>
      <c r="U7104" s="20">
        <v>0</v>
      </c>
    </row>
    <row r="7105" spans="1:21" hidden="1" outlineLevel="4">
      <c r="A7105" s="13" t="s">
        <v>3</v>
      </c>
      <c r="C7105" s="19"/>
      <c r="D7105" s="19" t="s">
        <v>292</v>
      </c>
      <c r="E7105" s="19"/>
      <c r="F7105" s="20">
        <v>1</v>
      </c>
      <c r="G7105" s="20">
        <v>1</v>
      </c>
      <c r="H7105" s="20">
        <v>0</v>
      </c>
      <c r="I7105" s="20">
        <v>1</v>
      </c>
      <c r="J7105" s="20">
        <v>1</v>
      </c>
      <c r="K7105" s="20">
        <v>0</v>
      </c>
      <c r="L7105" s="20">
        <v>1</v>
      </c>
      <c r="M7105" s="20">
        <v>0</v>
      </c>
      <c r="N7105" s="20">
        <v>0</v>
      </c>
      <c r="O7105" s="20">
        <v>0</v>
      </c>
      <c r="P7105" s="20">
        <v>0</v>
      </c>
      <c r="Q7105" s="20">
        <v>0</v>
      </c>
      <c r="R7105" s="20">
        <v>0</v>
      </c>
      <c r="S7105" s="20">
        <v>0</v>
      </c>
      <c r="T7105" s="20">
        <v>1</v>
      </c>
      <c r="U7105" s="20">
        <v>0</v>
      </c>
    </row>
    <row r="7106" spans="1:21" hidden="1" outlineLevel="4">
      <c r="A7106" s="13" t="s">
        <v>3</v>
      </c>
      <c r="C7106" s="19"/>
      <c r="D7106" s="19" t="s">
        <v>9</v>
      </c>
      <c r="E7106" s="19"/>
      <c r="F7106" s="20">
        <v>16</v>
      </c>
      <c r="G7106" s="20">
        <v>18</v>
      </c>
      <c r="H7106" s="20">
        <v>17</v>
      </c>
      <c r="I7106" s="20">
        <v>18</v>
      </c>
      <c r="J7106" s="20">
        <v>19</v>
      </c>
      <c r="K7106" s="20">
        <v>18</v>
      </c>
      <c r="L7106" s="20">
        <v>19</v>
      </c>
      <c r="M7106" s="20">
        <v>22</v>
      </c>
      <c r="N7106" s="20">
        <v>18</v>
      </c>
      <c r="O7106" s="20">
        <v>19</v>
      </c>
      <c r="P7106" s="20">
        <v>16</v>
      </c>
      <c r="Q7106" s="20">
        <v>21</v>
      </c>
      <c r="R7106" s="20">
        <v>18</v>
      </c>
      <c r="S7106" s="20">
        <v>18</v>
      </c>
      <c r="T7106" s="20">
        <v>17</v>
      </c>
      <c r="U7106" s="20">
        <v>19</v>
      </c>
    </row>
    <row r="7107" spans="1:21" hidden="1" outlineLevel="4">
      <c r="A7107" s="13" t="s">
        <v>3</v>
      </c>
      <c r="C7107" s="19"/>
      <c r="D7107" s="19" t="s">
        <v>293</v>
      </c>
      <c r="E7107" s="19"/>
      <c r="F7107" s="20">
        <v>4</v>
      </c>
      <c r="G7107" s="20">
        <v>3</v>
      </c>
      <c r="H7107" s="20">
        <v>3</v>
      </c>
      <c r="I7107" s="20">
        <v>2</v>
      </c>
      <c r="J7107" s="20">
        <v>3</v>
      </c>
      <c r="K7107" s="20">
        <v>3</v>
      </c>
      <c r="L7107" s="20">
        <v>1</v>
      </c>
      <c r="M7107" s="20">
        <v>0</v>
      </c>
      <c r="N7107" s="20">
        <v>2</v>
      </c>
      <c r="O7107" s="20">
        <v>1</v>
      </c>
      <c r="P7107" s="20">
        <v>3</v>
      </c>
      <c r="Q7107" s="20">
        <v>1</v>
      </c>
      <c r="R7107" s="20">
        <v>2</v>
      </c>
      <c r="S7107" s="20">
        <v>1</v>
      </c>
      <c r="T7107" s="20">
        <v>0</v>
      </c>
      <c r="U7107" s="20">
        <v>1</v>
      </c>
    </row>
    <row r="7108" spans="1:21" hidden="1" outlineLevel="4">
      <c r="A7108" s="13" t="s">
        <v>3</v>
      </c>
      <c r="C7108" s="19"/>
      <c r="D7108" s="19" t="s">
        <v>294</v>
      </c>
      <c r="E7108" s="19"/>
      <c r="F7108" s="20">
        <v>2</v>
      </c>
      <c r="G7108" s="20">
        <v>1</v>
      </c>
      <c r="H7108" s="20">
        <v>2</v>
      </c>
      <c r="I7108" s="20">
        <v>1</v>
      </c>
      <c r="J7108" s="20">
        <v>0</v>
      </c>
      <c r="K7108" s="20">
        <v>0</v>
      </c>
      <c r="L7108" s="20">
        <v>0</v>
      </c>
      <c r="M7108" s="20">
        <v>0</v>
      </c>
      <c r="N7108" s="20">
        <v>0</v>
      </c>
      <c r="O7108" s="20">
        <v>0</v>
      </c>
      <c r="P7108" s="20">
        <v>0</v>
      </c>
      <c r="Q7108" s="20">
        <v>0</v>
      </c>
      <c r="R7108" s="20">
        <v>0</v>
      </c>
      <c r="S7108" s="20">
        <v>1</v>
      </c>
      <c r="T7108" s="20">
        <v>0</v>
      </c>
      <c r="U7108" s="20">
        <v>0</v>
      </c>
    </row>
    <row r="7109" spans="1:21" hidden="1" outlineLevel="4">
      <c r="A7109" s="13" t="s">
        <v>3</v>
      </c>
      <c r="C7109" s="19"/>
      <c r="D7109" s="19" t="s">
        <v>12</v>
      </c>
      <c r="E7109" s="19"/>
      <c r="F7109" s="20">
        <v>23</v>
      </c>
      <c r="G7109" s="20">
        <v>23</v>
      </c>
      <c r="H7109" s="20">
        <v>22</v>
      </c>
      <c r="I7109" s="20">
        <v>22</v>
      </c>
      <c r="J7109" s="20">
        <v>23</v>
      </c>
      <c r="K7109" s="20">
        <v>21</v>
      </c>
      <c r="L7109" s="20">
        <v>21</v>
      </c>
      <c r="M7109" s="20">
        <v>22</v>
      </c>
      <c r="N7109" s="20">
        <v>20</v>
      </c>
      <c r="O7109" s="20">
        <v>20</v>
      </c>
      <c r="P7109" s="20">
        <v>19</v>
      </c>
      <c r="Q7109" s="20">
        <v>22</v>
      </c>
      <c r="R7109" s="20">
        <v>20</v>
      </c>
      <c r="S7109" s="20">
        <v>20</v>
      </c>
      <c r="T7109" s="20">
        <v>18</v>
      </c>
      <c r="U7109" s="20">
        <v>20</v>
      </c>
    </row>
    <row r="7110" spans="1:21" hidden="1" outlineLevel="4">
      <c r="A7110" s="13" t="s">
        <v>3</v>
      </c>
      <c r="C7110" s="18"/>
      <c r="D7110" s="18" t="s">
        <v>13</v>
      </c>
      <c r="E7110" s="18"/>
      <c r="F7110" s="31">
        <v>-5</v>
      </c>
      <c r="G7110" s="31">
        <v>-3</v>
      </c>
      <c r="H7110" s="31">
        <v>-5</v>
      </c>
      <c r="I7110" s="31">
        <v>-2</v>
      </c>
      <c r="J7110" s="31">
        <v>-2</v>
      </c>
      <c r="K7110" s="31">
        <v>-3</v>
      </c>
      <c r="L7110" s="31">
        <v>0</v>
      </c>
      <c r="M7110" s="31">
        <v>0</v>
      </c>
      <c r="N7110" s="31">
        <v>-2</v>
      </c>
      <c r="O7110" s="31">
        <v>-1</v>
      </c>
      <c r="P7110" s="31">
        <v>-3</v>
      </c>
      <c r="Q7110" s="31">
        <v>-1</v>
      </c>
      <c r="R7110" s="31">
        <v>-2</v>
      </c>
      <c r="S7110" s="31">
        <v>-2</v>
      </c>
      <c r="T7110" s="31">
        <v>1</v>
      </c>
      <c r="U7110" s="31">
        <v>-1</v>
      </c>
    </row>
    <row r="7111" spans="1:21" hidden="1" outlineLevel="4">
      <c r="A7111" s="13" t="s">
        <v>3</v>
      </c>
      <c r="K7111" s="3"/>
      <c r="L7111" s="3"/>
      <c r="M7111" s="3"/>
      <c r="N7111" s="3"/>
      <c r="O7111" s="3"/>
      <c r="P7111" s="3"/>
      <c r="Q7111" s="3"/>
      <c r="R7111" s="3"/>
      <c r="S7111" s="3"/>
      <c r="T7111" s="3"/>
      <c r="U7111" s="3"/>
    </row>
    <row r="7112" spans="1:21" hidden="1" outlineLevel="4">
      <c r="A7112" s="13" t="s">
        <v>3</v>
      </c>
      <c r="C7112" s="18" t="s">
        <v>14</v>
      </c>
      <c r="D7112" s="19" t="s">
        <v>291</v>
      </c>
      <c r="E7112" s="19"/>
      <c r="F7112" s="22">
        <v>0</v>
      </c>
      <c r="G7112" s="22">
        <v>0</v>
      </c>
      <c r="H7112" s="22">
        <v>0</v>
      </c>
      <c r="I7112" s="22">
        <v>0</v>
      </c>
      <c r="J7112" s="22">
        <v>0</v>
      </c>
      <c r="K7112" s="22">
        <v>0</v>
      </c>
      <c r="L7112" s="22">
        <v>0</v>
      </c>
      <c r="M7112" s="22">
        <v>0</v>
      </c>
      <c r="N7112" s="22">
        <v>0</v>
      </c>
      <c r="O7112" s="22">
        <v>0</v>
      </c>
      <c r="P7112" s="22">
        <v>0</v>
      </c>
      <c r="Q7112" s="22">
        <v>0</v>
      </c>
      <c r="R7112" s="22">
        <v>0</v>
      </c>
      <c r="S7112" s="22">
        <v>0</v>
      </c>
      <c r="T7112" s="22">
        <v>0</v>
      </c>
      <c r="U7112" s="22">
        <v>0</v>
      </c>
    </row>
    <row r="7113" spans="1:21" hidden="1" outlineLevel="4">
      <c r="A7113" s="13" t="s">
        <v>3</v>
      </c>
      <c r="B7113" s="4"/>
      <c r="C7113" s="4"/>
      <c r="D7113" s="19" t="s">
        <v>292</v>
      </c>
      <c r="E7113" s="19"/>
      <c r="F7113" s="22">
        <v>4.3478260869565215</v>
      </c>
      <c r="G7113" s="22">
        <v>4.3478260869565215</v>
      </c>
      <c r="H7113" s="22">
        <v>0</v>
      </c>
      <c r="I7113" s="22">
        <v>4.5454545454545459</v>
      </c>
      <c r="J7113" s="22">
        <v>4.3478260869565215</v>
      </c>
      <c r="K7113" s="22">
        <v>0</v>
      </c>
      <c r="L7113" s="22">
        <v>4.7619047619047619</v>
      </c>
      <c r="M7113" s="22">
        <v>0</v>
      </c>
      <c r="N7113" s="22">
        <v>0</v>
      </c>
      <c r="O7113" s="22">
        <v>0</v>
      </c>
      <c r="P7113" s="22">
        <v>0</v>
      </c>
      <c r="Q7113" s="22">
        <v>0</v>
      </c>
      <c r="R7113" s="22">
        <v>0</v>
      </c>
      <c r="S7113" s="22">
        <v>0</v>
      </c>
      <c r="T7113" s="22">
        <v>5.5555555555555554</v>
      </c>
      <c r="U7113" s="22">
        <v>0</v>
      </c>
    </row>
    <row r="7114" spans="1:21" hidden="1" outlineLevel="4">
      <c r="A7114" s="13" t="s">
        <v>3</v>
      </c>
      <c r="B7114" s="4"/>
      <c r="C7114" s="4"/>
      <c r="D7114" s="19" t="s">
        <v>9</v>
      </c>
      <c r="E7114" s="19"/>
      <c r="F7114" s="22">
        <v>69.565217391304344</v>
      </c>
      <c r="G7114" s="22">
        <v>78.260869565217391</v>
      </c>
      <c r="H7114" s="22">
        <v>77.272727272727266</v>
      </c>
      <c r="I7114" s="22">
        <v>81.818181818181827</v>
      </c>
      <c r="J7114" s="22">
        <v>82.608695652173907</v>
      </c>
      <c r="K7114" s="22">
        <v>85.714285714285708</v>
      </c>
      <c r="L7114" s="22">
        <v>90.476190476190482</v>
      </c>
      <c r="M7114" s="22">
        <v>100</v>
      </c>
      <c r="N7114" s="22">
        <v>90</v>
      </c>
      <c r="O7114" s="22">
        <v>95</v>
      </c>
      <c r="P7114" s="22">
        <v>84.210526315789465</v>
      </c>
      <c r="Q7114" s="22">
        <v>95.454545454545453</v>
      </c>
      <c r="R7114" s="22">
        <v>90</v>
      </c>
      <c r="S7114" s="22">
        <v>90</v>
      </c>
      <c r="T7114" s="22">
        <v>94.444444444444443</v>
      </c>
      <c r="U7114" s="22">
        <v>95</v>
      </c>
    </row>
    <row r="7115" spans="1:21" hidden="1" outlineLevel="4">
      <c r="A7115" s="13" t="s">
        <v>3</v>
      </c>
      <c r="B7115" s="4"/>
      <c r="C7115" s="4"/>
      <c r="D7115" s="19" t="s">
        <v>293</v>
      </c>
      <c r="E7115" s="19"/>
      <c r="F7115" s="22">
        <v>17.391304347826086</v>
      </c>
      <c r="G7115" s="22">
        <v>13.043478260869565</v>
      </c>
      <c r="H7115" s="22">
        <v>13.636363636363635</v>
      </c>
      <c r="I7115" s="22">
        <v>9.0909090909090917</v>
      </c>
      <c r="J7115" s="22">
        <v>13.043478260869565</v>
      </c>
      <c r="K7115" s="22">
        <v>14.285714285714285</v>
      </c>
      <c r="L7115" s="22">
        <v>4.7619047619047619</v>
      </c>
      <c r="M7115" s="22">
        <v>0</v>
      </c>
      <c r="N7115" s="22">
        <v>10</v>
      </c>
      <c r="O7115" s="22">
        <v>5</v>
      </c>
      <c r="P7115" s="22">
        <v>15.789473684210526</v>
      </c>
      <c r="Q7115" s="22">
        <v>4.5454545454545459</v>
      </c>
      <c r="R7115" s="22">
        <v>10</v>
      </c>
      <c r="S7115" s="22">
        <v>5</v>
      </c>
      <c r="T7115" s="22">
        <v>0</v>
      </c>
      <c r="U7115" s="22">
        <v>5</v>
      </c>
    </row>
    <row r="7116" spans="1:21" hidden="1" outlineLevel="4">
      <c r="A7116" s="13" t="s">
        <v>3</v>
      </c>
      <c r="B7116" s="4"/>
      <c r="C7116" s="4"/>
      <c r="D7116" s="19" t="s">
        <v>294</v>
      </c>
      <c r="E7116" s="19"/>
      <c r="F7116" s="22">
        <v>8.695652173913043</v>
      </c>
      <c r="G7116" s="22">
        <v>4.3478260869565215</v>
      </c>
      <c r="H7116" s="22">
        <v>9.0909090909090917</v>
      </c>
      <c r="I7116" s="22">
        <v>4.5454545454545459</v>
      </c>
      <c r="J7116" s="22">
        <v>0</v>
      </c>
      <c r="K7116" s="22">
        <v>0</v>
      </c>
      <c r="L7116" s="22">
        <v>0</v>
      </c>
      <c r="M7116" s="22">
        <v>0</v>
      </c>
      <c r="N7116" s="22">
        <v>0</v>
      </c>
      <c r="O7116" s="22">
        <v>0</v>
      </c>
      <c r="P7116" s="22">
        <v>0</v>
      </c>
      <c r="Q7116" s="22">
        <v>0</v>
      </c>
      <c r="R7116" s="22">
        <v>0</v>
      </c>
      <c r="S7116" s="22">
        <v>5</v>
      </c>
      <c r="T7116" s="22">
        <v>0</v>
      </c>
      <c r="U7116" s="22">
        <v>0</v>
      </c>
    </row>
    <row r="7117" spans="1:21" hidden="1" outlineLevel="4">
      <c r="A7117" s="13" t="s">
        <v>3</v>
      </c>
      <c r="B7117" s="4"/>
      <c r="C7117" s="4"/>
      <c r="D7117" s="19" t="s">
        <v>12</v>
      </c>
      <c r="E7117" s="19"/>
      <c r="F7117" s="22">
        <v>100</v>
      </c>
      <c r="G7117" s="22">
        <v>100</v>
      </c>
      <c r="H7117" s="22">
        <v>100</v>
      </c>
      <c r="I7117" s="22">
        <v>100</v>
      </c>
      <c r="J7117" s="22">
        <v>100</v>
      </c>
      <c r="K7117" s="22">
        <v>100</v>
      </c>
      <c r="L7117" s="22">
        <v>100</v>
      </c>
      <c r="M7117" s="22">
        <v>100</v>
      </c>
      <c r="N7117" s="22">
        <v>100</v>
      </c>
      <c r="O7117" s="22">
        <v>100</v>
      </c>
      <c r="P7117" s="22">
        <v>100</v>
      </c>
      <c r="Q7117" s="22">
        <v>100</v>
      </c>
      <c r="R7117" s="22">
        <v>100</v>
      </c>
      <c r="S7117" s="22">
        <v>100</v>
      </c>
      <c r="T7117" s="22">
        <v>100</v>
      </c>
      <c r="U7117" s="22">
        <v>100</v>
      </c>
    </row>
    <row r="7118" spans="1:21" hidden="1" outlineLevel="4">
      <c r="A7118" s="13" t="s">
        <v>3</v>
      </c>
      <c r="B7118" s="4"/>
      <c r="C7118" s="4"/>
      <c r="D7118" s="18" t="s">
        <v>13</v>
      </c>
      <c r="E7118" s="18"/>
      <c r="F7118" s="31">
        <v>-21.739130434782609</v>
      </c>
      <c r="G7118" s="31">
        <v>-13.043478260869565</v>
      </c>
      <c r="H7118" s="31">
        <v>-22.727272727272727</v>
      </c>
      <c r="I7118" s="31">
        <v>-9.0909090909090917</v>
      </c>
      <c r="J7118" s="31">
        <v>-8.695652173913043</v>
      </c>
      <c r="K7118" s="31">
        <v>-14.285714285714285</v>
      </c>
      <c r="L7118" s="31">
        <v>0</v>
      </c>
      <c r="M7118" s="31">
        <v>0</v>
      </c>
      <c r="N7118" s="31">
        <v>-10</v>
      </c>
      <c r="O7118" s="31">
        <v>-5</v>
      </c>
      <c r="P7118" s="31">
        <v>-15.789473684210526</v>
      </c>
      <c r="Q7118" s="31">
        <v>-4.5454545454545459</v>
      </c>
      <c r="R7118" s="31">
        <v>-10</v>
      </c>
      <c r="S7118" s="31">
        <v>-10</v>
      </c>
      <c r="T7118" s="31">
        <v>5.5555555555555554</v>
      </c>
      <c r="U7118" s="31">
        <v>-5</v>
      </c>
    </row>
    <row r="7119" spans="1:21" hidden="1" outlineLevel="3">
      <c r="A7119" s="13" t="s">
        <v>3</v>
      </c>
      <c r="K7119" s="3"/>
      <c r="L7119" s="3"/>
      <c r="M7119" s="3"/>
      <c r="N7119" s="3"/>
      <c r="O7119" s="3"/>
      <c r="P7119" s="3"/>
      <c r="Q7119" s="3"/>
      <c r="R7119" s="3"/>
      <c r="S7119" s="3"/>
      <c r="T7119" s="3"/>
      <c r="U7119" s="3"/>
    </row>
    <row r="7120" spans="1:21" ht="12.75" hidden="1" outlineLevel="2">
      <c r="A7120" s="13" t="s">
        <v>3</v>
      </c>
      <c r="C7120" s="15"/>
      <c r="K7120" s="3"/>
      <c r="L7120" s="3"/>
      <c r="M7120" s="3"/>
      <c r="N7120" s="3"/>
      <c r="O7120" s="3"/>
      <c r="P7120" s="3"/>
      <c r="Q7120" s="3"/>
      <c r="R7120" s="3"/>
      <c r="S7120" s="3"/>
      <c r="T7120" s="3"/>
      <c r="U7120" s="3"/>
    </row>
    <row r="7121" spans="1:21" ht="12.75" hidden="1" outlineLevel="2">
      <c r="A7121" s="13" t="s">
        <v>3</v>
      </c>
      <c r="B7121" s="14" t="s">
        <v>340</v>
      </c>
      <c r="C7121" s="15"/>
      <c r="K7121" s="3"/>
      <c r="L7121" s="3"/>
      <c r="M7121" s="3"/>
      <c r="N7121" s="3"/>
      <c r="O7121" s="3"/>
      <c r="P7121" s="3"/>
      <c r="Q7121" s="3"/>
      <c r="R7121" s="3"/>
      <c r="S7121" s="3"/>
      <c r="T7121" s="3"/>
      <c r="U7121" s="3"/>
    </row>
    <row r="7122" spans="1:21" hidden="1" outlineLevel="3">
      <c r="A7122" s="13" t="s">
        <v>3</v>
      </c>
      <c r="K7122" s="3"/>
      <c r="L7122" s="3"/>
      <c r="M7122" s="3"/>
      <c r="N7122" s="3"/>
      <c r="O7122" s="3"/>
      <c r="P7122" s="3"/>
      <c r="Q7122" s="3"/>
      <c r="R7122" s="3"/>
      <c r="S7122" s="3"/>
      <c r="T7122" s="3"/>
      <c r="U7122" s="3"/>
    </row>
    <row r="7123" spans="1:21" ht="22.5" hidden="1" customHeight="1" outlineLevel="3">
      <c r="A7123" s="16">
        <v>316</v>
      </c>
      <c r="B7123" s="46" t="s">
        <v>376</v>
      </c>
      <c r="C7123" s="46"/>
      <c r="D7123" s="46"/>
      <c r="E7123" s="17"/>
      <c r="K7123" s="3"/>
      <c r="L7123" s="3"/>
      <c r="M7123" s="3"/>
      <c r="N7123" s="3"/>
      <c r="O7123" s="3"/>
      <c r="P7123" s="3"/>
      <c r="Q7123" s="3"/>
      <c r="R7123" s="3"/>
      <c r="S7123" s="3"/>
      <c r="T7123" s="3"/>
      <c r="U7123" s="3"/>
    </row>
    <row r="7124" spans="1:21" ht="15" hidden="1" customHeight="1" outlineLevel="4">
      <c r="A7124" s="13" t="s">
        <v>3</v>
      </c>
      <c r="B7124" s="17"/>
      <c r="C7124" s="17"/>
      <c r="D7124" s="17"/>
      <c r="E7124" s="17"/>
      <c r="F7124" s="7">
        <v>41244</v>
      </c>
      <c r="G7124" s="7">
        <v>41334</v>
      </c>
      <c r="H7124" s="7">
        <v>41426</v>
      </c>
      <c r="I7124" s="7">
        <v>41518</v>
      </c>
      <c r="J7124" s="7">
        <v>41609</v>
      </c>
      <c r="K7124" s="7">
        <v>41699</v>
      </c>
      <c r="L7124" s="7">
        <v>41791</v>
      </c>
      <c r="M7124" s="7">
        <v>41883</v>
      </c>
      <c r="N7124" s="7">
        <v>41974</v>
      </c>
      <c r="O7124" s="7">
        <v>42064</v>
      </c>
      <c r="P7124" s="7">
        <v>42156</v>
      </c>
      <c r="Q7124" s="7">
        <v>42248</v>
      </c>
      <c r="R7124" s="7">
        <v>42339</v>
      </c>
      <c r="S7124" s="7">
        <v>42430</v>
      </c>
      <c r="T7124" s="7">
        <v>42522</v>
      </c>
      <c r="U7124" s="7">
        <v>42614</v>
      </c>
    </row>
    <row r="7125" spans="1:21" hidden="1" outlineLevel="4">
      <c r="A7125" s="13" t="s">
        <v>3</v>
      </c>
      <c r="C7125" s="18" t="s">
        <v>6</v>
      </c>
      <c r="D7125" s="19" t="s">
        <v>291</v>
      </c>
      <c r="E7125" s="19"/>
      <c r="F7125" s="20">
        <v>0</v>
      </c>
      <c r="G7125" s="20">
        <v>0</v>
      </c>
      <c r="H7125" s="20">
        <v>0</v>
      </c>
      <c r="I7125" s="20">
        <v>0</v>
      </c>
      <c r="J7125" s="20">
        <v>0</v>
      </c>
      <c r="K7125" s="20">
        <v>0</v>
      </c>
      <c r="L7125" s="20">
        <v>0</v>
      </c>
      <c r="M7125" s="20">
        <v>0</v>
      </c>
      <c r="N7125" s="20">
        <v>0</v>
      </c>
      <c r="O7125" s="20">
        <v>0</v>
      </c>
      <c r="P7125" s="20">
        <v>0</v>
      </c>
      <c r="Q7125" s="20">
        <v>0</v>
      </c>
      <c r="R7125" s="20">
        <v>0</v>
      </c>
      <c r="S7125" s="20">
        <v>0</v>
      </c>
      <c r="T7125" s="20">
        <v>0</v>
      </c>
      <c r="U7125" s="20">
        <v>0</v>
      </c>
    </row>
    <row r="7126" spans="1:21" hidden="1" outlineLevel="4">
      <c r="A7126" s="13" t="s">
        <v>3</v>
      </c>
      <c r="C7126" s="19"/>
      <c r="D7126" s="19" t="s">
        <v>292</v>
      </c>
      <c r="E7126" s="19"/>
      <c r="F7126" s="20">
        <v>0</v>
      </c>
      <c r="G7126" s="20">
        <v>1</v>
      </c>
      <c r="H7126" s="20">
        <v>1</v>
      </c>
      <c r="I7126" s="20">
        <v>1</v>
      </c>
      <c r="J7126" s="20">
        <v>1</v>
      </c>
      <c r="K7126" s="20">
        <v>1</v>
      </c>
      <c r="L7126" s="20">
        <v>2</v>
      </c>
      <c r="M7126" s="20">
        <v>0</v>
      </c>
      <c r="N7126" s="20">
        <v>0</v>
      </c>
      <c r="O7126" s="20">
        <v>0</v>
      </c>
      <c r="P7126" s="20">
        <v>0</v>
      </c>
      <c r="Q7126" s="20">
        <v>0</v>
      </c>
      <c r="R7126" s="20">
        <v>0</v>
      </c>
      <c r="S7126" s="20">
        <v>1</v>
      </c>
      <c r="T7126" s="20">
        <v>2</v>
      </c>
      <c r="U7126" s="20">
        <v>0</v>
      </c>
    </row>
    <row r="7127" spans="1:21" hidden="1" outlineLevel="4">
      <c r="A7127" s="13" t="s">
        <v>3</v>
      </c>
      <c r="C7127" s="19"/>
      <c r="D7127" s="19" t="s">
        <v>9</v>
      </c>
      <c r="E7127" s="19"/>
      <c r="F7127" s="20">
        <v>18</v>
      </c>
      <c r="G7127" s="20">
        <v>17</v>
      </c>
      <c r="H7127" s="20">
        <v>18</v>
      </c>
      <c r="I7127" s="20">
        <v>18</v>
      </c>
      <c r="J7127" s="20">
        <v>19</v>
      </c>
      <c r="K7127" s="20">
        <v>15</v>
      </c>
      <c r="L7127" s="20">
        <v>15</v>
      </c>
      <c r="M7127" s="20">
        <v>19</v>
      </c>
      <c r="N7127" s="20">
        <v>18</v>
      </c>
      <c r="O7127" s="20">
        <v>20</v>
      </c>
      <c r="P7127" s="20">
        <v>15</v>
      </c>
      <c r="Q7127" s="20">
        <v>20</v>
      </c>
      <c r="R7127" s="20">
        <v>17</v>
      </c>
      <c r="S7127" s="20">
        <v>17</v>
      </c>
      <c r="T7127" s="20">
        <v>16</v>
      </c>
      <c r="U7127" s="20">
        <v>17</v>
      </c>
    </row>
    <row r="7128" spans="1:21" hidden="1" outlineLevel="4">
      <c r="A7128" s="13" t="s">
        <v>3</v>
      </c>
      <c r="C7128" s="19"/>
      <c r="D7128" s="19" t="s">
        <v>293</v>
      </c>
      <c r="E7128" s="19"/>
      <c r="F7128" s="20">
        <v>3</v>
      </c>
      <c r="G7128" s="20">
        <v>4</v>
      </c>
      <c r="H7128" s="20">
        <v>2</v>
      </c>
      <c r="I7128" s="20">
        <v>2</v>
      </c>
      <c r="J7128" s="20">
        <v>3</v>
      </c>
      <c r="K7128" s="20">
        <v>3</v>
      </c>
      <c r="L7128" s="20">
        <v>1</v>
      </c>
      <c r="M7128" s="20">
        <v>0</v>
      </c>
      <c r="N7128" s="20">
        <v>2</v>
      </c>
      <c r="O7128" s="20">
        <v>1</v>
      </c>
      <c r="P7128" s="20">
        <v>3</v>
      </c>
      <c r="Q7128" s="20">
        <v>1</v>
      </c>
      <c r="R7128" s="20">
        <v>2</v>
      </c>
      <c r="S7128" s="20">
        <v>1</v>
      </c>
      <c r="T7128" s="20">
        <v>0</v>
      </c>
      <c r="U7128" s="20">
        <v>2</v>
      </c>
    </row>
    <row r="7129" spans="1:21" hidden="1" outlineLevel="4">
      <c r="A7129" s="13" t="s">
        <v>3</v>
      </c>
      <c r="C7129" s="19"/>
      <c r="D7129" s="19" t="s">
        <v>294</v>
      </c>
      <c r="E7129" s="19"/>
      <c r="F7129" s="20">
        <v>0</v>
      </c>
      <c r="G7129" s="20">
        <v>0</v>
      </c>
      <c r="H7129" s="20">
        <v>0</v>
      </c>
      <c r="I7129" s="20">
        <v>0</v>
      </c>
      <c r="J7129" s="20">
        <v>0</v>
      </c>
      <c r="K7129" s="20">
        <v>0</v>
      </c>
      <c r="L7129" s="20">
        <v>0</v>
      </c>
      <c r="M7129" s="20">
        <v>0</v>
      </c>
      <c r="N7129" s="20">
        <v>0</v>
      </c>
      <c r="O7129" s="20">
        <v>0</v>
      </c>
      <c r="P7129" s="20">
        <v>0</v>
      </c>
      <c r="Q7129" s="20">
        <v>0</v>
      </c>
      <c r="R7129" s="20">
        <v>0</v>
      </c>
      <c r="S7129" s="20">
        <v>1</v>
      </c>
      <c r="T7129" s="20">
        <v>0</v>
      </c>
      <c r="U7129" s="20">
        <v>0</v>
      </c>
    </row>
    <row r="7130" spans="1:21" hidden="1" outlineLevel="4">
      <c r="A7130" s="13" t="s">
        <v>3</v>
      </c>
      <c r="C7130" s="19"/>
      <c r="D7130" s="19" t="s">
        <v>12</v>
      </c>
      <c r="E7130" s="19"/>
      <c r="F7130" s="20">
        <v>21</v>
      </c>
      <c r="G7130" s="20">
        <v>22</v>
      </c>
      <c r="H7130" s="20">
        <v>21</v>
      </c>
      <c r="I7130" s="20">
        <v>21</v>
      </c>
      <c r="J7130" s="20">
        <v>23</v>
      </c>
      <c r="K7130" s="20">
        <v>19</v>
      </c>
      <c r="L7130" s="20">
        <v>18</v>
      </c>
      <c r="M7130" s="20">
        <v>19</v>
      </c>
      <c r="N7130" s="20">
        <v>20</v>
      </c>
      <c r="O7130" s="20">
        <v>21</v>
      </c>
      <c r="P7130" s="20">
        <v>18</v>
      </c>
      <c r="Q7130" s="20">
        <v>21</v>
      </c>
      <c r="R7130" s="20">
        <v>19</v>
      </c>
      <c r="S7130" s="20">
        <v>20</v>
      </c>
      <c r="T7130" s="20">
        <v>18</v>
      </c>
      <c r="U7130" s="20">
        <v>19</v>
      </c>
    </row>
    <row r="7131" spans="1:21" hidden="1" outlineLevel="4">
      <c r="A7131" s="13" t="s">
        <v>3</v>
      </c>
      <c r="C7131" s="18"/>
      <c r="D7131" s="18" t="s">
        <v>13</v>
      </c>
      <c r="E7131" s="18"/>
      <c r="F7131" s="31">
        <v>-3</v>
      </c>
      <c r="G7131" s="31">
        <v>-3</v>
      </c>
      <c r="H7131" s="31">
        <v>-1</v>
      </c>
      <c r="I7131" s="31">
        <v>-1</v>
      </c>
      <c r="J7131" s="31">
        <v>-2</v>
      </c>
      <c r="K7131" s="31">
        <v>-2</v>
      </c>
      <c r="L7131" s="31">
        <v>1</v>
      </c>
      <c r="M7131" s="31">
        <v>0</v>
      </c>
      <c r="N7131" s="31">
        <v>-2</v>
      </c>
      <c r="O7131" s="31">
        <v>-1</v>
      </c>
      <c r="P7131" s="31">
        <v>-3</v>
      </c>
      <c r="Q7131" s="31">
        <v>-1</v>
      </c>
      <c r="R7131" s="31">
        <v>-2</v>
      </c>
      <c r="S7131" s="31">
        <v>-1</v>
      </c>
      <c r="T7131" s="31">
        <v>2</v>
      </c>
      <c r="U7131" s="31">
        <v>-2</v>
      </c>
    </row>
    <row r="7132" spans="1:21" hidden="1" outlineLevel="4">
      <c r="A7132" s="13" t="s">
        <v>3</v>
      </c>
      <c r="K7132" s="3"/>
      <c r="L7132" s="3"/>
      <c r="M7132" s="3"/>
      <c r="N7132" s="3"/>
      <c r="O7132" s="3"/>
      <c r="P7132" s="3"/>
      <c r="Q7132" s="3"/>
      <c r="R7132" s="3"/>
      <c r="S7132" s="3"/>
      <c r="T7132" s="3"/>
      <c r="U7132" s="3"/>
    </row>
    <row r="7133" spans="1:21" hidden="1" outlineLevel="4">
      <c r="A7133" s="13" t="s">
        <v>3</v>
      </c>
      <c r="C7133" s="18" t="s">
        <v>14</v>
      </c>
      <c r="D7133" s="19" t="s">
        <v>291</v>
      </c>
      <c r="E7133" s="19"/>
      <c r="F7133" s="22">
        <v>0</v>
      </c>
      <c r="G7133" s="22">
        <v>0</v>
      </c>
      <c r="H7133" s="22">
        <v>0</v>
      </c>
      <c r="I7133" s="22">
        <v>0</v>
      </c>
      <c r="J7133" s="22">
        <v>0</v>
      </c>
      <c r="K7133" s="22">
        <v>0</v>
      </c>
      <c r="L7133" s="22">
        <v>0</v>
      </c>
      <c r="M7133" s="22">
        <v>0</v>
      </c>
      <c r="N7133" s="22">
        <v>0</v>
      </c>
      <c r="O7133" s="22">
        <v>0</v>
      </c>
      <c r="P7133" s="22">
        <v>0</v>
      </c>
      <c r="Q7133" s="22">
        <v>0</v>
      </c>
      <c r="R7133" s="22">
        <v>0</v>
      </c>
      <c r="S7133" s="22">
        <v>0</v>
      </c>
      <c r="T7133" s="22">
        <v>0</v>
      </c>
      <c r="U7133" s="22">
        <v>0</v>
      </c>
    </row>
    <row r="7134" spans="1:21" hidden="1" outlineLevel="4">
      <c r="A7134" s="13" t="s">
        <v>3</v>
      </c>
      <c r="B7134" s="4"/>
      <c r="C7134" s="4"/>
      <c r="D7134" s="19" t="s">
        <v>292</v>
      </c>
      <c r="E7134" s="19"/>
      <c r="F7134" s="22">
        <v>0</v>
      </c>
      <c r="G7134" s="22">
        <v>4.5454545454545459</v>
      </c>
      <c r="H7134" s="22">
        <v>4.7619047619047619</v>
      </c>
      <c r="I7134" s="22">
        <v>4.7619047619047619</v>
      </c>
      <c r="J7134" s="22">
        <v>4.3478260869565215</v>
      </c>
      <c r="K7134" s="22">
        <v>5.2631578947368416</v>
      </c>
      <c r="L7134" s="22">
        <v>11.111111111111111</v>
      </c>
      <c r="M7134" s="22">
        <v>0</v>
      </c>
      <c r="N7134" s="22">
        <v>0</v>
      </c>
      <c r="O7134" s="22">
        <v>0</v>
      </c>
      <c r="P7134" s="22">
        <v>0</v>
      </c>
      <c r="Q7134" s="22">
        <v>0</v>
      </c>
      <c r="R7134" s="22">
        <v>0</v>
      </c>
      <c r="S7134" s="22">
        <v>5</v>
      </c>
      <c r="T7134" s="22">
        <v>11.111111111111111</v>
      </c>
      <c r="U7134" s="22">
        <v>0</v>
      </c>
    </row>
    <row r="7135" spans="1:21" hidden="1" outlineLevel="4">
      <c r="A7135" s="13" t="s">
        <v>3</v>
      </c>
      <c r="B7135" s="4"/>
      <c r="C7135" s="4"/>
      <c r="D7135" s="19" t="s">
        <v>9</v>
      </c>
      <c r="E7135" s="19"/>
      <c r="F7135" s="22">
        <v>85.714285714285708</v>
      </c>
      <c r="G7135" s="22">
        <v>77.272727272727266</v>
      </c>
      <c r="H7135" s="22">
        <v>85.714285714285708</v>
      </c>
      <c r="I7135" s="22">
        <v>85.714285714285708</v>
      </c>
      <c r="J7135" s="22">
        <v>82.608695652173907</v>
      </c>
      <c r="K7135" s="22">
        <v>78.94736842105263</v>
      </c>
      <c r="L7135" s="22">
        <v>83.333333333333343</v>
      </c>
      <c r="M7135" s="22">
        <v>100</v>
      </c>
      <c r="N7135" s="22">
        <v>90</v>
      </c>
      <c r="O7135" s="22">
        <v>95.238095238095227</v>
      </c>
      <c r="P7135" s="22">
        <v>83.333333333333343</v>
      </c>
      <c r="Q7135" s="22">
        <v>95.238095238095227</v>
      </c>
      <c r="R7135" s="22">
        <v>89.473684210526315</v>
      </c>
      <c r="S7135" s="22">
        <v>85</v>
      </c>
      <c r="T7135" s="22">
        <v>88.888888888888886</v>
      </c>
      <c r="U7135" s="22">
        <v>89.473684210526315</v>
      </c>
    </row>
    <row r="7136" spans="1:21" hidden="1" outlineLevel="4">
      <c r="A7136" s="13" t="s">
        <v>3</v>
      </c>
      <c r="B7136" s="4"/>
      <c r="C7136" s="4"/>
      <c r="D7136" s="19" t="s">
        <v>293</v>
      </c>
      <c r="E7136" s="19"/>
      <c r="F7136" s="22">
        <v>14.285714285714285</v>
      </c>
      <c r="G7136" s="22">
        <v>18.181818181818183</v>
      </c>
      <c r="H7136" s="22">
        <v>9.5238095238095237</v>
      </c>
      <c r="I7136" s="22">
        <v>9.5238095238095237</v>
      </c>
      <c r="J7136" s="22">
        <v>13.043478260869565</v>
      </c>
      <c r="K7136" s="22">
        <v>15.789473684210526</v>
      </c>
      <c r="L7136" s="22">
        <v>5.5555555555555554</v>
      </c>
      <c r="M7136" s="22">
        <v>0</v>
      </c>
      <c r="N7136" s="22">
        <v>10</v>
      </c>
      <c r="O7136" s="22">
        <v>4.7619047619047619</v>
      </c>
      <c r="P7136" s="22">
        <v>16.666666666666664</v>
      </c>
      <c r="Q7136" s="22">
        <v>4.7619047619047619</v>
      </c>
      <c r="R7136" s="22">
        <v>10.526315789473683</v>
      </c>
      <c r="S7136" s="22">
        <v>5</v>
      </c>
      <c r="T7136" s="22">
        <v>0</v>
      </c>
      <c r="U7136" s="22">
        <v>10.526315789473683</v>
      </c>
    </row>
    <row r="7137" spans="1:21" hidden="1" outlineLevel="4">
      <c r="A7137" s="13" t="s">
        <v>3</v>
      </c>
      <c r="B7137" s="4"/>
      <c r="C7137" s="4"/>
      <c r="D7137" s="19" t="s">
        <v>294</v>
      </c>
      <c r="E7137" s="19"/>
      <c r="F7137" s="22">
        <v>0</v>
      </c>
      <c r="G7137" s="22">
        <v>0</v>
      </c>
      <c r="H7137" s="22">
        <v>0</v>
      </c>
      <c r="I7137" s="22">
        <v>0</v>
      </c>
      <c r="J7137" s="22">
        <v>0</v>
      </c>
      <c r="K7137" s="22">
        <v>0</v>
      </c>
      <c r="L7137" s="22">
        <v>0</v>
      </c>
      <c r="M7137" s="22">
        <v>0</v>
      </c>
      <c r="N7137" s="22">
        <v>0</v>
      </c>
      <c r="O7137" s="22">
        <v>0</v>
      </c>
      <c r="P7137" s="22">
        <v>0</v>
      </c>
      <c r="Q7137" s="22">
        <v>0</v>
      </c>
      <c r="R7137" s="22">
        <v>0</v>
      </c>
      <c r="S7137" s="22">
        <v>5</v>
      </c>
      <c r="T7137" s="22">
        <v>0</v>
      </c>
      <c r="U7137" s="22">
        <v>0</v>
      </c>
    </row>
    <row r="7138" spans="1:21" hidden="1" outlineLevel="4">
      <c r="A7138" s="13" t="s">
        <v>3</v>
      </c>
      <c r="B7138" s="4"/>
      <c r="C7138" s="4"/>
      <c r="D7138" s="19" t="s">
        <v>12</v>
      </c>
      <c r="E7138" s="19"/>
      <c r="F7138" s="22">
        <v>100</v>
      </c>
      <c r="G7138" s="22">
        <v>100</v>
      </c>
      <c r="H7138" s="22">
        <v>100</v>
      </c>
      <c r="I7138" s="22">
        <v>100</v>
      </c>
      <c r="J7138" s="22">
        <v>100</v>
      </c>
      <c r="K7138" s="22">
        <v>100</v>
      </c>
      <c r="L7138" s="22">
        <v>100</v>
      </c>
      <c r="M7138" s="22">
        <v>100</v>
      </c>
      <c r="N7138" s="22">
        <v>100</v>
      </c>
      <c r="O7138" s="22">
        <v>100</v>
      </c>
      <c r="P7138" s="22">
        <v>100</v>
      </c>
      <c r="Q7138" s="22">
        <v>100</v>
      </c>
      <c r="R7138" s="22">
        <v>100</v>
      </c>
      <c r="S7138" s="22">
        <v>100</v>
      </c>
      <c r="T7138" s="22">
        <v>100</v>
      </c>
      <c r="U7138" s="22">
        <v>100</v>
      </c>
    </row>
    <row r="7139" spans="1:21" hidden="1" outlineLevel="4">
      <c r="A7139" s="13" t="s">
        <v>3</v>
      </c>
      <c r="B7139" s="4"/>
      <c r="C7139" s="4"/>
      <c r="D7139" s="18" t="s">
        <v>13</v>
      </c>
      <c r="E7139" s="18"/>
      <c r="F7139" s="31">
        <v>-14.285714285714285</v>
      </c>
      <c r="G7139" s="31">
        <v>-13.636363636363637</v>
      </c>
      <c r="H7139" s="31">
        <v>-4.7619047619047619</v>
      </c>
      <c r="I7139" s="31">
        <v>-4.7619047619047619</v>
      </c>
      <c r="J7139" s="31">
        <v>-8.695652173913043</v>
      </c>
      <c r="K7139" s="31">
        <v>-10.526315789473685</v>
      </c>
      <c r="L7139" s="31">
        <v>5.5555555555555554</v>
      </c>
      <c r="M7139" s="31">
        <v>0</v>
      </c>
      <c r="N7139" s="31">
        <v>-10</v>
      </c>
      <c r="O7139" s="31">
        <v>-4.7619047619047619</v>
      </c>
      <c r="P7139" s="31">
        <v>-16.666666666666664</v>
      </c>
      <c r="Q7139" s="31">
        <v>-4.7619047619047619</v>
      </c>
      <c r="R7139" s="31">
        <v>-10.526315789473683</v>
      </c>
      <c r="S7139" s="31">
        <v>-5</v>
      </c>
      <c r="T7139" s="31">
        <v>11.111111111111111</v>
      </c>
      <c r="U7139" s="31">
        <v>-10.526315789473683</v>
      </c>
    </row>
    <row r="7140" spans="1:21" hidden="1" outlineLevel="3">
      <c r="A7140" s="13" t="s">
        <v>3</v>
      </c>
      <c r="K7140" s="3"/>
      <c r="L7140" s="3"/>
      <c r="M7140" s="3"/>
      <c r="N7140" s="3"/>
      <c r="O7140" s="3"/>
      <c r="P7140" s="3"/>
      <c r="Q7140" s="3"/>
      <c r="R7140" s="3"/>
      <c r="S7140" s="3"/>
      <c r="T7140" s="3"/>
      <c r="U7140" s="3"/>
    </row>
    <row r="7141" spans="1:21" ht="12.75" hidden="1" outlineLevel="2">
      <c r="A7141" s="13" t="s">
        <v>3</v>
      </c>
      <c r="C7141" s="15"/>
      <c r="K7141" s="3"/>
      <c r="L7141" s="3"/>
      <c r="M7141" s="3"/>
      <c r="N7141" s="3"/>
      <c r="O7141" s="3"/>
      <c r="P7141" s="3"/>
      <c r="Q7141" s="3"/>
      <c r="R7141" s="3"/>
      <c r="S7141" s="3"/>
      <c r="T7141" s="3"/>
      <c r="U7141" s="3"/>
    </row>
    <row r="7142" spans="1:21" ht="12.75" hidden="1" outlineLevel="2">
      <c r="A7142" s="13" t="s">
        <v>3</v>
      </c>
      <c r="B7142" s="14" t="s">
        <v>343</v>
      </c>
      <c r="C7142" s="15"/>
      <c r="K7142" s="3"/>
      <c r="L7142" s="3"/>
      <c r="M7142" s="3"/>
      <c r="N7142" s="3"/>
      <c r="O7142" s="3"/>
      <c r="P7142" s="3"/>
      <c r="Q7142" s="3"/>
      <c r="R7142" s="3"/>
      <c r="S7142" s="3"/>
      <c r="T7142" s="3"/>
      <c r="U7142" s="3"/>
    </row>
    <row r="7143" spans="1:21" hidden="1" outlineLevel="3">
      <c r="A7143" s="13" t="s">
        <v>3</v>
      </c>
      <c r="K7143" s="3"/>
      <c r="L7143" s="3"/>
      <c r="M7143" s="3"/>
      <c r="N7143" s="3"/>
      <c r="O7143" s="3"/>
      <c r="P7143" s="3"/>
      <c r="Q7143" s="3"/>
      <c r="R7143" s="3"/>
      <c r="S7143" s="3"/>
      <c r="T7143" s="3"/>
      <c r="U7143" s="3"/>
    </row>
    <row r="7144" spans="1:21" ht="22.5" hidden="1" customHeight="1" outlineLevel="3">
      <c r="A7144" s="16">
        <v>317</v>
      </c>
      <c r="B7144" s="46" t="s">
        <v>377</v>
      </c>
      <c r="C7144" s="46"/>
      <c r="D7144" s="46"/>
      <c r="E7144" s="17"/>
      <c r="K7144" s="3"/>
      <c r="L7144" s="3"/>
      <c r="M7144" s="3"/>
      <c r="N7144" s="3"/>
      <c r="O7144" s="3"/>
      <c r="P7144" s="3"/>
      <c r="Q7144" s="3"/>
      <c r="R7144" s="3"/>
      <c r="S7144" s="3"/>
      <c r="T7144" s="3"/>
      <c r="U7144" s="3"/>
    </row>
    <row r="7145" spans="1:21" ht="15" hidden="1" customHeight="1" outlineLevel="4">
      <c r="A7145" s="13" t="s">
        <v>3</v>
      </c>
      <c r="B7145" s="17"/>
      <c r="C7145" s="17"/>
      <c r="D7145" s="17"/>
      <c r="E7145" s="17"/>
      <c r="F7145" s="7">
        <v>41244</v>
      </c>
      <c r="G7145" s="7">
        <v>41334</v>
      </c>
      <c r="H7145" s="7">
        <v>41426</v>
      </c>
      <c r="I7145" s="7">
        <v>41518</v>
      </c>
      <c r="J7145" s="7">
        <v>41609</v>
      </c>
      <c r="K7145" s="7">
        <v>41699</v>
      </c>
      <c r="L7145" s="7">
        <v>41791</v>
      </c>
      <c r="M7145" s="7">
        <v>41883</v>
      </c>
      <c r="N7145" s="7">
        <v>41974</v>
      </c>
      <c r="O7145" s="7">
        <v>42064</v>
      </c>
      <c r="P7145" s="7">
        <v>42156</v>
      </c>
      <c r="Q7145" s="7">
        <v>42248</v>
      </c>
      <c r="R7145" s="7">
        <v>42339</v>
      </c>
      <c r="S7145" s="7">
        <v>42430</v>
      </c>
      <c r="T7145" s="7">
        <v>42522</v>
      </c>
      <c r="U7145" s="7">
        <v>42614</v>
      </c>
    </row>
    <row r="7146" spans="1:21" hidden="1" outlineLevel="4">
      <c r="A7146" s="13" t="s">
        <v>3</v>
      </c>
      <c r="C7146" s="18" t="s">
        <v>6</v>
      </c>
      <c r="D7146" s="19" t="s">
        <v>291</v>
      </c>
      <c r="E7146" s="19"/>
      <c r="F7146" s="20">
        <v>0</v>
      </c>
      <c r="G7146" s="20">
        <v>0</v>
      </c>
      <c r="H7146" s="20">
        <v>0</v>
      </c>
      <c r="I7146" s="20">
        <v>0</v>
      </c>
      <c r="J7146" s="20">
        <v>0</v>
      </c>
      <c r="K7146" s="20">
        <v>0</v>
      </c>
      <c r="L7146" s="20">
        <v>0</v>
      </c>
      <c r="M7146" s="20">
        <v>0</v>
      </c>
      <c r="N7146" s="20">
        <v>0</v>
      </c>
      <c r="O7146" s="20">
        <v>0</v>
      </c>
      <c r="P7146" s="20">
        <v>0</v>
      </c>
      <c r="Q7146" s="20">
        <v>0</v>
      </c>
      <c r="R7146" s="20">
        <v>0</v>
      </c>
      <c r="S7146" s="20">
        <v>0</v>
      </c>
      <c r="T7146" s="20">
        <v>0</v>
      </c>
      <c r="U7146" s="20">
        <v>0</v>
      </c>
    </row>
    <row r="7147" spans="1:21" hidden="1" outlineLevel="4">
      <c r="A7147" s="13" t="s">
        <v>3</v>
      </c>
      <c r="C7147" s="19"/>
      <c r="D7147" s="19" t="s">
        <v>292</v>
      </c>
      <c r="E7147" s="19"/>
      <c r="F7147" s="20">
        <v>0</v>
      </c>
      <c r="G7147" s="20">
        <v>0</v>
      </c>
      <c r="H7147" s="20">
        <v>0</v>
      </c>
      <c r="I7147" s="20">
        <v>1</v>
      </c>
      <c r="J7147" s="20">
        <v>1</v>
      </c>
      <c r="K7147" s="20">
        <v>0</v>
      </c>
      <c r="L7147" s="20">
        <v>1</v>
      </c>
      <c r="M7147" s="20">
        <v>0</v>
      </c>
      <c r="N7147" s="20">
        <v>0</v>
      </c>
      <c r="O7147" s="20">
        <v>2</v>
      </c>
      <c r="P7147" s="20">
        <v>0</v>
      </c>
      <c r="Q7147" s="20">
        <v>0</v>
      </c>
      <c r="R7147" s="20">
        <v>0</v>
      </c>
      <c r="S7147" s="20">
        <v>0</v>
      </c>
      <c r="T7147" s="20">
        <v>0</v>
      </c>
      <c r="U7147" s="20">
        <v>0</v>
      </c>
    </row>
    <row r="7148" spans="1:21" hidden="1" outlineLevel="4">
      <c r="A7148" s="13" t="s">
        <v>3</v>
      </c>
      <c r="C7148" s="19"/>
      <c r="D7148" s="19" t="s">
        <v>9</v>
      </c>
      <c r="E7148" s="19"/>
      <c r="F7148" s="20">
        <v>12</v>
      </c>
      <c r="G7148" s="20">
        <v>11</v>
      </c>
      <c r="H7148" s="20">
        <v>14</v>
      </c>
      <c r="I7148" s="20">
        <v>13</v>
      </c>
      <c r="J7148" s="20">
        <v>16</v>
      </c>
      <c r="K7148" s="20">
        <v>14</v>
      </c>
      <c r="L7148" s="20">
        <v>14</v>
      </c>
      <c r="M7148" s="20">
        <v>17</v>
      </c>
      <c r="N7148" s="20">
        <v>17</v>
      </c>
      <c r="O7148" s="20">
        <v>15</v>
      </c>
      <c r="P7148" s="20">
        <v>16</v>
      </c>
      <c r="Q7148" s="20">
        <v>16</v>
      </c>
      <c r="R7148" s="20">
        <v>16</v>
      </c>
      <c r="S7148" s="20">
        <v>16</v>
      </c>
      <c r="T7148" s="20">
        <v>16</v>
      </c>
      <c r="U7148" s="20">
        <v>17</v>
      </c>
    </row>
    <row r="7149" spans="1:21" hidden="1" outlineLevel="4">
      <c r="A7149" s="13" t="s">
        <v>3</v>
      </c>
      <c r="C7149" s="19"/>
      <c r="D7149" s="19" t="s">
        <v>293</v>
      </c>
      <c r="E7149" s="19"/>
      <c r="F7149" s="20">
        <v>2</v>
      </c>
      <c r="G7149" s="20">
        <v>5</v>
      </c>
      <c r="H7149" s="20">
        <v>2</v>
      </c>
      <c r="I7149" s="20">
        <v>2</v>
      </c>
      <c r="J7149" s="20">
        <v>1</v>
      </c>
      <c r="K7149" s="20">
        <v>1</v>
      </c>
      <c r="L7149" s="20">
        <v>0</v>
      </c>
      <c r="M7149" s="20">
        <v>0</v>
      </c>
      <c r="N7149" s="20">
        <v>0</v>
      </c>
      <c r="O7149" s="20">
        <v>0</v>
      </c>
      <c r="P7149" s="20">
        <v>1</v>
      </c>
      <c r="Q7149" s="20">
        <v>0</v>
      </c>
      <c r="R7149" s="20">
        <v>1</v>
      </c>
      <c r="S7149" s="20">
        <v>0</v>
      </c>
      <c r="T7149" s="20">
        <v>0</v>
      </c>
      <c r="U7149" s="20">
        <v>0</v>
      </c>
    </row>
    <row r="7150" spans="1:21" hidden="1" outlineLevel="4">
      <c r="A7150" s="13" t="s">
        <v>3</v>
      </c>
      <c r="C7150" s="19"/>
      <c r="D7150" s="19" t="s">
        <v>294</v>
      </c>
      <c r="E7150" s="19"/>
      <c r="F7150" s="20">
        <v>0</v>
      </c>
      <c r="G7150" s="20">
        <v>0</v>
      </c>
      <c r="H7150" s="20">
        <v>0</v>
      </c>
      <c r="I7150" s="20">
        <v>0</v>
      </c>
      <c r="J7150" s="20">
        <v>0</v>
      </c>
      <c r="K7150" s="20">
        <v>0</v>
      </c>
      <c r="L7150" s="20">
        <v>0</v>
      </c>
      <c r="M7150" s="20">
        <v>0</v>
      </c>
      <c r="N7150" s="20">
        <v>0</v>
      </c>
      <c r="O7150" s="20">
        <v>0</v>
      </c>
      <c r="P7150" s="20">
        <v>0</v>
      </c>
      <c r="Q7150" s="20">
        <v>0</v>
      </c>
      <c r="R7150" s="20">
        <v>0</v>
      </c>
      <c r="S7150" s="20">
        <v>1</v>
      </c>
      <c r="T7150" s="20">
        <v>0</v>
      </c>
      <c r="U7150" s="20">
        <v>0</v>
      </c>
    </row>
    <row r="7151" spans="1:21" hidden="1" outlineLevel="4">
      <c r="A7151" s="13" t="s">
        <v>3</v>
      </c>
      <c r="C7151" s="19"/>
      <c r="D7151" s="19" t="s">
        <v>12</v>
      </c>
      <c r="E7151" s="19"/>
      <c r="F7151" s="20">
        <v>14</v>
      </c>
      <c r="G7151" s="20">
        <v>16</v>
      </c>
      <c r="H7151" s="20">
        <v>16</v>
      </c>
      <c r="I7151" s="20">
        <v>16</v>
      </c>
      <c r="J7151" s="20">
        <v>18</v>
      </c>
      <c r="K7151" s="20">
        <v>15</v>
      </c>
      <c r="L7151" s="20">
        <v>15</v>
      </c>
      <c r="M7151" s="20">
        <v>17</v>
      </c>
      <c r="N7151" s="20">
        <v>17</v>
      </c>
      <c r="O7151" s="20">
        <v>17</v>
      </c>
      <c r="P7151" s="20">
        <v>17</v>
      </c>
      <c r="Q7151" s="20">
        <v>16</v>
      </c>
      <c r="R7151" s="20">
        <v>17</v>
      </c>
      <c r="S7151" s="20">
        <v>17</v>
      </c>
      <c r="T7151" s="20">
        <v>16</v>
      </c>
      <c r="U7151" s="20">
        <v>17</v>
      </c>
    </row>
    <row r="7152" spans="1:21" hidden="1" outlineLevel="4">
      <c r="A7152" s="13" t="s">
        <v>3</v>
      </c>
      <c r="C7152" s="18"/>
      <c r="D7152" s="18" t="s">
        <v>13</v>
      </c>
      <c r="E7152" s="18"/>
      <c r="F7152" s="31">
        <v>-2</v>
      </c>
      <c r="G7152" s="31">
        <v>-5</v>
      </c>
      <c r="H7152" s="31">
        <v>-2</v>
      </c>
      <c r="I7152" s="31">
        <v>-1</v>
      </c>
      <c r="J7152" s="31">
        <v>0</v>
      </c>
      <c r="K7152" s="31">
        <v>-1</v>
      </c>
      <c r="L7152" s="31">
        <v>1</v>
      </c>
      <c r="M7152" s="31">
        <v>0</v>
      </c>
      <c r="N7152" s="31">
        <v>0</v>
      </c>
      <c r="O7152" s="31">
        <v>2</v>
      </c>
      <c r="P7152" s="31">
        <v>-1</v>
      </c>
      <c r="Q7152" s="31">
        <v>0</v>
      </c>
      <c r="R7152" s="31">
        <v>-1</v>
      </c>
      <c r="S7152" s="31">
        <v>-1</v>
      </c>
      <c r="T7152" s="31">
        <v>0</v>
      </c>
      <c r="U7152" s="31">
        <v>0</v>
      </c>
    </row>
    <row r="7153" spans="1:21" hidden="1" outlineLevel="4">
      <c r="A7153" s="13" t="s">
        <v>3</v>
      </c>
      <c r="K7153" s="3"/>
      <c r="L7153" s="3"/>
      <c r="M7153" s="3"/>
      <c r="N7153" s="3"/>
      <c r="O7153" s="3"/>
      <c r="P7153" s="3"/>
      <c r="Q7153" s="3"/>
      <c r="R7153" s="3"/>
      <c r="S7153" s="3"/>
      <c r="T7153" s="3"/>
      <c r="U7153" s="3"/>
    </row>
    <row r="7154" spans="1:21" hidden="1" outlineLevel="4">
      <c r="A7154" s="13" t="s">
        <v>3</v>
      </c>
      <c r="C7154" s="18" t="s">
        <v>14</v>
      </c>
      <c r="D7154" s="19" t="s">
        <v>291</v>
      </c>
      <c r="E7154" s="19"/>
      <c r="F7154" s="22">
        <v>0</v>
      </c>
      <c r="G7154" s="22">
        <v>0</v>
      </c>
      <c r="H7154" s="22">
        <v>0</v>
      </c>
      <c r="I7154" s="22">
        <v>0</v>
      </c>
      <c r="J7154" s="22">
        <v>0</v>
      </c>
      <c r="K7154" s="22">
        <v>0</v>
      </c>
      <c r="L7154" s="22">
        <v>0</v>
      </c>
      <c r="M7154" s="22">
        <v>0</v>
      </c>
      <c r="N7154" s="22">
        <v>0</v>
      </c>
      <c r="O7154" s="22">
        <v>0</v>
      </c>
      <c r="P7154" s="22">
        <v>0</v>
      </c>
      <c r="Q7154" s="22">
        <v>0</v>
      </c>
      <c r="R7154" s="22">
        <v>0</v>
      </c>
      <c r="S7154" s="22">
        <v>0</v>
      </c>
      <c r="T7154" s="22">
        <v>0</v>
      </c>
      <c r="U7154" s="22">
        <v>0</v>
      </c>
    </row>
    <row r="7155" spans="1:21" hidden="1" outlineLevel="4">
      <c r="A7155" s="13" t="s">
        <v>3</v>
      </c>
      <c r="B7155" s="4"/>
      <c r="C7155" s="4"/>
      <c r="D7155" s="19" t="s">
        <v>292</v>
      </c>
      <c r="E7155" s="19"/>
      <c r="F7155" s="22">
        <v>0</v>
      </c>
      <c r="G7155" s="22">
        <v>0</v>
      </c>
      <c r="H7155" s="22">
        <v>0</v>
      </c>
      <c r="I7155" s="22">
        <v>6.25</v>
      </c>
      <c r="J7155" s="22">
        <v>5.5555555555555554</v>
      </c>
      <c r="K7155" s="22">
        <v>0</v>
      </c>
      <c r="L7155" s="22">
        <v>6.666666666666667</v>
      </c>
      <c r="M7155" s="22">
        <v>0</v>
      </c>
      <c r="N7155" s="22">
        <v>0</v>
      </c>
      <c r="O7155" s="22">
        <v>11.76470588235294</v>
      </c>
      <c r="P7155" s="22">
        <v>0</v>
      </c>
      <c r="Q7155" s="22">
        <v>0</v>
      </c>
      <c r="R7155" s="22">
        <v>0</v>
      </c>
      <c r="S7155" s="22">
        <v>0</v>
      </c>
      <c r="T7155" s="22">
        <v>0</v>
      </c>
      <c r="U7155" s="22">
        <v>0</v>
      </c>
    </row>
    <row r="7156" spans="1:21" hidden="1" outlineLevel="4">
      <c r="A7156" s="13" t="s">
        <v>3</v>
      </c>
      <c r="B7156" s="4"/>
      <c r="C7156" s="4"/>
      <c r="D7156" s="19" t="s">
        <v>9</v>
      </c>
      <c r="E7156" s="19"/>
      <c r="F7156" s="22">
        <v>85.714285714285708</v>
      </c>
      <c r="G7156" s="22">
        <v>68.75</v>
      </c>
      <c r="H7156" s="22">
        <v>87.5</v>
      </c>
      <c r="I7156" s="22">
        <v>81.25</v>
      </c>
      <c r="J7156" s="22">
        <v>88.888888888888886</v>
      </c>
      <c r="K7156" s="22">
        <v>93.333333333333329</v>
      </c>
      <c r="L7156" s="22">
        <v>93.333333333333329</v>
      </c>
      <c r="M7156" s="22">
        <v>100</v>
      </c>
      <c r="N7156" s="22">
        <v>100</v>
      </c>
      <c r="O7156" s="22">
        <v>88.235294117647058</v>
      </c>
      <c r="P7156" s="22">
        <v>94.117647058823522</v>
      </c>
      <c r="Q7156" s="22">
        <v>100</v>
      </c>
      <c r="R7156" s="22">
        <v>94.117647058823522</v>
      </c>
      <c r="S7156" s="22">
        <v>94.117647058823522</v>
      </c>
      <c r="T7156" s="22">
        <v>100</v>
      </c>
      <c r="U7156" s="22">
        <v>100</v>
      </c>
    </row>
    <row r="7157" spans="1:21" hidden="1" outlineLevel="4">
      <c r="A7157" s="13" t="s">
        <v>3</v>
      </c>
      <c r="B7157" s="4"/>
      <c r="C7157" s="4"/>
      <c r="D7157" s="19" t="s">
        <v>293</v>
      </c>
      <c r="E7157" s="19"/>
      <c r="F7157" s="22">
        <v>14.285714285714285</v>
      </c>
      <c r="G7157" s="22">
        <v>31.25</v>
      </c>
      <c r="H7157" s="22">
        <v>12.5</v>
      </c>
      <c r="I7157" s="22">
        <v>12.5</v>
      </c>
      <c r="J7157" s="22">
        <v>5.5555555555555554</v>
      </c>
      <c r="K7157" s="22">
        <v>6.666666666666667</v>
      </c>
      <c r="L7157" s="22">
        <v>0</v>
      </c>
      <c r="M7157" s="22">
        <v>0</v>
      </c>
      <c r="N7157" s="22">
        <v>0</v>
      </c>
      <c r="O7157" s="22">
        <v>0</v>
      </c>
      <c r="P7157" s="22">
        <v>5.8823529411764701</v>
      </c>
      <c r="Q7157" s="22">
        <v>0</v>
      </c>
      <c r="R7157" s="22">
        <v>5.8823529411764701</v>
      </c>
      <c r="S7157" s="22">
        <v>0</v>
      </c>
      <c r="T7157" s="22">
        <v>0</v>
      </c>
      <c r="U7157" s="22">
        <v>0</v>
      </c>
    </row>
    <row r="7158" spans="1:21" hidden="1" outlineLevel="4">
      <c r="A7158" s="13" t="s">
        <v>3</v>
      </c>
      <c r="B7158" s="4"/>
      <c r="C7158" s="4"/>
      <c r="D7158" s="19" t="s">
        <v>294</v>
      </c>
      <c r="E7158" s="19"/>
      <c r="F7158" s="22">
        <v>0</v>
      </c>
      <c r="G7158" s="22">
        <v>0</v>
      </c>
      <c r="H7158" s="22">
        <v>0</v>
      </c>
      <c r="I7158" s="22">
        <v>0</v>
      </c>
      <c r="J7158" s="22">
        <v>0</v>
      </c>
      <c r="K7158" s="22">
        <v>0</v>
      </c>
      <c r="L7158" s="22">
        <v>0</v>
      </c>
      <c r="M7158" s="22">
        <v>0</v>
      </c>
      <c r="N7158" s="22">
        <v>0</v>
      </c>
      <c r="O7158" s="22">
        <v>0</v>
      </c>
      <c r="P7158" s="22">
        <v>0</v>
      </c>
      <c r="Q7158" s="22">
        <v>0</v>
      </c>
      <c r="R7158" s="22">
        <v>0</v>
      </c>
      <c r="S7158" s="22">
        <v>5.8823529411764701</v>
      </c>
      <c r="T7158" s="22">
        <v>0</v>
      </c>
      <c r="U7158" s="22">
        <v>0</v>
      </c>
    </row>
    <row r="7159" spans="1:21" hidden="1" outlineLevel="4">
      <c r="A7159" s="13" t="s">
        <v>3</v>
      </c>
      <c r="B7159" s="4"/>
      <c r="C7159" s="4"/>
      <c r="D7159" s="19" t="s">
        <v>12</v>
      </c>
      <c r="E7159" s="19"/>
      <c r="F7159" s="22">
        <v>100</v>
      </c>
      <c r="G7159" s="22">
        <v>100</v>
      </c>
      <c r="H7159" s="22">
        <v>100</v>
      </c>
      <c r="I7159" s="22">
        <v>100</v>
      </c>
      <c r="J7159" s="22">
        <v>100</v>
      </c>
      <c r="K7159" s="22">
        <v>100</v>
      </c>
      <c r="L7159" s="22">
        <v>100</v>
      </c>
      <c r="M7159" s="22">
        <v>100</v>
      </c>
      <c r="N7159" s="22">
        <v>100</v>
      </c>
      <c r="O7159" s="22">
        <v>100</v>
      </c>
      <c r="P7159" s="22">
        <v>100</v>
      </c>
      <c r="Q7159" s="22">
        <v>100</v>
      </c>
      <c r="R7159" s="22">
        <v>100</v>
      </c>
      <c r="S7159" s="22">
        <v>100</v>
      </c>
      <c r="T7159" s="22">
        <v>100</v>
      </c>
      <c r="U7159" s="22">
        <v>100</v>
      </c>
    </row>
    <row r="7160" spans="1:21" hidden="1" outlineLevel="4">
      <c r="A7160" s="13" t="s">
        <v>3</v>
      </c>
      <c r="B7160" s="4"/>
      <c r="C7160" s="4"/>
      <c r="D7160" s="18" t="s">
        <v>13</v>
      </c>
      <c r="E7160" s="18"/>
      <c r="F7160" s="31">
        <v>-14.285714285714285</v>
      </c>
      <c r="G7160" s="31">
        <v>-31.25</v>
      </c>
      <c r="H7160" s="31">
        <v>-12.5</v>
      </c>
      <c r="I7160" s="31">
        <v>-6.25</v>
      </c>
      <c r="J7160" s="31">
        <v>0</v>
      </c>
      <c r="K7160" s="31">
        <v>-6.666666666666667</v>
      </c>
      <c r="L7160" s="31">
        <v>6.666666666666667</v>
      </c>
      <c r="M7160" s="31">
        <v>0</v>
      </c>
      <c r="N7160" s="31">
        <v>0</v>
      </c>
      <c r="O7160" s="31">
        <v>11.76470588235294</v>
      </c>
      <c r="P7160" s="31">
        <v>-5.8823529411764701</v>
      </c>
      <c r="Q7160" s="31">
        <v>0</v>
      </c>
      <c r="R7160" s="31">
        <v>-5.8823529411764701</v>
      </c>
      <c r="S7160" s="31">
        <v>-5.8823529411764701</v>
      </c>
      <c r="T7160" s="31">
        <v>0</v>
      </c>
      <c r="U7160" s="31">
        <v>0</v>
      </c>
    </row>
    <row r="7161" spans="1:21" hidden="1" outlineLevel="3">
      <c r="A7161" s="13" t="s">
        <v>3</v>
      </c>
      <c r="K7161" s="3"/>
      <c r="L7161" s="3"/>
      <c r="M7161" s="3"/>
      <c r="N7161" s="3"/>
      <c r="O7161" s="3"/>
      <c r="P7161" s="3"/>
      <c r="Q7161" s="3"/>
      <c r="R7161" s="3"/>
      <c r="S7161" s="3"/>
      <c r="T7161" s="3"/>
      <c r="U7161" s="3"/>
    </row>
    <row r="7162" spans="1:21" ht="12.75" hidden="1" outlineLevel="2">
      <c r="A7162" s="13" t="s">
        <v>3</v>
      </c>
      <c r="C7162" s="15"/>
      <c r="K7162" s="3"/>
      <c r="L7162" s="3"/>
      <c r="M7162" s="3"/>
      <c r="N7162" s="3"/>
      <c r="O7162" s="3"/>
      <c r="P7162" s="3"/>
      <c r="Q7162" s="3"/>
      <c r="R7162" s="3"/>
      <c r="S7162" s="3"/>
      <c r="T7162" s="3"/>
      <c r="U7162" s="3"/>
    </row>
    <row r="7163" spans="1:21" ht="12.75" hidden="1" outlineLevel="2">
      <c r="A7163" s="13" t="s">
        <v>3</v>
      </c>
      <c r="B7163" s="14" t="s">
        <v>346</v>
      </c>
      <c r="C7163" s="15"/>
      <c r="K7163" s="3"/>
      <c r="L7163" s="3"/>
      <c r="M7163" s="3"/>
      <c r="N7163" s="3"/>
      <c r="O7163" s="3"/>
      <c r="P7163" s="3"/>
      <c r="Q7163" s="3"/>
      <c r="R7163" s="3"/>
      <c r="S7163" s="3"/>
      <c r="T7163" s="3"/>
      <c r="U7163" s="3"/>
    </row>
    <row r="7164" spans="1:21" hidden="1" outlineLevel="3">
      <c r="A7164" s="13" t="s">
        <v>3</v>
      </c>
      <c r="K7164" s="3"/>
      <c r="L7164" s="3"/>
      <c r="M7164" s="3"/>
      <c r="N7164" s="3"/>
      <c r="O7164" s="3"/>
      <c r="P7164" s="3"/>
      <c r="Q7164" s="3"/>
      <c r="R7164" s="3"/>
      <c r="S7164" s="3"/>
      <c r="T7164" s="3"/>
      <c r="U7164" s="3"/>
    </row>
    <row r="7165" spans="1:21" ht="22.5" hidden="1" customHeight="1" outlineLevel="3">
      <c r="A7165" s="16">
        <v>318</v>
      </c>
      <c r="B7165" s="46" t="s">
        <v>378</v>
      </c>
      <c r="C7165" s="46"/>
      <c r="D7165" s="46"/>
      <c r="E7165" s="17"/>
      <c r="K7165" s="3"/>
      <c r="L7165" s="3"/>
      <c r="M7165" s="3"/>
      <c r="N7165" s="3"/>
      <c r="O7165" s="3"/>
      <c r="P7165" s="3"/>
      <c r="Q7165" s="3"/>
      <c r="R7165" s="3"/>
      <c r="S7165" s="3"/>
      <c r="T7165" s="3"/>
      <c r="U7165" s="3"/>
    </row>
    <row r="7166" spans="1:21" ht="15" hidden="1" customHeight="1" outlineLevel="4">
      <c r="A7166" s="13" t="s">
        <v>3</v>
      </c>
      <c r="B7166" s="17"/>
      <c r="C7166" s="17"/>
      <c r="D7166" s="17"/>
      <c r="E7166" s="17"/>
      <c r="F7166" s="7">
        <v>41244</v>
      </c>
      <c r="G7166" s="7">
        <v>41334</v>
      </c>
      <c r="H7166" s="7">
        <v>41426</v>
      </c>
      <c r="I7166" s="7">
        <v>41518</v>
      </c>
      <c r="J7166" s="7">
        <v>41609</v>
      </c>
      <c r="K7166" s="7">
        <v>41699</v>
      </c>
      <c r="L7166" s="7">
        <v>41791</v>
      </c>
      <c r="M7166" s="7">
        <v>41883</v>
      </c>
      <c r="N7166" s="7">
        <v>41974</v>
      </c>
      <c r="O7166" s="7">
        <v>42064</v>
      </c>
      <c r="P7166" s="7">
        <v>42156</v>
      </c>
      <c r="Q7166" s="7">
        <v>42248</v>
      </c>
      <c r="R7166" s="7">
        <v>42339</v>
      </c>
      <c r="S7166" s="7">
        <v>42430</v>
      </c>
      <c r="T7166" s="7">
        <v>42522</v>
      </c>
      <c r="U7166" s="7">
        <v>42614</v>
      </c>
    </row>
    <row r="7167" spans="1:21" hidden="1" outlineLevel="4">
      <c r="A7167" s="13" t="s">
        <v>3</v>
      </c>
      <c r="C7167" s="18" t="s">
        <v>6</v>
      </c>
      <c r="D7167" s="19" t="s">
        <v>291</v>
      </c>
      <c r="E7167" s="19"/>
      <c r="F7167" s="20">
        <v>0</v>
      </c>
      <c r="G7167" s="20">
        <v>0</v>
      </c>
      <c r="H7167" s="20">
        <v>0</v>
      </c>
      <c r="I7167" s="20">
        <v>0</v>
      </c>
      <c r="J7167" s="20">
        <v>0</v>
      </c>
      <c r="K7167" s="20">
        <v>0</v>
      </c>
      <c r="L7167" s="20">
        <v>0</v>
      </c>
      <c r="M7167" s="20">
        <v>0</v>
      </c>
      <c r="N7167" s="20">
        <v>0</v>
      </c>
      <c r="O7167" s="20">
        <v>0</v>
      </c>
      <c r="P7167" s="20">
        <v>0</v>
      </c>
      <c r="Q7167" s="20">
        <v>0</v>
      </c>
      <c r="R7167" s="20">
        <v>0</v>
      </c>
      <c r="S7167" s="20">
        <v>0</v>
      </c>
      <c r="T7167" s="20">
        <v>0</v>
      </c>
      <c r="U7167" s="20">
        <v>0</v>
      </c>
    </row>
    <row r="7168" spans="1:21" hidden="1" outlineLevel="4">
      <c r="A7168" s="13" t="s">
        <v>3</v>
      </c>
      <c r="C7168" s="19"/>
      <c r="D7168" s="19" t="s">
        <v>292</v>
      </c>
      <c r="E7168" s="19"/>
      <c r="F7168" s="20">
        <v>1</v>
      </c>
      <c r="G7168" s="20">
        <v>1</v>
      </c>
      <c r="H7168" s="20">
        <v>0</v>
      </c>
      <c r="I7168" s="20">
        <v>0</v>
      </c>
      <c r="J7168" s="20">
        <v>1</v>
      </c>
      <c r="K7168" s="20">
        <v>0</v>
      </c>
      <c r="L7168" s="20">
        <v>1</v>
      </c>
      <c r="M7168" s="20">
        <v>0</v>
      </c>
      <c r="N7168" s="20">
        <v>0</v>
      </c>
      <c r="O7168" s="20">
        <v>0</v>
      </c>
      <c r="P7168" s="20">
        <v>0</v>
      </c>
      <c r="Q7168" s="20">
        <v>0</v>
      </c>
      <c r="R7168" s="20">
        <v>0</v>
      </c>
      <c r="S7168" s="20">
        <v>0</v>
      </c>
      <c r="T7168" s="20">
        <v>0</v>
      </c>
      <c r="U7168" s="20">
        <v>0</v>
      </c>
    </row>
    <row r="7169" spans="1:21" hidden="1" outlineLevel="4">
      <c r="A7169" s="13" t="s">
        <v>3</v>
      </c>
      <c r="C7169" s="19"/>
      <c r="D7169" s="19" t="s">
        <v>9</v>
      </c>
      <c r="E7169" s="19"/>
      <c r="F7169" s="20">
        <v>18</v>
      </c>
      <c r="G7169" s="20">
        <v>21</v>
      </c>
      <c r="H7169" s="20">
        <v>20</v>
      </c>
      <c r="I7169" s="20">
        <v>20</v>
      </c>
      <c r="J7169" s="20">
        <v>20</v>
      </c>
      <c r="K7169" s="20">
        <v>20</v>
      </c>
      <c r="L7169" s="20">
        <v>19</v>
      </c>
      <c r="M7169" s="20">
        <v>22</v>
      </c>
      <c r="N7169" s="20">
        <v>21</v>
      </c>
      <c r="O7169" s="20">
        <v>22</v>
      </c>
      <c r="P7169" s="20">
        <v>22</v>
      </c>
      <c r="Q7169" s="20">
        <v>22</v>
      </c>
      <c r="R7169" s="20">
        <v>23</v>
      </c>
      <c r="S7169" s="20">
        <v>22</v>
      </c>
      <c r="T7169" s="20">
        <v>18</v>
      </c>
      <c r="U7169" s="20">
        <v>20</v>
      </c>
    </row>
    <row r="7170" spans="1:21" hidden="1" outlineLevel="4">
      <c r="A7170" s="13" t="s">
        <v>3</v>
      </c>
      <c r="C7170" s="19"/>
      <c r="D7170" s="19" t="s">
        <v>293</v>
      </c>
      <c r="E7170" s="19"/>
      <c r="F7170" s="20">
        <v>4</v>
      </c>
      <c r="G7170" s="20">
        <v>3</v>
      </c>
      <c r="H7170" s="20">
        <v>3</v>
      </c>
      <c r="I7170" s="20">
        <v>3</v>
      </c>
      <c r="J7170" s="20">
        <v>3</v>
      </c>
      <c r="K7170" s="20">
        <v>2</v>
      </c>
      <c r="L7170" s="20">
        <v>2</v>
      </c>
      <c r="M7170" s="20">
        <v>1</v>
      </c>
      <c r="N7170" s="20">
        <v>1</v>
      </c>
      <c r="O7170" s="20">
        <v>1</v>
      </c>
      <c r="P7170" s="20">
        <v>1</v>
      </c>
      <c r="Q7170" s="20">
        <v>2</v>
      </c>
      <c r="R7170" s="20">
        <v>1</v>
      </c>
      <c r="S7170" s="20">
        <v>1</v>
      </c>
      <c r="T7170" s="20">
        <v>3</v>
      </c>
      <c r="U7170" s="20">
        <v>2</v>
      </c>
    </row>
    <row r="7171" spans="1:21" hidden="1" outlineLevel="4">
      <c r="A7171" s="13" t="s">
        <v>3</v>
      </c>
      <c r="C7171" s="19"/>
      <c r="D7171" s="19" t="s">
        <v>294</v>
      </c>
      <c r="E7171" s="19"/>
      <c r="F7171" s="20">
        <v>0</v>
      </c>
      <c r="G7171" s="20">
        <v>0</v>
      </c>
      <c r="H7171" s="20">
        <v>0</v>
      </c>
      <c r="I7171" s="20">
        <v>0</v>
      </c>
      <c r="J7171" s="20">
        <v>0</v>
      </c>
      <c r="K7171" s="20">
        <v>0</v>
      </c>
      <c r="L7171" s="20">
        <v>0</v>
      </c>
      <c r="M7171" s="20">
        <v>0</v>
      </c>
      <c r="N7171" s="20">
        <v>0</v>
      </c>
      <c r="O7171" s="20">
        <v>0</v>
      </c>
      <c r="P7171" s="20">
        <v>0</v>
      </c>
      <c r="Q7171" s="20">
        <v>0</v>
      </c>
      <c r="R7171" s="20">
        <v>0</v>
      </c>
      <c r="S7171" s="20">
        <v>1</v>
      </c>
      <c r="T7171" s="20">
        <v>0</v>
      </c>
      <c r="U7171" s="20">
        <v>0</v>
      </c>
    </row>
    <row r="7172" spans="1:21" hidden="1" outlineLevel="4">
      <c r="A7172" s="13" t="s">
        <v>3</v>
      </c>
      <c r="C7172" s="19"/>
      <c r="D7172" s="19" t="s">
        <v>12</v>
      </c>
      <c r="E7172" s="19"/>
      <c r="F7172" s="20">
        <v>23</v>
      </c>
      <c r="G7172" s="20">
        <v>25</v>
      </c>
      <c r="H7172" s="20">
        <v>23</v>
      </c>
      <c r="I7172" s="20">
        <v>23</v>
      </c>
      <c r="J7172" s="20">
        <v>24</v>
      </c>
      <c r="K7172" s="20">
        <v>22</v>
      </c>
      <c r="L7172" s="20">
        <v>22</v>
      </c>
      <c r="M7172" s="20">
        <v>23</v>
      </c>
      <c r="N7172" s="20">
        <v>22</v>
      </c>
      <c r="O7172" s="20">
        <v>23</v>
      </c>
      <c r="P7172" s="20">
        <v>23</v>
      </c>
      <c r="Q7172" s="20">
        <v>24</v>
      </c>
      <c r="R7172" s="20">
        <v>24</v>
      </c>
      <c r="S7172" s="20">
        <v>24</v>
      </c>
      <c r="T7172" s="20">
        <v>21</v>
      </c>
      <c r="U7172" s="20">
        <v>22</v>
      </c>
    </row>
    <row r="7173" spans="1:21" hidden="1" outlineLevel="4">
      <c r="A7173" s="13" t="s">
        <v>3</v>
      </c>
      <c r="C7173" s="18"/>
      <c r="D7173" s="18" t="s">
        <v>13</v>
      </c>
      <c r="E7173" s="18"/>
      <c r="F7173" s="31">
        <v>-3</v>
      </c>
      <c r="G7173" s="31">
        <v>-2</v>
      </c>
      <c r="H7173" s="31">
        <v>-3</v>
      </c>
      <c r="I7173" s="31">
        <v>-3</v>
      </c>
      <c r="J7173" s="31">
        <v>-2</v>
      </c>
      <c r="K7173" s="31">
        <v>-2</v>
      </c>
      <c r="L7173" s="31">
        <v>-1</v>
      </c>
      <c r="M7173" s="31">
        <v>-1</v>
      </c>
      <c r="N7173" s="31">
        <v>-1</v>
      </c>
      <c r="O7173" s="31">
        <v>-1</v>
      </c>
      <c r="P7173" s="31">
        <v>-1</v>
      </c>
      <c r="Q7173" s="31">
        <v>-2</v>
      </c>
      <c r="R7173" s="31">
        <v>-1</v>
      </c>
      <c r="S7173" s="31">
        <v>-2</v>
      </c>
      <c r="T7173" s="31">
        <v>-3</v>
      </c>
      <c r="U7173" s="31">
        <v>-2</v>
      </c>
    </row>
    <row r="7174" spans="1:21" hidden="1" outlineLevel="4">
      <c r="A7174" s="13" t="s">
        <v>3</v>
      </c>
      <c r="K7174" s="3"/>
      <c r="L7174" s="3"/>
      <c r="M7174" s="3"/>
      <c r="N7174" s="3"/>
      <c r="O7174" s="3"/>
      <c r="P7174" s="3"/>
      <c r="Q7174" s="3"/>
      <c r="R7174" s="3"/>
      <c r="S7174" s="3"/>
      <c r="T7174" s="3"/>
      <c r="U7174" s="3"/>
    </row>
    <row r="7175" spans="1:21" hidden="1" outlineLevel="4">
      <c r="A7175" s="13" t="s">
        <v>3</v>
      </c>
      <c r="C7175" s="18" t="s">
        <v>14</v>
      </c>
      <c r="D7175" s="19" t="s">
        <v>291</v>
      </c>
      <c r="E7175" s="19"/>
      <c r="F7175" s="22">
        <v>0</v>
      </c>
      <c r="G7175" s="22">
        <v>0</v>
      </c>
      <c r="H7175" s="22">
        <v>0</v>
      </c>
      <c r="I7175" s="22">
        <v>0</v>
      </c>
      <c r="J7175" s="22">
        <v>0</v>
      </c>
      <c r="K7175" s="22">
        <v>0</v>
      </c>
      <c r="L7175" s="22">
        <v>0</v>
      </c>
      <c r="M7175" s="22">
        <v>0</v>
      </c>
      <c r="N7175" s="22">
        <v>0</v>
      </c>
      <c r="O7175" s="22">
        <v>0</v>
      </c>
      <c r="P7175" s="22">
        <v>0</v>
      </c>
      <c r="Q7175" s="22">
        <v>0</v>
      </c>
      <c r="R7175" s="22">
        <v>0</v>
      </c>
      <c r="S7175" s="22">
        <v>0</v>
      </c>
      <c r="T7175" s="22">
        <v>0</v>
      </c>
      <c r="U7175" s="22">
        <v>0</v>
      </c>
    </row>
    <row r="7176" spans="1:21" hidden="1" outlineLevel="4">
      <c r="A7176" s="13" t="s">
        <v>3</v>
      </c>
      <c r="B7176" s="4"/>
      <c r="C7176" s="4"/>
      <c r="D7176" s="19" t="s">
        <v>292</v>
      </c>
      <c r="E7176" s="19"/>
      <c r="F7176" s="22">
        <v>4.3478260869565215</v>
      </c>
      <c r="G7176" s="22">
        <v>4</v>
      </c>
      <c r="H7176" s="22">
        <v>0</v>
      </c>
      <c r="I7176" s="22">
        <v>0</v>
      </c>
      <c r="J7176" s="22">
        <v>4.1666666666666661</v>
      </c>
      <c r="K7176" s="22">
        <v>0</v>
      </c>
      <c r="L7176" s="22">
        <v>4.5454545454545459</v>
      </c>
      <c r="M7176" s="22">
        <v>0</v>
      </c>
      <c r="N7176" s="22">
        <v>0</v>
      </c>
      <c r="O7176" s="22">
        <v>0</v>
      </c>
      <c r="P7176" s="22">
        <v>0</v>
      </c>
      <c r="Q7176" s="22">
        <v>0</v>
      </c>
      <c r="R7176" s="22">
        <v>0</v>
      </c>
      <c r="S7176" s="22">
        <v>0</v>
      </c>
      <c r="T7176" s="22">
        <v>0</v>
      </c>
      <c r="U7176" s="22">
        <v>0</v>
      </c>
    </row>
    <row r="7177" spans="1:21" hidden="1" outlineLevel="4">
      <c r="A7177" s="13" t="s">
        <v>3</v>
      </c>
      <c r="B7177" s="4"/>
      <c r="C7177" s="4"/>
      <c r="D7177" s="19" t="s">
        <v>9</v>
      </c>
      <c r="E7177" s="19"/>
      <c r="F7177" s="22">
        <v>78.260869565217391</v>
      </c>
      <c r="G7177" s="22">
        <v>84</v>
      </c>
      <c r="H7177" s="22">
        <v>86.956521739130437</v>
      </c>
      <c r="I7177" s="22">
        <v>86.956521739130437</v>
      </c>
      <c r="J7177" s="22">
        <v>83.333333333333343</v>
      </c>
      <c r="K7177" s="22">
        <v>90.909090909090907</v>
      </c>
      <c r="L7177" s="22">
        <v>86.36363636363636</v>
      </c>
      <c r="M7177" s="22">
        <v>95.652173913043484</v>
      </c>
      <c r="N7177" s="22">
        <v>95.454545454545453</v>
      </c>
      <c r="O7177" s="22">
        <v>95.652173913043484</v>
      </c>
      <c r="P7177" s="22">
        <v>95.652173913043484</v>
      </c>
      <c r="Q7177" s="22">
        <v>91.666666666666657</v>
      </c>
      <c r="R7177" s="22">
        <v>95.833333333333343</v>
      </c>
      <c r="S7177" s="22">
        <v>91.666666666666657</v>
      </c>
      <c r="T7177" s="22">
        <v>85.714285714285708</v>
      </c>
      <c r="U7177" s="22">
        <v>90.909090909090907</v>
      </c>
    </row>
    <row r="7178" spans="1:21" hidden="1" outlineLevel="4">
      <c r="A7178" s="13" t="s">
        <v>3</v>
      </c>
      <c r="B7178" s="4"/>
      <c r="C7178" s="4"/>
      <c r="D7178" s="19" t="s">
        <v>293</v>
      </c>
      <c r="E7178" s="19"/>
      <c r="F7178" s="22">
        <v>17.391304347826086</v>
      </c>
      <c r="G7178" s="22">
        <v>12</v>
      </c>
      <c r="H7178" s="22">
        <v>13.043478260869565</v>
      </c>
      <c r="I7178" s="22">
        <v>13.043478260869565</v>
      </c>
      <c r="J7178" s="22">
        <v>12.5</v>
      </c>
      <c r="K7178" s="22">
        <v>9.0909090909090917</v>
      </c>
      <c r="L7178" s="22">
        <v>9.0909090909090917</v>
      </c>
      <c r="M7178" s="22">
        <v>4.3478260869565215</v>
      </c>
      <c r="N7178" s="22">
        <v>4.5454545454545459</v>
      </c>
      <c r="O7178" s="22">
        <v>4.3478260869565215</v>
      </c>
      <c r="P7178" s="22">
        <v>4.3478260869565215</v>
      </c>
      <c r="Q7178" s="22">
        <v>8.3333333333333321</v>
      </c>
      <c r="R7178" s="22">
        <v>4.1666666666666661</v>
      </c>
      <c r="S7178" s="22">
        <v>4.1666666666666661</v>
      </c>
      <c r="T7178" s="22">
        <v>14.285714285714285</v>
      </c>
      <c r="U7178" s="22">
        <v>9.0909090909090917</v>
      </c>
    </row>
    <row r="7179" spans="1:21" hidden="1" outlineLevel="4">
      <c r="A7179" s="13" t="s">
        <v>3</v>
      </c>
      <c r="B7179" s="4"/>
      <c r="C7179" s="4"/>
      <c r="D7179" s="19" t="s">
        <v>294</v>
      </c>
      <c r="E7179" s="19"/>
      <c r="F7179" s="22">
        <v>0</v>
      </c>
      <c r="G7179" s="22">
        <v>0</v>
      </c>
      <c r="H7179" s="22">
        <v>0</v>
      </c>
      <c r="I7179" s="22">
        <v>0</v>
      </c>
      <c r="J7179" s="22">
        <v>0</v>
      </c>
      <c r="K7179" s="22">
        <v>0</v>
      </c>
      <c r="L7179" s="22">
        <v>0</v>
      </c>
      <c r="M7179" s="22">
        <v>0</v>
      </c>
      <c r="N7179" s="22">
        <v>0</v>
      </c>
      <c r="O7179" s="22">
        <v>0</v>
      </c>
      <c r="P7179" s="22">
        <v>0</v>
      </c>
      <c r="Q7179" s="22">
        <v>0</v>
      </c>
      <c r="R7179" s="22">
        <v>0</v>
      </c>
      <c r="S7179" s="22">
        <v>4.1666666666666661</v>
      </c>
      <c r="T7179" s="22">
        <v>0</v>
      </c>
      <c r="U7179" s="22">
        <v>0</v>
      </c>
    </row>
    <row r="7180" spans="1:21" hidden="1" outlineLevel="4">
      <c r="A7180" s="13" t="s">
        <v>3</v>
      </c>
      <c r="B7180" s="4"/>
      <c r="C7180" s="4"/>
      <c r="D7180" s="19" t="s">
        <v>12</v>
      </c>
      <c r="E7180" s="19"/>
      <c r="F7180" s="22">
        <v>100</v>
      </c>
      <c r="G7180" s="22">
        <v>100</v>
      </c>
      <c r="H7180" s="22">
        <v>100</v>
      </c>
      <c r="I7180" s="22">
        <v>100</v>
      </c>
      <c r="J7180" s="22">
        <v>100</v>
      </c>
      <c r="K7180" s="22">
        <v>100</v>
      </c>
      <c r="L7180" s="22">
        <v>100</v>
      </c>
      <c r="M7180" s="22">
        <v>100</v>
      </c>
      <c r="N7180" s="22">
        <v>100</v>
      </c>
      <c r="O7180" s="22">
        <v>100</v>
      </c>
      <c r="P7180" s="22">
        <v>100</v>
      </c>
      <c r="Q7180" s="22">
        <v>100</v>
      </c>
      <c r="R7180" s="22">
        <v>100</v>
      </c>
      <c r="S7180" s="22">
        <v>100</v>
      </c>
      <c r="T7180" s="22">
        <v>100</v>
      </c>
      <c r="U7180" s="22">
        <v>100</v>
      </c>
    </row>
    <row r="7181" spans="1:21" hidden="1" outlineLevel="4">
      <c r="A7181" s="13" t="s">
        <v>3</v>
      </c>
      <c r="B7181" s="4"/>
      <c r="C7181" s="4"/>
      <c r="D7181" s="18" t="s">
        <v>13</v>
      </c>
      <c r="E7181" s="18"/>
      <c r="F7181" s="31">
        <v>-13.043478260869565</v>
      </c>
      <c r="G7181" s="31">
        <v>-8</v>
      </c>
      <c r="H7181" s="31">
        <v>-13.043478260869565</v>
      </c>
      <c r="I7181" s="31">
        <v>-13.043478260869565</v>
      </c>
      <c r="J7181" s="31">
        <v>-8.3333333333333339</v>
      </c>
      <c r="K7181" s="31">
        <v>-9.0909090909090917</v>
      </c>
      <c r="L7181" s="31">
        <v>-4.5454545454545459</v>
      </c>
      <c r="M7181" s="31">
        <v>-4.3478260869565215</v>
      </c>
      <c r="N7181" s="31">
        <v>-4.5454545454545459</v>
      </c>
      <c r="O7181" s="31">
        <v>-4.3478260869565215</v>
      </c>
      <c r="P7181" s="31">
        <v>-4.3478260869565215</v>
      </c>
      <c r="Q7181" s="31">
        <v>-8.3333333333333321</v>
      </c>
      <c r="R7181" s="31">
        <v>-4.1666666666666661</v>
      </c>
      <c r="S7181" s="31">
        <v>-8.3333333333333321</v>
      </c>
      <c r="T7181" s="31">
        <v>-14.285714285714285</v>
      </c>
      <c r="U7181" s="31">
        <v>-9.0909090909090917</v>
      </c>
    </row>
    <row r="7182" spans="1:21" hidden="1" outlineLevel="3">
      <c r="A7182" s="13" t="s">
        <v>3</v>
      </c>
      <c r="K7182" s="3"/>
      <c r="L7182" s="3"/>
      <c r="M7182" s="3"/>
      <c r="N7182" s="3"/>
      <c r="O7182" s="3"/>
      <c r="P7182" s="3"/>
      <c r="Q7182" s="3"/>
      <c r="R7182" s="3"/>
      <c r="S7182" s="3"/>
      <c r="T7182" s="3"/>
      <c r="U7182" s="3"/>
    </row>
    <row r="7183" spans="1:21" ht="12.75" hidden="1" outlineLevel="2">
      <c r="A7183" s="13" t="s">
        <v>3</v>
      </c>
      <c r="C7183" s="15"/>
      <c r="K7183" s="3"/>
      <c r="L7183" s="3"/>
      <c r="M7183" s="3"/>
      <c r="N7183" s="3"/>
      <c r="O7183" s="3"/>
      <c r="P7183" s="3"/>
      <c r="Q7183" s="3"/>
      <c r="R7183" s="3"/>
      <c r="S7183" s="3"/>
      <c r="T7183" s="3"/>
      <c r="U7183" s="3"/>
    </row>
    <row r="7184" spans="1:21" ht="12.75" hidden="1" outlineLevel="2">
      <c r="A7184" s="13"/>
      <c r="B7184" s="14" t="s">
        <v>349</v>
      </c>
      <c r="C7184" s="15"/>
      <c r="K7184" s="3"/>
      <c r="L7184" s="3"/>
      <c r="M7184" s="3"/>
      <c r="N7184" s="3"/>
      <c r="O7184" s="3"/>
      <c r="P7184" s="3"/>
      <c r="Q7184" s="3"/>
      <c r="R7184" s="3"/>
      <c r="S7184" s="3"/>
      <c r="T7184" s="3"/>
      <c r="U7184" s="3"/>
    </row>
    <row r="7185" spans="1:21" hidden="1" outlineLevel="3">
      <c r="A7185" s="13" t="s">
        <v>3</v>
      </c>
      <c r="K7185" s="3"/>
      <c r="L7185" s="3"/>
      <c r="M7185" s="3"/>
      <c r="N7185" s="3"/>
      <c r="O7185" s="3"/>
      <c r="P7185" s="3"/>
      <c r="Q7185" s="3"/>
      <c r="R7185" s="3"/>
      <c r="S7185" s="3"/>
      <c r="T7185" s="3"/>
      <c r="U7185" s="3"/>
    </row>
    <row r="7186" spans="1:21" ht="22.5" hidden="1" customHeight="1" outlineLevel="3">
      <c r="A7186" s="16">
        <v>319</v>
      </c>
      <c r="B7186" s="46" t="s">
        <v>373</v>
      </c>
      <c r="C7186" s="46"/>
      <c r="D7186" s="46"/>
      <c r="E7186" s="17"/>
      <c r="K7186" s="3"/>
      <c r="L7186" s="3"/>
      <c r="M7186" s="3"/>
      <c r="N7186" s="3"/>
      <c r="O7186" s="3"/>
      <c r="P7186" s="3"/>
      <c r="Q7186" s="3"/>
      <c r="R7186" s="3"/>
      <c r="S7186" s="3"/>
      <c r="T7186" s="3"/>
      <c r="U7186" s="3"/>
    </row>
    <row r="7187" spans="1:21" ht="15" hidden="1" customHeight="1" outlineLevel="4">
      <c r="A7187" s="13" t="s">
        <v>3</v>
      </c>
      <c r="B7187" s="17"/>
      <c r="C7187" s="17"/>
      <c r="D7187" s="17"/>
      <c r="E7187" s="17"/>
      <c r="F7187" s="7">
        <v>41244</v>
      </c>
      <c r="G7187" s="7">
        <v>41334</v>
      </c>
      <c r="H7187" s="7">
        <v>41426</v>
      </c>
      <c r="I7187" s="7">
        <v>41518</v>
      </c>
      <c r="J7187" s="7">
        <v>41609</v>
      </c>
      <c r="K7187" s="7">
        <v>41699</v>
      </c>
      <c r="L7187" s="7">
        <v>41791</v>
      </c>
      <c r="M7187" s="7">
        <v>41883</v>
      </c>
      <c r="N7187" s="7">
        <v>41974</v>
      </c>
      <c r="O7187" s="7">
        <v>42064</v>
      </c>
      <c r="P7187" s="7">
        <v>42156</v>
      </c>
      <c r="Q7187" s="7">
        <v>42248</v>
      </c>
      <c r="R7187" s="7">
        <v>42339</v>
      </c>
      <c r="S7187" s="7">
        <v>42430</v>
      </c>
      <c r="T7187" s="7">
        <v>42522</v>
      </c>
      <c r="U7187" s="7">
        <v>42614</v>
      </c>
    </row>
    <row r="7188" spans="1:21" hidden="1" outlineLevel="4">
      <c r="A7188" s="13" t="s">
        <v>3</v>
      </c>
      <c r="C7188" s="18" t="s">
        <v>6</v>
      </c>
      <c r="D7188" s="19" t="s">
        <v>291</v>
      </c>
      <c r="E7188" s="19"/>
      <c r="F7188" s="20">
        <v>0</v>
      </c>
      <c r="G7188" s="20">
        <v>0</v>
      </c>
      <c r="H7188" s="20">
        <v>0</v>
      </c>
      <c r="I7188" s="20">
        <v>0</v>
      </c>
      <c r="J7188" s="20">
        <v>0</v>
      </c>
      <c r="K7188" s="20">
        <v>0</v>
      </c>
      <c r="L7188" s="20">
        <v>0</v>
      </c>
      <c r="M7188" s="20">
        <v>1</v>
      </c>
      <c r="N7188" s="20">
        <v>0</v>
      </c>
      <c r="O7188" s="20">
        <v>0</v>
      </c>
      <c r="P7188" s="20">
        <v>0</v>
      </c>
      <c r="Q7188" s="20">
        <v>0</v>
      </c>
      <c r="R7188" s="20">
        <v>0</v>
      </c>
      <c r="S7188" s="20">
        <v>0</v>
      </c>
      <c r="T7188" s="20">
        <v>0</v>
      </c>
      <c r="U7188" s="20">
        <v>0</v>
      </c>
    </row>
    <row r="7189" spans="1:21" hidden="1" outlineLevel="4">
      <c r="A7189" s="13" t="s">
        <v>3</v>
      </c>
      <c r="C7189" s="19"/>
      <c r="D7189" s="19" t="s">
        <v>292</v>
      </c>
      <c r="E7189" s="19"/>
      <c r="F7189" s="20">
        <v>0</v>
      </c>
      <c r="G7189" s="20">
        <v>0</v>
      </c>
      <c r="H7189" s="20">
        <v>0</v>
      </c>
      <c r="I7189" s="20">
        <v>0</v>
      </c>
      <c r="J7189" s="20">
        <v>1</v>
      </c>
      <c r="K7189" s="20">
        <v>0</v>
      </c>
      <c r="L7189" s="20">
        <v>1</v>
      </c>
      <c r="M7189" s="20">
        <v>0</v>
      </c>
      <c r="N7189" s="20">
        <v>1</v>
      </c>
      <c r="O7189" s="20">
        <v>0</v>
      </c>
      <c r="P7189" s="20">
        <v>0</v>
      </c>
      <c r="Q7189" s="20">
        <v>1</v>
      </c>
      <c r="R7189" s="20">
        <v>0</v>
      </c>
      <c r="S7189" s="20">
        <v>0</v>
      </c>
      <c r="T7189" s="20">
        <v>0</v>
      </c>
      <c r="U7189" s="20">
        <v>0</v>
      </c>
    </row>
    <row r="7190" spans="1:21" hidden="1" outlineLevel="4">
      <c r="A7190" s="13" t="s">
        <v>3</v>
      </c>
      <c r="C7190" s="19"/>
      <c r="D7190" s="19" t="s">
        <v>9</v>
      </c>
      <c r="E7190" s="19"/>
      <c r="F7190" s="20">
        <v>19</v>
      </c>
      <c r="G7190" s="20">
        <v>19</v>
      </c>
      <c r="H7190" s="20">
        <v>17</v>
      </c>
      <c r="I7190" s="20">
        <v>16</v>
      </c>
      <c r="J7190" s="20">
        <v>16</v>
      </c>
      <c r="K7190" s="20">
        <v>16</v>
      </c>
      <c r="L7190" s="20">
        <v>15</v>
      </c>
      <c r="M7190" s="20">
        <v>18</v>
      </c>
      <c r="N7190" s="20">
        <v>18</v>
      </c>
      <c r="O7190" s="20">
        <v>18</v>
      </c>
      <c r="P7190" s="20">
        <v>17</v>
      </c>
      <c r="Q7190" s="20">
        <v>17</v>
      </c>
      <c r="R7190" s="20">
        <v>20</v>
      </c>
      <c r="S7190" s="20">
        <v>17</v>
      </c>
      <c r="T7190" s="20">
        <v>18</v>
      </c>
      <c r="U7190" s="20">
        <v>19</v>
      </c>
    </row>
    <row r="7191" spans="1:21" hidden="1" outlineLevel="4">
      <c r="A7191" s="13" t="s">
        <v>3</v>
      </c>
      <c r="C7191" s="19"/>
      <c r="D7191" s="19" t="s">
        <v>293</v>
      </c>
      <c r="E7191" s="19"/>
      <c r="F7191" s="20">
        <v>2</v>
      </c>
      <c r="G7191" s="20">
        <v>2</v>
      </c>
      <c r="H7191" s="20">
        <v>1</v>
      </c>
      <c r="I7191" s="20">
        <v>2</v>
      </c>
      <c r="J7191" s="20">
        <v>2</v>
      </c>
      <c r="K7191" s="20">
        <v>1</v>
      </c>
      <c r="L7191" s="20">
        <v>1</v>
      </c>
      <c r="M7191" s="20">
        <v>0</v>
      </c>
      <c r="N7191" s="20">
        <v>0</v>
      </c>
      <c r="O7191" s="20">
        <v>1</v>
      </c>
      <c r="P7191" s="20">
        <v>1</v>
      </c>
      <c r="Q7191" s="20">
        <v>1</v>
      </c>
      <c r="R7191" s="20">
        <v>0</v>
      </c>
      <c r="S7191" s="20">
        <v>2</v>
      </c>
      <c r="T7191" s="20">
        <v>0</v>
      </c>
      <c r="U7191" s="20">
        <v>0</v>
      </c>
    </row>
    <row r="7192" spans="1:21" hidden="1" outlineLevel="4">
      <c r="A7192" s="13" t="s">
        <v>3</v>
      </c>
      <c r="C7192" s="19"/>
      <c r="D7192" s="19" t="s">
        <v>294</v>
      </c>
      <c r="E7192" s="19"/>
      <c r="F7192" s="20">
        <v>0</v>
      </c>
      <c r="G7192" s="20">
        <v>0</v>
      </c>
      <c r="H7192" s="20">
        <v>0</v>
      </c>
      <c r="I7192" s="20">
        <v>0</v>
      </c>
      <c r="J7192" s="20">
        <v>0</v>
      </c>
      <c r="K7192" s="20">
        <v>0</v>
      </c>
      <c r="L7192" s="20">
        <v>0</v>
      </c>
      <c r="M7192" s="20">
        <v>0</v>
      </c>
      <c r="N7192" s="20">
        <v>0</v>
      </c>
      <c r="O7192" s="20">
        <v>0</v>
      </c>
      <c r="P7192" s="20">
        <v>0</v>
      </c>
      <c r="Q7192" s="20">
        <v>0</v>
      </c>
      <c r="R7192" s="20">
        <v>0</v>
      </c>
      <c r="S7192" s="20">
        <v>0</v>
      </c>
      <c r="T7192" s="20">
        <v>0</v>
      </c>
      <c r="U7192" s="20">
        <v>0</v>
      </c>
    </row>
    <row r="7193" spans="1:21" hidden="1" outlineLevel="4">
      <c r="A7193" s="13" t="s">
        <v>3</v>
      </c>
      <c r="C7193" s="19"/>
      <c r="D7193" s="19" t="s">
        <v>12</v>
      </c>
      <c r="E7193" s="19"/>
      <c r="F7193" s="20">
        <v>21</v>
      </c>
      <c r="G7193" s="20">
        <v>21</v>
      </c>
      <c r="H7193" s="20">
        <v>18</v>
      </c>
      <c r="I7193" s="20">
        <v>18</v>
      </c>
      <c r="J7193" s="20">
        <v>19</v>
      </c>
      <c r="K7193" s="20">
        <v>17</v>
      </c>
      <c r="L7193" s="20">
        <v>17</v>
      </c>
      <c r="M7193" s="20">
        <v>19</v>
      </c>
      <c r="N7193" s="20">
        <v>19</v>
      </c>
      <c r="O7193" s="20">
        <v>19</v>
      </c>
      <c r="P7193" s="20">
        <v>18</v>
      </c>
      <c r="Q7193" s="20">
        <v>19</v>
      </c>
      <c r="R7193" s="20">
        <v>20</v>
      </c>
      <c r="S7193" s="20">
        <v>19</v>
      </c>
      <c r="T7193" s="20">
        <v>18</v>
      </c>
      <c r="U7193" s="20">
        <v>19</v>
      </c>
    </row>
    <row r="7194" spans="1:21" hidden="1" outlineLevel="4">
      <c r="A7194" s="13" t="s">
        <v>3</v>
      </c>
      <c r="C7194" s="18"/>
      <c r="D7194" s="18" t="s">
        <v>13</v>
      </c>
      <c r="E7194" s="18"/>
      <c r="F7194" s="31">
        <v>-2</v>
      </c>
      <c r="G7194" s="31">
        <v>-2</v>
      </c>
      <c r="H7194" s="31">
        <v>-1</v>
      </c>
      <c r="I7194" s="31">
        <v>-2</v>
      </c>
      <c r="J7194" s="31">
        <v>-1</v>
      </c>
      <c r="K7194" s="31">
        <v>-1</v>
      </c>
      <c r="L7194" s="31">
        <v>0</v>
      </c>
      <c r="M7194" s="31">
        <v>1</v>
      </c>
      <c r="N7194" s="31">
        <v>1</v>
      </c>
      <c r="O7194" s="31">
        <v>-1</v>
      </c>
      <c r="P7194" s="31">
        <v>-1</v>
      </c>
      <c r="Q7194" s="31">
        <v>0</v>
      </c>
      <c r="R7194" s="31">
        <v>0</v>
      </c>
      <c r="S7194" s="31">
        <v>-2</v>
      </c>
      <c r="T7194" s="31">
        <v>0</v>
      </c>
      <c r="U7194" s="31">
        <v>0</v>
      </c>
    </row>
    <row r="7195" spans="1:21" hidden="1" outlineLevel="4">
      <c r="A7195" s="13" t="s">
        <v>3</v>
      </c>
      <c r="K7195" s="3"/>
      <c r="L7195" s="3"/>
      <c r="M7195" s="3"/>
      <c r="N7195" s="3"/>
      <c r="O7195" s="3"/>
      <c r="P7195" s="3"/>
      <c r="Q7195" s="3"/>
      <c r="R7195" s="3"/>
      <c r="S7195" s="3"/>
      <c r="T7195" s="3"/>
      <c r="U7195" s="3"/>
    </row>
    <row r="7196" spans="1:21" hidden="1" outlineLevel="4">
      <c r="A7196" s="13" t="s">
        <v>3</v>
      </c>
      <c r="C7196" s="18" t="s">
        <v>14</v>
      </c>
      <c r="D7196" s="19" t="s">
        <v>291</v>
      </c>
      <c r="E7196" s="19"/>
      <c r="F7196" s="22">
        <v>0</v>
      </c>
      <c r="G7196" s="22">
        <v>0</v>
      </c>
      <c r="H7196" s="22">
        <v>0</v>
      </c>
      <c r="I7196" s="22">
        <v>0</v>
      </c>
      <c r="J7196" s="22">
        <v>0</v>
      </c>
      <c r="K7196" s="22">
        <v>0</v>
      </c>
      <c r="L7196" s="22">
        <v>0</v>
      </c>
      <c r="M7196" s="22">
        <v>5.2631578947368416</v>
      </c>
      <c r="N7196" s="22">
        <v>0</v>
      </c>
      <c r="O7196" s="22">
        <v>0</v>
      </c>
      <c r="P7196" s="22">
        <v>0</v>
      </c>
      <c r="Q7196" s="22">
        <v>0</v>
      </c>
      <c r="R7196" s="22">
        <v>0</v>
      </c>
      <c r="S7196" s="22">
        <v>0</v>
      </c>
      <c r="T7196" s="22">
        <v>0</v>
      </c>
      <c r="U7196" s="22">
        <v>0</v>
      </c>
    </row>
    <row r="7197" spans="1:21" hidden="1" outlineLevel="4">
      <c r="A7197" s="13" t="s">
        <v>3</v>
      </c>
      <c r="B7197" s="4"/>
      <c r="C7197" s="4"/>
      <c r="D7197" s="19" t="s">
        <v>292</v>
      </c>
      <c r="E7197" s="19"/>
      <c r="F7197" s="22">
        <v>0</v>
      </c>
      <c r="G7197" s="22">
        <v>0</v>
      </c>
      <c r="H7197" s="22">
        <v>0</v>
      </c>
      <c r="I7197" s="22">
        <v>0</v>
      </c>
      <c r="J7197" s="22">
        <v>5.2631578947368416</v>
      </c>
      <c r="K7197" s="22">
        <v>0</v>
      </c>
      <c r="L7197" s="22">
        <v>5.8823529411764701</v>
      </c>
      <c r="M7197" s="22">
        <v>0</v>
      </c>
      <c r="N7197" s="22">
        <v>5.2631578947368416</v>
      </c>
      <c r="O7197" s="22">
        <v>0</v>
      </c>
      <c r="P7197" s="22">
        <v>0</v>
      </c>
      <c r="Q7197" s="22">
        <v>5.2631578947368416</v>
      </c>
      <c r="R7197" s="22">
        <v>0</v>
      </c>
      <c r="S7197" s="22">
        <v>0</v>
      </c>
      <c r="T7197" s="22">
        <v>0</v>
      </c>
      <c r="U7197" s="22">
        <v>0</v>
      </c>
    </row>
    <row r="7198" spans="1:21" hidden="1" outlineLevel="4">
      <c r="A7198" s="13" t="s">
        <v>3</v>
      </c>
      <c r="B7198" s="4"/>
      <c r="C7198" s="4"/>
      <c r="D7198" s="19" t="s">
        <v>9</v>
      </c>
      <c r="E7198" s="19"/>
      <c r="F7198" s="22">
        <v>90.476190476190482</v>
      </c>
      <c r="G7198" s="22">
        <v>90.476190476190482</v>
      </c>
      <c r="H7198" s="22">
        <v>94.444444444444443</v>
      </c>
      <c r="I7198" s="22">
        <v>88.888888888888886</v>
      </c>
      <c r="J7198" s="22">
        <v>84.210526315789465</v>
      </c>
      <c r="K7198" s="22">
        <v>94.117647058823522</v>
      </c>
      <c r="L7198" s="22">
        <v>88.235294117647058</v>
      </c>
      <c r="M7198" s="22">
        <v>94.73684210526315</v>
      </c>
      <c r="N7198" s="22">
        <v>94.73684210526315</v>
      </c>
      <c r="O7198" s="22">
        <v>94.73684210526315</v>
      </c>
      <c r="P7198" s="22">
        <v>94.444444444444443</v>
      </c>
      <c r="Q7198" s="22">
        <v>89.473684210526315</v>
      </c>
      <c r="R7198" s="22">
        <v>100</v>
      </c>
      <c r="S7198" s="22">
        <v>89.473684210526315</v>
      </c>
      <c r="T7198" s="22">
        <v>100</v>
      </c>
      <c r="U7198" s="22">
        <v>100</v>
      </c>
    </row>
    <row r="7199" spans="1:21" hidden="1" outlineLevel="4">
      <c r="A7199" s="13" t="s">
        <v>3</v>
      </c>
      <c r="B7199" s="4"/>
      <c r="C7199" s="4"/>
      <c r="D7199" s="19" t="s">
        <v>293</v>
      </c>
      <c r="E7199" s="19"/>
      <c r="F7199" s="22">
        <v>9.5238095238095237</v>
      </c>
      <c r="G7199" s="22">
        <v>9.5238095238095237</v>
      </c>
      <c r="H7199" s="22">
        <v>5.5555555555555554</v>
      </c>
      <c r="I7199" s="22">
        <v>11.111111111111111</v>
      </c>
      <c r="J7199" s="22">
        <v>10.526315789473683</v>
      </c>
      <c r="K7199" s="22">
        <v>5.8823529411764701</v>
      </c>
      <c r="L7199" s="22">
        <v>5.8823529411764701</v>
      </c>
      <c r="M7199" s="22">
        <v>0</v>
      </c>
      <c r="N7199" s="22">
        <v>0</v>
      </c>
      <c r="O7199" s="22">
        <v>5.2631578947368416</v>
      </c>
      <c r="P7199" s="22">
        <v>5.5555555555555554</v>
      </c>
      <c r="Q7199" s="22">
        <v>5.2631578947368416</v>
      </c>
      <c r="R7199" s="22">
        <v>0</v>
      </c>
      <c r="S7199" s="22">
        <v>10.526315789473683</v>
      </c>
      <c r="T7199" s="22">
        <v>0</v>
      </c>
      <c r="U7199" s="22">
        <v>0</v>
      </c>
    </row>
    <row r="7200" spans="1:21" hidden="1" outlineLevel="4">
      <c r="A7200" s="13" t="s">
        <v>3</v>
      </c>
      <c r="B7200" s="4"/>
      <c r="C7200" s="4"/>
      <c r="D7200" s="19" t="s">
        <v>294</v>
      </c>
      <c r="E7200" s="19"/>
      <c r="F7200" s="22">
        <v>0</v>
      </c>
      <c r="G7200" s="22">
        <v>0</v>
      </c>
      <c r="H7200" s="22">
        <v>0</v>
      </c>
      <c r="I7200" s="22">
        <v>0</v>
      </c>
      <c r="J7200" s="22">
        <v>0</v>
      </c>
      <c r="K7200" s="22">
        <v>0</v>
      </c>
      <c r="L7200" s="22">
        <v>0</v>
      </c>
      <c r="M7200" s="22">
        <v>0</v>
      </c>
      <c r="N7200" s="22">
        <v>0</v>
      </c>
      <c r="O7200" s="22">
        <v>0</v>
      </c>
      <c r="P7200" s="22">
        <v>0</v>
      </c>
      <c r="Q7200" s="22">
        <v>0</v>
      </c>
      <c r="R7200" s="22">
        <v>0</v>
      </c>
      <c r="S7200" s="22">
        <v>0</v>
      </c>
      <c r="T7200" s="22">
        <v>0</v>
      </c>
      <c r="U7200" s="22">
        <v>0</v>
      </c>
    </row>
    <row r="7201" spans="1:21" hidden="1" outlineLevel="4">
      <c r="A7201" s="13" t="s">
        <v>3</v>
      </c>
      <c r="B7201" s="4"/>
      <c r="C7201" s="4"/>
      <c r="D7201" s="19" t="s">
        <v>12</v>
      </c>
      <c r="E7201" s="19"/>
      <c r="F7201" s="22">
        <v>100</v>
      </c>
      <c r="G7201" s="22">
        <v>100</v>
      </c>
      <c r="H7201" s="22">
        <v>100</v>
      </c>
      <c r="I7201" s="22">
        <v>100</v>
      </c>
      <c r="J7201" s="22">
        <v>100</v>
      </c>
      <c r="K7201" s="22">
        <v>100</v>
      </c>
      <c r="L7201" s="22">
        <v>100</v>
      </c>
      <c r="M7201" s="22">
        <v>100</v>
      </c>
      <c r="N7201" s="22">
        <v>100</v>
      </c>
      <c r="O7201" s="22">
        <v>100</v>
      </c>
      <c r="P7201" s="22">
        <v>100</v>
      </c>
      <c r="Q7201" s="22">
        <v>100</v>
      </c>
      <c r="R7201" s="22">
        <v>100</v>
      </c>
      <c r="S7201" s="22">
        <v>100</v>
      </c>
      <c r="T7201" s="22">
        <v>100</v>
      </c>
      <c r="U7201" s="22">
        <v>100</v>
      </c>
    </row>
    <row r="7202" spans="1:21" hidden="1" outlineLevel="4">
      <c r="A7202" s="13" t="s">
        <v>3</v>
      </c>
      <c r="B7202" s="4"/>
      <c r="C7202" s="4"/>
      <c r="D7202" s="18" t="s">
        <v>13</v>
      </c>
      <c r="E7202" s="18"/>
      <c r="F7202" s="31">
        <v>-9.5238095238095237</v>
      </c>
      <c r="G7202" s="31">
        <v>-9.5238095238095237</v>
      </c>
      <c r="H7202" s="31">
        <v>-5.5555555555555554</v>
      </c>
      <c r="I7202" s="31">
        <v>-11.111111111111111</v>
      </c>
      <c r="J7202" s="31">
        <v>-5.2631578947368416</v>
      </c>
      <c r="K7202" s="31">
        <v>-5.8823529411764701</v>
      </c>
      <c r="L7202" s="31">
        <v>0</v>
      </c>
      <c r="M7202" s="31">
        <v>5.2631578947368416</v>
      </c>
      <c r="N7202" s="31">
        <v>5.2631578947368416</v>
      </c>
      <c r="O7202" s="31">
        <v>-5.2631578947368416</v>
      </c>
      <c r="P7202" s="31">
        <v>-5.5555555555555554</v>
      </c>
      <c r="Q7202" s="31">
        <v>0</v>
      </c>
      <c r="R7202" s="31">
        <v>0</v>
      </c>
      <c r="S7202" s="31">
        <v>-10.526315789473683</v>
      </c>
      <c r="T7202" s="31">
        <v>0</v>
      </c>
      <c r="U7202" s="31">
        <v>0</v>
      </c>
    </row>
    <row r="7203" spans="1:21" hidden="1" outlineLevel="3">
      <c r="A7203" s="13" t="s">
        <v>3</v>
      </c>
      <c r="K7203" s="3"/>
      <c r="L7203" s="3"/>
      <c r="M7203" s="3"/>
      <c r="N7203" s="3"/>
      <c r="O7203" s="3"/>
      <c r="P7203" s="3"/>
      <c r="Q7203" s="3"/>
      <c r="R7203" s="3"/>
      <c r="S7203" s="3"/>
      <c r="T7203" s="3"/>
      <c r="U7203" s="3"/>
    </row>
    <row r="7204" spans="1:21" ht="12.75" hidden="1" outlineLevel="2">
      <c r="A7204" s="13" t="s">
        <v>3</v>
      </c>
      <c r="C7204" s="15"/>
      <c r="K7204" s="3"/>
      <c r="L7204" s="3"/>
      <c r="M7204" s="3"/>
      <c r="N7204" s="3"/>
      <c r="O7204" s="3"/>
      <c r="P7204" s="3"/>
      <c r="Q7204" s="3"/>
      <c r="R7204" s="3"/>
      <c r="S7204" s="3"/>
      <c r="T7204" s="3"/>
      <c r="U7204" s="3"/>
    </row>
    <row r="7205" spans="1:21" ht="12.75" hidden="1" outlineLevel="2">
      <c r="A7205" s="13" t="s">
        <v>3</v>
      </c>
      <c r="B7205" s="14" t="s">
        <v>352</v>
      </c>
      <c r="C7205" s="15"/>
      <c r="K7205" s="3"/>
      <c r="L7205" s="3"/>
      <c r="M7205" s="3"/>
      <c r="N7205" s="3"/>
      <c r="O7205" s="3"/>
      <c r="P7205" s="3"/>
      <c r="Q7205" s="3"/>
      <c r="R7205" s="3"/>
      <c r="S7205" s="3"/>
      <c r="T7205" s="3"/>
      <c r="U7205" s="3"/>
    </row>
    <row r="7206" spans="1:21" ht="11.25" hidden="1" customHeight="1" outlineLevel="3">
      <c r="A7206" s="13" t="s">
        <v>3</v>
      </c>
      <c r="K7206" s="3"/>
      <c r="L7206" s="3"/>
      <c r="M7206" s="3"/>
      <c r="N7206" s="3"/>
      <c r="O7206" s="3"/>
      <c r="P7206" s="3"/>
      <c r="Q7206" s="3"/>
      <c r="R7206" s="3"/>
      <c r="S7206" s="3"/>
      <c r="T7206" s="3"/>
      <c r="U7206" s="3"/>
    </row>
    <row r="7207" spans="1:21" ht="22.5" hidden="1" customHeight="1" outlineLevel="3">
      <c r="A7207" s="16">
        <v>320</v>
      </c>
      <c r="B7207" s="46" t="s">
        <v>379</v>
      </c>
      <c r="C7207" s="46"/>
      <c r="D7207" s="46"/>
      <c r="E7207" s="17"/>
      <c r="K7207" s="3"/>
      <c r="L7207" s="3"/>
      <c r="M7207" s="3"/>
      <c r="N7207" s="3"/>
      <c r="O7207" s="3"/>
      <c r="P7207" s="3"/>
      <c r="Q7207" s="3"/>
      <c r="R7207" s="3"/>
      <c r="S7207" s="3"/>
      <c r="T7207" s="3"/>
      <c r="U7207" s="3"/>
    </row>
    <row r="7208" spans="1:21" ht="15" hidden="1" customHeight="1" outlineLevel="4">
      <c r="A7208" s="13" t="s">
        <v>3</v>
      </c>
      <c r="B7208" s="17"/>
      <c r="C7208" s="17"/>
      <c r="D7208" s="17"/>
      <c r="E7208" s="17"/>
      <c r="F7208" s="7">
        <v>41244</v>
      </c>
      <c r="G7208" s="7">
        <v>41334</v>
      </c>
      <c r="H7208" s="7">
        <v>41426</v>
      </c>
      <c r="I7208" s="7">
        <v>41518</v>
      </c>
      <c r="J7208" s="7">
        <v>41609</v>
      </c>
      <c r="K7208" s="7">
        <v>41699</v>
      </c>
      <c r="L7208" s="7">
        <v>41791</v>
      </c>
      <c r="M7208" s="7">
        <v>41883</v>
      </c>
      <c r="N7208" s="7">
        <v>41974</v>
      </c>
      <c r="O7208" s="7">
        <v>42064</v>
      </c>
      <c r="P7208" s="7">
        <v>42156</v>
      </c>
      <c r="Q7208" s="7">
        <v>42248</v>
      </c>
      <c r="R7208" s="7">
        <v>42339</v>
      </c>
      <c r="S7208" s="7">
        <v>42430</v>
      </c>
      <c r="T7208" s="7">
        <v>42522</v>
      </c>
      <c r="U7208" s="7">
        <v>42614</v>
      </c>
    </row>
    <row r="7209" spans="1:21" hidden="1" outlineLevel="4">
      <c r="A7209" s="13" t="s">
        <v>3</v>
      </c>
      <c r="C7209" s="18" t="s">
        <v>6</v>
      </c>
      <c r="D7209" s="19" t="s">
        <v>291</v>
      </c>
      <c r="E7209" s="19"/>
      <c r="F7209" s="20">
        <v>0</v>
      </c>
      <c r="G7209" s="20">
        <v>0</v>
      </c>
      <c r="H7209" s="20">
        <v>0</v>
      </c>
      <c r="I7209" s="20">
        <v>0</v>
      </c>
      <c r="J7209" s="20">
        <v>0</v>
      </c>
      <c r="K7209" s="20">
        <v>0</v>
      </c>
      <c r="L7209" s="20">
        <v>0</v>
      </c>
      <c r="M7209" s="20">
        <v>0</v>
      </c>
      <c r="N7209" s="20">
        <v>0</v>
      </c>
      <c r="O7209" s="20">
        <v>0</v>
      </c>
      <c r="P7209" s="20">
        <v>0</v>
      </c>
      <c r="Q7209" s="20">
        <v>0</v>
      </c>
      <c r="R7209" s="20">
        <v>0</v>
      </c>
      <c r="S7209" s="20">
        <v>0</v>
      </c>
      <c r="T7209" s="20">
        <v>0</v>
      </c>
      <c r="U7209" s="20">
        <v>0</v>
      </c>
    </row>
    <row r="7210" spans="1:21" hidden="1" outlineLevel="4">
      <c r="A7210" s="13" t="s">
        <v>3</v>
      </c>
      <c r="C7210" s="19"/>
      <c r="D7210" s="19" t="s">
        <v>292</v>
      </c>
      <c r="E7210" s="19"/>
      <c r="F7210" s="20">
        <v>1</v>
      </c>
      <c r="G7210" s="20">
        <v>1</v>
      </c>
      <c r="H7210" s="20">
        <v>0</v>
      </c>
      <c r="I7210" s="20">
        <v>0</v>
      </c>
      <c r="J7210" s="20">
        <v>1</v>
      </c>
      <c r="K7210" s="20">
        <v>0</v>
      </c>
      <c r="L7210" s="20">
        <v>1</v>
      </c>
      <c r="M7210" s="20">
        <v>1</v>
      </c>
      <c r="N7210" s="20">
        <v>0</v>
      </c>
      <c r="O7210" s="20">
        <v>1</v>
      </c>
      <c r="P7210" s="20">
        <v>0</v>
      </c>
      <c r="Q7210" s="20">
        <v>0</v>
      </c>
      <c r="R7210" s="20">
        <v>0</v>
      </c>
      <c r="S7210" s="20">
        <v>0</v>
      </c>
      <c r="T7210" s="20">
        <v>0</v>
      </c>
      <c r="U7210" s="20">
        <v>0</v>
      </c>
    </row>
    <row r="7211" spans="1:21" hidden="1" outlineLevel="4">
      <c r="A7211" s="13" t="s">
        <v>3</v>
      </c>
      <c r="C7211" s="19"/>
      <c r="D7211" s="19" t="s">
        <v>9</v>
      </c>
      <c r="E7211" s="19"/>
      <c r="F7211" s="20">
        <v>14</v>
      </c>
      <c r="G7211" s="20">
        <v>15</v>
      </c>
      <c r="H7211" s="20">
        <v>17</v>
      </c>
      <c r="I7211" s="20">
        <v>17</v>
      </c>
      <c r="J7211" s="20">
        <v>16</v>
      </c>
      <c r="K7211" s="20">
        <v>14</v>
      </c>
      <c r="L7211" s="20">
        <v>14</v>
      </c>
      <c r="M7211" s="20">
        <v>16</v>
      </c>
      <c r="N7211" s="20">
        <v>17</v>
      </c>
      <c r="O7211" s="20">
        <v>15</v>
      </c>
      <c r="P7211" s="20">
        <v>14</v>
      </c>
      <c r="Q7211" s="20">
        <v>16</v>
      </c>
      <c r="R7211" s="20">
        <v>16</v>
      </c>
      <c r="S7211" s="20">
        <v>16</v>
      </c>
      <c r="T7211" s="20">
        <v>16</v>
      </c>
      <c r="U7211" s="20">
        <v>16</v>
      </c>
    </row>
    <row r="7212" spans="1:21" hidden="1" outlineLevel="4">
      <c r="A7212" s="13" t="s">
        <v>3</v>
      </c>
      <c r="C7212" s="19"/>
      <c r="D7212" s="19" t="s">
        <v>293</v>
      </c>
      <c r="E7212" s="19"/>
      <c r="F7212" s="20">
        <v>1</v>
      </c>
      <c r="G7212" s="20">
        <v>1</v>
      </c>
      <c r="H7212" s="20">
        <v>0</v>
      </c>
      <c r="I7212" s="20">
        <v>0</v>
      </c>
      <c r="J7212" s="20">
        <v>0</v>
      </c>
      <c r="K7212" s="20">
        <v>1</v>
      </c>
      <c r="L7212" s="20">
        <v>1</v>
      </c>
      <c r="M7212" s="20">
        <v>1</v>
      </c>
      <c r="N7212" s="20">
        <v>0</v>
      </c>
      <c r="O7212" s="20">
        <v>0</v>
      </c>
      <c r="P7212" s="20">
        <v>1</v>
      </c>
      <c r="Q7212" s="20">
        <v>0</v>
      </c>
      <c r="R7212" s="20">
        <v>0</v>
      </c>
      <c r="S7212" s="20">
        <v>0</v>
      </c>
      <c r="T7212" s="20">
        <v>0</v>
      </c>
      <c r="U7212" s="20">
        <v>0</v>
      </c>
    </row>
    <row r="7213" spans="1:21" hidden="1" outlineLevel="4">
      <c r="A7213" s="13" t="s">
        <v>3</v>
      </c>
      <c r="C7213" s="19"/>
      <c r="D7213" s="19" t="s">
        <v>294</v>
      </c>
      <c r="E7213" s="19"/>
      <c r="F7213" s="20">
        <v>0</v>
      </c>
      <c r="G7213" s="20">
        <v>0</v>
      </c>
      <c r="H7213" s="20">
        <v>0</v>
      </c>
      <c r="I7213" s="20">
        <v>0</v>
      </c>
      <c r="J7213" s="20">
        <v>0</v>
      </c>
      <c r="K7213" s="20">
        <v>0</v>
      </c>
      <c r="L7213" s="20">
        <v>0</v>
      </c>
      <c r="M7213" s="20">
        <v>0</v>
      </c>
      <c r="N7213" s="20">
        <v>0</v>
      </c>
      <c r="O7213" s="20">
        <v>0</v>
      </c>
      <c r="P7213" s="20">
        <v>0</v>
      </c>
      <c r="Q7213" s="20">
        <v>0</v>
      </c>
      <c r="R7213" s="20">
        <v>0</v>
      </c>
      <c r="S7213" s="20">
        <v>1</v>
      </c>
      <c r="T7213" s="20">
        <v>0</v>
      </c>
      <c r="U7213" s="20">
        <v>0</v>
      </c>
    </row>
    <row r="7214" spans="1:21" hidden="1" outlineLevel="4">
      <c r="A7214" s="13" t="s">
        <v>3</v>
      </c>
      <c r="C7214" s="19"/>
      <c r="D7214" s="19" t="s">
        <v>12</v>
      </c>
      <c r="E7214" s="19"/>
      <c r="F7214" s="20">
        <v>16</v>
      </c>
      <c r="G7214" s="20">
        <v>17</v>
      </c>
      <c r="H7214" s="20">
        <v>17</v>
      </c>
      <c r="I7214" s="20">
        <v>17</v>
      </c>
      <c r="J7214" s="20">
        <v>17</v>
      </c>
      <c r="K7214" s="20">
        <v>15</v>
      </c>
      <c r="L7214" s="20">
        <v>16</v>
      </c>
      <c r="M7214" s="20">
        <v>18</v>
      </c>
      <c r="N7214" s="20">
        <v>17</v>
      </c>
      <c r="O7214" s="20">
        <v>16</v>
      </c>
      <c r="P7214" s="20">
        <v>15</v>
      </c>
      <c r="Q7214" s="20">
        <v>16</v>
      </c>
      <c r="R7214" s="20">
        <v>16</v>
      </c>
      <c r="S7214" s="20">
        <v>17</v>
      </c>
      <c r="T7214" s="20">
        <v>16</v>
      </c>
      <c r="U7214" s="20">
        <v>16</v>
      </c>
    </row>
    <row r="7215" spans="1:21" hidden="1" outlineLevel="4">
      <c r="A7215" s="13" t="s">
        <v>3</v>
      </c>
      <c r="C7215" s="18"/>
      <c r="D7215" s="18" t="s">
        <v>13</v>
      </c>
      <c r="E7215" s="18"/>
      <c r="F7215" s="31">
        <v>0</v>
      </c>
      <c r="G7215" s="31">
        <v>0</v>
      </c>
      <c r="H7215" s="31">
        <v>0</v>
      </c>
      <c r="I7215" s="31">
        <v>0</v>
      </c>
      <c r="J7215" s="31">
        <v>1</v>
      </c>
      <c r="K7215" s="31">
        <v>-1</v>
      </c>
      <c r="L7215" s="31">
        <v>0</v>
      </c>
      <c r="M7215" s="31">
        <v>0</v>
      </c>
      <c r="N7215" s="31">
        <v>0</v>
      </c>
      <c r="O7215" s="31">
        <v>1</v>
      </c>
      <c r="P7215" s="31">
        <v>-1</v>
      </c>
      <c r="Q7215" s="31">
        <v>0</v>
      </c>
      <c r="R7215" s="31">
        <v>0</v>
      </c>
      <c r="S7215" s="31">
        <v>-1</v>
      </c>
      <c r="T7215" s="31">
        <v>0</v>
      </c>
      <c r="U7215" s="31">
        <v>0</v>
      </c>
    </row>
    <row r="7216" spans="1:21" hidden="1" outlineLevel="4">
      <c r="A7216" s="13" t="s">
        <v>3</v>
      </c>
      <c r="K7216" s="3"/>
      <c r="L7216" s="3"/>
      <c r="M7216" s="3"/>
      <c r="N7216" s="3"/>
      <c r="O7216" s="3"/>
      <c r="P7216" s="3"/>
      <c r="Q7216" s="3"/>
      <c r="R7216" s="3"/>
      <c r="S7216" s="3"/>
      <c r="T7216" s="3"/>
      <c r="U7216" s="3"/>
    </row>
    <row r="7217" spans="1:21" hidden="1" outlineLevel="4">
      <c r="A7217" s="13" t="s">
        <v>3</v>
      </c>
      <c r="C7217" s="18" t="s">
        <v>14</v>
      </c>
      <c r="D7217" s="19" t="s">
        <v>291</v>
      </c>
      <c r="E7217" s="19"/>
      <c r="F7217" s="22">
        <v>0</v>
      </c>
      <c r="G7217" s="22">
        <v>0</v>
      </c>
      <c r="H7217" s="22">
        <v>0</v>
      </c>
      <c r="I7217" s="22">
        <v>0</v>
      </c>
      <c r="J7217" s="22">
        <v>0</v>
      </c>
      <c r="K7217" s="22">
        <v>0</v>
      </c>
      <c r="L7217" s="22">
        <v>0</v>
      </c>
      <c r="M7217" s="22">
        <v>0</v>
      </c>
      <c r="N7217" s="22">
        <v>0</v>
      </c>
      <c r="O7217" s="22">
        <v>0</v>
      </c>
      <c r="P7217" s="22">
        <v>0</v>
      </c>
      <c r="Q7217" s="22">
        <v>0</v>
      </c>
      <c r="R7217" s="22">
        <v>0</v>
      </c>
      <c r="S7217" s="22">
        <v>0</v>
      </c>
      <c r="T7217" s="22">
        <v>0</v>
      </c>
      <c r="U7217" s="22">
        <v>0</v>
      </c>
    </row>
    <row r="7218" spans="1:21" hidden="1" outlineLevel="4">
      <c r="A7218" s="13" t="s">
        <v>3</v>
      </c>
      <c r="B7218" s="4"/>
      <c r="C7218" s="4"/>
      <c r="D7218" s="19" t="s">
        <v>292</v>
      </c>
      <c r="E7218" s="19"/>
      <c r="F7218" s="22">
        <v>6.25</v>
      </c>
      <c r="G7218" s="22">
        <v>5.8823529411764701</v>
      </c>
      <c r="H7218" s="22">
        <v>0</v>
      </c>
      <c r="I7218" s="22">
        <v>0</v>
      </c>
      <c r="J7218" s="22">
        <v>5.8823529411764701</v>
      </c>
      <c r="K7218" s="22">
        <v>0</v>
      </c>
      <c r="L7218" s="22">
        <v>6.25</v>
      </c>
      <c r="M7218" s="22">
        <v>5.5555555555555554</v>
      </c>
      <c r="N7218" s="22">
        <v>0</v>
      </c>
      <c r="O7218" s="22">
        <v>6.25</v>
      </c>
      <c r="P7218" s="22">
        <v>0</v>
      </c>
      <c r="Q7218" s="22">
        <v>0</v>
      </c>
      <c r="R7218" s="22">
        <v>0</v>
      </c>
      <c r="S7218" s="22">
        <v>0</v>
      </c>
      <c r="T7218" s="22">
        <v>0</v>
      </c>
      <c r="U7218" s="22">
        <v>0</v>
      </c>
    </row>
    <row r="7219" spans="1:21" hidden="1" outlineLevel="4">
      <c r="A7219" s="13" t="s">
        <v>3</v>
      </c>
      <c r="B7219" s="4"/>
      <c r="C7219" s="4"/>
      <c r="D7219" s="19" t="s">
        <v>9</v>
      </c>
      <c r="E7219" s="19"/>
      <c r="F7219" s="22">
        <v>87.5</v>
      </c>
      <c r="G7219" s="22">
        <v>88.235294117647058</v>
      </c>
      <c r="H7219" s="22">
        <v>100</v>
      </c>
      <c r="I7219" s="22">
        <v>100</v>
      </c>
      <c r="J7219" s="22">
        <v>94.117647058823522</v>
      </c>
      <c r="K7219" s="22">
        <v>93.333333333333329</v>
      </c>
      <c r="L7219" s="22">
        <v>87.5</v>
      </c>
      <c r="M7219" s="22">
        <v>88.888888888888886</v>
      </c>
      <c r="N7219" s="22">
        <v>100</v>
      </c>
      <c r="O7219" s="22">
        <v>93.75</v>
      </c>
      <c r="P7219" s="22">
        <v>93.333333333333329</v>
      </c>
      <c r="Q7219" s="22">
        <v>100</v>
      </c>
      <c r="R7219" s="22">
        <v>100</v>
      </c>
      <c r="S7219" s="22">
        <v>94.117647058823522</v>
      </c>
      <c r="T7219" s="22">
        <v>100</v>
      </c>
      <c r="U7219" s="22">
        <v>100</v>
      </c>
    </row>
    <row r="7220" spans="1:21" hidden="1" outlineLevel="4">
      <c r="A7220" s="13" t="s">
        <v>3</v>
      </c>
      <c r="B7220" s="4"/>
      <c r="C7220" s="4"/>
      <c r="D7220" s="19" t="s">
        <v>293</v>
      </c>
      <c r="E7220" s="19"/>
      <c r="F7220" s="22">
        <v>6.25</v>
      </c>
      <c r="G7220" s="22">
        <v>5.8823529411764701</v>
      </c>
      <c r="H7220" s="22">
        <v>0</v>
      </c>
      <c r="I7220" s="22">
        <v>0</v>
      </c>
      <c r="J7220" s="22">
        <v>0</v>
      </c>
      <c r="K7220" s="22">
        <v>6.666666666666667</v>
      </c>
      <c r="L7220" s="22">
        <v>6.25</v>
      </c>
      <c r="M7220" s="22">
        <v>5.5555555555555554</v>
      </c>
      <c r="N7220" s="22">
        <v>0</v>
      </c>
      <c r="O7220" s="22">
        <v>0</v>
      </c>
      <c r="P7220" s="22">
        <v>6.666666666666667</v>
      </c>
      <c r="Q7220" s="22">
        <v>0</v>
      </c>
      <c r="R7220" s="22">
        <v>0</v>
      </c>
      <c r="S7220" s="22">
        <v>0</v>
      </c>
      <c r="T7220" s="22">
        <v>0</v>
      </c>
      <c r="U7220" s="22">
        <v>0</v>
      </c>
    </row>
    <row r="7221" spans="1:21" hidden="1" outlineLevel="4">
      <c r="A7221" s="13" t="s">
        <v>3</v>
      </c>
      <c r="B7221" s="4"/>
      <c r="C7221" s="4"/>
      <c r="D7221" s="19" t="s">
        <v>294</v>
      </c>
      <c r="E7221" s="19"/>
      <c r="F7221" s="22">
        <v>0</v>
      </c>
      <c r="G7221" s="22">
        <v>0</v>
      </c>
      <c r="H7221" s="22">
        <v>0</v>
      </c>
      <c r="I7221" s="22">
        <v>0</v>
      </c>
      <c r="J7221" s="22">
        <v>0</v>
      </c>
      <c r="K7221" s="22">
        <v>0</v>
      </c>
      <c r="L7221" s="22">
        <v>0</v>
      </c>
      <c r="M7221" s="22">
        <v>0</v>
      </c>
      <c r="N7221" s="22">
        <v>0</v>
      </c>
      <c r="O7221" s="22">
        <v>0</v>
      </c>
      <c r="P7221" s="22">
        <v>0</v>
      </c>
      <c r="Q7221" s="22">
        <v>0</v>
      </c>
      <c r="R7221" s="22">
        <v>0</v>
      </c>
      <c r="S7221" s="22">
        <v>5.8823529411764701</v>
      </c>
      <c r="T7221" s="22">
        <v>0</v>
      </c>
      <c r="U7221" s="22">
        <v>0</v>
      </c>
    </row>
    <row r="7222" spans="1:21" hidden="1" outlineLevel="4">
      <c r="A7222" s="13" t="s">
        <v>3</v>
      </c>
      <c r="B7222" s="4"/>
      <c r="C7222" s="4"/>
      <c r="D7222" s="19" t="s">
        <v>12</v>
      </c>
      <c r="E7222" s="19"/>
      <c r="F7222" s="22">
        <v>100</v>
      </c>
      <c r="G7222" s="22">
        <v>100</v>
      </c>
      <c r="H7222" s="22">
        <v>100</v>
      </c>
      <c r="I7222" s="22">
        <v>100</v>
      </c>
      <c r="J7222" s="22">
        <v>100</v>
      </c>
      <c r="K7222" s="22">
        <v>100</v>
      </c>
      <c r="L7222" s="22">
        <v>100</v>
      </c>
      <c r="M7222" s="22">
        <v>100</v>
      </c>
      <c r="N7222" s="22">
        <v>100</v>
      </c>
      <c r="O7222" s="22">
        <v>100</v>
      </c>
      <c r="P7222" s="22">
        <v>100</v>
      </c>
      <c r="Q7222" s="22">
        <v>100</v>
      </c>
      <c r="R7222" s="22">
        <v>100</v>
      </c>
      <c r="S7222" s="22">
        <v>100</v>
      </c>
      <c r="T7222" s="22">
        <v>100</v>
      </c>
      <c r="U7222" s="22">
        <v>100</v>
      </c>
    </row>
    <row r="7223" spans="1:21" hidden="1" outlineLevel="4">
      <c r="A7223" s="13" t="s">
        <v>3</v>
      </c>
      <c r="B7223" s="4"/>
      <c r="C7223" s="4"/>
      <c r="D7223" s="18" t="s">
        <v>13</v>
      </c>
      <c r="E7223" s="18"/>
      <c r="F7223" s="31">
        <v>0</v>
      </c>
      <c r="G7223" s="31">
        <v>0</v>
      </c>
      <c r="H7223" s="31">
        <v>0</v>
      </c>
      <c r="I7223" s="31">
        <v>0</v>
      </c>
      <c r="J7223" s="31">
        <v>5.8823529411764701</v>
      </c>
      <c r="K7223" s="31">
        <v>-6.666666666666667</v>
      </c>
      <c r="L7223" s="31">
        <v>0</v>
      </c>
      <c r="M7223" s="31">
        <v>0</v>
      </c>
      <c r="N7223" s="31">
        <v>0</v>
      </c>
      <c r="O7223" s="31">
        <v>6.25</v>
      </c>
      <c r="P7223" s="31">
        <v>-6.666666666666667</v>
      </c>
      <c r="Q7223" s="31">
        <v>0</v>
      </c>
      <c r="R7223" s="31">
        <v>0</v>
      </c>
      <c r="S7223" s="31">
        <v>-5.8823529411764701</v>
      </c>
      <c r="T7223" s="31">
        <v>0</v>
      </c>
      <c r="U7223" s="31">
        <v>0</v>
      </c>
    </row>
    <row r="7224" spans="1:21" hidden="1" outlineLevel="3">
      <c r="A7224" s="13" t="s">
        <v>3</v>
      </c>
      <c r="K7224" s="3"/>
      <c r="L7224" s="3"/>
      <c r="M7224" s="3"/>
      <c r="N7224" s="3"/>
      <c r="O7224" s="3"/>
      <c r="P7224" s="3"/>
      <c r="Q7224" s="3"/>
      <c r="R7224" s="3"/>
      <c r="S7224" s="3"/>
      <c r="T7224" s="3"/>
      <c r="U7224" s="3"/>
    </row>
    <row r="7225" spans="1:21" ht="12.75" hidden="1" outlineLevel="2">
      <c r="A7225" s="13" t="s">
        <v>3</v>
      </c>
      <c r="C7225" s="15"/>
      <c r="K7225" s="3"/>
      <c r="L7225" s="3"/>
      <c r="M7225" s="3"/>
      <c r="N7225" s="3"/>
      <c r="O7225" s="3"/>
      <c r="P7225" s="3"/>
      <c r="Q7225" s="3"/>
      <c r="R7225" s="3"/>
      <c r="S7225" s="3"/>
      <c r="T7225" s="3"/>
      <c r="U7225" s="3"/>
    </row>
    <row r="7226" spans="1:21" hidden="1" outlineLevel="1">
      <c r="A7226" s="23"/>
      <c r="B7226" s="25"/>
      <c r="C7226" s="25"/>
      <c r="D7226" s="25"/>
      <c r="E7226" s="25"/>
      <c r="F7226" s="20"/>
      <c r="G7226" s="20"/>
      <c r="H7226" s="20"/>
      <c r="I7226" s="20"/>
      <c r="J7226" s="20"/>
      <c r="K7226" s="20"/>
      <c r="L7226" s="20"/>
      <c r="M7226" s="20"/>
      <c r="N7226" s="20"/>
      <c r="O7226" s="20"/>
      <c r="P7226" s="20"/>
      <c r="Q7226" s="20"/>
      <c r="R7226" s="20"/>
      <c r="S7226" s="20"/>
      <c r="T7226" s="20"/>
      <c r="U7226" s="20"/>
    </row>
    <row r="7227" spans="1:21" ht="12.75" hidden="1" outlineLevel="1">
      <c r="A7227" s="23"/>
      <c r="B7227" s="11" t="s">
        <v>380</v>
      </c>
      <c r="C7227" s="25"/>
      <c r="D7227" s="25"/>
      <c r="E7227" s="25"/>
      <c r="F7227" s="20"/>
      <c r="G7227" s="20"/>
      <c r="H7227" s="20"/>
      <c r="I7227" s="20"/>
      <c r="J7227" s="20"/>
      <c r="K7227" s="20"/>
      <c r="L7227" s="20"/>
      <c r="M7227" s="20"/>
      <c r="N7227" s="20"/>
      <c r="O7227" s="20"/>
      <c r="P7227" s="20"/>
      <c r="Q7227" s="20"/>
      <c r="R7227" s="20"/>
      <c r="S7227" s="20"/>
      <c r="T7227" s="20"/>
      <c r="U7227" s="20"/>
    </row>
    <row r="7228" spans="1:21" ht="11.25" hidden="1" customHeight="1" outlineLevel="2">
      <c r="A7228" s="23"/>
      <c r="B7228" s="25"/>
      <c r="C7228" s="25"/>
      <c r="D7228" s="25"/>
      <c r="E7228" s="25"/>
      <c r="F7228" s="20"/>
      <c r="G7228" s="20"/>
      <c r="H7228" s="20"/>
      <c r="I7228" s="20"/>
      <c r="J7228" s="20"/>
      <c r="K7228" s="20"/>
      <c r="L7228" s="20"/>
      <c r="M7228" s="20"/>
      <c r="N7228" s="20"/>
      <c r="O7228" s="20"/>
      <c r="P7228" s="20"/>
      <c r="Q7228" s="20"/>
      <c r="R7228" s="20"/>
      <c r="S7228" s="20"/>
      <c r="T7228" s="20"/>
      <c r="U7228" s="20"/>
    </row>
    <row r="7229" spans="1:21" ht="12.75" hidden="1" customHeight="1" outlineLevel="2">
      <c r="A7229" s="13" t="s">
        <v>3</v>
      </c>
      <c r="B7229" s="14" t="s">
        <v>331</v>
      </c>
      <c r="C7229" s="15"/>
      <c r="K7229" s="3"/>
      <c r="L7229" s="3"/>
      <c r="M7229" s="3"/>
      <c r="N7229" s="3"/>
      <c r="O7229" s="3"/>
      <c r="P7229" s="3"/>
      <c r="Q7229" s="3"/>
      <c r="R7229" s="3"/>
      <c r="S7229" s="3"/>
      <c r="T7229" s="3"/>
      <c r="U7229" s="3"/>
    </row>
    <row r="7230" spans="1:21" ht="11.25" hidden="1" customHeight="1" outlineLevel="3">
      <c r="A7230" s="13" t="s">
        <v>3</v>
      </c>
      <c r="K7230" s="3"/>
      <c r="L7230" s="3"/>
      <c r="M7230" s="3"/>
      <c r="N7230" s="3"/>
      <c r="O7230" s="3"/>
      <c r="P7230" s="3"/>
      <c r="Q7230" s="3"/>
      <c r="R7230" s="3"/>
      <c r="S7230" s="3"/>
      <c r="T7230" s="3"/>
      <c r="U7230" s="3"/>
    </row>
    <row r="7231" spans="1:21" ht="21.75" hidden="1" customHeight="1" outlineLevel="3">
      <c r="A7231" s="16">
        <v>321</v>
      </c>
      <c r="B7231" s="46" t="s">
        <v>381</v>
      </c>
      <c r="C7231" s="46"/>
      <c r="D7231" s="46"/>
      <c r="E7231" s="17"/>
      <c r="K7231" s="3"/>
      <c r="L7231" s="3"/>
      <c r="M7231" s="3"/>
      <c r="N7231" s="3"/>
      <c r="O7231" s="3"/>
      <c r="P7231" s="3"/>
      <c r="Q7231" s="3"/>
      <c r="R7231" s="3"/>
      <c r="S7231" s="3"/>
      <c r="T7231" s="3"/>
      <c r="U7231" s="3"/>
    </row>
    <row r="7232" spans="1:21" ht="15" hidden="1" customHeight="1" outlineLevel="4">
      <c r="A7232" s="13" t="s">
        <v>3</v>
      </c>
      <c r="B7232" s="17"/>
      <c r="C7232" s="17"/>
      <c r="D7232" s="17"/>
      <c r="E7232" s="17"/>
      <c r="F7232" s="7">
        <v>41244</v>
      </c>
      <c r="G7232" s="7">
        <v>41334</v>
      </c>
      <c r="H7232" s="7">
        <v>41426</v>
      </c>
      <c r="I7232" s="7">
        <v>41518</v>
      </c>
      <c r="J7232" s="7">
        <v>41609</v>
      </c>
      <c r="K7232" s="7">
        <v>41699</v>
      </c>
      <c r="L7232" s="7">
        <v>41791</v>
      </c>
      <c r="M7232" s="7">
        <v>41883</v>
      </c>
      <c r="N7232" s="7">
        <v>41974</v>
      </c>
      <c r="O7232" s="7">
        <v>42064</v>
      </c>
      <c r="P7232" s="7">
        <v>42156</v>
      </c>
      <c r="Q7232" s="7">
        <v>42248</v>
      </c>
      <c r="R7232" s="7">
        <v>42339</v>
      </c>
      <c r="S7232" s="7">
        <v>42430</v>
      </c>
      <c r="T7232" s="7">
        <v>42522</v>
      </c>
      <c r="U7232" s="7">
        <v>42614</v>
      </c>
    </row>
    <row r="7233" spans="1:21" ht="11.25" hidden="1" customHeight="1" outlineLevel="4">
      <c r="A7233" s="13" t="s">
        <v>3</v>
      </c>
      <c r="C7233" s="18" t="s">
        <v>6</v>
      </c>
      <c r="D7233" s="19" t="s">
        <v>109</v>
      </c>
      <c r="E7233" s="19"/>
      <c r="F7233" s="20">
        <v>0</v>
      </c>
      <c r="G7233" s="20">
        <v>0</v>
      </c>
      <c r="H7233" s="20">
        <v>0</v>
      </c>
      <c r="I7233" s="20">
        <v>0</v>
      </c>
      <c r="J7233" s="20">
        <v>0</v>
      </c>
      <c r="K7233" s="20">
        <v>0</v>
      </c>
      <c r="L7233" s="20">
        <v>0</v>
      </c>
      <c r="M7233" s="20">
        <v>0</v>
      </c>
      <c r="N7233" s="20">
        <v>0</v>
      </c>
      <c r="O7233" s="20">
        <v>0</v>
      </c>
      <c r="P7233" s="20">
        <v>0</v>
      </c>
      <c r="Q7233" s="20">
        <v>0</v>
      </c>
      <c r="R7233" s="20">
        <v>0</v>
      </c>
      <c r="S7233" s="20">
        <v>0</v>
      </c>
      <c r="T7233" s="20">
        <v>0</v>
      </c>
      <c r="U7233" s="20">
        <v>0</v>
      </c>
    </row>
    <row r="7234" spans="1:21" hidden="1" outlineLevel="4">
      <c r="A7234" s="13" t="s">
        <v>3</v>
      </c>
      <c r="C7234" s="19"/>
      <c r="D7234" s="19" t="s">
        <v>110</v>
      </c>
      <c r="E7234" s="19"/>
      <c r="F7234" s="20">
        <v>3</v>
      </c>
      <c r="G7234" s="20">
        <v>4</v>
      </c>
      <c r="H7234" s="20">
        <v>3</v>
      </c>
      <c r="I7234" s="20">
        <v>2</v>
      </c>
      <c r="J7234" s="20">
        <v>0</v>
      </c>
      <c r="K7234" s="20">
        <v>1</v>
      </c>
      <c r="L7234" s="20">
        <v>1</v>
      </c>
      <c r="M7234" s="20">
        <v>0</v>
      </c>
      <c r="N7234" s="20">
        <v>2</v>
      </c>
      <c r="O7234" s="20">
        <v>1</v>
      </c>
      <c r="P7234" s="20">
        <v>4</v>
      </c>
      <c r="Q7234" s="20">
        <v>2</v>
      </c>
      <c r="R7234" s="20">
        <v>2</v>
      </c>
      <c r="S7234" s="20">
        <v>2</v>
      </c>
      <c r="T7234" s="20">
        <v>1</v>
      </c>
      <c r="U7234" s="20">
        <v>3</v>
      </c>
    </row>
    <row r="7235" spans="1:21" hidden="1" outlineLevel="4">
      <c r="A7235" s="13" t="s">
        <v>3</v>
      </c>
      <c r="C7235" s="19"/>
      <c r="D7235" s="19" t="s">
        <v>9</v>
      </c>
      <c r="E7235" s="19"/>
      <c r="F7235" s="20">
        <v>22</v>
      </c>
      <c r="G7235" s="20">
        <v>24</v>
      </c>
      <c r="H7235" s="20">
        <v>25</v>
      </c>
      <c r="I7235" s="20">
        <v>26</v>
      </c>
      <c r="J7235" s="20">
        <v>25</v>
      </c>
      <c r="K7235" s="20">
        <v>23</v>
      </c>
      <c r="L7235" s="20">
        <v>23</v>
      </c>
      <c r="M7235" s="20">
        <v>25</v>
      </c>
      <c r="N7235" s="20">
        <v>23</v>
      </c>
      <c r="O7235" s="20">
        <v>26</v>
      </c>
      <c r="P7235" s="20">
        <v>20</v>
      </c>
      <c r="Q7235" s="20">
        <v>21</v>
      </c>
      <c r="R7235" s="20">
        <v>25</v>
      </c>
      <c r="S7235" s="20">
        <v>24</v>
      </c>
      <c r="T7235" s="20">
        <v>24</v>
      </c>
      <c r="U7235" s="20">
        <v>22</v>
      </c>
    </row>
    <row r="7236" spans="1:21" hidden="1" outlineLevel="4">
      <c r="A7236" s="13" t="s">
        <v>3</v>
      </c>
      <c r="C7236" s="19"/>
      <c r="D7236" s="19" t="s">
        <v>111</v>
      </c>
      <c r="E7236" s="19"/>
      <c r="F7236" s="20">
        <v>2</v>
      </c>
      <c r="G7236" s="20">
        <v>1</v>
      </c>
      <c r="H7236" s="20">
        <v>0</v>
      </c>
      <c r="I7236" s="20">
        <v>0</v>
      </c>
      <c r="J7236" s="20">
        <v>4</v>
      </c>
      <c r="K7236" s="20">
        <v>1</v>
      </c>
      <c r="L7236" s="20">
        <v>1</v>
      </c>
      <c r="M7236" s="20">
        <v>1</v>
      </c>
      <c r="N7236" s="20">
        <v>0</v>
      </c>
      <c r="O7236" s="20">
        <v>0</v>
      </c>
      <c r="P7236" s="20">
        <v>0</v>
      </c>
      <c r="Q7236" s="20">
        <v>1</v>
      </c>
      <c r="R7236" s="20">
        <v>0</v>
      </c>
      <c r="S7236" s="20">
        <v>0</v>
      </c>
      <c r="T7236" s="20">
        <v>0</v>
      </c>
      <c r="U7236" s="20">
        <v>1</v>
      </c>
    </row>
    <row r="7237" spans="1:21" hidden="1" outlineLevel="4">
      <c r="A7237" s="13" t="s">
        <v>3</v>
      </c>
      <c r="C7237" s="19"/>
      <c r="D7237" s="19" t="s">
        <v>112</v>
      </c>
      <c r="E7237" s="19"/>
      <c r="F7237" s="20">
        <v>0</v>
      </c>
      <c r="G7237" s="20">
        <v>0</v>
      </c>
      <c r="H7237" s="20">
        <v>0</v>
      </c>
      <c r="I7237" s="20">
        <v>0</v>
      </c>
      <c r="J7237" s="20">
        <v>0</v>
      </c>
      <c r="K7237" s="20">
        <v>1</v>
      </c>
      <c r="L7237" s="20">
        <v>0</v>
      </c>
      <c r="M7237" s="20">
        <v>0</v>
      </c>
      <c r="N7237" s="20">
        <v>0</v>
      </c>
      <c r="O7237" s="20">
        <v>0</v>
      </c>
      <c r="P7237" s="20">
        <v>0</v>
      </c>
      <c r="Q7237" s="20">
        <v>0</v>
      </c>
      <c r="R7237" s="20">
        <v>0</v>
      </c>
      <c r="S7237" s="20">
        <v>0</v>
      </c>
      <c r="T7237" s="20">
        <v>0</v>
      </c>
      <c r="U7237" s="20">
        <v>0</v>
      </c>
    </row>
    <row r="7238" spans="1:21" hidden="1" outlineLevel="4">
      <c r="A7238" s="13" t="s">
        <v>3</v>
      </c>
      <c r="C7238" s="19"/>
      <c r="D7238" s="19" t="s">
        <v>12</v>
      </c>
      <c r="E7238" s="19"/>
      <c r="F7238" s="20">
        <v>27</v>
      </c>
      <c r="G7238" s="20">
        <v>29</v>
      </c>
      <c r="H7238" s="20">
        <v>28</v>
      </c>
      <c r="I7238" s="20">
        <v>28</v>
      </c>
      <c r="J7238" s="20">
        <v>29</v>
      </c>
      <c r="K7238" s="20">
        <v>26</v>
      </c>
      <c r="L7238" s="20">
        <v>25</v>
      </c>
      <c r="M7238" s="20">
        <v>26</v>
      </c>
      <c r="N7238" s="20">
        <v>25</v>
      </c>
      <c r="O7238" s="20">
        <v>27</v>
      </c>
      <c r="P7238" s="20">
        <v>24</v>
      </c>
      <c r="Q7238" s="20">
        <v>24</v>
      </c>
      <c r="R7238" s="20">
        <v>27</v>
      </c>
      <c r="S7238" s="20">
        <v>26</v>
      </c>
      <c r="T7238" s="20">
        <v>25</v>
      </c>
      <c r="U7238" s="20">
        <v>26</v>
      </c>
    </row>
    <row r="7239" spans="1:21" hidden="1" outlineLevel="4">
      <c r="A7239" s="13" t="s">
        <v>3</v>
      </c>
      <c r="C7239" s="18"/>
      <c r="D7239" s="18" t="s">
        <v>13</v>
      </c>
      <c r="E7239" s="18"/>
      <c r="F7239" s="21">
        <v>1</v>
      </c>
      <c r="G7239" s="21">
        <v>3</v>
      </c>
      <c r="H7239" s="21">
        <v>3</v>
      </c>
      <c r="I7239" s="21">
        <v>2</v>
      </c>
      <c r="J7239" s="21">
        <v>-4</v>
      </c>
      <c r="K7239" s="21">
        <v>-1</v>
      </c>
      <c r="L7239" s="21">
        <v>0</v>
      </c>
      <c r="M7239" s="21">
        <v>-1</v>
      </c>
      <c r="N7239" s="21">
        <v>2</v>
      </c>
      <c r="O7239" s="21">
        <v>1</v>
      </c>
      <c r="P7239" s="21">
        <v>4</v>
      </c>
      <c r="Q7239" s="21">
        <v>1</v>
      </c>
      <c r="R7239" s="21">
        <v>2</v>
      </c>
      <c r="S7239" s="21">
        <v>2</v>
      </c>
      <c r="T7239" s="21">
        <v>1</v>
      </c>
      <c r="U7239" s="21">
        <v>2</v>
      </c>
    </row>
    <row r="7240" spans="1:21" hidden="1" outlineLevel="4">
      <c r="A7240" s="13" t="s">
        <v>3</v>
      </c>
      <c r="K7240" s="3"/>
      <c r="L7240" s="3"/>
      <c r="M7240" s="3"/>
      <c r="N7240" s="3"/>
      <c r="O7240" s="3"/>
      <c r="P7240" s="3"/>
      <c r="Q7240" s="3"/>
      <c r="R7240" s="3"/>
      <c r="S7240" s="3"/>
      <c r="T7240" s="3"/>
      <c r="U7240" s="3"/>
    </row>
    <row r="7241" spans="1:21" hidden="1" outlineLevel="4">
      <c r="A7241" s="13" t="s">
        <v>3</v>
      </c>
      <c r="C7241" s="18" t="s">
        <v>14</v>
      </c>
      <c r="D7241" s="19" t="s">
        <v>109</v>
      </c>
      <c r="E7241" s="19"/>
      <c r="F7241" s="22">
        <v>0</v>
      </c>
      <c r="G7241" s="22">
        <v>0</v>
      </c>
      <c r="H7241" s="22">
        <v>0</v>
      </c>
      <c r="I7241" s="22">
        <v>0</v>
      </c>
      <c r="J7241" s="22">
        <v>0</v>
      </c>
      <c r="K7241" s="22">
        <v>0</v>
      </c>
      <c r="L7241" s="22">
        <v>0</v>
      </c>
      <c r="M7241" s="22">
        <v>0</v>
      </c>
      <c r="N7241" s="22">
        <v>0</v>
      </c>
      <c r="O7241" s="22">
        <v>0</v>
      </c>
      <c r="P7241" s="22">
        <v>0</v>
      </c>
      <c r="Q7241" s="22">
        <v>0</v>
      </c>
      <c r="R7241" s="22">
        <v>0</v>
      </c>
      <c r="S7241" s="22">
        <v>0</v>
      </c>
      <c r="T7241" s="22">
        <v>0</v>
      </c>
      <c r="U7241" s="22">
        <v>0</v>
      </c>
    </row>
    <row r="7242" spans="1:21" hidden="1" outlineLevel="4">
      <c r="A7242" s="13" t="s">
        <v>3</v>
      </c>
      <c r="B7242" s="4"/>
      <c r="C7242" s="4"/>
      <c r="D7242" s="19" t="s">
        <v>110</v>
      </c>
      <c r="E7242" s="19"/>
      <c r="F7242" s="22">
        <v>11.111111111111111</v>
      </c>
      <c r="G7242" s="22">
        <v>13.793103448275861</v>
      </c>
      <c r="H7242" s="22">
        <v>10.714285714285714</v>
      </c>
      <c r="I7242" s="22">
        <v>7.1428571428571423</v>
      </c>
      <c r="J7242" s="22">
        <v>0</v>
      </c>
      <c r="K7242" s="22">
        <v>3.8461538461538463</v>
      </c>
      <c r="L7242" s="22">
        <v>4</v>
      </c>
      <c r="M7242" s="22">
        <v>0</v>
      </c>
      <c r="N7242" s="22">
        <v>8</v>
      </c>
      <c r="O7242" s="22">
        <v>3.7037037037037033</v>
      </c>
      <c r="P7242" s="22">
        <v>16.666666666666664</v>
      </c>
      <c r="Q7242" s="22">
        <v>8.3333333333333321</v>
      </c>
      <c r="R7242" s="22">
        <v>7.4074074074074066</v>
      </c>
      <c r="S7242" s="22">
        <v>7.6923076923076925</v>
      </c>
      <c r="T7242" s="22">
        <v>4</v>
      </c>
      <c r="U7242" s="22">
        <v>11.538461538461538</v>
      </c>
    </row>
    <row r="7243" spans="1:21" hidden="1" outlineLevel="4">
      <c r="A7243" s="13" t="s">
        <v>3</v>
      </c>
      <c r="B7243" s="4"/>
      <c r="C7243" s="4"/>
      <c r="D7243" s="19" t="s">
        <v>9</v>
      </c>
      <c r="E7243" s="19"/>
      <c r="F7243" s="22">
        <v>81.481481481481481</v>
      </c>
      <c r="G7243" s="22">
        <v>82.758620689655174</v>
      </c>
      <c r="H7243" s="22">
        <v>89.285714285714292</v>
      </c>
      <c r="I7243" s="22">
        <v>92.857142857142861</v>
      </c>
      <c r="J7243" s="22">
        <v>86.206896551724128</v>
      </c>
      <c r="K7243" s="22">
        <v>88.461538461538453</v>
      </c>
      <c r="L7243" s="22">
        <v>92</v>
      </c>
      <c r="M7243" s="22">
        <v>96.15384615384616</v>
      </c>
      <c r="N7243" s="22">
        <v>92</v>
      </c>
      <c r="O7243" s="22">
        <v>96.296296296296291</v>
      </c>
      <c r="P7243" s="22">
        <v>83.333333333333343</v>
      </c>
      <c r="Q7243" s="22">
        <v>87.5</v>
      </c>
      <c r="R7243" s="22">
        <v>92.592592592592595</v>
      </c>
      <c r="S7243" s="22">
        <v>92.307692307692307</v>
      </c>
      <c r="T7243" s="22">
        <v>96</v>
      </c>
      <c r="U7243" s="22">
        <v>84.615384615384613</v>
      </c>
    </row>
    <row r="7244" spans="1:21" hidden="1" outlineLevel="4">
      <c r="A7244" s="13" t="s">
        <v>3</v>
      </c>
      <c r="B7244" s="4"/>
      <c r="C7244" s="4"/>
      <c r="D7244" s="19" t="s">
        <v>111</v>
      </c>
      <c r="E7244" s="19"/>
      <c r="F7244" s="22">
        <v>7.4074074074074066</v>
      </c>
      <c r="G7244" s="22">
        <v>3.4482758620689653</v>
      </c>
      <c r="H7244" s="22">
        <v>0</v>
      </c>
      <c r="I7244" s="22">
        <v>0</v>
      </c>
      <c r="J7244" s="22">
        <v>13.793103448275861</v>
      </c>
      <c r="K7244" s="22">
        <v>3.8461538461538463</v>
      </c>
      <c r="L7244" s="22">
        <v>4</v>
      </c>
      <c r="M7244" s="22">
        <v>3.8461538461538463</v>
      </c>
      <c r="N7244" s="22">
        <v>0</v>
      </c>
      <c r="O7244" s="22">
        <v>0</v>
      </c>
      <c r="P7244" s="22">
        <v>0</v>
      </c>
      <c r="Q7244" s="22">
        <v>4.1666666666666661</v>
      </c>
      <c r="R7244" s="22">
        <v>0</v>
      </c>
      <c r="S7244" s="22">
        <v>0</v>
      </c>
      <c r="T7244" s="22">
        <v>0</v>
      </c>
      <c r="U7244" s="22">
        <v>3.8461538461538463</v>
      </c>
    </row>
    <row r="7245" spans="1:21" hidden="1" outlineLevel="4">
      <c r="A7245" s="13" t="s">
        <v>3</v>
      </c>
      <c r="B7245" s="4"/>
      <c r="C7245" s="4"/>
      <c r="D7245" s="19" t="s">
        <v>112</v>
      </c>
      <c r="E7245" s="19"/>
      <c r="F7245" s="22">
        <v>0</v>
      </c>
      <c r="G7245" s="22">
        <v>0</v>
      </c>
      <c r="H7245" s="22">
        <v>0</v>
      </c>
      <c r="I7245" s="22">
        <v>0</v>
      </c>
      <c r="J7245" s="22">
        <v>0</v>
      </c>
      <c r="K7245" s="22">
        <v>3.8461538461538463</v>
      </c>
      <c r="L7245" s="22">
        <v>0</v>
      </c>
      <c r="M7245" s="22">
        <v>0</v>
      </c>
      <c r="N7245" s="22">
        <v>0</v>
      </c>
      <c r="O7245" s="22">
        <v>0</v>
      </c>
      <c r="P7245" s="22">
        <v>0</v>
      </c>
      <c r="Q7245" s="22">
        <v>0</v>
      </c>
      <c r="R7245" s="22">
        <v>0</v>
      </c>
      <c r="S7245" s="22">
        <v>0</v>
      </c>
      <c r="T7245" s="22">
        <v>0</v>
      </c>
      <c r="U7245" s="22">
        <v>0</v>
      </c>
    </row>
    <row r="7246" spans="1:21" hidden="1" outlineLevel="4">
      <c r="A7246" s="13" t="s">
        <v>3</v>
      </c>
      <c r="B7246" s="4"/>
      <c r="C7246" s="4"/>
      <c r="D7246" s="19" t="s">
        <v>12</v>
      </c>
      <c r="E7246" s="19"/>
      <c r="F7246" s="22">
        <v>100</v>
      </c>
      <c r="G7246" s="22">
        <v>100</v>
      </c>
      <c r="H7246" s="22">
        <v>100</v>
      </c>
      <c r="I7246" s="22">
        <v>100</v>
      </c>
      <c r="J7246" s="22">
        <v>100</v>
      </c>
      <c r="K7246" s="22">
        <v>100</v>
      </c>
      <c r="L7246" s="22">
        <v>100</v>
      </c>
      <c r="M7246" s="22">
        <v>100</v>
      </c>
      <c r="N7246" s="22">
        <v>100</v>
      </c>
      <c r="O7246" s="22">
        <v>100</v>
      </c>
      <c r="P7246" s="22">
        <v>100</v>
      </c>
      <c r="Q7246" s="22">
        <v>100</v>
      </c>
      <c r="R7246" s="22">
        <v>100</v>
      </c>
      <c r="S7246" s="22">
        <v>100</v>
      </c>
      <c r="T7246" s="22">
        <v>100</v>
      </c>
      <c r="U7246" s="22">
        <v>100</v>
      </c>
    </row>
    <row r="7247" spans="1:21" hidden="1" outlineLevel="4">
      <c r="A7247" s="13" t="s">
        <v>3</v>
      </c>
      <c r="B7247" s="4"/>
      <c r="C7247" s="4"/>
      <c r="D7247" s="18" t="s">
        <v>13</v>
      </c>
      <c r="E7247" s="18"/>
      <c r="F7247" s="21">
        <v>3.7037037037037042</v>
      </c>
      <c r="G7247" s="21">
        <v>10.344827586206897</v>
      </c>
      <c r="H7247" s="21">
        <v>10.714285714285714</v>
      </c>
      <c r="I7247" s="21">
        <v>7.1428571428571423</v>
      </c>
      <c r="J7247" s="21">
        <v>-13.793103448275861</v>
      </c>
      <c r="K7247" s="21">
        <v>-3.8461538461538463</v>
      </c>
      <c r="L7247" s="21">
        <v>0</v>
      </c>
      <c r="M7247" s="21">
        <v>-3.8461538461538463</v>
      </c>
      <c r="N7247" s="21">
        <v>8</v>
      </c>
      <c r="O7247" s="21">
        <v>3.7037037037037033</v>
      </c>
      <c r="P7247" s="21">
        <v>16.666666666666664</v>
      </c>
      <c r="Q7247" s="21">
        <v>4.1666666666666661</v>
      </c>
      <c r="R7247" s="21">
        <v>7.4074074074074066</v>
      </c>
      <c r="S7247" s="21">
        <v>7.6923076923076925</v>
      </c>
      <c r="T7247" s="21">
        <v>4</v>
      </c>
      <c r="U7247" s="21">
        <v>7.6923076923076916</v>
      </c>
    </row>
    <row r="7248" spans="1:21" hidden="1" outlineLevel="3">
      <c r="A7248" s="13" t="s">
        <v>3</v>
      </c>
      <c r="K7248" s="3"/>
      <c r="L7248" s="3"/>
      <c r="M7248" s="3"/>
      <c r="N7248" s="3"/>
      <c r="O7248" s="3"/>
      <c r="P7248" s="3"/>
      <c r="Q7248" s="3"/>
      <c r="R7248" s="3"/>
      <c r="S7248" s="3"/>
      <c r="T7248" s="3"/>
      <c r="U7248" s="3"/>
    </row>
    <row r="7249" spans="1:21" ht="33" hidden="1" customHeight="1" outlineLevel="3">
      <c r="A7249" s="16">
        <v>322</v>
      </c>
      <c r="B7249" s="46" t="s">
        <v>382</v>
      </c>
      <c r="C7249" s="46"/>
      <c r="D7249" s="46"/>
      <c r="E7249" s="17"/>
      <c r="K7249" s="3"/>
      <c r="L7249" s="3"/>
      <c r="M7249" s="3"/>
      <c r="N7249" s="3"/>
      <c r="O7249" s="3"/>
      <c r="P7249" s="3"/>
      <c r="Q7249" s="3"/>
      <c r="R7249" s="3"/>
      <c r="S7249" s="3"/>
      <c r="T7249" s="3"/>
      <c r="U7249" s="3"/>
    </row>
    <row r="7250" spans="1:21" ht="15" hidden="1" customHeight="1" outlineLevel="5">
      <c r="A7250" s="13" t="s">
        <v>3</v>
      </c>
      <c r="B7250" s="17"/>
      <c r="C7250" s="17"/>
      <c r="D7250" s="17"/>
      <c r="E7250" s="17"/>
      <c r="F7250" s="7">
        <v>41244</v>
      </c>
      <c r="G7250" s="7">
        <v>41334</v>
      </c>
      <c r="H7250" s="7">
        <v>41426</v>
      </c>
      <c r="I7250" s="7">
        <v>41518</v>
      </c>
      <c r="J7250" s="7">
        <v>41609</v>
      </c>
      <c r="K7250" s="7">
        <v>41699</v>
      </c>
      <c r="L7250" s="7">
        <v>41791</v>
      </c>
      <c r="M7250" s="7">
        <v>41883</v>
      </c>
      <c r="N7250" s="7">
        <v>41974</v>
      </c>
      <c r="O7250" s="7">
        <v>42064</v>
      </c>
      <c r="P7250" s="7">
        <v>42156</v>
      </c>
      <c r="Q7250" s="7">
        <v>42248</v>
      </c>
      <c r="R7250" s="7">
        <v>42339</v>
      </c>
      <c r="S7250" s="7">
        <v>42430</v>
      </c>
      <c r="T7250" s="7">
        <v>42522</v>
      </c>
      <c r="U7250" s="7">
        <v>42614</v>
      </c>
    </row>
    <row r="7251" spans="1:21" hidden="1" outlineLevel="5">
      <c r="A7251" s="13" t="s">
        <v>3</v>
      </c>
      <c r="C7251" s="18" t="s">
        <v>6</v>
      </c>
      <c r="D7251" s="19" t="s">
        <v>109</v>
      </c>
      <c r="E7251" s="19"/>
      <c r="F7251" s="20">
        <v>0</v>
      </c>
      <c r="G7251" s="20">
        <v>0</v>
      </c>
      <c r="H7251" s="20">
        <v>0</v>
      </c>
      <c r="I7251" s="20">
        <v>0</v>
      </c>
      <c r="J7251" s="20">
        <v>0</v>
      </c>
      <c r="K7251" s="20">
        <v>0</v>
      </c>
      <c r="L7251" s="20">
        <v>0</v>
      </c>
      <c r="M7251" s="20">
        <v>0</v>
      </c>
      <c r="N7251" s="20">
        <v>0</v>
      </c>
      <c r="O7251" s="20">
        <v>0</v>
      </c>
      <c r="P7251" s="20">
        <v>0</v>
      </c>
      <c r="Q7251" s="20">
        <v>0</v>
      </c>
      <c r="R7251" s="20">
        <v>0</v>
      </c>
      <c r="S7251" s="20">
        <v>0</v>
      </c>
      <c r="T7251" s="20">
        <v>0</v>
      </c>
      <c r="U7251" s="20">
        <v>0</v>
      </c>
    </row>
    <row r="7252" spans="1:21" hidden="1" outlineLevel="5">
      <c r="A7252" s="13" t="s">
        <v>3</v>
      </c>
      <c r="C7252" s="19"/>
      <c r="D7252" s="19" t="s">
        <v>110</v>
      </c>
      <c r="E7252" s="19"/>
      <c r="F7252" s="20">
        <v>2</v>
      </c>
      <c r="G7252" s="20">
        <v>3</v>
      </c>
      <c r="H7252" s="20">
        <v>3</v>
      </c>
      <c r="I7252" s="20">
        <v>3</v>
      </c>
      <c r="J7252" s="20">
        <v>1</v>
      </c>
      <c r="K7252" s="20">
        <v>0</v>
      </c>
      <c r="L7252" s="20">
        <v>1</v>
      </c>
      <c r="M7252" s="20">
        <v>0</v>
      </c>
      <c r="N7252" s="20">
        <v>3</v>
      </c>
      <c r="O7252" s="20">
        <v>2</v>
      </c>
      <c r="P7252" s="20">
        <v>1</v>
      </c>
      <c r="Q7252" s="20">
        <v>1</v>
      </c>
      <c r="R7252" s="20">
        <v>2</v>
      </c>
      <c r="S7252" s="20">
        <v>2</v>
      </c>
      <c r="T7252" s="20">
        <v>0</v>
      </c>
      <c r="U7252" s="20">
        <v>2</v>
      </c>
    </row>
    <row r="7253" spans="1:21" hidden="1" outlineLevel="5">
      <c r="A7253" s="13" t="s">
        <v>3</v>
      </c>
      <c r="C7253" s="19"/>
      <c r="D7253" s="19" t="s">
        <v>9</v>
      </c>
      <c r="E7253" s="19"/>
      <c r="F7253" s="20">
        <v>21</v>
      </c>
      <c r="G7253" s="20">
        <v>23</v>
      </c>
      <c r="H7253" s="20">
        <v>23</v>
      </c>
      <c r="I7253" s="20">
        <v>23</v>
      </c>
      <c r="J7253" s="20">
        <v>24</v>
      </c>
      <c r="K7253" s="20">
        <v>23</v>
      </c>
      <c r="L7253" s="20">
        <v>22</v>
      </c>
      <c r="M7253" s="20">
        <v>24</v>
      </c>
      <c r="N7253" s="20">
        <v>22</v>
      </c>
      <c r="O7253" s="20">
        <v>25</v>
      </c>
      <c r="P7253" s="20">
        <v>21</v>
      </c>
      <c r="Q7253" s="20">
        <v>22</v>
      </c>
      <c r="R7253" s="20">
        <v>25</v>
      </c>
      <c r="S7253" s="20">
        <v>24</v>
      </c>
      <c r="T7253" s="20">
        <v>25</v>
      </c>
      <c r="U7253" s="20">
        <v>23</v>
      </c>
    </row>
    <row r="7254" spans="1:21" hidden="1" outlineLevel="5">
      <c r="A7254" s="13" t="s">
        <v>3</v>
      </c>
      <c r="C7254" s="19"/>
      <c r="D7254" s="19" t="s">
        <v>111</v>
      </c>
      <c r="E7254" s="19"/>
      <c r="F7254" s="20">
        <v>2</v>
      </c>
      <c r="G7254" s="20">
        <v>2</v>
      </c>
      <c r="H7254" s="20">
        <v>0</v>
      </c>
      <c r="I7254" s="20">
        <v>2</v>
      </c>
      <c r="J7254" s="20">
        <v>3</v>
      </c>
      <c r="K7254" s="20">
        <v>2</v>
      </c>
      <c r="L7254" s="20">
        <v>1</v>
      </c>
      <c r="M7254" s="20">
        <v>1</v>
      </c>
      <c r="N7254" s="20">
        <v>0</v>
      </c>
      <c r="O7254" s="20">
        <v>0</v>
      </c>
      <c r="P7254" s="20">
        <v>2</v>
      </c>
      <c r="Q7254" s="20">
        <v>1</v>
      </c>
      <c r="R7254" s="20">
        <v>0</v>
      </c>
      <c r="S7254" s="20">
        <v>0</v>
      </c>
      <c r="T7254" s="20">
        <v>0</v>
      </c>
      <c r="U7254" s="20">
        <v>1</v>
      </c>
    </row>
    <row r="7255" spans="1:21" hidden="1" outlineLevel="5">
      <c r="A7255" s="13" t="s">
        <v>3</v>
      </c>
      <c r="C7255" s="19"/>
      <c r="D7255" s="19" t="s">
        <v>112</v>
      </c>
      <c r="E7255" s="19"/>
      <c r="F7255" s="20">
        <v>1</v>
      </c>
      <c r="G7255" s="20">
        <v>0</v>
      </c>
      <c r="H7255" s="20">
        <v>1</v>
      </c>
      <c r="I7255" s="20">
        <v>1</v>
      </c>
      <c r="J7255" s="20">
        <v>1</v>
      </c>
      <c r="K7255" s="20">
        <v>1</v>
      </c>
      <c r="L7255" s="20">
        <v>1</v>
      </c>
      <c r="M7255" s="20">
        <v>1</v>
      </c>
      <c r="N7255" s="20">
        <v>0</v>
      </c>
      <c r="O7255" s="20">
        <v>0</v>
      </c>
      <c r="P7255" s="20">
        <v>0</v>
      </c>
      <c r="Q7255" s="20">
        <v>0</v>
      </c>
      <c r="R7255" s="20">
        <v>0</v>
      </c>
      <c r="S7255" s="20">
        <v>0</v>
      </c>
      <c r="T7255" s="20">
        <v>0</v>
      </c>
      <c r="U7255" s="20">
        <v>0</v>
      </c>
    </row>
    <row r="7256" spans="1:21" hidden="1" outlineLevel="5">
      <c r="A7256" s="13" t="s">
        <v>3</v>
      </c>
      <c r="C7256" s="19"/>
      <c r="D7256" s="19" t="s">
        <v>12</v>
      </c>
      <c r="E7256" s="19"/>
      <c r="F7256" s="20">
        <v>26</v>
      </c>
      <c r="G7256" s="20">
        <v>28</v>
      </c>
      <c r="H7256" s="20">
        <v>27</v>
      </c>
      <c r="I7256" s="20">
        <v>29</v>
      </c>
      <c r="J7256" s="20">
        <v>29</v>
      </c>
      <c r="K7256" s="20">
        <v>26</v>
      </c>
      <c r="L7256" s="20">
        <v>25</v>
      </c>
      <c r="M7256" s="20">
        <v>26</v>
      </c>
      <c r="N7256" s="20">
        <v>25</v>
      </c>
      <c r="O7256" s="20">
        <v>27</v>
      </c>
      <c r="P7256" s="20">
        <v>24</v>
      </c>
      <c r="Q7256" s="20">
        <v>24</v>
      </c>
      <c r="R7256" s="20">
        <v>27</v>
      </c>
      <c r="S7256" s="20">
        <v>26</v>
      </c>
      <c r="T7256" s="20">
        <v>25</v>
      </c>
      <c r="U7256" s="20">
        <v>26</v>
      </c>
    </row>
    <row r="7257" spans="1:21" hidden="1" outlineLevel="5">
      <c r="A7257" s="13" t="s">
        <v>3</v>
      </c>
      <c r="C7257" s="18"/>
      <c r="D7257" s="18" t="s">
        <v>13</v>
      </c>
      <c r="E7257" s="18"/>
      <c r="F7257" s="21">
        <v>-1</v>
      </c>
      <c r="G7257" s="21">
        <v>1</v>
      </c>
      <c r="H7257" s="21">
        <v>2</v>
      </c>
      <c r="I7257" s="21">
        <v>0</v>
      </c>
      <c r="J7257" s="21">
        <v>-3</v>
      </c>
      <c r="K7257" s="21">
        <v>-3</v>
      </c>
      <c r="L7257" s="21">
        <v>-1</v>
      </c>
      <c r="M7257" s="21">
        <v>-2</v>
      </c>
      <c r="N7257" s="21">
        <v>3</v>
      </c>
      <c r="O7257" s="21">
        <v>2</v>
      </c>
      <c r="P7257" s="21">
        <v>-1</v>
      </c>
      <c r="Q7257" s="21">
        <v>0</v>
      </c>
      <c r="R7257" s="21">
        <v>2</v>
      </c>
      <c r="S7257" s="21">
        <v>2</v>
      </c>
      <c r="T7257" s="21">
        <v>0</v>
      </c>
      <c r="U7257" s="21">
        <v>1</v>
      </c>
    </row>
    <row r="7258" spans="1:21" hidden="1" outlineLevel="5">
      <c r="A7258" s="13" t="s">
        <v>3</v>
      </c>
      <c r="K7258" s="3"/>
      <c r="L7258" s="3"/>
      <c r="M7258" s="3"/>
      <c r="N7258" s="3"/>
      <c r="O7258" s="3"/>
      <c r="P7258" s="3"/>
      <c r="Q7258" s="3"/>
      <c r="R7258" s="3"/>
      <c r="S7258" s="3"/>
      <c r="T7258" s="3"/>
      <c r="U7258" s="3"/>
    </row>
    <row r="7259" spans="1:21" hidden="1" outlineLevel="5">
      <c r="A7259" s="13" t="s">
        <v>3</v>
      </c>
      <c r="C7259" s="18" t="s">
        <v>14</v>
      </c>
      <c r="D7259" s="19" t="s">
        <v>109</v>
      </c>
      <c r="E7259" s="19"/>
      <c r="F7259" s="22">
        <v>0</v>
      </c>
      <c r="G7259" s="22">
        <v>0</v>
      </c>
      <c r="H7259" s="22">
        <v>0</v>
      </c>
      <c r="I7259" s="22">
        <v>0</v>
      </c>
      <c r="J7259" s="22">
        <v>0</v>
      </c>
      <c r="K7259" s="22">
        <v>0</v>
      </c>
      <c r="L7259" s="22">
        <v>0</v>
      </c>
      <c r="M7259" s="22">
        <v>0</v>
      </c>
      <c r="N7259" s="22">
        <v>0</v>
      </c>
      <c r="O7259" s="22">
        <v>0</v>
      </c>
      <c r="P7259" s="22">
        <v>0</v>
      </c>
      <c r="Q7259" s="22">
        <v>0</v>
      </c>
      <c r="R7259" s="22">
        <v>0</v>
      </c>
      <c r="S7259" s="22">
        <v>0</v>
      </c>
      <c r="T7259" s="22">
        <v>0</v>
      </c>
      <c r="U7259" s="22">
        <v>0</v>
      </c>
    </row>
    <row r="7260" spans="1:21" hidden="1" outlineLevel="5">
      <c r="A7260" s="13" t="s">
        <v>3</v>
      </c>
      <c r="B7260" s="4"/>
      <c r="C7260" s="4"/>
      <c r="D7260" s="19" t="s">
        <v>110</v>
      </c>
      <c r="E7260" s="19"/>
      <c r="F7260" s="22">
        <v>7.6923076923076925</v>
      </c>
      <c r="G7260" s="22">
        <v>10.714285714285714</v>
      </c>
      <c r="H7260" s="22">
        <v>11.111111111111111</v>
      </c>
      <c r="I7260" s="22">
        <v>10.344827586206897</v>
      </c>
      <c r="J7260" s="22">
        <v>3.4482758620689653</v>
      </c>
      <c r="K7260" s="22">
        <v>0</v>
      </c>
      <c r="L7260" s="22">
        <v>4</v>
      </c>
      <c r="M7260" s="22">
        <v>0</v>
      </c>
      <c r="N7260" s="22">
        <v>12</v>
      </c>
      <c r="O7260" s="22">
        <v>7.4074074074074066</v>
      </c>
      <c r="P7260" s="22">
        <v>4.1666666666666661</v>
      </c>
      <c r="Q7260" s="22">
        <v>4.1666666666666661</v>
      </c>
      <c r="R7260" s="22">
        <v>7.4074074074074066</v>
      </c>
      <c r="S7260" s="22">
        <v>7.6923076923076925</v>
      </c>
      <c r="T7260" s="22">
        <v>0</v>
      </c>
      <c r="U7260" s="22">
        <v>7.6923076923076925</v>
      </c>
    </row>
    <row r="7261" spans="1:21" hidden="1" outlineLevel="5">
      <c r="A7261" s="13" t="s">
        <v>3</v>
      </c>
      <c r="B7261" s="4"/>
      <c r="C7261" s="4"/>
      <c r="D7261" s="19" t="s">
        <v>9</v>
      </c>
      <c r="E7261" s="19"/>
      <c r="F7261" s="22">
        <v>80.769230769230774</v>
      </c>
      <c r="G7261" s="22">
        <v>82.142857142857139</v>
      </c>
      <c r="H7261" s="22">
        <v>85.18518518518519</v>
      </c>
      <c r="I7261" s="22">
        <v>79.310344827586206</v>
      </c>
      <c r="J7261" s="22">
        <v>82.758620689655174</v>
      </c>
      <c r="K7261" s="22">
        <v>88.461538461538453</v>
      </c>
      <c r="L7261" s="22">
        <v>88</v>
      </c>
      <c r="M7261" s="22">
        <v>92.307692307692307</v>
      </c>
      <c r="N7261" s="22">
        <v>88</v>
      </c>
      <c r="O7261" s="22">
        <v>92.592592592592595</v>
      </c>
      <c r="P7261" s="22">
        <v>87.5</v>
      </c>
      <c r="Q7261" s="22">
        <v>91.666666666666657</v>
      </c>
      <c r="R7261" s="22">
        <v>92.592592592592595</v>
      </c>
      <c r="S7261" s="22">
        <v>92.307692307692307</v>
      </c>
      <c r="T7261" s="22">
        <v>100</v>
      </c>
      <c r="U7261" s="22">
        <v>88.461538461538453</v>
      </c>
    </row>
    <row r="7262" spans="1:21" hidden="1" outlineLevel="5">
      <c r="A7262" s="13" t="s">
        <v>3</v>
      </c>
      <c r="B7262" s="4"/>
      <c r="C7262" s="4"/>
      <c r="D7262" s="19" t="s">
        <v>111</v>
      </c>
      <c r="E7262" s="19"/>
      <c r="F7262" s="22">
        <v>7.6923076923076925</v>
      </c>
      <c r="G7262" s="22">
        <v>7.1428571428571423</v>
      </c>
      <c r="H7262" s="22">
        <v>0</v>
      </c>
      <c r="I7262" s="22">
        <v>6.8965517241379306</v>
      </c>
      <c r="J7262" s="22">
        <v>10.344827586206897</v>
      </c>
      <c r="K7262" s="22">
        <v>7.6923076923076925</v>
      </c>
      <c r="L7262" s="22">
        <v>4</v>
      </c>
      <c r="M7262" s="22">
        <v>3.8461538461538463</v>
      </c>
      <c r="N7262" s="22">
        <v>0</v>
      </c>
      <c r="O7262" s="22">
        <v>0</v>
      </c>
      <c r="P7262" s="22">
        <v>8.3333333333333321</v>
      </c>
      <c r="Q7262" s="22">
        <v>4.1666666666666661</v>
      </c>
      <c r="R7262" s="22">
        <v>0</v>
      </c>
      <c r="S7262" s="22">
        <v>0</v>
      </c>
      <c r="T7262" s="22">
        <v>0</v>
      </c>
      <c r="U7262" s="22">
        <v>3.8461538461538463</v>
      </c>
    </row>
    <row r="7263" spans="1:21" hidden="1" outlineLevel="5">
      <c r="A7263" s="13" t="s">
        <v>3</v>
      </c>
      <c r="B7263" s="4"/>
      <c r="C7263" s="4"/>
      <c r="D7263" s="19" t="s">
        <v>112</v>
      </c>
      <c r="E7263" s="19"/>
      <c r="F7263" s="22">
        <v>3.8461538461538463</v>
      </c>
      <c r="G7263" s="22">
        <v>0</v>
      </c>
      <c r="H7263" s="22">
        <v>3.7037037037037033</v>
      </c>
      <c r="I7263" s="22">
        <v>3.4482758620689653</v>
      </c>
      <c r="J7263" s="22">
        <v>3.4482758620689653</v>
      </c>
      <c r="K7263" s="22">
        <v>3.8461538461538463</v>
      </c>
      <c r="L7263" s="22">
        <v>4</v>
      </c>
      <c r="M7263" s="22">
        <v>3.8461538461538463</v>
      </c>
      <c r="N7263" s="22">
        <v>0</v>
      </c>
      <c r="O7263" s="22">
        <v>0</v>
      </c>
      <c r="P7263" s="22">
        <v>0</v>
      </c>
      <c r="Q7263" s="22">
        <v>0</v>
      </c>
      <c r="R7263" s="22">
        <v>0</v>
      </c>
      <c r="S7263" s="22">
        <v>0</v>
      </c>
      <c r="T7263" s="22">
        <v>0</v>
      </c>
      <c r="U7263" s="22">
        <v>0</v>
      </c>
    </row>
    <row r="7264" spans="1:21" hidden="1" outlineLevel="5">
      <c r="A7264" s="13" t="s">
        <v>3</v>
      </c>
      <c r="B7264" s="4"/>
      <c r="C7264" s="4"/>
      <c r="D7264" s="19" t="s">
        <v>12</v>
      </c>
      <c r="E7264" s="19"/>
      <c r="F7264" s="22">
        <v>100</v>
      </c>
      <c r="G7264" s="22">
        <v>100</v>
      </c>
      <c r="H7264" s="22">
        <v>100</v>
      </c>
      <c r="I7264" s="22">
        <v>100</v>
      </c>
      <c r="J7264" s="22">
        <v>100</v>
      </c>
      <c r="K7264" s="22">
        <v>100</v>
      </c>
      <c r="L7264" s="22">
        <v>100</v>
      </c>
      <c r="M7264" s="22">
        <v>100</v>
      </c>
      <c r="N7264" s="22">
        <v>100</v>
      </c>
      <c r="O7264" s="22">
        <v>100</v>
      </c>
      <c r="P7264" s="22">
        <v>100</v>
      </c>
      <c r="Q7264" s="22">
        <v>100</v>
      </c>
      <c r="R7264" s="22">
        <v>100</v>
      </c>
      <c r="S7264" s="22">
        <v>100</v>
      </c>
      <c r="T7264" s="22">
        <v>100</v>
      </c>
      <c r="U7264" s="22">
        <v>100</v>
      </c>
    </row>
    <row r="7265" spans="1:21" hidden="1" outlineLevel="5">
      <c r="A7265" s="13" t="s">
        <v>3</v>
      </c>
      <c r="B7265" s="4"/>
      <c r="C7265" s="4"/>
      <c r="D7265" s="18" t="s">
        <v>13</v>
      </c>
      <c r="E7265" s="18"/>
      <c r="F7265" s="21">
        <v>-3.8461538461538463</v>
      </c>
      <c r="G7265" s="21">
        <v>3.5714285714285712</v>
      </c>
      <c r="H7265" s="21">
        <v>7.4074074074074074</v>
      </c>
      <c r="I7265" s="21">
        <v>0</v>
      </c>
      <c r="J7265" s="21">
        <v>-10.344827586206897</v>
      </c>
      <c r="K7265" s="21">
        <v>-11.538461538461538</v>
      </c>
      <c r="L7265" s="21">
        <v>-4</v>
      </c>
      <c r="M7265" s="21">
        <v>-7.6923076923076925</v>
      </c>
      <c r="N7265" s="21">
        <v>12</v>
      </c>
      <c r="O7265" s="21">
        <v>7.4074074074074066</v>
      </c>
      <c r="P7265" s="21">
        <v>-4.1666666666666661</v>
      </c>
      <c r="Q7265" s="21">
        <v>0</v>
      </c>
      <c r="R7265" s="21">
        <v>7.4074074074074066</v>
      </c>
      <c r="S7265" s="21">
        <v>7.6923076923076925</v>
      </c>
      <c r="T7265" s="21">
        <v>0</v>
      </c>
      <c r="U7265" s="21">
        <v>3.8461538461538463</v>
      </c>
    </row>
    <row r="7266" spans="1:21" hidden="1" outlineLevel="3" collapsed="1">
      <c r="A7266" s="13" t="s">
        <v>3</v>
      </c>
      <c r="K7266" s="3"/>
      <c r="L7266" s="3"/>
      <c r="M7266" s="3"/>
      <c r="N7266" s="3"/>
      <c r="O7266" s="3"/>
      <c r="P7266" s="3"/>
      <c r="Q7266" s="3"/>
      <c r="R7266" s="3"/>
      <c r="S7266" s="3"/>
      <c r="T7266" s="3"/>
      <c r="U7266" s="3"/>
    </row>
    <row r="7267" spans="1:21" hidden="1" outlineLevel="2">
      <c r="A7267" s="23"/>
      <c r="B7267" s="25"/>
      <c r="C7267" s="25"/>
      <c r="D7267" s="25"/>
      <c r="E7267" s="25"/>
      <c r="F7267" s="20"/>
      <c r="G7267" s="20"/>
      <c r="H7267" s="20"/>
      <c r="I7267" s="20"/>
      <c r="J7267" s="20"/>
      <c r="K7267" s="20"/>
      <c r="L7267" s="20"/>
      <c r="M7267" s="20"/>
      <c r="N7267" s="20"/>
      <c r="O7267" s="20"/>
      <c r="P7267" s="20"/>
      <c r="Q7267" s="20"/>
      <c r="R7267" s="20"/>
      <c r="S7267" s="20"/>
      <c r="T7267" s="20"/>
      <c r="U7267" s="20"/>
    </row>
    <row r="7268" spans="1:21" ht="12.75" hidden="1" outlineLevel="2">
      <c r="A7268" s="13" t="s">
        <v>3</v>
      </c>
      <c r="B7268" s="14" t="s">
        <v>334</v>
      </c>
      <c r="C7268" s="15"/>
      <c r="K7268" s="3"/>
      <c r="L7268" s="3"/>
      <c r="M7268" s="3"/>
      <c r="N7268" s="3"/>
      <c r="O7268" s="3"/>
      <c r="P7268" s="3"/>
      <c r="Q7268" s="3"/>
      <c r="R7268" s="3"/>
      <c r="S7268" s="3"/>
      <c r="T7268" s="3"/>
      <c r="U7268" s="3"/>
    </row>
    <row r="7269" spans="1:21" hidden="1" outlineLevel="3">
      <c r="A7269" s="13" t="s">
        <v>3</v>
      </c>
      <c r="K7269" s="3"/>
      <c r="L7269" s="3"/>
      <c r="M7269" s="3"/>
      <c r="N7269" s="3"/>
      <c r="O7269" s="3"/>
      <c r="P7269" s="3"/>
      <c r="Q7269" s="3"/>
      <c r="R7269" s="3"/>
      <c r="S7269" s="3"/>
      <c r="T7269" s="3"/>
      <c r="U7269" s="3"/>
    </row>
    <row r="7270" spans="1:21" ht="21.75" hidden="1" customHeight="1" outlineLevel="3">
      <c r="A7270" s="16">
        <v>323</v>
      </c>
      <c r="B7270" s="46" t="s">
        <v>383</v>
      </c>
      <c r="C7270" s="46"/>
      <c r="D7270" s="46"/>
      <c r="E7270" s="17"/>
      <c r="K7270" s="3"/>
      <c r="L7270" s="3"/>
      <c r="M7270" s="3"/>
      <c r="N7270" s="3"/>
      <c r="O7270" s="3"/>
      <c r="P7270" s="3"/>
      <c r="Q7270" s="3"/>
      <c r="R7270" s="3"/>
      <c r="S7270" s="3"/>
      <c r="T7270" s="3"/>
      <c r="U7270" s="3"/>
    </row>
    <row r="7271" spans="1:21" ht="15" hidden="1" customHeight="1" outlineLevel="4">
      <c r="A7271" s="13" t="s">
        <v>3</v>
      </c>
      <c r="B7271" s="17"/>
      <c r="C7271" s="17"/>
      <c r="D7271" s="17"/>
      <c r="E7271" s="17"/>
      <c r="F7271" s="7">
        <v>41244</v>
      </c>
      <c r="G7271" s="7">
        <v>41334</v>
      </c>
      <c r="H7271" s="7">
        <v>41426</v>
      </c>
      <c r="I7271" s="7">
        <v>41518</v>
      </c>
      <c r="J7271" s="7">
        <v>41609</v>
      </c>
      <c r="K7271" s="7">
        <v>41699</v>
      </c>
      <c r="L7271" s="7">
        <v>41791</v>
      </c>
      <c r="M7271" s="7">
        <v>41883</v>
      </c>
      <c r="N7271" s="7">
        <v>41974</v>
      </c>
      <c r="O7271" s="7">
        <v>42064</v>
      </c>
      <c r="P7271" s="7">
        <v>42156</v>
      </c>
      <c r="Q7271" s="7">
        <v>42248</v>
      </c>
      <c r="R7271" s="7">
        <v>42339</v>
      </c>
      <c r="S7271" s="7">
        <v>42430</v>
      </c>
      <c r="T7271" s="7">
        <v>42522</v>
      </c>
      <c r="U7271" s="7">
        <v>42614</v>
      </c>
    </row>
    <row r="7272" spans="1:21" hidden="1" outlineLevel="4">
      <c r="A7272" s="13" t="s">
        <v>3</v>
      </c>
      <c r="C7272" s="18" t="s">
        <v>6</v>
      </c>
      <c r="D7272" s="19" t="s">
        <v>109</v>
      </c>
      <c r="E7272" s="19"/>
      <c r="F7272" s="20">
        <v>0</v>
      </c>
      <c r="G7272" s="20">
        <v>0</v>
      </c>
      <c r="H7272" s="20">
        <v>0</v>
      </c>
      <c r="I7272" s="20">
        <v>0</v>
      </c>
      <c r="J7272" s="20">
        <v>0</v>
      </c>
      <c r="K7272" s="20">
        <v>0</v>
      </c>
      <c r="L7272" s="20">
        <v>0</v>
      </c>
      <c r="M7272" s="20">
        <v>0</v>
      </c>
      <c r="N7272" s="20">
        <v>0</v>
      </c>
      <c r="O7272" s="20">
        <v>0</v>
      </c>
      <c r="P7272" s="20">
        <v>0</v>
      </c>
      <c r="Q7272" s="20">
        <v>0</v>
      </c>
      <c r="R7272" s="20">
        <v>0</v>
      </c>
      <c r="S7272" s="20">
        <v>1</v>
      </c>
      <c r="T7272" s="20">
        <v>0</v>
      </c>
      <c r="U7272" s="20">
        <v>0</v>
      </c>
    </row>
    <row r="7273" spans="1:21" hidden="1" outlineLevel="4">
      <c r="A7273" s="13" t="s">
        <v>3</v>
      </c>
      <c r="C7273" s="19"/>
      <c r="D7273" s="19" t="s">
        <v>110</v>
      </c>
      <c r="E7273" s="19"/>
      <c r="F7273" s="20">
        <v>2</v>
      </c>
      <c r="G7273" s="20">
        <v>2</v>
      </c>
      <c r="H7273" s="20">
        <v>1</v>
      </c>
      <c r="I7273" s="20">
        <v>2</v>
      </c>
      <c r="J7273" s="20">
        <v>1</v>
      </c>
      <c r="K7273" s="20">
        <v>0</v>
      </c>
      <c r="L7273" s="20">
        <v>1</v>
      </c>
      <c r="M7273" s="20">
        <v>2</v>
      </c>
      <c r="N7273" s="20">
        <v>2</v>
      </c>
      <c r="O7273" s="20">
        <v>1</v>
      </c>
      <c r="P7273" s="20">
        <v>2</v>
      </c>
      <c r="Q7273" s="20">
        <v>1</v>
      </c>
      <c r="R7273" s="20">
        <v>0</v>
      </c>
      <c r="S7273" s="20">
        <v>0</v>
      </c>
      <c r="T7273" s="20">
        <v>0</v>
      </c>
      <c r="U7273" s="20">
        <v>4</v>
      </c>
    </row>
    <row r="7274" spans="1:21" hidden="1" outlineLevel="4">
      <c r="A7274" s="13" t="s">
        <v>3</v>
      </c>
      <c r="C7274" s="19"/>
      <c r="D7274" s="19" t="s">
        <v>9</v>
      </c>
      <c r="E7274" s="19"/>
      <c r="F7274" s="20">
        <v>20</v>
      </c>
      <c r="G7274" s="20">
        <v>23</v>
      </c>
      <c r="H7274" s="20">
        <v>24</v>
      </c>
      <c r="I7274" s="20">
        <v>23</v>
      </c>
      <c r="J7274" s="20">
        <v>21</v>
      </c>
      <c r="K7274" s="20">
        <v>22</v>
      </c>
      <c r="L7274" s="20">
        <v>23</v>
      </c>
      <c r="M7274" s="20">
        <v>21</v>
      </c>
      <c r="N7274" s="20">
        <v>23</v>
      </c>
      <c r="O7274" s="20">
        <v>24</v>
      </c>
      <c r="P7274" s="20">
        <v>21</v>
      </c>
      <c r="Q7274" s="20">
        <v>22</v>
      </c>
      <c r="R7274" s="20">
        <v>25</v>
      </c>
      <c r="S7274" s="20">
        <v>23</v>
      </c>
      <c r="T7274" s="20">
        <v>22</v>
      </c>
      <c r="U7274" s="20">
        <v>21</v>
      </c>
    </row>
    <row r="7275" spans="1:21" hidden="1" outlineLevel="4">
      <c r="A7275" s="13" t="s">
        <v>3</v>
      </c>
      <c r="C7275" s="19"/>
      <c r="D7275" s="19" t="s">
        <v>111</v>
      </c>
      <c r="E7275" s="19"/>
      <c r="F7275" s="20">
        <v>3</v>
      </c>
      <c r="G7275" s="20">
        <v>2</v>
      </c>
      <c r="H7275" s="20">
        <v>2</v>
      </c>
      <c r="I7275" s="20">
        <v>2</v>
      </c>
      <c r="J7275" s="20">
        <v>5</v>
      </c>
      <c r="K7275" s="20">
        <v>3</v>
      </c>
      <c r="L7275" s="20">
        <v>0</v>
      </c>
      <c r="M7275" s="20">
        <v>2</v>
      </c>
      <c r="N7275" s="20">
        <v>0</v>
      </c>
      <c r="O7275" s="20">
        <v>1</v>
      </c>
      <c r="P7275" s="20">
        <v>0</v>
      </c>
      <c r="Q7275" s="20">
        <v>1</v>
      </c>
      <c r="R7275" s="20">
        <v>1</v>
      </c>
      <c r="S7275" s="20">
        <v>1</v>
      </c>
      <c r="T7275" s="20">
        <v>2</v>
      </c>
      <c r="U7275" s="20">
        <v>0</v>
      </c>
    </row>
    <row r="7276" spans="1:21" hidden="1" outlineLevel="4">
      <c r="A7276" s="13" t="s">
        <v>3</v>
      </c>
      <c r="C7276" s="19"/>
      <c r="D7276" s="19" t="s">
        <v>112</v>
      </c>
      <c r="E7276" s="19"/>
      <c r="F7276" s="20">
        <v>1</v>
      </c>
      <c r="G7276" s="20">
        <v>1</v>
      </c>
      <c r="H7276" s="20">
        <v>0</v>
      </c>
      <c r="I7276" s="20">
        <v>0</v>
      </c>
      <c r="J7276" s="20">
        <v>1</v>
      </c>
      <c r="K7276" s="20">
        <v>0</v>
      </c>
      <c r="L7276" s="20">
        <v>0</v>
      </c>
      <c r="M7276" s="20">
        <v>0</v>
      </c>
      <c r="N7276" s="20">
        <v>0</v>
      </c>
      <c r="O7276" s="20">
        <v>0</v>
      </c>
      <c r="P7276" s="20">
        <v>0</v>
      </c>
      <c r="Q7276" s="20">
        <v>0</v>
      </c>
      <c r="R7276" s="20">
        <v>0</v>
      </c>
      <c r="S7276" s="20">
        <v>0</v>
      </c>
      <c r="T7276" s="20">
        <v>0</v>
      </c>
      <c r="U7276" s="20">
        <v>0</v>
      </c>
    </row>
    <row r="7277" spans="1:21" hidden="1" outlineLevel="4">
      <c r="A7277" s="13" t="s">
        <v>3</v>
      </c>
      <c r="C7277" s="19"/>
      <c r="D7277" s="19" t="s">
        <v>12</v>
      </c>
      <c r="E7277" s="19"/>
      <c r="F7277" s="20">
        <v>26</v>
      </c>
      <c r="G7277" s="20">
        <v>28</v>
      </c>
      <c r="H7277" s="20">
        <v>27</v>
      </c>
      <c r="I7277" s="20">
        <v>27</v>
      </c>
      <c r="J7277" s="20">
        <v>28</v>
      </c>
      <c r="K7277" s="20">
        <v>25</v>
      </c>
      <c r="L7277" s="20">
        <v>24</v>
      </c>
      <c r="M7277" s="20">
        <v>25</v>
      </c>
      <c r="N7277" s="20">
        <v>25</v>
      </c>
      <c r="O7277" s="20">
        <v>26</v>
      </c>
      <c r="P7277" s="20">
        <v>23</v>
      </c>
      <c r="Q7277" s="20">
        <v>24</v>
      </c>
      <c r="R7277" s="20">
        <v>26</v>
      </c>
      <c r="S7277" s="20">
        <v>25</v>
      </c>
      <c r="T7277" s="20">
        <v>24</v>
      </c>
      <c r="U7277" s="20">
        <v>25</v>
      </c>
    </row>
    <row r="7278" spans="1:21" hidden="1" outlineLevel="4">
      <c r="A7278" s="13" t="s">
        <v>3</v>
      </c>
      <c r="C7278" s="18"/>
      <c r="D7278" s="18" t="s">
        <v>13</v>
      </c>
      <c r="E7278" s="18"/>
      <c r="F7278" s="21">
        <v>-2</v>
      </c>
      <c r="G7278" s="21">
        <v>-1</v>
      </c>
      <c r="H7278" s="21">
        <v>-1</v>
      </c>
      <c r="I7278" s="21">
        <v>0</v>
      </c>
      <c r="J7278" s="21">
        <v>-5</v>
      </c>
      <c r="K7278" s="21">
        <v>-3</v>
      </c>
      <c r="L7278" s="21">
        <v>1</v>
      </c>
      <c r="M7278" s="21">
        <v>0</v>
      </c>
      <c r="N7278" s="21">
        <v>2</v>
      </c>
      <c r="O7278" s="21">
        <v>0</v>
      </c>
      <c r="P7278" s="21">
        <v>2</v>
      </c>
      <c r="Q7278" s="21">
        <v>0</v>
      </c>
      <c r="R7278" s="21">
        <v>-1</v>
      </c>
      <c r="S7278" s="21">
        <v>0</v>
      </c>
      <c r="T7278" s="21">
        <v>-2</v>
      </c>
      <c r="U7278" s="21">
        <v>4</v>
      </c>
    </row>
    <row r="7279" spans="1:21" hidden="1" outlineLevel="4">
      <c r="A7279" s="13" t="s">
        <v>3</v>
      </c>
      <c r="K7279" s="3"/>
      <c r="L7279" s="3"/>
      <c r="M7279" s="3"/>
      <c r="N7279" s="3"/>
      <c r="O7279" s="3"/>
      <c r="P7279" s="3"/>
      <c r="Q7279" s="3"/>
      <c r="R7279" s="3"/>
      <c r="S7279" s="3"/>
      <c r="T7279" s="3"/>
      <c r="U7279" s="3"/>
    </row>
    <row r="7280" spans="1:21" hidden="1" outlineLevel="4">
      <c r="A7280" s="13" t="s">
        <v>3</v>
      </c>
      <c r="C7280" s="18" t="s">
        <v>14</v>
      </c>
      <c r="D7280" s="19" t="s">
        <v>109</v>
      </c>
      <c r="E7280" s="19"/>
      <c r="F7280" s="22">
        <v>0</v>
      </c>
      <c r="G7280" s="22">
        <v>0</v>
      </c>
      <c r="H7280" s="22">
        <v>0</v>
      </c>
      <c r="I7280" s="22">
        <v>0</v>
      </c>
      <c r="J7280" s="22">
        <v>0</v>
      </c>
      <c r="K7280" s="22">
        <v>0</v>
      </c>
      <c r="L7280" s="22">
        <v>0</v>
      </c>
      <c r="M7280" s="22">
        <v>0</v>
      </c>
      <c r="N7280" s="22">
        <v>0</v>
      </c>
      <c r="O7280" s="22">
        <v>0</v>
      </c>
      <c r="P7280" s="22">
        <v>0</v>
      </c>
      <c r="Q7280" s="22">
        <v>0</v>
      </c>
      <c r="R7280" s="22">
        <v>0</v>
      </c>
      <c r="S7280" s="22">
        <v>4</v>
      </c>
      <c r="T7280" s="22">
        <v>0</v>
      </c>
      <c r="U7280" s="22">
        <v>0</v>
      </c>
    </row>
    <row r="7281" spans="1:21" hidden="1" outlineLevel="4">
      <c r="A7281" s="13" t="s">
        <v>3</v>
      </c>
      <c r="B7281" s="4"/>
      <c r="C7281" s="4"/>
      <c r="D7281" s="19" t="s">
        <v>110</v>
      </c>
      <c r="E7281" s="19"/>
      <c r="F7281" s="22">
        <v>7.6923076923076925</v>
      </c>
      <c r="G7281" s="22">
        <v>7.1428571428571423</v>
      </c>
      <c r="H7281" s="22">
        <v>3.7037037037037033</v>
      </c>
      <c r="I7281" s="22">
        <v>7.4074074074074066</v>
      </c>
      <c r="J7281" s="22">
        <v>3.5714285714285712</v>
      </c>
      <c r="K7281" s="22">
        <v>0</v>
      </c>
      <c r="L7281" s="22">
        <v>4.1666666666666661</v>
      </c>
      <c r="M7281" s="22">
        <v>8</v>
      </c>
      <c r="N7281" s="22">
        <v>8</v>
      </c>
      <c r="O7281" s="22">
        <v>3.8461538461538463</v>
      </c>
      <c r="P7281" s="22">
        <v>8.695652173913043</v>
      </c>
      <c r="Q7281" s="22">
        <v>4.1666666666666661</v>
      </c>
      <c r="R7281" s="22">
        <v>0</v>
      </c>
      <c r="S7281" s="22">
        <v>0</v>
      </c>
      <c r="T7281" s="22">
        <v>0</v>
      </c>
      <c r="U7281" s="22">
        <v>16</v>
      </c>
    </row>
    <row r="7282" spans="1:21" hidden="1" outlineLevel="4">
      <c r="A7282" s="13" t="s">
        <v>3</v>
      </c>
      <c r="B7282" s="4"/>
      <c r="C7282" s="4"/>
      <c r="D7282" s="19" t="s">
        <v>9</v>
      </c>
      <c r="E7282" s="19"/>
      <c r="F7282" s="22">
        <v>76.923076923076934</v>
      </c>
      <c r="G7282" s="22">
        <v>82.142857142857139</v>
      </c>
      <c r="H7282" s="22">
        <v>88.888888888888886</v>
      </c>
      <c r="I7282" s="22">
        <v>85.18518518518519</v>
      </c>
      <c r="J7282" s="22">
        <v>75</v>
      </c>
      <c r="K7282" s="22">
        <v>88</v>
      </c>
      <c r="L7282" s="22">
        <v>95.833333333333343</v>
      </c>
      <c r="M7282" s="22">
        <v>84</v>
      </c>
      <c r="N7282" s="22">
        <v>92</v>
      </c>
      <c r="O7282" s="22">
        <v>92.307692307692307</v>
      </c>
      <c r="P7282" s="22">
        <v>91.304347826086953</v>
      </c>
      <c r="Q7282" s="22">
        <v>91.666666666666657</v>
      </c>
      <c r="R7282" s="22">
        <v>96.15384615384616</v>
      </c>
      <c r="S7282" s="22">
        <v>92</v>
      </c>
      <c r="T7282" s="22">
        <v>91.666666666666657</v>
      </c>
      <c r="U7282" s="22">
        <v>84</v>
      </c>
    </row>
    <row r="7283" spans="1:21" hidden="1" outlineLevel="4">
      <c r="A7283" s="13" t="s">
        <v>3</v>
      </c>
      <c r="B7283" s="4"/>
      <c r="C7283" s="4"/>
      <c r="D7283" s="19" t="s">
        <v>111</v>
      </c>
      <c r="E7283" s="19"/>
      <c r="F7283" s="22">
        <v>11.538461538461538</v>
      </c>
      <c r="G7283" s="22">
        <v>7.1428571428571423</v>
      </c>
      <c r="H7283" s="22">
        <v>7.4074074074074066</v>
      </c>
      <c r="I7283" s="22">
        <v>7.4074074074074066</v>
      </c>
      <c r="J7283" s="22">
        <v>17.857142857142858</v>
      </c>
      <c r="K7283" s="22">
        <v>12</v>
      </c>
      <c r="L7283" s="22">
        <v>0</v>
      </c>
      <c r="M7283" s="22">
        <v>8</v>
      </c>
      <c r="N7283" s="22">
        <v>0</v>
      </c>
      <c r="O7283" s="22">
        <v>3.8461538461538463</v>
      </c>
      <c r="P7283" s="22">
        <v>0</v>
      </c>
      <c r="Q7283" s="22">
        <v>4.1666666666666661</v>
      </c>
      <c r="R7283" s="22">
        <v>3.8461538461538463</v>
      </c>
      <c r="S7283" s="22">
        <v>4</v>
      </c>
      <c r="T7283" s="22">
        <v>8.3333333333333321</v>
      </c>
      <c r="U7283" s="22">
        <v>0</v>
      </c>
    </row>
    <row r="7284" spans="1:21" hidden="1" outlineLevel="4">
      <c r="A7284" s="13" t="s">
        <v>3</v>
      </c>
      <c r="B7284" s="4"/>
      <c r="C7284" s="4"/>
      <c r="D7284" s="19" t="s">
        <v>112</v>
      </c>
      <c r="E7284" s="19"/>
      <c r="F7284" s="22">
        <v>3.8461538461538463</v>
      </c>
      <c r="G7284" s="22">
        <v>3.5714285714285712</v>
      </c>
      <c r="H7284" s="22">
        <v>0</v>
      </c>
      <c r="I7284" s="22">
        <v>0</v>
      </c>
      <c r="J7284" s="22">
        <v>3.5714285714285712</v>
      </c>
      <c r="K7284" s="22">
        <v>0</v>
      </c>
      <c r="L7284" s="22">
        <v>0</v>
      </c>
      <c r="M7284" s="22">
        <v>0</v>
      </c>
      <c r="N7284" s="22">
        <v>0</v>
      </c>
      <c r="O7284" s="22">
        <v>0</v>
      </c>
      <c r="P7284" s="22">
        <v>0</v>
      </c>
      <c r="Q7284" s="22">
        <v>0</v>
      </c>
      <c r="R7284" s="22">
        <v>0</v>
      </c>
      <c r="S7284" s="22">
        <v>0</v>
      </c>
      <c r="T7284" s="22">
        <v>0</v>
      </c>
      <c r="U7284" s="22">
        <v>0</v>
      </c>
    </row>
    <row r="7285" spans="1:21" hidden="1" outlineLevel="4">
      <c r="A7285" s="13" t="s">
        <v>3</v>
      </c>
      <c r="B7285" s="4"/>
      <c r="C7285" s="4"/>
      <c r="D7285" s="19" t="s">
        <v>12</v>
      </c>
      <c r="E7285" s="19"/>
      <c r="F7285" s="22">
        <v>100</v>
      </c>
      <c r="G7285" s="22">
        <v>100</v>
      </c>
      <c r="H7285" s="22">
        <v>100</v>
      </c>
      <c r="I7285" s="22">
        <v>100</v>
      </c>
      <c r="J7285" s="22">
        <v>100</v>
      </c>
      <c r="K7285" s="22">
        <v>100</v>
      </c>
      <c r="L7285" s="22">
        <v>100</v>
      </c>
      <c r="M7285" s="22">
        <v>100</v>
      </c>
      <c r="N7285" s="22">
        <v>100</v>
      </c>
      <c r="O7285" s="22">
        <v>100</v>
      </c>
      <c r="P7285" s="22">
        <v>100</v>
      </c>
      <c r="Q7285" s="22">
        <v>100</v>
      </c>
      <c r="R7285" s="22">
        <v>100</v>
      </c>
      <c r="S7285" s="22">
        <v>100</v>
      </c>
      <c r="T7285" s="22">
        <v>100</v>
      </c>
      <c r="U7285" s="22">
        <v>100</v>
      </c>
    </row>
    <row r="7286" spans="1:21" hidden="1" outlineLevel="4">
      <c r="A7286" s="13" t="s">
        <v>3</v>
      </c>
      <c r="B7286" s="4"/>
      <c r="C7286" s="4"/>
      <c r="D7286" s="18" t="s">
        <v>13</v>
      </c>
      <c r="E7286" s="18"/>
      <c r="F7286" s="21">
        <v>-7.6923076923076916</v>
      </c>
      <c r="G7286" s="21">
        <v>-3.5714285714285712</v>
      </c>
      <c r="H7286" s="21">
        <v>-3.7037037037037033</v>
      </c>
      <c r="I7286" s="21">
        <v>0</v>
      </c>
      <c r="J7286" s="21">
        <v>-17.857142857142858</v>
      </c>
      <c r="K7286" s="21">
        <v>-12</v>
      </c>
      <c r="L7286" s="21">
        <v>4.1666666666666661</v>
      </c>
      <c r="M7286" s="21">
        <v>0</v>
      </c>
      <c r="N7286" s="21">
        <v>8</v>
      </c>
      <c r="O7286" s="21">
        <v>0</v>
      </c>
      <c r="P7286" s="21">
        <v>8.695652173913043</v>
      </c>
      <c r="Q7286" s="21">
        <v>0</v>
      </c>
      <c r="R7286" s="21">
        <v>-3.8461538461538463</v>
      </c>
      <c r="S7286" s="21">
        <v>0</v>
      </c>
      <c r="T7286" s="21">
        <v>-8.3333333333333321</v>
      </c>
      <c r="U7286" s="21">
        <v>16</v>
      </c>
    </row>
    <row r="7287" spans="1:21" hidden="1" outlineLevel="3">
      <c r="A7287" s="13" t="s">
        <v>3</v>
      </c>
      <c r="K7287" s="3"/>
      <c r="L7287" s="3"/>
      <c r="M7287" s="3"/>
      <c r="N7287" s="3"/>
      <c r="O7287" s="3"/>
      <c r="P7287" s="3"/>
      <c r="Q7287" s="3"/>
      <c r="R7287" s="3"/>
      <c r="S7287" s="3"/>
      <c r="T7287" s="3"/>
      <c r="U7287" s="3"/>
    </row>
    <row r="7288" spans="1:21" ht="33" hidden="1" customHeight="1" outlineLevel="3">
      <c r="A7288" s="16">
        <v>324</v>
      </c>
      <c r="B7288" s="46" t="s">
        <v>384</v>
      </c>
      <c r="C7288" s="46"/>
      <c r="D7288" s="46"/>
      <c r="E7288" s="17"/>
      <c r="K7288" s="3"/>
      <c r="L7288" s="3"/>
      <c r="M7288" s="3"/>
      <c r="N7288" s="3"/>
      <c r="O7288" s="3"/>
      <c r="P7288" s="3"/>
      <c r="Q7288" s="3"/>
      <c r="R7288" s="3"/>
      <c r="S7288" s="3"/>
      <c r="T7288" s="3"/>
      <c r="U7288" s="3"/>
    </row>
    <row r="7289" spans="1:21" ht="15" hidden="1" customHeight="1" outlineLevel="5">
      <c r="A7289" s="13" t="s">
        <v>3</v>
      </c>
      <c r="B7289" s="17"/>
      <c r="C7289" s="17"/>
      <c r="D7289" s="17"/>
      <c r="E7289" s="17"/>
      <c r="F7289" s="7">
        <v>41244</v>
      </c>
      <c r="G7289" s="7">
        <v>41334</v>
      </c>
      <c r="H7289" s="7">
        <v>41426</v>
      </c>
      <c r="I7289" s="7">
        <v>41518</v>
      </c>
      <c r="J7289" s="7">
        <v>41609</v>
      </c>
      <c r="K7289" s="7">
        <v>41699</v>
      </c>
      <c r="L7289" s="7">
        <v>41791</v>
      </c>
      <c r="M7289" s="7">
        <v>41883</v>
      </c>
      <c r="N7289" s="7">
        <v>41974</v>
      </c>
      <c r="O7289" s="7">
        <v>42064</v>
      </c>
      <c r="P7289" s="7">
        <v>42156</v>
      </c>
      <c r="Q7289" s="7">
        <v>42248</v>
      </c>
      <c r="R7289" s="7">
        <v>42339</v>
      </c>
      <c r="S7289" s="7">
        <v>42430</v>
      </c>
      <c r="T7289" s="7">
        <v>42522</v>
      </c>
      <c r="U7289" s="7">
        <v>42614</v>
      </c>
    </row>
    <row r="7290" spans="1:21" hidden="1" outlineLevel="5">
      <c r="A7290" s="13" t="s">
        <v>3</v>
      </c>
      <c r="C7290" s="18" t="s">
        <v>6</v>
      </c>
      <c r="D7290" s="19" t="s">
        <v>109</v>
      </c>
      <c r="E7290" s="19"/>
      <c r="F7290" s="20">
        <v>0</v>
      </c>
      <c r="G7290" s="20">
        <v>0</v>
      </c>
      <c r="H7290" s="20">
        <v>0</v>
      </c>
      <c r="I7290" s="20">
        <v>0</v>
      </c>
      <c r="J7290" s="20">
        <v>0</v>
      </c>
      <c r="K7290" s="20">
        <v>0</v>
      </c>
      <c r="L7290" s="20">
        <v>0</v>
      </c>
      <c r="M7290" s="20">
        <v>0</v>
      </c>
      <c r="N7290" s="20">
        <v>0</v>
      </c>
      <c r="O7290" s="20">
        <v>0</v>
      </c>
      <c r="P7290" s="20">
        <v>0</v>
      </c>
      <c r="Q7290" s="20">
        <v>0</v>
      </c>
      <c r="R7290" s="20">
        <v>0</v>
      </c>
      <c r="S7290" s="20">
        <v>1</v>
      </c>
      <c r="T7290" s="20">
        <v>0</v>
      </c>
      <c r="U7290" s="20">
        <v>0</v>
      </c>
    </row>
    <row r="7291" spans="1:21" hidden="1" outlineLevel="5">
      <c r="A7291" s="13" t="s">
        <v>3</v>
      </c>
      <c r="C7291" s="19"/>
      <c r="D7291" s="19" t="s">
        <v>110</v>
      </c>
      <c r="E7291" s="19"/>
      <c r="F7291" s="20">
        <v>2</v>
      </c>
      <c r="G7291" s="20">
        <v>2</v>
      </c>
      <c r="H7291" s="20">
        <v>1</v>
      </c>
      <c r="I7291" s="20">
        <v>2</v>
      </c>
      <c r="J7291" s="20">
        <v>0</v>
      </c>
      <c r="K7291" s="20">
        <v>0</v>
      </c>
      <c r="L7291" s="20">
        <v>1</v>
      </c>
      <c r="M7291" s="20">
        <v>1</v>
      </c>
      <c r="N7291" s="20">
        <v>3</v>
      </c>
      <c r="O7291" s="20">
        <v>3</v>
      </c>
      <c r="P7291" s="20">
        <v>1</v>
      </c>
      <c r="Q7291" s="20">
        <v>1</v>
      </c>
      <c r="R7291" s="20">
        <v>0</v>
      </c>
      <c r="S7291" s="20">
        <v>0</v>
      </c>
      <c r="T7291" s="20">
        <v>0</v>
      </c>
      <c r="U7291" s="20">
        <v>4</v>
      </c>
    </row>
    <row r="7292" spans="1:21" hidden="1" outlineLevel="5">
      <c r="A7292" s="13" t="s">
        <v>3</v>
      </c>
      <c r="C7292" s="19"/>
      <c r="D7292" s="19" t="s">
        <v>9</v>
      </c>
      <c r="E7292" s="19"/>
      <c r="F7292" s="20">
        <v>19</v>
      </c>
      <c r="G7292" s="20">
        <v>21</v>
      </c>
      <c r="H7292" s="20">
        <v>22</v>
      </c>
      <c r="I7292" s="20">
        <v>22</v>
      </c>
      <c r="J7292" s="20">
        <v>22</v>
      </c>
      <c r="K7292" s="20">
        <v>22</v>
      </c>
      <c r="L7292" s="20">
        <v>21</v>
      </c>
      <c r="M7292" s="20">
        <v>21</v>
      </c>
      <c r="N7292" s="20">
        <v>22</v>
      </c>
      <c r="O7292" s="20">
        <v>23</v>
      </c>
      <c r="P7292" s="20">
        <v>19</v>
      </c>
      <c r="Q7292" s="20">
        <v>22</v>
      </c>
      <c r="R7292" s="20">
        <v>25</v>
      </c>
      <c r="S7292" s="20">
        <v>23</v>
      </c>
      <c r="T7292" s="20">
        <v>22</v>
      </c>
      <c r="U7292" s="20">
        <v>21</v>
      </c>
    </row>
    <row r="7293" spans="1:21" hidden="1" outlineLevel="5">
      <c r="A7293" s="13" t="s">
        <v>3</v>
      </c>
      <c r="C7293" s="19"/>
      <c r="D7293" s="19" t="s">
        <v>111</v>
      </c>
      <c r="E7293" s="19"/>
      <c r="F7293" s="20">
        <v>3</v>
      </c>
      <c r="G7293" s="20">
        <v>2</v>
      </c>
      <c r="H7293" s="20">
        <v>2</v>
      </c>
      <c r="I7293" s="20">
        <v>3</v>
      </c>
      <c r="J7293" s="20">
        <v>4</v>
      </c>
      <c r="K7293" s="20">
        <v>2</v>
      </c>
      <c r="L7293" s="20">
        <v>1</v>
      </c>
      <c r="M7293" s="20">
        <v>2</v>
      </c>
      <c r="N7293" s="20">
        <v>0</v>
      </c>
      <c r="O7293" s="20">
        <v>0</v>
      </c>
      <c r="P7293" s="20">
        <v>3</v>
      </c>
      <c r="Q7293" s="20">
        <v>1</v>
      </c>
      <c r="R7293" s="20">
        <v>1</v>
      </c>
      <c r="S7293" s="20">
        <v>1</v>
      </c>
      <c r="T7293" s="20">
        <v>2</v>
      </c>
      <c r="U7293" s="20">
        <v>0</v>
      </c>
    </row>
    <row r="7294" spans="1:21" hidden="1" outlineLevel="5">
      <c r="A7294" s="13" t="s">
        <v>3</v>
      </c>
      <c r="C7294" s="19"/>
      <c r="D7294" s="19" t="s">
        <v>112</v>
      </c>
      <c r="E7294" s="19"/>
      <c r="F7294" s="20">
        <v>1</v>
      </c>
      <c r="G7294" s="20">
        <v>2</v>
      </c>
      <c r="H7294" s="20">
        <v>1</v>
      </c>
      <c r="I7294" s="20">
        <v>1</v>
      </c>
      <c r="J7294" s="20">
        <v>2</v>
      </c>
      <c r="K7294" s="20">
        <v>1</v>
      </c>
      <c r="L7294" s="20">
        <v>1</v>
      </c>
      <c r="M7294" s="20">
        <v>1</v>
      </c>
      <c r="N7294" s="20">
        <v>0</v>
      </c>
      <c r="O7294" s="20">
        <v>0</v>
      </c>
      <c r="P7294" s="20">
        <v>0</v>
      </c>
      <c r="Q7294" s="20">
        <v>0</v>
      </c>
      <c r="R7294" s="20">
        <v>0</v>
      </c>
      <c r="S7294" s="20">
        <v>0</v>
      </c>
      <c r="T7294" s="20">
        <v>0</v>
      </c>
      <c r="U7294" s="20">
        <v>0</v>
      </c>
    </row>
    <row r="7295" spans="1:21" hidden="1" outlineLevel="5">
      <c r="A7295" s="13" t="s">
        <v>3</v>
      </c>
      <c r="C7295" s="19"/>
      <c r="D7295" s="19" t="s">
        <v>12</v>
      </c>
      <c r="E7295" s="19"/>
      <c r="F7295" s="20">
        <v>25</v>
      </c>
      <c r="G7295" s="20">
        <v>27</v>
      </c>
      <c r="H7295" s="20">
        <v>26</v>
      </c>
      <c r="I7295" s="20">
        <v>28</v>
      </c>
      <c r="J7295" s="20">
        <v>28</v>
      </c>
      <c r="K7295" s="20">
        <v>25</v>
      </c>
      <c r="L7295" s="20">
        <v>24</v>
      </c>
      <c r="M7295" s="20">
        <v>25</v>
      </c>
      <c r="N7295" s="20">
        <v>25</v>
      </c>
      <c r="O7295" s="20">
        <v>26</v>
      </c>
      <c r="P7295" s="20">
        <v>23</v>
      </c>
      <c r="Q7295" s="20">
        <v>24</v>
      </c>
      <c r="R7295" s="20">
        <v>26</v>
      </c>
      <c r="S7295" s="20">
        <v>25</v>
      </c>
      <c r="T7295" s="20">
        <v>24</v>
      </c>
      <c r="U7295" s="20">
        <v>25</v>
      </c>
    </row>
    <row r="7296" spans="1:21" hidden="1" outlineLevel="5">
      <c r="A7296" s="13" t="s">
        <v>3</v>
      </c>
      <c r="C7296" s="18"/>
      <c r="D7296" s="18" t="s">
        <v>13</v>
      </c>
      <c r="E7296" s="18"/>
      <c r="F7296" s="21">
        <v>-2</v>
      </c>
      <c r="G7296" s="21">
        <v>-2</v>
      </c>
      <c r="H7296" s="21">
        <v>-2</v>
      </c>
      <c r="I7296" s="21">
        <v>-2</v>
      </c>
      <c r="J7296" s="21">
        <v>-6</v>
      </c>
      <c r="K7296" s="21">
        <v>-3</v>
      </c>
      <c r="L7296" s="21">
        <v>-1</v>
      </c>
      <c r="M7296" s="21">
        <v>-2</v>
      </c>
      <c r="N7296" s="21">
        <v>3</v>
      </c>
      <c r="O7296" s="21">
        <v>3</v>
      </c>
      <c r="P7296" s="21">
        <v>-2</v>
      </c>
      <c r="Q7296" s="21">
        <v>0</v>
      </c>
      <c r="R7296" s="21">
        <v>-1</v>
      </c>
      <c r="S7296" s="21">
        <v>0</v>
      </c>
      <c r="T7296" s="21">
        <v>-2</v>
      </c>
      <c r="U7296" s="21">
        <v>4</v>
      </c>
    </row>
    <row r="7297" spans="1:21" hidden="1" outlineLevel="5">
      <c r="A7297" s="13" t="s">
        <v>3</v>
      </c>
      <c r="K7297" s="3"/>
      <c r="L7297" s="3"/>
      <c r="M7297" s="3"/>
      <c r="N7297" s="3"/>
      <c r="O7297" s="3"/>
      <c r="P7297" s="3"/>
      <c r="Q7297" s="3"/>
      <c r="R7297" s="3"/>
      <c r="S7297" s="3"/>
      <c r="T7297" s="3"/>
      <c r="U7297" s="3"/>
    </row>
    <row r="7298" spans="1:21" hidden="1" outlineLevel="5">
      <c r="A7298" s="13" t="s">
        <v>3</v>
      </c>
      <c r="C7298" s="18" t="s">
        <v>14</v>
      </c>
      <c r="D7298" s="19" t="s">
        <v>109</v>
      </c>
      <c r="E7298" s="19"/>
      <c r="F7298" s="22">
        <v>0</v>
      </c>
      <c r="G7298" s="22">
        <v>0</v>
      </c>
      <c r="H7298" s="22">
        <v>0</v>
      </c>
      <c r="I7298" s="22">
        <v>0</v>
      </c>
      <c r="J7298" s="22">
        <v>0</v>
      </c>
      <c r="K7298" s="22">
        <v>0</v>
      </c>
      <c r="L7298" s="22">
        <v>0</v>
      </c>
      <c r="M7298" s="22">
        <v>0</v>
      </c>
      <c r="N7298" s="22">
        <v>0</v>
      </c>
      <c r="O7298" s="22">
        <v>0</v>
      </c>
      <c r="P7298" s="22">
        <v>0</v>
      </c>
      <c r="Q7298" s="22">
        <v>0</v>
      </c>
      <c r="R7298" s="22">
        <v>0</v>
      </c>
      <c r="S7298" s="22">
        <v>4</v>
      </c>
      <c r="T7298" s="22">
        <v>0</v>
      </c>
      <c r="U7298" s="22">
        <v>0</v>
      </c>
    </row>
    <row r="7299" spans="1:21" hidden="1" outlineLevel="5">
      <c r="A7299" s="13" t="s">
        <v>3</v>
      </c>
      <c r="B7299" s="4"/>
      <c r="C7299" s="4"/>
      <c r="D7299" s="19" t="s">
        <v>110</v>
      </c>
      <c r="E7299" s="19"/>
      <c r="F7299" s="22">
        <v>8</v>
      </c>
      <c r="G7299" s="22">
        <v>7.4074074074074066</v>
      </c>
      <c r="H7299" s="22">
        <v>3.8461538461538463</v>
      </c>
      <c r="I7299" s="22">
        <v>7.1428571428571423</v>
      </c>
      <c r="J7299" s="22">
        <v>0</v>
      </c>
      <c r="K7299" s="22">
        <v>0</v>
      </c>
      <c r="L7299" s="22">
        <v>4.1666666666666661</v>
      </c>
      <c r="M7299" s="22">
        <v>4</v>
      </c>
      <c r="N7299" s="22">
        <v>12</v>
      </c>
      <c r="O7299" s="22">
        <v>11.538461538461538</v>
      </c>
      <c r="P7299" s="22">
        <v>4.3478260869565215</v>
      </c>
      <c r="Q7299" s="22">
        <v>4.1666666666666661</v>
      </c>
      <c r="R7299" s="22">
        <v>0</v>
      </c>
      <c r="S7299" s="22">
        <v>0</v>
      </c>
      <c r="T7299" s="22">
        <v>0</v>
      </c>
      <c r="U7299" s="22">
        <v>16</v>
      </c>
    </row>
    <row r="7300" spans="1:21" hidden="1" outlineLevel="5">
      <c r="A7300" s="13" t="s">
        <v>3</v>
      </c>
      <c r="B7300" s="4"/>
      <c r="C7300" s="4"/>
      <c r="D7300" s="19" t="s">
        <v>9</v>
      </c>
      <c r="E7300" s="19"/>
      <c r="F7300" s="22">
        <v>76</v>
      </c>
      <c r="G7300" s="22">
        <v>77.777777777777786</v>
      </c>
      <c r="H7300" s="22">
        <v>84.615384615384613</v>
      </c>
      <c r="I7300" s="22">
        <v>78.571428571428569</v>
      </c>
      <c r="J7300" s="22">
        <v>78.571428571428569</v>
      </c>
      <c r="K7300" s="22">
        <v>88</v>
      </c>
      <c r="L7300" s="22">
        <v>87.5</v>
      </c>
      <c r="M7300" s="22">
        <v>84</v>
      </c>
      <c r="N7300" s="22">
        <v>88</v>
      </c>
      <c r="O7300" s="22">
        <v>88.461538461538453</v>
      </c>
      <c r="P7300" s="22">
        <v>82.608695652173907</v>
      </c>
      <c r="Q7300" s="22">
        <v>91.666666666666657</v>
      </c>
      <c r="R7300" s="22">
        <v>96.15384615384616</v>
      </c>
      <c r="S7300" s="22">
        <v>92</v>
      </c>
      <c r="T7300" s="22">
        <v>91.666666666666657</v>
      </c>
      <c r="U7300" s="22">
        <v>84</v>
      </c>
    </row>
    <row r="7301" spans="1:21" hidden="1" outlineLevel="5">
      <c r="A7301" s="13" t="s">
        <v>3</v>
      </c>
      <c r="B7301" s="4"/>
      <c r="C7301" s="4"/>
      <c r="D7301" s="19" t="s">
        <v>111</v>
      </c>
      <c r="E7301" s="19"/>
      <c r="F7301" s="22">
        <v>12</v>
      </c>
      <c r="G7301" s="22">
        <v>7.4074074074074066</v>
      </c>
      <c r="H7301" s="22">
        <v>7.6923076923076925</v>
      </c>
      <c r="I7301" s="22">
        <v>10.714285714285714</v>
      </c>
      <c r="J7301" s="22">
        <v>14.285714285714285</v>
      </c>
      <c r="K7301" s="22">
        <v>8</v>
      </c>
      <c r="L7301" s="22">
        <v>4.1666666666666661</v>
      </c>
      <c r="M7301" s="22">
        <v>8</v>
      </c>
      <c r="N7301" s="22">
        <v>0</v>
      </c>
      <c r="O7301" s="22">
        <v>0</v>
      </c>
      <c r="P7301" s="22">
        <v>13.043478260869565</v>
      </c>
      <c r="Q7301" s="22">
        <v>4.1666666666666661</v>
      </c>
      <c r="R7301" s="22">
        <v>3.8461538461538463</v>
      </c>
      <c r="S7301" s="22">
        <v>4</v>
      </c>
      <c r="T7301" s="22">
        <v>8.3333333333333321</v>
      </c>
      <c r="U7301" s="22">
        <v>0</v>
      </c>
    </row>
    <row r="7302" spans="1:21" hidden="1" outlineLevel="5">
      <c r="A7302" s="13" t="s">
        <v>3</v>
      </c>
      <c r="B7302" s="4"/>
      <c r="C7302" s="4"/>
      <c r="D7302" s="19" t="s">
        <v>112</v>
      </c>
      <c r="E7302" s="19"/>
      <c r="F7302" s="22">
        <v>4</v>
      </c>
      <c r="G7302" s="22">
        <v>7.4074074074074066</v>
      </c>
      <c r="H7302" s="22">
        <v>3.8461538461538463</v>
      </c>
      <c r="I7302" s="22">
        <v>3.5714285714285712</v>
      </c>
      <c r="J7302" s="22">
        <v>7.1428571428571423</v>
      </c>
      <c r="K7302" s="22">
        <v>4</v>
      </c>
      <c r="L7302" s="22">
        <v>4.1666666666666661</v>
      </c>
      <c r="M7302" s="22">
        <v>4</v>
      </c>
      <c r="N7302" s="22">
        <v>0</v>
      </c>
      <c r="O7302" s="22">
        <v>0</v>
      </c>
      <c r="P7302" s="22">
        <v>0</v>
      </c>
      <c r="Q7302" s="22">
        <v>0</v>
      </c>
      <c r="R7302" s="22">
        <v>0</v>
      </c>
      <c r="S7302" s="22">
        <v>0</v>
      </c>
      <c r="T7302" s="22">
        <v>0</v>
      </c>
      <c r="U7302" s="22">
        <v>0</v>
      </c>
    </row>
    <row r="7303" spans="1:21" hidden="1" outlineLevel="5">
      <c r="A7303" s="13" t="s">
        <v>3</v>
      </c>
      <c r="B7303" s="4"/>
      <c r="C7303" s="4"/>
      <c r="D7303" s="19" t="s">
        <v>12</v>
      </c>
      <c r="E7303" s="19"/>
      <c r="F7303" s="22">
        <v>100</v>
      </c>
      <c r="G7303" s="22">
        <v>100</v>
      </c>
      <c r="H7303" s="22">
        <v>100</v>
      </c>
      <c r="I7303" s="22">
        <v>100</v>
      </c>
      <c r="J7303" s="22">
        <v>100</v>
      </c>
      <c r="K7303" s="22">
        <v>100</v>
      </c>
      <c r="L7303" s="22">
        <v>100</v>
      </c>
      <c r="M7303" s="22">
        <v>100</v>
      </c>
      <c r="N7303" s="22">
        <v>100</v>
      </c>
      <c r="O7303" s="22">
        <v>100</v>
      </c>
      <c r="P7303" s="22">
        <v>100</v>
      </c>
      <c r="Q7303" s="22">
        <v>100</v>
      </c>
      <c r="R7303" s="22">
        <v>100</v>
      </c>
      <c r="S7303" s="22">
        <v>100</v>
      </c>
      <c r="T7303" s="22">
        <v>100</v>
      </c>
      <c r="U7303" s="22">
        <v>100</v>
      </c>
    </row>
    <row r="7304" spans="1:21" hidden="1" outlineLevel="5">
      <c r="A7304" s="13" t="s">
        <v>3</v>
      </c>
      <c r="B7304" s="4"/>
      <c r="C7304" s="4"/>
      <c r="D7304" s="18" t="s">
        <v>13</v>
      </c>
      <c r="E7304" s="18"/>
      <c r="F7304" s="21">
        <v>-8</v>
      </c>
      <c r="G7304" s="21">
        <v>-7.4074074074074066</v>
      </c>
      <c r="H7304" s="21">
        <v>-7.6923076923076925</v>
      </c>
      <c r="I7304" s="21">
        <v>-7.1428571428571423</v>
      </c>
      <c r="J7304" s="21">
        <v>-21.428571428571427</v>
      </c>
      <c r="K7304" s="21">
        <v>-12</v>
      </c>
      <c r="L7304" s="21">
        <v>-4.1666666666666661</v>
      </c>
      <c r="M7304" s="21">
        <v>-8</v>
      </c>
      <c r="N7304" s="21">
        <v>12</v>
      </c>
      <c r="O7304" s="21">
        <v>11.538461538461538</v>
      </c>
      <c r="P7304" s="21">
        <v>-8.695652173913043</v>
      </c>
      <c r="Q7304" s="21">
        <v>0</v>
      </c>
      <c r="R7304" s="21">
        <v>-3.8461538461538463</v>
      </c>
      <c r="S7304" s="21">
        <v>0</v>
      </c>
      <c r="T7304" s="21">
        <v>-8.3333333333333321</v>
      </c>
      <c r="U7304" s="21">
        <v>16</v>
      </c>
    </row>
    <row r="7305" spans="1:21" hidden="1" outlineLevel="3" collapsed="1">
      <c r="A7305" s="13" t="s">
        <v>3</v>
      </c>
      <c r="K7305" s="3"/>
      <c r="L7305" s="3"/>
      <c r="M7305" s="3"/>
      <c r="N7305" s="3"/>
      <c r="O7305" s="3"/>
      <c r="P7305" s="3"/>
      <c r="Q7305" s="3"/>
      <c r="R7305" s="3"/>
      <c r="S7305" s="3"/>
      <c r="T7305" s="3"/>
      <c r="U7305" s="3"/>
    </row>
    <row r="7306" spans="1:21" hidden="1" outlineLevel="2">
      <c r="A7306" s="23"/>
      <c r="B7306" s="25"/>
      <c r="C7306" s="25"/>
      <c r="D7306" s="25"/>
      <c r="E7306" s="25"/>
      <c r="F7306" s="20"/>
      <c r="G7306" s="20"/>
      <c r="H7306" s="20"/>
      <c r="I7306" s="20"/>
      <c r="J7306" s="20"/>
      <c r="K7306" s="20"/>
      <c r="L7306" s="20"/>
      <c r="M7306" s="20"/>
      <c r="N7306" s="20"/>
      <c r="O7306" s="20"/>
      <c r="P7306" s="20"/>
      <c r="Q7306" s="20"/>
      <c r="R7306" s="20"/>
      <c r="S7306" s="20"/>
      <c r="T7306" s="20"/>
      <c r="U7306" s="20"/>
    </row>
    <row r="7307" spans="1:21" ht="12.75" hidden="1" outlineLevel="2">
      <c r="A7307" s="13" t="s">
        <v>3</v>
      </c>
      <c r="B7307" s="14" t="s">
        <v>337</v>
      </c>
      <c r="C7307" s="15"/>
      <c r="K7307" s="3"/>
      <c r="L7307" s="3"/>
      <c r="M7307" s="3"/>
      <c r="N7307" s="3"/>
      <c r="O7307" s="3"/>
      <c r="P7307" s="3"/>
      <c r="Q7307" s="3"/>
      <c r="R7307" s="3"/>
      <c r="S7307" s="3"/>
      <c r="T7307" s="3"/>
      <c r="U7307" s="3"/>
    </row>
    <row r="7308" spans="1:21" hidden="1" outlineLevel="3">
      <c r="A7308" s="13" t="s">
        <v>3</v>
      </c>
      <c r="K7308" s="3"/>
      <c r="L7308" s="3"/>
      <c r="M7308" s="3"/>
      <c r="N7308" s="3"/>
      <c r="O7308" s="3"/>
      <c r="P7308" s="3"/>
      <c r="Q7308" s="3"/>
      <c r="R7308" s="3"/>
      <c r="S7308" s="3"/>
      <c r="T7308" s="3"/>
      <c r="U7308" s="3"/>
    </row>
    <row r="7309" spans="1:21" ht="33" hidden="1" customHeight="1" outlineLevel="3">
      <c r="A7309" s="16">
        <v>325</v>
      </c>
      <c r="B7309" s="46" t="s">
        <v>385</v>
      </c>
      <c r="C7309" s="46"/>
      <c r="D7309" s="46"/>
      <c r="E7309" s="17"/>
      <c r="K7309" s="3"/>
      <c r="L7309" s="3"/>
      <c r="M7309" s="3"/>
      <c r="N7309" s="3"/>
      <c r="O7309" s="3"/>
      <c r="P7309" s="3"/>
      <c r="Q7309" s="3"/>
      <c r="R7309" s="3"/>
      <c r="S7309" s="3"/>
      <c r="T7309" s="3"/>
      <c r="U7309" s="3"/>
    </row>
    <row r="7310" spans="1:21" ht="15" hidden="1" customHeight="1" outlineLevel="4">
      <c r="A7310" s="13" t="s">
        <v>3</v>
      </c>
      <c r="B7310" s="17"/>
      <c r="C7310" s="17"/>
      <c r="D7310" s="17"/>
      <c r="E7310" s="17"/>
      <c r="F7310" s="7">
        <v>41244</v>
      </c>
      <c r="G7310" s="7">
        <v>41334</v>
      </c>
      <c r="H7310" s="7">
        <v>41426</v>
      </c>
      <c r="I7310" s="7">
        <v>41518</v>
      </c>
      <c r="J7310" s="7">
        <v>41609</v>
      </c>
      <c r="K7310" s="7">
        <v>41699</v>
      </c>
      <c r="L7310" s="7">
        <v>41791</v>
      </c>
      <c r="M7310" s="7">
        <v>41883</v>
      </c>
      <c r="N7310" s="7">
        <v>41974</v>
      </c>
      <c r="O7310" s="7">
        <v>42064</v>
      </c>
      <c r="P7310" s="7">
        <v>42156</v>
      </c>
      <c r="Q7310" s="7">
        <v>42248</v>
      </c>
      <c r="R7310" s="7">
        <v>42339</v>
      </c>
      <c r="S7310" s="7">
        <v>42430</v>
      </c>
      <c r="T7310" s="7">
        <v>42522</v>
      </c>
      <c r="U7310" s="7">
        <v>42614</v>
      </c>
    </row>
    <row r="7311" spans="1:21" hidden="1" outlineLevel="4">
      <c r="A7311" s="13" t="s">
        <v>3</v>
      </c>
      <c r="C7311" s="18" t="s">
        <v>6</v>
      </c>
      <c r="D7311" s="19" t="s">
        <v>109</v>
      </c>
      <c r="E7311" s="19"/>
      <c r="F7311" s="20">
        <v>0</v>
      </c>
      <c r="G7311" s="20">
        <v>0</v>
      </c>
      <c r="H7311" s="20">
        <v>0</v>
      </c>
      <c r="I7311" s="20">
        <v>0</v>
      </c>
      <c r="J7311" s="20">
        <v>0</v>
      </c>
      <c r="K7311" s="20">
        <v>0</v>
      </c>
      <c r="L7311" s="20">
        <v>0</v>
      </c>
      <c r="M7311" s="20">
        <v>0</v>
      </c>
      <c r="N7311" s="20">
        <v>0</v>
      </c>
      <c r="O7311" s="20">
        <v>0</v>
      </c>
      <c r="P7311" s="20">
        <v>0</v>
      </c>
      <c r="Q7311" s="20">
        <v>0</v>
      </c>
      <c r="R7311" s="20">
        <v>0</v>
      </c>
      <c r="S7311" s="20">
        <v>0</v>
      </c>
      <c r="T7311" s="20">
        <v>0</v>
      </c>
      <c r="U7311" s="20">
        <v>0</v>
      </c>
    </row>
    <row r="7312" spans="1:21" hidden="1" outlineLevel="4">
      <c r="A7312" s="13" t="s">
        <v>3</v>
      </c>
      <c r="C7312" s="19"/>
      <c r="D7312" s="19" t="s">
        <v>110</v>
      </c>
      <c r="E7312" s="19"/>
      <c r="F7312" s="20">
        <v>3</v>
      </c>
      <c r="G7312" s="20">
        <v>2</v>
      </c>
      <c r="H7312" s="20">
        <v>1</v>
      </c>
      <c r="I7312" s="20">
        <v>0</v>
      </c>
      <c r="J7312" s="20">
        <v>0</v>
      </c>
      <c r="K7312" s="20">
        <v>0</v>
      </c>
      <c r="L7312" s="20">
        <v>1</v>
      </c>
      <c r="M7312" s="20">
        <v>0</v>
      </c>
      <c r="N7312" s="20">
        <v>0</v>
      </c>
      <c r="O7312" s="20">
        <v>0</v>
      </c>
      <c r="P7312" s="20">
        <v>1</v>
      </c>
      <c r="Q7312" s="20">
        <v>0</v>
      </c>
      <c r="R7312" s="20">
        <v>1</v>
      </c>
      <c r="S7312" s="20">
        <v>0</v>
      </c>
      <c r="T7312" s="20">
        <v>1</v>
      </c>
      <c r="U7312" s="20">
        <v>2</v>
      </c>
    </row>
    <row r="7313" spans="1:21" hidden="1" outlineLevel="4">
      <c r="A7313" s="13" t="s">
        <v>3</v>
      </c>
      <c r="C7313" s="19"/>
      <c r="D7313" s="19" t="s">
        <v>9</v>
      </c>
      <c r="E7313" s="19"/>
      <c r="F7313" s="20">
        <v>18</v>
      </c>
      <c r="G7313" s="20">
        <v>18</v>
      </c>
      <c r="H7313" s="20">
        <v>21</v>
      </c>
      <c r="I7313" s="20">
        <v>21</v>
      </c>
      <c r="J7313" s="20">
        <v>20</v>
      </c>
      <c r="K7313" s="20">
        <v>19</v>
      </c>
      <c r="L7313" s="20">
        <v>19</v>
      </c>
      <c r="M7313" s="20">
        <v>21</v>
      </c>
      <c r="N7313" s="20">
        <v>21</v>
      </c>
      <c r="O7313" s="20">
        <v>20</v>
      </c>
      <c r="P7313" s="20">
        <v>15</v>
      </c>
      <c r="Q7313" s="20">
        <v>20</v>
      </c>
      <c r="R7313" s="20">
        <v>20</v>
      </c>
      <c r="S7313" s="20">
        <v>20</v>
      </c>
      <c r="T7313" s="20">
        <v>18</v>
      </c>
      <c r="U7313" s="20">
        <v>17</v>
      </c>
    </row>
    <row r="7314" spans="1:21" hidden="1" outlineLevel="4">
      <c r="A7314" s="13" t="s">
        <v>3</v>
      </c>
      <c r="C7314" s="19"/>
      <c r="D7314" s="19" t="s">
        <v>111</v>
      </c>
      <c r="E7314" s="19"/>
      <c r="F7314" s="20">
        <v>3</v>
      </c>
      <c r="G7314" s="20">
        <v>4</v>
      </c>
      <c r="H7314" s="20">
        <v>1</v>
      </c>
      <c r="I7314" s="20">
        <v>2</v>
      </c>
      <c r="J7314" s="20">
        <v>4</v>
      </c>
      <c r="K7314" s="20">
        <v>3</v>
      </c>
      <c r="L7314" s="20">
        <v>1</v>
      </c>
      <c r="M7314" s="20">
        <v>1</v>
      </c>
      <c r="N7314" s="20">
        <v>0</v>
      </c>
      <c r="O7314" s="20">
        <v>0</v>
      </c>
      <c r="P7314" s="20">
        <v>1</v>
      </c>
      <c r="Q7314" s="20">
        <v>0</v>
      </c>
      <c r="R7314" s="20">
        <v>0</v>
      </c>
      <c r="S7314" s="20">
        <v>0</v>
      </c>
      <c r="T7314" s="20">
        <v>0</v>
      </c>
      <c r="U7314" s="20">
        <v>1</v>
      </c>
    </row>
    <row r="7315" spans="1:21" hidden="1" outlineLevel="4">
      <c r="A7315" s="13" t="s">
        <v>3</v>
      </c>
      <c r="C7315" s="19"/>
      <c r="D7315" s="19" t="s">
        <v>112</v>
      </c>
      <c r="E7315" s="19"/>
      <c r="F7315" s="20">
        <v>0</v>
      </c>
      <c r="G7315" s="20">
        <v>0</v>
      </c>
      <c r="H7315" s="20">
        <v>0</v>
      </c>
      <c r="I7315" s="20">
        <v>0</v>
      </c>
      <c r="J7315" s="20">
        <v>0</v>
      </c>
      <c r="K7315" s="20">
        <v>0</v>
      </c>
      <c r="L7315" s="20">
        <v>0</v>
      </c>
      <c r="M7315" s="20">
        <v>0</v>
      </c>
      <c r="N7315" s="20">
        <v>0</v>
      </c>
      <c r="O7315" s="20">
        <v>0</v>
      </c>
      <c r="P7315" s="20">
        <v>0</v>
      </c>
      <c r="Q7315" s="20">
        <v>0</v>
      </c>
      <c r="R7315" s="20">
        <v>0</v>
      </c>
      <c r="S7315" s="20">
        <v>0</v>
      </c>
      <c r="T7315" s="20">
        <v>0</v>
      </c>
      <c r="U7315" s="20">
        <v>0</v>
      </c>
    </row>
    <row r="7316" spans="1:21" hidden="1" outlineLevel="4">
      <c r="A7316" s="13" t="s">
        <v>3</v>
      </c>
      <c r="C7316" s="19"/>
      <c r="D7316" s="19" t="s">
        <v>12</v>
      </c>
      <c r="E7316" s="19"/>
      <c r="F7316" s="20">
        <v>24</v>
      </c>
      <c r="G7316" s="20">
        <v>24</v>
      </c>
      <c r="H7316" s="20">
        <v>23</v>
      </c>
      <c r="I7316" s="20">
        <v>23</v>
      </c>
      <c r="J7316" s="20">
        <v>24</v>
      </c>
      <c r="K7316" s="20">
        <v>22</v>
      </c>
      <c r="L7316" s="20">
        <v>21</v>
      </c>
      <c r="M7316" s="20">
        <v>22</v>
      </c>
      <c r="N7316" s="20">
        <v>21</v>
      </c>
      <c r="O7316" s="20">
        <v>20</v>
      </c>
      <c r="P7316" s="20">
        <v>17</v>
      </c>
      <c r="Q7316" s="20">
        <v>20</v>
      </c>
      <c r="R7316" s="20">
        <v>21</v>
      </c>
      <c r="S7316" s="20">
        <v>20</v>
      </c>
      <c r="T7316" s="20">
        <v>19</v>
      </c>
      <c r="U7316" s="20">
        <v>20</v>
      </c>
    </row>
    <row r="7317" spans="1:21" hidden="1" outlineLevel="4">
      <c r="A7317" s="13" t="s">
        <v>3</v>
      </c>
      <c r="C7317" s="18"/>
      <c r="D7317" s="18" t="s">
        <v>13</v>
      </c>
      <c r="E7317" s="18"/>
      <c r="F7317" s="21">
        <v>0</v>
      </c>
      <c r="G7317" s="21">
        <v>-2</v>
      </c>
      <c r="H7317" s="21">
        <v>0</v>
      </c>
      <c r="I7317" s="21">
        <v>-2</v>
      </c>
      <c r="J7317" s="21">
        <v>-4</v>
      </c>
      <c r="K7317" s="21">
        <v>-3</v>
      </c>
      <c r="L7317" s="21">
        <v>0</v>
      </c>
      <c r="M7317" s="21">
        <v>-1</v>
      </c>
      <c r="N7317" s="21">
        <v>0</v>
      </c>
      <c r="O7317" s="21">
        <v>0</v>
      </c>
      <c r="P7317" s="21">
        <v>0</v>
      </c>
      <c r="Q7317" s="21">
        <v>0</v>
      </c>
      <c r="R7317" s="21">
        <v>1</v>
      </c>
      <c r="S7317" s="21">
        <v>0</v>
      </c>
      <c r="T7317" s="21">
        <v>1</v>
      </c>
      <c r="U7317" s="21">
        <v>1</v>
      </c>
    </row>
    <row r="7318" spans="1:21" hidden="1" outlineLevel="4">
      <c r="A7318" s="13" t="s">
        <v>3</v>
      </c>
      <c r="K7318" s="3"/>
      <c r="L7318" s="3"/>
      <c r="M7318" s="3"/>
      <c r="N7318" s="3"/>
      <c r="O7318" s="3"/>
      <c r="P7318" s="3"/>
      <c r="Q7318" s="3"/>
      <c r="R7318" s="3"/>
      <c r="S7318" s="3"/>
      <c r="T7318" s="3"/>
      <c r="U7318" s="3"/>
    </row>
    <row r="7319" spans="1:21" hidden="1" outlineLevel="4">
      <c r="A7319" s="13" t="s">
        <v>3</v>
      </c>
      <c r="C7319" s="18" t="s">
        <v>14</v>
      </c>
      <c r="D7319" s="19" t="s">
        <v>109</v>
      </c>
      <c r="E7319" s="19"/>
      <c r="F7319" s="22">
        <v>0</v>
      </c>
      <c r="G7319" s="22">
        <v>0</v>
      </c>
      <c r="H7319" s="22">
        <v>0</v>
      </c>
      <c r="I7319" s="22">
        <v>0</v>
      </c>
      <c r="J7319" s="22">
        <v>0</v>
      </c>
      <c r="K7319" s="22">
        <v>0</v>
      </c>
      <c r="L7319" s="22">
        <v>0</v>
      </c>
      <c r="M7319" s="22">
        <v>0</v>
      </c>
      <c r="N7319" s="22">
        <v>0</v>
      </c>
      <c r="O7319" s="22">
        <v>0</v>
      </c>
      <c r="P7319" s="22">
        <v>0</v>
      </c>
      <c r="Q7319" s="22">
        <v>0</v>
      </c>
      <c r="R7319" s="22">
        <v>0</v>
      </c>
      <c r="S7319" s="22">
        <v>0</v>
      </c>
      <c r="T7319" s="22">
        <v>0</v>
      </c>
      <c r="U7319" s="22">
        <v>0</v>
      </c>
    </row>
    <row r="7320" spans="1:21" hidden="1" outlineLevel="4">
      <c r="A7320" s="13" t="s">
        <v>3</v>
      </c>
      <c r="B7320" s="4"/>
      <c r="C7320" s="4"/>
      <c r="D7320" s="19" t="s">
        <v>110</v>
      </c>
      <c r="E7320" s="19"/>
      <c r="F7320" s="22">
        <v>12.5</v>
      </c>
      <c r="G7320" s="22">
        <v>8.3333333333333321</v>
      </c>
      <c r="H7320" s="22">
        <v>4.3478260869565215</v>
      </c>
      <c r="I7320" s="22">
        <v>0</v>
      </c>
      <c r="J7320" s="22">
        <v>0</v>
      </c>
      <c r="K7320" s="22">
        <v>0</v>
      </c>
      <c r="L7320" s="22">
        <v>4.7619047619047619</v>
      </c>
      <c r="M7320" s="22">
        <v>0</v>
      </c>
      <c r="N7320" s="22">
        <v>0</v>
      </c>
      <c r="O7320" s="22">
        <v>0</v>
      </c>
      <c r="P7320" s="22">
        <v>5.8823529411764701</v>
      </c>
      <c r="Q7320" s="22">
        <v>0</v>
      </c>
      <c r="R7320" s="22">
        <v>4.7619047619047619</v>
      </c>
      <c r="S7320" s="22">
        <v>0</v>
      </c>
      <c r="T7320" s="22">
        <v>5.2631578947368416</v>
      </c>
      <c r="U7320" s="22">
        <v>10</v>
      </c>
    </row>
    <row r="7321" spans="1:21" hidden="1" outlineLevel="4">
      <c r="A7321" s="13" t="s">
        <v>3</v>
      </c>
      <c r="B7321" s="4"/>
      <c r="C7321" s="4"/>
      <c r="D7321" s="19" t="s">
        <v>9</v>
      </c>
      <c r="E7321" s="19"/>
      <c r="F7321" s="22">
        <v>75</v>
      </c>
      <c r="G7321" s="22">
        <v>75</v>
      </c>
      <c r="H7321" s="22">
        <v>91.304347826086953</v>
      </c>
      <c r="I7321" s="22">
        <v>91.304347826086953</v>
      </c>
      <c r="J7321" s="22">
        <v>83.333333333333343</v>
      </c>
      <c r="K7321" s="22">
        <v>86.36363636363636</v>
      </c>
      <c r="L7321" s="22">
        <v>90.476190476190482</v>
      </c>
      <c r="M7321" s="22">
        <v>95.454545454545453</v>
      </c>
      <c r="N7321" s="22">
        <v>100</v>
      </c>
      <c r="O7321" s="22">
        <v>100</v>
      </c>
      <c r="P7321" s="22">
        <v>88.235294117647058</v>
      </c>
      <c r="Q7321" s="22">
        <v>100</v>
      </c>
      <c r="R7321" s="22">
        <v>95.238095238095227</v>
      </c>
      <c r="S7321" s="22">
        <v>100</v>
      </c>
      <c r="T7321" s="22">
        <v>94.73684210526315</v>
      </c>
      <c r="U7321" s="22">
        <v>85</v>
      </c>
    </row>
    <row r="7322" spans="1:21" hidden="1" outlineLevel="4">
      <c r="A7322" s="13" t="s">
        <v>3</v>
      </c>
      <c r="B7322" s="4"/>
      <c r="C7322" s="4"/>
      <c r="D7322" s="19" t="s">
        <v>111</v>
      </c>
      <c r="E7322" s="19"/>
      <c r="F7322" s="22">
        <v>12.5</v>
      </c>
      <c r="G7322" s="22">
        <v>16.666666666666664</v>
      </c>
      <c r="H7322" s="22">
        <v>4.3478260869565215</v>
      </c>
      <c r="I7322" s="22">
        <v>8.695652173913043</v>
      </c>
      <c r="J7322" s="22">
        <v>16.666666666666664</v>
      </c>
      <c r="K7322" s="22">
        <v>13.636363636363635</v>
      </c>
      <c r="L7322" s="22">
        <v>4.7619047619047619</v>
      </c>
      <c r="M7322" s="22">
        <v>4.5454545454545459</v>
      </c>
      <c r="N7322" s="22">
        <v>0</v>
      </c>
      <c r="O7322" s="22">
        <v>0</v>
      </c>
      <c r="P7322" s="22">
        <v>5.8823529411764701</v>
      </c>
      <c r="Q7322" s="22">
        <v>0</v>
      </c>
      <c r="R7322" s="22">
        <v>0</v>
      </c>
      <c r="S7322" s="22">
        <v>0</v>
      </c>
      <c r="T7322" s="22">
        <v>0</v>
      </c>
      <c r="U7322" s="22">
        <v>5</v>
      </c>
    </row>
    <row r="7323" spans="1:21" hidden="1" outlineLevel="4">
      <c r="A7323" s="13" t="s">
        <v>3</v>
      </c>
      <c r="B7323" s="4"/>
      <c r="C7323" s="4"/>
      <c r="D7323" s="19" t="s">
        <v>112</v>
      </c>
      <c r="E7323" s="19"/>
      <c r="F7323" s="22">
        <v>0</v>
      </c>
      <c r="G7323" s="22">
        <v>0</v>
      </c>
      <c r="H7323" s="22">
        <v>0</v>
      </c>
      <c r="I7323" s="22">
        <v>0</v>
      </c>
      <c r="J7323" s="22">
        <v>0</v>
      </c>
      <c r="K7323" s="22">
        <v>0</v>
      </c>
      <c r="L7323" s="22">
        <v>0</v>
      </c>
      <c r="M7323" s="22">
        <v>0</v>
      </c>
      <c r="N7323" s="22">
        <v>0</v>
      </c>
      <c r="O7323" s="22">
        <v>0</v>
      </c>
      <c r="P7323" s="22">
        <v>0</v>
      </c>
      <c r="Q7323" s="22">
        <v>0</v>
      </c>
      <c r="R7323" s="22">
        <v>0</v>
      </c>
      <c r="S7323" s="22">
        <v>0</v>
      </c>
      <c r="T7323" s="22">
        <v>0</v>
      </c>
      <c r="U7323" s="22">
        <v>0</v>
      </c>
    </row>
    <row r="7324" spans="1:21" hidden="1" outlineLevel="4">
      <c r="A7324" s="13" t="s">
        <v>3</v>
      </c>
      <c r="B7324" s="4"/>
      <c r="C7324" s="4"/>
      <c r="D7324" s="19" t="s">
        <v>12</v>
      </c>
      <c r="E7324" s="19"/>
      <c r="F7324" s="22">
        <v>100</v>
      </c>
      <c r="G7324" s="22">
        <v>100</v>
      </c>
      <c r="H7324" s="22">
        <v>100</v>
      </c>
      <c r="I7324" s="22">
        <v>100</v>
      </c>
      <c r="J7324" s="22">
        <v>100</v>
      </c>
      <c r="K7324" s="22">
        <v>100</v>
      </c>
      <c r="L7324" s="22">
        <v>100</v>
      </c>
      <c r="M7324" s="22">
        <v>100</v>
      </c>
      <c r="N7324" s="22">
        <v>100</v>
      </c>
      <c r="O7324" s="22">
        <v>100</v>
      </c>
      <c r="P7324" s="22">
        <v>100</v>
      </c>
      <c r="Q7324" s="22">
        <v>100</v>
      </c>
      <c r="R7324" s="22">
        <v>100</v>
      </c>
      <c r="S7324" s="22">
        <v>100</v>
      </c>
      <c r="T7324" s="22">
        <v>100</v>
      </c>
      <c r="U7324" s="22">
        <v>100</v>
      </c>
    </row>
    <row r="7325" spans="1:21" hidden="1" outlineLevel="4">
      <c r="A7325" s="13" t="s">
        <v>3</v>
      </c>
      <c r="B7325" s="4"/>
      <c r="C7325" s="4"/>
      <c r="D7325" s="18" t="s">
        <v>13</v>
      </c>
      <c r="E7325" s="18"/>
      <c r="F7325" s="21">
        <v>0</v>
      </c>
      <c r="G7325" s="21">
        <v>-8.3333333333333321</v>
      </c>
      <c r="H7325" s="21">
        <v>0</v>
      </c>
      <c r="I7325" s="21">
        <v>-8.695652173913043</v>
      </c>
      <c r="J7325" s="21">
        <v>-16.666666666666664</v>
      </c>
      <c r="K7325" s="21">
        <v>-13.636363636363635</v>
      </c>
      <c r="L7325" s="21">
        <v>0</v>
      </c>
      <c r="M7325" s="21">
        <v>-4.5454545454545459</v>
      </c>
      <c r="N7325" s="21">
        <v>0</v>
      </c>
      <c r="O7325" s="21">
        <v>0</v>
      </c>
      <c r="P7325" s="21">
        <v>0</v>
      </c>
      <c r="Q7325" s="21">
        <v>0</v>
      </c>
      <c r="R7325" s="21">
        <v>4.7619047619047619</v>
      </c>
      <c r="S7325" s="21">
        <v>0</v>
      </c>
      <c r="T7325" s="21">
        <v>5.2631578947368416</v>
      </c>
      <c r="U7325" s="21">
        <v>5</v>
      </c>
    </row>
    <row r="7326" spans="1:21" hidden="1" outlineLevel="3">
      <c r="A7326" s="13" t="s">
        <v>3</v>
      </c>
      <c r="K7326" s="3"/>
      <c r="L7326" s="3"/>
      <c r="M7326" s="3"/>
      <c r="N7326" s="3"/>
      <c r="O7326" s="3"/>
      <c r="P7326" s="3"/>
      <c r="Q7326" s="3"/>
      <c r="R7326" s="3"/>
      <c r="S7326" s="3"/>
      <c r="T7326" s="3"/>
      <c r="U7326" s="3"/>
    </row>
    <row r="7327" spans="1:21" ht="33" hidden="1" customHeight="1" outlineLevel="3">
      <c r="A7327" s="16">
        <v>326</v>
      </c>
      <c r="B7327" s="46" t="s">
        <v>386</v>
      </c>
      <c r="C7327" s="46"/>
      <c r="D7327" s="46"/>
      <c r="E7327" s="17"/>
      <c r="K7327" s="3"/>
      <c r="L7327" s="3"/>
      <c r="M7327" s="3"/>
      <c r="N7327" s="3"/>
      <c r="O7327" s="3"/>
      <c r="P7327" s="3"/>
      <c r="Q7327" s="3"/>
      <c r="R7327" s="3"/>
      <c r="S7327" s="3"/>
      <c r="T7327" s="3"/>
      <c r="U7327" s="3"/>
    </row>
    <row r="7328" spans="1:21" ht="15" hidden="1" customHeight="1" outlineLevel="5">
      <c r="A7328" s="13" t="s">
        <v>3</v>
      </c>
      <c r="B7328" s="17"/>
      <c r="C7328" s="17"/>
      <c r="D7328" s="17"/>
      <c r="E7328" s="17"/>
      <c r="F7328" s="7">
        <v>41244</v>
      </c>
      <c r="G7328" s="7">
        <v>41334</v>
      </c>
      <c r="H7328" s="7">
        <v>41426</v>
      </c>
      <c r="I7328" s="7">
        <v>41518</v>
      </c>
      <c r="J7328" s="7">
        <v>41609</v>
      </c>
      <c r="K7328" s="7">
        <v>41699</v>
      </c>
      <c r="L7328" s="7">
        <v>41791</v>
      </c>
      <c r="M7328" s="7">
        <v>41883</v>
      </c>
      <c r="N7328" s="7">
        <v>41974</v>
      </c>
      <c r="O7328" s="7">
        <v>42064</v>
      </c>
      <c r="P7328" s="7">
        <v>42156</v>
      </c>
      <c r="Q7328" s="7">
        <v>42248</v>
      </c>
      <c r="R7328" s="7">
        <v>42339</v>
      </c>
      <c r="S7328" s="7">
        <v>42430</v>
      </c>
      <c r="T7328" s="7">
        <v>42522</v>
      </c>
      <c r="U7328" s="7">
        <v>42614</v>
      </c>
    </row>
    <row r="7329" spans="1:21" s="3" customFormat="1" hidden="1" outlineLevel="5">
      <c r="A7329" s="13" t="s">
        <v>3</v>
      </c>
      <c r="B7329" s="2"/>
      <c r="C7329" s="18" t="s">
        <v>6</v>
      </c>
      <c r="D7329" s="19" t="s">
        <v>109</v>
      </c>
      <c r="E7329" s="19"/>
      <c r="F7329" s="20">
        <v>0</v>
      </c>
      <c r="G7329" s="20">
        <v>0</v>
      </c>
      <c r="H7329" s="20">
        <v>0</v>
      </c>
      <c r="I7329" s="20">
        <v>0</v>
      </c>
      <c r="J7329" s="20">
        <v>0</v>
      </c>
      <c r="K7329" s="20">
        <v>0</v>
      </c>
      <c r="L7329" s="20">
        <v>0</v>
      </c>
      <c r="M7329" s="20">
        <v>0</v>
      </c>
      <c r="N7329" s="20">
        <v>0</v>
      </c>
      <c r="O7329" s="20">
        <v>0</v>
      </c>
      <c r="P7329" s="20">
        <v>0</v>
      </c>
      <c r="Q7329" s="20">
        <v>0</v>
      </c>
      <c r="R7329" s="20">
        <v>0</v>
      </c>
      <c r="S7329" s="20">
        <v>0</v>
      </c>
      <c r="T7329" s="20">
        <v>0</v>
      </c>
      <c r="U7329" s="20">
        <v>0</v>
      </c>
    </row>
    <row r="7330" spans="1:21" s="3" customFormat="1" hidden="1" outlineLevel="5">
      <c r="A7330" s="13" t="s">
        <v>3</v>
      </c>
      <c r="B7330" s="2"/>
      <c r="C7330" s="19"/>
      <c r="D7330" s="19" t="s">
        <v>110</v>
      </c>
      <c r="E7330" s="19"/>
      <c r="F7330" s="20">
        <v>3</v>
      </c>
      <c r="G7330" s="20">
        <v>3</v>
      </c>
      <c r="H7330" s="20">
        <v>2</v>
      </c>
      <c r="I7330" s="20">
        <v>1</v>
      </c>
      <c r="J7330" s="20">
        <v>1</v>
      </c>
      <c r="K7330" s="20">
        <v>1</v>
      </c>
      <c r="L7330" s="20">
        <v>2</v>
      </c>
      <c r="M7330" s="20">
        <v>1</v>
      </c>
      <c r="N7330" s="20">
        <v>0</v>
      </c>
      <c r="O7330" s="20">
        <v>0</v>
      </c>
      <c r="P7330" s="20">
        <v>0</v>
      </c>
      <c r="Q7330" s="20">
        <v>0</v>
      </c>
      <c r="R7330" s="20">
        <v>1</v>
      </c>
      <c r="S7330" s="20">
        <v>0</v>
      </c>
      <c r="T7330" s="20">
        <v>0</v>
      </c>
      <c r="U7330" s="20">
        <v>1</v>
      </c>
    </row>
    <row r="7331" spans="1:21" s="3" customFormat="1" hidden="1" outlineLevel="5">
      <c r="A7331" s="13" t="s">
        <v>3</v>
      </c>
      <c r="B7331" s="2"/>
      <c r="C7331" s="19"/>
      <c r="D7331" s="19" t="s">
        <v>9</v>
      </c>
      <c r="E7331" s="19"/>
      <c r="F7331" s="20">
        <v>18</v>
      </c>
      <c r="G7331" s="20">
        <v>18</v>
      </c>
      <c r="H7331" s="20">
        <v>20</v>
      </c>
      <c r="I7331" s="20">
        <v>20</v>
      </c>
      <c r="J7331" s="20">
        <v>21</v>
      </c>
      <c r="K7331" s="20">
        <v>20</v>
      </c>
      <c r="L7331" s="20">
        <v>19</v>
      </c>
      <c r="M7331" s="20">
        <v>21</v>
      </c>
      <c r="N7331" s="20">
        <v>21</v>
      </c>
      <c r="O7331" s="20">
        <v>20</v>
      </c>
      <c r="P7331" s="20">
        <v>16</v>
      </c>
      <c r="Q7331" s="20">
        <v>20</v>
      </c>
      <c r="R7331" s="20">
        <v>19</v>
      </c>
      <c r="S7331" s="20">
        <v>20</v>
      </c>
      <c r="T7331" s="20">
        <v>19</v>
      </c>
      <c r="U7331" s="20">
        <v>18</v>
      </c>
    </row>
    <row r="7332" spans="1:21" s="3" customFormat="1" hidden="1" outlineLevel="5">
      <c r="A7332" s="13" t="s">
        <v>3</v>
      </c>
      <c r="B7332" s="2"/>
      <c r="C7332" s="19"/>
      <c r="D7332" s="19" t="s">
        <v>111</v>
      </c>
      <c r="E7332" s="19"/>
      <c r="F7332" s="20">
        <v>2</v>
      </c>
      <c r="G7332" s="20">
        <v>2</v>
      </c>
      <c r="H7332" s="20">
        <v>0</v>
      </c>
      <c r="I7332" s="20">
        <v>3</v>
      </c>
      <c r="J7332" s="20">
        <v>2</v>
      </c>
      <c r="K7332" s="20">
        <v>1</v>
      </c>
      <c r="L7332" s="20">
        <v>0</v>
      </c>
      <c r="M7332" s="20">
        <v>0</v>
      </c>
      <c r="N7332" s="20">
        <v>0</v>
      </c>
      <c r="O7332" s="20">
        <v>0</v>
      </c>
      <c r="P7332" s="20">
        <v>1</v>
      </c>
      <c r="Q7332" s="20">
        <v>0</v>
      </c>
      <c r="R7332" s="20">
        <v>1</v>
      </c>
      <c r="S7332" s="20">
        <v>0</v>
      </c>
      <c r="T7332" s="20">
        <v>0</v>
      </c>
      <c r="U7332" s="20">
        <v>1</v>
      </c>
    </row>
    <row r="7333" spans="1:21" s="3" customFormat="1" hidden="1" outlineLevel="5">
      <c r="A7333" s="13" t="s">
        <v>3</v>
      </c>
      <c r="B7333" s="2"/>
      <c r="C7333" s="19"/>
      <c r="D7333" s="19" t="s">
        <v>112</v>
      </c>
      <c r="E7333" s="19"/>
      <c r="F7333" s="20">
        <v>0</v>
      </c>
      <c r="G7333" s="20">
        <v>0</v>
      </c>
      <c r="H7333" s="20">
        <v>0</v>
      </c>
      <c r="I7333" s="20">
        <v>0</v>
      </c>
      <c r="J7333" s="20">
        <v>0</v>
      </c>
      <c r="K7333" s="20">
        <v>0</v>
      </c>
      <c r="L7333" s="20">
        <v>0</v>
      </c>
      <c r="M7333" s="20">
        <v>0</v>
      </c>
      <c r="N7333" s="20">
        <v>0</v>
      </c>
      <c r="O7333" s="20">
        <v>0</v>
      </c>
      <c r="P7333" s="20">
        <v>0</v>
      </c>
      <c r="Q7333" s="20">
        <v>0</v>
      </c>
      <c r="R7333" s="20">
        <v>0</v>
      </c>
      <c r="S7333" s="20">
        <v>0</v>
      </c>
      <c r="T7333" s="20">
        <v>0</v>
      </c>
      <c r="U7333" s="20">
        <v>0</v>
      </c>
    </row>
    <row r="7334" spans="1:21" s="3" customFormat="1" hidden="1" outlineLevel="5">
      <c r="A7334" s="13" t="s">
        <v>3</v>
      </c>
      <c r="B7334" s="2"/>
      <c r="C7334" s="19"/>
      <c r="D7334" s="19" t="s">
        <v>12</v>
      </c>
      <c r="E7334" s="19"/>
      <c r="F7334" s="20">
        <v>23</v>
      </c>
      <c r="G7334" s="20">
        <v>23</v>
      </c>
      <c r="H7334" s="20">
        <v>22</v>
      </c>
      <c r="I7334" s="20">
        <v>24</v>
      </c>
      <c r="J7334" s="20">
        <v>24</v>
      </c>
      <c r="K7334" s="20">
        <v>22</v>
      </c>
      <c r="L7334" s="20">
        <v>21</v>
      </c>
      <c r="M7334" s="20">
        <v>22</v>
      </c>
      <c r="N7334" s="20">
        <v>21</v>
      </c>
      <c r="O7334" s="20">
        <v>20</v>
      </c>
      <c r="P7334" s="20">
        <v>17</v>
      </c>
      <c r="Q7334" s="20">
        <v>20</v>
      </c>
      <c r="R7334" s="20">
        <v>21</v>
      </c>
      <c r="S7334" s="20">
        <v>20</v>
      </c>
      <c r="T7334" s="20">
        <v>19</v>
      </c>
      <c r="U7334" s="20">
        <v>20</v>
      </c>
    </row>
    <row r="7335" spans="1:21" s="3" customFormat="1" hidden="1" outlineLevel="5">
      <c r="A7335" s="13" t="s">
        <v>3</v>
      </c>
      <c r="B7335" s="2"/>
      <c r="C7335" s="18"/>
      <c r="D7335" s="18" t="s">
        <v>13</v>
      </c>
      <c r="E7335" s="18"/>
      <c r="F7335" s="21">
        <v>1</v>
      </c>
      <c r="G7335" s="21">
        <v>1</v>
      </c>
      <c r="H7335" s="21">
        <v>2</v>
      </c>
      <c r="I7335" s="21">
        <v>-2</v>
      </c>
      <c r="J7335" s="21">
        <v>-1</v>
      </c>
      <c r="K7335" s="21">
        <v>0</v>
      </c>
      <c r="L7335" s="21">
        <v>2</v>
      </c>
      <c r="M7335" s="21">
        <v>1</v>
      </c>
      <c r="N7335" s="21">
        <v>0</v>
      </c>
      <c r="O7335" s="21">
        <v>0</v>
      </c>
      <c r="P7335" s="21">
        <v>-1</v>
      </c>
      <c r="Q7335" s="21">
        <v>0</v>
      </c>
      <c r="R7335" s="21">
        <v>0</v>
      </c>
      <c r="S7335" s="21">
        <v>0</v>
      </c>
      <c r="T7335" s="21">
        <v>0</v>
      </c>
      <c r="U7335" s="21">
        <v>0</v>
      </c>
    </row>
    <row r="7336" spans="1:21" s="3" customFormat="1" hidden="1" outlineLevel="5">
      <c r="A7336" s="13" t="s">
        <v>3</v>
      </c>
      <c r="B7336" s="2"/>
      <c r="C7336" s="2"/>
      <c r="D7336" s="2"/>
      <c r="E7336" s="2"/>
    </row>
    <row r="7337" spans="1:21" s="3" customFormat="1" hidden="1" outlineLevel="5">
      <c r="A7337" s="13" t="s">
        <v>3</v>
      </c>
      <c r="B7337" s="2"/>
      <c r="C7337" s="18" t="s">
        <v>14</v>
      </c>
      <c r="D7337" s="19" t="s">
        <v>109</v>
      </c>
      <c r="E7337" s="19"/>
      <c r="F7337" s="22">
        <v>0</v>
      </c>
      <c r="G7337" s="22">
        <v>0</v>
      </c>
      <c r="H7337" s="22">
        <v>0</v>
      </c>
      <c r="I7337" s="22">
        <v>0</v>
      </c>
      <c r="J7337" s="22">
        <v>0</v>
      </c>
      <c r="K7337" s="22">
        <v>0</v>
      </c>
      <c r="L7337" s="22">
        <v>0</v>
      </c>
      <c r="M7337" s="22">
        <v>0</v>
      </c>
      <c r="N7337" s="22">
        <v>0</v>
      </c>
      <c r="O7337" s="22">
        <v>0</v>
      </c>
      <c r="P7337" s="22">
        <v>0</v>
      </c>
      <c r="Q7337" s="22">
        <v>0</v>
      </c>
      <c r="R7337" s="22">
        <v>0</v>
      </c>
      <c r="S7337" s="22">
        <v>0</v>
      </c>
      <c r="T7337" s="22">
        <v>0</v>
      </c>
      <c r="U7337" s="22">
        <v>0</v>
      </c>
    </row>
    <row r="7338" spans="1:21" s="3" customFormat="1" hidden="1" outlineLevel="5">
      <c r="A7338" s="13" t="s">
        <v>3</v>
      </c>
      <c r="B7338" s="4"/>
      <c r="C7338" s="4"/>
      <c r="D7338" s="19" t="s">
        <v>110</v>
      </c>
      <c r="E7338" s="19"/>
      <c r="F7338" s="22">
        <v>13.043478260869565</v>
      </c>
      <c r="G7338" s="22">
        <v>13.043478260869565</v>
      </c>
      <c r="H7338" s="22">
        <v>9.0909090909090917</v>
      </c>
      <c r="I7338" s="22">
        <v>4.1666666666666661</v>
      </c>
      <c r="J7338" s="22">
        <v>4.1666666666666661</v>
      </c>
      <c r="K7338" s="22">
        <v>4.5454545454545459</v>
      </c>
      <c r="L7338" s="22">
        <v>9.5238095238095237</v>
      </c>
      <c r="M7338" s="22">
        <v>4.5454545454545459</v>
      </c>
      <c r="N7338" s="22">
        <v>0</v>
      </c>
      <c r="O7338" s="22">
        <v>0</v>
      </c>
      <c r="P7338" s="22">
        <v>0</v>
      </c>
      <c r="Q7338" s="22">
        <v>0</v>
      </c>
      <c r="R7338" s="22">
        <v>4.7619047619047619</v>
      </c>
      <c r="S7338" s="22">
        <v>0</v>
      </c>
      <c r="T7338" s="22">
        <v>0</v>
      </c>
      <c r="U7338" s="22">
        <v>5</v>
      </c>
    </row>
    <row r="7339" spans="1:21" s="3" customFormat="1" hidden="1" outlineLevel="5">
      <c r="A7339" s="13" t="s">
        <v>3</v>
      </c>
      <c r="B7339" s="4"/>
      <c r="C7339" s="4"/>
      <c r="D7339" s="19" t="s">
        <v>9</v>
      </c>
      <c r="E7339" s="19"/>
      <c r="F7339" s="22">
        <v>78.260869565217391</v>
      </c>
      <c r="G7339" s="22">
        <v>78.260869565217391</v>
      </c>
      <c r="H7339" s="22">
        <v>90.909090909090907</v>
      </c>
      <c r="I7339" s="22">
        <v>83.333333333333343</v>
      </c>
      <c r="J7339" s="22">
        <v>87.5</v>
      </c>
      <c r="K7339" s="22">
        <v>90.909090909090907</v>
      </c>
      <c r="L7339" s="22">
        <v>90.476190476190482</v>
      </c>
      <c r="M7339" s="22">
        <v>95.454545454545453</v>
      </c>
      <c r="N7339" s="22">
        <v>100</v>
      </c>
      <c r="O7339" s="22">
        <v>100</v>
      </c>
      <c r="P7339" s="22">
        <v>94.117647058823522</v>
      </c>
      <c r="Q7339" s="22">
        <v>100</v>
      </c>
      <c r="R7339" s="22">
        <v>90.476190476190482</v>
      </c>
      <c r="S7339" s="22">
        <v>100</v>
      </c>
      <c r="T7339" s="22">
        <v>100</v>
      </c>
      <c r="U7339" s="22">
        <v>90</v>
      </c>
    </row>
    <row r="7340" spans="1:21" s="3" customFormat="1" hidden="1" outlineLevel="5">
      <c r="A7340" s="13" t="s">
        <v>3</v>
      </c>
      <c r="B7340" s="4"/>
      <c r="C7340" s="4"/>
      <c r="D7340" s="19" t="s">
        <v>111</v>
      </c>
      <c r="E7340" s="19"/>
      <c r="F7340" s="22">
        <v>8.695652173913043</v>
      </c>
      <c r="G7340" s="22">
        <v>8.695652173913043</v>
      </c>
      <c r="H7340" s="22">
        <v>0</v>
      </c>
      <c r="I7340" s="22">
        <v>12.5</v>
      </c>
      <c r="J7340" s="22">
        <v>8.3333333333333321</v>
      </c>
      <c r="K7340" s="22">
        <v>4.5454545454545459</v>
      </c>
      <c r="L7340" s="22">
        <v>0</v>
      </c>
      <c r="M7340" s="22">
        <v>0</v>
      </c>
      <c r="N7340" s="22">
        <v>0</v>
      </c>
      <c r="O7340" s="22">
        <v>0</v>
      </c>
      <c r="P7340" s="22">
        <v>5.8823529411764701</v>
      </c>
      <c r="Q7340" s="22">
        <v>0</v>
      </c>
      <c r="R7340" s="22">
        <v>4.7619047619047619</v>
      </c>
      <c r="S7340" s="22">
        <v>0</v>
      </c>
      <c r="T7340" s="22">
        <v>0</v>
      </c>
      <c r="U7340" s="22">
        <v>5</v>
      </c>
    </row>
    <row r="7341" spans="1:21" s="3" customFormat="1" hidden="1" outlineLevel="5">
      <c r="A7341" s="13" t="s">
        <v>3</v>
      </c>
      <c r="B7341" s="4"/>
      <c r="C7341" s="4"/>
      <c r="D7341" s="19" t="s">
        <v>112</v>
      </c>
      <c r="E7341" s="19"/>
      <c r="F7341" s="22">
        <v>0</v>
      </c>
      <c r="G7341" s="22">
        <v>0</v>
      </c>
      <c r="H7341" s="22">
        <v>0</v>
      </c>
      <c r="I7341" s="22">
        <v>0</v>
      </c>
      <c r="J7341" s="22">
        <v>0</v>
      </c>
      <c r="K7341" s="22">
        <v>0</v>
      </c>
      <c r="L7341" s="22">
        <v>0</v>
      </c>
      <c r="M7341" s="22">
        <v>0</v>
      </c>
      <c r="N7341" s="22">
        <v>0</v>
      </c>
      <c r="O7341" s="22">
        <v>0</v>
      </c>
      <c r="P7341" s="22">
        <v>0</v>
      </c>
      <c r="Q7341" s="22">
        <v>0</v>
      </c>
      <c r="R7341" s="22">
        <v>0</v>
      </c>
      <c r="S7341" s="22">
        <v>0</v>
      </c>
      <c r="T7341" s="22">
        <v>0</v>
      </c>
      <c r="U7341" s="22">
        <v>0</v>
      </c>
    </row>
    <row r="7342" spans="1:21" s="3" customFormat="1" hidden="1" outlineLevel="5">
      <c r="A7342" s="13" t="s">
        <v>3</v>
      </c>
      <c r="B7342" s="4"/>
      <c r="C7342" s="4"/>
      <c r="D7342" s="19" t="s">
        <v>12</v>
      </c>
      <c r="E7342" s="19"/>
      <c r="F7342" s="22">
        <v>100</v>
      </c>
      <c r="G7342" s="22">
        <v>100</v>
      </c>
      <c r="H7342" s="22">
        <v>100</v>
      </c>
      <c r="I7342" s="22">
        <v>100</v>
      </c>
      <c r="J7342" s="22">
        <v>100</v>
      </c>
      <c r="K7342" s="22">
        <v>100</v>
      </c>
      <c r="L7342" s="22">
        <v>100</v>
      </c>
      <c r="M7342" s="22">
        <v>100</v>
      </c>
      <c r="N7342" s="22">
        <v>100</v>
      </c>
      <c r="O7342" s="22">
        <v>100</v>
      </c>
      <c r="P7342" s="22">
        <v>100</v>
      </c>
      <c r="Q7342" s="22">
        <v>100</v>
      </c>
      <c r="R7342" s="22">
        <v>100</v>
      </c>
      <c r="S7342" s="22">
        <v>100</v>
      </c>
      <c r="T7342" s="22">
        <v>100</v>
      </c>
      <c r="U7342" s="22">
        <v>100</v>
      </c>
    </row>
    <row r="7343" spans="1:21" s="3" customFormat="1" hidden="1" outlineLevel="5">
      <c r="A7343" s="13" t="s">
        <v>3</v>
      </c>
      <c r="B7343" s="4"/>
      <c r="C7343" s="4"/>
      <c r="D7343" s="18" t="s">
        <v>13</v>
      </c>
      <c r="E7343" s="18"/>
      <c r="F7343" s="21">
        <v>4.3478260869565215</v>
      </c>
      <c r="G7343" s="21">
        <v>4.3478260869565215</v>
      </c>
      <c r="H7343" s="21">
        <v>9.0909090909090917</v>
      </c>
      <c r="I7343" s="21">
        <v>-8.3333333333333339</v>
      </c>
      <c r="J7343" s="21">
        <v>-4.1666666666666661</v>
      </c>
      <c r="K7343" s="21">
        <v>0</v>
      </c>
      <c r="L7343" s="21">
        <v>9.5238095238095237</v>
      </c>
      <c r="M7343" s="21">
        <v>4.5454545454545459</v>
      </c>
      <c r="N7343" s="21">
        <v>0</v>
      </c>
      <c r="O7343" s="21">
        <v>0</v>
      </c>
      <c r="P7343" s="21">
        <v>-5.8823529411764701</v>
      </c>
      <c r="Q7343" s="21">
        <v>0</v>
      </c>
      <c r="R7343" s="21">
        <v>0</v>
      </c>
      <c r="S7343" s="21">
        <v>0</v>
      </c>
      <c r="T7343" s="21">
        <v>0</v>
      </c>
      <c r="U7343" s="21">
        <v>0</v>
      </c>
    </row>
    <row r="7344" spans="1:21" s="3" customFormat="1" hidden="1" outlineLevel="3" collapsed="1">
      <c r="A7344" s="13" t="s">
        <v>3</v>
      </c>
      <c r="B7344" s="2"/>
      <c r="C7344" s="2"/>
      <c r="D7344" s="2"/>
      <c r="E7344" s="2"/>
    </row>
    <row r="7345" spans="1:21" hidden="1" outlineLevel="2">
      <c r="A7345" s="23"/>
      <c r="B7345" s="25"/>
      <c r="C7345" s="25"/>
      <c r="D7345" s="25"/>
      <c r="E7345" s="25"/>
      <c r="F7345" s="20"/>
      <c r="G7345" s="20"/>
      <c r="H7345" s="20"/>
      <c r="I7345" s="20"/>
      <c r="J7345" s="20"/>
      <c r="K7345" s="20"/>
      <c r="L7345" s="20"/>
      <c r="M7345" s="20"/>
      <c r="N7345" s="20"/>
      <c r="O7345" s="20"/>
      <c r="P7345" s="20"/>
      <c r="Q7345" s="20"/>
      <c r="R7345" s="20"/>
      <c r="S7345" s="20"/>
      <c r="T7345" s="20"/>
      <c r="U7345" s="20"/>
    </row>
    <row r="7346" spans="1:21" ht="12.75" hidden="1" outlineLevel="2">
      <c r="A7346" s="13" t="s">
        <v>3</v>
      </c>
      <c r="B7346" s="14" t="s">
        <v>340</v>
      </c>
      <c r="C7346" s="15"/>
      <c r="K7346" s="3"/>
      <c r="L7346" s="3"/>
      <c r="M7346" s="3"/>
      <c r="N7346" s="3"/>
      <c r="O7346" s="3"/>
      <c r="P7346" s="3"/>
      <c r="Q7346" s="3"/>
      <c r="R7346" s="3"/>
      <c r="S7346" s="3"/>
      <c r="T7346" s="3"/>
      <c r="U7346" s="3"/>
    </row>
    <row r="7347" spans="1:21" hidden="1" outlineLevel="3">
      <c r="A7347" s="13" t="s">
        <v>3</v>
      </c>
      <c r="K7347" s="3"/>
      <c r="L7347" s="3"/>
      <c r="M7347" s="3"/>
      <c r="N7347" s="3"/>
      <c r="O7347" s="3"/>
      <c r="P7347" s="3"/>
      <c r="Q7347" s="3"/>
      <c r="R7347" s="3"/>
      <c r="S7347" s="3"/>
      <c r="T7347" s="3"/>
      <c r="U7347" s="3"/>
    </row>
    <row r="7348" spans="1:21" ht="33" hidden="1" customHeight="1" outlineLevel="3">
      <c r="A7348" s="16">
        <v>327</v>
      </c>
      <c r="B7348" s="46" t="s">
        <v>387</v>
      </c>
      <c r="C7348" s="46"/>
      <c r="D7348" s="46"/>
      <c r="E7348" s="17"/>
      <c r="K7348" s="3"/>
      <c r="L7348" s="3"/>
      <c r="M7348" s="3"/>
      <c r="N7348" s="3"/>
      <c r="O7348" s="3"/>
      <c r="P7348" s="3"/>
      <c r="Q7348" s="3"/>
      <c r="R7348" s="3"/>
      <c r="S7348" s="3"/>
      <c r="T7348" s="3"/>
      <c r="U7348" s="3"/>
    </row>
    <row r="7349" spans="1:21" ht="15" hidden="1" customHeight="1" outlineLevel="4">
      <c r="A7349" s="13" t="s">
        <v>3</v>
      </c>
      <c r="B7349" s="17"/>
      <c r="C7349" s="17"/>
      <c r="D7349" s="17"/>
      <c r="E7349" s="17"/>
      <c r="F7349" s="7">
        <v>41244</v>
      </c>
      <c r="G7349" s="7">
        <v>41334</v>
      </c>
      <c r="H7349" s="7">
        <v>41426</v>
      </c>
      <c r="I7349" s="7">
        <v>41518</v>
      </c>
      <c r="J7349" s="7">
        <v>41609</v>
      </c>
      <c r="K7349" s="7">
        <v>41699</v>
      </c>
      <c r="L7349" s="7">
        <v>41791</v>
      </c>
      <c r="M7349" s="7">
        <v>41883</v>
      </c>
      <c r="N7349" s="7">
        <v>41974</v>
      </c>
      <c r="O7349" s="7">
        <v>42064</v>
      </c>
      <c r="P7349" s="7">
        <v>42156</v>
      </c>
      <c r="Q7349" s="7">
        <v>42248</v>
      </c>
      <c r="R7349" s="7">
        <v>42339</v>
      </c>
      <c r="S7349" s="7">
        <v>42430</v>
      </c>
      <c r="T7349" s="7">
        <v>42522</v>
      </c>
      <c r="U7349" s="7">
        <v>42614</v>
      </c>
    </row>
    <row r="7350" spans="1:21" hidden="1" outlineLevel="4">
      <c r="A7350" s="13" t="s">
        <v>3</v>
      </c>
      <c r="C7350" s="18" t="s">
        <v>6</v>
      </c>
      <c r="D7350" s="19" t="s">
        <v>109</v>
      </c>
      <c r="E7350" s="19"/>
      <c r="F7350" s="20">
        <v>0</v>
      </c>
      <c r="G7350" s="20">
        <v>0</v>
      </c>
      <c r="H7350" s="20">
        <v>0</v>
      </c>
      <c r="I7350" s="20">
        <v>0</v>
      </c>
      <c r="J7350" s="20">
        <v>0</v>
      </c>
      <c r="K7350" s="20">
        <v>0</v>
      </c>
      <c r="L7350" s="20">
        <v>0</v>
      </c>
      <c r="M7350" s="20">
        <v>0</v>
      </c>
      <c r="N7350" s="20">
        <v>0</v>
      </c>
      <c r="O7350" s="20">
        <v>0</v>
      </c>
      <c r="P7350" s="20">
        <v>0</v>
      </c>
      <c r="Q7350" s="20">
        <v>0</v>
      </c>
      <c r="R7350" s="20">
        <v>0</v>
      </c>
      <c r="S7350" s="20">
        <v>0</v>
      </c>
      <c r="T7350" s="20">
        <v>0</v>
      </c>
      <c r="U7350" s="20">
        <v>0</v>
      </c>
    </row>
    <row r="7351" spans="1:21" hidden="1" outlineLevel="4">
      <c r="A7351" s="13" t="s">
        <v>3</v>
      </c>
      <c r="C7351" s="19"/>
      <c r="D7351" s="19" t="s">
        <v>110</v>
      </c>
      <c r="E7351" s="19"/>
      <c r="F7351" s="20">
        <v>2</v>
      </c>
      <c r="G7351" s="20">
        <v>2</v>
      </c>
      <c r="H7351" s="20">
        <v>1</v>
      </c>
      <c r="I7351" s="20">
        <v>0</v>
      </c>
      <c r="J7351" s="20">
        <v>0</v>
      </c>
      <c r="K7351" s="20">
        <v>0</v>
      </c>
      <c r="L7351" s="20">
        <v>1</v>
      </c>
      <c r="M7351" s="20">
        <v>0</v>
      </c>
      <c r="N7351" s="20">
        <v>0</v>
      </c>
      <c r="O7351" s="20">
        <v>0</v>
      </c>
      <c r="P7351" s="20">
        <v>1</v>
      </c>
      <c r="Q7351" s="20">
        <v>0</v>
      </c>
      <c r="R7351" s="20">
        <v>0</v>
      </c>
      <c r="S7351" s="20">
        <v>1</v>
      </c>
      <c r="T7351" s="20">
        <v>0</v>
      </c>
      <c r="U7351" s="20">
        <v>1</v>
      </c>
    </row>
    <row r="7352" spans="1:21" hidden="1" outlineLevel="4">
      <c r="A7352" s="13" t="s">
        <v>3</v>
      </c>
      <c r="C7352" s="19"/>
      <c r="D7352" s="19" t="s">
        <v>9</v>
      </c>
      <c r="E7352" s="19"/>
      <c r="F7352" s="20">
        <v>18</v>
      </c>
      <c r="G7352" s="20">
        <v>19</v>
      </c>
      <c r="H7352" s="20">
        <v>21</v>
      </c>
      <c r="I7352" s="20">
        <v>22</v>
      </c>
      <c r="J7352" s="20">
        <v>21</v>
      </c>
      <c r="K7352" s="20">
        <v>18</v>
      </c>
      <c r="L7352" s="20">
        <v>16</v>
      </c>
      <c r="M7352" s="20">
        <v>18</v>
      </c>
      <c r="N7352" s="20">
        <v>21</v>
      </c>
      <c r="O7352" s="20">
        <v>20</v>
      </c>
      <c r="P7352" s="20">
        <v>16</v>
      </c>
      <c r="Q7352" s="20">
        <v>19</v>
      </c>
      <c r="R7352" s="20">
        <v>20</v>
      </c>
      <c r="S7352" s="20">
        <v>19</v>
      </c>
      <c r="T7352" s="20">
        <v>19</v>
      </c>
      <c r="U7352" s="20">
        <v>18</v>
      </c>
    </row>
    <row r="7353" spans="1:21" hidden="1" outlineLevel="4">
      <c r="A7353" s="13" t="s">
        <v>3</v>
      </c>
      <c r="C7353" s="19"/>
      <c r="D7353" s="19" t="s">
        <v>111</v>
      </c>
      <c r="E7353" s="19"/>
      <c r="F7353" s="20">
        <v>2</v>
      </c>
      <c r="G7353" s="20">
        <v>3</v>
      </c>
      <c r="H7353" s="20">
        <v>1</v>
      </c>
      <c r="I7353" s="20">
        <v>1</v>
      </c>
      <c r="J7353" s="20">
        <v>4</v>
      </c>
      <c r="K7353" s="20">
        <v>3</v>
      </c>
      <c r="L7353" s="20">
        <v>1</v>
      </c>
      <c r="M7353" s="20">
        <v>1</v>
      </c>
      <c r="N7353" s="20">
        <v>0</v>
      </c>
      <c r="O7353" s="20">
        <v>0</v>
      </c>
      <c r="P7353" s="20">
        <v>0</v>
      </c>
      <c r="Q7353" s="20">
        <v>0</v>
      </c>
      <c r="R7353" s="20">
        <v>0</v>
      </c>
      <c r="S7353" s="20">
        <v>0</v>
      </c>
      <c r="T7353" s="20">
        <v>0</v>
      </c>
      <c r="U7353" s="20">
        <v>1</v>
      </c>
    </row>
    <row r="7354" spans="1:21" hidden="1" outlineLevel="4">
      <c r="A7354" s="13" t="s">
        <v>3</v>
      </c>
      <c r="C7354" s="19"/>
      <c r="D7354" s="19" t="s">
        <v>112</v>
      </c>
      <c r="E7354" s="19"/>
      <c r="F7354" s="20">
        <v>0</v>
      </c>
      <c r="G7354" s="20">
        <v>0</v>
      </c>
      <c r="H7354" s="20">
        <v>0</v>
      </c>
      <c r="I7354" s="20">
        <v>0</v>
      </c>
      <c r="J7354" s="20">
        <v>0</v>
      </c>
      <c r="K7354" s="20">
        <v>0</v>
      </c>
      <c r="L7354" s="20">
        <v>0</v>
      </c>
      <c r="M7354" s="20">
        <v>0</v>
      </c>
      <c r="N7354" s="20">
        <v>0</v>
      </c>
      <c r="O7354" s="20">
        <v>0</v>
      </c>
      <c r="P7354" s="20">
        <v>0</v>
      </c>
      <c r="Q7354" s="20">
        <v>0</v>
      </c>
      <c r="R7354" s="20">
        <v>0</v>
      </c>
      <c r="S7354" s="20">
        <v>0</v>
      </c>
      <c r="T7354" s="20">
        <v>0</v>
      </c>
      <c r="U7354" s="20">
        <v>0</v>
      </c>
    </row>
    <row r="7355" spans="1:21" hidden="1" outlineLevel="4">
      <c r="A7355" s="13" t="s">
        <v>3</v>
      </c>
      <c r="C7355" s="19"/>
      <c r="D7355" s="19" t="s">
        <v>12</v>
      </c>
      <c r="E7355" s="19"/>
      <c r="F7355" s="20">
        <v>22</v>
      </c>
      <c r="G7355" s="20">
        <v>24</v>
      </c>
      <c r="H7355" s="20">
        <v>23</v>
      </c>
      <c r="I7355" s="20">
        <v>23</v>
      </c>
      <c r="J7355" s="20">
        <v>25</v>
      </c>
      <c r="K7355" s="20">
        <v>21</v>
      </c>
      <c r="L7355" s="20">
        <v>18</v>
      </c>
      <c r="M7355" s="20">
        <v>19</v>
      </c>
      <c r="N7355" s="20">
        <v>21</v>
      </c>
      <c r="O7355" s="20">
        <v>20</v>
      </c>
      <c r="P7355" s="20">
        <v>17</v>
      </c>
      <c r="Q7355" s="20">
        <v>19</v>
      </c>
      <c r="R7355" s="20">
        <v>20</v>
      </c>
      <c r="S7355" s="20">
        <v>20</v>
      </c>
      <c r="T7355" s="20">
        <v>19</v>
      </c>
      <c r="U7355" s="20">
        <v>20</v>
      </c>
    </row>
    <row r="7356" spans="1:21" hidden="1" outlineLevel="4">
      <c r="A7356" s="13" t="s">
        <v>3</v>
      </c>
      <c r="C7356" s="18"/>
      <c r="D7356" s="18" t="s">
        <v>13</v>
      </c>
      <c r="E7356" s="18"/>
      <c r="F7356" s="21">
        <v>0</v>
      </c>
      <c r="G7356" s="21">
        <v>-1</v>
      </c>
      <c r="H7356" s="21">
        <v>0</v>
      </c>
      <c r="I7356" s="21">
        <v>-1</v>
      </c>
      <c r="J7356" s="21">
        <v>-4</v>
      </c>
      <c r="K7356" s="21">
        <v>-3</v>
      </c>
      <c r="L7356" s="21">
        <v>0</v>
      </c>
      <c r="M7356" s="21">
        <v>-1</v>
      </c>
      <c r="N7356" s="21">
        <v>0</v>
      </c>
      <c r="O7356" s="21">
        <v>0</v>
      </c>
      <c r="P7356" s="21">
        <v>1</v>
      </c>
      <c r="Q7356" s="21">
        <v>0</v>
      </c>
      <c r="R7356" s="21">
        <v>0</v>
      </c>
      <c r="S7356" s="21">
        <v>1</v>
      </c>
      <c r="T7356" s="21">
        <v>0</v>
      </c>
      <c r="U7356" s="21">
        <v>0</v>
      </c>
    </row>
    <row r="7357" spans="1:21" hidden="1" outlineLevel="4">
      <c r="A7357" s="13" t="s">
        <v>3</v>
      </c>
      <c r="K7357" s="3"/>
      <c r="L7357" s="3"/>
      <c r="M7357" s="3"/>
      <c r="N7357" s="3"/>
      <c r="O7357" s="3"/>
      <c r="P7357" s="3"/>
      <c r="Q7357" s="3"/>
      <c r="R7357" s="3"/>
      <c r="S7357" s="3"/>
      <c r="T7357" s="3"/>
      <c r="U7357" s="3"/>
    </row>
    <row r="7358" spans="1:21" hidden="1" outlineLevel="4">
      <c r="A7358" s="13" t="s">
        <v>3</v>
      </c>
      <c r="C7358" s="18" t="s">
        <v>14</v>
      </c>
      <c r="D7358" s="19" t="s">
        <v>109</v>
      </c>
      <c r="E7358" s="19"/>
      <c r="F7358" s="22">
        <v>0</v>
      </c>
      <c r="G7358" s="22">
        <v>0</v>
      </c>
      <c r="H7358" s="22">
        <v>0</v>
      </c>
      <c r="I7358" s="22">
        <v>0</v>
      </c>
      <c r="J7358" s="22">
        <v>0</v>
      </c>
      <c r="K7358" s="22">
        <v>0</v>
      </c>
      <c r="L7358" s="22">
        <v>0</v>
      </c>
      <c r="M7358" s="22">
        <v>0</v>
      </c>
      <c r="N7358" s="22">
        <v>0</v>
      </c>
      <c r="O7358" s="22">
        <v>0</v>
      </c>
      <c r="P7358" s="22">
        <v>0</v>
      </c>
      <c r="Q7358" s="22">
        <v>0</v>
      </c>
      <c r="R7358" s="22">
        <v>0</v>
      </c>
      <c r="S7358" s="22">
        <v>0</v>
      </c>
      <c r="T7358" s="22">
        <v>0</v>
      </c>
      <c r="U7358" s="22">
        <v>0</v>
      </c>
    </row>
    <row r="7359" spans="1:21" hidden="1" outlineLevel="4">
      <c r="A7359" s="13" t="s">
        <v>3</v>
      </c>
      <c r="B7359" s="4"/>
      <c r="C7359" s="4"/>
      <c r="D7359" s="19" t="s">
        <v>110</v>
      </c>
      <c r="E7359" s="19"/>
      <c r="F7359" s="22">
        <v>9.0909090909090917</v>
      </c>
      <c r="G7359" s="22">
        <v>8.3333333333333321</v>
      </c>
      <c r="H7359" s="22">
        <v>4.3478260869565215</v>
      </c>
      <c r="I7359" s="22">
        <v>0</v>
      </c>
      <c r="J7359" s="22">
        <v>0</v>
      </c>
      <c r="K7359" s="22">
        <v>0</v>
      </c>
      <c r="L7359" s="22">
        <v>5.5555555555555554</v>
      </c>
      <c r="M7359" s="22">
        <v>0</v>
      </c>
      <c r="N7359" s="22">
        <v>0</v>
      </c>
      <c r="O7359" s="22">
        <v>0</v>
      </c>
      <c r="P7359" s="22">
        <v>5.8823529411764701</v>
      </c>
      <c r="Q7359" s="22">
        <v>0</v>
      </c>
      <c r="R7359" s="22">
        <v>0</v>
      </c>
      <c r="S7359" s="22">
        <v>5</v>
      </c>
      <c r="T7359" s="22">
        <v>0</v>
      </c>
      <c r="U7359" s="22">
        <v>5</v>
      </c>
    </row>
    <row r="7360" spans="1:21" hidden="1" outlineLevel="4">
      <c r="A7360" s="13" t="s">
        <v>3</v>
      </c>
      <c r="B7360" s="4"/>
      <c r="C7360" s="4"/>
      <c r="D7360" s="19" t="s">
        <v>9</v>
      </c>
      <c r="E7360" s="19"/>
      <c r="F7360" s="22">
        <v>81.818181818181827</v>
      </c>
      <c r="G7360" s="22">
        <v>79.166666666666657</v>
      </c>
      <c r="H7360" s="22">
        <v>91.304347826086953</v>
      </c>
      <c r="I7360" s="22">
        <v>95.652173913043484</v>
      </c>
      <c r="J7360" s="22">
        <v>84</v>
      </c>
      <c r="K7360" s="22">
        <v>85.714285714285708</v>
      </c>
      <c r="L7360" s="22">
        <v>88.888888888888886</v>
      </c>
      <c r="M7360" s="22">
        <v>94.73684210526315</v>
      </c>
      <c r="N7360" s="22">
        <v>100</v>
      </c>
      <c r="O7360" s="22">
        <v>100</v>
      </c>
      <c r="P7360" s="22">
        <v>94.117647058823522</v>
      </c>
      <c r="Q7360" s="22">
        <v>100</v>
      </c>
      <c r="R7360" s="22">
        <v>100</v>
      </c>
      <c r="S7360" s="22">
        <v>95</v>
      </c>
      <c r="T7360" s="22">
        <v>100</v>
      </c>
      <c r="U7360" s="22">
        <v>90</v>
      </c>
    </row>
    <row r="7361" spans="1:21" hidden="1" outlineLevel="4">
      <c r="A7361" s="13" t="s">
        <v>3</v>
      </c>
      <c r="B7361" s="4"/>
      <c r="C7361" s="4"/>
      <c r="D7361" s="19" t="s">
        <v>111</v>
      </c>
      <c r="E7361" s="19"/>
      <c r="F7361" s="22">
        <v>9.0909090909090917</v>
      </c>
      <c r="G7361" s="22">
        <v>12.5</v>
      </c>
      <c r="H7361" s="22">
        <v>4.3478260869565215</v>
      </c>
      <c r="I7361" s="22">
        <v>4.3478260869565215</v>
      </c>
      <c r="J7361" s="22">
        <v>16</v>
      </c>
      <c r="K7361" s="22">
        <v>14.285714285714285</v>
      </c>
      <c r="L7361" s="22">
        <v>5.5555555555555554</v>
      </c>
      <c r="M7361" s="22">
        <v>5.2631578947368416</v>
      </c>
      <c r="N7361" s="22">
        <v>0</v>
      </c>
      <c r="O7361" s="22">
        <v>0</v>
      </c>
      <c r="P7361" s="22">
        <v>0</v>
      </c>
      <c r="Q7361" s="22">
        <v>0</v>
      </c>
      <c r="R7361" s="22">
        <v>0</v>
      </c>
      <c r="S7361" s="22">
        <v>0</v>
      </c>
      <c r="T7361" s="22">
        <v>0</v>
      </c>
      <c r="U7361" s="22">
        <v>5</v>
      </c>
    </row>
    <row r="7362" spans="1:21" hidden="1" outlineLevel="4">
      <c r="A7362" s="13" t="s">
        <v>3</v>
      </c>
      <c r="B7362" s="4"/>
      <c r="C7362" s="4"/>
      <c r="D7362" s="19" t="s">
        <v>112</v>
      </c>
      <c r="E7362" s="19"/>
      <c r="F7362" s="22">
        <v>0</v>
      </c>
      <c r="G7362" s="22">
        <v>0</v>
      </c>
      <c r="H7362" s="22">
        <v>0</v>
      </c>
      <c r="I7362" s="22">
        <v>0</v>
      </c>
      <c r="J7362" s="22">
        <v>0</v>
      </c>
      <c r="K7362" s="22">
        <v>0</v>
      </c>
      <c r="L7362" s="22">
        <v>0</v>
      </c>
      <c r="M7362" s="22">
        <v>0</v>
      </c>
      <c r="N7362" s="22">
        <v>0</v>
      </c>
      <c r="O7362" s="22">
        <v>0</v>
      </c>
      <c r="P7362" s="22">
        <v>0</v>
      </c>
      <c r="Q7362" s="22">
        <v>0</v>
      </c>
      <c r="R7362" s="22">
        <v>0</v>
      </c>
      <c r="S7362" s="22">
        <v>0</v>
      </c>
      <c r="T7362" s="22">
        <v>0</v>
      </c>
      <c r="U7362" s="22">
        <v>0</v>
      </c>
    </row>
    <row r="7363" spans="1:21" hidden="1" outlineLevel="4">
      <c r="A7363" s="13" t="s">
        <v>3</v>
      </c>
      <c r="B7363" s="4"/>
      <c r="C7363" s="4"/>
      <c r="D7363" s="19" t="s">
        <v>12</v>
      </c>
      <c r="E7363" s="19"/>
      <c r="F7363" s="22">
        <v>100</v>
      </c>
      <c r="G7363" s="22">
        <v>100</v>
      </c>
      <c r="H7363" s="22">
        <v>100</v>
      </c>
      <c r="I7363" s="22">
        <v>100</v>
      </c>
      <c r="J7363" s="22">
        <v>100</v>
      </c>
      <c r="K7363" s="22">
        <v>100</v>
      </c>
      <c r="L7363" s="22">
        <v>100</v>
      </c>
      <c r="M7363" s="22">
        <v>100</v>
      </c>
      <c r="N7363" s="22">
        <v>100</v>
      </c>
      <c r="O7363" s="22">
        <v>100</v>
      </c>
      <c r="P7363" s="22">
        <v>100</v>
      </c>
      <c r="Q7363" s="22">
        <v>100</v>
      </c>
      <c r="R7363" s="22">
        <v>100</v>
      </c>
      <c r="S7363" s="22">
        <v>100</v>
      </c>
      <c r="T7363" s="22">
        <v>100</v>
      </c>
      <c r="U7363" s="22">
        <v>100</v>
      </c>
    </row>
    <row r="7364" spans="1:21" hidden="1" outlineLevel="4">
      <c r="A7364" s="13" t="s">
        <v>3</v>
      </c>
      <c r="B7364" s="4"/>
      <c r="C7364" s="4"/>
      <c r="D7364" s="18" t="s">
        <v>13</v>
      </c>
      <c r="E7364" s="18"/>
      <c r="F7364" s="21">
        <v>0</v>
      </c>
      <c r="G7364" s="21">
        <v>-4.1666666666666679</v>
      </c>
      <c r="H7364" s="21">
        <v>0</v>
      </c>
      <c r="I7364" s="21">
        <v>-4.3478260869565215</v>
      </c>
      <c r="J7364" s="21">
        <v>-16</v>
      </c>
      <c r="K7364" s="21">
        <v>-14.285714285714285</v>
      </c>
      <c r="L7364" s="21">
        <v>0</v>
      </c>
      <c r="M7364" s="21">
        <v>-5.2631578947368416</v>
      </c>
      <c r="N7364" s="21">
        <v>0</v>
      </c>
      <c r="O7364" s="21">
        <v>0</v>
      </c>
      <c r="P7364" s="21">
        <v>5.8823529411764701</v>
      </c>
      <c r="Q7364" s="21">
        <v>0</v>
      </c>
      <c r="R7364" s="21">
        <v>0</v>
      </c>
      <c r="S7364" s="21">
        <v>5</v>
      </c>
      <c r="T7364" s="21">
        <v>0</v>
      </c>
      <c r="U7364" s="21">
        <v>0</v>
      </c>
    </row>
    <row r="7365" spans="1:21" hidden="1" outlineLevel="3">
      <c r="A7365" s="13" t="s">
        <v>3</v>
      </c>
      <c r="K7365" s="3"/>
      <c r="L7365" s="3"/>
      <c r="M7365" s="3"/>
      <c r="N7365" s="3"/>
      <c r="O7365" s="3"/>
      <c r="P7365" s="3"/>
      <c r="Q7365" s="3"/>
      <c r="R7365" s="3"/>
      <c r="S7365" s="3"/>
      <c r="T7365" s="3"/>
      <c r="U7365" s="3"/>
    </row>
    <row r="7366" spans="1:21" ht="33" hidden="1" customHeight="1" outlineLevel="3">
      <c r="A7366" s="16">
        <v>328</v>
      </c>
      <c r="B7366" s="46" t="s">
        <v>388</v>
      </c>
      <c r="C7366" s="46"/>
      <c r="D7366" s="46"/>
      <c r="E7366" s="17"/>
      <c r="K7366" s="3"/>
      <c r="L7366" s="3"/>
      <c r="M7366" s="3"/>
      <c r="N7366" s="3"/>
      <c r="O7366" s="3"/>
      <c r="P7366" s="3"/>
      <c r="Q7366" s="3"/>
      <c r="R7366" s="3"/>
      <c r="S7366" s="3"/>
      <c r="T7366" s="3"/>
      <c r="U7366" s="3"/>
    </row>
    <row r="7367" spans="1:21" ht="15" hidden="1" customHeight="1" outlineLevel="5">
      <c r="A7367" s="13" t="s">
        <v>3</v>
      </c>
      <c r="B7367" s="17"/>
      <c r="C7367" s="17"/>
      <c r="D7367" s="17"/>
      <c r="E7367" s="17"/>
      <c r="F7367" s="7">
        <v>41244</v>
      </c>
      <c r="G7367" s="7">
        <v>41334</v>
      </c>
      <c r="H7367" s="7">
        <v>41426</v>
      </c>
      <c r="I7367" s="7">
        <v>41518</v>
      </c>
      <c r="J7367" s="7">
        <v>41609</v>
      </c>
      <c r="K7367" s="7">
        <v>41699</v>
      </c>
      <c r="L7367" s="7">
        <v>41791</v>
      </c>
      <c r="M7367" s="7">
        <v>41883</v>
      </c>
      <c r="N7367" s="7">
        <v>41974</v>
      </c>
      <c r="O7367" s="7">
        <v>42064</v>
      </c>
      <c r="P7367" s="7">
        <v>42156</v>
      </c>
      <c r="Q7367" s="7">
        <v>42248</v>
      </c>
      <c r="R7367" s="7">
        <v>42339</v>
      </c>
      <c r="S7367" s="7">
        <v>42430</v>
      </c>
      <c r="T7367" s="7">
        <v>42522</v>
      </c>
      <c r="U7367" s="7">
        <v>42614</v>
      </c>
    </row>
    <row r="7368" spans="1:21" hidden="1" outlineLevel="5">
      <c r="A7368" s="13" t="s">
        <v>3</v>
      </c>
      <c r="C7368" s="18" t="s">
        <v>6</v>
      </c>
      <c r="D7368" s="19" t="s">
        <v>109</v>
      </c>
      <c r="E7368" s="19"/>
      <c r="F7368" s="20">
        <v>0</v>
      </c>
      <c r="G7368" s="20">
        <v>0</v>
      </c>
      <c r="H7368" s="20">
        <v>1</v>
      </c>
      <c r="I7368" s="20">
        <v>0</v>
      </c>
      <c r="J7368" s="20">
        <v>0</v>
      </c>
      <c r="K7368" s="20">
        <v>0</v>
      </c>
      <c r="L7368" s="20">
        <v>0</v>
      </c>
      <c r="M7368" s="20">
        <v>0</v>
      </c>
      <c r="N7368" s="20">
        <v>0</v>
      </c>
      <c r="O7368" s="20">
        <v>0</v>
      </c>
      <c r="P7368" s="20">
        <v>0</v>
      </c>
      <c r="Q7368" s="20">
        <v>0</v>
      </c>
      <c r="R7368" s="20">
        <v>0</v>
      </c>
      <c r="S7368" s="20">
        <v>0</v>
      </c>
      <c r="T7368" s="20">
        <v>0</v>
      </c>
      <c r="U7368" s="20">
        <v>0</v>
      </c>
    </row>
    <row r="7369" spans="1:21" hidden="1" outlineLevel="5">
      <c r="A7369" s="13" t="s">
        <v>3</v>
      </c>
      <c r="C7369" s="19"/>
      <c r="D7369" s="19" t="s">
        <v>110</v>
      </c>
      <c r="E7369" s="19"/>
      <c r="F7369" s="20">
        <v>2</v>
      </c>
      <c r="G7369" s="20">
        <v>3</v>
      </c>
      <c r="H7369" s="20">
        <v>1</v>
      </c>
      <c r="I7369" s="20">
        <v>1</v>
      </c>
      <c r="J7369" s="20">
        <v>1</v>
      </c>
      <c r="K7369" s="20">
        <v>1</v>
      </c>
      <c r="L7369" s="20">
        <v>2</v>
      </c>
      <c r="M7369" s="20">
        <v>1</v>
      </c>
      <c r="N7369" s="20">
        <v>0</v>
      </c>
      <c r="O7369" s="20">
        <v>0</v>
      </c>
      <c r="P7369" s="20">
        <v>0</v>
      </c>
      <c r="Q7369" s="20">
        <v>0</v>
      </c>
      <c r="R7369" s="20">
        <v>0</v>
      </c>
      <c r="S7369" s="20">
        <v>1</v>
      </c>
      <c r="T7369" s="20">
        <v>0</v>
      </c>
      <c r="U7369" s="20">
        <v>1</v>
      </c>
    </row>
    <row r="7370" spans="1:21" hidden="1" outlineLevel="5">
      <c r="A7370" s="13" t="s">
        <v>3</v>
      </c>
      <c r="C7370" s="19"/>
      <c r="D7370" s="19" t="s">
        <v>9</v>
      </c>
      <c r="E7370" s="19"/>
      <c r="F7370" s="20">
        <v>18</v>
      </c>
      <c r="G7370" s="20">
        <v>19</v>
      </c>
      <c r="H7370" s="20">
        <v>20</v>
      </c>
      <c r="I7370" s="20">
        <v>21</v>
      </c>
      <c r="J7370" s="20">
        <v>22</v>
      </c>
      <c r="K7370" s="20">
        <v>19</v>
      </c>
      <c r="L7370" s="20">
        <v>16</v>
      </c>
      <c r="M7370" s="20">
        <v>18</v>
      </c>
      <c r="N7370" s="20">
        <v>21</v>
      </c>
      <c r="O7370" s="20">
        <v>20</v>
      </c>
      <c r="P7370" s="20">
        <v>16</v>
      </c>
      <c r="Q7370" s="20">
        <v>19</v>
      </c>
      <c r="R7370" s="20">
        <v>19</v>
      </c>
      <c r="S7370" s="20">
        <v>19</v>
      </c>
      <c r="T7370" s="20">
        <v>19</v>
      </c>
      <c r="U7370" s="20">
        <v>18</v>
      </c>
    </row>
    <row r="7371" spans="1:21" hidden="1" outlineLevel="5">
      <c r="A7371" s="13" t="s">
        <v>3</v>
      </c>
      <c r="C7371" s="19"/>
      <c r="D7371" s="19" t="s">
        <v>111</v>
      </c>
      <c r="E7371" s="19"/>
      <c r="F7371" s="20">
        <v>1</v>
      </c>
      <c r="G7371" s="20">
        <v>1</v>
      </c>
      <c r="H7371" s="20">
        <v>0</v>
      </c>
      <c r="I7371" s="20">
        <v>2</v>
      </c>
      <c r="J7371" s="20">
        <v>2</v>
      </c>
      <c r="K7371" s="20">
        <v>1</v>
      </c>
      <c r="L7371" s="20">
        <v>0</v>
      </c>
      <c r="M7371" s="20">
        <v>0</v>
      </c>
      <c r="N7371" s="20">
        <v>0</v>
      </c>
      <c r="O7371" s="20">
        <v>0</v>
      </c>
      <c r="P7371" s="20">
        <v>1</v>
      </c>
      <c r="Q7371" s="20">
        <v>0</v>
      </c>
      <c r="R7371" s="20">
        <v>1</v>
      </c>
      <c r="S7371" s="20">
        <v>0</v>
      </c>
      <c r="T7371" s="20">
        <v>0</v>
      </c>
      <c r="U7371" s="20">
        <v>1</v>
      </c>
    </row>
    <row r="7372" spans="1:21" hidden="1" outlineLevel="5">
      <c r="A7372" s="13" t="s">
        <v>3</v>
      </c>
      <c r="C7372" s="19"/>
      <c r="D7372" s="19" t="s">
        <v>112</v>
      </c>
      <c r="E7372" s="19"/>
      <c r="F7372" s="20">
        <v>0</v>
      </c>
      <c r="G7372" s="20">
        <v>0</v>
      </c>
      <c r="H7372" s="20">
        <v>0</v>
      </c>
      <c r="I7372" s="20">
        <v>0</v>
      </c>
      <c r="J7372" s="20">
        <v>0</v>
      </c>
      <c r="K7372" s="20">
        <v>0</v>
      </c>
      <c r="L7372" s="20">
        <v>0</v>
      </c>
      <c r="M7372" s="20">
        <v>0</v>
      </c>
      <c r="N7372" s="20">
        <v>0</v>
      </c>
      <c r="O7372" s="20">
        <v>0</v>
      </c>
      <c r="P7372" s="20">
        <v>0</v>
      </c>
      <c r="Q7372" s="20">
        <v>0</v>
      </c>
      <c r="R7372" s="20">
        <v>0</v>
      </c>
      <c r="S7372" s="20">
        <v>0</v>
      </c>
      <c r="T7372" s="20">
        <v>0</v>
      </c>
      <c r="U7372" s="20">
        <v>0</v>
      </c>
    </row>
    <row r="7373" spans="1:21" hidden="1" outlineLevel="5">
      <c r="A7373" s="13" t="s">
        <v>3</v>
      </c>
      <c r="C7373" s="19"/>
      <c r="D7373" s="19" t="s">
        <v>12</v>
      </c>
      <c r="E7373" s="19"/>
      <c r="F7373" s="20">
        <v>21</v>
      </c>
      <c r="G7373" s="20">
        <v>23</v>
      </c>
      <c r="H7373" s="20">
        <v>22</v>
      </c>
      <c r="I7373" s="20">
        <v>24</v>
      </c>
      <c r="J7373" s="20">
        <v>25</v>
      </c>
      <c r="K7373" s="20">
        <v>21</v>
      </c>
      <c r="L7373" s="20">
        <v>18</v>
      </c>
      <c r="M7373" s="20">
        <v>19</v>
      </c>
      <c r="N7373" s="20">
        <v>21</v>
      </c>
      <c r="O7373" s="20">
        <v>20</v>
      </c>
      <c r="P7373" s="20">
        <v>17</v>
      </c>
      <c r="Q7373" s="20">
        <v>19</v>
      </c>
      <c r="R7373" s="20">
        <v>20</v>
      </c>
      <c r="S7373" s="20">
        <v>20</v>
      </c>
      <c r="T7373" s="20">
        <v>19</v>
      </c>
      <c r="U7373" s="20">
        <v>20</v>
      </c>
    </row>
    <row r="7374" spans="1:21" hidden="1" outlineLevel="5">
      <c r="A7374" s="13" t="s">
        <v>3</v>
      </c>
      <c r="C7374" s="18"/>
      <c r="D7374" s="18" t="s">
        <v>13</v>
      </c>
      <c r="E7374" s="18"/>
      <c r="F7374" s="21">
        <v>1</v>
      </c>
      <c r="G7374" s="21">
        <v>2</v>
      </c>
      <c r="H7374" s="21">
        <v>2</v>
      </c>
      <c r="I7374" s="21">
        <v>-1</v>
      </c>
      <c r="J7374" s="21">
        <v>-1</v>
      </c>
      <c r="K7374" s="21">
        <v>0</v>
      </c>
      <c r="L7374" s="21">
        <v>2</v>
      </c>
      <c r="M7374" s="21">
        <v>1</v>
      </c>
      <c r="N7374" s="21">
        <v>0</v>
      </c>
      <c r="O7374" s="21">
        <v>0</v>
      </c>
      <c r="P7374" s="21">
        <v>-1</v>
      </c>
      <c r="Q7374" s="21">
        <v>0</v>
      </c>
      <c r="R7374" s="21">
        <v>-1</v>
      </c>
      <c r="S7374" s="21">
        <v>1</v>
      </c>
      <c r="T7374" s="21">
        <v>0</v>
      </c>
      <c r="U7374" s="21">
        <v>0</v>
      </c>
    </row>
    <row r="7375" spans="1:21" hidden="1" outlineLevel="5">
      <c r="A7375" s="13" t="s">
        <v>3</v>
      </c>
      <c r="K7375" s="3"/>
      <c r="L7375" s="3"/>
      <c r="M7375" s="3"/>
      <c r="N7375" s="3"/>
      <c r="O7375" s="3"/>
      <c r="P7375" s="3"/>
      <c r="Q7375" s="3"/>
      <c r="R7375" s="3"/>
      <c r="S7375" s="3"/>
      <c r="T7375" s="3"/>
      <c r="U7375" s="3"/>
    </row>
    <row r="7376" spans="1:21" hidden="1" outlineLevel="5">
      <c r="A7376" s="13" t="s">
        <v>3</v>
      </c>
      <c r="C7376" s="18" t="s">
        <v>14</v>
      </c>
      <c r="D7376" s="19" t="s">
        <v>109</v>
      </c>
      <c r="E7376" s="19"/>
      <c r="F7376" s="22">
        <v>0</v>
      </c>
      <c r="G7376" s="22">
        <v>0</v>
      </c>
      <c r="H7376" s="22">
        <v>4.5454545454545459</v>
      </c>
      <c r="I7376" s="22">
        <v>0</v>
      </c>
      <c r="J7376" s="22">
        <v>0</v>
      </c>
      <c r="K7376" s="22">
        <v>0</v>
      </c>
      <c r="L7376" s="22">
        <v>0</v>
      </c>
      <c r="M7376" s="22">
        <v>0</v>
      </c>
      <c r="N7376" s="22">
        <v>0</v>
      </c>
      <c r="O7376" s="22">
        <v>0</v>
      </c>
      <c r="P7376" s="22">
        <v>0</v>
      </c>
      <c r="Q7376" s="22">
        <v>0</v>
      </c>
      <c r="R7376" s="22">
        <v>0</v>
      </c>
      <c r="S7376" s="22">
        <v>0</v>
      </c>
      <c r="T7376" s="22">
        <v>0</v>
      </c>
      <c r="U7376" s="22">
        <v>0</v>
      </c>
    </row>
    <row r="7377" spans="1:21" hidden="1" outlineLevel="5">
      <c r="A7377" s="13" t="s">
        <v>3</v>
      </c>
      <c r="B7377" s="4"/>
      <c r="C7377" s="4"/>
      <c r="D7377" s="19" t="s">
        <v>110</v>
      </c>
      <c r="E7377" s="19"/>
      <c r="F7377" s="22">
        <v>9.5238095238095237</v>
      </c>
      <c r="G7377" s="22">
        <v>13.043478260869565</v>
      </c>
      <c r="H7377" s="22">
        <v>4.5454545454545459</v>
      </c>
      <c r="I7377" s="22">
        <v>4.1666666666666661</v>
      </c>
      <c r="J7377" s="22">
        <v>4</v>
      </c>
      <c r="K7377" s="22">
        <v>4.7619047619047619</v>
      </c>
      <c r="L7377" s="22">
        <v>11.111111111111111</v>
      </c>
      <c r="M7377" s="22">
        <v>5.2631578947368416</v>
      </c>
      <c r="N7377" s="22">
        <v>0</v>
      </c>
      <c r="O7377" s="22">
        <v>0</v>
      </c>
      <c r="P7377" s="22">
        <v>0</v>
      </c>
      <c r="Q7377" s="22">
        <v>0</v>
      </c>
      <c r="R7377" s="22">
        <v>0</v>
      </c>
      <c r="S7377" s="22">
        <v>5</v>
      </c>
      <c r="T7377" s="22">
        <v>0</v>
      </c>
      <c r="U7377" s="22">
        <v>5</v>
      </c>
    </row>
    <row r="7378" spans="1:21" hidden="1" outlineLevel="5">
      <c r="A7378" s="13" t="s">
        <v>3</v>
      </c>
      <c r="B7378" s="4"/>
      <c r="C7378" s="4"/>
      <c r="D7378" s="19" t="s">
        <v>9</v>
      </c>
      <c r="E7378" s="19"/>
      <c r="F7378" s="22">
        <v>85.714285714285708</v>
      </c>
      <c r="G7378" s="22">
        <v>82.608695652173907</v>
      </c>
      <c r="H7378" s="22">
        <v>90.909090909090907</v>
      </c>
      <c r="I7378" s="22">
        <v>87.5</v>
      </c>
      <c r="J7378" s="22">
        <v>88</v>
      </c>
      <c r="K7378" s="22">
        <v>90.476190476190482</v>
      </c>
      <c r="L7378" s="22">
        <v>88.888888888888886</v>
      </c>
      <c r="M7378" s="22">
        <v>94.73684210526315</v>
      </c>
      <c r="N7378" s="22">
        <v>100</v>
      </c>
      <c r="O7378" s="22">
        <v>100</v>
      </c>
      <c r="P7378" s="22">
        <v>94.117647058823522</v>
      </c>
      <c r="Q7378" s="22">
        <v>100</v>
      </c>
      <c r="R7378" s="22">
        <v>95</v>
      </c>
      <c r="S7378" s="22">
        <v>95</v>
      </c>
      <c r="T7378" s="22">
        <v>100</v>
      </c>
      <c r="U7378" s="22">
        <v>90</v>
      </c>
    </row>
    <row r="7379" spans="1:21" hidden="1" outlineLevel="5">
      <c r="A7379" s="13" t="s">
        <v>3</v>
      </c>
      <c r="B7379" s="4"/>
      <c r="C7379" s="4"/>
      <c r="D7379" s="19" t="s">
        <v>111</v>
      </c>
      <c r="E7379" s="19"/>
      <c r="F7379" s="22">
        <v>4.7619047619047619</v>
      </c>
      <c r="G7379" s="22">
        <v>4.3478260869565215</v>
      </c>
      <c r="H7379" s="22">
        <v>0</v>
      </c>
      <c r="I7379" s="22">
        <v>8.3333333333333321</v>
      </c>
      <c r="J7379" s="22">
        <v>8</v>
      </c>
      <c r="K7379" s="22">
        <v>4.7619047619047619</v>
      </c>
      <c r="L7379" s="22">
        <v>0</v>
      </c>
      <c r="M7379" s="22">
        <v>0</v>
      </c>
      <c r="N7379" s="22">
        <v>0</v>
      </c>
      <c r="O7379" s="22">
        <v>0</v>
      </c>
      <c r="P7379" s="22">
        <v>5.8823529411764701</v>
      </c>
      <c r="Q7379" s="22">
        <v>0</v>
      </c>
      <c r="R7379" s="22">
        <v>5</v>
      </c>
      <c r="S7379" s="22">
        <v>0</v>
      </c>
      <c r="T7379" s="22">
        <v>0</v>
      </c>
      <c r="U7379" s="22">
        <v>5</v>
      </c>
    </row>
    <row r="7380" spans="1:21" hidden="1" outlineLevel="5">
      <c r="A7380" s="13" t="s">
        <v>3</v>
      </c>
      <c r="B7380" s="4"/>
      <c r="C7380" s="4"/>
      <c r="D7380" s="19" t="s">
        <v>112</v>
      </c>
      <c r="E7380" s="19"/>
      <c r="F7380" s="22">
        <v>0</v>
      </c>
      <c r="G7380" s="22">
        <v>0</v>
      </c>
      <c r="H7380" s="22">
        <v>0</v>
      </c>
      <c r="I7380" s="22">
        <v>0</v>
      </c>
      <c r="J7380" s="22">
        <v>0</v>
      </c>
      <c r="K7380" s="22">
        <v>0</v>
      </c>
      <c r="L7380" s="22">
        <v>0</v>
      </c>
      <c r="M7380" s="22">
        <v>0</v>
      </c>
      <c r="N7380" s="22">
        <v>0</v>
      </c>
      <c r="O7380" s="22">
        <v>0</v>
      </c>
      <c r="P7380" s="22">
        <v>0</v>
      </c>
      <c r="Q7380" s="22">
        <v>0</v>
      </c>
      <c r="R7380" s="22">
        <v>0</v>
      </c>
      <c r="S7380" s="22">
        <v>0</v>
      </c>
      <c r="T7380" s="22">
        <v>0</v>
      </c>
      <c r="U7380" s="22">
        <v>0</v>
      </c>
    </row>
    <row r="7381" spans="1:21" hidden="1" outlineLevel="5">
      <c r="A7381" s="13" t="s">
        <v>3</v>
      </c>
      <c r="B7381" s="4"/>
      <c r="C7381" s="4"/>
      <c r="D7381" s="19" t="s">
        <v>12</v>
      </c>
      <c r="E7381" s="19"/>
      <c r="F7381" s="22">
        <v>100</v>
      </c>
      <c r="G7381" s="22">
        <v>100</v>
      </c>
      <c r="H7381" s="22">
        <v>100</v>
      </c>
      <c r="I7381" s="22">
        <v>100</v>
      </c>
      <c r="J7381" s="22">
        <v>100</v>
      </c>
      <c r="K7381" s="22">
        <v>100</v>
      </c>
      <c r="L7381" s="22">
        <v>100</v>
      </c>
      <c r="M7381" s="22">
        <v>100</v>
      </c>
      <c r="N7381" s="22">
        <v>100</v>
      </c>
      <c r="O7381" s="22">
        <v>100</v>
      </c>
      <c r="P7381" s="22">
        <v>100</v>
      </c>
      <c r="Q7381" s="22">
        <v>100</v>
      </c>
      <c r="R7381" s="22">
        <v>100</v>
      </c>
      <c r="S7381" s="22">
        <v>100</v>
      </c>
      <c r="T7381" s="22">
        <v>100</v>
      </c>
      <c r="U7381" s="22">
        <v>100</v>
      </c>
    </row>
    <row r="7382" spans="1:21" hidden="1" outlineLevel="5">
      <c r="A7382" s="13" t="s">
        <v>3</v>
      </c>
      <c r="B7382" s="4"/>
      <c r="C7382" s="4"/>
      <c r="D7382" s="18" t="s">
        <v>13</v>
      </c>
      <c r="E7382" s="18"/>
      <c r="F7382" s="21">
        <v>4.7619047619047619</v>
      </c>
      <c r="G7382" s="21">
        <v>8.695652173913043</v>
      </c>
      <c r="H7382" s="21">
        <v>9.0909090909090917</v>
      </c>
      <c r="I7382" s="21">
        <v>-4.1666666666666661</v>
      </c>
      <c r="J7382" s="21">
        <v>-4</v>
      </c>
      <c r="K7382" s="21">
        <v>0</v>
      </c>
      <c r="L7382" s="21">
        <v>11.111111111111111</v>
      </c>
      <c r="M7382" s="21">
        <v>5.2631578947368416</v>
      </c>
      <c r="N7382" s="21">
        <v>0</v>
      </c>
      <c r="O7382" s="21">
        <v>0</v>
      </c>
      <c r="P7382" s="21">
        <v>-5.8823529411764701</v>
      </c>
      <c r="Q7382" s="21">
        <v>0</v>
      </c>
      <c r="R7382" s="21">
        <v>-5</v>
      </c>
      <c r="S7382" s="21">
        <v>5</v>
      </c>
      <c r="T7382" s="21">
        <v>0</v>
      </c>
      <c r="U7382" s="21">
        <v>0</v>
      </c>
    </row>
    <row r="7383" spans="1:21" hidden="1" outlineLevel="3" collapsed="1">
      <c r="A7383" s="13" t="s">
        <v>3</v>
      </c>
      <c r="K7383" s="3"/>
      <c r="L7383" s="3"/>
      <c r="M7383" s="3"/>
      <c r="N7383" s="3"/>
      <c r="O7383" s="3"/>
      <c r="P7383" s="3"/>
      <c r="Q7383" s="3"/>
      <c r="R7383" s="3"/>
      <c r="S7383" s="3"/>
      <c r="T7383" s="3"/>
      <c r="U7383" s="3"/>
    </row>
    <row r="7384" spans="1:21" hidden="1" outlineLevel="2">
      <c r="A7384" s="23"/>
      <c r="B7384" s="25"/>
      <c r="C7384" s="25"/>
      <c r="D7384" s="25"/>
      <c r="E7384" s="25"/>
      <c r="F7384" s="20"/>
      <c r="G7384" s="20"/>
      <c r="H7384" s="20"/>
      <c r="I7384" s="20"/>
      <c r="J7384" s="20"/>
      <c r="K7384" s="20"/>
      <c r="L7384" s="20"/>
      <c r="M7384" s="20"/>
      <c r="N7384" s="20"/>
      <c r="O7384" s="20"/>
      <c r="P7384" s="20"/>
      <c r="Q7384" s="20"/>
      <c r="R7384" s="20"/>
      <c r="S7384" s="20"/>
      <c r="T7384" s="20"/>
      <c r="U7384" s="20"/>
    </row>
    <row r="7385" spans="1:21" ht="12.75" hidden="1" outlineLevel="2">
      <c r="A7385" s="13" t="s">
        <v>3</v>
      </c>
      <c r="B7385" s="14" t="s">
        <v>343</v>
      </c>
      <c r="C7385" s="15"/>
      <c r="K7385" s="3"/>
      <c r="L7385" s="3"/>
      <c r="M7385" s="3"/>
      <c r="N7385" s="3"/>
      <c r="O7385" s="3"/>
      <c r="P7385" s="3"/>
      <c r="Q7385" s="3"/>
      <c r="R7385" s="3"/>
      <c r="S7385" s="3"/>
      <c r="T7385" s="3"/>
      <c r="U7385" s="3"/>
    </row>
    <row r="7386" spans="1:21" hidden="1" outlineLevel="3">
      <c r="A7386" s="13" t="s">
        <v>3</v>
      </c>
      <c r="K7386" s="3"/>
      <c r="L7386" s="3"/>
      <c r="M7386" s="3"/>
      <c r="N7386" s="3"/>
      <c r="O7386" s="3"/>
      <c r="P7386" s="3"/>
      <c r="Q7386" s="3"/>
      <c r="R7386" s="3"/>
      <c r="S7386" s="3"/>
      <c r="T7386" s="3"/>
      <c r="U7386" s="3"/>
    </row>
    <row r="7387" spans="1:21" ht="33" hidden="1" customHeight="1" outlineLevel="3">
      <c r="A7387" s="16">
        <v>329</v>
      </c>
      <c r="B7387" s="46" t="s">
        <v>389</v>
      </c>
      <c r="C7387" s="46"/>
      <c r="D7387" s="46"/>
      <c r="E7387" s="17"/>
      <c r="K7387" s="3"/>
      <c r="L7387" s="3"/>
      <c r="M7387" s="3"/>
      <c r="N7387" s="3"/>
      <c r="O7387" s="3"/>
      <c r="P7387" s="3"/>
      <c r="Q7387" s="3"/>
      <c r="R7387" s="3"/>
      <c r="S7387" s="3"/>
      <c r="T7387" s="3"/>
      <c r="U7387" s="3"/>
    </row>
    <row r="7388" spans="1:21" ht="15" hidden="1" customHeight="1" outlineLevel="4">
      <c r="A7388" s="13" t="s">
        <v>3</v>
      </c>
      <c r="B7388" s="17"/>
      <c r="C7388" s="17"/>
      <c r="D7388" s="17"/>
      <c r="E7388" s="17"/>
      <c r="F7388" s="7">
        <v>41244</v>
      </c>
      <c r="G7388" s="7">
        <v>41334</v>
      </c>
      <c r="H7388" s="7">
        <v>41426</v>
      </c>
      <c r="I7388" s="7">
        <v>41518</v>
      </c>
      <c r="J7388" s="7">
        <v>41609</v>
      </c>
      <c r="K7388" s="7">
        <v>41699</v>
      </c>
      <c r="L7388" s="7">
        <v>41791</v>
      </c>
      <c r="M7388" s="7">
        <v>41883</v>
      </c>
      <c r="N7388" s="7">
        <v>41974</v>
      </c>
      <c r="O7388" s="7">
        <v>42064</v>
      </c>
      <c r="P7388" s="7">
        <v>42156</v>
      </c>
      <c r="Q7388" s="7">
        <v>42248</v>
      </c>
      <c r="R7388" s="7">
        <v>42339</v>
      </c>
      <c r="S7388" s="7">
        <v>42430</v>
      </c>
      <c r="T7388" s="7">
        <v>42522</v>
      </c>
      <c r="U7388" s="7">
        <v>42614</v>
      </c>
    </row>
    <row r="7389" spans="1:21" hidden="1" outlineLevel="4">
      <c r="A7389" s="13" t="s">
        <v>3</v>
      </c>
      <c r="C7389" s="18" t="s">
        <v>6</v>
      </c>
      <c r="D7389" s="19" t="s">
        <v>109</v>
      </c>
      <c r="E7389" s="19"/>
      <c r="F7389" s="20">
        <v>0</v>
      </c>
      <c r="G7389" s="20">
        <v>0</v>
      </c>
      <c r="H7389" s="20">
        <v>0</v>
      </c>
      <c r="I7389" s="20">
        <v>0</v>
      </c>
      <c r="J7389" s="20">
        <v>0</v>
      </c>
      <c r="K7389" s="20">
        <v>0</v>
      </c>
      <c r="L7389" s="20">
        <v>0</v>
      </c>
      <c r="M7389" s="20">
        <v>0</v>
      </c>
      <c r="N7389" s="20">
        <v>0</v>
      </c>
      <c r="O7389" s="20">
        <v>0</v>
      </c>
      <c r="P7389" s="20">
        <v>0</v>
      </c>
      <c r="Q7389" s="20">
        <v>0</v>
      </c>
      <c r="R7389" s="20">
        <v>0</v>
      </c>
      <c r="S7389" s="20">
        <v>0</v>
      </c>
      <c r="T7389" s="20">
        <v>0</v>
      </c>
      <c r="U7389" s="20">
        <v>0</v>
      </c>
    </row>
    <row r="7390" spans="1:21" hidden="1" outlineLevel="4">
      <c r="A7390" s="13" t="s">
        <v>3</v>
      </c>
      <c r="C7390" s="19"/>
      <c r="D7390" s="19" t="s">
        <v>110</v>
      </c>
      <c r="E7390" s="19"/>
      <c r="F7390" s="20">
        <v>1</v>
      </c>
      <c r="G7390" s="20">
        <v>1</v>
      </c>
      <c r="H7390" s="20">
        <v>1</v>
      </c>
      <c r="I7390" s="20">
        <v>0</v>
      </c>
      <c r="J7390" s="20">
        <v>0</v>
      </c>
      <c r="K7390" s="20">
        <v>0</v>
      </c>
      <c r="L7390" s="20">
        <v>1</v>
      </c>
      <c r="M7390" s="20">
        <v>0</v>
      </c>
      <c r="N7390" s="20">
        <v>0</v>
      </c>
      <c r="O7390" s="20">
        <v>0</v>
      </c>
      <c r="P7390" s="20">
        <v>1</v>
      </c>
      <c r="Q7390" s="20">
        <v>0</v>
      </c>
      <c r="R7390" s="20">
        <v>0</v>
      </c>
      <c r="S7390" s="20">
        <v>2</v>
      </c>
      <c r="T7390" s="20">
        <v>0</v>
      </c>
      <c r="U7390" s="20">
        <v>2</v>
      </c>
    </row>
    <row r="7391" spans="1:21" hidden="1" outlineLevel="4">
      <c r="A7391" s="13" t="s">
        <v>3</v>
      </c>
      <c r="C7391" s="19"/>
      <c r="D7391" s="19" t="s">
        <v>9</v>
      </c>
      <c r="E7391" s="19"/>
      <c r="F7391" s="20">
        <v>15</v>
      </c>
      <c r="G7391" s="20">
        <v>13</v>
      </c>
      <c r="H7391" s="20">
        <v>15</v>
      </c>
      <c r="I7391" s="20">
        <v>16</v>
      </c>
      <c r="J7391" s="20">
        <v>16</v>
      </c>
      <c r="K7391" s="20">
        <v>14</v>
      </c>
      <c r="L7391" s="20">
        <v>13</v>
      </c>
      <c r="M7391" s="20">
        <v>16</v>
      </c>
      <c r="N7391" s="20">
        <v>18</v>
      </c>
      <c r="O7391" s="20">
        <v>17</v>
      </c>
      <c r="P7391" s="20">
        <v>15</v>
      </c>
      <c r="Q7391" s="20">
        <v>15</v>
      </c>
      <c r="R7391" s="20">
        <v>18</v>
      </c>
      <c r="S7391" s="20">
        <v>16</v>
      </c>
      <c r="T7391" s="20">
        <v>16</v>
      </c>
      <c r="U7391" s="20">
        <v>16</v>
      </c>
    </row>
    <row r="7392" spans="1:21" hidden="1" outlineLevel="4">
      <c r="A7392" s="13" t="s">
        <v>3</v>
      </c>
      <c r="C7392" s="19"/>
      <c r="D7392" s="19" t="s">
        <v>111</v>
      </c>
      <c r="E7392" s="19"/>
      <c r="F7392" s="20">
        <v>2</v>
      </c>
      <c r="G7392" s="20">
        <v>3</v>
      </c>
      <c r="H7392" s="20">
        <v>1</v>
      </c>
      <c r="I7392" s="20">
        <v>2</v>
      </c>
      <c r="J7392" s="20">
        <v>4</v>
      </c>
      <c r="K7392" s="20">
        <v>3</v>
      </c>
      <c r="L7392" s="20">
        <v>1</v>
      </c>
      <c r="M7392" s="20">
        <v>1</v>
      </c>
      <c r="N7392" s="20">
        <v>0</v>
      </c>
      <c r="O7392" s="20">
        <v>0</v>
      </c>
      <c r="P7392" s="20">
        <v>0</v>
      </c>
      <c r="Q7392" s="20">
        <v>0</v>
      </c>
      <c r="R7392" s="20">
        <v>0</v>
      </c>
      <c r="S7392" s="20">
        <v>0</v>
      </c>
      <c r="T7392" s="20">
        <v>1</v>
      </c>
      <c r="U7392" s="20">
        <v>0</v>
      </c>
    </row>
    <row r="7393" spans="1:21" hidden="1" outlineLevel="4">
      <c r="A7393" s="13" t="s">
        <v>3</v>
      </c>
      <c r="C7393" s="19"/>
      <c r="D7393" s="19" t="s">
        <v>112</v>
      </c>
      <c r="E7393" s="19"/>
      <c r="F7393" s="20">
        <v>0</v>
      </c>
      <c r="G7393" s="20">
        <v>0</v>
      </c>
      <c r="H7393" s="20">
        <v>0</v>
      </c>
      <c r="I7393" s="20">
        <v>0</v>
      </c>
      <c r="J7393" s="20">
        <v>0</v>
      </c>
      <c r="K7393" s="20">
        <v>0</v>
      </c>
      <c r="L7393" s="20">
        <v>0</v>
      </c>
      <c r="M7393" s="20">
        <v>0</v>
      </c>
      <c r="N7393" s="20">
        <v>0</v>
      </c>
      <c r="O7393" s="20">
        <v>0</v>
      </c>
      <c r="P7393" s="20">
        <v>0</v>
      </c>
      <c r="Q7393" s="20">
        <v>0</v>
      </c>
      <c r="R7393" s="20">
        <v>0</v>
      </c>
      <c r="S7393" s="20">
        <v>0</v>
      </c>
      <c r="T7393" s="20">
        <v>0</v>
      </c>
      <c r="U7393" s="20">
        <v>0</v>
      </c>
    </row>
    <row r="7394" spans="1:21" hidden="1" outlineLevel="4">
      <c r="A7394" s="13" t="s">
        <v>3</v>
      </c>
      <c r="C7394" s="19"/>
      <c r="D7394" s="19" t="s">
        <v>12</v>
      </c>
      <c r="E7394" s="19"/>
      <c r="F7394" s="20">
        <v>18</v>
      </c>
      <c r="G7394" s="20">
        <v>17</v>
      </c>
      <c r="H7394" s="20">
        <v>17</v>
      </c>
      <c r="I7394" s="20">
        <v>18</v>
      </c>
      <c r="J7394" s="20">
        <v>20</v>
      </c>
      <c r="K7394" s="20">
        <v>17</v>
      </c>
      <c r="L7394" s="20">
        <v>15</v>
      </c>
      <c r="M7394" s="20">
        <v>17</v>
      </c>
      <c r="N7394" s="20">
        <v>18</v>
      </c>
      <c r="O7394" s="20">
        <v>17</v>
      </c>
      <c r="P7394" s="20">
        <v>16</v>
      </c>
      <c r="Q7394" s="20">
        <v>15</v>
      </c>
      <c r="R7394" s="20">
        <v>18</v>
      </c>
      <c r="S7394" s="20">
        <v>18</v>
      </c>
      <c r="T7394" s="20">
        <v>17</v>
      </c>
      <c r="U7394" s="20">
        <v>18</v>
      </c>
    </row>
    <row r="7395" spans="1:21" hidden="1" outlineLevel="4">
      <c r="A7395" s="13" t="s">
        <v>3</v>
      </c>
      <c r="C7395" s="18"/>
      <c r="D7395" s="18" t="s">
        <v>13</v>
      </c>
      <c r="E7395" s="18"/>
      <c r="F7395" s="21">
        <v>-1</v>
      </c>
      <c r="G7395" s="21">
        <v>-2</v>
      </c>
      <c r="H7395" s="21">
        <v>0</v>
      </c>
      <c r="I7395" s="21">
        <v>-2</v>
      </c>
      <c r="J7395" s="21">
        <v>-4</v>
      </c>
      <c r="K7395" s="21">
        <v>-3</v>
      </c>
      <c r="L7395" s="21">
        <v>0</v>
      </c>
      <c r="M7395" s="21">
        <v>-1</v>
      </c>
      <c r="N7395" s="21">
        <v>0</v>
      </c>
      <c r="O7395" s="21">
        <v>0</v>
      </c>
      <c r="P7395" s="21">
        <v>1</v>
      </c>
      <c r="Q7395" s="21">
        <v>0</v>
      </c>
      <c r="R7395" s="21">
        <v>0</v>
      </c>
      <c r="S7395" s="21">
        <v>2</v>
      </c>
      <c r="T7395" s="21">
        <v>-1</v>
      </c>
      <c r="U7395" s="21">
        <v>2</v>
      </c>
    </row>
    <row r="7396" spans="1:21" hidden="1" outlineLevel="4">
      <c r="A7396" s="13" t="s">
        <v>3</v>
      </c>
      <c r="K7396" s="3"/>
      <c r="L7396" s="3"/>
      <c r="M7396" s="3"/>
      <c r="N7396" s="3"/>
      <c r="O7396" s="3"/>
      <c r="P7396" s="3"/>
      <c r="Q7396" s="3"/>
      <c r="R7396" s="3"/>
      <c r="S7396" s="3"/>
      <c r="T7396" s="3"/>
      <c r="U7396" s="3"/>
    </row>
    <row r="7397" spans="1:21" hidden="1" outlineLevel="4">
      <c r="A7397" s="13" t="s">
        <v>3</v>
      </c>
      <c r="C7397" s="18" t="s">
        <v>14</v>
      </c>
      <c r="D7397" s="19" t="s">
        <v>109</v>
      </c>
      <c r="E7397" s="19"/>
      <c r="F7397" s="22">
        <v>0</v>
      </c>
      <c r="G7397" s="22">
        <v>0</v>
      </c>
      <c r="H7397" s="22">
        <v>0</v>
      </c>
      <c r="I7397" s="22">
        <v>0</v>
      </c>
      <c r="J7397" s="22">
        <v>0</v>
      </c>
      <c r="K7397" s="22">
        <v>0</v>
      </c>
      <c r="L7397" s="22">
        <v>0</v>
      </c>
      <c r="M7397" s="22">
        <v>0</v>
      </c>
      <c r="N7397" s="22">
        <v>0</v>
      </c>
      <c r="O7397" s="22">
        <v>0</v>
      </c>
      <c r="P7397" s="22">
        <v>0</v>
      </c>
      <c r="Q7397" s="22">
        <v>0</v>
      </c>
      <c r="R7397" s="22">
        <v>0</v>
      </c>
      <c r="S7397" s="22">
        <v>0</v>
      </c>
      <c r="T7397" s="22">
        <v>0</v>
      </c>
      <c r="U7397" s="22">
        <v>0</v>
      </c>
    </row>
    <row r="7398" spans="1:21" hidden="1" outlineLevel="4">
      <c r="A7398" s="13" t="s">
        <v>3</v>
      </c>
      <c r="B7398" s="4"/>
      <c r="C7398" s="4"/>
      <c r="D7398" s="19" t="s">
        <v>110</v>
      </c>
      <c r="E7398" s="19"/>
      <c r="F7398" s="22">
        <v>5.5555555555555554</v>
      </c>
      <c r="G7398" s="22">
        <v>5.8823529411764701</v>
      </c>
      <c r="H7398" s="22">
        <v>5.8823529411764701</v>
      </c>
      <c r="I7398" s="22">
        <v>0</v>
      </c>
      <c r="J7398" s="22">
        <v>0</v>
      </c>
      <c r="K7398" s="22">
        <v>0</v>
      </c>
      <c r="L7398" s="22">
        <v>6.666666666666667</v>
      </c>
      <c r="M7398" s="22">
        <v>0</v>
      </c>
      <c r="N7398" s="22">
        <v>0</v>
      </c>
      <c r="O7398" s="22">
        <v>0</v>
      </c>
      <c r="P7398" s="22">
        <v>6.25</v>
      </c>
      <c r="Q7398" s="22">
        <v>0</v>
      </c>
      <c r="R7398" s="22">
        <v>0</v>
      </c>
      <c r="S7398" s="22">
        <v>11.111111111111111</v>
      </c>
      <c r="T7398" s="22">
        <v>0</v>
      </c>
      <c r="U7398" s="22">
        <v>11.111111111111111</v>
      </c>
    </row>
    <row r="7399" spans="1:21" hidden="1" outlineLevel="4">
      <c r="A7399" s="13" t="s">
        <v>3</v>
      </c>
      <c r="B7399" s="4"/>
      <c r="C7399" s="4"/>
      <c r="D7399" s="19" t="s">
        <v>9</v>
      </c>
      <c r="E7399" s="19"/>
      <c r="F7399" s="22">
        <v>83.333333333333343</v>
      </c>
      <c r="G7399" s="22">
        <v>76.470588235294116</v>
      </c>
      <c r="H7399" s="22">
        <v>88.235294117647058</v>
      </c>
      <c r="I7399" s="22">
        <v>88.888888888888886</v>
      </c>
      <c r="J7399" s="22">
        <v>80</v>
      </c>
      <c r="K7399" s="22">
        <v>82.35294117647058</v>
      </c>
      <c r="L7399" s="22">
        <v>86.666666666666671</v>
      </c>
      <c r="M7399" s="22">
        <v>94.117647058823522</v>
      </c>
      <c r="N7399" s="22">
        <v>100</v>
      </c>
      <c r="O7399" s="22">
        <v>100</v>
      </c>
      <c r="P7399" s="22">
        <v>93.75</v>
      </c>
      <c r="Q7399" s="22">
        <v>100</v>
      </c>
      <c r="R7399" s="22">
        <v>100</v>
      </c>
      <c r="S7399" s="22">
        <v>88.888888888888886</v>
      </c>
      <c r="T7399" s="22">
        <v>94.117647058823522</v>
      </c>
      <c r="U7399" s="22">
        <v>88.888888888888886</v>
      </c>
    </row>
    <row r="7400" spans="1:21" hidden="1" outlineLevel="4">
      <c r="A7400" s="13" t="s">
        <v>3</v>
      </c>
      <c r="B7400" s="4"/>
      <c r="C7400" s="4"/>
      <c r="D7400" s="19" t="s">
        <v>111</v>
      </c>
      <c r="E7400" s="19"/>
      <c r="F7400" s="22">
        <v>11.111111111111111</v>
      </c>
      <c r="G7400" s="22">
        <v>17.647058823529413</v>
      </c>
      <c r="H7400" s="22">
        <v>5.8823529411764701</v>
      </c>
      <c r="I7400" s="22">
        <v>11.111111111111111</v>
      </c>
      <c r="J7400" s="22">
        <v>20</v>
      </c>
      <c r="K7400" s="22">
        <v>17.647058823529413</v>
      </c>
      <c r="L7400" s="22">
        <v>6.666666666666667</v>
      </c>
      <c r="M7400" s="22">
        <v>5.8823529411764701</v>
      </c>
      <c r="N7400" s="22">
        <v>0</v>
      </c>
      <c r="O7400" s="22">
        <v>0</v>
      </c>
      <c r="P7400" s="22">
        <v>0</v>
      </c>
      <c r="Q7400" s="22">
        <v>0</v>
      </c>
      <c r="R7400" s="22">
        <v>0</v>
      </c>
      <c r="S7400" s="22">
        <v>0</v>
      </c>
      <c r="T7400" s="22">
        <v>5.8823529411764701</v>
      </c>
      <c r="U7400" s="22">
        <v>0</v>
      </c>
    </row>
    <row r="7401" spans="1:21" hidden="1" outlineLevel="4">
      <c r="A7401" s="13" t="s">
        <v>3</v>
      </c>
      <c r="B7401" s="4"/>
      <c r="C7401" s="4"/>
      <c r="D7401" s="19" t="s">
        <v>112</v>
      </c>
      <c r="E7401" s="19"/>
      <c r="F7401" s="22">
        <v>0</v>
      </c>
      <c r="G7401" s="22">
        <v>0</v>
      </c>
      <c r="H7401" s="22">
        <v>0</v>
      </c>
      <c r="I7401" s="22">
        <v>0</v>
      </c>
      <c r="J7401" s="22">
        <v>0</v>
      </c>
      <c r="K7401" s="22">
        <v>0</v>
      </c>
      <c r="L7401" s="22">
        <v>0</v>
      </c>
      <c r="M7401" s="22">
        <v>0</v>
      </c>
      <c r="N7401" s="22">
        <v>0</v>
      </c>
      <c r="O7401" s="22">
        <v>0</v>
      </c>
      <c r="P7401" s="22">
        <v>0</v>
      </c>
      <c r="Q7401" s="22">
        <v>0</v>
      </c>
      <c r="R7401" s="22">
        <v>0</v>
      </c>
      <c r="S7401" s="22">
        <v>0</v>
      </c>
      <c r="T7401" s="22">
        <v>0</v>
      </c>
      <c r="U7401" s="22">
        <v>0</v>
      </c>
    </row>
    <row r="7402" spans="1:21" hidden="1" outlineLevel="4">
      <c r="A7402" s="13" t="s">
        <v>3</v>
      </c>
      <c r="B7402" s="4"/>
      <c r="C7402" s="4"/>
      <c r="D7402" s="19" t="s">
        <v>12</v>
      </c>
      <c r="E7402" s="19"/>
      <c r="F7402" s="22">
        <v>100</v>
      </c>
      <c r="G7402" s="22">
        <v>100</v>
      </c>
      <c r="H7402" s="22">
        <v>100</v>
      </c>
      <c r="I7402" s="22">
        <v>100</v>
      </c>
      <c r="J7402" s="22">
        <v>100</v>
      </c>
      <c r="K7402" s="22">
        <v>100</v>
      </c>
      <c r="L7402" s="22">
        <v>100</v>
      </c>
      <c r="M7402" s="22">
        <v>100</v>
      </c>
      <c r="N7402" s="22">
        <v>100</v>
      </c>
      <c r="O7402" s="22">
        <v>100</v>
      </c>
      <c r="P7402" s="22">
        <v>100</v>
      </c>
      <c r="Q7402" s="22">
        <v>100</v>
      </c>
      <c r="R7402" s="22">
        <v>100</v>
      </c>
      <c r="S7402" s="22">
        <v>100</v>
      </c>
      <c r="T7402" s="22">
        <v>100</v>
      </c>
      <c r="U7402" s="22">
        <v>100</v>
      </c>
    </row>
    <row r="7403" spans="1:21" hidden="1" outlineLevel="4">
      <c r="A7403" s="13" t="s">
        <v>3</v>
      </c>
      <c r="B7403" s="4"/>
      <c r="C7403" s="4"/>
      <c r="D7403" s="18" t="s">
        <v>13</v>
      </c>
      <c r="E7403" s="18"/>
      <c r="F7403" s="21">
        <v>-5.5555555555555554</v>
      </c>
      <c r="G7403" s="21">
        <v>-11.764705882352942</v>
      </c>
      <c r="H7403" s="21">
        <v>0</v>
      </c>
      <c r="I7403" s="21">
        <v>-11.111111111111111</v>
      </c>
      <c r="J7403" s="21">
        <v>-20</v>
      </c>
      <c r="K7403" s="21">
        <v>-17.647058823529413</v>
      </c>
      <c r="L7403" s="21">
        <v>0</v>
      </c>
      <c r="M7403" s="21">
        <v>-5.8823529411764701</v>
      </c>
      <c r="N7403" s="21">
        <v>0</v>
      </c>
      <c r="O7403" s="21">
        <v>0</v>
      </c>
      <c r="P7403" s="21">
        <v>6.25</v>
      </c>
      <c r="Q7403" s="21">
        <v>0</v>
      </c>
      <c r="R7403" s="21">
        <v>0</v>
      </c>
      <c r="S7403" s="21">
        <v>11.111111111111111</v>
      </c>
      <c r="T7403" s="21">
        <v>-5.8823529411764701</v>
      </c>
      <c r="U7403" s="21">
        <v>11.111111111111111</v>
      </c>
    </row>
    <row r="7404" spans="1:21" hidden="1" outlineLevel="3">
      <c r="A7404" s="13" t="s">
        <v>3</v>
      </c>
      <c r="K7404" s="3"/>
      <c r="L7404" s="3"/>
      <c r="M7404" s="3"/>
      <c r="N7404" s="3"/>
      <c r="O7404" s="3"/>
      <c r="P7404" s="3"/>
      <c r="Q7404" s="3"/>
      <c r="R7404" s="3"/>
      <c r="S7404" s="3"/>
      <c r="T7404" s="3"/>
      <c r="U7404" s="3"/>
    </row>
    <row r="7405" spans="1:21" ht="33" hidden="1" customHeight="1" outlineLevel="3">
      <c r="A7405" s="16">
        <v>330</v>
      </c>
      <c r="B7405" s="46" t="s">
        <v>390</v>
      </c>
      <c r="C7405" s="46"/>
      <c r="D7405" s="46"/>
      <c r="E7405" s="17"/>
      <c r="K7405" s="3"/>
      <c r="L7405" s="3"/>
      <c r="M7405" s="3"/>
      <c r="N7405" s="3"/>
      <c r="O7405" s="3"/>
      <c r="P7405" s="3"/>
      <c r="Q7405" s="3"/>
      <c r="R7405" s="3"/>
      <c r="S7405" s="3"/>
      <c r="T7405" s="3"/>
      <c r="U7405" s="3"/>
    </row>
    <row r="7406" spans="1:21" ht="15" hidden="1" customHeight="1" outlineLevel="5">
      <c r="A7406" s="13" t="s">
        <v>3</v>
      </c>
      <c r="B7406" s="17"/>
      <c r="C7406" s="17"/>
      <c r="D7406" s="17"/>
      <c r="E7406" s="17"/>
      <c r="F7406" s="7">
        <v>41244</v>
      </c>
      <c r="G7406" s="7">
        <v>41334</v>
      </c>
      <c r="H7406" s="7">
        <v>41426</v>
      </c>
      <c r="I7406" s="7">
        <v>41518</v>
      </c>
      <c r="J7406" s="7">
        <v>41609</v>
      </c>
      <c r="K7406" s="7">
        <v>41699</v>
      </c>
      <c r="L7406" s="7">
        <v>41791</v>
      </c>
      <c r="M7406" s="7">
        <v>41883</v>
      </c>
      <c r="N7406" s="7">
        <v>41974</v>
      </c>
      <c r="O7406" s="7">
        <v>42064</v>
      </c>
      <c r="P7406" s="7">
        <v>42156</v>
      </c>
      <c r="Q7406" s="7">
        <v>42248</v>
      </c>
      <c r="R7406" s="7">
        <v>42339</v>
      </c>
      <c r="S7406" s="7">
        <v>42430</v>
      </c>
      <c r="T7406" s="7">
        <v>42522</v>
      </c>
      <c r="U7406" s="7">
        <v>42614</v>
      </c>
    </row>
    <row r="7407" spans="1:21" hidden="1" outlineLevel="5">
      <c r="A7407" s="13" t="s">
        <v>3</v>
      </c>
      <c r="C7407" s="18" t="s">
        <v>6</v>
      </c>
      <c r="D7407" s="19" t="s">
        <v>109</v>
      </c>
      <c r="E7407" s="19"/>
      <c r="F7407" s="20">
        <v>0</v>
      </c>
      <c r="G7407" s="20">
        <v>0</v>
      </c>
      <c r="H7407" s="20">
        <v>0</v>
      </c>
      <c r="I7407" s="20">
        <v>0</v>
      </c>
      <c r="J7407" s="20">
        <v>0</v>
      </c>
      <c r="K7407" s="20">
        <v>0</v>
      </c>
      <c r="L7407" s="20">
        <v>0</v>
      </c>
      <c r="M7407" s="20">
        <v>0</v>
      </c>
      <c r="N7407" s="20">
        <v>0</v>
      </c>
      <c r="O7407" s="20">
        <v>0</v>
      </c>
      <c r="P7407" s="20">
        <v>0</v>
      </c>
      <c r="Q7407" s="20">
        <v>0</v>
      </c>
      <c r="R7407" s="20">
        <v>0</v>
      </c>
      <c r="S7407" s="20">
        <v>0</v>
      </c>
      <c r="T7407" s="20">
        <v>0</v>
      </c>
      <c r="U7407" s="20">
        <v>0</v>
      </c>
    </row>
    <row r="7408" spans="1:21" hidden="1" outlineLevel="5">
      <c r="A7408" s="13" t="s">
        <v>3</v>
      </c>
      <c r="C7408" s="19"/>
      <c r="D7408" s="19" t="s">
        <v>110</v>
      </c>
      <c r="E7408" s="19"/>
      <c r="F7408" s="20">
        <v>1</v>
      </c>
      <c r="G7408" s="20">
        <v>2</v>
      </c>
      <c r="H7408" s="20">
        <v>2</v>
      </c>
      <c r="I7408" s="20">
        <v>1</v>
      </c>
      <c r="J7408" s="20">
        <v>1</v>
      </c>
      <c r="K7408" s="20">
        <v>1</v>
      </c>
      <c r="L7408" s="20">
        <v>2</v>
      </c>
      <c r="M7408" s="20">
        <v>1</v>
      </c>
      <c r="N7408" s="20">
        <v>0</v>
      </c>
      <c r="O7408" s="20">
        <v>0</v>
      </c>
      <c r="P7408" s="20">
        <v>0</v>
      </c>
      <c r="Q7408" s="20">
        <v>0</v>
      </c>
      <c r="R7408" s="20">
        <v>0</v>
      </c>
      <c r="S7408" s="20">
        <v>1</v>
      </c>
      <c r="T7408" s="20">
        <v>0</v>
      </c>
      <c r="U7408" s="20">
        <v>2</v>
      </c>
    </row>
    <row r="7409" spans="1:21" hidden="1" outlineLevel="5">
      <c r="A7409" s="13" t="s">
        <v>3</v>
      </c>
      <c r="C7409" s="19"/>
      <c r="D7409" s="19" t="s">
        <v>9</v>
      </c>
      <c r="E7409" s="19"/>
      <c r="F7409" s="20">
        <v>15</v>
      </c>
      <c r="G7409" s="20">
        <v>13</v>
      </c>
      <c r="H7409" s="20">
        <v>14</v>
      </c>
      <c r="I7409" s="20">
        <v>16</v>
      </c>
      <c r="J7409" s="20">
        <v>17</v>
      </c>
      <c r="K7409" s="20">
        <v>15</v>
      </c>
      <c r="L7409" s="20">
        <v>13</v>
      </c>
      <c r="M7409" s="20">
        <v>16</v>
      </c>
      <c r="N7409" s="20">
        <v>18</v>
      </c>
      <c r="O7409" s="20">
        <v>17</v>
      </c>
      <c r="P7409" s="20">
        <v>15</v>
      </c>
      <c r="Q7409" s="20">
        <v>15</v>
      </c>
      <c r="R7409" s="20">
        <v>18</v>
      </c>
      <c r="S7409" s="20">
        <v>17</v>
      </c>
      <c r="T7409" s="20">
        <v>16</v>
      </c>
      <c r="U7409" s="20">
        <v>16</v>
      </c>
    </row>
    <row r="7410" spans="1:21" hidden="1" outlineLevel="5">
      <c r="A7410" s="13" t="s">
        <v>3</v>
      </c>
      <c r="C7410" s="19"/>
      <c r="D7410" s="19" t="s">
        <v>111</v>
      </c>
      <c r="E7410" s="19"/>
      <c r="F7410" s="20">
        <v>1</v>
      </c>
      <c r="G7410" s="20">
        <v>1</v>
      </c>
      <c r="H7410" s="20">
        <v>0</v>
      </c>
      <c r="I7410" s="20">
        <v>2</v>
      </c>
      <c r="J7410" s="20">
        <v>2</v>
      </c>
      <c r="K7410" s="20">
        <v>1</v>
      </c>
      <c r="L7410" s="20">
        <v>0</v>
      </c>
      <c r="M7410" s="20">
        <v>0</v>
      </c>
      <c r="N7410" s="20">
        <v>0</v>
      </c>
      <c r="O7410" s="20">
        <v>0</v>
      </c>
      <c r="P7410" s="20">
        <v>1</v>
      </c>
      <c r="Q7410" s="20">
        <v>0</v>
      </c>
      <c r="R7410" s="20">
        <v>0</v>
      </c>
      <c r="S7410" s="20">
        <v>0</v>
      </c>
      <c r="T7410" s="20">
        <v>1</v>
      </c>
      <c r="U7410" s="20">
        <v>0</v>
      </c>
    </row>
    <row r="7411" spans="1:21" hidden="1" outlineLevel="5">
      <c r="A7411" s="13" t="s">
        <v>3</v>
      </c>
      <c r="C7411" s="19"/>
      <c r="D7411" s="19" t="s">
        <v>112</v>
      </c>
      <c r="E7411" s="19"/>
      <c r="F7411" s="20">
        <v>0</v>
      </c>
      <c r="G7411" s="20">
        <v>0</v>
      </c>
      <c r="H7411" s="20">
        <v>0</v>
      </c>
      <c r="I7411" s="20">
        <v>0</v>
      </c>
      <c r="J7411" s="20">
        <v>0</v>
      </c>
      <c r="K7411" s="20">
        <v>0</v>
      </c>
      <c r="L7411" s="20">
        <v>0</v>
      </c>
      <c r="M7411" s="20">
        <v>0</v>
      </c>
      <c r="N7411" s="20">
        <v>0</v>
      </c>
      <c r="O7411" s="20">
        <v>0</v>
      </c>
      <c r="P7411" s="20">
        <v>0</v>
      </c>
      <c r="Q7411" s="20">
        <v>0</v>
      </c>
      <c r="R7411" s="20">
        <v>0</v>
      </c>
      <c r="S7411" s="20">
        <v>0</v>
      </c>
      <c r="T7411" s="20">
        <v>0</v>
      </c>
      <c r="U7411" s="20">
        <v>0</v>
      </c>
    </row>
    <row r="7412" spans="1:21" hidden="1" outlineLevel="5">
      <c r="A7412" s="13" t="s">
        <v>3</v>
      </c>
      <c r="C7412" s="19"/>
      <c r="D7412" s="19" t="s">
        <v>12</v>
      </c>
      <c r="E7412" s="19"/>
      <c r="F7412" s="20">
        <v>17</v>
      </c>
      <c r="G7412" s="20">
        <v>16</v>
      </c>
      <c r="H7412" s="20">
        <v>16</v>
      </c>
      <c r="I7412" s="20">
        <v>19</v>
      </c>
      <c r="J7412" s="20">
        <v>20</v>
      </c>
      <c r="K7412" s="20">
        <v>17</v>
      </c>
      <c r="L7412" s="20">
        <v>15</v>
      </c>
      <c r="M7412" s="20">
        <v>17</v>
      </c>
      <c r="N7412" s="20">
        <v>18</v>
      </c>
      <c r="O7412" s="20">
        <v>17</v>
      </c>
      <c r="P7412" s="20">
        <v>16</v>
      </c>
      <c r="Q7412" s="20">
        <v>15</v>
      </c>
      <c r="R7412" s="20">
        <v>18</v>
      </c>
      <c r="S7412" s="20">
        <v>18</v>
      </c>
      <c r="T7412" s="20">
        <v>17</v>
      </c>
      <c r="U7412" s="20">
        <v>18</v>
      </c>
    </row>
    <row r="7413" spans="1:21" hidden="1" outlineLevel="5">
      <c r="A7413" s="13" t="s">
        <v>3</v>
      </c>
      <c r="C7413" s="18"/>
      <c r="D7413" s="18" t="s">
        <v>13</v>
      </c>
      <c r="E7413" s="18"/>
      <c r="F7413" s="21">
        <v>0</v>
      </c>
      <c r="G7413" s="21">
        <v>1</v>
      </c>
      <c r="H7413" s="21">
        <v>2</v>
      </c>
      <c r="I7413" s="21">
        <v>-1</v>
      </c>
      <c r="J7413" s="21">
        <v>-1</v>
      </c>
      <c r="K7413" s="21">
        <v>0</v>
      </c>
      <c r="L7413" s="21">
        <v>2</v>
      </c>
      <c r="M7413" s="21">
        <v>1</v>
      </c>
      <c r="N7413" s="21">
        <v>0</v>
      </c>
      <c r="O7413" s="21">
        <v>0</v>
      </c>
      <c r="P7413" s="21">
        <v>-1</v>
      </c>
      <c r="Q7413" s="21">
        <v>0</v>
      </c>
      <c r="R7413" s="21">
        <v>0</v>
      </c>
      <c r="S7413" s="21">
        <v>1</v>
      </c>
      <c r="T7413" s="21">
        <v>-1</v>
      </c>
      <c r="U7413" s="21">
        <v>2</v>
      </c>
    </row>
    <row r="7414" spans="1:21" hidden="1" outlineLevel="5">
      <c r="A7414" s="13" t="s">
        <v>3</v>
      </c>
      <c r="K7414" s="3"/>
      <c r="L7414" s="3"/>
      <c r="M7414" s="3"/>
      <c r="N7414" s="3"/>
      <c r="O7414" s="3"/>
      <c r="P7414" s="3"/>
      <c r="Q7414" s="3"/>
      <c r="R7414" s="3"/>
      <c r="S7414" s="3"/>
      <c r="T7414" s="3"/>
      <c r="U7414" s="3"/>
    </row>
    <row r="7415" spans="1:21" hidden="1" outlineLevel="5">
      <c r="A7415" s="13" t="s">
        <v>3</v>
      </c>
      <c r="C7415" s="18" t="s">
        <v>14</v>
      </c>
      <c r="D7415" s="19" t="s">
        <v>109</v>
      </c>
      <c r="E7415" s="19"/>
      <c r="F7415" s="22">
        <v>0</v>
      </c>
      <c r="G7415" s="22">
        <v>0</v>
      </c>
      <c r="H7415" s="22">
        <v>0</v>
      </c>
      <c r="I7415" s="22">
        <v>0</v>
      </c>
      <c r="J7415" s="22">
        <v>0</v>
      </c>
      <c r="K7415" s="22">
        <v>0</v>
      </c>
      <c r="L7415" s="22">
        <v>0</v>
      </c>
      <c r="M7415" s="22">
        <v>0</v>
      </c>
      <c r="N7415" s="22">
        <v>0</v>
      </c>
      <c r="O7415" s="22">
        <v>0</v>
      </c>
      <c r="P7415" s="22">
        <v>0</v>
      </c>
      <c r="Q7415" s="22">
        <v>0</v>
      </c>
      <c r="R7415" s="22">
        <v>0</v>
      </c>
      <c r="S7415" s="22">
        <v>0</v>
      </c>
      <c r="T7415" s="22">
        <v>0</v>
      </c>
      <c r="U7415" s="22">
        <v>0</v>
      </c>
    </row>
    <row r="7416" spans="1:21" hidden="1" outlineLevel="5">
      <c r="A7416" s="13" t="s">
        <v>3</v>
      </c>
      <c r="B7416" s="4"/>
      <c r="C7416" s="4"/>
      <c r="D7416" s="19" t="s">
        <v>110</v>
      </c>
      <c r="E7416" s="19"/>
      <c r="F7416" s="22">
        <v>5.8823529411764701</v>
      </c>
      <c r="G7416" s="22">
        <v>12.5</v>
      </c>
      <c r="H7416" s="22">
        <v>12.5</v>
      </c>
      <c r="I7416" s="22">
        <v>5.2631578947368416</v>
      </c>
      <c r="J7416" s="22">
        <v>5</v>
      </c>
      <c r="K7416" s="22">
        <v>5.8823529411764701</v>
      </c>
      <c r="L7416" s="22">
        <v>13.333333333333334</v>
      </c>
      <c r="M7416" s="22">
        <v>5.8823529411764701</v>
      </c>
      <c r="N7416" s="22">
        <v>0</v>
      </c>
      <c r="O7416" s="22">
        <v>0</v>
      </c>
      <c r="P7416" s="22">
        <v>0</v>
      </c>
      <c r="Q7416" s="22">
        <v>0</v>
      </c>
      <c r="R7416" s="22">
        <v>0</v>
      </c>
      <c r="S7416" s="22">
        <v>5.5555555555555554</v>
      </c>
      <c r="T7416" s="22">
        <v>0</v>
      </c>
      <c r="U7416" s="22">
        <v>11.111111111111111</v>
      </c>
    </row>
    <row r="7417" spans="1:21" hidden="1" outlineLevel="5">
      <c r="A7417" s="13" t="s">
        <v>3</v>
      </c>
      <c r="B7417" s="4"/>
      <c r="C7417" s="4"/>
      <c r="D7417" s="19" t="s">
        <v>9</v>
      </c>
      <c r="E7417" s="19"/>
      <c r="F7417" s="22">
        <v>88.235294117647058</v>
      </c>
      <c r="G7417" s="22">
        <v>81.25</v>
      </c>
      <c r="H7417" s="22">
        <v>87.5</v>
      </c>
      <c r="I7417" s="22">
        <v>84.210526315789465</v>
      </c>
      <c r="J7417" s="22">
        <v>85</v>
      </c>
      <c r="K7417" s="22">
        <v>88.235294117647058</v>
      </c>
      <c r="L7417" s="22">
        <v>86.666666666666671</v>
      </c>
      <c r="M7417" s="22">
        <v>94.117647058823522</v>
      </c>
      <c r="N7417" s="22">
        <v>100</v>
      </c>
      <c r="O7417" s="22">
        <v>100</v>
      </c>
      <c r="P7417" s="22">
        <v>93.75</v>
      </c>
      <c r="Q7417" s="22">
        <v>100</v>
      </c>
      <c r="R7417" s="22">
        <v>100</v>
      </c>
      <c r="S7417" s="22">
        <v>94.444444444444443</v>
      </c>
      <c r="T7417" s="22">
        <v>94.117647058823522</v>
      </c>
      <c r="U7417" s="22">
        <v>88.888888888888886</v>
      </c>
    </row>
    <row r="7418" spans="1:21" hidden="1" outlineLevel="5">
      <c r="A7418" s="13" t="s">
        <v>3</v>
      </c>
      <c r="B7418" s="4"/>
      <c r="C7418" s="4"/>
      <c r="D7418" s="19" t="s">
        <v>111</v>
      </c>
      <c r="E7418" s="19"/>
      <c r="F7418" s="22">
        <v>5.8823529411764701</v>
      </c>
      <c r="G7418" s="22">
        <v>6.25</v>
      </c>
      <c r="H7418" s="22">
        <v>0</v>
      </c>
      <c r="I7418" s="22">
        <v>10.526315789473683</v>
      </c>
      <c r="J7418" s="22">
        <v>10</v>
      </c>
      <c r="K7418" s="22">
        <v>5.8823529411764701</v>
      </c>
      <c r="L7418" s="22">
        <v>0</v>
      </c>
      <c r="M7418" s="22">
        <v>0</v>
      </c>
      <c r="N7418" s="22">
        <v>0</v>
      </c>
      <c r="O7418" s="22">
        <v>0</v>
      </c>
      <c r="P7418" s="22">
        <v>6.25</v>
      </c>
      <c r="Q7418" s="22">
        <v>0</v>
      </c>
      <c r="R7418" s="22">
        <v>0</v>
      </c>
      <c r="S7418" s="22">
        <v>0</v>
      </c>
      <c r="T7418" s="22">
        <v>5.8823529411764701</v>
      </c>
      <c r="U7418" s="22">
        <v>0</v>
      </c>
    </row>
    <row r="7419" spans="1:21" hidden="1" outlineLevel="5">
      <c r="A7419" s="13" t="s">
        <v>3</v>
      </c>
      <c r="B7419" s="4"/>
      <c r="C7419" s="4"/>
      <c r="D7419" s="19" t="s">
        <v>112</v>
      </c>
      <c r="E7419" s="19"/>
      <c r="F7419" s="22">
        <v>0</v>
      </c>
      <c r="G7419" s="22">
        <v>0</v>
      </c>
      <c r="H7419" s="22">
        <v>0</v>
      </c>
      <c r="I7419" s="22">
        <v>0</v>
      </c>
      <c r="J7419" s="22">
        <v>0</v>
      </c>
      <c r="K7419" s="22">
        <v>0</v>
      </c>
      <c r="L7419" s="22">
        <v>0</v>
      </c>
      <c r="M7419" s="22">
        <v>0</v>
      </c>
      <c r="N7419" s="22">
        <v>0</v>
      </c>
      <c r="O7419" s="22">
        <v>0</v>
      </c>
      <c r="P7419" s="22">
        <v>0</v>
      </c>
      <c r="Q7419" s="22">
        <v>0</v>
      </c>
      <c r="R7419" s="22">
        <v>0</v>
      </c>
      <c r="S7419" s="22">
        <v>0</v>
      </c>
      <c r="T7419" s="22">
        <v>0</v>
      </c>
      <c r="U7419" s="22">
        <v>0</v>
      </c>
    </row>
    <row r="7420" spans="1:21" hidden="1" outlineLevel="5">
      <c r="A7420" s="13" t="s">
        <v>3</v>
      </c>
      <c r="B7420" s="4"/>
      <c r="C7420" s="4"/>
      <c r="D7420" s="19" t="s">
        <v>12</v>
      </c>
      <c r="E7420" s="19"/>
      <c r="F7420" s="22">
        <v>100</v>
      </c>
      <c r="G7420" s="22">
        <v>100</v>
      </c>
      <c r="H7420" s="22">
        <v>100</v>
      </c>
      <c r="I7420" s="22">
        <v>100</v>
      </c>
      <c r="J7420" s="22">
        <v>100</v>
      </c>
      <c r="K7420" s="22">
        <v>100</v>
      </c>
      <c r="L7420" s="22">
        <v>100</v>
      </c>
      <c r="M7420" s="22">
        <v>100</v>
      </c>
      <c r="N7420" s="22">
        <v>100</v>
      </c>
      <c r="O7420" s="22">
        <v>100</v>
      </c>
      <c r="P7420" s="22">
        <v>100</v>
      </c>
      <c r="Q7420" s="22">
        <v>100</v>
      </c>
      <c r="R7420" s="22">
        <v>100</v>
      </c>
      <c r="S7420" s="22">
        <v>100</v>
      </c>
      <c r="T7420" s="22">
        <v>100</v>
      </c>
      <c r="U7420" s="22">
        <v>100</v>
      </c>
    </row>
    <row r="7421" spans="1:21" hidden="1" outlineLevel="5">
      <c r="A7421" s="13" t="s">
        <v>3</v>
      </c>
      <c r="B7421" s="4"/>
      <c r="C7421" s="4"/>
      <c r="D7421" s="18" t="s">
        <v>13</v>
      </c>
      <c r="E7421" s="18"/>
      <c r="F7421" s="21">
        <v>0</v>
      </c>
      <c r="G7421" s="21">
        <v>6.25</v>
      </c>
      <c r="H7421" s="21">
        <v>12.5</v>
      </c>
      <c r="I7421" s="21">
        <v>-5.2631578947368416</v>
      </c>
      <c r="J7421" s="21">
        <v>-5</v>
      </c>
      <c r="K7421" s="21">
        <v>0</v>
      </c>
      <c r="L7421" s="21">
        <v>13.333333333333334</v>
      </c>
      <c r="M7421" s="21">
        <v>5.8823529411764701</v>
      </c>
      <c r="N7421" s="21">
        <v>0</v>
      </c>
      <c r="O7421" s="21">
        <v>0</v>
      </c>
      <c r="P7421" s="21">
        <v>-6.25</v>
      </c>
      <c r="Q7421" s="21">
        <v>0</v>
      </c>
      <c r="R7421" s="21">
        <v>0</v>
      </c>
      <c r="S7421" s="21">
        <v>5.5555555555555554</v>
      </c>
      <c r="T7421" s="21">
        <v>-5.8823529411764701</v>
      </c>
      <c r="U7421" s="21">
        <v>11.111111111111111</v>
      </c>
    </row>
    <row r="7422" spans="1:21" hidden="1" outlineLevel="3" collapsed="1">
      <c r="A7422" s="13" t="s">
        <v>3</v>
      </c>
      <c r="K7422" s="3"/>
      <c r="L7422" s="3"/>
      <c r="M7422" s="3"/>
      <c r="N7422" s="3"/>
      <c r="O7422" s="3"/>
      <c r="P7422" s="3"/>
      <c r="Q7422" s="3"/>
      <c r="R7422" s="3"/>
      <c r="S7422" s="3"/>
      <c r="T7422" s="3"/>
      <c r="U7422" s="3"/>
    </row>
    <row r="7423" spans="1:21" hidden="1" outlineLevel="2">
      <c r="A7423" s="23"/>
      <c r="B7423" s="25"/>
      <c r="C7423" s="25"/>
      <c r="D7423" s="25"/>
      <c r="E7423" s="25"/>
      <c r="F7423" s="20"/>
      <c r="G7423" s="20"/>
      <c r="H7423" s="20"/>
      <c r="I7423" s="20"/>
      <c r="J7423" s="20"/>
      <c r="K7423" s="20"/>
      <c r="L7423" s="20"/>
      <c r="M7423" s="20"/>
      <c r="N7423" s="20"/>
      <c r="O7423" s="20"/>
      <c r="P7423" s="20"/>
      <c r="Q7423" s="20"/>
      <c r="R7423" s="20"/>
      <c r="S7423" s="20"/>
      <c r="T7423" s="20"/>
      <c r="U7423" s="20"/>
    </row>
    <row r="7424" spans="1:21" ht="12.75" hidden="1" outlineLevel="2">
      <c r="A7424" s="13" t="s">
        <v>3</v>
      </c>
      <c r="B7424" s="14" t="s">
        <v>346</v>
      </c>
      <c r="C7424" s="15"/>
      <c r="K7424" s="3"/>
      <c r="L7424" s="3"/>
      <c r="M7424" s="3"/>
      <c r="N7424" s="3"/>
      <c r="O7424" s="3"/>
      <c r="P7424" s="3"/>
      <c r="Q7424" s="3"/>
      <c r="R7424" s="3"/>
      <c r="S7424" s="3"/>
      <c r="T7424" s="3"/>
      <c r="U7424" s="3"/>
    </row>
    <row r="7425" spans="1:21" hidden="1" outlineLevel="3">
      <c r="A7425" s="13" t="s">
        <v>3</v>
      </c>
      <c r="K7425" s="3"/>
      <c r="L7425" s="3"/>
      <c r="M7425" s="3"/>
      <c r="N7425" s="3"/>
      <c r="O7425" s="3"/>
      <c r="P7425" s="3"/>
      <c r="Q7425" s="3"/>
      <c r="R7425" s="3"/>
      <c r="S7425" s="3"/>
      <c r="T7425" s="3"/>
      <c r="U7425" s="3"/>
    </row>
    <row r="7426" spans="1:21" ht="21.75" hidden="1" customHeight="1" outlineLevel="3">
      <c r="A7426" s="16">
        <v>331</v>
      </c>
      <c r="B7426" s="46" t="s">
        <v>391</v>
      </c>
      <c r="C7426" s="46"/>
      <c r="D7426" s="46"/>
      <c r="E7426" s="17"/>
      <c r="K7426" s="3"/>
      <c r="L7426" s="3"/>
      <c r="M7426" s="3"/>
      <c r="N7426" s="3"/>
      <c r="O7426" s="3"/>
      <c r="P7426" s="3"/>
      <c r="Q7426" s="3"/>
      <c r="R7426" s="3"/>
      <c r="S7426" s="3"/>
      <c r="T7426" s="3"/>
      <c r="U7426" s="3"/>
    </row>
    <row r="7427" spans="1:21" ht="15" hidden="1" customHeight="1" outlineLevel="4">
      <c r="A7427" s="13" t="s">
        <v>3</v>
      </c>
      <c r="B7427" s="17"/>
      <c r="C7427" s="17"/>
      <c r="D7427" s="17"/>
      <c r="E7427" s="17"/>
      <c r="F7427" s="7">
        <v>41244</v>
      </c>
      <c r="G7427" s="7">
        <v>41334</v>
      </c>
      <c r="H7427" s="7">
        <v>41426</v>
      </c>
      <c r="I7427" s="7">
        <v>41518</v>
      </c>
      <c r="J7427" s="7">
        <v>41609</v>
      </c>
      <c r="K7427" s="7">
        <v>41699</v>
      </c>
      <c r="L7427" s="7">
        <v>41791</v>
      </c>
      <c r="M7427" s="7">
        <v>41883</v>
      </c>
      <c r="N7427" s="7">
        <v>41974</v>
      </c>
      <c r="O7427" s="7">
        <v>42064</v>
      </c>
      <c r="P7427" s="7">
        <v>42156</v>
      </c>
      <c r="Q7427" s="7">
        <v>42248</v>
      </c>
      <c r="R7427" s="7">
        <v>42339</v>
      </c>
      <c r="S7427" s="7">
        <v>42430</v>
      </c>
      <c r="T7427" s="7">
        <v>42522</v>
      </c>
      <c r="U7427" s="7">
        <v>42614</v>
      </c>
    </row>
    <row r="7428" spans="1:21" hidden="1" outlineLevel="4">
      <c r="A7428" s="13" t="s">
        <v>3</v>
      </c>
      <c r="C7428" s="18" t="s">
        <v>6</v>
      </c>
      <c r="D7428" s="19" t="s">
        <v>109</v>
      </c>
      <c r="E7428" s="19"/>
      <c r="F7428" s="20">
        <v>0</v>
      </c>
      <c r="G7428" s="20">
        <v>0</v>
      </c>
      <c r="H7428" s="20">
        <v>0</v>
      </c>
      <c r="I7428" s="20">
        <v>0</v>
      </c>
      <c r="J7428" s="20">
        <v>0</v>
      </c>
      <c r="K7428" s="20">
        <v>0</v>
      </c>
      <c r="L7428" s="20">
        <v>0</v>
      </c>
      <c r="M7428" s="20">
        <v>0</v>
      </c>
      <c r="N7428" s="20">
        <v>0</v>
      </c>
      <c r="O7428" s="20">
        <v>0</v>
      </c>
      <c r="P7428" s="20">
        <v>0</v>
      </c>
      <c r="Q7428" s="20">
        <v>0</v>
      </c>
      <c r="R7428" s="20">
        <v>0</v>
      </c>
      <c r="S7428" s="20">
        <v>0</v>
      </c>
      <c r="T7428" s="20">
        <v>0</v>
      </c>
      <c r="U7428" s="20">
        <v>0</v>
      </c>
    </row>
    <row r="7429" spans="1:21" hidden="1" outlineLevel="4">
      <c r="A7429" s="13" t="s">
        <v>3</v>
      </c>
      <c r="C7429" s="19"/>
      <c r="D7429" s="19" t="s">
        <v>110</v>
      </c>
      <c r="E7429" s="19"/>
      <c r="F7429" s="20">
        <v>2</v>
      </c>
      <c r="G7429" s="20">
        <v>2</v>
      </c>
      <c r="H7429" s="20">
        <v>2</v>
      </c>
      <c r="I7429" s="20">
        <v>1</v>
      </c>
      <c r="J7429" s="20">
        <v>2</v>
      </c>
      <c r="K7429" s="20">
        <v>2</v>
      </c>
      <c r="L7429" s="20">
        <v>1</v>
      </c>
      <c r="M7429" s="20">
        <v>2</v>
      </c>
      <c r="N7429" s="20">
        <v>1</v>
      </c>
      <c r="O7429" s="20">
        <v>1</v>
      </c>
      <c r="P7429" s="20">
        <v>4</v>
      </c>
      <c r="Q7429" s="20">
        <v>2</v>
      </c>
      <c r="R7429" s="20">
        <v>2</v>
      </c>
      <c r="S7429" s="20">
        <v>2</v>
      </c>
      <c r="T7429" s="20">
        <v>2</v>
      </c>
      <c r="U7429" s="20">
        <v>3</v>
      </c>
    </row>
    <row r="7430" spans="1:21" hidden="1" outlineLevel="4">
      <c r="A7430" s="13" t="s">
        <v>3</v>
      </c>
      <c r="C7430" s="19"/>
      <c r="D7430" s="19" t="s">
        <v>9</v>
      </c>
      <c r="E7430" s="19"/>
      <c r="F7430" s="20">
        <v>20</v>
      </c>
      <c r="G7430" s="20">
        <v>21</v>
      </c>
      <c r="H7430" s="20">
        <v>21</v>
      </c>
      <c r="I7430" s="20">
        <v>22</v>
      </c>
      <c r="J7430" s="20">
        <v>20</v>
      </c>
      <c r="K7430" s="20">
        <v>18</v>
      </c>
      <c r="L7430" s="20">
        <v>20</v>
      </c>
      <c r="M7430" s="20">
        <v>21</v>
      </c>
      <c r="N7430" s="20">
        <v>22</v>
      </c>
      <c r="O7430" s="20">
        <v>22</v>
      </c>
      <c r="P7430" s="20">
        <v>19</v>
      </c>
      <c r="Q7430" s="20">
        <v>21</v>
      </c>
      <c r="R7430" s="20">
        <v>22</v>
      </c>
      <c r="S7430" s="20">
        <v>22</v>
      </c>
      <c r="T7430" s="20">
        <v>19</v>
      </c>
      <c r="U7430" s="20">
        <v>19</v>
      </c>
    </row>
    <row r="7431" spans="1:21" hidden="1" outlineLevel="4">
      <c r="A7431" s="13" t="s">
        <v>3</v>
      </c>
      <c r="C7431" s="19"/>
      <c r="D7431" s="19" t="s">
        <v>111</v>
      </c>
      <c r="E7431" s="19"/>
      <c r="F7431" s="20">
        <v>1</v>
      </c>
      <c r="G7431" s="20">
        <v>2</v>
      </c>
      <c r="H7431" s="20">
        <v>1</v>
      </c>
      <c r="I7431" s="20">
        <v>1</v>
      </c>
      <c r="J7431" s="20">
        <v>3</v>
      </c>
      <c r="K7431" s="20">
        <v>2</v>
      </c>
      <c r="L7431" s="20">
        <v>0</v>
      </c>
      <c r="M7431" s="20">
        <v>0</v>
      </c>
      <c r="N7431" s="20">
        <v>0</v>
      </c>
      <c r="O7431" s="20">
        <v>0</v>
      </c>
      <c r="P7431" s="20">
        <v>0</v>
      </c>
      <c r="Q7431" s="20">
        <v>0</v>
      </c>
      <c r="R7431" s="20">
        <v>0</v>
      </c>
      <c r="S7431" s="20">
        <v>0</v>
      </c>
      <c r="T7431" s="20">
        <v>0</v>
      </c>
      <c r="U7431" s="20">
        <v>0</v>
      </c>
    </row>
    <row r="7432" spans="1:21" hidden="1" outlineLevel="4">
      <c r="A7432" s="13" t="s">
        <v>3</v>
      </c>
      <c r="C7432" s="19"/>
      <c r="D7432" s="19" t="s">
        <v>112</v>
      </c>
      <c r="E7432" s="19"/>
      <c r="F7432" s="20">
        <v>1</v>
      </c>
      <c r="G7432" s="20">
        <v>0</v>
      </c>
      <c r="H7432" s="20">
        <v>0</v>
      </c>
      <c r="I7432" s="20">
        <v>0</v>
      </c>
      <c r="J7432" s="20">
        <v>0</v>
      </c>
      <c r="K7432" s="20">
        <v>0</v>
      </c>
      <c r="L7432" s="20">
        <v>0</v>
      </c>
      <c r="M7432" s="20">
        <v>0</v>
      </c>
      <c r="N7432" s="20">
        <v>0</v>
      </c>
      <c r="O7432" s="20">
        <v>0</v>
      </c>
      <c r="P7432" s="20">
        <v>0</v>
      </c>
      <c r="Q7432" s="20">
        <v>0</v>
      </c>
      <c r="R7432" s="20">
        <v>0</v>
      </c>
      <c r="S7432" s="20">
        <v>0</v>
      </c>
      <c r="T7432" s="20">
        <v>0</v>
      </c>
      <c r="U7432" s="20">
        <v>0</v>
      </c>
    </row>
    <row r="7433" spans="1:21" hidden="1" outlineLevel="4">
      <c r="A7433" s="13" t="s">
        <v>3</v>
      </c>
      <c r="C7433" s="19"/>
      <c r="D7433" s="19" t="s">
        <v>12</v>
      </c>
      <c r="E7433" s="19"/>
      <c r="F7433" s="20">
        <v>24</v>
      </c>
      <c r="G7433" s="20">
        <v>25</v>
      </c>
      <c r="H7433" s="20">
        <v>24</v>
      </c>
      <c r="I7433" s="20">
        <v>24</v>
      </c>
      <c r="J7433" s="20">
        <v>25</v>
      </c>
      <c r="K7433" s="20">
        <v>22</v>
      </c>
      <c r="L7433" s="20">
        <v>21</v>
      </c>
      <c r="M7433" s="20">
        <v>23</v>
      </c>
      <c r="N7433" s="20">
        <v>23</v>
      </c>
      <c r="O7433" s="20">
        <v>23</v>
      </c>
      <c r="P7433" s="20">
        <v>23</v>
      </c>
      <c r="Q7433" s="20">
        <v>23</v>
      </c>
      <c r="R7433" s="20">
        <v>24</v>
      </c>
      <c r="S7433" s="20">
        <v>24</v>
      </c>
      <c r="T7433" s="20">
        <v>21</v>
      </c>
      <c r="U7433" s="20">
        <v>22</v>
      </c>
    </row>
    <row r="7434" spans="1:21" hidden="1" outlineLevel="4">
      <c r="A7434" s="13" t="s">
        <v>3</v>
      </c>
      <c r="C7434" s="18"/>
      <c r="D7434" s="18" t="s">
        <v>13</v>
      </c>
      <c r="E7434" s="18"/>
      <c r="F7434" s="21">
        <v>0</v>
      </c>
      <c r="G7434" s="21">
        <v>0</v>
      </c>
      <c r="H7434" s="21">
        <v>1</v>
      </c>
      <c r="I7434" s="21">
        <v>0</v>
      </c>
      <c r="J7434" s="21">
        <v>-1</v>
      </c>
      <c r="K7434" s="21">
        <v>0</v>
      </c>
      <c r="L7434" s="21">
        <v>1</v>
      </c>
      <c r="M7434" s="21">
        <v>2</v>
      </c>
      <c r="N7434" s="21">
        <v>1</v>
      </c>
      <c r="O7434" s="21">
        <v>1</v>
      </c>
      <c r="P7434" s="21">
        <v>4</v>
      </c>
      <c r="Q7434" s="21">
        <v>2</v>
      </c>
      <c r="R7434" s="21">
        <v>2</v>
      </c>
      <c r="S7434" s="21">
        <v>2</v>
      </c>
      <c r="T7434" s="21">
        <v>2</v>
      </c>
      <c r="U7434" s="21">
        <v>3</v>
      </c>
    </row>
    <row r="7435" spans="1:21" hidden="1" outlineLevel="4">
      <c r="A7435" s="13" t="s">
        <v>3</v>
      </c>
      <c r="K7435" s="3"/>
      <c r="L7435" s="3"/>
      <c r="M7435" s="3"/>
      <c r="N7435" s="3"/>
      <c r="O7435" s="3"/>
      <c r="P7435" s="3"/>
      <c r="Q7435" s="3"/>
      <c r="R7435" s="3"/>
      <c r="S7435" s="3"/>
      <c r="T7435" s="3"/>
      <c r="U7435" s="3"/>
    </row>
    <row r="7436" spans="1:21" hidden="1" outlineLevel="4">
      <c r="A7436" s="13" t="s">
        <v>3</v>
      </c>
      <c r="C7436" s="18" t="s">
        <v>14</v>
      </c>
      <c r="D7436" s="19" t="s">
        <v>109</v>
      </c>
      <c r="E7436" s="19"/>
      <c r="F7436" s="22">
        <v>0</v>
      </c>
      <c r="G7436" s="22">
        <v>0</v>
      </c>
      <c r="H7436" s="22">
        <v>0</v>
      </c>
      <c r="I7436" s="22">
        <v>0</v>
      </c>
      <c r="J7436" s="22">
        <v>0</v>
      </c>
      <c r="K7436" s="22">
        <v>0</v>
      </c>
      <c r="L7436" s="22">
        <v>0</v>
      </c>
      <c r="M7436" s="22">
        <v>0</v>
      </c>
      <c r="N7436" s="22">
        <v>0</v>
      </c>
      <c r="O7436" s="22">
        <v>0</v>
      </c>
      <c r="P7436" s="22">
        <v>0</v>
      </c>
      <c r="Q7436" s="22">
        <v>0</v>
      </c>
      <c r="R7436" s="22">
        <v>0</v>
      </c>
      <c r="S7436" s="22">
        <v>0</v>
      </c>
      <c r="T7436" s="22">
        <v>0</v>
      </c>
      <c r="U7436" s="22">
        <v>0</v>
      </c>
    </row>
    <row r="7437" spans="1:21" hidden="1" outlineLevel="4">
      <c r="A7437" s="13" t="s">
        <v>3</v>
      </c>
      <c r="B7437" s="4"/>
      <c r="C7437" s="4"/>
      <c r="D7437" s="19" t="s">
        <v>110</v>
      </c>
      <c r="E7437" s="19"/>
      <c r="F7437" s="22">
        <v>8.3333333333333321</v>
      </c>
      <c r="G7437" s="22">
        <v>8</v>
      </c>
      <c r="H7437" s="22">
        <v>8.3333333333333321</v>
      </c>
      <c r="I7437" s="22">
        <v>4.1666666666666661</v>
      </c>
      <c r="J7437" s="22">
        <v>8</v>
      </c>
      <c r="K7437" s="22">
        <v>9.0909090909090917</v>
      </c>
      <c r="L7437" s="22">
        <v>4.7619047619047619</v>
      </c>
      <c r="M7437" s="22">
        <v>8.695652173913043</v>
      </c>
      <c r="N7437" s="22">
        <v>4.3478260869565215</v>
      </c>
      <c r="O7437" s="22">
        <v>4.3478260869565215</v>
      </c>
      <c r="P7437" s="22">
        <v>17.391304347826086</v>
      </c>
      <c r="Q7437" s="22">
        <v>8.695652173913043</v>
      </c>
      <c r="R7437" s="22">
        <v>8.3333333333333321</v>
      </c>
      <c r="S7437" s="22">
        <v>8.3333333333333321</v>
      </c>
      <c r="T7437" s="22">
        <v>9.5238095238095237</v>
      </c>
      <c r="U7437" s="22">
        <v>13.636363636363635</v>
      </c>
    </row>
    <row r="7438" spans="1:21" hidden="1" outlineLevel="4">
      <c r="A7438" s="13" t="s">
        <v>3</v>
      </c>
      <c r="B7438" s="4"/>
      <c r="C7438" s="4"/>
      <c r="D7438" s="19" t="s">
        <v>9</v>
      </c>
      <c r="E7438" s="19"/>
      <c r="F7438" s="22">
        <v>83.333333333333343</v>
      </c>
      <c r="G7438" s="22">
        <v>84</v>
      </c>
      <c r="H7438" s="22">
        <v>87.5</v>
      </c>
      <c r="I7438" s="22">
        <v>91.666666666666657</v>
      </c>
      <c r="J7438" s="22">
        <v>80</v>
      </c>
      <c r="K7438" s="22">
        <v>81.818181818181827</v>
      </c>
      <c r="L7438" s="22">
        <v>95.238095238095227</v>
      </c>
      <c r="M7438" s="22">
        <v>91.304347826086953</v>
      </c>
      <c r="N7438" s="22">
        <v>95.652173913043484</v>
      </c>
      <c r="O7438" s="22">
        <v>95.652173913043484</v>
      </c>
      <c r="P7438" s="22">
        <v>82.608695652173907</v>
      </c>
      <c r="Q7438" s="22">
        <v>91.304347826086953</v>
      </c>
      <c r="R7438" s="22">
        <v>91.666666666666657</v>
      </c>
      <c r="S7438" s="22">
        <v>91.666666666666657</v>
      </c>
      <c r="T7438" s="22">
        <v>90.476190476190482</v>
      </c>
      <c r="U7438" s="22">
        <v>86.36363636363636</v>
      </c>
    </row>
    <row r="7439" spans="1:21" hidden="1" outlineLevel="4">
      <c r="A7439" s="13" t="s">
        <v>3</v>
      </c>
      <c r="B7439" s="4"/>
      <c r="C7439" s="4"/>
      <c r="D7439" s="19" t="s">
        <v>111</v>
      </c>
      <c r="E7439" s="19"/>
      <c r="F7439" s="22">
        <v>4.1666666666666661</v>
      </c>
      <c r="G7439" s="22">
        <v>8</v>
      </c>
      <c r="H7439" s="22">
        <v>4.1666666666666661</v>
      </c>
      <c r="I7439" s="22">
        <v>4.1666666666666661</v>
      </c>
      <c r="J7439" s="22">
        <v>12</v>
      </c>
      <c r="K7439" s="22">
        <v>9.0909090909090917</v>
      </c>
      <c r="L7439" s="22">
        <v>0</v>
      </c>
      <c r="M7439" s="22">
        <v>0</v>
      </c>
      <c r="N7439" s="22">
        <v>0</v>
      </c>
      <c r="O7439" s="22">
        <v>0</v>
      </c>
      <c r="P7439" s="22">
        <v>0</v>
      </c>
      <c r="Q7439" s="22">
        <v>0</v>
      </c>
      <c r="R7439" s="22">
        <v>0</v>
      </c>
      <c r="S7439" s="22">
        <v>0</v>
      </c>
      <c r="T7439" s="22">
        <v>0</v>
      </c>
      <c r="U7439" s="22">
        <v>0</v>
      </c>
    </row>
    <row r="7440" spans="1:21" hidden="1" outlineLevel="4">
      <c r="A7440" s="13" t="s">
        <v>3</v>
      </c>
      <c r="B7440" s="4"/>
      <c r="C7440" s="4"/>
      <c r="D7440" s="19" t="s">
        <v>112</v>
      </c>
      <c r="E7440" s="19"/>
      <c r="F7440" s="22">
        <v>4.1666666666666661</v>
      </c>
      <c r="G7440" s="22">
        <v>0</v>
      </c>
      <c r="H7440" s="22">
        <v>0</v>
      </c>
      <c r="I7440" s="22">
        <v>0</v>
      </c>
      <c r="J7440" s="22">
        <v>0</v>
      </c>
      <c r="K7440" s="22">
        <v>0</v>
      </c>
      <c r="L7440" s="22">
        <v>0</v>
      </c>
      <c r="M7440" s="22">
        <v>0</v>
      </c>
      <c r="N7440" s="22">
        <v>0</v>
      </c>
      <c r="O7440" s="22">
        <v>0</v>
      </c>
      <c r="P7440" s="22">
        <v>0</v>
      </c>
      <c r="Q7440" s="22">
        <v>0</v>
      </c>
      <c r="R7440" s="22">
        <v>0</v>
      </c>
      <c r="S7440" s="22">
        <v>0</v>
      </c>
      <c r="T7440" s="22">
        <v>0</v>
      </c>
      <c r="U7440" s="22">
        <v>0</v>
      </c>
    </row>
    <row r="7441" spans="1:21" hidden="1" outlineLevel="4">
      <c r="A7441" s="13" t="s">
        <v>3</v>
      </c>
      <c r="B7441" s="4"/>
      <c r="C7441" s="4"/>
      <c r="D7441" s="19" t="s">
        <v>12</v>
      </c>
      <c r="E7441" s="19"/>
      <c r="F7441" s="22">
        <v>100</v>
      </c>
      <c r="G7441" s="22">
        <v>100</v>
      </c>
      <c r="H7441" s="22">
        <v>100</v>
      </c>
      <c r="I7441" s="22">
        <v>100</v>
      </c>
      <c r="J7441" s="22">
        <v>100</v>
      </c>
      <c r="K7441" s="22">
        <v>100</v>
      </c>
      <c r="L7441" s="22">
        <v>100</v>
      </c>
      <c r="M7441" s="22">
        <v>100</v>
      </c>
      <c r="N7441" s="22">
        <v>100</v>
      </c>
      <c r="O7441" s="22">
        <v>100</v>
      </c>
      <c r="P7441" s="22">
        <v>100</v>
      </c>
      <c r="Q7441" s="22">
        <v>100</v>
      </c>
      <c r="R7441" s="22">
        <v>100</v>
      </c>
      <c r="S7441" s="22">
        <v>100</v>
      </c>
      <c r="T7441" s="22">
        <v>100</v>
      </c>
      <c r="U7441" s="22">
        <v>100</v>
      </c>
    </row>
    <row r="7442" spans="1:21" hidden="1" outlineLevel="4">
      <c r="A7442" s="13" t="s">
        <v>3</v>
      </c>
      <c r="B7442" s="4"/>
      <c r="C7442" s="4"/>
      <c r="D7442" s="18" t="s">
        <v>13</v>
      </c>
      <c r="E7442" s="18"/>
      <c r="F7442" s="21">
        <v>0</v>
      </c>
      <c r="G7442" s="21">
        <v>0</v>
      </c>
      <c r="H7442" s="21">
        <v>4.1666666666666661</v>
      </c>
      <c r="I7442" s="21">
        <v>0</v>
      </c>
      <c r="J7442" s="21">
        <v>-4</v>
      </c>
      <c r="K7442" s="21">
        <v>0</v>
      </c>
      <c r="L7442" s="21">
        <v>4.7619047619047619</v>
      </c>
      <c r="M7442" s="21">
        <v>8.695652173913043</v>
      </c>
      <c r="N7442" s="21">
        <v>4.3478260869565215</v>
      </c>
      <c r="O7442" s="21">
        <v>4.3478260869565215</v>
      </c>
      <c r="P7442" s="21">
        <v>17.391304347826086</v>
      </c>
      <c r="Q7442" s="21">
        <v>8.695652173913043</v>
      </c>
      <c r="R7442" s="21">
        <v>8.3333333333333321</v>
      </c>
      <c r="S7442" s="21">
        <v>8.3333333333333321</v>
      </c>
      <c r="T7442" s="21">
        <v>9.5238095238095237</v>
      </c>
      <c r="U7442" s="21">
        <v>13.636363636363635</v>
      </c>
    </row>
    <row r="7443" spans="1:21" hidden="1" outlineLevel="3">
      <c r="A7443" s="13" t="s">
        <v>3</v>
      </c>
      <c r="K7443" s="3"/>
      <c r="L7443" s="3"/>
      <c r="M7443" s="3"/>
      <c r="N7443" s="3"/>
      <c r="O7443" s="3"/>
      <c r="P7443" s="3"/>
      <c r="Q7443" s="3"/>
      <c r="R7443" s="3"/>
      <c r="S7443" s="3"/>
      <c r="T7443" s="3"/>
      <c r="U7443" s="3"/>
    </row>
    <row r="7444" spans="1:21" ht="22.5" hidden="1" customHeight="1" outlineLevel="3">
      <c r="A7444" s="16">
        <v>332</v>
      </c>
      <c r="B7444" s="46" t="s">
        <v>392</v>
      </c>
      <c r="C7444" s="46"/>
      <c r="D7444" s="46"/>
      <c r="E7444" s="17"/>
      <c r="K7444" s="3"/>
      <c r="L7444" s="3"/>
      <c r="M7444" s="3"/>
      <c r="N7444" s="3"/>
      <c r="O7444" s="3"/>
      <c r="P7444" s="3"/>
      <c r="Q7444" s="3"/>
      <c r="R7444" s="3"/>
      <c r="S7444" s="3"/>
      <c r="T7444" s="3"/>
      <c r="U7444" s="3"/>
    </row>
    <row r="7445" spans="1:21" ht="15" hidden="1" customHeight="1" outlineLevel="5">
      <c r="A7445" s="13" t="s">
        <v>3</v>
      </c>
      <c r="B7445" s="17"/>
      <c r="C7445" s="17"/>
      <c r="D7445" s="17"/>
      <c r="E7445" s="17"/>
      <c r="F7445" s="7">
        <v>41244</v>
      </c>
      <c r="G7445" s="7">
        <v>41334</v>
      </c>
      <c r="H7445" s="7">
        <v>41426</v>
      </c>
      <c r="I7445" s="7">
        <v>41518</v>
      </c>
      <c r="J7445" s="7">
        <v>41609</v>
      </c>
      <c r="K7445" s="7">
        <v>41699</v>
      </c>
      <c r="L7445" s="7">
        <v>41791</v>
      </c>
      <c r="M7445" s="7">
        <v>41883</v>
      </c>
      <c r="N7445" s="7">
        <v>41974</v>
      </c>
      <c r="O7445" s="7">
        <v>42064</v>
      </c>
      <c r="P7445" s="7">
        <v>42156</v>
      </c>
      <c r="Q7445" s="7">
        <v>42248</v>
      </c>
      <c r="R7445" s="7">
        <v>42339</v>
      </c>
      <c r="S7445" s="7">
        <v>42430</v>
      </c>
      <c r="T7445" s="7">
        <v>42522</v>
      </c>
      <c r="U7445" s="7">
        <v>42614</v>
      </c>
    </row>
    <row r="7446" spans="1:21" hidden="1" outlineLevel="5">
      <c r="A7446" s="13" t="s">
        <v>3</v>
      </c>
      <c r="C7446" s="18" t="s">
        <v>6</v>
      </c>
      <c r="D7446" s="19" t="s">
        <v>109</v>
      </c>
      <c r="E7446" s="19"/>
      <c r="F7446" s="20">
        <v>0</v>
      </c>
      <c r="G7446" s="20">
        <v>0</v>
      </c>
      <c r="H7446" s="20">
        <v>0</v>
      </c>
      <c r="I7446" s="20">
        <v>0</v>
      </c>
      <c r="J7446" s="20">
        <v>0</v>
      </c>
      <c r="K7446" s="20">
        <v>0</v>
      </c>
      <c r="L7446" s="20">
        <v>0</v>
      </c>
      <c r="M7446" s="20">
        <v>0</v>
      </c>
      <c r="N7446" s="20">
        <v>0</v>
      </c>
      <c r="O7446" s="20">
        <v>0</v>
      </c>
      <c r="P7446" s="20">
        <v>0</v>
      </c>
      <c r="Q7446" s="20">
        <v>0</v>
      </c>
      <c r="R7446" s="20">
        <v>0</v>
      </c>
      <c r="S7446" s="20">
        <v>0</v>
      </c>
      <c r="T7446" s="20">
        <v>0</v>
      </c>
      <c r="U7446" s="20">
        <v>0</v>
      </c>
    </row>
    <row r="7447" spans="1:21" hidden="1" outlineLevel="5">
      <c r="A7447" s="13" t="s">
        <v>3</v>
      </c>
      <c r="C7447" s="19"/>
      <c r="D7447" s="19" t="s">
        <v>110</v>
      </c>
      <c r="E7447" s="19"/>
      <c r="F7447" s="20">
        <v>0</v>
      </c>
      <c r="G7447" s="20">
        <v>0</v>
      </c>
      <c r="H7447" s="20">
        <v>0</v>
      </c>
      <c r="I7447" s="20">
        <v>1</v>
      </c>
      <c r="J7447" s="20">
        <v>0</v>
      </c>
      <c r="K7447" s="20">
        <v>0</v>
      </c>
      <c r="L7447" s="20">
        <v>0</v>
      </c>
      <c r="M7447" s="20">
        <v>1</v>
      </c>
      <c r="N7447" s="20">
        <v>1</v>
      </c>
      <c r="O7447" s="20">
        <v>1</v>
      </c>
      <c r="P7447" s="20">
        <v>3</v>
      </c>
      <c r="Q7447" s="20">
        <v>2</v>
      </c>
      <c r="R7447" s="20">
        <v>1</v>
      </c>
      <c r="S7447" s="20">
        <v>2</v>
      </c>
      <c r="T7447" s="20">
        <v>1</v>
      </c>
      <c r="U7447" s="20">
        <v>2</v>
      </c>
    </row>
    <row r="7448" spans="1:21" hidden="1" outlineLevel="5">
      <c r="A7448" s="13" t="s">
        <v>3</v>
      </c>
      <c r="C7448" s="19"/>
      <c r="D7448" s="19" t="s">
        <v>9</v>
      </c>
      <c r="E7448" s="19"/>
      <c r="F7448" s="20">
        <v>20</v>
      </c>
      <c r="G7448" s="20">
        <v>21</v>
      </c>
      <c r="H7448" s="20">
        <v>22</v>
      </c>
      <c r="I7448" s="20">
        <v>21</v>
      </c>
      <c r="J7448" s="20">
        <v>22</v>
      </c>
      <c r="K7448" s="20">
        <v>19</v>
      </c>
      <c r="L7448" s="20">
        <v>19</v>
      </c>
      <c r="M7448" s="20">
        <v>21</v>
      </c>
      <c r="N7448" s="20">
        <v>21</v>
      </c>
      <c r="O7448" s="20">
        <v>20</v>
      </c>
      <c r="P7448" s="20">
        <v>19</v>
      </c>
      <c r="Q7448" s="20">
        <v>21</v>
      </c>
      <c r="R7448" s="20">
        <v>22</v>
      </c>
      <c r="S7448" s="20">
        <v>22</v>
      </c>
      <c r="T7448" s="20">
        <v>20</v>
      </c>
      <c r="U7448" s="20">
        <v>20</v>
      </c>
    </row>
    <row r="7449" spans="1:21" hidden="1" outlineLevel="5">
      <c r="A7449" s="13" t="s">
        <v>3</v>
      </c>
      <c r="C7449" s="19"/>
      <c r="D7449" s="19" t="s">
        <v>111</v>
      </c>
      <c r="E7449" s="19"/>
      <c r="F7449" s="20">
        <v>2</v>
      </c>
      <c r="G7449" s="20">
        <v>2</v>
      </c>
      <c r="H7449" s="20">
        <v>0</v>
      </c>
      <c r="I7449" s="20">
        <v>2</v>
      </c>
      <c r="J7449" s="20">
        <v>2</v>
      </c>
      <c r="K7449" s="20">
        <v>2</v>
      </c>
      <c r="L7449" s="20">
        <v>1</v>
      </c>
      <c r="M7449" s="20">
        <v>0</v>
      </c>
      <c r="N7449" s="20">
        <v>1</v>
      </c>
      <c r="O7449" s="20">
        <v>2</v>
      </c>
      <c r="P7449" s="20">
        <v>1</v>
      </c>
      <c r="Q7449" s="20">
        <v>0</v>
      </c>
      <c r="R7449" s="20">
        <v>1</v>
      </c>
      <c r="S7449" s="20">
        <v>0</v>
      </c>
      <c r="T7449" s="20">
        <v>0</v>
      </c>
      <c r="U7449" s="20">
        <v>0</v>
      </c>
    </row>
    <row r="7450" spans="1:21" hidden="1" outlineLevel="5">
      <c r="A7450" s="13" t="s">
        <v>3</v>
      </c>
      <c r="C7450" s="19"/>
      <c r="D7450" s="19" t="s">
        <v>112</v>
      </c>
      <c r="E7450" s="19"/>
      <c r="F7450" s="20">
        <v>1</v>
      </c>
      <c r="G7450" s="20">
        <v>1</v>
      </c>
      <c r="H7450" s="20">
        <v>1</v>
      </c>
      <c r="I7450" s="20">
        <v>1</v>
      </c>
      <c r="J7450" s="20">
        <v>1</v>
      </c>
      <c r="K7450" s="20">
        <v>1</v>
      </c>
      <c r="L7450" s="20">
        <v>1</v>
      </c>
      <c r="M7450" s="20">
        <v>1</v>
      </c>
      <c r="N7450" s="20">
        <v>0</v>
      </c>
      <c r="O7450" s="20">
        <v>0</v>
      </c>
      <c r="P7450" s="20">
        <v>0</v>
      </c>
      <c r="Q7450" s="20">
        <v>0</v>
      </c>
      <c r="R7450" s="20">
        <v>0</v>
      </c>
      <c r="S7450" s="20">
        <v>0</v>
      </c>
      <c r="T7450" s="20">
        <v>0</v>
      </c>
      <c r="U7450" s="20">
        <v>0</v>
      </c>
    </row>
    <row r="7451" spans="1:21" hidden="1" outlineLevel="5">
      <c r="A7451" s="13" t="s">
        <v>3</v>
      </c>
      <c r="C7451" s="19"/>
      <c r="D7451" s="19" t="s">
        <v>12</v>
      </c>
      <c r="E7451" s="19"/>
      <c r="F7451" s="20">
        <v>23</v>
      </c>
      <c r="G7451" s="20">
        <v>24</v>
      </c>
      <c r="H7451" s="20">
        <v>23</v>
      </c>
      <c r="I7451" s="20">
        <v>25</v>
      </c>
      <c r="J7451" s="20">
        <v>25</v>
      </c>
      <c r="K7451" s="20">
        <v>22</v>
      </c>
      <c r="L7451" s="20">
        <v>21</v>
      </c>
      <c r="M7451" s="20">
        <v>23</v>
      </c>
      <c r="N7451" s="20">
        <v>23</v>
      </c>
      <c r="O7451" s="20">
        <v>23</v>
      </c>
      <c r="P7451" s="20">
        <v>23</v>
      </c>
      <c r="Q7451" s="20">
        <v>23</v>
      </c>
      <c r="R7451" s="20">
        <v>24</v>
      </c>
      <c r="S7451" s="20">
        <v>24</v>
      </c>
      <c r="T7451" s="20">
        <v>21</v>
      </c>
      <c r="U7451" s="20">
        <v>22</v>
      </c>
    </row>
    <row r="7452" spans="1:21" hidden="1" outlineLevel="5">
      <c r="A7452" s="13" t="s">
        <v>3</v>
      </c>
      <c r="C7452" s="18"/>
      <c r="D7452" s="18" t="s">
        <v>13</v>
      </c>
      <c r="E7452" s="18"/>
      <c r="F7452" s="21">
        <v>-3</v>
      </c>
      <c r="G7452" s="21">
        <v>-3</v>
      </c>
      <c r="H7452" s="21">
        <v>-1</v>
      </c>
      <c r="I7452" s="21">
        <v>-2</v>
      </c>
      <c r="J7452" s="21">
        <v>-3</v>
      </c>
      <c r="K7452" s="21">
        <v>-3</v>
      </c>
      <c r="L7452" s="21">
        <v>-2</v>
      </c>
      <c r="M7452" s="21">
        <v>0</v>
      </c>
      <c r="N7452" s="21">
        <v>0</v>
      </c>
      <c r="O7452" s="21">
        <v>-1</v>
      </c>
      <c r="P7452" s="21">
        <v>2</v>
      </c>
      <c r="Q7452" s="21">
        <v>2</v>
      </c>
      <c r="R7452" s="21">
        <v>0</v>
      </c>
      <c r="S7452" s="21">
        <v>2</v>
      </c>
      <c r="T7452" s="21">
        <v>1</v>
      </c>
      <c r="U7452" s="21">
        <v>2</v>
      </c>
    </row>
    <row r="7453" spans="1:21" hidden="1" outlineLevel="5">
      <c r="A7453" s="13" t="s">
        <v>3</v>
      </c>
      <c r="K7453" s="3"/>
      <c r="L7453" s="3"/>
      <c r="M7453" s="3"/>
      <c r="N7453" s="3"/>
      <c r="O7453" s="3"/>
      <c r="P7453" s="3"/>
      <c r="Q7453" s="3"/>
      <c r="R7453" s="3"/>
      <c r="S7453" s="3"/>
      <c r="T7453" s="3"/>
      <c r="U7453" s="3"/>
    </row>
    <row r="7454" spans="1:21" hidden="1" outlineLevel="5">
      <c r="A7454" s="13" t="s">
        <v>3</v>
      </c>
      <c r="C7454" s="18" t="s">
        <v>14</v>
      </c>
      <c r="D7454" s="19" t="s">
        <v>109</v>
      </c>
      <c r="E7454" s="19"/>
      <c r="F7454" s="22">
        <v>0</v>
      </c>
      <c r="G7454" s="22">
        <v>0</v>
      </c>
      <c r="H7454" s="22">
        <v>0</v>
      </c>
      <c r="I7454" s="22">
        <v>0</v>
      </c>
      <c r="J7454" s="22">
        <v>0</v>
      </c>
      <c r="K7454" s="22">
        <v>0</v>
      </c>
      <c r="L7454" s="22">
        <v>0</v>
      </c>
      <c r="M7454" s="22">
        <v>0</v>
      </c>
      <c r="N7454" s="22">
        <v>0</v>
      </c>
      <c r="O7454" s="22">
        <v>0</v>
      </c>
      <c r="P7454" s="22">
        <v>0</v>
      </c>
      <c r="Q7454" s="22">
        <v>0</v>
      </c>
      <c r="R7454" s="22">
        <v>0</v>
      </c>
      <c r="S7454" s="22">
        <v>0</v>
      </c>
      <c r="T7454" s="22">
        <v>0</v>
      </c>
      <c r="U7454" s="22">
        <v>0</v>
      </c>
    </row>
    <row r="7455" spans="1:21" hidden="1" outlineLevel="5">
      <c r="A7455" s="13" t="s">
        <v>3</v>
      </c>
      <c r="B7455" s="4"/>
      <c r="C7455" s="4"/>
      <c r="D7455" s="19" t="s">
        <v>110</v>
      </c>
      <c r="E7455" s="19"/>
      <c r="F7455" s="22">
        <v>0</v>
      </c>
      <c r="G7455" s="22">
        <v>0</v>
      </c>
      <c r="H7455" s="22">
        <v>0</v>
      </c>
      <c r="I7455" s="22">
        <v>4</v>
      </c>
      <c r="J7455" s="22">
        <v>0</v>
      </c>
      <c r="K7455" s="22">
        <v>0</v>
      </c>
      <c r="L7455" s="22">
        <v>0</v>
      </c>
      <c r="M7455" s="22">
        <v>4.3478260869565215</v>
      </c>
      <c r="N7455" s="22">
        <v>4.3478260869565215</v>
      </c>
      <c r="O7455" s="22">
        <v>4.3478260869565215</v>
      </c>
      <c r="P7455" s="22">
        <v>13.043478260869565</v>
      </c>
      <c r="Q7455" s="22">
        <v>8.695652173913043</v>
      </c>
      <c r="R7455" s="22">
        <v>4.1666666666666661</v>
      </c>
      <c r="S7455" s="22">
        <v>8.3333333333333321</v>
      </c>
      <c r="T7455" s="22">
        <v>4.7619047619047619</v>
      </c>
      <c r="U7455" s="22">
        <v>9.0909090909090917</v>
      </c>
    </row>
    <row r="7456" spans="1:21" hidden="1" outlineLevel="5">
      <c r="A7456" s="13" t="s">
        <v>3</v>
      </c>
      <c r="B7456" s="4"/>
      <c r="C7456" s="4"/>
      <c r="D7456" s="19" t="s">
        <v>9</v>
      </c>
      <c r="E7456" s="19"/>
      <c r="F7456" s="22">
        <v>86.956521739130437</v>
      </c>
      <c r="G7456" s="22">
        <v>87.5</v>
      </c>
      <c r="H7456" s="22">
        <v>95.652173913043484</v>
      </c>
      <c r="I7456" s="22">
        <v>84</v>
      </c>
      <c r="J7456" s="22">
        <v>88</v>
      </c>
      <c r="K7456" s="22">
        <v>86.36363636363636</v>
      </c>
      <c r="L7456" s="22">
        <v>90.476190476190482</v>
      </c>
      <c r="M7456" s="22">
        <v>91.304347826086953</v>
      </c>
      <c r="N7456" s="22">
        <v>91.304347826086953</v>
      </c>
      <c r="O7456" s="22">
        <v>86.956521739130437</v>
      </c>
      <c r="P7456" s="22">
        <v>82.608695652173907</v>
      </c>
      <c r="Q7456" s="22">
        <v>91.304347826086953</v>
      </c>
      <c r="R7456" s="22">
        <v>91.666666666666657</v>
      </c>
      <c r="S7456" s="22">
        <v>91.666666666666657</v>
      </c>
      <c r="T7456" s="22">
        <v>95.238095238095227</v>
      </c>
      <c r="U7456" s="22">
        <v>90.909090909090907</v>
      </c>
    </row>
    <row r="7457" spans="1:21" hidden="1" outlineLevel="5">
      <c r="A7457" s="13" t="s">
        <v>3</v>
      </c>
      <c r="B7457" s="4"/>
      <c r="C7457" s="4"/>
      <c r="D7457" s="19" t="s">
        <v>111</v>
      </c>
      <c r="E7457" s="19"/>
      <c r="F7457" s="22">
        <v>8.695652173913043</v>
      </c>
      <c r="G7457" s="22">
        <v>8.3333333333333321</v>
      </c>
      <c r="H7457" s="22">
        <v>0</v>
      </c>
      <c r="I7457" s="22">
        <v>8</v>
      </c>
      <c r="J7457" s="22">
        <v>8</v>
      </c>
      <c r="K7457" s="22">
        <v>9.0909090909090917</v>
      </c>
      <c r="L7457" s="22">
        <v>4.7619047619047619</v>
      </c>
      <c r="M7457" s="22">
        <v>0</v>
      </c>
      <c r="N7457" s="22">
        <v>4.3478260869565215</v>
      </c>
      <c r="O7457" s="22">
        <v>8.695652173913043</v>
      </c>
      <c r="P7457" s="22">
        <v>4.3478260869565215</v>
      </c>
      <c r="Q7457" s="22">
        <v>0</v>
      </c>
      <c r="R7457" s="22">
        <v>4.1666666666666661</v>
      </c>
      <c r="S7457" s="22">
        <v>0</v>
      </c>
      <c r="T7457" s="22">
        <v>0</v>
      </c>
      <c r="U7457" s="22">
        <v>0</v>
      </c>
    </row>
    <row r="7458" spans="1:21" hidden="1" outlineLevel="5">
      <c r="A7458" s="13" t="s">
        <v>3</v>
      </c>
      <c r="B7458" s="4"/>
      <c r="C7458" s="4"/>
      <c r="D7458" s="19" t="s">
        <v>112</v>
      </c>
      <c r="E7458" s="19"/>
      <c r="F7458" s="22">
        <v>4.3478260869565215</v>
      </c>
      <c r="G7458" s="22">
        <v>4.1666666666666661</v>
      </c>
      <c r="H7458" s="22">
        <v>4.3478260869565215</v>
      </c>
      <c r="I7458" s="22">
        <v>4</v>
      </c>
      <c r="J7458" s="22">
        <v>4</v>
      </c>
      <c r="K7458" s="22">
        <v>4.5454545454545459</v>
      </c>
      <c r="L7458" s="22">
        <v>4.7619047619047619</v>
      </c>
      <c r="M7458" s="22">
        <v>4.3478260869565215</v>
      </c>
      <c r="N7458" s="22">
        <v>0</v>
      </c>
      <c r="O7458" s="22">
        <v>0</v>
      </c>
      <c r="P7458" s="22">
        <v>0</v>
      </c>
      <c r="Q7458" s="22">
        <v>0</v>
      </c>
      <c r="R7458" s="22">
        <v>0</v>
      </c>
      <c r="S7458" s="22">
        <v>0</v>
      </c>
      <c r="T7458" s="22">
        <v>0</v>
      </c>
      <c r="U7458" s="22">
        <v>0</v>
      </c>
    </row>
    <row r="7459" spans="1:21" hidden="1" outlineLevel="5">
      <c r="A7459" s="13" t="s">
        <v>3</v>
      </c>
      <c r="B7459" s="4"/>
      <c r="C7459" s="4"/>
      <c r="D7459" s="19" t="s">
        <v>12</v>
      </c>
      <c r="E7459" s="19"/>
      <c r="F7459" s="22">
        <v>100</v>
      </c>
      <c r="G7459" s="22">
        <v>100</v>
      </c>
      <c r="H7459" s="22">
        <v>100</v>
      </c>
      <c r="I7459" s="22">
        <v>100</v>
      </c>
      <c r="J7459" s="22">
        <v>100</v>
      </c>
      <c r="K7459" s="22">
        <v>100</v>
      </c>
      <c r="L7459" s="22">
        <v>100</v>
      </c>
      <c r="M7459" s="22">
        <v>100</v>
      </c>
      <c r="N7459" s="22">
        <v>100</v>
      </c>
      <c r="O7459" s="22">
        <v>100</v>
      </c>
      <c r="P7459" s="22">
        <v>100</v>
      </c>
      <c r="Q7459" s="22">
        <v>100</v>
      </c>
      <c r="R7459" s="22">
        <v>100</v>
      </c>
      <c r="S7459" s="22">
        <v>100</v>
      </c>
      <c r="T7459" s="22">
        <v>100</v>
      </c>
      <c r="U7459" s="22">
        <v>100</v>
      </c>
    </row>
    <row r="7460" spans="1:21" hidden="1" outlineLevel="5">
      <c r="A7460" s="13" t="s">
        <v>3</v>
      </c>
      <c r="B7460" s="4"/>
      <c r="C7460" s="4"/>
      <c r="D7460" s="18" t="s">
        <v>13</v>
      </c>
      <c r="E7460" s="18"/>
      <c r="F7460" s="21">
        <v>-13.043478260869565</v>
      </c>
      <c r="G7460" s="21">
        <v>-12.499999999999998</v>
      </c>
      <c r="H7460" s="21">
        <v>-4.3478260869565215</v>
      </c>
      <c r="I7460" s="21">
        <v>-8</v>
      </c>
      <c r="J7460" s="21">
        <v>-12</v>
      </c>
      <c r="K7460" s="21">
        <v>-13.636363636363637</v>
      </c>
      <c r="L7460" s="21">
        <v>-9.5238095238095237</v>
      </c>
      <c r="M7460" s="21">
        <v>0</v>
      </c>
      <c r="N7460" s="21">
        <v>0</v>
      </c>
      <c r="O7460" s="21">
        <v>-4.3478260869565215</v>
      </c>
      <c r="P7460" s="21">
        <v>8.695652173913043</v>
      </c>
      <c r="Q7460" s="21">
        <v>8.695652173913043</v>
      </c>
      <c r="R7460" s="21">
        <v>0</v>
      </c>
      <c r="S7460" s="21">
        <v>8.3333333333333321</v>
      </c>
      <c r="T7460" s="21">
        <v>4.7619047619047619</v>
      </c>
      <c r="U7460" s="21">
        <v>9.0909090909090917</v>
      </c>
    </row>
    <row r="7461" spans="1:21" hidden="1" outlineLevel="3" collapsed="1">
      <c r="A7461" s="13" t="s">
        <v>3</v>
      </c>
      <c r="K7461" s="3"/>
      <c r="L7461" s="3"/>
      <c r="M7461" s="3"/>
      <c r="N7461" s="3"/>
      <c r="O7461" s="3"/>
      <c r="P7461" s="3"/>
      <c r="Q7461" s="3"/>
      <c r="R7461" s="3"/>
      <c r="S7461" s="3"/>
      <c r="T7461" s="3"/>
      <c r="U7461" s="3"/>
    </row>
    <row r="7462" spans="1:21" hidden="1" outlineLevel="2">
      <c r="A7462" s="23"/>
      <c r="B7462" s="25"/>
      <c r="C7462" s="25"/>
      <c r="D7462" s="25"/>
      <c r="E7462" s="25"/>
      <c r="F7462" s="20"/>
      <c r="G7462" s="20"/>
      <c r="H7462" s="20"/>
      <c r="I7462" s="20"/>
      <c r="J7462" s="20"/>
      <c r="K7462" s="20"/>
      <c r="L7462" s="20"/>
      <c r="M7462" s="20"/>
      <c r="N7462" s="20"/>
      <c r="O7462" s="20"/>
      <c r="P7462" s="20"/>
      <c r="Q7462" s="20"/>
      <c r="R7462" s="20"/>
      <c r="S7462" s="20"/>
      <c r="T7462" s="20"/>
      <c r="U7462" s="20"/>
    </row>
    <row r="7463" spans="1:21" ht="12.75" hidden="1" outlineLevel="2">
      <c r="A7463" s="13" t="s">
        <v>3</v>
      </c>
      <c r="B7463" s="14" t="s">
        <v>349</v>
      </c>
      <c r="C7463" s="15"/>
      <c r="K7463" s="3"/>
      <c r="L7463" s="3"/>
      <c r="M7463" s="3"/>
      <c r="N7463" s="3"/>
      <c r="O7463" s="3"/>
      <c r="P7463" s="3"/>
      <c r="Q7463" s="3"/>
      <c r="R7463" s="3"/>
      <c r="S7463" s="3"/>
      <c r="T7463" s="3"/>
      <c r="U7463" s="3"/>
    </row>
    <row r="7464" spans="1:21" hidden="1" outlineLevel="3">
      <c r="A7464" s="13" t="s">
        <v>3</v>
      </c>
      <c r="K7464" s="3"/>
      <c r="L7464" s="3"/>
      <c r="M7464" s="3"/>
      <c r="N7464" s="3"/>
      <c r="O7464" s="3"/>
      <c r="P7464" s="3"/>
      <c r="Q7464" s="3"/>
      <c r="R7464" s="3"/>
      <c r="S7464" s="3"/>
      <c r="T7464" s="3"/>
      <c r="U7464" s="3"/>
    </row>
    <row r="7465" spans="1:21" ht="21.75" hidden="1" customHeight="1" outlineLevel="3">
      <c r="A7465" s="16">
        <v>333</v>
      </c>
      <c r="B7465" s="46" t="s">
        <v>393</v>
      </c>
      <c r="C7465" s="46"/>
      <c r="D7465" s="46"/>
      <c r="E7465" s="17"/>
      <c r="K7465" s="3"/>
      <c r="L7465" s="3"/>
      <c r="M7465" s="3"/>
      <c r="N7465" s="3"/>
      <c r="O7465" s="3"/>
      <c r="P7465" s="3"/>
      <c r="Q7465" s="3"/>
      <c r="R7465" s="3"/>
      <c r="S7465" s="3"/>
      <c r="T7465" s="3"/>
      <c r="U7465" s="3"/>
    </row>
    <row r="7466" spans="1:21" ht="15" hidden="1" customHeight="1" outlineLevel="4">
      <c r="A7466" s="13" t="s">
        <v>3</v>
      </c>
      <c r="B7466" s="17"/>
      <c r="C7466" s="17"/>
      <c r="D7466" s="17"/>
      <c r="E7466" s="17"/>
      <c r="F7466" s="7">
        <v>41244</v>
      </c>
      <c r="G7466" s="7">
        <v>41334</v>
      </c>
      <c r="H7466" s="7">
        <v>41426</v>
      </c>
      <c r="I7466" s="7">
        <v>41518</v>
      </c>
      <c r="J7466" s="7">
        <v>41609</v>
      </c>
      <c r="K7466" s="7">
        <v>41699</v>
      </c>
      <c r="L7466" s="7">
        <v>41791</v>
      </c>
      <c r="M7466" s="7">
        <v>41883</v>
      </c>
      <c r="N7466" s="7">
        <v>41974</v>
      </c>
      <c r="O7466" s="7">
        <v>42064</v>
      </c>
      <c r="P7466" s="7">
        <v>42156</v>
      </c>
      <c r="Q7466" s="7">
        <v>42248</v>
      </c>
      <c r="R7466" s="7">
        <v>42339</v>
      </c>
      <c r="S7466" s="7">
        <v>42430</v>
      </c>
      <c r="T7466" s="7">
        <v>42522</v>
      </c>
      <c r="U7466" s="7">
        <v>42614</v>
      </c>
    </row>
    <row r="7467" spans="1:21" hidden="1" outlineLevel="4">
      <c r="A7467" s="13" t="s">
        <v>3</v>
      </c>
      <c r="C7467" s="18" t="s">
        <v>6</v>
      </c>
      <c r="D7467" s="19" t="s">
        <v>109</v>
      </c>
      <c r="E7467" s="19"/>
      <c r="F7467" s="20">
        <v>0</v>
      </c>
      <c r="G7467" s="20">
        <v>0</v>
      </c>
      <c r="H7467" s="20">
        <v>0</v>
      </c>
      <c r="I7467" s="20">
        <v>0</v>
      </c>
      <c r="J7467" s="20">
        <v>0</v>
      </c>
      <c r="K7467" s="20">
        <v>0</v>
      </c>
      <c r="L7467" s="20">
        <v>0</v>
      </c>
      <c r="M7467" s="20">
        <v>0</v>
      </c>
      <c r="N7467" s="20">
        <v>0</v>
      </c>
      <c r="O7467" s="20">
        <v>0</v>
      </c>
      <c r="P7467" s="20">
        <v>0</v>
      </c>
      <c r="Q7467" s="20">
        <v>0</v>
      </c>
      <c r="R7467" s="20">
        <v>0</v>
      </c>
      <c r="S7467" s="20">
        <v>0</v>
      </c>
      <c r="T7467" s="20">
        <v>0</v>
      </c>
      <c r="U7467" s="20">
        <v>0</v>
      </c>
    </row>
    <row r="7468" spans="1:21" hidden="1" outlineLevel="4">
      <c r="A7468" s="13" t="s">
        <v>3</v>
      </c>
      <c r="C7468" s="19"/>
      <c r="D7468" s="19" t="s">
        <v>110</v>
      </c>
      <c r="E7468" s="19"/>
      <c r="F7468" s="20">
        <v>1</v>
      </c>
      <c r="G7468" s="20">
        <v>0</v>
      </c>
      <c r="H7468" s="20">
        <v>0</v>
      </c>
      <c r="I7468" s="20">
        <v>0</v>
      </c>
      <c r="J7468" s="20">
        <v>2</v>
      </c>
      <c r="K7468" s="20">
        <v>0</v>
      </c>
      <c r="L7468" s="20">
        <v>0</v>
      </c>
      <c r="M7468" s="20">
        <v>0</v>
      </c>
      <c r="N7468" s="20">
        <v>0</v>
      </c>
      <c r="O7468" s="20">
        <v>0</v>
      </c>
      <c r="P7468" s="20">
        <v>1</v>
      </c>
      <c r="Q7468" s="20">
        <v>1</v>
      </c>
      <c r="R7468" s="20">
        <v>1</v>
      </c>
      <c r="S7468" s="20">
        <v>0</v>
      </c>
      <c r="T7468" s="20">
        <v>0</v>
      </c>
      <c r="U7468" s="20">
        <v>2</v>
      </c>
    </row>
    <row r="7469" spans="1:21" hidden="1" outlineLevel="4">
      <c r="A7469" s="13" t="s">
        <v>3</v>
      </c>
      <c r="C7469" s="19"/>
      <c r="D7469" s="19" t="s">
        <v>9</v>
      </c>
      <c r="E7469" s="19"/>
      <c r="F7469" s="20">
        <v>19</v>
      </c>
      <c r="G7469" s="20">
        <v>19</v>
      </c>
      <c r="H7469" s="20">
        <v>20</v>
      </c>
      <c r="I7469" s="20">
        <v>20</v>
      </c>
      <c r="J7469" s="20">
        <v>19</v>
      </c>
      <c r="K7469" s="20">
        <v>16</v>
      </c>
      <c r="L7469" s="20">
        <v>18</v>
      </c>
      <c r="M7469" s="20">
        <v>19</v>
      </c>
      <c r="N7469" s="20">
        <v>20</v>
      </c>
      <c r="O7469" s="20">
        <v>19</v>
      </c>
      <c r="P7469" s="20">
        <v>16</v>
      </c>
      <c r="Q7469" s="20">
        <v>17</v>
      </c>
      <c r="R7469" s="20">
        <v>20</v>
      </c>
      <c r="S7469" s="20">
        <v>19</v>
      </c>
      <c r="T7469" s="20">
        <v>19</v>
      </c>
      <c r="U7469" s="20">
        <v>18</v>
      </c>
    </row>
    <row r="7470" spans="1:21" hidden="1" outlineLevel="4">
      <c r="A7470" s="13" t="s">
        <v>3</v>
      </c>
      <c r="C7470" s="19"/>
      <c r="D7470" s="19" t="s">
        <v>111</v>
      </c>
      <c r="E7470" s="19"/>
      <c r="F7470" s="20">
        <v>0</v>
      </c>
      <c r="G7470" s="20">
        <v>2</v>
      </c>
      <c r="H7470" s="20">
        <v>1</v>
      </c>
      <c r="I7470" s="20">
        <v>1</v>
      </c>
      <c r="J7470" s="20">
        <v>1</v>
      </c>
      <c r="K7470" s="20">
        <v>3</v>
      </c>
      <c r="L7470" s="20">
        <v>0</v>
      </c>
      <c r="M7470" s="20">
        <v>0</v>
      </c>
      <c r="N7470" s="20">
        <v>0</v>
      </c>
      <c r="O7470" s="20">
        <v>0</v>
      </c>
      <c r="P7470" s="20">
        <v>0</v>
      </c>
      <c r="Q7470" s="20">
        <v>0</v>
      </c>
      <c r="R7470" s="20">
        <v>0</v>
      </c>
      <c r="S7470" s="20">
        <v>0</v>
      </c>
      <c r="T7470" s="20">
        <v>0</v>
      </c>
      <c r="U7470" s="20">
        <v>0</v>
      </c>
    </row>
    <row r="7471" spans="1:21" hidden="1" outlineLevel="4">
      <c r="A7471" s="13" t="s">
        <v>3</v>
      </c>
      <c r="C7471" s="19"/>
      <c r="D7471" s="19" t="s">
        <v>112</v>
      </c>
      <c r="E7471" s="19"/>
      <c r="F7471" s="20">
        <v>0</v>
      </c>
      <c r="G7471" s="20">
        <v>0</v>
      </c>
      <c r="H7471" s="20">
        <v>0</v>
      </c>
      <c r="I7471" s="20">
        <v>0</v>
      </c>
      <c r="J7471" s="20">
        <v>0</v>
      </c>
      <c r="K7471" s="20">
        <v>0</v>
      </c>
      <c r="L7471" s="20">
        <v>0</v>
      </c>
      <c r="M7471" s="20">
        <v>0</v>
      </c>
      <c r="N7471" s="20">
        <v>0</v>
      </c>
      <c r="O7471" s="20">
        <v>0</v>
      </c>
      <c r="P7471" s="20">
        <v>0</v>
      </c>
      <c r="Q7471" s="20">
        <v>0</v>
      </c>
      <c r="R7471" s="20">
        <v>0</v>
      </c>
      <c r="S7471" s="20">
        <v>0</v>
      </c>
      <c r="T7471" s="20">
        <v>0</v>
      </c>
      <c r="U7471" s="20">
        <v>0</v>
      </c>
    </row>
    <row r="7472" spans="1:21" hidden="1" outlineLevel="4">
      <c r="A7472" s="13" t="s">
        <v>3</v>
      </c>
      <c r="C7472" s="19"/>
      <c r="D7472" s="19" t="s">
        <v>12</v>
      </c>
      <c r="E7472" s="19"/>
      <c r="F7472" s="20">
        <v>20</v>
      </c>
      <c r="G7472" s="20">
        <v>21</v>
      </c>
      <c r="H7472" s="20">
        <v>21</v>
      </c>
      <c r="I7472" s="20">
        <v>21</v>
      </c>
      <c r="J7472" s="20">
        <v>22</v>
      </c>
      <c r="K7472" s="20">
        <v>19</v>
      </c>
      <c r="L7472" s="20">
        <v>18</v>
      </c>
      <c r="M7472" s="20">
        <v>19</v>
      </c>
      <c r="N7472" s="20">
        <v>20</v>
      </c>
      <c r="O7472" s="20">
        <v>19</v>
      </c>
      <c r="P7472" s="20">
        <v>17</v>
      </c>
      <c r="Q7472" s="20">
        <v>18</v>
      </c>
      <c r="R7472" s="20">
        <v>21</v>
      </c>
      <c r="S7472" s="20">
        <v>19</v>
      </c>
      <c r="T7472" s="20">
        <v>19</v>
      </c>
      <c r="U7472" s="20">
        <v>20</v>
      </c>
    </row>
    <row r="7473" spans="1:21" hidden="1" outlineLevel="4">
      <c r="A7473" s="13" t="s">
        <v>3</v>
      </c>
      <c r="C7473" s="18"/>
      <c r="D7473" s="18" t="s">
        <v>13</v>
      </c>
      <c r="E7473" s="18"/>
      <c r="F7473" s="21">
        <v>1</v>
      </c>
      <c r="G7473" s="21">
        <v>-2</v>
      </c>
      <c r="H7473" s="21">
        <v>-1</v>
      </c>
      <c r="I7473" s="21">
        <v>-1</v>
      </c>
      <c r="J7473" s="21">
        <v>1</v>
      </c>
      <c r="K7473" s="21">
        <v>-3</v>
      </c>
      <c r="L7473" s="21">
        <v>0</v>
      </c>
      <c r="M7473" s="21">
        <v>0</v>
      </c>
      <c r="N7473" s="21">
        <v>0</v>
      </c>
      <c r="O7473" s="21">
        <v>0</v>
      </c>
      <c r="P7473" s="21">
        <v>1</v>
      </c>
      <c r="Q7473" s="21">
        <v>1</v>
      </c>
      <c r="R7473" s="21">
        <v>1</v>
      </c>
      <c r="S7473" s="21">
        <v>0</v>
      </c>
      <c r="T7473" s="21">
        <v>0</v>
      </c>
      <c r="U7473" s="21">
        <v>2</v>
      </c>
    </row>
    <row r="7474" spans="1:21" hidden="1" outlineLevel="4">
      <c r="A7474" s="13" t="s">
        <v>3</v>
      </c>
      <c r="K7474" s="3"/>
      <c r="L7474" s="3"/>
      <c r="M7474" s="3"/>
      <c r="N7474" s="3"/>
      <c r="O7474" s="3"/>
      <c r="P7474" s="3"/>
      <c r="Q7474" s="3"/>
      <c r="R7474" s="3"/>
      <c r="S7474" s="3"/>
      <c r="T7474" s="3"/>
      <c r="U7474" s="3"/>
    </row>
    <row r="7475" spans="1:21" hidden="1" outlineLevel="4">
      <c r="A7475" s="13" t="s">
        <v>3</v>
      </c>
      <c r="C7475" s="18" t="s">
        <v>14</v>
      </c>
      <c r="D7475" s="19" t="s">
        <v>109</v>
      </c>
      <c r="E7475" s="19"/>
      <c r="F7475" s="22">
        <v>0</v>
      </c>
      <c r="G7475" s="22">
        <v>0</v>
      </c>
      <c r="H7475" s="22">
        <v>0</v>
      </c>
      <c r="I7475" s="22">
        <v>0</v>
      </c>
      <c r="J7475" s="22">
        <v>0</v>
      </c>
      <c r="K7475" s="22">
        <v>0</v>
      </c>
      <c r="L7475" s="22">
        <v>0</v>
      </c>
      <c r="M7475" s="22">
        <v>0</v>
      </c>
      <c r="N7475" s="22">
        <v>0</v>
      </c>
      <c r="O7475" s="22">
        <v>0</v>
      </c>
      <c r="P7475" s="22">
        <v>0</v>
      </c>
      <c r="Q7475" s="22">
        <v>0</v>
      </c>
      <c r="R7475" s="22">
        <v>0</v>
      </c>
      <c r="S7475" s="22">
        <v>0</v>
      </c>
      <c r="T7475" s="22">
        <v>0</v>
      </c>
      <c r="U7475" s="22">
        <v>0</v>
      </c>
    </row>
    <row r="7476" spans="1:21" hidden="1" outlineLevel="4">
      <c r="A7476" s="13" t="s">
        <v>3</v>
      </c>
      <c r="B7476" s="4"/>
      <c r="C7476" s="4"/>
      <c r="D7476" s="19" t="s">
        <v>110</v>
      </c>
      <c r="E7476" s="19"/>
      <c r="F7476" s="22">
        <v>5</v>
      </c>
      <c r="G7476" s="22">
        <v>0</v>
      </c>
      <c r="H7476" s="22">
        <v>0</v>
      </c>
      <c r="I7476" s="22">
        <v>0</v>
      </c>
      <c r="J7476" s="22">
        <v>9.0909090909090917</v>
      </c>
      <c r="K7476" s="22">
        <v>0</v>
      </c>
      <c r="L7476" s="22">
        <v>0</v>
      </c>
      <c r="M7476" s="22">
        <v>0</v>
      </c>
      <c r="N7476" s="22">
        <v>0</v>
      </c>
      <c r="O7476" s="22">
        <v>0</v>
      </c>
      <c r="P7476" s="22">
        <v>5.8823529411764701</v>
      </c>
      <c r="Q7476" s="22">
        <v>5.5555555555555554</v>
      </c>
      <c r="R7476" s="22">
        <v>4.7619047619047619</v>
      </c>
      <c r="S7476" s="22">
        <v>0</v>
      </c>
      <c r="T7476" s="22">
        <v>0</v>
      </c>
      <c r="U7476" s="22">
        <v>10</v>
      </c>
    </row>
    <row r="7477" spans="1:21" hidden="1" outlineLevel="4">
      <c r="A7477" s="13" t="s">
        <v>3</v>
      </c>
      <c r="B7477" s="4"/>
      <c r="C7477" s="4"/>
      <c r="D7477" s="19" t="s">
        <v>9</v>
      </c>
      <c r="E7477" s="19"/>
      <c r="F7477" s="22">
        <v>95</v>
      </c>
      <c r="G7477" s="22">
        <v>90.476190476190482</v>
      </c>
      <c r="H7477" s="22">
        <v>95.238095238095227</v>
      </c>
      <c r="I7477" s="22">
        <v>95.238095238095227</v>
      </c>
      <c r="J7477" s="22">
        <v>86.36363636363636</v>
      </c>
      <c r="K7477" s="22">
        <v>84.210526315789465</v>
      </c>
      <c r="L7477" s="22">
        <v>100</v>
      </c>
      <c r="M7477" s="22">
        <v>100</v>
      </c>
      <c r="N7477" s="22">
        <v>100</v>
      </c>
      <c r="O7477" s="22">
        <v>100</v>
      </c>
      <c r="P7477" s="22">
        <v>94.117647058823522</v>
      </c>
      <c r="Q7477" s="22">
        <v>94.444444444444443</v>
      </c>
      <c r="R7477" s="22">
        <v>95.238095238095227</v>
      </c>
      <c r="S7477" s="22">
        <v>100</v>
      </c>
      <c r="T7477" s="22">
        <v>100</v>
      </c>
      <c r="U7477" s="22">
        <v>90</v>
      </c>
    </row>
    <row r="7478" spans="1:21" hidden="1" outlineLevel="4">
      <c r="A7478" s="13" t="s">
        <v>3</v>
      </c>
      <c r="B7478" s="4"/>
      <c r="C7478" s="4"/>
      <c r="D7478" s="19" t="s">
        <v>111</v>
      </c>
      <c r="E7478" s="19"/>
      <c r="F7478" s="22">
        <v>0</v>
      </c>
      <c r="G7478" s="22">
        <v>9.5238095238095237</v>
      </c>
      <c r="H7478" s="22">
        <v>4.7619047619047619</v>
      </c>
      <c r="I7478" s="22">
        <v>4.7619047619047619</v>
      </c>
      <c r="J7478" s="22">
        <v>4.5454545454545459</v>
      </c>
      <c r="K7478" s="22">
        <v>15.789473684210526</v>
      </c>
      <c r="L7478" s="22">
        <v>0</v>
      </c>
      <c r="M7478" s="22">
        <v>0</v>
      </c>
      <c r="N7478" s="22">
        <v>0</v>
      </c>
      <c r="O7478" s="22">
        <v>0</v>
      </c>
      <c r="P7478" s="22">
        <v>0</v>
      </c>
      <c r="Q7478" s="22">
        <v>0</v>
      </c>
      <c r="R7478" s="22">
        <v>0</v>
      </c>
      <c r="S7478" s="22">
        <v>0</v>
      </c>
      <c r="T7478" s="22">
        <v>0</v>
      </c>
      <c r="U7478" s="22">
        <v>0</v>
      </c>
    </row>
    <row r="7479" spans="1:21" hidden="1" outlineLevel="4">
      <c r="A7479" s="13" t="s">
        <v>3</v>
      </c>
      <c r="B7479" s="4"/>
      <c r="C7479" s="4"/>
      <c r="D7479" s="19" t="s">
        <v>112</v>
      </c>
      <c r="E7479" s="19"/>
      <c r="F7479" s="22">
        <v>0</v>
      </c>
      <c r="G7479" s="22">
        <v>0</v>
      </c>
      <c r="H7479" s="22">
        <v>0</v>
      </c>
      <c r="I7479" s="22">
        <v>0</v>
      </c>
      <c r="J7479" s="22">
        <v>0</v>
      </c>
      <c r="K7479" s="22">
        <v>0</v>
      </c>
      <c r="L7479" s="22">
        <v>0</v>
      </c>
      <c r="M7479" s="22">
        <v>0</v>
      </c>
      <c r="N7479" s="22">
        <v>0</v>
      </c>
      <c r="O7479" s="22">
        <v>0</v>
      </c>
      <c r="P7479" s="22">
        <v>0</v>
      </c>
      <c r="Q7479" s="22">
        <v>0</v>
      </c>
      <c r="R7479" s="22">
        <v>0</v>
      </c>
      <c r="S7479" s="22">
        <v>0</v>
      </c>
      <c r="T7479" s="22">
        <v>0</v>
      </c>
      <c r="U7479" s="22">
        <v>0</v>
      </c>
    </row>
    <row r="7480" spans="1:21" hidden="1" outlineLevel="4">
      <c r="A7480" s="13" t="s">
        <v>3</v>
      </c>
      <c r="B7480" s="4"/>
      <c r="C7480" s="4"/>
      <c r="D7480" s="19" t="s">
        <v>12</v>
      </c>
      <c r="E7480" s="19"/>
      <c r="F7480" s="22">
        <v>100</v>
      </c>
      <c r="G7480" s="22">
        <v>100</v>
      </c>
      <c r="H7480" s="22">
        <v>100</v>
      </c>
      <c r="I7480" s="22">
        <v>100</v>
      </c>
      <c r="J7480" s="22">
        <v>100</v>
      </c>
      <c r="K7480" s="22">
        <v>100</v>
      </c>
      <c r="L7480" s="22">
        <v>100</v>
      </c>
      <c r="M7480" s="22">
        <v>100</v>
      </c>
      <c r="N7480" s="22">
        <v>100</v>
      </c>
      <c r="O7480" s="22">
        <v>100</v>
      </c>
      <c r="P7480" s="22">
        <v>100</v>
      </c>
      <c r="Q7480" s="22">
        <v>100</v>
      </c>
      <c r="R7480" s="22">
        <v>100</v>
      </c>
      <c r="S7480" s="22">
        <v>100</v>
      </c>
      <c r="T7480" s="22">
        <v>100</v>
      </c>
      <c r="U7480" s="22">
        <v>100</v>
      </c>
    </row>
    <row r="7481" spans="1:21" hidden="1" outlineLevel="4">
      <c r="A7481" s="13" t="s">
        <v>3</v>
      </c>
      <c r="B7481" s="4"/>
      <c r="C7481" s="4"/>
      <c r="D7481" s="18" t="s">
        <v>13</v>
      </c>
      <c r="E7481" s="18"/>
      <c r="F7481" s="21">
        <v>5</v>
      </c>
      <c r="G7481" s="21">
        <v>-9.5238095238095237</v>
      </c>
      <c r="H7481" s="21">
        <v>-4.7619047619047619</v>
      </c>
      <c r="I7481" s="21">
        <v>-4.7619047619047619</v>
      </c>
      <c r="J7481" s="21">
        <v>4.5454545454545459</v>
      </c>
      <c r="K7481" s="21">
        <v>-15.789473684210526</v>
      </c>
      <c r="L7481" s="21">
        <v>0</v>
      </c>
      <c r="M7481" s="21">
        <v>0</v>
      </c>
      <c r="N7481" s="21">
        <v>0</v>
      </c>
      <c r="O7481" s="21">
        <v>0</v>
      </c>
      <c r="P7481" s="21">
        <v>5.8823529411764701</v>
      </c>
      <c r="Q7481" s="21">
        <v>5.5555555555555554</v>
      </c>
      <c r="R7481" s="21">
        <v>4.7619047619047619</v>
      </c>
      <c r="S7481" s="21">
        <v>0</v>
      </c>
      <c r="T7481" s="21">
        <v>0</v>
      </c>
      <c r="U7481" s="21">
        <v>10</v>
      </c>
    </row>
    <row r="7482" spans="1:21" hidden="1" outlineLevel="3">
      <c r="A7482" s="13" t="s">
        <v>3</v>
      </c>
      <c r="K7482" s="3"/>
      <c r="L7482" s="3"/>
      <c r="M7482" s="3"/>
      <c r="N7482" s="3"/>
      <c r="O7482" s="3"/>
      <c r="P7482" s="3"/>
      <c r="Q7482" s="3"/>
      <c r="R7482" s="3"/>
      <c r="S7482" s="3"/>
      <c r="T7482" s="3"/>
      <c r="U7482" s="3"/>
    </row>
    <row r="7483" spans="1:21" ht="23.25" hidden="1" customHeight="1" outlineLevel="3">
      <c r="A7483" s="16">
        <v>334</v>
      </c>
      <c r="B7483" s="46" t="s">
        <v>394</v>
      </c>
      <c r="C7483" s="46"/>
      <c r="D7483" s="46"/>
      <c r="E7483" s="17"/>
      <c r="K7483" s="3"/>
      <c r="L7483" s="3"/>
      <c r="M7483" s="3"/>
      <c r="N7483" s="3"/>
      <c r="O7483" s="3"/>
      <c r="P7483" s="3"/>
      <c r="Q7483" s="3"/>
      <c r="R7483" s="3"/>
      <c r="S7483" s="3"/>
      <c r="T7483" s="3"/>
      <c r="U7483" s="3"/>
    </row>
    <row r="7484" spans="1:21" ht="15" hidden="1" customHeight="1" outlineLevel="5">
      <c r="A7484" s="13" t="s">
        <v>3</v>
      </c>
      <c r="B7484" s="17"/>
      <c r="C7484" s="17"/>
      <c r="D7484" s="17"/>
      <c r="E7484" s="17"/>
      <c r="F7484" s="7">
        <v>41244</v>
      </c>
      <c r="G7484" s="7">
        <v>41334</v>
      </c>
      <c r="H7484" s="7">
        <v>41426</v>
      </c>
      <c r="I7484" s="7">
        <v>41518</v>
      </c>
      <c r="J7484" s="7">
        <v>41609</v>
      </c>
      <c r="K7484" s="7">
        <v>41699</v>
      </c>
      <c r="L7484" s="7">
        <v>41791</v>
      </c>
      <c r="M7484" s="7">
        <v>41883</v>
      </c>
      <c r="N7484" s="7">
        <v>41974</v>
      </c>
      <c r="O7484" s="7">
        <v>42064</v>
      </c>
      <c r="P7484" s="7">
        <v>42156</v>
      </c>
      <c r="Q7484" s="7">
        <v>42248</v>
      </c>
      <c r="R7484" s="7">
        <v>42339</v>
      </c>
      <c r="S7484" s="7">
        <v>42430</v>
      </c>
      <c r="T7484" s="7">
        <v>42522</v>
      </c>
      <c r="U7484" s="7">
        <v>42614</v>
      </c>
    </row>
    <row r="7485" spans="1:21" hidden="1" outlineLevel="5">
      <c r="A7485" s="13" t="s">
        <v>3</v>
      </c>
      <c r="C7485" s="18" t="s">
        <v>6</v>
      </c>
      <c r="D7485" s="19" t="s">
        <v>109</v>
      </c>
      <c r="E7485" s="19"/>
      <c r="F7485" s="20">
        <v>0</v>
      </c>
      <c r="G7485" s="20">
        <v>0</v>
      </c>
      <c r="H7485" s="20">
        <v>0</v>
      </c>
      <c r="I7485" s="20">
        <v>0</v>
      </c>
      <c r="J7485" s="20">
        <v>0</v>
      </c>
      <c r="K7485" s="20">
        <v>0</v>
      </c>
      <c r="L7485" s="20">
        <v>0</v>
      </c>
      <c r="M7485" s="20">
        <v>0</v>
      </c>
      <c r="N7485" s="20">
        <v>0</v>
      </c>
      <c r="O7485" s="20">
        <v>0</v>
      </c>
      <c r="P7485" s="20">
        <v>0</v>
      </c>
      <c r="Q7485" s="20">
        <v>0</v>
      </c>
      <c r="R7485" s="20">
        <v>0</v>
      </c>
      <c r="S7485" s="20">
        <v>0</v>
      </c>
      <c r="T7485" s="20">
        <v>0</v>
      </c>
      <c r="U7485" s="20">
        <v>0</v>
      </c>
    </row>
    <row r="7486" spans="1:21" hidden="1" outlineLevel="5">
      <c r="A7486" s="13" t="s">
        <v>3</v>
      </c>
      <c r="C7486" s="19"/>
      <c r="D7486" s="19" t="s">
        <v>110</v>
      </c>
      <c r="E7486" s="19"/>
      <c r="F7486" s="20">
        <v>0</v>
      </c>
      <c r="G7486" s="20">
        <v>0</v>
      </c>
      <c r="H7486" s="20">
        <v>0</v>
      </c>
      <c r="I7486" s="20">
        <v>0</v>
      </c>
      <c r="J7486" s="20">
        <v>2</v>
      </c>
      <c r="K7486" s="20">
        <v>0</v>
      </c>
      <c r="L7486" s="20">
        <v>0</v>
      </c>
      <c r="M7486" s="20">
        <v>0</v>
      </c>
      <c r="N7486" s="20">
        <v>0</v>
      </c>
      <c r="O7486" s="20">
        <v>0</v>
      </c>
      <c r="P7486" s="20">
        <v>0</v>
      </c>
      <c r="Q7486" s="20">
        <v>1</v>
      </c>
      <c r="R7486" s="20">
        <v>0</v>
      </c>
      <c r="S7486" s="20">
        <v>0</v>
      </c>
      <c r="T7486" s="20">
        <v>0</v>
      </c>
      <c r="U7486" s="20">
        <v>1</v>
      </c>
    </row>
    <row r="7487" spans="1:21" hidden="1" outlineLevel="5">
      <c r="A7487" s="13" t="s">
        <v>3</v>
      </c>
      <c r="C7487" s="19"/>
      <c r="D7487" s="19" t="s">
        <v>9</v>
      </c>
      <c r="E7487" s="19"/>
      <c r="F7487" s="20">
        <v>19</v>
      </c>
      <c r="G7487" s="20">
        <v>20</v>
      </c>
      <c r="H7487" s="20">
        <v>20</v>
      </c>
      <c r="I7487" s="20">
        <v>20</v>
      </c>
      <c r="J7487" s="20">
        <v>19</v>
      </c>
      <c r="K7487" s="20">
        <v>17</v>
      </c>
      <c r="L7487" s="20">
        <v>18</v>
      </c>
      <c r="M7487" s="20">
        <v>19</v>
      </c>
      <c r="N7487" s="20">
        <v>20</v>
      </c>
      <c r="O7487" s="20">
        <v>19</v>
      </c>
      <c r="P7487" s="20">
        <v>16</v>
      </c>
      <c r="Q7487" s="20">
        <v>17</v>
      </c>
      <c r="R7487" s="20">
        <v>21</v>
      </c>
      <c r="S7487" s="20">
        <v>19</v>
      </c>
      <c r="T7487" s="20">
        <v>19</v>
      </c>
      <c r="U7487" s="20">
        <v>19</v>
      </c>
    </row>
    <row r="7488" spans="1:21" hidden="1" outlineLevel="5">
      <c r="A7488" s="13" t="s">
        <v>3</v>
      </c>
      <c r="C7488" s="19"/>
      <c r="D7488" s="19" t="s">
        <v>111</v>
      </c>
      <c r="E7488" s="19"/>
      <c r="F7488" s="20">
        <v>0</v>
      </c>
      <c r="G7488" s="20">
        <v>0</v>
      </c>
      <c r="H7488" s="20">
        <v>0</v>
      </c>
      <c r="I7488" s="20">
        <v>2</v>
      </c>
      <c r="J7488" s="20">
        <v>1</v>
      </c>
      <c r="K7488" s="20">
        <v>2</v>
      </c>
      <c r="L7488" s="20">
        <v>0</v>
      </c>
      <c r="M7488" s="20">
        <v>0</v>
      </c>
      <c r="N7488" s="20">
        <v>0</v>
      </c>
      <c r="O7488" s="20">
        <v>0</v>
      </c>
      <c r="P7488" s="20">
        <v>1</v>
      </c>
      <c r="Q7488" s="20">
        <v>0</v>
      </c>
      <c r="R7488" s="20">
        <v>0</v>
      </c>
      <c r="S7488" s="20">
        <v>0</v>
      </c>
      <c r="T7488" s="20">
        <v>0</v>
      </c>
      <c r="U7488" s="20">
        <v>0</v>
      </c>
    </row>
    <row r="7489" spans="1:21" hidden="1" outlineLevel="5">
      <c r="A7489" s="13" t="s">
        <v>3</v>
      </c>
      <c r="C7489" s="19"/>
      <c r="D7489" s="19" t="s">
        <v>112</v>
      </c>
      <c r="E7489" s="19"/>
      <c r="F7489" s="20">
        <v>0</v>
      </c>
      <c r="G7489" s="20">
        <v>0</v>
      </c>
      <c r="H7489" s="20">
        <v>0</v>
      </c>
      <c r="I7489" s="20">
        <v>0</v>
      </c>
      <c r="J7489" s="20">
        <v>0</v>
      </c>
      <c r="K7489" s="20">
        <v>0</v>
      </c>
      <c r="L7489" s="20">
        <v>0</v>
      </c>
      <c r="M7489" s="20">
        <v>0</v>
      </c>
      <c r="N7489" s="20">
        <v>0</v>
      </c>
      <c r="O7489" s="20">
        <v>0</v>
      </c>
      <c r="P7489" s="20">
        <v>0</v>
      </c>
      <c r="Q7489" s="20">
        <v>0</v>
      </c>
      <c r="R7489" s="20">
        <v>0</v>
      </c>
      <c r="S7489" s="20">
        <v>0</v>
      </c>
      <c r="T7489" s="20">
        <v>0</v>
      </c>
      <c r="U7489" s="20">
        <v>0</v>
      </c>
    </row>
    <row r="7490" spans="1:21" hidden="1" outlineLevel="5">
      <c r="A7490" s="13" t="s">
        <v>3</v>
      </c>
      <c r="C7490" s="19"/>
      <c r="D7490" s="19" t="s">
        <v>12</v>
      </c>
      <c r="E7490" s="19"/>
      <c r="F7490" s="20">
        <v>19</v>
      </c>
      <c r="G7490" s="20">
        <v>20</v>
      </c>
      <c r="H7490" s="20">
        <v>20</v>
      </c>
      <c r="I7490" s="20">
        <v>22</v>
      </c>
      <c r="J7490" s="20">
        <v>22</v>
      </c>
      <c r="K7490" s="20">
        <v>19</v>
      </c>
      <c r="L7490" s="20">
        <v>18</v>
      </c>
      <c r="M7490" s="20">
        <v>19</v>
      </c>
      <c r="N7490" s="20">
        <v>20</v>
      </c>
      <c r="O7490" s="20">
        <v>19</v>
      </c>
      <c r="P7490" s="20">
        <v>17</v>
      </c>
      <c r="Q7490" s="20">
        <v>18</v>
      </c>
      <c r="R7490" s="20">
        <v>21</v>
      </c>
      <c r="S7490" s="20">
        <v>19</v>
      </c>
      <c r="T7490" s="20">
        <v>19</v>
      </c>
      <c r="U7490" s="20">
        <v>20</v>
      </c>
    </row>
    <row r="7491" spans="1:21" hidden="1" outlineLevel="5">
      <c r="A7491" s="13" t="s">
        <v>3</v>
      </c>
      <c r="C7491" s="18"/>
      <c r="D7491" s="18" t="s">
        <v>13</v>
      </c>
      <c r="E7491" s="18"/>
      <c r="F7491" s="21">
        <v>0</v>
      </c>
      <c r="G7491" s="21">
        <v>0</v>
      </c>
      <c r="H7491" s="21">
        <v>0</v>
      </c>
      <c r="I7491" s="21">
        <v>-2</v>
      </c>
      <c r="J7491" s="21">
        <v>1</v>
      </c>
      <c r="K7491" s="21">
        <v>-2</v>
      </c>
      <c r="L7491" s="21">
        <v>0</v>
      </c>
      <c r="M7491" s="21">
        <v>0</v>
      </c>
      <c r="N7491" s="21">
        <v>0</v>
      </c>
      <c r="O7491" s="21">
        <v>0</v>
      </c>
      <c r="P7491" s="21">
        <v>-1</v>
      </c>
      <c r="Q7491" s="21">
        <v>1</v>
      </c>
      <c r="R7491" s="21">
        <v>0</v>
      </c>
      <c r="S7491" s="21">
        <v>0</v>
      </c>
      <c r="T7491" s="21">
        <v>0</v>
      </c>
      <c r="U7491" s="21">
        <v>1</v>
      </c>
    </row>
    <row r="7492" spans="1:21" hidden="1" outlineLevel="5">
      <c r="A7492" s="13" t="s">
        <v>3</v>
      </c>
      <c r="K7492" s="3"/>
      <c r="L7492" s="3"/>
      <c r="M7492" s="3"/>
      <c r="N7492" s="3"/>
      <c r="O7492" s="3"/>
      <c r="P7492" s="3"/>
      <c r="Q7492" s="3"/>
      <c r="R7492" s="3"/>
      <c r="S7492" s="3"/>
      <c r="T7492" s="3"/>
      <c r="U7492" s="3"/>
    </row>
    <row r="7493" spans="1:21" hidden="1" outlineLevel="5">
      <c r="A7493" s="13" t="s">
        <v>3</v>
      </c>
      <c r="C7493" s="18" t="s">
        <v>14</v>
      </c>
      <c r="D7493" s="19" t="s">
        <v>109</v>
      </c>
      <c r="E7493" s="19"/>
      <c r="F7493" s="22">
        <v>0</v>
      </c>
      <c r="G7493" s="22">
        <v>0</v>
      </c>
      <c r="H7493" s="22">
        <v>0</v>
      </c>
      <c r="I7493" s="22">
        <v>0</v>
      </c>
      <c r="J7493" s="22">
        <v>0</v>
      </c>
      <c r="K7493" s="22">
        <v>0</v>
      </c>
      <c r="L7493" s="22">
        <v>0</v>
      </c>
      <c r="M7493" s="22">
        <v>0</v>
      </c>
      <c r="N7493" s="22">
        <v>0</v>
      </c>
      <c r="O7493" s="22">
        <v>0</v>
      </c>
      <c r="P7493" s="22">
        <v>0</v>
      </c>
      <c r="Q7493" s="22">
        <v>0</v>
      </c>
      <c r="R7493" s="22">
        <v>0</v>
      </c>
      <c r="S7493" s="22">
        <v>0</v>
      </c>
      <c r="T7493" s="22">
        <v>0</v>
      </c>
      <c r="U7493" s="22">
        <v>0</v>
      </c>
    </row>
    <row r="7494" spans="1:21" hidden="1" outlineLevel="5">
      <c r="A7494" s="13" t="s">
        <v>3</v>
      </c>
      <c r="B7494" s="4"/>
      <c r="C7494" s="4"/>
      <c r="D7494" s="19" t="s">
        <v>110</v>
      </c>
      <c r="E7494" s="19"/>
      <c r="F7494" s="22">
        <v>0</v>
      </c>
      <c r="G7494" s="22">
        <v>0</v>
      </c>
      <c r="H7494" s="22">
        <v>0</v>
      </c>
      <c r="I7494" s="22">
        <v>0</v>
      </c>
      <c r="J7494" s="22">
        <v>9.0909090909090917</v>
      </c>
      <c r="K7494" s="22">
        <v>0</v>
      </c>
      <c r="L7494" s="22">
        <v>0</v>
      </c>
      <c r="M7494" s="22">
        <v>0</v>
      </c>
      <c r="N7494" s="22">
        <v>0</v>
      </c>
      <c r="O7494" s="22">
        <v>0</v>
      </c>
      <c r="P7494" s="22">
        <v>0</v>
      </c>
      <c r="Q7494" s="22">
        <v>5.5555555555555554</v>
      </c>
      <c r="R7494" s="22">
        <v>0</v>
      </c>
      <c r="S7494" s="22">
        <v>0</v>
      </c>
      <c r="T7494" s="22">
        <v>0</v>
      </c>
      <c r="U7494" s="22">
        <v>5</v>
      </c>
    </row>
    <row r="7495" spans="1:21" hidden="1" outlineLevel="5">
      <c r="A7495" s="13" t="s">
        <v>3</v>
      </c>
      <c r="B7495" s="4"/>
      <c r="C7495" s="4"/>
      <c r="D7495" s="19" t="s">
        <v>9</v>
      </c>
      <c r="E7495" s="19"/>
      <c r="F7495" s="22">
        <v>100</v>
      </c>
      <c r="G7495" s="22">
        <v>100</v>
      </c>
      <c r="H7495" s="22">
        <v>100</v>
      </c>
      <c r="I7495" s="22">
        <v>90.909090909090907</v>
      </c>
      <c r="J7495" s="22">
        <v>86.36363636363636</v>
      </c>
      <c r="K7495" s="22">
        <v>89.473684210526315</v>
      </c>
      <c r="L7495" s="22">
        <v>100</v>
      </c>
      <c r="M7495" s="22">
        <v>100</v>
      </c>
      <c r="N7495" s="22">
        <v>100</v>
      </c>
      <c r="O7495" s="22">
        <v>100</v>
      </c>
      <c r="P7495" s="22">
        <v>94.117647058823522</v>
      </c>
      <c r="Q7495" s="22">
        <v>94.444444444444443</v>
      </c>
      <c r="R7495" s="22">
        <v>100</v>
      </c>
      <c r="S7495" s="22">
        <v>100</v>
      </c>
      <c r="T7495" s="22">
        <v>100</v>
      </c>
      <c r="U7495" s="22">
        <v>95</v>
      </c>
    </row>
    <row r="7496" spans="1:21" hidden="1" outlineLevel="5">
      <c r="A7496" s="13" t="s">
        <v>3</v>
      </c>
      <c r="B7496" s="4"/>
      <c r="C7496" s="4"/>
      <c r="D7496" s="19" t="s">
        <v>111</v>
      </c>
      <c r="E7496" s="19"/>
      <c r="F7496" s="22">
        <v>0</v>
      </c>
      <c r="G7496" s="22">
        <v>0</v>
      </c>
      <c r="H7496" s="22">
        <v>0</v>
      </c>
      <c r="I7496" s="22">
        <v>9.0909090909090917</v>
      </c>
      <c r="J7496" s="22">
        <v>4.5454545454545459</v>
      </c>
      <c r="K7496" s="22">
        <v>10.526315789473683</v>
      </c>
      <c r="L7496" s="22">
        <v>0</v>
      </c>
      <c r="M7496" s="22">
        <v>0</v>
      </c>
      <c r="N7496" s="22">
        <v>0</v>
      </c>
      <c r="O7496" s="22">
        <v>0</v>
      </c>
      <c r="P7496" s="22">
        <v>5.8823529411764701</v>
      </c>
      <c r="Q7496" s="22">
        <v>0</v>
      </c>
      <c r="R7496" s="22">
        <v>0</v>
      </c>
      <c r="S7496" s="22">
        <v>0</v>
      </c>
      <c r="T7496" s="22">
        <v>0</v>
      </c>
      <c r="U7496" s="22">
        <v>0</v>
      </c>
    </row>
    <row r="7497" spans="1:21" hidden="1" outlineLevel="5">
      <c r="A7497" s="13" t="s">
        <v>3</v>
      </c>
      <c r="B7497" s="4"/>
      <c r="C7497" s="4"/>
      <c r="D7497" s="19" t="s">
        <v>112</v>
      </c>
      <c r="E7497" s="19"/>
      <c r="F7497" s="22">
        <v>0</v>
      </c>
      <c r="G7497" s="22">
        <v>0</v>
      </c>
      <c r="H7497" s="22">
        <v>0</v>
      </c>
      <c r="I7497" s="22">
        <v>0</v>
      </c>
      <c r="J7497" s="22">
        <v>0</v>
      </c>
      <c r="K7497" s="22">
        <v>0</v>
      </c>
      <c r="L7497" s="22">
        <v>0</v>
      </c>
      <c r="M7497" s="22">
        <v>0</v>
      </c>
      <c r="N7497" s="22">
        <v>0</v>
      </c>
      <c r="O7497" s="22">
        <v>0</v>
      </c>
      <c r="P7497" s="22">
        <v>0</v>
      </c>
      <c r="Q7497" s="22">
        <v>0</v>
      </c>
      <c r="R7497" s="22">
        <v>0</v>
      </c>
      <c r="S7497" s="22">
        <v>0</v>
      </c>
      <c r="T7497" s="22">
        <v>0</v>
      </c>
      <c r="U7497" s="22">
        <v>0</v>
      </c>
    </row>
    <row r="7498" spans="1:21" hidden="1" outlineLevel="5">
      <c r="A7498" s="13" t="s">
        <v>3</v>
      </c>
      <c r="B7498" s="4"/>
      <c r="C7498" s="4"/>
      <c r="D7498" s="19" t="s">
        <v>12</v>
      </c>
      <c r="E7498" s="19"/>
      <c r="F7498" s="22">
        <v>100</v>
      </c>
      <c r="G7498" s="22">
        <v>100</v>
      </c>
      <c r="H7498" s="22">
        <v>100</v>
      </c>
      <c r="I7498" s="22">
        <v>100</v>
      </c>
      <c r="J7498" s="22">
        <v>100</v>
      </c>
      <c r="K7498" s="22">
        <v>100</v>
      </c>
      <c r="L7498" s="22">
        <v>100</v>
      </c>
      <c r="M7498" s="22">
        <v>100</v>
      </c>
      <c r="N7498" s="22">
        <v>100</v>
      </c>
      <c r="O7498" s="22">
        <v>100</v>
      </c>
      <c r="P7498" s="22">
        <v>100</v>
      </c>
      <c r="Q7498" s="22">
        <v>100</v>
      </c>
      <c r="R7498" s="22">
        <v>100</v>
      </c>
      <c r="S7498" s="22">
        <v>100</v>
      </c>
      <c r="T7498" s="22">
        <v>100</v>
      </c>
      <c r="U7498" s="22">
        <v>100</v>
      </c>
    </row>
    <row r="7499" spans="1:21" hidden="1" outlineLevel="5">
      <c r="A7499" s="13" t="s">
        <v>3</v>
      </c>
      <c r="B7499" s="4"/>
      <c r="C7499" s="4"/>
      <c r="D7499" s="18" t="s">
        <v>13</v>
      </c>
      <c r="E7499" s="18"/>
      <c r="F7499" s="21">
        <v>0</v>
      </c>
      <c r="G7499" s="21">
        <v>0</v>
      </c>
      <c r="H7499" s="21">
        <v>0</v>
      </c>
      <c r="I7499" s="21">
        <v>-9.0909090909090917</v>
      </c>
      <c r="J7499" s="21">
        <v>4.5454545454545459</v>
      </c>
      <c r="K7499" s="21">
        <v>-10.526315789473683</v>
      </c>
      <c r="L7499" s="21">
        <v>0</v>
      </c>
      <c r="M7499" s="21">
        <v>0</v>
      </c>
      <c r="N7499" s="21">
        <v>0</v>
      </c>
      <c r="O7499" s="21">
        <v>0</v>
      </c>
      <c r="P7499" s="21">
        <v>-5.8823529411764701</v>
      </c>
      <c r="Q7499" s="21">
        <v>5.5555555555555554</v>
      </c>
      <c r="R7499" s="21">
        <v>0</v>
      </c>
      <c r="S7499" s="21">
        <v>0</v>
      </c>
      <c r="T7499" s="21">
        <v>0</v>
      </c>
      <c r="U7499" s="21">
        <v>5</v>
      </c>
    </row>
    <row r="7500" spans="1:21" hidden="1" outlineLevel="3" collapsed="1">
      <c r="A7500" s="13" t="s">
        <v>3</v>
      </c>
      <c r="K7500" s="3"/>
      <c r="L7500" s="3"/>
      <c r="M7500" s="3"/>
      <c r="N7500" s="3"/>
      <c r="O7500" s="3"/>
      <c r="P7500" s="3"/>
      <c r="Q7500" s="3"/>
      <c r="R7500" s="3"/>
      <c r="S7500" s="3"/>
      <c r="T7500" s="3"/>
      <c r="U7500" s="3"/>
    </row>
    <row r="7501" spans="1:21" hidden="1" outlineLevel="2">
      <c r="A7501" s="23"/>
      <c r="B7501" s="25"/>
      <c r="C7501" s="25"/>
      <c r="D7501" s="25"/>
      <c r="E7501" s="25"/>
      <c r="F7501" s="20"/>
      <c r="G7501" s="20"/>
      <c r="H7501" s="20"/>
      <c r="I7501" s="20"/>
      <c r="J7501" s="20"/>
      <c r="K7501" s="20"/>
      <c r="L7501" s="20"/>
      <c r="M7501" s="20"/>
      <c r="N7501" s="20"/>
      <c r="O7501" s="20"/>
      <c r="P7501" s="20"/>
      <c r="Q7501" s="20"/>
      <c r="R7501" s="20"/>
      <c r="S7501" s="20"/>
      <c r="T7501" s="20"/>
      <c r="U7501" s="20"/>
    </row>
    <row r="7502" spans="1:21" ht="12.75" hidden="1" outlineLevel="2">
      <c r="A7502" s="13" t="s">
        <v>3</v>
      </c>
      <c r="B7502" s="14" t="s">
        <v>352</v>
      </c>
      <c r="C7502" s="15"/>
      <c r="K7502" s="3"/>
      <c r="L7502" s="3"/>
      <c r="M7502" s="3"/>
      <c r="N7502" s="3"/>
      <c r="O7502" s="3"/>
      <c r="P7502" s="3"/>
      <c r="Q7502" s="3"/>
      <c r="R7502" s="3"/>
      <c r="S7502" s="3"/>
      <c r="T7502" s="3"/>
      <c r="U7502" s="3"/>
    </row>
    <row r="7503" spans="1:21" hidden="1" outlineLevel="3">
      <c r="A7503" s="13" t="s">
        <v>3</v>
      </c>
      <c r="K7503" s="3"/>
      <c r="L7503" s="3"/>
      <c r="M7503" s="3"/>
      <c r="N7503" s="3"/>
      <c r="O7503" s="3"/>
      <c r="P7503" s="3"/>
      <c r="Q7503" s="3"/>
      <c r="R7503" s="3"/>
      <c r="S7503" s="3"/>
      <c r="T7503" s="3"/>
      <c r="U7503" s="3"/>
    </row>
    <row r="7504" spans="1:21" ht="33" hidden="1" customHeight="1" outlineLevel="3">
      <c r="A7504" s="16">
        <v>335</v>
      </c>
      <c r="B7504" s="46" t="s">
        <v>395</v>
      </c>
      <c r="C7504" s="46"/>
      <c r="D7504" s="46"/>
      <c r="E7504" s="17"/>
      <c r="K7504" s="3"/>
      <c r="L7504" s="3"/>
      <c r="M7504" s="3"/>
      <c r="N7504" s="3"/>
      <c r="O7504" s="3"/>
      <c r="P7504" s="3"/>
      <c r="Q7504" s="3"/>
      <c r="R7504" s="3"/>
      <c r="S7504" s="3"/>
      <c r="T7504" s="3"/>
      <c r="U7504" s="3"/>
    </row>
    <row r="7505" spans="1:21" ht="15" hidden="1" customHeight="1" outlineLevel="4">
      <c r="A7505" s="13" t="s">
        <v>3</v>
      </c>
      <c r="B7505" s="17"/>
      <c r="C7505" s="17"/>
      <c r="D7505" s="17"/>
      <c r="E7505" s="17"/>
      <c r="F7505" s="7">
        <v>41244</v>
      </c>
      <c r="G7505" s="7">
        <v>41334</v>
      </c>
      <c r="H7505" s="7">
        <v>41426</v>
      </c>
      <c r="I7505" s="7">
        <v>41518</v>
      </c>
      <c r="J7505" s="7">
        <v>41609</v>
      </c>
      <c r="K7505" s="7">
        <v>41699</v>
      </c>
      <c r="L7505" s="7">
        <v>41791</v>
      </c>
      <c r="M7505" s="7">
        <v>41883</v>
      </c>
      <c r="N7505" s="7">
        <v>41974</v>
      </c>
      <c r="O7505" s="7">
        <v>42064</v>
      </c>
      <c r="P7505" s="7">
        <v>42156</v>
      </c>
      <c r="Q7505" s="7">
        <v>42248</v>
      </c>
      <c r="R7505" s="7">
        <v>42339</v>
      </c>
      <c r="S7505" s="7">
        <v>42430</v>
      </c>
      <c r="T7505" s="7">
        <v>42522</v>
      </c>
      <c r="U7505" s="7">
        <v>42614</v>
      </c>
    </row>
    <row r="7506" spans="1:21" hidden="1" outlineLevel="4">
      <c r="A7506" s="13" t="s">
        <v>3</v>
      </c>
      <c r="C7506" s="18" t="s">
        <v>6</v>
      </c>
      <c r="D7506" s="19" t="s">
        <v>109</v>
      </c>
      <c r="E7506" s="19"/>
      <c r="F7506" s="20">
        <v>0</v>
      </c>
      <c r="G7506" s="20">
        <v>0</v>
      </c>
      <c r="H7506" s="20">
        <v>0</v>
      </c>
      <c r="I7506" s="20">
        <v>0</v>
      </c>
      <c r="J7506" s="20">
        <v>0</v>
      </c>
      <c r="K7506" s="20">
        <v>0</v>
      </c>
      <c r="L7506" s="20">
        <v>0</v>
      </c>
      <c r="M7506" s="20">
        <v>0</v>
      </c>
      <c r="N7506" s="20">
        <v>0</v>
      </c>
      <c r="O7506" s="20">
        <v>0</v>
      </c>
      <c r="P7506" s="20">
        <v>0</v>
      </c>
      <c r="Q7506" s="20">
        <v>0</v>
      </c>
      <c r="R7506" s="20">
        <v>0</v>
      </c>
      <c r="S7506" s="20">
        <v>0</v>
      </c>
      <c r="T7506" s="20">
        <v>0</v>
      </c>
      <c r="U7506" s="20">
        <v>0</v>
      </c>
    </row>
    <row r="7507" spans="1:21" hidden="1" outlineLevel="4">
      <c r="A7507" s="13" t="s">
        <v>3</v>
      </c>
      <c r="C7507" s="19"/>
      <c r="D7507" s="19" t="s">
        <v>110</v>
      </c>
      <c r="E7507" s="19"/>
      <c r="F7507" s="20">
        <v>0</v>
      </c>
      <c r="G7507" s="20">
        <v>1</v>
      </c>
      <c r="H7507" s="20">
        <v>0</v>
      </c>
      <c r="I7507" s="20">
        <v>0</v>
      </c>
      <c r="J7507" s="20">
        <v>0</v>
      </c>
      <c r="K7507" s="20">
        <v>0</v>
      </c>
      <c r="L7507" s="20">
        <v>0</v>
      </c>
      <c r="M7507" s="20">
        <v>0</v>
      </c>
      <c r="N7507" s="20">
        <v>0</v>
      </c>
      <c r="O7507" s="20">
        <v>0</v>
      </c>
      <c r="P7507" s="20">
        <v>1</v>
      </c>
      <c r="Q7507" s="20">
        <v>0</v>
      </c>
      <c r="R7507" s="20">
        <v>0</v>
      </c>
      <c r="S7507" s="20">
        <v>0</v>
      </c>
      <c r="T7507" s="20">
        <v>0</v>
      </c>
      <c r="U7507" s="20">
        <v>1</v>
      </c>
    </row>
    <row r="7508" spans="1:21" hidden="1" outlineLevel="4">
      <c r="A7508" s="13" t="s">
        <v>3</v>
      </c>
      <c r="C7508" s="19"/>
      <c r="D7508" s="19" t="s">
        <v>9</v>
      </c>
      <c r="E7508" s="19"/>
      <c r="F7508" s="20">
        <v>17</v>
      </c>
      <c r="G7508" s="20">
        <v>16</v>
      </c>
      <c r="H7508" s="20">
        <v>18</v>
      </c>
      <c r="I7508" s="20">
        <v>18</v>
      </c>
      <c r="J7508" s="20">
        <v>16</v>
      </c>
      <c r="K7508" s="20">
        <v>15</v>
      </c>
      <c r="L7508" s="20">
        <v>14</v>
      </c>
      <c r="M7508" s="20">
        <v>16</v>
      </c>
      <c r="N7508" s="20">
        <v>16</v>
      </c>
      <c r="O7508" s="20">
        <v>15</v>
      </c>
      <c r="P7508" s="20">
        <v>13</v>
      </c>
      <c r="Q7508" s="20">
        <v>13</v>
      </c>
      <c r="R7508" s="20">
        <v>16</v>
      </c>
      <c r="S7508" s="20">
        <v>16</v>
      </c>
      <c r="T7508" s="20">
        <v>17</v>
      </c>
      <c r="U7508" s="20">
        <v>16</v>
      </c>
    </row>
    <row r="7509" spans="1:21" hidden="1" outlineLevel="4">
      <c r="A7509" s="13" t="s">
        <v>3</v>
      </c>
      <c r="C7509" s="19"/>
      <c r="D7509" s="19" t="s">
        <v>111</v>
      </c>
      <c r="E7509" s="19"/>
      <c r="F7509" s="20">
        <v>0</v>
      </c>
      <c r="G7509" s="20">
        <v>1</v>
      </c>
      <c r="H7509" s="20">
        <v>0</v>
      </c>
      <c r="I7509" s="20">
        <v>1</v>
      </c>
      <c r="J7509" s="20">
        <v>1</v>
      </c>
      <c r="K7509" s="20">
        <v>1</v>
      </c>
      <c r="L7509" s="20">
        <v>0</v>
      </c>
      <c r="M7509" s="20">
        <v>0</v>
      </c>
      <c r="N7509" s="20">
        <v>0</v>
      </c>
      <c r="O7509" s="20">
        <v>0</v>
      </c>
      <c r="P7509" s="20">
        <v>0</v>
      </c>
      <c r="Q7509" s="20">
        <v>0</v>
      </c>
      <c r="R7509" s="20">
        <v>0</v>
      </c>
      <c r="S7509" s="20">
        <v>0</v>
      </c>
      <c r="T7509" s="20">
        <v>0</v>
      </c>
      <c r="U7509" s="20">
        <v>0</v>
      </c>
    </row>
    <row r="7510" spans="1:21" hidden="1" outlineLevel="4">
      <c r="A7510" s="13" t="s">
        <v>3</v>
      </c>
      <c r="C7510" s="19"/>
      <c r="D7510" s="19" t="s">
        <v>112</v>
      </c>
      <c r="E7510" s="19"/>
      <c r="F7510" s="20">
        <v>0</v>
      </c>
      <c r="G7510" s="20">
        <v>0</v>
      </c>
      <c r="H7510" s="20">
        <v>0</v>
      </c>
      <c r="I7510" s="20">
        <v>0</v>
      </c>
      <c r="J7510" s="20">
        <v>0</v>
      </c>
      <c r="K7510" s="20">
        <v>0</v>
      </c>
      <c r="L7510" s="20">
        <v>0</v>
      </c>
      <c r="M7510" s="20">
        <v>0</v>
      </c>
      <c r="N7510" s="20">
        <v>0</v>
      </c>
      <c r="O7510" s="20">
        <v>0</v>
      </c>
      <c r="P7510" s="20">
        <v>0</v>
      </c>
      <c r="Q7510" s="20">
        <v>0</v>
      </c>
      <c r="R7510" s="20">
        <v>0</v>
      </c>
      <c r="S7510" s="20">
        <v>0</v>
      </c>
      <c r="T7510" s="20">
        <v>0</v>
      </c>
      <c r="U7510" s="20">
        <v>0</v>
      </c>
    </row>
    <row r="7511" spans="1:21" hidden="1" outlineLevel="4">
      <c r="A7511" s="13" t="s">
        <v>3</v>
      </c>
      <c r="C7511" s="19"/>
      <c r="D7511" s="19" t="s">
        <v>12</v>
      </c>
      <c r="E7511" s="19"/>
      <c r="F7511" s="20">
        <v>17</v>
      </c>
      <c r="G7511" s="20">
        <v>18</v>
      </c>
      <c r="H7511" s="20">
        <v>18</v>
      </c>
      <c r="I7511" s="20">
        <v>19</v>
      </c>
      <c r="J7511" s="20">
        <v>17</v>
      </c>
      <c r="K7511" s="20">
        <v>16</v>
      </c>
      <c r="L7511" s="20">
        <v>14</v>
      </c>
      <c r="M7511" s="20">
        <v>16</v>
      </c>
      <c r="N7511" s="20">
        <v>16</v>
      </c>
      <c r="O7511" s="20">
        <v>15</v>
      </c>
      <c r="P7511" s="20">
        <v>14</v>
      </c>
      <c r="Q7511" s="20">
        <v>13</v>
      </c>
      <c r="R7511" s="20">
        <v>16</v>
      </c>
      <c r="S7511" s="20">
        <v>16</v>
      </c>
      <c r="T7511" s="20">
        <v>17</v>
      </c>
      <c r="U7511" s="20">
        <v>17</v>
      </c>
    </row>
    <row r="7512" spans="1:21" hidden="1" outlineLevel="4">
      <c r="A7512" s="13" t="s">
        <v>3</v>
      </c>
      <c r="C7512" s="18"/>
      <c r="D7512" s="18" t="s">
        <v>13</v>
      </c>
      <c r="E7512" s="18"/>
      <c r="F7512" s="21">
        <v>0</v>
      </c>
      <c r="G7512" s="21">
        <v>0</v>
      </c>
      <c r="H7512" s="21">
        <v>0</v>
      </c>
      <c r="I7512" s="21">
        <v>-1</v>
      </c>
      <c r="J7512" s="21">
        <v>-1</v>
      </c>
      <c r="K7512" s="21">
        <v>-1</v>
      </c>
      <c r="L7512" s="21">
        <v>0</v>
      </c>
      <c r="M7512" s="21">
        <v>0</v>
      </c>
      <c r="N7512" s="21">
        <v>0</v>
      </c>
      <c r="O7512" s="21">
        <v>0</v>
      </c>
      <c r="P7512" s="21">
        <v>1</v>
      </c>
      <c r="Q7512" s="21">
        <v>0</v>
      </c>
      <c r="R7512" s="21">
        <v>0</v>
      </c>
      <c r="S7512" s="21">
        <v>0</v>
      </c>
      <c r="T7512" s="21">
        <v>0</v>
      </c>
      <c r="U7512" s="21">
        <v>1</v>
      </c>
    </row>
    <row r="7513" spans="1:21" hidden="1" outlineLevel="4">
      <c r="A7513" s="13" t="s">
        <v>3</v>
      </c>
      <c r="K7513" s="3"/>
      <c r="L7513" s="3"/>
      <c r="M7513" s="3"/>
      <c r="N7513" s="3"/>
      <c r="O7513" s="3"/>
      <c r="P7513" s="3"/>
      <c r="Q7513" s="3"/>
      <c r="R7513" s="3"/>
      <c r="S7513" s="3"/>
      <c r="T7513" s="3"/>
      <c r="U7513" s="3"/>
    </row>
    <row r="7514" spans="1:21" hidden="1" outlineLevel="4">
      <c r="A7514" s="13" t="s">
        <v>3</v>
      </c>
      <c r="C7514" s="18" t="s">
        <v>14</v>
      </c>
      <c r="D7514" s="19" t="s">
        <v>109</v>
      </c>
      <c r="E7514" s="19"/>
      <c r="F7514" s="22">
        <v>0</v>
      </c>
      <c r="G7514" s="22">
        <v>0</v>
      </c>
      <c r="H7514" s="22">
        <v>0</v>
      </c>
      <c r="I7514" s="22">
        <v>0</v>
      </c>
      <c r="J7514" s="22">
        <v>0</v>
      </c>
      <c r="K7514" s="22">
        <v>0</v>
      </c>
      <c r="L7514" s="22">
        <v>0</v>
      </c>
      <c r="M7514" s="22">
        <v>0</v>
      </c>
      <c r="N7514" s="22">
        <v>0</v>
      </c>
      <c r="O7514" s="22">
        <v>0</v>
      </c>
      <c r="P7514" s="22">
        <v>0</v>
      </c>
      <c r="Q7514" s="22">
        <v>0</v>
      </c>
      <c r="R7514" s="22">
        <v>0</v>
      </c>
      <c r="S7514" s="22">
        <v>0</v>
      </c>
      <c r="T7514" s="22">
        <v>0</v>
      </c>
      <c r="U7514" s="22">
        <v>0</v>
      </c>
    </row>
    <row r="7515" spans="1:21" hidden="1" outlineLevel="4">
      <c r="A7515" s="13" t="s">
        <v>3</v>
      </c>
      <c r="B7515" s="4"/>
      <c r="C7515" s="4"/>
      <c r="D7515" s="19" t="s">
        <v>110</v>
      </c>
      <c r="E7515" s="19"/>
      <c r="F7515" s="22">
        <v>0</v>
      </c>
      <c r="G7515" s="22">
        <v>5.5555555555555554</v>
      </c>
      <c r="H7515" s="22">
        <v>0</v>
      </c>
      <c r="I7515" s="22">
        <v>0</v>
      </c>
      <c r="J7515" s="22">
        <v>0</v>
      </c>
      <c r="K7515" s="22">
        <v>0</v>
      </c>
      <c r="L7515" s="22">
        <v>0</v>
      </c>
      <c r="M7515" s="22">
        <v>0</v>
      </c>
      <c r="N7515" s="22">
        <v>0</v>
      </c>
      <c r="O7515" s="22">
        <v>0</v>
      </c>
      <c r="P7515" s="22">
        <v>7.1428571428571423</v>
      </c>
      <c r="Q7515" s="22">
        <v>0</v>
      </c>
      <c r="R7515" s="22">
        <v>0</v>
      </c>
      <c r="S7515" s="22">
        <v>0</v>
      </c>
      <c r="T7515" s="22">
        <v>0</v>
      </c>
      <c r="U7515" s="22">
        <v>5.8823529411764701</v>
      </c>
    </row>
    <row r="7516" spans="1:21" hidden="1" outlineLevel="4">
      <c r="A7516" s="13" t="s">
        <v>3</v>
      </c>
      <c r="B7516" s="4"/>
      <c r="C7516" s="4"/>
      <c r="D7516" s="19" t="s">
        <v>9</v>
      </c>
      <c r="E7516" s="19"/>
      <c r="F7516" s="22">
        <v>100</v>
      </c>
      <c r="G7516" s="22">
        <v>88.888888888888886</v>
      </c>
      <c r="H7516" s="22">
        <v>100</v>
      </c>
      <c r="I7516" s="22">
        <v>94.73684210526315</v>
      </c>
      <c r="J7516" s="22">
        <v>94.117647058823522</v>
      </c>
      <c r="K7516" s="22">
        <v>93.75</v>
      </c>
      <c r="L7516" s="22">
        <v>100</v>
      </c>
      <c r="M7516" s="22">
        <v>100</v>
      </c>
      <c r="N7516" s="22">
        <v>100</v>
      </c>
      <c r="O7516" s="22">
        <v>100</v>
      </c>
      <c r="P7516" s="22">
        <v>92.857142857142861</v>
      </c>
      <c r="Q7516" s="22">
        <v>100</v>
      </c>
      <c r="R7516" s="22">
        <v>100</v>
      </c>
      <c r="S7516" s="22">
        <v>100</v>
      </c>
      <c r="T7516" s="22">
        <v>100</v>
      </c>
      <c r="U7516" s="22">
        <v>94.117647058823522</v>
      </c>
    </row>
    <row r="7517" spans="1:21" hidden="1" outlineLevel="4">
      <c r="A7517" s="13" t="s">
        <v>3</v>
      </c>
      <c r="B7517" s="4"/>
      <c r="C7517" s="4"/>
      <c r="D7517" s="19" t="s">
        <v>111</v>
      </c>
      <c r="E7517" s="19"/>
      <c r="F7517" s="22">
        <v>0</v>
      </c>
      <c r="G7517" s="22">
        <v>5.5555555555555554</v>
      </c>
      <c r="H7517" s="22">
        <v>0</v>
      </c>
      <c r="I7517" s="22">
        <v>5.2631578947368416</v>
      </c>
      <c r="J7517" s="22">
        <v>5.8823529411764701</v>
      </c>
      <c r="K7517" s="22">
        <v>6.25</v>
      </c>
      <c r="L7517" s="22">
        <v>0</v>
      </c>
      <c r="M7517" s="22">
        <v>0</v>
      </c>
      <c r="N7517" s="22">
        <v>0</v>
      </c>
      <c r="O7517" s="22">
        <v>0</v>
      </c>
      <c r="P7517" s="22">
        <v>0</v>
      </c>
      <c r="Q7517" s="22">
        <v>0</v>
      </c>
      <c r="R7517" s="22">
        <v>0</v>
      </c>
      <c r="S7517" s="22">
        <v>0</v>
      </c>
      <c r="T7517" s="22">
        <v>0</v>
      </c>
      <c r="U7517" s="22">
        <v>0</v>
      </c>
    </row>
    <row r="7518" spans="1:21" hidden="1" outlineLevel="4">
      <c r="A7518" s="13" t="s">
        <v>3</v>
      </c>
      <c r="B7518" s="4"/>
      <c r="C7518" s="4"/>
      <c r="D7518" s="19" t="s">
        <v>112</v>
      </c>
      <c r="E7518" s="19"/>
      <c r="F7518" s="22">
        <v>0</v>
      </c>
      <c r="G7518" s="22">
        <v>0</v>
      </c>
      <c r="H7518" s="22">
        <v>0</v>
      </c>
      <c r="I7518" s="22">
        <v>0</v>
      </c>
      <c r="J7518" s="22">
        <v>0</v>
      </c>
      <c r="K7518" s="22">
        <v>0</v>
      </c>
      <c r="L7518" s="22">
        <v>0</v>
      </c>
      <c r="M7518" s="22">
        <v>0</v>
      </c>
      <c r="N7518" s="22">
        <v>0</v>
      </c>
      <c r="O7518" s="22">
        <v>0</v>
      </c>
      <c r="P7518" s="22">
        <v>0</v>
      </c>
      <c r="Q7518" s="22">
        <v>0</v>
      </c>
      <c r="R7518" s="22">
        <v>0</v>
      </c>
      <c r="S7518" s="22">
        <v>0</v>
      </c>
      <c r="T7518" s="22">
        <v>0</v>
      </c>
      <c r="U7518" s="22">
        <v>0</v>
      </c>
    </row>
    <row r="7519" spans="1:21" hidden="1" outlineLevel="4">
      <c r="A7519" s="13" t="s">
        <v>3</v>
      </c>
      <c r="B7519" s="4"/>
      <c r="C7519" s="4"/>
      <c r="D7519" s="19" t="s">
        <v>12</v>
      </c>
      <c r="E7519" s="19"/>
      <c r="F7519" s="22">
        <v>100</v>
      </c>
      <c r="G7519" s="22">
        <v>100</v>
      </c>
      <c r="H7519" s="22">
        <v>100</v>
      </c>
      <c r="I7519" s="22">
        <v>100</v>
      </c>
      <c r="J7519" s="22">
        <v>100</v>
      </c>
      <c r="K7519" s="22">
        <v>100</v>
      </c>
      <c r="L7519" s="22">
        <v>100</v>
      </c>
      <c r="M7519" s="22">
        <v>100</v>
      </c>
      <c r="N7519" s="22">
        <v>100</v>
      </c>
      <c r="O7519" s="22">
        <v>100</v>
      </c>
      <c r="P7519" s="22">
        <v>100</v>
      </c>
      <c r="Q7519" s="22">
        <v>100</v>
      </c>
      <c r="R7519" s="22">
        <v>100</v>
      </c>
      <c r="S7519" s="22">
        <v>100</v>
      </c>
      <c r="T7519" s="22">
        <v>100</v>
      </c>
      <c r="U7519" s="22">
        <v>100</v>
      </c>
    </row>
    <row r="7520" spans="1:21" hidden="1" outlineLevel="4">
      <c r="A7520" s="13" t="s">
        <v>3</v>
      </c>
      <c r="B7520" s="4"/>
      <c r="C7520" s="4"/>
      <c r="D7520" s="18" t="s">
        <v>13</v>
      </c>
      <c r="E7520" s="18"/>
      <c r="F7520" s="21">
        <v>0</v>
      </c>
      <c r="G7520" s="21">
        <v>0</v>
      </c>
      <c r="H7520" s="21">
        <v>0</v>
      </c>
      <c r="I7520" s="21">
        <v>-5.2631578947368416</v>
      </c>
      <c r="J7520" s="21">
        <v>-5.8823529411764701</v>
      </c>
      <c r="K7520" s="21">
        <v>-6.25</v>
      </c>
      <c r="L7520" s="21">
        <v>0</v>
      </c>
      <c r="M7520" s="21">
        <v>0</v>
      </c>
      <c r="N7520" s="21">
        <v>0</v>
      </c>
      <c r="O7520" s="21">
        <v>0</v>
      </c>
      <c r="P7520" s="21">
        <v>7.1428571428571423</v>
      </c>
      <c r="Q7520" s="21">
        <v>0</v>
      </c>
      <c r="R7520" s="21">
        <v>0</v>
      </c>
      <c r="S7520" s="21">
        <v>0</v>
      </c>
      <c r="T7520" s="21">
        <v>0</v>
      </c>
      <c r="U7520" s="21">
        <v>5.8823529411764701</v>
      </c>
    </row>
    <row r="7521" spans="1:21" hidden="1" outlineLevel="3">
      <c r="A7521" s="13" t="s">
        <v>3</v>
      </c>
      <c r="K7521" s="3"/>
      <c r="L7521" s="3"/>
      <c r="M7521" s="3"/>
      <c r="N7521" s="3"/>
      <c r="O7521" s="3"/>
      <c r="P7521" s="3"/>
      <c r="Q7521" s="3"/>
      <c r="R7521" s="3"/>
      <c r="S7521" s="3"/>
      <c r="T7521" s="3"/>
      <c r="U7521" s="3"/>
    </row>
    <row r="7522" spans="1:21" ht="33" hidden="1" customHeight="1" outlineLevel="3">
      <c r="A7522" s="16">
        <v>336</v>
      </c>
      <c r="B7522" s="46" t="s">
        <v>396</v>
      </c>
      <c r="C7522" s="46"/>
      <c r="D7522" s="46"/>
      <c r="E7522" s="17"/>
      <c r="K7522" s="3"/>
      <c r="L7522" s="3"/>
      <c r="M7522" s="3"/>
      <c r="N7522" s="3"/>
      <c r="O7522" s="3"/>
      <c r="P7522" s="3"/>
      <c r="Q7522" s="3"/>
      <c r="R7522" s="3"/>
      <c r="S7522" s="3"/>
      <c r="T7522" s="3"/>
      <c r="U7522" s="3"/>
    </row>
    <row r="7523" spans="1:21" ht="15" hidden="1" customHeight="1" outlineLevel="5">
      <c r="A7523" s="13" t="s">
        <v>3</v>
      </c>
      <c r="B7523" s="17"/>
      <c r="C7523" s="17"/>
      <c r="D7523" s="17"/>
      <c r="E7523" s="17"/>
      <c r="F7523" s="7">
        <v>41244</v>
      </c>
      <c r="G7523" s="7">
        <v>41334</v>
      </c>
      <c r="H7523" s="7">
        <v>41426</v>
      </c>
      <c r="I7523" s="7">
        <v>41518</v>
      </c>
      <c r="J7523" s="7">
        <v>41609</v>
      </c>
      <c r="K7523" s="7">
        <v>41699</v>
      </c>
      <c r="L7523" s="7">
        <v>41791</v>
      </c>
      <c r="M7523" s="7">
        <v>41883</v>
      </c>
      <c r="N7523" s="7">
        <v>41974</v>
      </c>
      <c r="O7523" s="7">
        <v>42064</v>
      </c>
      <c r="P7523" s="7">
        <v>42156</v>
      </c>
      <c r="Q7523" s="7">
        <v>42248</v>
      </c>
      <c r="R7523" s="7">
        <v>42339</v>
      </c>
      <c r="S7523" s="7">
        <v>42430</v>
      </c>
      <c r="T7523" s="7">
        <v>42522</v>
      </c>
      <c r="U7523" s="7">
        <v>42614</v>
      </c>
    </row>
    <row r="7524" spans="1:21" hidden="1" outlineLevel="5">
      <c r="A7524" s="13" t="s">
        <v>3</v>
      </c>
      <c r="C7524" s="18" t="s">
        <v>6</v>
      </c>
      <c r="D7524" s="19" t="s">
        <v>109</v>
      </c>
      <c r="E7524" s="19"/>
      <c r="F7524" s="20">
        <v>0</v>
      </c>
      <c r="G7524" s="20">
        <v>0</v>
      </c>
      <c r="H7524" s="20">
        <v>0</v>
      </c>
      <c r="I7524" s="20">
        <v>0</v>
      </c>
      <c r="J7524" s="20">
        <v>0</v>
      </c>
      <c r="K7524" s="20">
        <v>0</v>
      </c>
      <c r="L7524" s="20">
        <v>0</v>
      </c>
      <c r="M7524" s="20">
        <v>0</v>
      </c>
      <c r="N7524" s="20">
        <v>0</v>
      </c>
      <c r="O7524" s="20">
        <v>0</v>
      </c>
      <c r="P7524" s="20">
        <v>0</v>
      </c>
      <c r="Q7524" s="20">
        <v>0</v>
      </c>
      <c r="R7524" s="20">
        <v>0</v>
      </c>
      <c r="S7524" s="20">
        <v>0</v>
      </c>
      <c r="T7524" s="20">
        <v>0</v>
      </c>
      <c r="U7524" s="20">
        <v>0</v>
      </c>
    </row>
    <row r="7525" spans="1:21" hidden="1" outlineLevel="5">
      <c r="A7525" s="13" t="s">
        <v>3</v>
      </c>
      <c r="C7525" s="19"/>
      <c r="D7525" s="19" t="s">
        <v>110</v>
      </c>
      <c r="E7525" s="19"/>
      <c r="F7525" s="20">
        <v>0</v>
      </c>
      <c r="G7525" s="20">
        <v>1</v>
      </c>
      <c r="H7525" s="20">
        <v>1</v>
      </c>
      <c r="I7525" s="20">
        <v>0</v>
      </c>
      <c r="J7525" s="20">
        <v>0</v>
      </c>
      <c r="K7525" s="20">
        <v>0</v>
      </c>
      <c r="L7525" s="20">
        <v>0</v>
      </c>
      <c r="M7525" s="20">
        <v>0</v>
      </c>
      <c r="N7525" s="20">
        <v>0</v>
      </c>
      <c r="O7525" s="20">
        <v>0</v>
      </c>
      <c r="P7525" s="20">
        <v>0</v>
      </c>
      <c r="Q7525" s="20">
        <v>0</v>
      </c>
      <c r="R7525" s="20">
        <v>0</v>
      </c>
      <c r="S7525" s="20">
        <v>0</v>
      </c>
      <c r="T7525" s="20">
        <v>0</v>
      </c>
      <c r="U7525" s="20">
        <v>1</v>
      </c>
    </row>
    <row r="7526" spans="1:21" hidden="1" outlineLevel="5">
      <c r="A7526" s="13" t="s">
        <v>3</v>
      </c>
      <c r="C7526" s="19"/>
      <c r="D7526" s="19" t="s">
        <v>9</v>
      </c>
      <c r="E7526" s="19"/>
      <c r="F7526" s="20">
        <v>16</v>
      </c>
      <c r="G7526" s="20">
        <v>15</v>
      </c>
      <c r="H7526" s="20">
        <v>16</v>
      </c>
      <c r="I7526" s="20">
        <v>19</v>
      </c>
      <c r="J7526" s="20">
        <v>16</v>
      </c>
      <c r="K7526" s="20">
        <v>15</v>
      </c>
      <c r="L7526" s="20">
        <v>14</v>
      </c>
      <c r="M7526" s="20">
        <v>16</v>
      </c>
      <c r="N7526" s="20">
        <v>16</v>
      </c>
      <c r="O7526" s="20">
        <v>15</v>
      </c>
      <c r="P7526" s="20">
        <v>13</v>
      </c>
      <c r="Q7526" s="20">
        <v>14</v>
      </c>
      <c r="R7526" s="20">
        <v>16</v>
      </c>
      <c r="S7526" s="20">
        <v>16</v>
      </c>
      <c r="T7526" s="20">
        <v>17</v>
      </c>
      <c r="U7526" s="20">
        <v>16</v>
      </c>
    </row>
    <row r="7527" spans="1:21" hidden="1" outlineLevel="5">
      <c r="A7527" s="13" t="s">
        <v>3</v>
      </c>
      <c r="C7527" s="19"/>
      <c r="D7527" s="19" t="s">
        <v>111</v>
      </c>
      <c r="E7527" s="19"/>
      <c r="F7527" s="20">
        <v>0</v>
      </c>
      <c r="G7527" s="20">
        <v>1</v>
      </c>
      <c r="H7527" s="20">
        <v>0</v>
      </c>
      <c r="I7527" s="20">
        <v>1</v>
      </c>
      <c r="J7527" s="20">
        <v>1</v>
      </c>
      <c r="K7527" s="20">
        <v>1</v>
      </c>
      <c r="L7527" s="20">
        <v>0</v>
      </c>
      <c r="M7527" s="20">
        <v>0</v>
      </c>
      <c r="N7527" s="20">
        <v>0</v>
      </c>
      <c r="O7527" s="20">
        <v>0</v>
      </c>
      <c r="P7527" s="20">
        <v>1</v>
      </c>
      <c r="Q7527" s="20">
        <v>0</v>
      </c>
      <c r="R7527" s="20">
        <v>0</v>
      </c>
      <c r="S7527" s="20">
        <v>0</v>
      </c>
      <c r="T7527" s="20">
        <v>0</v>
      </c>
      <c r="U7527" s="20">
        <v>0</v>
      </c>
    </row>
    <row r="7528" spans="1:21" hidden="1" outlineLevel="5">
      <c r="A7528" s="13" t="s">
        <v>3</v>
      </c>
      <c r="C7528" s="19"/>
      <c r="D7528" s="19" t="s">
        <v>112</v>
      </c>
      <c r="E7528" s="19"/>
      <c r="F7528" s="20">
        <v>0</v>
      </c>
      <c r="G7528" s="20">
        <v>0</v>
      </c>
      <c r="H7528" s="20">
        <v>0</v>
      </c>
      <c r="I7528" s="20">
        <v>0</v>
      </c>
      <c r="J7528" s="20">
        <v>0</v>
      </c>
      <c r="K7528" s="20">
        <v>0</v>
      </c>
      <c r="L7528" s="20">
        <v>0</v>
      </c>
      <c r="M7528" s="20">
        <v>0</v>
      </c>
      <c r="N7528" s="20">
        <v>0</v>
      </c>
      <c r="O7528" s="20">
        <v>0</v>
      </c>
      <c r="P7528" s="20">
        <v>0</v>
      </c>
      <c r="Q7528" s="20">
        <v>0</v>
      </c>
      <c r="R7528" s="20">
        <v>0</v>
      </c>
      <c r="S7528" s="20">
        <v>0</v>
      </c>
      <c r="T7528" s="20">
        <v>0</v>
      </c>
      <c r="U7528" s="20">
        <v>0</v>
      </c>
    </row>
    <row r="7529" spans="1:21" hidden="1" outlineLevel="5">
      <c r="A7529" s="13" t="s">
        <v>3</v>
      </c>
      <c r="C7529" s="19"/>
      <c r="D7529" s="19" t="s">
        <v>12</v>
      </c>
      <c r="E7529" s="19"/>
      <c r="F7529" s="20">
        <v>16</v>
      </c>
      <c r="G7529" s="20">
        <v>17</v>
      </c>
      <c r="H7529" s="20">
        <v>17</v>
      </c>
      <c r="I7529" s="20">
        <v>20</v>
      </c>
      <c r="J7529" s="20">
        <v>17</v>
      </c>
      <c r="K7529" s="20">
        <v>16</v>
      </c>
      <c r="L7529" s="20">
        <v>14</v>
      </c>
      <c r="M7529" s="20">
        <v>16</v>
      </c>
      <c r="N7529" s="20">
        <v>16</v>
      </c>
      <c r="O7529" s="20">
        <v>15</v>
      </c>
      <c r="P7529" s="20">
        <v>14</v>
      </c>
      <c r="Q7529" s="20">
        <v>14</v>
      </c>
      <c r="R7529" s="20">
        <v>16</v>
      </c>
      <c r="S7529" s="20">
        <v>16</v>
      </c>
      <c r="T7529" s="20">
        <v>17</v>
      </c>
      <c r="U7529" s="20">
        <v>17</v>
      </c>
    </row>
    <row r="7530" spans="1:21" hidden="1" outlineLevel="5">
      <c r="A7530" s="13" t="s">
        <v>3</v>
      </c>
      <c r="C7530" s="18"/>
      <c r="D7530" s="18" t="s">
        <v>13</v>
      </c>
      <c r="E7530" s="18"/>
      <c r="F7530" s="21">
        <v>0</v>
      </c>
      <c r="G7530" s="21">
        <v>0</v>
      </c>
      <c r="H7530" s="21">
        <v>1</v>
      </c>
      <c r="I7530" s="21">
        <v>-1</v>
      </c>
      <c r="J7530" s="21">
        <v>-1</v>
      </c>
      <c r="K7530" s="21">
        <v>-1</v>
      </c>
      <c r="L7530" s="21">
        <v>0</v>
      </c>
      <c r="M7530" s="21">
        <v>0</v>
      </c>
      <c r="N7530" s="21">
        <v>0</v>
      </c>
      <c r="O7530" s="21">
        <v>0</v>
      </c>
      <c r="P7530" s="21">
        <v>-1</v>
      </c>
      <c r="Q7530" s="21">
        <v>0</v>
      </c>
      <c r="R7530" s="21">
        <v>0</v>
      </c>
      <c r="S7530" s="21">
        <v>0</v>
      </c>
      <c r="T7530" s="21">
        <v>0</v>
      </c>
      <c r="U7530" s="21">
        <v>1</v>
      </c>
    </row>
    <row r="7531" spans="1:21" hidden="1" outlineLevel="5">
      <c r="A7531" s="13" t="s">
        <v>3</v>
      </c>
      <c r="K7531" s="3"/>
      <c r="L7531" s="3"/>
      <c r="M7531" s="3"/>
      <c r="N7531" s="3"/>
      <c r="O7531" s="3"/>
      <c r="P7531" s="3"/>
      <c r="Q7531" s="3"/>
      <c r="R7531" s="3"/>
      <c r="S7531" s="3"/>
      <c r="T7531" s="3"/>
      <c r="U7531" s="3"/>
    </row>
    <row r="7532" spans="1:21" hidden="1" outlineLevel="5">
      <c r="A7532" s="13" t="s">
        <v>3</v>
      </c>
      <c r="C7532" s="18" t="s">
        <v>14</v>
      </c>
      <c r="D7532" s="19" t="s">
        <v>109</v>
      </c>
      <c r="E7532" s="19"/>
      <c r="F7532" s="22">
        <v>0</v>
      </c>
      <c r="G7532" s="22">
        <v>0</v>
      </c>
      <c r="H7532" s="22">
        <v>0</v>
      </c>
      <c r="I7532" s="22">
        <v>0</v>
      </c>
      <c r="J7532" s="22">
        <v>0</v>
      </c>
      <c r="K7532" s="22">
        <v>0</v>
      </c>
      <c r="L7532" s="22">
        <v>0</v>
      </c>
      <c r="M7532" s="22">
        <v>0</v>
      </c>
      <c r="N7532" s="22">
        <v>0</v>
      </c>
      <c r="O7532" s="22">
        <v>0</v>
      </c>
      <c r="P7532" s="22">
        <v>0</v>
      </c>
      <c r="Q7532" s="22">
        <v>0</v>
      </c>
      <c r="R7532" s="22">
        <v>0</v>
      </c>
      <c r="S7532" s="22">
        <v>0</v>
      </c>
      <c r="T7532" s="22">
        <v>0</v>
      </c>
      <c r="U7532" s="22">
        <v>0</v>
      </c>
    </row>
    <row r="7533" spans="1:21" hidden="1" outlineLevel="5">
      <c r="A7533" s="13" t="s">
        <v>3</v>
      </c>
      <c r="B7533" s="4"/>
      <c r="C7533" s="4"/>
      <c r="D7533" s="19" t="s">
        <v>110</v>
      </c>
      <c r="E7533" s="19"/>
      <c r="F7533" s="22">
        <v>0</v>
      </c>
      <c r="G7533" s="22">
        <v>5.8823529411764701</v>
      </c>
      <c r="H7533" s="22">
        <v>5.8823529411764701</v>
      </c>
      <c r="I7533" s="22">
        <v>0</v>
      </c>
      <c r="J7533" s="22">
        <v>0</v>
      </c>
      <c r="K7533" s="22">
        <v>0</v>
      </c>
      <c r="L7533" s="22">
        <v>0</v>
      </c>
      <c r="M7533" s="22">
        <v>0</v>
      </c>
      <c r="N7533" s="22">
        <v>0</v>
      </c>
      <c r="O7533" s="22">
        <v>0</v>
      </c>
      <c r="P7533" s="22">
        <v>0</v>
      </c>
      <c r="Q7533" s="22">
        <v>0</v>
      </c>
      <c r="R7533" s="22">
        <v>0</v>
      </c>
      <c r="S7533" s="22">
        <v>0</v>
      </c>
      <c r="T7533" s="22">
        <v>0</v>
      </c>
      <c r="U7533" s="22">
        <v>5.8823529411764701</v>
      </c>
    </row>
    <row r="7534" spans="1:21" hidden="1" outlineLevel="5">
      <c r="A7534" s="13" t="s">
        <v>3</v>
      </c>
      <c r="B7534" s="4"/>
      <c r="C7534" s="4"/>
      <c r="D7534" s="19" t="s">
        <v>9</v>
      </c>
      <c r="E7534" s="19"/>
      <c r="F7534" s="22">
        <v>100</v>
      </c>
      <c r="G7534" s="22">
        <v>88.235294117647058</v>
      </c>
      <c r="H7534" s="22">
        <v>94.117647058823522</v>
      </c>
      <c r="I7534" s="22">
        <v>95</v>
      </c>
      <c r="J7534" s="22">
        <v>94.117647058823522</v>
      </c>
      <c r="K7534" s="22">
        <v>93.75</v>
      </c>
      <c r="L7534" s="22">
        <v>100</v>
      </c>
      <c r="M7534" s="22">
        <v>100</v>
      </c>
      <c r="N7534" s="22">
        <v>100</v>
      </c>
      <c r="O7534" s="22">
        <v>100</v>
      </c>
      <c r="P7534" s="22">
        <v>92.857142857142861</v>
      </c>
      <c r="Q7534" s="22">
        <v>100</v>
      </c>
      <c r="R7534" s="22">
        <v>100</v>
      </c>
      <c r="S7534" s="22">
        <v>100</v>
      </c>
      <c r="T7534" s="22">
        <v>100</v>
      </c>
      <c r="U7534" s="22">
        <v>94.117647058823522</v>
      </c>
    </row>
    <row r="7535" spans="1:21" hidden="1" outlineLevel="5">
      <c r="A7535" s="13" t="s">
        <v>3</v>
      </c>
      <c r="B7535" s="4"/>
      <c r="C7535" s="4"/>
      <c r="D7535" s="19" t="s">
        <v>111</v>
      </c>
      <c r="E7535" s="19"/>
      <c r="F7535" s="22">
        <v>0</v>
      </c>
      <c r="G7535" s="22">
        <v>5.8823529411764701</v>
      </c>
      <c r="H7535" s="22">
        <v>0</v>
      </c>
      <c r="I7535" s="22">
        <v>5</v>
      </c>
      <c r="J7535" s="22">
        <v>5.8823529411764701</v>
      </c>
      <c r="K7535" s="22">
        <v>6.25</v>
      </c>
      <c r="L7535" s="22">
        <v>0</v>
      </c>
      <c r="M7535" s="22">
        <v>0</v>
      </c>
      <c r="N7535" s="22">
        <v>0</v>
      </c>
      <c r="O7535" s="22">
        <v>0</v>
      </c>
      <c r="P7535" s="22">
        <v>7.1428571428571423</v>
      </c>
      <c r="Q7535" s="22">
        <v>0</v>
      </c>
      <c r="R7535" s="22">
        <v>0</v>
      </c>
      <c r="S7535" s="22">
        <v>0</v>
      </c>
      <c r="T7535" s="22">
        <v>0</v>
      </c>
      <c r="U7535" s="22">
        <v>0</v>
      </c>
    </row>
    <row r="7536" spans="1:21" hidden="1" outlineLevel="5">
      <c r="A7536" s="13" t="s">
        <v>3</v>
      </c>
      <c r="B7536" s="4"/>
      <c r="C7536" s="4"/>
      <c r="D7536" s="19" t="s">
        <v>112</v>
      </c>
      <c r="E7536" s="19"/>
      <c r="F7536" s="22">
        <v>0</v>
      </c>
      <c r="G7536" s="22">
        <v>0</v>
      </c>
      <c r="H7536" s="22">
        <v>0</v>
      </c>
      <c r="I7536" s="22">
        <v>0</v>
      </c>
      <c r="J7536" s="22">
        <v>0</v>
      </c>
      <c r="K7536" s="22">
        <v>0</v>
      </c>
      <c r="L7536" s="22">
        <v>0</v>
      </c>
      <c r="M7536" s="22">
        <v>0</v>
      </c>
      <c r="N7536" s="22">
        <v>0</v>
      </c>
      <c r="O7536" s="22">
        <v>0</v>
      </c>
      <c r="P7536" s="22">
        <v>0</v>
      </c>
      <c r="Q7536" s="22">
        <v>0</v>
      </c>
      <c r="R7536" s="22">
        <v>0</v>
      </c>
      <c r="S7536" s="22">
        <v>0</v>
      </c>
      <c r="T7536" s="22">
        <v>0</v>
      </c>
      <c r="U7536" s="22">
        <v>0</v>
      </c>
    </row>
    <row r="7537" spans="1:21" hidden="1" outlineLevel="5">
      <c r="A7537" s="13" t="s">
        <v>3</v>
      </c>
      <c r="B7537" s="4"/>
      <c r="C7537" s="4"/>
      <c r="D7537" s="19" t="s">
        <v>12</v>
      </c>
      <c r="E7537" s="19"/>
      <c r="F7537" s="22">
        <v>100</v>
      </c>
      <c r="G7537" s="22">
        <v>100</v>
      </c>
      <c r="H7537" s="22">
        <v>100</v>
      </c>
      <c r="I7537" s="22">
        <v>100</v>
      </c>
      <c r="J7537" s="22">
        <v>100</v>
      </c>
      <c r="K7537" s="22">
        <v>100</v>
      </c>
      <c r="L7537" s="22">
        <v>100</v>
      </c>
      <c r="M7537" s="22">
        <v>100</v>
      </c>
      <c r="N7537" s="22">
        <v>100</v>
      </c>
      <c r="O7537" s="22">
        <v>100</v>
      </c>
      <c r="P7537" s="22">
        <v>100</v>
      </c>
      <c r="Q7537" s="22">
        <v>100</v>
      </c>
      <c r="R7537" s="22">
        <v>100</v>
      </c>
      <c r="S7537" s="22">
        <v>100</v>
      </c>
      <c r="T7537" s="22">
        <v>100</v>
      </c>
      <c r="U7537" s="22">
        <v>100</v>
      </c>
    </row>
    <row r="7538" spans="1:21" hidden="1" outlineLevel="5">
      <c r="A7538" s="13" t="s">
        <v>3</v>
      </c>
      <c r="B7538" s="4"/>
      <c r="C7538" s="4"/>
      <c r="D7538" s="18" t="s">
        <v>13</v>
      </c>
      <c r="E7538" s="18"/>
      <c r="F7538" s="21">
        <v>0</v>
      </c>
      <c r="G7538" s="21">
        <v>0</v>
      </c>
      <c r="H7538" s="21">
        <v>5.8823529411764701</v>
      </c>
      <c r="I7538" s="21">
        <v>-5</v>
      </c>
      <c r="J7538" s="21">
        <v>-5.8823529411764701</v>
      </c>
      <c r="K7538" s="21">
        <v>-6.25</v>
      </c>
      <c r="L7538" s="21">
        <v>0</v>
      </c>
      <c r="M7538" s="21">
        <v>0</v>
      </c>
      <c r="N7538" s="21">
        <v>0</v>
      </c>
      <c r="O7538" s="21">
        <v>0</v>
      </c>
      <c r="P7538" s="21">
        <v>-7.1428571428571423</v>
      </c>
      <c r="Q7538" s="21">
        <v>0</v>
      </c>
      <c r="R7538" s="21">
        <v>0</v>
      </c>
      <c r="S7538" s="21">
        <v>0</v>
      </c>
      <c r="T7538" s="21">
        <v>0</v>
      </c>
      <c r="U7538" s="21">
        <v>5.8823529411764701</v>
      </c>
    </row>
    <row r="7539" spans="1:21" hidden="1" outlineLevel="3" collapsed="1">
      <c r="A7539" s="13" t="s">
        <v>3</v>
      </c>
      <c r="K7539" s="3"/>
      <c r="L7539" s="3"/>
      <c r="M7539" s="3"/>
      <c r="N7539" s="3"/>
      <c r="O7539" s="3"/>
      <c r="P7539" s="3"/>
      <c r="Q7539" s="3"/>
      <c r="R7539" s="3"/>
      <c r="S7539" s="3"/>
      <c r="T7539" s="3"/>
      <c r="U7539" s="3"/>
    </row>
    <row r="7540" spans="1:21" hidden="1" outlineLevel="2">
      <c r="A7540" s="23"/>
      <c r="B7540" s="25"/>
      <c r="C7540" s="25"/>
      <c r="D7540" s="25"/>
      <c r="E7540" s="25"/>
      <c r="F7540" s="20"/>
      <c r="G7540" s="20"/>
      <c r="H7540" s="20"/>
      <c r="I7540" s="20"/>
      <c r="J7540" s="20"/>
      <c r="K7540" s="20"/>
      <c r="L7540" s="20"/>
      <c r="M7540" s="20"/>
      <c r="N7540" s="20"/>
      <c r="O7540" s="20"/>
      <c r="P7540" s="20"/>
      <c r="Q7540" s="20"/>
      <c r="R7540" s="20"/>
      <c r="S7540" s="20"/>
      <c r="T7540" s="20"/>
      <c r="U7540" s="20"/>
    </row>
    <row r="7541" spans="1:21" hidden="1" outlineLevel="1">
      <c r="A7541" s="23"/>
      <c r="B7541" s="25"/>
      <c r="C7541" s="25"/>
      <c r="D7541" s="25"/>
      <c r="E7541" s="25"/>
      <c r="F7541" s="20"/>
      <c r="G7541" s="20"/>
      <c r="H7541" s="20"/>
      <c r="I7541" s="20"/>
      <c r="J7541" s="20"/>
      <c r="K7541" s="20"/>
      <c r="L7541" s="20"/>
      <c r="M7541" s="20"/>
      <c r="N7541" s="20"/>
      <c r="O7541" s="20"/>
      <c r="P7541" s="20"/>
      <c r="Q7541" s="20"/>
      <c r="R7541" s="20"/>
      <c r="S7541" s="20"/>
      <c r="T7541" s="20"/>
      <c r="U7541" s="20"/>
    </row>
    <row r="7542" spans="1:21" ht="12.75" hidden="1" outlineLevel="1">
      <c r="B7542" s="10" t="s">
        <v>397</v>
      </c>
      <c r="C7542" s="10"/>
      <c r="K7542" s="3"/>
      <c r="L7542" s="3"/>
      <c r="M7542" s="3"/>
      <c r="N7542" s="3"/>
      <c r="O7542" s="3"/>
      <c r="P7542" s="3"/>
      <c r="Q7542" s="3"/>
      <c r="R7542" s="3"/>
      <c r="S7542" s="3"/>
      <c r="T7542" s="3"/>
      <c r="U7542" s="3"/>
    </row>
    <row r="7543" spans="1:21" hidden="1" outlineLevel="2">
      <c r="K7543" s="3"/>
      <c r="L7543" s="3"/>
      <c r="M7543" s="3"/>
      <c r="N7543" s="3"/>
      <c r="O7543" s="3"/>
      <c r="P7543" s="3"/>
      <c r="Q7543" s="3"/>
      <c r="R7543" s="3"/>
      <c r="S7543" s="3"/>
      <c r="T7543" s="3"/>
      <c r="U7543" s="3"/>
    </row>
    <row r="7544" spans="1:21" ht="33" hidden="1" customHeight="1" outlineLevel="3">
      <c r="A7544" s="16">
        <v>337</v>
      </c>
      <c r="B7544" s="46" t="s">
        <v>398</v>
      </c>
      <c r="C7544" s="46"/>
      <c r="D7544" s="46"/>
      <c r="E7544" s="17"/>
      <c r="K7544" s="3"/>
      <c r="L7544" s="3"/>
      <c r="M7544" s="3"/>
      <c r="N7544" s="3"/>
      <c r="O7544" s="3"/>
      <c r="P7544" s="3"/>
      <c r="Q7544" s="3"/>
      <c r="R7544" s="3"/>
      <c r="S7544" s="3"/>
      <c r="T7544" s="3"/>
      <c r="U7544" s="3"/>
    </row>
    <row r="7545" spans="1:21" ht="15" hidden="1" customHeight="1" outlineLevel="4">
      <c r="A7545" s="13" t="s">
        <v>3</v>
      </c>
      <c r="B7545" s="17"/>
      <c r="C7545" s="17"/>
      <c r="D7545" s="17"/>
      <c r="E7545" s="17"/>
      <c r="F7545" s="7">
        <v>41244</v>
      </c>
      <c r="G7545" s="7">
        <v>41334</v>
      </c>
      <c r="H7545" s="7">
        <v>41426</v>
      </c>
      <c r="I7545" s="7">
        <v>41518</v>
      </c>
      <c r="J7545" s="7">
        <v>41609</v>
      </c>
      <c r="K7545" s="7">
        <v>41699</v>
      </c>
      <c r="L7545" s="7">
        <v>41791</v>
      </c>
      <c r="M7545" s="7">
        <v>41883</v>
      </c>
      <c r="N7545" s="7">
        <v>41974</v>
      </c>
      <c r="O7545" s="7">
        <v>42064</v>
      </c>
      <c r="P7545" s="7">
        <v>42156</v>
      </c>
      <c r="Q7545" s="7">
        <v>42248</v>
      </c>
      <c r="R7545" s="7">
        <v>42339</v>
      </c>
      <c r="S7545" s="7">
        <v>42430</v>
      </c>
      <c r="T7545" s="7">
        <v>42522</v>
      </c>
      <c r="U7545" s="7">
        <v>42614</v>
      </c>
    </row>
    <row r="7546" spans="1:21" hidden="1" outlineLevel="4">
      <c r="A7546" s="13" t="s">
        <v>3</v>
      </c>
      <c r="C7546" s="18" t="s">
        <v>6</v>
      </c>
      <c r="D7546" s="19" t="s">
        <v>7</v>
      </c>
      <c r="E7546" s="19"/>
      <c r="F7546" s="20">
        <v>1</v>
      </c>
      <c r="G7546" s="20">
        <v>0</v>
      </c>
      <c r="H7546" s="20">
        <v>0</v>
      </c>
      <c r="I7546" s="20">
        <v>0</v>
      </c>
      <c r="J7546" s="20">
        <v>0</v>
      </c>
      <c r="K7546" s="20">
        <v>0</v>
      </c>
      <c r="L7546" s="20">
        <v>0</v>
      </c>
      <c r="M7546" s="20">
        <v>0</v>
      </c>
      <c r="N7546" s="20">
        <v>0</v>
      </c>
      <c r="O7546" s="20">
        <v>0</v>
      </c>
      <c r="P7546" s="20">
        <v>0</v>
      </c>
      <c r="Q7546" s="20">
        <v>0</v>
      </c>
      <c r="R7546" s="20">
        <v>0</v>
      </c>
      <c r="S7546" s="20">
        <v>0</v>
      </c>
      <c r="T7546" s="20">
        <v>0</v>
      </c>
      <c r="U7546" s="20">
        <v>1</v>
      </c>
    </row>
    <row r="7547" spans="1:21" hidden="1" outlineLevel="4">
      <c r="A7547" s="13" t="s">
        <v>3</v>
      </c>
      <c r="C7547" s="19"/>
      <c r="D7547" s="19" t="s">
        <v>8</v>
      </c>
      <c r="E7547" s="19"/>
      <c r="F7547" s="20">
        <v>3</v>
      </c>
      <c r="G7547" s="20">
        <v>4</v>
      </c>
      <c r="H7547" s="20">
        <v>4</v>
      </c>
      <c r="I7547" s="20">
        <v>0</v>
      </c>
      <c r="J7547" s="20">
        <v>4</v>
      </c>
      <c r="K7547" s="20">
        <v>2</v>
      </c>
      <c r="L7547" s="20">
        <v>0</v>
      </c>
      <c r="M7547" s="20">
        <v>1</v>
      </c>
      <c r="N7547" s="20">
        <v>1</v>
      </c>
      <c r="O7547" s="20">
        <v>1</v>
      </c>
      <c r="P7547" s="20">
        <v>1</v>
      </c>
      <c r="Q7547" s="20">
        <v>0</v>
      </c>
      <c r="R7547" s="20">
        <v>1</v>
      </c>
      <c r="S7547" s="20">
        <v>0</v>
      </c>
      <c r="T7547" s="20">
        <v>2</v>
      </c>
      <c r="U7547" s="20">
        <v>0</v>
      </c>
    </row>
    <row r="7548" spans="1:21" hidden="1" outlineLevel="4">
      <c r="A7548" s="13" t="s">
        <v>3</v>
      </c>
      <c r="C7548" s="19"/>
      <c r="D7548" s="19" t="s">
        <v>9</v>
      </c>
      <c r="E7548" s="19"/>
      <c r="F7548" s="20">
        <v>23</v>
      </c>
      <c r="G7548" s="20">
        <v>25</v>
      </c>
      <c r="H7548" s="20">
        <v>25</v>
      </c>
      <c r="I7548" s="20">
        <v>29</v>
      </c>
      <c r="J7548" s="20">
        <v>24</v>
      </c>
      <c r="K7548" s="20">
        <v>25</v>
      </c>
      <c r="L7548" s="20">
        <v>28</v>
      </c>
      <c r="M7548" s="20">
        <v>27</v>
      </c>
      <c r="N7548" s="20">
        <v>25</v>
      </c>
      <c r="O7548" s="20">
        <v>27</v>
      </c>
      <c r="P7548" s="20">
        <v>24</v>
      </c>
      <c r="Q7548" s="20">
        <v>26</v>
      </c>
      <c r="R7548" s="20">
        <v>25</v>
      </c>
      <c r="S7548" s="20">
        <v>27</v>
      </c>
      <c r="T7548" s="20">
        <v>24</v>
      </c>
      <c r="U7548" s="20">
        <v>25</v>
      </c>
    </row>
    <row r="7549" spans="1:21" hidden="1" outlineLevel="4">
      <c r="A7549" s="13" t="s">
        <v>3</v>
      </c>
      <c r="C7549" s="19"/>
      <c r="D7549" s="19" t="s">
        <v>10</v>
      </c>
      <c r="E7549" s="19"/>
      <c r="F7549" s="20">
        <v>1</v>
      </c>
      <c r="G7549" s="20">
        <v>0</v>
      </c>
      <c r="H7549" s="20">
        <v>0</v>
      </c>
      <c r="I7549" s="20">
        <v>0</v>
      </c>
      <c r="J7549" s="20">
        <v>1</v>
      </c>
      <c r="K7549" s="20">
        <v>1</v>
      </c>
      <c r="L7549" s="20">
        <v>0</v>
      </c>
      <c r="M7549" s="20">
        <v>0</v>
      </c>
      <c r="N7549" s="20">
        <v>0</v>
      </c>
      <c r="O7549" s="20">
        <v>0</v>
      </c>
      <c r="P7549" s="20">
        <v>1</v>
      </c>
      <c r="Q7549" s="20">
        <v>1</v>
      </c>
      <c r="R7549" s="20">
        <v>1</v>
      </c>
      <c r="S7549" s="20">
        <v>1</v>
      </c>
      <c r="T7549" s="20">
        <v>0</v>
      </c>
      <c r="U7549" s="20">
        <v>1</v>
      </c>
    </row>
    <row r="7550" spans="1:21" hidden="1" outlineLevel="4">
      <c r="A7550" s="13" t="s">
        <v>3</v>
      </c>
      <c r="C7550" s="19"/>
      <c r="D7550" s="19" t="s">
        <v>11</v>
      </c>
      <c r="E7550" s="19"/>
      <c r="F7550" s="20">
        <v>0</v>
      </c>
      <c r="G7550" s="20">
        <v>0</v>
      </c>
      <c r="H7550" s="20">
        <v>0</v>
      </c>
      <c r="I7550" s="20">
        <v>0</v>
      </c>
      <c r="J7550" s="20">
        <v>0</v>
      </c>
      <c r="K7550" s="20">
        <v>0</v>
      </c>
      <c r="L7550" s="20">
        <v>0</v>
      </c>
      <c r="M7550" s="20">
        <v>0</v>
      </c>
      <c r="N7550" s="20">
        <v>0</v>
      </c>
      <c r="O7550" s="20">
        <v>0</v>
      </c>
      <c r="P7550" s="20">
        <v>0</v>
      </c>
      <c r="Q7550" s="20">
        <v>0</v>
      </c>
      <c r="R7550" s="20">
        <v>0</v>
      </c>
      <c r="S7550" s="20">
        <v>0</v>
      </c>
      <c r="T7550" s="20">
        <v>0</v>
      </c>
      <c r="U7550" s="20">
        <v>0</v>
      </c>
    </row>
    <row r="7551" spans="1:21" hidden="1" outlineLevel="4">
      <c r="A7551" s="13" t="s">
        <v>3</v>
      </c>
      <c r="C7551" s="19"/>
      <c r="D7551" s="19" t="s">
        <v>12</v>
      </c>
      <c r="E7551" s="19"/>
      <c r="F7551" s="20">
        <v>28</v>
      </c>
      <c r="G7551" s="20">
        <v>29</v>
      </c>
      <c r="H7551" s="20">
        <v>29</v>
      </c>
      <c r="I7551" s="20">
        <v>29</v>
      </c>
      <c r="J7551" s="20">
        <v>29</v>
      </c>
      <c r="K7551" s="20">
        <v>28</v>
      </c>
      <c r="L7551" s="20">
        <v>28</v>
      </c>
      <c r="M7551" s="20">
        <v>28</v>
      </c>
      <c r="N7551" s="20">
        <v>26</v>
      </c>
      <c r="O7551" s="20">
        <v>28</v>
      </c>
      <c r="P7551" s="20">
        <v>26</v>
      </c>
      <c r="Q7551" s="20">
        <v>27</v>
      </c>
      <c r="R7551" s="20">
        <v>27</v>
      </c>
      <c r="S7551" s="20">
        <v>28</v>
      </c>
      <c r="T7551" s="20">
        <v>26</v>
      </c>
      <c r="U7551" s="20">
        <v>27</v>
      </c>
    </row>
    <row r="7552" spans="1:21" hidden="1" outlineLevel="4">
      <c r="A7552" s="13" t="s">
        <v>3</v>
      </c>
      <c r="C7552" s="18"/>
      <c r="D7552" s="18" t="s">
        <v>13</v>
      </c>
      <c r="E7552" s="18"/>
      <c r="F7552" s="21">
        <v>3</v>
      </c>
      <c r="G7552" s="21">
        <v>4</v>
      </c>
      <c r="H7552" s="21">
        <v>4</v>
      </c>
      <c r="I7552" s="21">
        <v>0</v>
      </c>
      <c r="J7552" s="21">
        <v>3</v>
      </c>
      <c r="K7552" s="21">
        <v>1</v>
      </c>
      <c r="L7552" s="21">
        <v>0</v>
      </c>
      <c r="M7552" s="21">
        <v>1</v>
      </c>
      <c r="N7552" s="21">
        <v>1</v>
      </c>
      <c r="O7552" s="21">
        <v>1</v>
      </c>
      <c r="P7552" s="21">
        <v>0</v>
      </c>
      <c r="Q7552" s="21">
        <v>-1</v>
      </c>
      <c r="R7552" s="21">
        <v>0</v>
      </c>
      <c r="S7552" s="21">
        <v>-1</v>
      </c>
      <c r="T7552" s="21">
        <v>2</v>
      </c>
      <c r="U7552" s="21">
        <v>0</v>
      </c>
    </row>
    <row r="7553" spans="1:21" hidden="1" outlineLevel="4">
      <c r="A7553" s="13" t="s">
        <v>3</v>
      </c>
      <c r="K7553" s="3"/>
      <c r="L7553" s="3"/>
      <c r="M7553" s="3"/>
      <c r="N7553" s="3"/>
      <c r="O7553" s="3"/>
      <c r="P7553" s="3"/>
      <c r="Q7553" s="3"/>
      <c r="R7553" s="3"/>
      <c r="S7553" s="3"/>
      <c r="T7553" s="3"/>
      <c r="U7553" s="3"/>
    </row>
    <row r="7554" spans="1:21" hidden="1" outlineLevel="4">
      <c r="A7554" s="13" t="s">
        <v>3</v>
      </c>
      <c r="C7554" s="18" t="s">
        <v>14</v>
      </c>
      <c r="D7554" s="19" t="s">
        <v>7</v>
      </c>
      <c r="E7554" s="19"/>
      <c r="F7554" s="22">
        <v>3.5714285714285712</v>
      </c>
      <c r="G7554" s="22">
        <v>0</v>
      </c>
      <c r="H7554" s="22">
        <v>0</v>
      </c>
      <c r="I7554" s="22">
        <v>0</v>
      </c>
      <c r="J7554" s="22">
        <v>0</v>
      </c>
      <c r="K7554" s="22">
        <v>0</v>
      </c>
      <c r="L7554" s="22">
        <v>0</v>
      </c>
      <c r="M7554" s="22">
        <v>0</v>
      </c>
      <c r="N7554" s="22">
        <v>0</v>
      </c>
      <c r="O7554" s="22">
        <v>0</v>
      </c>
      <c r="P7554" s="22">
        <v>0</v>
      </c>
      <c r="Q7554" s="22">
        <v>0</v>
      </c>
      <c r="R7554" s="22">
        <v>0</v>
      </c>
      <c r="S7554" s="22">
        <v>0</v>
      </c>
      <c r="T7554" s="22">
        <v>0</v>
      </c>
      <c r="U7554" s="22">
        <v>3.7037037037037033</v>
      </c>
    </row>
    <row r="7555" spans="1:21" hidden="1" outlineLevel="4">
      <c r="A7555" s="13" t="s">
        <v>3</v>
      </c>
      <c r="B7555" s="4"/>
      <c r="C7555" s="4"/>
      <c r="D7555" s="19" t="s">
        <v>8</v>
      </c>
      <c r="E7555" s="19"/>
      <c r="F7555" s="22">
        <v>10.714285714285714</v>
      </c>
      <c r="G7555" s="22">
        <v>13.793103448275861</v>
      </c>
      <c r="H7555" s="22">
        <v>13.793103448275861</v>
      </c>
      <c r="I7555" s="22">
        <v>0</v>
      </c>
      <c r="J7555" s="22">
        <v>13.793103448275861</v>
      </c>
      <c r="K7555" s="22">
        <v>7.1428571428571423</v>
      </c>
      <c r="L7555" s="22">
        <v>0</v>
      </c>
      <c r="M7555" s="22">
        <v>3.5714285714285712</v>
      </c>
      <c r="N7555" s="22">
        <v>3.8461538461538463</v>
      </c>
      <c r="O7555" s="22">
        <v>3.5714285714285712</v>
      </c>
      <c r="P7555" s="22">
        <v>3.8461538461538463</v>
      </c>
      <c r="Q7555" s="22">
        <v>0</v>
      </c>
      <c r="R7555" s="22">
        <v>3.7037037037037033</v>
      </c>
      <c r="S7555" s="22">
        <v>0</v>
      </c>
      <c r="T7555" s="22">
        <v>7.6923076923076925</v>
      </c>
      <c r="U7555" s="22">
        <v>0</v>
      </c>
    </row>
    <row r="7556" spans="1:21" hidden="1" outlineLevel="4">
      <c r="A7556" s="13" t="s">
        <v>3</v>
      </c>
      <c r="B7556" s="4"/>
      <c r="C7556" s="4"/>
      <c r="D7556" s="19" t="s">
        <v>9</v>
      </c>
      <c r="E7556" s="19"/>
      <c r="F7556" s="22">
        <v>82.142857142857139</v>
      </c>
      <c r="G7556" s="22">
        <v>86.206896551724128</v>
      </c>
      <c r="H7556" s="22">
        <v>86.206896551724128</v>
      </c>
      <c r="I7556" s="22">
        <v>100</v>
      </c>
      <c r="J7556" s="22">
        <v>82.758620689655174</v>
      </c>
      <c r="K7556" s="22">
        <v>89.285714285714292</v>
      </c>
      <c r="L7556" s="22">
        <v>100</v>
      </c>
      <c r="M7556" s="22">
        <v>96.428571428571431</v>
      </c>
      <c r="N7556" s="22">
        <v>96.15384615384616</v>
      </c>
      <c r="O7556" s="22">
        <v>96.428571428571431</v>
      </c>
      <c r="P7556" s="22">
        <v>92.307692307692307</v>
      </c>
      <c r="Q7556" s="22">
        <v>96.296296296296291</v>
      </c>
      <c r="R7556" s="22">
        <v>92.592592592592595</v>
      </c>
      <c r="S7556" s="22">
        <v>96.428571428571431</v>
      </c>
      <c r="T7556" s="22">
        <v>92.307692307692307</v>
      </c>
      <c r="U7556" s="22">
        <v>92.592592592592595</v>
      </c>
    </row>
    <row r="7557" spans="1:21" hidden="1" outlineLevel="4">
      <c r="A7557" s="13" t="s">
        <v>3</v>
      </c>
      <c r="B7557" s="4"/>
      <c r="C7557" s="4"/>
      <c r="D7557" s="19" t="s">
        <v>10</v>
      </c>
      <c r="E7557" s="19"/>
      <c r="F7557" s="22">
        <v>3.5714285714285712</v>
      </c>
      <c r="G7557" s="22">
        <v>0</v>
      </c>
      <c r="H7557" s="22">
        <v>0</v>
      </c>
      <c r="I7557" s="22">
        <v>0</v>
      </c>
      <c r="J7557" s="22">
        <v>3.4482758620689653</v>
      </c>
      <c r="K7557" s="22">
        <v>3.5714285714285712</v>
      </c>
      <c r="L7557" s="22">
        <v>0</v>
      </c>
      <c r="M7557" s="22">
        <v>0</v>
      </c>
      <c r="N7557" s="22">
        <v>0</v>
      </c>
      <c r="O7557" s="22">
        <v>0</v>
      </c>
      <c r="P7557" s="22">
        <v>3.8461538461538463</v>
      </c>
      <c r="Q7557" s="22">
        <v>3.7037037037037033</v>
      </c>
      <c r="R7557" s="22">
        <v>3.7037037037037033</v>
      </c>
      <c r="S7557" s="22">
        <v>3.5714285714285712</v>
      </c>
      <c r="T7557" s="22">
        <v>0</v>
      </c>
      <c r="U7557" s="22">
        <v>3.7037037037037033</v>
      </c>
    </row>
    <row r="7558" spans="1:21" hidden="1" outlineLevel="4">
      <c r="A7558" s="13" t="s">
        <v>3</v>
      </c>
      <c r="B7558" s="4"/>
      <c r="C7558" s="4"/>
      <c r="D7558" s="19" t="s">
        <v>11</v>
      </c>
      <c r="E7558" s="19"/>
      <c r="F7558" s="22">
        <v>0</v>
      </c>
      <c r="G7558" s="22">
        <v>0</v>
      </c>
      <c r="H7558" s="22">
        <v>0</v>
      </c>
      <c r="I7558" s="22">
        <v>0</v>
      </c>
      <c r="J7558" s="22">
        <v>0</v>
      </c>
      <c r="K7558" s="22">
        <v>0</v>
      </c>
      <c r="L7558" s="22">
        <v>0</v>
      </c>
      <c r="M7558" s="22">
        <v>0</v>
      </c>
      <c r="N7558" s="22">
        <v>0</v>
      </c>
      <c r="O7558" s="22">
        <v>0</v>
      </c>
      <c r="P7558" s="22">
        <v>0</v>
      </c>
      <c r="Q7558" s="22">
        <v>0</v>
      </c>
      <c r="R7558" s="22">
        <v>0</v>
      </c>
      <c r="S7558" s="22">
        <v>0</v>
      </c>
      <c r="T7558" s="22">
        <v>0</v>
      </c>
      <c r="U7558" s="22">
        <v>0</v>
      </c>
    </row>
    <row r="7559" spans="1:21" hidden="1" outlineLevel="4">
      <c r="A7559" s="13" t="s">
        <v>3</v>
      </c>
      <c r="B7559" s="4"/>
      <c r="C7559" s="4"/>
      <c r="D7559" s="19" t="s">
        <v>12</v>
      </c>
      <c r="E7559" s="19"/>
      <c r="F7559" s="22">
        <v>100</v>
      </c>
      <c r="G7559" s="22">
        <v>100</v>
      </c>
      <c r="H7559" s="22">
        <v>100</v>
      </c>
      <c r="I7559" s="22">
        <v>100</v>
      </c>
      <c r="J7559" s="22">
        <v>100</v>
      </c>
      <c r="K7559" s="22">
        <v>100</v>
      </c>
      <c r="L7559" s="22">
        <v>100</v>
      </c>
      <c r="M7559" s="22">
        <v>100</v>
      </c>
      <c r="N7559" s="22">
        <v>100</v>
      </c>
      <c r="O7559" s="22">
        <v>100</v>
      </c>
      <c r="P7559" s="22">
        <v>100</v>
      </c>
      <c r="Q7559" s="22">
        <v>100</v>
      </c>
      <c r="R7559" s="22">
        <v>100</v>
      </c>
      <c r="S7559" s="22">
        <v>100</v>
      </c>
      <c r="T7559" s="22">
        <v>100</v>
      </c>
      <c r="U7559" s="22">
        <v>100</v>
      </c>
    </row>
    <row r="7560" spans="1:21" hidden="1" outlineLevel="4">
      <c r="A7560" s="13" t="s">
        <v>3</v>
      </c>
      <c r="B7560" s="4"/>
      <c r="C7560" s="4"/>
      <c r="D7560" s="18" t="s">
        <v>13</v>
      </c>
      <c r="E7560" s="18"/>
      <c r="F7560" s="21">
        <v>10.714285714285714</v>
      </c>
      <c r="G7560" s="21">
        <v>13.793103448275861</v>
      </c>
      <c r="H7560" s="21">
        <v>13.793103448275861</v>
      </c>
      <c r="I7560" s="21">
        <v>0</v>
      </c>
      <c r="J7560" s="21">
        <v>10.344827586206897</v>
      </c>
      <c r="K7560" s="21">
        <v>3.5714285714285712</v>
      </c>
      <c r="L7560" s="21">
        <v>0</v>
      </c>
      <c r="M7560" s="21">
        <v>3.5714285714285712</v>
      </c>
      <c r="N7560" s="21">
        <v>3.8461538461538463</v>
      </c>
      <c r="O7560" s="21">
        <v>3.5714285714285712</v>
      </c>
      <c r="P7560" s="21">
        <v>0</v>
      </c>
      <c r="Q7560" s="21">
        <v>-3.7037037037037033</v>
      </c>
      <c r="R7560" s="21">
        <v>0</v>
      </c>
      <c r="S7560" s="21">
        <v>-3.5714285714285712</v>
      </c>
      <c r="T7560" s="21">
        <v>7.6923076923076925</v>
      </c>
      <c r="U7560" s="21">
        <v>0</v>
      </c>
    </row>
    <row r="7561" spans="1:21" hidden="1" outlineLevel="3">
      <c r="A7561" s="13" t="s">
        <v>3</v>
      </c>
      <c r="K7561" s="3"/>
      <c r="L7561" s="3"/>
      <c r="M7561" s="3"/>
      <c r="N7561" s="3"/>
      <c r="O7561" s="3"/>
      <c r="P7561" s="3"/>
      <c r="Q7561" s="3"/>
      <c r="R7561" s="3"/>
      <c r="S7561" s="3"/>
      <c r="T7561" s="3"/>
      <c r="U7561" s="3"/>
    </row>
    <row r="7562" spans="1:21" ht="33" hidden="1" customHeight="1" outlineLevel="3">
      <c r="A7562" s="16">
        <v>338</v>
      </c>
      <c r="B7562" s="46" t="s">
        <v>399</v>
      </c>
      <c r="C7562" s="46"/>
      <c r="D7562" s="46"/>
      <c r="E7562" s="17"/>
      <c r="K7562" s="3"/>
      <c r="L7562" s="3"/>
      <c r="M7562" s="3"/>
      <c r="N7562" s="3"/>
      <c r="O7562" s="3"/>
      <c r="P7562" s="3"/>
      <c r="Q7562" s="3"/>
      <c r="R7562" s="3"/>
      <c r="S7562" s="3"/>
      <c r="T7562" s="3"/>
      <c r="U7562" s="3"/>
    </row>
    <row r="7563" spans="1:21" ht="15" hidden="1" customHeight="1" outlineLevel="4">
      <c r="A7563" s="13" t="s">
        <v>3</v>
      </c>
      <c r="B7563" s="17"/>
      <c r="C7563" s="17"/>
      <c r="D7563" s="17"/>
      <c r="E7563" s="17"/>
      <c r="F7563" s="7">
        <v>41244</v>
      </c>
      <c r="G7563" s="7">
        <v>41334</v>
      </c>
      <c r="H7563" s="7">
        <v>41426</v>
      </c>
      <c r="I7563" s="7">
        <v>41518</v>
      </c>
      <c r="J7563" s="7">
        <v>41609</v>
      </c>
      <c r="K7563" s="7">
        <v>41699</v>
      </c>
      <c r="L7563" s="7">
        <v>41791</v>
      </c>
      <c r="M7563" s="7">
        <v>41883</v>
      </c>
      <c r="N7563" s="7">
        <v>41974</v>
      </c>
      <c r="O7563" s="7">
        <v>42064</v>
      </c>
      <c r="P7563" s="7">
        <v>42156</v>
      </c>
      <c r="Q7563" s="7">
        <v>42248</v>
      </c>
      <c r="R7563" s="7">
        <v>42339</v>
      </c>
      <c r="S7563" s="7">
        <v>42430</v>
      </c>
      <c r="T7563" s="7">
        <v>42522</v>
      </c>
      <c r="U7563" s="7">
        <v>42614</v>
      </c>
    </row>
    <row r="7564" spans="1:21" hidden="1" outlineLevel="4">
      <c r="A7564" s="13" t="s">
        <v>3</v>
      </c>
      <c r="C7564" s="18" t="s">
        <v>6</v>
      </c>
      <c r="D7564" s="19" t="s">
        <v>7</v>
      </c>
      <c r="E7564" s="19"/>
      <c r="F7564" s="20">
        <v>0</v>
      </c>
      <c r="G7564" s="20">
        <v>0</v>
      </c>
      <c r="H7564" s="20">
        <v>0</v>
      </c>
      <c r="I7564" s="20">
        <v>0</v>
      </c>
      <c r="J7564" s="20">
        <v>0</v>
      </c>
      <c r="K7564" s="20">
        <v>0</v>
      </c>
      <c r="L7564" s="20">
        <v>0</v>
      </c>
      <c r="M7564" s="20">
        <v>0</v>
      </c>
      <c r="N7564" s="20">
        <v>0</v>
      </c>
      <c r="O7564" s="20">
        <v>0</v>
      </c>
      <c r="P7564" s="20">
        <v>0</v>
      </c>
      <c r="Q7564" s="20">
        <v>0</v>
      </c>
      <c r="R7564" s="20">
        <v>0</v>
      </c>
      <c r="S7564" s="20">
        <v>0</v>
      </c>
      <c r="T7564" s="20">
        <v>0</v>
      </c>
      <c r="U7564" s="20">
        <v>0</v>
      </c>
    </row>
    <row r="7565" spans="1:21" hidden="1" outlineLevel="4">
      <c r="A7565" s="13" t="s">
        <v>3</v>
      </c>
      <c r="C7565" s="19"/>
      <c r="D7565" s="19" t="s">
        <v>8</v>
      </c>
      <c r="E7565" s="19"/>
      <c r="F7565" s="20">
        <v>7</v>
      </c>
      <c r="G7565" s="20">
        <v>6</v>
      </c>
      <c r="H7565" s="20">
        <v>4</v>
      </c>
      <c r="I7565" s="20">
        <v>5</v>
      </c>
      <c r="J7565" s="20">
        <v>4</v>
      </c>
      <c r="K7565" s="20">
        <v>3</v>
      </c>
      <c r="L7565" s="20">
        <v>1</v>
      </c>
      <c r="M7565" s="20">
        <v>1</v>
      </c>
      <c r="N7565" s="20">
        <v>2</v>
      </c>
      <c r="O7565" s="20">
        <v>4</v>
      </c>
      <c r="P7565" s="20">
        <v>4</v>
      </c>
      <c r="Q7565" s="20">
        <v>2</v>
      </c>
      <c r="R7565" s="20">
        <v>5</v>
      </c>
      <c r="S7565" s="20">
        <v>5</v>
      </c>
      <c r="T7565" s="20">
        <v>3</v>
      </c>
      <c r="U7565" s="20">
        <v>4</v>
      </c>
    </row>
    <row r="7566" spans="1:21" hidden="1" outlineLevel="4">
      <c r="A7566" s="13" t="s">
        <v>3</v>
      </c>
      <c r="C7566" s="19"/>
      <c r="D7566" s="19" t="s">
        <v>9</v>
      </c>
      <c r="E7566" s="19"/>
      <c r="F7566" s="20">
        <v>19</v>
      </c>
      <c r="G7566" s="20">
        <v>20</v>
      </c>
      <c r="H7566" s="20">
        <v>22</v>
      </c>
      <c r="I7566" s="20">
        <v>24</v>
      </c>
      <c r="J7566" s="20">
        <v>25</v>
      </c>
      <c r="K7566" s="20">
        <v>25</v>
      </c>
      <c r="L7566" s="20">
        <v>26</v>
      </c>
      <c r="M7566" s="20">
        <v>26</v>
      </c>
      <c r="N7566" s="20">
        <v>21</v>
      </c>
      <c r="O7566" s="20">
        <v>24</v>
      </c>
      <c r="P7566" s="20">
        <v>20</v>
      </c>
      <c r="Q7566" s="20">
        <v>25</v>
      </c>
      <c r="R7566" s="20">
        <v>21</v>
      </c>
      <c r="S7566" s="20">
        <v>23</v>
      </c>
      <c r="T7566" s="20">
        <v>22</v>
      </c>
      <c r="U7566" s="20">
        <v>21</v>
      </c>
    </row>
    <row r="7567" spans="1:21" hidden="1" outlineLevel="4">
      <c r="A7567" s="13" t="s">
        <v>3</v>
      </c>
      <c r="C7567" s="19"/>
      <c r="D7567" s="19" t="s">
        <v>10</v>
      </c>
      <c r="E7567" s="19"/>
      <c r="F7567" s="20">
        <v>3</v>
      </c>
      <c r="G7567" s="20">
        <v>3</v>
      </c>
      <c r="H7567" s="20">
        <v>3</v>
      </c>
      <c r="I7567" s="20">
        <v>0</v>
      </c>
      <c r="J7567" s="20">
        <v>0</v>
      </c>
      <c r="K7567" s="20">
        <v>0</v>
      </c>
      <c r="L7567" s="20">
        <v>1</v>
      </c>
      <c r="M7567" s="20">
        <v>1</v>
      </c>
      <c r="N7567" s="20">
        <v>3</v>
      </c>
      <c r="O7567" s="20">
        <v>0</v>
      </c>
      <c r="P7567" s="20">
        <v>2</v>
      </c>
      <c r="Q7567" s="20">
        <v>0</v>
      </c>
      <c r="R7567" s="20">
        <v>1</v>
      </c>
      <c r="S7567" s="20">
        <v>0</v>
      </c>
      <c r="T7567" s="20">
        <v>1</v>
      </c>
      <c r="U7567" s="20">
        <v>2</v>
      </c>
    </row>
    <row r="7568" spans="1:21" hidden="1" outlineLevel="4">
      <c r="A7568" s="13" t="s">
        <v>3</v>
      </c>
      <c r="C7568" s="19"/>
      <c r="D7568" s="19" t="s">
        <v>11</v>
      </c>
      <c r="E7568" s="19"/>
      <c r="F7568" s="20">
        <v>0</v>
      </c>
      <c r="G7568" s="20">
        <v>0</v>
      </c>
      <c r="H7568" s="20">
        <v>0</v>
      </c>
      <c r="I7568" s="20">
        <v>0</v>
      </c>
      <c r="J7568" s="20">
        <v>0</v>
      </c>
      <c r="K7568" s="20">
        <v>0</v>
      </c>
      <c r="L7568" s="20">
        <v>0</v>
      </c>
      <c r="M7568" s="20">
        <v>0</v>
      </c>
      <c r="N7568" s="20">
        <v>0</v>
      </c>
      <c r="O7568" s="20">
        <v>0</v>
      </c>
      <c r="P7568" s="20">
        <v>0</v>
      </c>
      <c r="Q7568" s="20">
        <v>0</v>
      </c>
      <c r="R7568" s="20">
        <v>0</v>
      </c>
      <c r="S7568" s="20">
        <v>0</v>
      </c>
      <c r="T7568" s="20">
        <v>0</v>
      </c>
      <c r="U7568" s="20">
        <v>0</v>
      </c>
    </row>
    <row r="7569" spans="1:21" hidden="1" outlineLevel="4">
      <c r="A7569" s="13" t="s">
        <v>3</v>
      </c>
      <c r="C7569" s="19"/>
      <c r="D7569" s="19" t="s">
        <v>12</v>
      </c>
      <c r="E7569" s="19"/>
      <c r="F7569" s="20">
        <v>29</v>
      </c>
      <c r="G7569" s="20">
        <v>29</v>
      </c>
      <c r="H7569" s="20">
        <v>29</v>
      </c>
      <c r="I7569" s="20">
        <v>29</v>
      </c>
      <c r="J7569" s="20">
        <v>29</v>
      </c>
      <c r="K7569" s="20">
        <v>28</v>
      </c>
      <c r="L7569" s="20">
        <v>28</v>
      </c>
      <c r="M7569" s="20">
        <v>28</v>
      </c>
      <c r="N7569" s="20">
        <v>26</v>
      </c>
      <c r="O7569" s="20">
        <v>28</v>
      </c>
      <c r="P7569" s="20">
        <v>26</v>
      </c>
      <c r="Q7569" s="20">
        <v>27</v>
      </c>
      <c r="R7569" s="20">
        <v>27</v>
      </c>
      <c r="S7569" s="20">
        <v>28</v>
      </c>
      <c r="T7569" s="20">
        <v>26</v>
      </c>
      <c r="U7569" s="20">
        <v>27</v>
      </c>
    </row>
    <row r="7570" spans="1:21" hidden="1" outlineLevel="4">
      <c r="A7570" s="13" t="s">
        <v>3</v>
      </c>
      <c r="C7570" s="18"/>
      <c r="D7570" s="18" t="s">
        <v>13</v>
      </c>
      <c r="E7570" s="18"/>
      <c r="F7570" s="21">
        <v>4</v>
      </c>
      <c r="G7570" s="21">
        <v>3</v>
      </c>
      <c r="H7570" s="21">
        <v>1</v>
      </c>
      <c r="I7570" s="21">
        <v>5</v>
      </c>
      <c r="J7570" s="21">
        <v>4</v>
      </c>
      <c r="K7570" s="21">
        <v>3</v>
      </c>
      <c r="L7570" s="21">
        <v>0</v>
      </c>
      <c r="M7570" s="21">
        <v>0</v>
      </c>
      <c r="N7570" s="21">
        <v>-1</v>
      </c>
      <c r="O7570" s="21">
        <v>4</v>
      </c>
      <c r="P7570" s="21">
        <v>2</v>
      </c>
      <c r="Q7570" s="21">
        <v>2</v>
      </c>
      <c r="R7570" s="21">
        <v>4</v>
      </c>
      <c r="S7570" s="21">
        <v>5</v>
      </c>
      <c r="T7570" s="21">
        <v>2</v>
      </c>
      <c r="U7570" s="21">
        <v>2</v>
      </c>
    </row>
    <row r="7571" spans="1:21" hidden="1" outlineLevel="4">
      <c r="A7571" s="13" t="s">
        <v>3</v>
      </c>
      <c r="K7571" s="3"/>
      <c r="L7571" s="3"/>
      <c r="M7571" s="3"/>
      <c r="N7571" s="3"/>
      <c r="O7571" s="3"/>
      <c r="P7571" s="3"/>
      <c r="Q7571" s="3"/>
      <c r="R7571" s="3"/>
      <c r="S7571" s="3"/>
      <c r="T7571" s="3"/>
      <c r="U7571" s="3"/>
    </row>
    <row r="7572" spans="1:21" hidden="1" outlineLevel="4">
      <c r="A7572" s="13" t="s">
        <v>3</v>
      </c>
      <c r="C7572" s="18" t="s">
        <v>14</v>
      </c>
      <c r="D7572" s="19" t="s">
        <v>7</v>
      </c>
      <c r="E7572" s="19"/>
      <c r="F7572" s="22">
        <v>0</v>
      </c>
      <c r="G7572" s="22">
        <v>0</v>
      </c>
      <c r="H7572" s="22">
        <v>0</v>
      </c>
      <c r="I7572" s="22">
        <v>0</v>
      </c>
      <c r="J7572" s="22">
        <v>0</v>
      </c>
      <c r="K7572" s="22">
        <v>0</v>
      </c>
      <c r="L7572" s="22">
        <v>0</v>
      </c>
      <c r="M7572" s="22">
        <v>0</v>
      </c>
      <c r="N7572" s="22">
        <v>0</v>
      </c>
      <c r="O7572" s="22">
        <v>0</v>
      </c>
      <c r="P7572" s="22">
        <v>0</v>
      </c>
      <c r="Q7572" s="22">
        <v>0</v>
      </c>
      <c r="R7572" s="22">
        <v>0</v>
      </c>
      <c r="S7572" s="22">
        <v>0</v>
      </c>
      <c r="T7572" s="22">
        <v>0</v>
      </c>
      <c r="U7572" s="22">
        <v>0</v>
      </c>
    </row>
    <row r="7573" spans="1:21" hidden="1" outlineLevel="4">
      <c r="A7573" s="13" t="s">
        <v>3</v>
      </c>
      <c r="B7573" s="4"/>
      <c r="C7573" s="4"/>
      <c r="D7573" s="19" t="s">
        <v>8</v>
      </c>
      <c r="E7573" s="19"/>
      <c r="F7573" s="22">
        <v>24.137931034482758</v>
      </c>
      <c r="G7573" s="22">
        <v>20.689655172413794</v>
      </c>
      <c r="H7573" s="22">
        <v>13.793103448275861</v>
      </c>
      <c r="I7573" s="22">
        <v>17.241379310344829</v>
      </c>
      <c r="J7573" s="22">
        <v>13.793103448275861</v>
      </c>
      <c r="K7573" s="22">
        <v>10.714285714285714</v>
      </c>
      <c r="L7573" s="22">
        <v>3.5714285714285712</v>
      </c>
      <c r="M7573" s="22">
        <v>3.5714285714285712</v>
      </c>
      <c r="N7573" s="22">
        <v>7.6923076923076925</v>
      </c>
      <c r="O7573" s="22">
        <v>14.285714285714285</v>
      </c>
      <c r="P7573" s="22">
        <v>15.384615384615385</v>
      </c>
      <c r="Q7573" s="22">
        <v>7.4074074074074066</v>
      </c>
      <c r="R7573" s="22">
        <v>18.518518518518519</v>
      </c>
      <c r="S7573" s="22">
        <v>17.857142857142858</v>
      </c>
      <c r="T7573" s="22">
        <v>11.538461538461538</v>
      </c>
      <c r="U7573" s="22">
        <v>14.814814814814813</v>
      </c>
    </row>
    <row r="7574" spans="1:21" hidden="1" outlineLevel="4">
      <c r="A7574" s="13" t="s">
        <v>3</v>
      </c>
      <c r="B7574" s="4"/>
      <c r="C7574" s="4"/>
      <c r="D7574" s="19" t="s">
        <v>9</v>
      </c>
      <c r="E7574" s="19"/>
      <c r="F7574" s="22">
        <v>65.517241379310349</v>
      </c>
      <c r="G7574" s="22">
        <v>68.965517241379317</v>
      </c>
      <c r="H7574" s="22">
        <v>75.862068965517238</v>
      </c>
      <c r="I7574" s="22">
        <v>82.758620689655174</v>
      </c>
      <c r="J7574" s="22">
        <v>86.206896551724128</v>
      </c>
      <c r="K7574" s="22">
        <v>89.285714285714292</v>
      </c>
      <c r="L7574" s="22">
        <v>92.857142857142861</v>
      </c>
      <c r="M7574" s="22">
        <v>92.857142857142861</v>
      </c>
      <c r="N7574" s="22">
        <v>80.769230769230774</v>
      </c>
      <c r="O7574" s="22">
        <v>85.714285714285708</v>
      </c>
      <c r="P7574" s="22">
        <v>76.923076923076934</v>
      </c>
      <c r="Q7574" s="22">
        <v>92.592592592592595</v>
      </c>
      <c r="R7574" s="22">
        <v>77.777777777777786</v>
      </c>
      <c r="S7574" s="22">
        <v>82.142857142857139</v>
      </c>
      <c r="T7574" s="22">
        <v>84.615384615384613</v>
      </c>
      <c r="U7574" s="22">
        <v>77.777777777777786</v>
      </c>
    </row>
    <row r="7575" spans="1:21" hidden="1" outlineLevel="4">
      <c r="A7575" s="13" t="s">
        <v>3</v>
      </c>
      <c r="B7575" s="4"/>
      <c r="C7575" s="4"/>
      <c r="D7575" s="19" t="s">
        <v>10</v>
      </c>
      <c r="E7575" s="19"/>
      <c r="F7575" s="22">
        <v>10.344827586206897</v>
      </c>
      <c r="G7575" s="22">
        <v>10.344827586206897</v>
      </c>
      <c r="H7575" s="22">
        <v>10.344827586206897</v>
      </c>
      <c r="I7575" s="22">
        <v>0</v>
      </c>
      <c r="J7575" s="22">
        <v>0</v>
      </c>
      <c r="K7575" s="22">
        <v>0</v>
      </c>
      <c r="L7575" s="22">
        <v>3.5714285714285712</v>
      </c>
      <c r="M7575" s="22">
        <v>3.5714285714285712</v>
      </c>
      <c r="N7575" s="22">
        <v>11.538461538461538</v>
      </c>
      <c r="O7575" s="22">
        <v>0</v>
      </c>
      <c r="P7575" s="22">
        <v>7.6923076923076925</v>
      </c>
      <c r="Q7575" s="22">
        <v>0</v>
      </c>
      <c r="R7575" s="22">
        <v>3.7037037037037033</v>
      </c>
      <c r="S7575" s="22">
        <v>0</v>
      </c>
      <c r="T7575" s="22">
        <v>3.8461538461538463</v>
      </c>
      <c r="U7575" s="22">
        <v>7.4074074074074066</v>
      </c>
    </row>
    <row r="7576" spans="1:21" hidden="1" outlineLevel="4">
      <c r="A7576" s="13" t="s">
        <v>3</v>
      </c>
      <c r="B7576" s="4"/>
      <c r="C7576" s="4"/>
      <c r="D7576" s="19" t="s">
        <v>11</v>
      </c>
      <c r="E7576" s="19"/>
      <c r="F7576" s="22">
        <v>0</v>
      </c>
      <c r="G7576" s="22">
        <v>0</v>
      </c>
      <c r="H7576" s="22">
        <v>0</v>
      </c>
      <c r="I7576" s="22">
        <v>0</v>
      </c>
      <c r="J7576" s="22">
        <v>0</v>
      </c>
      <c r="K7576" s="22">
        <v>0</v>
      </c>
      <c r="L7576" s="22">
        <v>0</v>
      </c>
      <c r="M7576" s="22">
        <v>0</v>
      </c>
      <c r="N7576" s="22">
        <v>0</v>
      </c>
      <c r="O7576" s="22">
        <v>0</v>
      </c>
      <c r="P7576" s="22">
        <v>0</v>
      </c>
      <c r="Q7576" s="22">
        <v>0</v>
      </c>
      <c r="R7576" s="22">
        <v>0</v>
      </c>
      <c r="S7576" s="22">
        <v>0</v>
      </c>
      <c r="T7576" s="22">
        <v>0</v>
      </c>
      <c r="U7576" s="22">
        <v>0</v>
      </c>
    </row>
    <row r="7577" spans="1:21" hidden="1" outlineLevel="4">
      <c r="A7577" s="13" t="s">
        <v>3</v>
      </c>
      <c r="B7577" s="4"/>
      <c r="C7577" s="4"/>
      <c r="D7577" s="19" t="s">
        <v>12</v>
      </c>
      <c r="E7577" s="19"/>
      <c r="F7577" s="22">
        <v>100</v>
      </c>
      <c r="G7577" s="22">
        <v>100</v>
      </c>
      <c r="H7577" s="22">
        <v>100</v>
      </c>
      <c r="I7577" s="22">
        <v>100</v>
      </c>
      <c r="J7577" s="22">
        <v>100</v>
      </c>
      <c r="K7577" s="22">
        <v>100</v>
      </c>
      <c r="L7577" s="22">
        <v>100</v>
      </c>
      <c r="M7577" s="22">
        <v>100</v>
      </c>
      <c r="N7577" s="22">
        <v>100</v>
      </c>
      <c r="O7577" s="22">
        <v>100</v>
      </c>
      <c r="P7577" s="22">
        <v>100</v>
      </c>
      <c r="Q7577" s="22">
        <v>100</v>
      </c>
      <c r="R7577" s="22">
        <v>100</v>
      </c>
      <c r="S7577" s="22">
        <v>100</v>
      </c>
      <c r="T7577" s="22">
        <v>100</v>
      </c>
      <c r="U7577" s="22">
        <v>100</v>
      </c>
    </row>
    <row r="7578" spans="1:21" hidden="1" outlineLevel="4">
      <c r="A7578" s="13" t="s">
        <v>3</v>
      </c>
      <c r="B7578" s="4"/>
      <c r="C7578" s="4"/>
      <c r="D7578" s="18" t="s">
        <v>13</v>
      </c>
      <c r="E7578" s="18"/>
      <c r="F7578" s="21">
        <v>13.793103448275861</v>
      </c>
      <c r="G7578" s="21">
        <v>10.344827586206897</v>
      </c>
      <c r="H7578" s="21">
        <v>3.4482758620689644</v>
      </c>
      <c r="I7578" s="21">
        <v>17.241379310344829</v>
      </c>
      <c r="J7578" s="21">
        <v>13.793103448275861</v>
      </c>
      <c r="K7578" s="21">
        <v>10.714285714285714</v>
      </c>
      <c r="L7578" s="21">
        <v>0</v>
      </c>
      <c r="M7578" s="21">
        <v>0</v>
      </c>
      <c r="N7578" s="21">
        <v>-3.8461538461538458</v>
      </c>
      <c r="O7578" s="21">
        <v>14.285714285714285</v>
      </c>
      <c r="P7578" s="21">
        <v>7.6923076923076925</v>
      </c>
      <c r="Q7578" s="21">
        <v>7.4074074074074066</v>
      </c>
      <c r="R7578" s="21">
        <v>14.814814814814817</v>
      </c>
      <c r="S7578" s="21">
        <v>17.857142857142858</v>
      </c>
      <c r="T7578" s="21">
        <v>7.6923076923076916</v>
      </c>
      <c r="U7578" s="21">
        <v>7.4074074074074066</v>
      </c>
    </row>
    <row r="7579" spans="1:21" hidden="1" outlineLevel="3">
      <c r="A7579" s="13" t="s">
        <v>3</v>
      </c>
      <c r="K7579" s="3"/>
      <c r="L7579" s="3"/>
      <c r="M7579" s="3"/>
      <c r="N7579" s="3"/>
      <c r="O7579" s="3"/>
      <c r="P7579" s="3"/>
      <c r="Q7579" s="3"/>
      <c r="R7579" s="3"/>
      <c r="S7579" s="3"/>
      <c r="T7579" s="3"/>
      <c r="U7579" s="3"/>
    </row>
    <row r="7580" spans="1:21" ht="33" hidden="1" customHeight="1" outlineLevel="3">
      <c r="A7580" s="16">
        <v>339</v>
      </c>
      <c r="B7580" s="46" t="s">
        <v>400</v>
      </c>
      <c r="C7580" s="46"/>
      <c r="D7580" s="46"/>
      <c r="E7580" s="17"/>
      <c r="K7580" s="3"/>
      <c r="L7580" s="3"/>
      <c r="M7580" s="3"/>
      <c r="N7580" s="3"/>
      <c r="O7580" s="3"/>
      <c r="P7580" s="3"/>
      <c r="Q7580" s="3"/>
      <c r="R7580" s="3"/>
      <c r="S7580" s="3"/>
      <c r="T7580" s="3"/>
      <c r="U7580" s="3"/>
    </row>
    <row r="7581" spans="1:21" ht="15" hidden="1" customHeight="1" outlineLevel="4">
      <c r="A7581" s="13" t="s">
        <v>3</v>
      </c>
      <c r="B7581" s="17"/>
      <c r="C7581" s="17"/>
      <c r="D7581" s="17"/>
      <c r="E7581" s="17"/>
      <c r="F7581" s="7">
        <v>41244</v>
      </c>
      <c r="G7581" s="7">
        <v>41334</v>
      </c>
      <c r="H7581" s="7">
        <v>41426</v>
      </c>
      <c r="I7581" s="7">
        <v>41518</v>
      </c>
      <c r="J7581" s="7">
        <v>41609</v>
      </c>
      <c r="K7581" s="7">
        <v>41699</v>
      </c>
      <c r="L7581" s="7">
        <v>41791</v>
      </c>
      <c r="M7581" s="7">
        <v>41883</v>
      </c>
      <c r="N7581" s="7">
        <v>41974</v>
      </c>
      <c r="O7581" s="7">
        <v>42064</v>
      </c>
      <c r="P7581" s="7">
        <v>42156</v>
      </c>
      <c r="Q7581" s="7">
        <v>42248</v>
      </c>
      <c r="R7581" s="7">
        <v>42339</v>
      </c>
      <c r="S7581" s="7">
        <v>42430</v>
      </c>
      <c r="T7581" s="7">
        <v>42522</v>
      </c>
      <c r="U7581" s="7">
        <v>42614</v>
      </c>
    </row>
    <row r="7582" spans="1:21" hidden="1" outlineLevel="4">
      <c r="A7582" s="13" t="s">
        <v>3</v>
      </c>
      <c r="C7582" s="18" t="s">
        <v>6</v>
      </c>
      <c r="D7582" s="19" t="s">
        <v>7</v>
      </c>
      <c r="E7582" s="19"/>
      <c r="F7582" s="20">
        <v>0</v>
      </c>
      <c r="G7582" s="20">
        <v>0</v>
      </c>
      <c r="H7582" s="20">
        <v>0</v>
      </c>
      <c r="I7582" s="20">
        <v>0</v>
      </c>
      <c r="J7582" s="20">
        <v>0</v>
      </c>
      <c r="K7582" s="20">
        <v>0</v>
      </c>
      <c r="L7582" s="20">
        <v>0</v>
      </c>
      <c r="M7582" s="20">
        <v>0</v>
      </c>
      <c r="N7582" s="20">
        <v>0</v>
      </c>
      <c r="O7582" s="20">
        <v>0</v>
      </c>
      <c r="P7582" s="20">
        <v>0</v>
      </c>
      <c r="Q7582" s="20">
        <v>0</v>
      </c>
      <c r="R7582" s="20">
        <v>0</v>
      </c>
      <c r="S7582" s="20">
        <v>0</v>
      </c>
      <c r="T7582" s="20">
        <v>0</v>
      </c>
      <c r="U7582" s="20">
        <v>0</v>
      </c>
    </row>
    <row r="7583" spans="1:21" hidden="1" outlineLevel="4">
      <c r="A7583" s="13" t="s">
        <v>3</v>
      </c>
      <c r="C7583" s="19"/>
      <c r="D7583" s="19" t="s">
        <v>8</v>
      </c>
      <c r="E7583" s="19"/>
      <c r="F7583" s="20">
        <v>2</v>
      </c>
      <c r="G7583" s="20">
        <v>1</v>
      </c>
      <c r="H7583" s="20">
        <v>0</v>
      </c>
      <c r="I7583" s="20">
        <v>1</v>
      </c>
      <c r="J7583" s="20">
        <v>1</v>
      </c>
      <c r="K7583" s="20">
        <v>1</v>
      </c>
      <c r="L7583" s="20">
        <v>0</v>
      </c>
      <c r="M7583" s="20">
        <v>0</v>
      </c>
      <c r="N7583" s="20">
        <v>2</v>
      </c>
      <c r="O7583" s="20">
        <v>2</v>
      </c>
      <c r="P7583" s="20">
        <v>0</v>
      </c>
      <c r="Q7583" s="20">
        <v>0</v>
      </c>
      <c r="R7583" s="20">
        <v>0</v>
      </c>
      <c r="S7583" s="20">
        <v>0</v>
      </c>
      <c r="T7583" s="20">
        <v>0</v>
      </c>
      <c r="U7583" s="20">
        <v>0</v>
      </c>
    </row>
    <row r="7584" spans="1:21" hidden="1" outlineLevel="4">
      <c r="A7584" s="13" t="s">
        <v>3</v>
      </c>
      <c r="C7584" s="19"/>
      <c r="D7584" s="19" t="s">
        <v>9</v>
      </c>
      <c r="E7584" s="19"/>
      <c r="F7584" s="20">
        <v>23</v>
      </c>
      <c r="G7584" s="20">
        <v>27</v>
      </c>
      <c r="H7584" s="20">
        <v>28</v>
      </c>
      <c r="I7584" s="20">
        <v>27</v>
      </c>
      <c r="J7584" s="20">
        <v>25</v>
      </c>
      <c r="K7584" s="20">
        <v>25</v>
      </c>
      <c r="L7584" s="20">
        <v>24</v>
      </c>
      <c r="M7584" s="20">
        <v>26</v>
      </c>
      <c r="N7584" s="20">
        <v>21</v>
      </c>
      <c r="O7584" s="20">
        <v>23</v>
      </c>
      <c r="P7584" s="20">
        <v>24</v>
      </c>
      <c r="Q7584" s="20">
        <v>24</v>
      </c>
      <c r="R7584" s="20">
        <v>24</v>
      </c>
      <c r="S7584" s="20">
        <v>25</v>
      </c>
      <c r="T7584" s="20">
        <v>24</v>
      </c>
      <c r="U7584" s="20">
        <v>26</v>
      </c>
    </row>
    <row r="7585" spans="1:21" hidden="1" outlineLevel="4">
      <c r="A7585" s="13" t="s">
        <v>3</v>
      </c>
      <c r="C7585" s="19"/>
      <c r="D7585" s="19" t="s">
        <v>10</v>
      </c>
      <c r="E7585" s="19"/>
      <c r="F7585" s="20">
        <v>0</v>
      </c>
      <c r="G7585" s="20">
        <v>0</v>
      </c>
      <c r="H7585" s="20">
        <v>0</v>
      </c>
      <c r="I7585" s="20">
        <v>0</v>
      </c>
      <c r="J7585" s="20">
        <v>0</v>
      </c>
      <c r="K7585" s="20">
        <v>1</v>
      </c>
      <c r="L7585" s="20">
        <v>2</v>
      </c>
      <c r="M7585" s="20">
        <v>0</v>
      </c>
      <c r="N7585" s="20">
        <v>1</v>
      </c>
      <c r="O7585" s="20">
        <v>1</v>
      </c>
      <c r="P7585" s="20">
        <v>1</v>
      </c>
      <c r="Q7585" s="20">
        <v>1</v>
      </c>
      <c r="R7585" s="20">
        <v>1</v>
      </c>
      <c r="S7585" s="20">
        <v>1</v>
      </c>
      <c r="T7585" s="20">
        <v>1</v>
      </c>
      <c r="U7585" s="20">
        <v>0</v>
      </c>
    </row>
    <row r="7586" spans="1:21" hidden="1" outlineLevel="4">
      <c r="A7586" s="13" t="s">
        <v>3</v>
      </c>
      <c r="C7586" s="19"/>
      <c r="D7586" s="19" t="s">
        <v>11</v>
      </c>
      <c r="E7586" s="19"/>
      <c r="F7586" s="20">
        <v>1</v>
      </c>
      <c r="G7586" s="20">
        <v>0</v>
      </c>
      <c r="H7586" s="20">
        <v>0</v>
      </c>
      <c r="I7586" s="20">
        <v>0</v>
      </c>
      <c r="J7586" s="20">
        <v>0</v>
      </c>
      <c r="K7586" s="20">
        <v>0</v>
      </c>
      <c r="L7586" s="20">
        <v>0</v>
      </c>
      <c r="M7586" s="20">
        <v>0</v>
      </c>
      <c r="N7586" s="20">
        <v>0</v>
      </c>
      <c r="O7586" s="20">
        <v>0</v>
      </c>
      <c r="P7586" s="20">
        <v>0</v>
      </c>
      <c r="Q7586" s="20">
        <v>0</v>
      </c>
      <c r="R7586" s="20">
        <v>0</v>
      </c>
      <c r="S7586" s="20">
        <v>0</v>
      </c>
      <c r="T7586" s="20">
        <v>0</v>
      </c>
      <c r="U7586" s="20">
        <v>0</v>
      </c>
    </row>
    <row r="7587" spans="1:21" hidden="1" outlineLevel="4">
      <c r="A7587" s="13" t="s">
        <v>3</v>
      </c>
      <c r="C7587" s="19"/>
      <c r="D7587" s="19" t="s">
        <v>12</v>
      </c>
      <c r="E7587" s="19"/>
      <c r="F7587" s="20">
        <v>26</v>
      </c>
      <c r="G7587" s="20">
        <v>28</v>
      </c>
      <c r="H7587" s="20">
        <v>28</v>
      </c>
      <c r="I7587" s="20">
        <v>28</v>
      </c>
      <c r="J7587" s="20">
        <v>26</v>
      </c>
      <c r="K7587" s="20">
        <v>27</v>
      </c>
      <c r="L7587" s="20">
        <v>26</v>
      </c>
      <c r="M7587" s="20">
        <v>26</v>
      </c>
      <c r="N7587" s="20">
        <v>24</v>
      </c>
      <c r="O7587" s="20">
        <v>26</v>
      </c>
      <c r="P7587" s="20">
        <v>25</v>
      </c>
      <c r="Q7587" s="20">
        <v>25</v>
      </c>
      <c r="R7587" s="20">
        <v>25</v>
      </c>
      <c r="S7587" s="20">
        <v>26</v>
      </c>
      <c r="T7587" s="20">
        <v>25</v>
      </c>
      <c r="U7587" s="20">
        <v>26</v>
      </c>
    </row>
    <row r="7588" spans="1:21" hidden="1" outlineLevel="4">
      <c r="A7588" s="13" t="s">
        <v>3</v>
      </c>
      <c r="C7588" s="18"/>
      <c r="D7588" s="18" t="s">
        <v>13</v>
      </c>
      <c r="E7588" s="18"/>
      <c r="F7588" s="21">
        <v>1</v>
      </c>
      <c r="G7588" s="21">
        <v>1</v>
      </c>
      <c r="H7588" s="21">
        <v>0</v>
      </c>
      <c r="I7588" s="21">
        <v>1</v>
      </c>
      <c r="J7588" s="21">
        <v>1</v>
      </c>
      <c r="K7588" s="21">
        <v>0</v>
      </c>
      <c r="L7588" s="21">
        <v>-2</v>
      </c>
      <c r="M7588" s="21">
        <v>0</v>
      </c>
      <c r="N7588" s="21">
        <v>1</v>
      </c>
      <c r="O7588" s="21">
        <v>1</v>
      </c>
      <c r="P7588" s="21">
        <v>-1</v>
      </c>
      <c r="Q7588" s="21">
        <v>-1</v>
      </c>
      <c r="R7588" s="21">
        <v>-1</v>
      </c>
      <c r="S7588" s="21">
        <v>-1</v>
      </c>
      <c r="T7588" s="21">
        <v>-1</v>
      </c>
      <c r="U7588" s="21">
        <v>0</v>
      </c>
    </row>
    <row r="7589" spans="1:21" hidden="1" outlineLevel="4">
      <c r="A7589" s="13" t="s">
        <v>3</v>
      </c>
      <c r="K7589" s="3"/>
      <c r="L7589" s="3"/>
      <c r="M7589" s="3"/>
      <c r="N7589" s="3"/>
      <c r="O7589" s="3"/>
      <c r="P7589" s="3"/>
      <c r="Q7589" s="3"/>
      <c r="R7589" s="3"/>
      <c r="S7589" s="3"/>
      <c r="T7589" s="3"/>
      <c r="U7589" s="3"/>
    </row>
    <row r="7590" spans="1:21" hidden="1" outlineLevel="4">
      <c r="A7590" s="13" t="s">
        <v>3</v>
      </c>
      <c r="C7590" s="18" t="s">
        <v>14</v>
      </c>
      <c r="D7590" s="19" t="s">
        <v>7</v>
      </c>
      <c r="E7590" s="19"/>
      <c r="F7590" s="22">
        <v>0</v>
      </c>
      <c r="G7590" s="22">
        <v>0</v>
      </c>
      <c r="H7590" s="22">
        <v>0</v>
      </c>
      <c r="I7590" s="22">
        <v>0</v>
      </c>
      <c r="J7590" s="22">
        <v>0</v>
      </c>
      <c r="K7590" s="22">
        <v>0</v>
      </c>
      <c r="L7590" s="22">
        <v>0</v>
      </c>
      <c r="M7590" s="22">
        <v>0</v>
      </c>
      <c r="N7590" s="22">
        <v>0</v>
      </c>
      <c r="O7590" s="22">
        <v>0</v>
      </c>
      <c r="P7590" s="22">
        <v>0</v>
      </c>
      <c r="Q7590" s="22">
        <v>0</v>
      </c>
      <c r="R7590" s="22">
        <v>0</v>
      </c>
      <c r="S7590" s="22">
        <v>0</v>
      </c>
      <c r="T7590" s="22">
        <v>0</v>
      </c>
      <c r="U7590" s="22">
        <v>0</v>
      </c>
    </row>
    <row r="7591" spans="1:21" hidden="1" outlineLevel="4">
      <c r="A7591" s="13" t="s">
        <v>3</v>
      </c>
      <c r="B7591" s="4"/>
      <c r="C7591" s="4"/>
      <c r="D7591" s="19" t="s">
        <v>8</v>
      </c>
      <c r="E7591" s="19"/>
      <c r="F7591" s="22">
        <v>7.6923076923076925</v>
      </c>
      <c r="G7591" s="22">
        <v>3.5714285714285712</v>
      </c>
      <c r="H7591" s="22">
        <v>0</v>
      </c>
      <c r="I7591" s="22">
        <v>3.5714285714285712</v>
      </c>
      <c r="J7591" s="22">
        <v>3.8461538461538463</v>
      </c>
      <c r="K7591" s="22">
        <v>3.7037037037037033</v>
      </c>
      <c r="L7591" s="22">
        <v>0</v>
      </c>
      <c r="M7591" s="22">
        <v>0</v>
      </c>
      <c r="N7591" s="22">
        <v>8.3333333333333321</v>
      </c>
      <c r="O7591" s="22">
        <v>7.6923076923076925</v>
      </c>
      <c r="P7591" s="22">
        <v>0</v>
      </c>
      <c r="Q7591" s="22">
        <v>0</v>
      </c>
      <c r="R7591" s="22">
        <v>0</v>
      </c>
      <c r="S7591" s="22">
        <v>0</v>
      </c>
      <c r="T7591" s="22">
        <v>0</v>
      </c>
      <c r="U7591" s="22">
        <v>0</v>
      </c>
    </row>
    <row r="7592" spans="1:21" hidden="1" outlineLevel="4">
      <c r="A7592" s="13" t="s">
        <v>3</v>
      </c>
      <c r="B7592" s="4"/>
      <c r="C7592" s="4"/>
      <c r="D7592" s="19" t="s">
        <v>9</v>
      </c>
      <c r="E7592" s="19"/>
      <c r="F7592" s="22">
        <v>88.461538461538453</v>
      </c>
      <c r="G7592" s="22">
        <v>96.428571428571431</v>
      </c>
      <c r="H7592" s="22">
        <v>100</v>
      </c>
      <c r="I7592" s="22">
        <v>96.428571428571431</v>
      </c>
      <c r="J7592" s="22">
        <v>96.15384615384616</v>
      </c>
      <c r="K7592" s="22">
        <v>92.592592592592595</v>
      </c>
      <c r="L7592" s="22">
        <v>92.307692307692307</v>
      </c>
      <c r="M7592" s="22">
        <v>100</v>
      </c>
      <c r="N7592" s="22">
        <v>87.5</v>
      </c>
      <c r="O7592" s="22">
        <v>88.461538461538453</v>
      </c>
      <c r="P7592" s="22">
        <v>96</v>
      </c>
      <c r="Q7592" s="22">
        <v>96</v>
      </c>
      <c r="R7592" s="22">
        <v>96</v>
      </c>
      <c r="S7592" s="22">
        <v>96.15384615384616</v>
      </c>
      <c r="T7592" s="22">
        <v>96</v>
      </c>
      <c r="U7592" s="22">
        <v>100</v>
      </c>
    </row>
    <row r="7593" spans="1:21" hidden="1" outlineLevel="4">
      <c r="A7593" s="13" t="s">
        <v>3</v>
      </c>
      <c r="B7593" s="4"/>
      <c r="C7593" s="4"/>
      <c r="D7593" s="19" t="s">
        <v>10</v>
      </c>
      <c r="E7593" s="19"/>
      <c r="F7593" s="22">
        <v>0</v>
      </c>
      <c r="G7593" s="22">
        <v>0</v>
      </c>
      <c r="H7593" s="22">
        <v>0</v>
      </c>
      <c r="I7593" s="22">
        <v>0</v>
      </c>
      <c r="J7593" s="22">
        <v>0</v>
      </c>
      <c r="K7593" s="22">
        <v>3.7037037037037033</v>
      </c>
      <c r="L7593" s="22">
        <v>7.6923076923076925</v>
      </c>
      <c r="M7593" s="22">
        <v>0</v>
      </c>
      <c r="N7593" s="22">
        <v>4.1666666666666661</v>
      </c>
      <c r="O7593" s="22">
        <v>3.8461538461538463</v>
      </c>
      <c r="P7593" s="22">
        <v>4</v>
      </c>
      <c r="Q7593" s="22">
        <v>4</v>
      </c>
      <c r="R7593" s="22">
        <v>4</v>
      </c>
      <c r="S7593" s="22">
        <v>3.8461538461538463</v>
      </c>
      <c r="T7593" s="22">
        <v>4</v>
      </c>
      <c r="U7593" s="22">
        <v>0</v>
      </c>
    </row>
    <row r="7594" spans="1:21" hidden="1" outlineLevel="4">
      <c r="A7594" s="13" t="s">
        <v>3</v>
      </c>
      <c r="B7594" s="4"/>
      <c r="C7594" s="4"/>
      <c r="D7594" s="19" t="s">
        <v>11</v>
      </c>
      <c r="E7594" s="19"/>
      <c r="F7594" s="22">
        <v>3.8461538461538463</v>
      </c>
      <c r="G7594" s="22">
        <v>0</v>
      </c>
      <c r="H7594" s="22">
        <v>0</v>
      </c>
      <c r="I7594" s="22">
        <v>0</v>
      </c>
      <c r="J7594" s="22">
        <v>0</v>
      </c>
      <c r="K7594" s="22">
        <v>0</v>
      </c>
      <c r="L7594" s="22">
        <v>0</v>
      </c>
      <c r="M7594" s="22">
        <v>0</v>
      </c>
      <c r="N7594" s="22">
        <v>0</v>
      </c>
      <c r="O7594" s="22">
        <v>0</v>
      </c>
      <c r="P7594" s="22">
        <v>0</v>
      </c>
      <c r="Q7594" s="22">
        <v>0</v>
      </c>
      <c r="R7594" s="22">
        <v>0</v>
      </c>
      <c r="S7594" s="22">
        <v>0</v>
      </c>
      <c r="T7594" s="22">
        <v>0</v>
      </c>
      <c r="U7594" s="22">
        <v>0</v>
      </c>
    </row>
    <row r="7595" spans="1:21" hidden="1" outlineLevel="4">
      <c r="A7595" s="13" t="s">
        <v>3</v>
      </c>
      <c r="B7595" s="4"/>
      <c r="C7595" s="4"/>
      <c r="D7595" s="19" t="s">
        <v>12</v>
      </c>
      <c r="E7595" s="19"/>
      <c r="F7595" s="22">
        <v>100</v>
      </c>
      <c r="G7595" s="22">
        <v>100</v>
      </c>
      <c r="H7595" s="22">
        <v>100</v>
      </c>
      <c r="I7595" s="22">
        <v>100</v>
      </c>
      <c r="J7595" s="22">
        <v>100</v>
      </c>
      <c r="K7595" s="22">
        <v>100</v>
      </c>
      <c r="L7595" s="22">
        <v>100</v>
      </c>
      <c r="M7595" s="22">
        <v>100</v>
      </c>
      <c r="N7595" s="22">
        <v>100</v>
      </c>
      <c r="O7595" s="22">
        <v>100</v>
      </c>
      <c r="P7595" s="22">
        <v>100</v>
      </c>
      <c r="Q7595" s="22">
        <v>100</v>
      </c>
      <c r="R7595" s="22">
        <v>100</v>
      </c>
      <c r="S7595" s="22">
        <v>100</v>
      </c>
      <c r="T7595" s="22">
        <v>100</v>
      </c>
      <c r="U7595" s="22">
        <v>100</v>
      </c>
    </row>
    <row r="7596" spans="1:21" hidden="1" outlineLevel="4">
      <c r="A7596" s="13" t="s">
        <v>3</v>
      </c>
      <c r="B7596" s="4"/>
      <c r="C7596" s="4"/>
      <c r="D7596" s="18" t="s">
        <v>13</v>
      </c>
      <c r="E7596" s="18"/>
      <c r="F7596" s="21">
        <v>3.8461538461538463</v>
      </c>
      <c r="G7596" s="21">
        <v>3.5714285714285712</v>
      </c>
      <c r="H7596" s="21">
        <v>0</v>
      </c>
      <c r="I7596" s="21">
        <v>3.5714285714285712</v>
      </c>
      <c r="J7596" s="21">
        <v>3.8461538461538463</v>
      </c>
      <c r="K7596" s="21">
        <v>0</v>
      </c>
      <c r="L7596" s="21">
        <v>-7.6923076923076925</v>
      </c>
      <c r="M7596" s="21">
        <v>0</v>
      </c>
      <c r="N7596" s="21">
        <v>4.1666666666666661</v>
      </c>
      <c r="O7596" s="21">
        <v>3.8461538461538463</v>
      </c>
      <c r="P7596" s="21">
        <v>-4</v>
      </c>
      <c r="Q7596" s="21">
        <v>-4</v>
      </c>
      <c r="R7596" s="21">
        <v>-4</v>
      </c>
      <c r="S7596" s="21">
        <v>-3.8461538461538463</v>
      </c>
      <c r="T7596" s="21">
        <v>-4</v>
      </c>
      <c r="U7596" s="21">
        <v>0</v>
      </c>
    </row>
    <row r="7597" spans="1:21" hidden="1" outlineLevel="3">
      <c r="A7597" s="13" t="s">
        <v>3</v>
      </c>
      <c r="K7597" s="3"/>
      <c r="L7597" s="3"/>
      <c r="M7597" s="3"/>
      <c r="N7597" s="3"/>
      <c r="O7597" s="3"/>
      <c r="P7597" s="3"/>
      <c r="Q7597" s="3"/>
      <c r="R7597" s="3"/>
      <c r="S7597" s="3"/>
      <c r="T7597" s="3"/>
      <c r="U7597" s="3"/>
    </row>
    <row r="7598" spans="1:21" ht="33" hidden="1" customHeight="1" outlineLevel="3">
      <c r="A7598" s="16">
        <v>340</v>
      </c>
      <c r="B7598" s="46" t="s">
        <v>401</v>
      </c>
      <c r="C7598" s="46"/>
      <c r="D7598" s="46"/>
      <c r="E7598" s="17"/>
      <c r="K7598" s="3"/>
      <c r="L7598" s="3"/>
      <c r="M7598" s="3"/>
      <c r="N7598" s="3"/>
      <c r="O7598" s="3"/>
      <c r="P7598" s="3"/>
      <c r="Q7598" s="3"/>
      <c r="R7598" s="3"/>
      <c r="S7598" s="3"/>
      <c r="T7598" s="3"/>
      <c r="U7598" s="3"/>
    </row>
    <row r="7599" spans="1:21" ht="15" hidden="1" customHeight="1" outlineLevel="4">
      <c r="A7599" s="13" t="s">
        <v>3</v>
      </c>
      <c r="B7599" s="17"/>
      <c r="C7599" s="17"/>
      <c r="D7599" s="17"/>
      <c r="E7599" s="17"/>
      <c r="F7599" s="7">
        <v>41244</v>
      </c>
      <c r="G7599" s="7">
        <v>41334</v>
      </c>
      <c r="H7599" s="7">
        <v>41426</v>
      </c>
      <c r="I7599" s="7">
        <v>41518</v>
      </c>
      <c r="J7599" s="7">
        <v>41609</v>
      </c>
      <c r="K7599" s="7">
        <v>41699</v>
      </c>
      <c r="L7599" s="7">
        <v>41791</v>
      </c>
      <c r="M7599" s="7">
        <v>41883</v>
      </c>
      <c r="N7599" s="7">
        <v>41974</v>
      </c>
      <c r="O7599" s="7">
        <v>42064</v>
      </c>
      <c r="P7599" s="7">
        <v>42156</v>
      </c>
      <c r="Q7599" s="7">
        <v>42248</v>
      </c>
      <c r="R7599" s="7">
        <v>42339</v>
      </c>
      <c r="S7599" s="7">
        <v>42430</v>
      </c>
      <c r="T7599" s="7">
        <v>42522</v>
      </c>
      <c r="U7599" s="7">
        <v>42614</v>
      </c>
    </row>
    <row r="7600" spans="1:21" hidden="1" outlineLevel="4">
      <c r="A7600" s="13" t="s">
        <v>3</v>
      </c>
      <c r="C7600" s="18" t="s">
        <v>6</v>
      </c>
      <c r="D7600" s="19" t="s">
        <v>7</v>
      </c>
      <c r="E7600" s="19"/>
      <c r="F7600" s="20">
        <v>1</v>
      </c>
      <c r="G7600" s="20">
        <v>0</v>
      </c>
      <c r="H7600" s="20">
        <v>0</v>
      </c>
      <c r="I7600" s="20">
        <v>0</v>
      </c>
      <c r="J7600" s="20">
        <v>0</v>
      </c>
      <c r="K7600" s="20">
        <v>0</v>
      </c>
      <c r="L7600" s="20">
        <v>0</v>
      </c>
      <c r="M7600" s="20">
        <v>0</v>
      </c>
      <c r="N7600" s="20">
        <v>0</v>
      </c>
      <c r="O7600" s="20">
        <v>0</v>
      </c>
      <c r="P7600" s="20">
        <v>0</v>
      </c>
      <c r="Q7600" s="20">
        <v>0</v>
      </c>
      <c r="R7600" s="20">
        <v>0</v>
      </c>
      <c r="S7600" s="20">
        <v>0</v>
      </c>
      <c r="T7600" s="20">
        <v>0</v>
      </c>
      <c r="U7600" s="20">
        <v>1</v>
      </c>
    </row>
    <row r="7601" spans="1:21" hidden="1" outlineLevel="4">
      <c r="A7601" s="13" t="s">
        <v>3</v>
      </c>
      <c r="C7601" s="19"/>
      <c r="D7601" s="19" t="s">
        <v>8</v>
      </c>
      <c r="E7601" s="19"/>
      <c r="F7601" s="20">
        <v>5</v>
      </c>
      <c r="G7601" s="20">
        <v>5</v>
      </c>
      <c r="H7601" s="20">
        <v>3</v>
      </c>
      <c r="I7601" s="20">
        <v>1</v>
      </c>
      <c r="J7601" s="20">
        <v>2</v>
      </c>
      <c r="K7601" s="20">
        <v>0</v>
      </c>
      <c r="L7601" s="20">
        <v>1</v>
      </c>
      <c r="M7601" s="20">
        <v>0</v>
      </c>
      <c r="N7601" s="20">
        <v>1</v>
      </c>
      <c r="O7601" s="20">
        <v>1</v>
      </c>
      <c r="P7601" s="20">
        <v>0</v>
      </c>
      <c r="Q7601" s="20">
        <v>0</v>
      </c>
      <c r="R7601" s="20">
        <v>1</v>
      </c>
      <c r="S7601" s="20">
        <v>1</v>
      </c>
      <c r="T7601" s="20">
        <v>2</v>
      </c>
      <c r="U7601" s="20">
        <v>1</v>
      </c>
    </row>
    <row r="7602" spans="1:21" hidden="1" outlineLevel="4">
      <c r="A7602" s="13" t="s">
        <v>3</v>
      </c>
      <c r="C7602" s="19"/>
      <c r="D7602" s="19" t="s">
        <v>9</v>
      </c>
      <c r="E7602" s="19"/>
      <c r="F7602" s="20">
        <v>23</v>
      </c>
      <c r="G7602" s="20">
        <v>22</v>
      </c>
      <c r="H7602" s="20">
        <v>26</v>
      </c>
      <c r="I7602" s="20">
        <v>28</v>
      </c>
      <c r="J7602" s="20">
        <v>27</v>
      </c>
      <c r="K7602" s="20">
        <v>28</v>
      </c>
      <c r="L7602" s="20">
        <v>26</v>
      </c>
      <c r="M7602" s="20">
        <v>28</v>
      </c>
      <c r="N7602" s="20">
        <v>25</v>
      </c>
      <c r="O7602" s="20">
        <v>27</v>
      </c>
      <c r="P7602" s="20">
        <v>26</v>
      </c>
      <c r="Q7602" s="20">
        <v>27</v>
      </c>
      <c r="R7602" s="20">
        <v>26</v>
      </c>
      <c r="S7602" s="20">
        <v>27</v>
      </c>
      <c r="T7602" s="20">
        <v>23</v>
      </c>
      <c r="U7602" s="20">
        <v>24</v>
      </c>
    </row>
    <row r="7603" spans="1:21" hidden="1" outlineLevel="4">
      <c r="A7603" s="13" t="s">
        <v>3</v>
      </c>
      <c r="C7603" s="19"/>
      <c r="D7603" s="19" t="s">
        <v>10</v>
      </c>
      <c r="E7603" s="19"/>
      <c r="F7603" s="20">
        <v>0</v>
      </c>
      <c r="G7603" s="20">
        <v>2</v>
      </c>
      <c r="H7603" s="20">
        <v>0</v>
      </c>
      <c r="I7603" s="20">
        <v>0</v>
      </c>
      <c r="J7603" s="20">
        <v>0</v>
      </c>
      <c r="K7603" s="20">
        <v>0</v>
      </c>
      <c r="L7603" s="20">
        <v>1</v>
      </c>
      <c r="M7603" s="20">
        <v>0</v>
      </c>
      <c r="N7603" s="20">
        <v>0</v>
      </c>
      <c r="O7603" s="20">
        <v>0</v>
      </c>
      <c r="P7603" s="20">
        <v>0</v>
      </c>
      <c r="Q7603" s="20">
        <v>0</v>
      </c>
      <c r="R7603" s="20">
        <v>0</v>
      </c>
      <c r="S7603" s="20">
        <v>0</v>
      </c>
      <c r="T7603" s="20">
        <v>1</v>
      </c>
      <c r="U7603" s="20">
        <v>1</v>
      </c>
    </row>
    <row r="7604" spans="1:21" hidden="1" outlineLevel="4">
      <c r="A7604" s="13" t="s">
        <v>3</v>
      </c>
      <c r="C7604" s="19"/>
      <c r="D7604" s="19" t="s">
        <v>11</v>
      </c>
      <c r="E7604" s="19"/>
      <c r="F7604" s="20">
        <v>0</v>
      </c>
      <c r="G7604" s="20">
        <v>0</v>
      </c>
      <c r="H7604" s="20">
        <v>0</v>
      </c>
      <c r="I7604" s="20">
        <v>0</v>
      </c>
      <c r="J7604" s="20">
        <v>0</v>
      </c>
      <c r="K7604" s="20">
        <v>0</v>
      </c>
      <c r="L7604" s="20">
        <v>0</v>
      </c>
      <c r="M7604" s="20">
        <v>0</v>
      </c>
      <c r="N7604" s="20">
        <v>0</v>
      </c>
      <c r="O7604" s="20">
        <v>0</v>
      </c>
      <c r="P7604" s="20">
        <v>0</v>
      </c>
      <c r="Q7604" s="20">
        <v>0</v>
      </c>
      <c r="R7604" s="20">
        <v>0</v>
      </c>
      <c r="S7604" s="20">
        <v>0</v>
      </c>
      <c r="T7604" s="20">
        <v>0</v>
      </c>
      <c r="U7604" s="20">
        <v>0</v>
      </c>
    </row>
    <row r="7605" spans="1:21" hidden="1" outlineLevel="4">
      <c r="A7605" s="13" t="s">
        <v>3</v>
      </c>
      <c r="C7605" s="19"/>
      <c r="D7605" s="19" t="s">
        <v>12</v>
      </c>
      <c r="E7605" s="19"/>
      <c r="F7605" s="20">
        <v>29</v>
      </c>
      <c r="G7605" s="20">
        <v>29</v>
      </c>
      <c r="H7605" s="20">
        <v>29</v>
      </c>
      <c r="I7605" s="20">
        <v>29</v>
      </c>
      <c r="J7605" s="20">
        <v>29</v>
      </c>
      <c r="K7605" s="20">
        <v>28</v>
      </c>
      <c r="L7605" s="20">
        <v>28</v>
      </c>
      <c r="M7605" s="20">
        <v>28</v>
      </c>
      <c r="N7605" s="20">
        <v>26</v>
      </c>
      <c r="O7605" s="20">
        <v>28</v>
      </c>
      <c r="P7605" s="20">
        <v>26</v>
      </c>
      <c r="Q7605" s="20">
        <v>27</v>
      </c>
      <c r="R7605" s="20">
        <v>27</v>
      </c>
      <c r="S7605" s="20">
        <v>28</v>
      </c>
      <c r="T7605" s="20">
        <v>26</v>
      </c>
      <c r="U7605" s="20">
        <v>27</v>
      </c>
    </row>
    <row r="7606" spans="1:21" hidden="1" outlineLevel="4">
      <c r="A7606" s="13" t="s">
        <v>3</v>
      </c>
      <c r="C7606" s="18"/>
      <c r="D7606" s="18" t="s">
        <v>13</v>
      </c>
      <c r="E7606" s="18"/>
      <c r="F7606" s="21">
        <v>6</v>
      </c>
      <c r="G7606" s="21">
        <v>3</v>
      </c>
      <c r="H7606" s="21">
        <v>3</v>
      </c>
      <c r="I7606" s="21">
        <v>1</v>
      </c>
      <c r="J7606" s="21">
        <v>2</v>
      </c>
      <c r="K7606" s="21">
        <v>0</v>
      </c>
      <c r="L7606" s="21">
        <v>0</v>
      </c>
      <c r="M7606" s="21">
        <v>0</v>
      </c>
      <c r="N7606" s="21">
        <v>1</v>
      </c>
      <c r="O7606" s="21">
        <v>1</v>
      </c>
      <c r="P7606" s="21">
        <v>0</v>
      </c>
      <c r="Q7606" s="21">
        <v>0</v>
      </c>
      <c r="R7606" s="21">
        <v>1</v>
      </c>
      <c r="S7606" s="21">
        <v>1</v>
      </c>
      <c r="T7606" s="21">
        <v>1</v>
      </c>
      <c r="U7606" s="21">
        <v>1</v>
      </c>
    </row>
    <row r="7607" spans="1:21" hidden="1" outlineLevel="4">
      <c r="A7607" s="13" t="s">
        <v>3</v>
      </c>
      <c r="K7607" s="3"/>
      <c r="L7607" s="3"/>
      <c r="M7607" s="3"/>
      <c r="N7607" s="3"/>
      <c r="O7607" s="3"/>
      <c r="P7607" s="3"/>
      <c r="Q7607" s="3"/>
      <c r="R7607" s="3"/>
      <c r="S7607" s="3"/>
      <c r="T7607" s="3"/>
      <c r="U7607" s="3"/>
    </row>
    <row r="7608" spans="1:21" hidden="1" outlineLevel="4">
      <c r="A7608" s="13" t="s">
        <v>3</v>
      </c>
      <c r="C7608" s="18" t="s">
        <v>14</v>
      </c>
      <c r="D7608" s="19" t="s">
        <v>7</v>
      </c>
      <c r="E7608" s="19"/>
      <c r="F7608" s="22">
        <v>3.4482758620689653</v>
      </c>
      <c r="G7608" s="22">
        <v>0</v>
      </c>
      <c r="H7608" s="22">
        <v>0</v>
      </c>
      <c r="I7608" s="22">
        <v>0</v>
      </c>
      <c r="J7608" s="22">
        <v>0</v>
      </c>
      <c r="K7608" s="22">
        <v>0</v>
      </c>
      <c r="L7608" s="22">
        <v>0</v>
      </c>
      <c r="M7608" s="22">
        <v>0</v>
      </c>
      <c r="N7608" s="22">
        <v>0</v>
      </c>
      <c r="O7608" s="22">
        <v>0</v>
      </c>
      <c r="P7608" s="22">
        <v>0</v>
      </c>
      <c r="Q7608" s="22">
        <v>0</v>
      </c>
      <c r="R7608" s="22">
        <v>0</v>
      </c>
      <c r="S7608" s="22">
        <v>0</v>
      </c>
      <c r="T7608" s="22">
        <v>0</v>
      </c>
      <c r="U7608" s="22">
        <v>3.7037037037037033</v>
      </c>
    </row>
    <row r="7609" spans="1:21" hidden="1" outlineLevel="4">
      <c r="A7609" s="13" t="s">
        <v>3</v>
      </c>
      <c r="B7609" s="4"/>
      <c r="C7609" s="4"/>
      <c r="D7609" s="19" t="s">
        <v>8</v>
      </c>
      <c r="E7609" s="19"/>
      <c r="F7609" s="22">
        <v>17.241379310344829</v>
      </c>
      <c r="G7609" s="22">
        <v>17.241379310344829</v>
      </c>
      <c r="H7609" s="22">
        <v>10.344827586206897</v>
      </c>
      <c r="I7609" s="22">
        <v>3.4482758620689653</v>
      </c>
      <c r="J7609" s="22">
        <v>6.8965517241379306</v>
      </c>
      <c r="K7609" s="22">
        <v>0</v>
      </c>
      <c r="L7609" s="22">
        <v>3.5714285714285712</v>
      </c>
      <c r="M7609" s="22">
        <v>0</v>
      </c>
      <c r="N7609" s="22">
        <v>3.8461538461538463</v>
      </c>
      <c r="O7609" s="22">
        <v>3.5714285714285712</v>
      </c>
      <c r="P7609" s="22">
        <v>0</v>
      </c>
      <c r="Q7609" s="22">
        <v>0</v>
      </c>
      <c r="R7609" s="22">
        <v>3.7037037037037033</v>
      </c>
      <c r="S7609" s="22">
        <v>3.5714285714285712</v>
      </c>
      <c r="T7609" s="22">
        <v>7.6923076923076925</v>
      </c>
      <c r="U7609" s="22">
        <v>3.7037037037037033</v>
      </c>
    </row>
    <row r="7610" spans="1:21" hidden="1" outlineLevel="4">
      <c r="A7610" s="13" t="s">
        <v>3</v>
      </c>
      <c r="B7610" s="4"/>
      <c r="C7610" s="4"/>
      <c r="D7610" s="19" t="s">
        <v>9</v>
      </c>
      <c r="E7610" s="19"/>
      <c r="F7610" s="22">
        <v>79.310344827586206</v>
      </c>
      <c r="G7610" s="22">
        <v>75.862068965517238</v>
      </c>
      <c r="H7610" s="22">
        <v>89.65517241379311</v>
      </c>
      <c r="I7610" s="22">
        <v>96.551724137931032</v>
      </c>
      <c r="J7610" s="22">
        <v>93.103448275862064</v>
      </c>
      <c r="K7610" s="22">
        <v>100</v>
      </c>
      <c r="L7610" s="22">
        <v>92.857142857142861</v>
      </c>
      <c r="M7610" s="22">
        <v>100</v>
      </c>
      <c r="N7610" s="22">
        <v>96.15384615384616</v>
      </c>
      <c r="O7610" s="22">
        <v>96.428571428571431</v>
      </c>
      <c r="P7610" s="22">
        <v>100</v>
      </c>
      <c r="Q7610" s="22">
        <v>100</v>
      </c>
      <c r="R7610" s="22">
        <v>96.296296296296291</v>
      </c>
      <c r="S7610" s="22">
        <v>96.428571428571431</v>
      </c>
      <c r="T7610" s="22">
        <v>88.461538461538453</v>
      </c>
      <c r="U7610" s="22">
        <v>88.888888888888886</v>
      </c>
    </row>
    <row r="7611" spans="1:21" hidden="1" outlineLevel="4">
      <c r="A7611" s="13" t="s">
        <v>3</v>
      </c>
      <c r="B7611" s="4"/>
      <c r="C7611" s="4"/>
      <c r="D7611" s="19" t="s">
        <v>10</v>
      </c>
      <c r="E7611" s="19"/>
      <c r="F7611" s="22">
        <v>0</v>
      </c>
      <c r="G7611" s="22">
        <v>6.8965517241379306</v>
      </c>
      <c r="H7611" s="22">
        <v>0</v>
      </c>
      <c r="I7611" s="22">
        <v>0</v>
      </c>
      <c r="J7611" s="22">
        <v>0</v>
      </c>
      <c r="K7611" s="22">
        <v>0</v>
      </c>
      <c r="L7611" s="22">
        <v>3.5714285714285712</v>
      </c>
      <c r="M7611" s="22">
        <v>0</v>
      </c>
      <c r="N7611" s="22">
        <v>0</v>
      </c>
      <c r="O7611" s="22">
        <v>0</v>
      </c>
      <c r="P7611" s="22">
        <v>0</v>
      </c>
      <c r="Q7611" s="22">
        <v>0</v>
      </c>
      <c r="R7611" s="22">
        <v>0</v>
      </c>
      <c r="S7611" s="22">
        <v>0</v>
      </c>
      <c r="T7611" s="22">
        <v>3.8461538461538463</v>
      </c>
      <c r="U7611" s="22">
        <v>3.7037037037037033</v>
      </c>
    </row>
    <row r="7612" spans="1:21" hidden="1" outlineLevel="4">
      <c r="A7612" s="13" t="s">
        <v>3</v>
      </c>
      <c r="B7612" s="4"/>
      <c r="C7612" s="4"/>
      <c r="D7612" s="19" t="s">
        <v>11</v>
      </c>
      <c r="E7612" s="19"/>
      <c r="F7612" s="22">
        <v>0</v>
      </c>
      <c r="G7612" s="22">
        <v>0</v>
      </c>
      <c r="H7612" s="22">
        <v>0</v>
      </c>
      <c r="I7612" s="22">
        <v>0</v>
      </c>
      <c r="J7612" s="22">
        <v>0</v>
      </c>
      <c r="K7612" s="22">
        <v>0</v>
      </c>
      <c r="L7612" s="22">
        <v>0</v>
      </c>
      <c r="M7612" s="22">
        <v>0</v>
      </c>
      <c r="N7612" s="22">
        <v>0</v>
      </c>
      <c r="O7612" s="22">
        <v>0</v>
      </c>
      <c r="P7612" s="22">
        <v>0</v>
      </c>
      <c r="Q7612" s="22">
        <v>0</v>
      </c>
      <c r="R7612" s="22">
        <v>0</v>
      </c>
      <c r="S7612" s="22">
        <v>0</v>
      </c>
      <c r="T7612" s="22">
        <v>0</v>
      </c>
      <c r="U7612" s="22">
        <v>0</v>
      </c>
    </row>
    <row r="7613" spans="1:21" hidden="1" outlineLevel="4">
      <c r="A7613" s="13" t="s">
        <v>3</v>
      </c>
      <c r="B7613" s="4"/>
      <c r="C7613" s="4"/>
      <c r="D7613" s="19" t="s">
        <v>12</v>
      </c>
      <c r="E7613" s="19"/>
      <c r="F7613" s="22">
        <v>100</v>
      </c>
      <c r="G7613" s="22">
        <v>100</v>
      </c>
      <c r="H7613" s="22">
        <v>100</v>
      </c>
      <c r="I7613" s="22">
        <v>100</v>
      </c>
      <c r="J7613" s="22">
        <v>100</v>
      </c>
      <c r="K7613" s="22">
        <v>100</v>
      </c>
      <c r="L7613" s="22">
        <v>100</v>
      </c>
      <c r="M7613" s="22">
        <v>100</v>
      </c>
      <c r="N7613" s="22">
        <v>100</v>
      </c>
      <c r="O7613" s="22">
        <v>100</v>
      </c>
      <c r="P7613" s="22">
        <v>100</v>
      </c>
      <c r="Q7613" s="22">
        <v>100</v>
      </c>
      <c r="R7613" s="22">
        <v>100</v>
      </c>
      <c r="S7613" s="22">
        <v>100</v>
      </c>
      <c r="T7613" s="22">
        <v>100</v>
      </c>
      <c r="U7613" s="22">
        <v>100</v>
      </c>
    </row>
    <row r="7614" spans="1:21" hidden="1" outlineLevel="4">
      <c r="A7614" s="13" t="s">
        <v>3</v>
      </c>
      <c r="B7614" s="4"/>
      <c r="C7614" s="4"/>
      <c r="D7614" s="18" t="s">
        <v>13</v>
      </c>
      <c r="E7614" s="18"/>
      <c r="F7614" s="21">
        <v>20.689655172413794</v>
      </c>
      <c r="G7614" s="21">
        <v>10.344827586206899</v>
      </c>
      <c r="H7614" s="21">
        <v>10.344827586206897</v>
      </c>
      <c r="I7614" s="21">
        <v>3.4482758620689653</v>
      </c>
      <c r="J7614" s="21">
        <v>6.8965517241379306</v>
      </c>
      <c r="K7614" s="21">
        <v>0</v>
      </c>
      <c r="L7614" s="21">
        <v>0</v>
      </c>
      <c r="M7614" s="21">
        <v>0</v>
      </c>
      <c r="N7614" s="21">
        <v>3.8461538461538463</v>
      </c>
      <c r="O7614" s="21">
        <v>3.5714285714285712</v>
      </c>
      <c r="P7614" s="21">
        <v>0</v>
      </c>
      <c r="Q7614" s="21">
        <v>0</v>
      </c>
      <c r="R7614" s="21">
        <v>3.7037037037037033</v>
      </c>
      <c r="S7614" s="21">
        <v>3.5714285714285712</v>
      </c>
      <c r="T7614" s="21">
        <v>3.8461538461538463</v>
      </c>
      <c r="U7614" s="21">
        <v>3.7037037037037033</v>
      </c>
    </row>
    <row r="7615" spans="1:21" hidden="1" outlineLevel="3">
      <c r="A7615" s="13" t="s">
        <v>3</v>
      </c>
      <c r="K7615" s="3"/>
      <c r="L7615" s="3"/>
      <c r="M7615" s="3"/>
      <c r="N7615" s="3"/>
      <c r="O7615" s="3"/>
      <c r="P7615" s="3"/>
      <c r="Q7615" s="3"/>
      <c r="R7615" s="3"/>
      <c r="S7615" s="3"/>
      <c r="T7615" s="3"/>
      <c r="U7615" s="3"/>
    </row>
    <row r="7616" spans="1:21" ht="33" hidden="1" customHeight="1" outlineLevel="3">
      <c r="A7616" s="16">
        <v>341</v>
      </c>
      <c r="B7616" s="46" t="s">
        <v>402</v>
      </c>
      <c r="C7616" s="46"/>
      <c r="D7616" s="46"/>
      <c r="E7616" s="17"/>
      <c r="K7616" s="3"/>
      <c r="L7616" s="3"/>
      <c r="M7616" s="3"/>
      <c r="N7616" s="3"/>
      <c r="O7616" s="3"/>
      <c r="P7616" s="3"/>
      <c r="Q7616" s="3"/>
      <c r="R7616" s="3"/>
      <c r="S7616" s="3"/>
      <c r="T7616" s="3"/>
      <c r="U7616" s="3"/>
    </row>
    <row r="7617" spans="1:21" ht="15" hidden="1" customHeight="1" outlineLevel="4">
      <c r="A7617" s="13" t="s">
        <v>3</v>
      </c>
      <c r="B7617" s="17"/>
      <c r="C7617" s="17"/>
      <c r="D7617" s="17"/>
      <c r="E7617" s="17"/>
      <c r="F7617" s="7">
        <v>41244</v>
      </c>
      <c r="G7617" s="7">
        <v>41334</v>
      </c>
      <c r="H7617" s="7">
        <v>41426</v>
      </c>
      <c r="I7617" s="7">
        <v>41518</v>
      </c>
      <c r="J7617" s="7">
        <v>41609</v>
      </c>
      <c r="K7617" s="7">
        <v>41699</v>
      </c>
      <c r="L7617" s="7">
        <v>41791</v>
      </c>
      <c r="M7617" s="7">
        <v>41883</v>
      </c>
      <c r="N7617" s="7">
        <v>41974</v>
      </c>
      <c r="O7617" s="7">
        <v>42064</v>
      </c>
      <c r="P7617" s="7">
        <v>42156</v>
      </c>
      <c r="Q7617" s="7">
        <v>42248</v>
      </c>
      <c r="R7617" s="7">
        <v>42339</v>
      </c>
      <c r="S7617" s="7">
        <v>42430</v>
      </c>
      <c r="T7617" s="7">
        <v>42522</v>
      </c>
      <c r="U7617" s="7">
        <v>42614</v>
      </c>
    </row>
    <row r="7618" spans="1:21" hidden="1" outlineLevel="4">
      <c r="A7618" s="13" t="s">
        <v>3</v>
      </c>
      <c r="C7618" s="18" t="s">
        <v>6</v>
      </c>
      <c r="D7618" s="19" t="s">
        <v>7</v>
      </c>
      <c r="E7618" s="19"/>
      <c r="F7618" s="20">
        <v>1</v>
      </c>
      <c r="G7618" s="20">
        <v>0</v>
      </c>
      <c r="H7618" s="20">
        <v>0</v>
      </c>
      <c r="I7618" s="20">
        <v>0</v>
      </c>
      <c r="J7618" s="20">
        <v>0</v>
      </c>
      <c r="K7618" s="20">
        <v>0</v>
      </c>
      <c r="L7618" s="20">
        <v>1</v>
      </c>
      <c r="M7618" s="20">
        <v>0</v>
      </c>
      <c r="N7618" s="20">
        <v>0</v>
      </c>
      <c r="O7618" s="20">
        <v>0</v>
      </c>
      <c r="P7618" s="20">
        <v>0</v>
      </c>
      <c r="Q7618" s="20">
        <v>0</v>
      </c>
      <c r="R7618" s="20">
        <v>0</v>
      </c>
      <c r="S7618" s="20">
        <v>0</v>
      </c>
      <c r="T7618" s="20">
        <v>0</v>
      </c>
      <c r="U7618" s="20">
        <v>0</v>
      </c>
    </row>
    <row r="7619" spans="1:21" hidden="1" outlineLevel="4">
      <c r="A7619" s="13" t="s">
        <v>3</v>
      </c>
      <c r="C7619" s="19"/>
      <c r="D7619" s="19" t="s">
        <v>8</v>
      </c>
      <c r="E7619" s="19"/>
      <c r="F7619" s="20">
        <v>3</v>
      </c>
      <c r="G7619" s="20">
        <v>4</v>
      </c>
      <c r="H7619" s="20">
        <v>3</v>
      </c>
      <c r="I7619" s="20">
        <v>2</v>
      </c>
      <c r="J7619" s="20">
        <v>2</v>
      </c>
      <c r="K7619" s="20">
        <v>0</v>
      </c>
      <c r="L7619" s="20">
        <v>0</v>
      </c>
      <c r="M7619" s="20">
        <v>1</v>
      </c>
      <c r="N7619" s="20">
        <v>1</v>
      </c>
      <c r="O7619" s="20">
        <v>1</v>
      </c>
      <c r="P7619" s="20">
        <v>0</v>
      </c>
      <c r="Q7619" s="20">
        <v>0</v>
      </c>
      <c r="R7619" s="20">
        <v>0</v>
      </c>
      <c r="S7619" s="20">
        <v>0</v>
      </c>
      <c r="T7619" s="20">
        <v>3</v>
      </c>
      <c r="U7619" s="20">
        <v>0</v>
      </c>
    </row>
    <row r="7620" spans="1:21" hidden="1" outlineLevel="4">
      <c r="A7620" s="13" t="s">
        <v>3</v>
      </c>
      <c r="C7620" s="19"/>
      <c r="D7620" s="19" t="s">
        <v>9</v>
      </c>
      <c r="E7620" s="19"/>
      <c r="F7620" s="20">
        <v>23</v>
      </c>
      <c r="G7620" s="20">
        <v>23</v>
      </c>
      <c r="H7620" s="20">
        <v>24</v>
      </c>
      <c r="I7620" s="20">
        <v>25</v>
      </c>
      <c r="J7620" s="20">
        <v>25</v>
      </c>
      <c r="K7620" s="20">
        <v>27</v>
      </c>
      <c r="L7620" s="20">
        <v>26</v>
      </c>
      <c r="M7620" s="20">
        <v>26</v>
      </c>
      <c r="N7620" s="20">
        <v>23</v>
      </c>
      <c r="O7620" s="20">
        <v>26</v>
      </c>
      <c r="P7620" s="20">
        <v>27</v>
      </c>
      <c r="Q7620" s="20">
        <v>26</v>
      </c>
      <c r="R7620" s="20">
        <v>26</v>
      </c>
      <c r="S7620" s="20">
        <v>26</v>
      </c>
      <c r="T7620" s="20">
        <v>21</v>
      </c>
      <c r="U7620" s="20">
        <v>24</v>
      </c>
    </row>
    <row r="7621" spans="1:21" hidden="1" outlineLevel="4">
      <c r="A7621" s="13" t="s">
        <v>3</v>
      </c>
      <c r="C7621" s="19"/>
      <c r="D7621" s="19" t="s">
        <v>10</v>
      </c>
      <c r="E7621" s="19"/>
      <c r="F7621" s="20">
        <v>0</v>
      </c>
      <c r="G7621" s="20">
        <v>0</v>
      </c>
      <c r="H7621" s="20">
        <v>0</v>
      </c>
      <c r="I7621" s="20">
        <v>0</v>
      </c>
      <c r="J7621" s="20">
        <v>0</v>
      </c>
      <c r="K7621" s="20">
        <v>0</v>
      </c>
      <c r="L7621" s="20">
        <v>0</v>
      </c>
      <c r="M7621" s="20">
        <v>0</v>
      </c>
      <c r="N7621" s="20">
        <v>1</v>
      </c>
      <c r="O7621" s="20">
        <v>0</v>
      </c>
      <c r="P7621" s="20">
        <v>0</v>
      </c>
      <c r="Q7621" s="20">
        <v>0</v>
      </c>
      <c r="R7621" s="20">
        <v>0</v>
      </c>
      <c r="S7621" s="20">
        <v>0</v>
      </c>
      <c r="T7621" s="20">
        <v>1</v>
      </c>
      <c r="U7621" s="20">
        <v>1</v>
      </c>
    </row>
    <row r="7622" spans="1:21" hidden="1" outlineLevel="4">
      <c r="A7622" s="13" t="s">
        <v>3</v>
      </c>
      <c r="C7622" s="19"/>
      <c r="D7622" s="19" t="s">
        <v>11</v>
      </c>
      <c r="E7622" s="19"/>
      <c r="F7622" s="20">
        <v>0</v>
      </c>
      <c r="G7622" s="20">
        <v>0</v>
      </c>
      <c r="H7622" s="20">
        <v>0</v>
      </c>
      <c r="I7622" s="20">
        <v>0</v>
      </c>
      <c r="J7622" s="20">
        <v>0</v>
      </c>
      <c r="K7622" s="20">
        <v>0</v>
      </c>
      <c r="L7622" s="20">
        <v>0</v>
      </c>
      <c r="M7622" s="20">
        <v>0</v>
      </c>
      <c r="N7622" s="20">
        <v>0</v>
      </c>
      <c r="O7622" s="20">
        <v>0</v>
      </c>
      <c r="P7622" s="20">
        <v>0</v>
      </c>
      <c r="Q7622" s="20">
        <v>0</v>
      </c>
      <c r="R7622" s="20">
        <v>0</v>
      </c>
      <c r="S7622" s="20">
        <v>0</v>
      </c>
      <c r="T7622" s="20">
        <v>0</v>
      </c>
      <c r="U7622" s="20">
        <v>0</v>
      </c>
    </row>
    <row r="7623" spans="1:21" hidden="1" outlineLevel="4">
      <c r="A7623" s="13" t="s">
        <v>3</v>
      </c>
      <c r="C7623" s="19"/>
      <c r="D7623" s="19" t="s">
        <v>12</v>
      </c>
      <c r="E7623" s="19"/>
      <c r="F7623" s="20">
        <v>27</v>
      </c>
      <c r="G7623" s="20">
        <v>27</v>
      </c>
      <c r="H7623" s="20">
        <v>27</v>
      </c>
      <c r="I7623" s="20">
        <v>27</v>
      </c>
      <c r="J7623" s="20">
        <v>27</v>
      </c>
      <c r="K7623" s="20">
        <v>27</v>
      </c>
      <c r="L7623" s="20">
        <v>27</v>
      </c>
      <c r="M7623" s="20">
        <v>27</v>
      </c>
      <c r="N7623" s="20">
        <v>25</v>
      </c>
      <c r="O7623" s="20">
        <v>27</v>
      </c>
      <c r="P7623" s="20">
        <v>27</v>
      </c>
      <c r="Q7623" s="20">
        <v>26</v>
      </c>
      <c r="R7623" s="20">
        <v>26</v>
      </c>
      <c r="S7623" s="20">
        <v>26</v>
      </c>
      <c r="T7623" s="20">
        <v>25</v>
      </c>
      <c r="U7623" s="20">
        <v>25</v>
      </c>
    </row>
    <row r="7624" spans="1:21" hidden="1" outlineLevel="4">
      <c r="A7624" s="13" t="s">
        <v>3</v>
      </c>
      <c r="C7624" s="18"/>
      <c r="D7624" s="18" t="s">
        <v>13</v>
      </c>
      <c r="E7624" s="18"/>
      <c r="F7624" s="21">
        <v>4</v>
      </c>
      <c r="G7624" s="21">
        <v>4</v>
      </c>
      <c r="H7624" s="21">
        <v>3</v>
      </c>
      <c r="I7624" s="21">
        <v>2</v>
      </c>
      <c r="J7624" s="21">
        <v>2</v>
      </c>
      <c r="K7624" s="21">
        <v>0</v>
      </c>
      <c r="L7624" s="21">
        <v>1</v>
      </c>
      <c r="M7624" s="21">
        <v>1</v>
      </c>
      <c r="N7624" s="21">
        <v>0</v>
      </c>
      <c r="O7624" s="21">
        <v>1</v>
      </c>
      <c r="P7624" s="21">
        <v>0</v>
      </c>
      <c r="Q7624" s="21">
        <v>0</v>
      </c>
      <c r="R7624" s="21">
        <v>0</v>
      </c>
      <c r="S7624" s="21">
        <v>0</v>
      </c>
      <c r="T7624" s="21">
        <v>2</v>
      </c>
      <c r="U7624" s="21">
        <v>-1</v>
      </c>
    </row>
    <row r="7625" spans="1:21" hidden="1" outlineLevel="4">
      <c r="A7625" s="13" t="s">
        <v>3</v>
      </c>
      <c r="K7625" s="3"/>
      <c r="L7625" s="3"/>
      <c r="M7625" s="3"/>
      <c r="N7625" s="3"/>
      <c r="O7625" s="3"/>
      <c r="P7625" s="3"/>
      <c r="Q7625" s="3"/>
      <c r="R7625" s="3"/>
      <c r="S7625" s="3"/>
      <c r="T7625" s="3"/>
      <c r="U7625" s="3"/>
    </row>
    <row r="7626" spans="1:21" hidden="1" outlineLevel="4">
      <c r="A7626" s="13" t="s">
        <v>3</v>
      </c>
      <c r="C7626" s="18" t="s">
        <v>14</v>
      </c>
      <c r="D7626" s="19" t="s">
        <v>7</v>
      </c>
      <c r="E7626" s="19"/>
      <c r="F7626" s="22">
        <v>3.7037037037037033</v>
      </c>
      <c r="G7626" s="22">
        <v>0</v>
      </c>
      <c r="H7626" s="22">
        <v>0</v>
      </c>
      <c r="I7626" s="22">
        <v>0</v>
      </c>
      <c r="J7626" s="22">
        <v>0</v>
      </c>
      <c r="K7626" s="22">
        <v>0</v>
      </c>
      <c r="L7626" s="22">
        <v>3.7037037037037033</v>
      </c>
      <c r="M7626" s="22">
        <v>0</v>
      </c>
      <c r="N7626" s="22">
        <v>0</v>
      </c>
      <c r="O7626" s="22">
        <v>0</v>
      </c>
      <c r="P7626" s="22">
        <v>0</v>
      </c>
      <c r="Q7626" s="22">
        <v>0</v>
      </c>
      <c r="R7626" s="22">
        <v>0</v>
      </c>
      <c r="S7626" s="22">
        <v>0</v>
      </c>
      <c r="T7626" s="22">
        <v>0</v>
      </c>
      <c r="U7626" s="22">
        <v>0</v>
      </c>
    </row>
    <row r="7627" spans="1:21" hidden="1" outlineLevel="4">
      <c r="A7627" s="13" t="s">
        <v>3</v>
      </c>
      <c r="B7627" s="4"/>
      <c r="C7627" s="4"/>
      <c r="D7627" s="19" t="s">
        <v>8</v>
      </c>
      <c r="E7627" s="19"/>
      <c r="F7627" s="22">
        <v>11.111111111111111</v>
      </c>
      <c r="G7627" s="22">
        <v>14.814814814814813</v>
      </c>
      <c r="H7627" s="22">
        <v>11.111111111111111</v>
      </c>
      <c r="I7627" s="22">
        <v>7.4074074074074066</v>
      </c>
      <c r="J7627" s="22">
        <v>7.4074074074074066</v>
      </c>
      <c r="K7627" s="22">
        <v>0</v>
      </c>
      <c r="L7627" s="22">
        <v>0</v>
      </c>
      <c r="M7627" s="22">
        <v>3.7037037037037033</v>
      </c>
      <c r="N7627" s="22">
        <v>4</v>
      </c>
      <c r="O7627" s="22">
        <v>3.7037037037037033</v>
      </c>
      <c r="P7627" s="22">
        <v>0</v>
      </c>
      <c r="Q7627" s="22">
        <v>0</v>
      </c>
      <c r="R7627" s="22">
        <v>0</v>
      </c>
      <c r="S7627" s="22">
        <v>0</v>
      </c>
      <c r="T7627" s="22">
        <v>12</v>
      </c>
      <c r="U7627" s="22">
        <v>0</v>
      </c>
    </row>
    <row r="7628" spans="1:21" hidden="1" outlineLevel="4">
      <c r="A7628" s="13" t="s">
        <v>3</v>
      </c>
      <c r="B7628" s="4"/>
      <c r="C7628" s="4"/>
      <c r="D7628" s="19" t="s">
        <v>9</v>
      </c>
      <c r="E7628" s="19"/>
      <c r="F7628" s="22">
        <v>85.18518518518519</v>
      </c>
      <c r="G7628" s="22">
        <v>85.18518518518519</v>
      </c>
      <c r="H7628" s="22">
        <v>88.888888888888886</v>
      </c>
      <c r="I7628" s="22">
        <v>92.592592592592595</v>
      </c>
      <c r="J7628" s="22">
        <v>92.592592592592595</v>
      </c>
      <c r="K7628" s="22">
        <v>100</v>
      </c>
      <c r="L7628" s="22">
        <v>96.296296296296291</v>
      </c>
      <c r="M7628" s="22">
        <v>96.296296296296291</v>
      </c>
      <c r="N7628" s="22">
        <v>92</v>
      </c>
      <c r="O7628" s="22">
        <v>96.296296296296291</v>
      </c>
      <c r="P7628" s="22">
        <v>100</v>
      </c>
      <c r="Q7628" s="22">
        <v>100</v>
      </c>
      <c r="R7628" s="22">
        <v>100</v>
      </c>
      <c r="S7628" s="22">
        <v>100</v>
      </c>
      <c r="T7628" s="22">
        <v>84</v>
      </c>
      <c r="U7628" s="22">
        <v>96</v>
      </c>
    </row>
    <row r="7629" spans="1:21" hidden="1" outlineLevel="4">
      <c r="A7629" s="13" t="s">
        <v>3</v>
      </c>
      <c r="B7629" s="4"/>
      <c r="C7629" s="4"/>
      <c r="D7629" s="19" t="s">
        <v>10</v>
      </c>
      <c r="E7629" s="19"/>
      <c r="F7629" s="22">
        <v>0</v>
      </c>
      <c r="G7629" s="22">
        <v>0</v>
      </c>
      <c r="H7629" s="22">
        <v>0</v>
      </c>
      <c r="I7629" s="22">
        <v>0</v>
      </c>
      <c r="J7629" s="22">
        <v>0</v>
      </c>
      <c r="K7629" s="22">
        <v>0</v>
      </c>
      <c r="L7629" s="22">
        <v>0</v>
      </c>
      <c r="M7629" s="22">
        <v>0</v>
      </c>
      <c r="N7629" s="22">
        <v>4</v>
      </c>
      <c r="O7629" s="22">
        <v>0</v>
      </c>
      <c r="P7629" s="22">
        <v>0</v>
      </c>
      <c r="Q7629" s="22">
        <v>0</v>
      </c>
      <c r="R7629" s="22">
        <v>0</v>
      </c>
      <c r="S7629" s="22">
        <v>0</v>
      </c>
      <c r="T7629" s="22">
        <v>4</v>
      </c>
      <c r="U7629" s="22">
        <v>4</v>
      </c>
    </row>
    <row r="7630" spans="1:21" hidden="1" outlineLevel="4">
      <c r="A7630" s="13" t="s">
        <v>3</v>
      </c>
      <c r="B7630" s="4"/>
      <c r="C7630" s="4"/>
      <c r="D7630" s="19" t="s">
        <v>11</v>
      </c>
      <c r="E7630" s="19"/>
      <c r="F7630" s="22">
        <v>0</v>
      </c>
      <c r="G7630" s="22">
        <v>0</v>
      </c>
      <c r="H7630" s="22">
        <v>0</v>
      </c>
      <c r="I7630" s="22">
        <v>0</v>
      </c>
      <c r="J7630" s="22">
        <v>0</v>
      </c>
      <c r="K7630" s="22">
        <v>0</v>
      </c>
      <c r="L7630" s="22">
        <v>0</v>
      </c>
      <c r="M7630" s="22">
        <v>0</v>
      </c>
      <c r="N7630" s="22">
        <v>0</v>
      </c>
      <c r="O7630" s="22">
        <v>0</v>
      </c>
      <c r="P7630" s="22">
        <v>0</v>
      </c>
      <c r="Q7630" s="22">
        <v>0</v>
      </c>
      <c r="R7630" s="22">
        <v>0</v>
      </c>
      <c r="S7630" s="22">
        <v>0</v>
      </c>
      <c r="T7630" s="22">
        <v>0</v>
      </c>
      <c r="U7630" s="22">
        <v>0</v>
      </c>
    </row>
    <row r="7631" spans="1:21" hidden="1" outlineLevel="4">
      <c r="A7631" s="13" t="s">
        <v>3</v>
      </c>
      <c r="B7631" s="4"/>
      <c r="C7631" s="4"/>
      <c r="D7631" s="19" t="s">
        <v>12</v>
      </c>
      <c r="E7631" s="19"/>
      <c r="F7631" s="22">
        <v>100</v>
      </c>
      <c r="G7631" s="22">
        <v>100</v>
      </c>
      <c r="H7631" s="22">
        <v>100</v>
      </c>
      <c r="I7631" s="22">
        <v>100</v>
      </c>
      <c r="J7631" s="22">
        <v>100</v>
      </c>
      <c r="K7631" s="22">
        <v>100</v>
      </c>
      <c r="L7631" s="22">
        <v>100</v>
      </c>
      <c r="M7631" s="22">
        <v>100</v>
      </c>
      <c r="N7631" s="22">
        <v>100</v>
      </c>
      <c r="O7631" s="22">
        <v>100</v>
      </c>
      <c r="P7631" s="22">
        <v>100</v>
      </c>
      <c r="Q7631" s="22">
        <v>100</v>
      </c>
      <c r="R7631" s="22">
        <v>100</v>
      </c>
      <c r="S7631" s="22">
        <v>100</v>
      </c>
      <c r="T7631" s="22">
        <v>100</v>
      </c>
      <c r="U7631" s="22">
        <v>100</v>
      </c>
    </row>
    <row r="7632" spans="1:21" hidden="1" outlineLevel="4">
      <c r="A7632" s="13" t="s">
        <v>3</v>
      </c>
      <c r="B7632" s="4"/>
      <c r="C7632" s="4"/>
      <c r="D7632" s="18" t="s">
        <v>13</v>
      </c>
      <c r="E7632" s="18"/>
      <c r="F7632" s="21">
        <v>14.814814814814813</v>
      </c>
      <c r="G7632" s="21">
        <v>14.814814814814813</v>
      </c>
      <c r="H7632" s="21">
        <v>11.111111111111111</v>
      </c>
      <c r="I7632" s="21">
        <v>7.4074074074074066</v>
      </c>
      <c r="J7632" s="21">
        <v>7.4074074074074066</v>
      </c>
      <c r="K7632" s="21">
        <v>0</v>
      </c>
      <c r="L7632" s="21">
        <v>3.7037037037037033</v>
      </c>
      <c r="M7632" s="21">
        <v>3.7037037037037033</v>
      </c>
      <c r="N7632" s="21">
        <v>0</v>
      </c>
      <c r="O7632" s="21">
        <v>3.7037037037037033</v>
      </c>
      <c r="P7632" s="21">
        <v>0</v>
      </c>
      <c r="Q7632" s="21">
        <v>0</v>
      </c>
      <c r="R7632" s="21">
        <v>0</v>
      </c>
      <c r="S7632" s="21">
        <v>0</v>
      </c>
      <c r="T7632" s="21">
        <v>8</v>
      </c>
      <c r="U7632" s="21">
        <v>-4</v>
      </c>
    </row>
    <row r="7633" spans="1:21" hidden="1" outlineLevel="3">
      <c r="A7633" s="13" t="s">
        <v>3</v>
      </c>
      <c r="K7633" s="3"/>
      <c r="L7633" s="3"/>
      <c r="M7633" s="3"/>
      <c r="N7633" s="3"/>
      <c r="O7633" s="3"/>
      <c r="P7633" s="3"/>
      <c r="Q7633" s="3"/>
      <c r="R7633" s="3"/>
      <c r="S7633" s="3"/>
      <c r="T7633" s="3"/>
      <c r="U7633" s="3"/>
    </row>
    <row r="7634" spans="1:21" hidden="1" outlineLevel="2">
      <c r="A7634" s="23"/>
      <c r="B7634" s="25"/>
      <c r="C7634" s="25"/>
      <c r="D7634" s="25"/>
      <c r="E7634" s="25"/>
      <c r="F7634" s="20"/>
      <c r="G7634" s="20"/>
      <c r="H7634" s="20"/>
      <c r="I7634" s="20"/>
      <c r="J7634" s="20"/>
      <c r="K7634" s="20"/>
      <c r="L7634" s="20"/>
      <c r="M7634" s="20"/>
      <c r="N7634" s="20"/>
      <c r="O7634" s="20"/>
      <c r="P7634" s="20"/>
      <c r="Q7634" s="20"/>
      <c r="R7634" s="20"/>
      <c r="S7634" s="20"/>
      <c r="T7634" s="20"/>
      <c r="U7634" s="20"/>
    </row>
    <row r="7635" spans="1:21" ht="12.75" hidden="1" outlineLevel="1">
      <c r="B7635" s="10" t="s">
        <v>403</v>
      </c>
      <c r="C7635" s="10"/>
      <c r="K7635" s="3"/>
      <c r="L7635" s="3"/>
      <c r="M7635" s="3"/>
      <c r="N7635" s="3"/>
      <c r="O7635" s="3"/>
      <c r="P7635" s="3"/>
      <c r="Q7635" s="3"/>
      <c r="R7635" s="3"/>
      <c r="S7635" s="3"/>
      <c r="T7635" s="3"/>
      <c r="U7635" s="3"/>
    </row>
    <row r="7636" spans="1:21" hidden="1" outlineLevel="2">
      <c r="A7636" s="13" t="s">
        <v>3</v>
      </c>
      <c r="K7636" s="3"/>
      <c r="L7636" s="3"/>
      <c r="M7636" s="3"/>
      <c r="N7636" s="3"/>
      <c r="O7636" s="3"/>
      <c r="P7636" s="3"/>
      <c r="Q7636" s="3"/>
      <c r="R7636" s="3"/>
      <c r="S7636" s="3"/>
      <c r="T7636" s="3"/>
      <c r="U7636" s="3"/>
    </row>
    <row r="7637" spans="1:21" ht="21.75" hidden="1" customHeight="1" outlineLevel="3">
      <c r="A7637" s="16">
        <v>342</v>
      </c>
      <c r="B7637" s="46" t="s">
        <v>404</v>
      </c>
      <c r="C7637" s="46"/>
      <c r="D7637" s="46"/>
      <c r="E7637" s="17"/>
      <c r="K7637" s="3"/>
      <c r="L7637" s="3"/>
      <c r="M7637" s="3"/>
      <c r="N7637" s="3"/>
      <c r="O7637" s="3"/>
      <c r="P7637" s="3"/>
      <c r="Q7637" s="3"/>
      <c r="R7637" s="3"/>
      <c r="S7637" s="3"/>
      <c r="T7637" s="3"/>
      <c r="U7637" s="3"/>
    </row>
    <row r="7638" spans="1:21" ht="15" hidden="1" customHeight="1" outlineLevel="4">
      <c r="A7638" s="13" t="s">
        <v>3</v>
      </c>
      <c r="B7638" s="17"/>
      <c r="C7638" s="17"/>
      <c r="D7638" s="17"/>
      <c r="E7638" s="17"/>
      <c r="F7638" s="7">
        <v>41244</v>
      </c>
      <c r="G7638" s="7">
        <v>41334</v>
      </c>
      <c r="H7638" s="7">
        <v>41426</v>
      </c>
      <c r="I7638" s="7">
        <v>41518</v>
      </c>
      <c r="J7638" s="7">
        <v>41609</v>
      </c>
      <c r="K7638" s="7">
        <v>41699</v>
      </c>
      <c r="L7638" s="7">
        <v>41791</v>
      </c>
      <c r="M7638" s="7">
        <v>41883</v>
      </c>
      <c r="N7638" s="7">
        <v>41974</v>
      </c>
      <c r="O7638" s="7">
        <v>42064</v>
      </c>
      <c r="P7638" s="7">
        <v>42156</v>
      </c>
      <c r="Q7638" s="7">
        <v>42248</v>
      </c>
      <c r="R7638" s="7">
        <v>42339</v>
      </c>
      <c r="S7638" s="7">
        <v>42430</v>
      </c>
      <c r="T7638" s="7">
        <v>42522</v>
      </c>
      <c r="U7638" s="7">
        <v>42614</v>
      </c>
    </row>
    <row r="7639" spans="1:21" hidden="1" outlineLevel="4">
      <c r="A7639" s="13" t="s">
        <v>3</v>
      </c>
      <c r="C7639" s="18" t="s">
        <v>6</v>
      </c>
      <c r="D7639" s="19" t="s">
        <v>109</v>
      </c>
      <c r="E7639" s="19"/>
      <c r="F7639" s="20">
        <v>0</v>
      </c>
      <c r="G7639" s="20">
        <v>0</v>
      </c>
      <c r="H7639" s="20">
        <v>0</v>
      </c>
      <c r="I7639" s="20">
        <v>0</v>
      </c>
      <c r="J7639" s="20">
        <v>0</v>
      </c>
      <c r="K7639" s="20">
        <v>0</v>
      </c>
      <c r="L7639" s="20">
        <v>0</v>
      </c>
      <c r="M7639" s="20">
        <v>0</v>
      </c>
      <c r="N7639" s="20">
        <v>0</v>
      </c>
      <c r="O7639" s="20">
        <v>0</v>
      </c>
      <c r="P7639" s="20">
        <v>0</v>
      </c>
      <c r="Q7639" s="20">
        <v>0</v>
      </c>
      <c r="R7639" s="20">
        <v>0</v>
      </c>
      <c r="S7639" s="20">
        <v>0</v>
      </c>
      <c r="T7639" s="20">
        <v>0</v>
      </c>
      <c r="U7639" s="20">
        <v>0</v>
      </c>
    </row>
    <row r="7640" spans="1:21" hidden="1" outlineLevel="4">
      <c r="A7640" s="13" t="s">
        <v>3</v>
      </c>
      <c r="C7640" s="19"/>
      <c r="D7640" s="19" t="s">
        <v>110</v>
      </c>
      <c r="E7640" s="19"/>
      <c r="F7640" s="20">
        <v>3</v>
      </c>
      <c r="G7640" s="20">
        <v>4</v>
      </c>
      <c r="H7640" s="20">
        <v>1</v>
      </c>
      <c r="I7640" s="20">
        <v>2</v>
      </c>
      <c r="J7640" s="20">
        <v>1</v>
      </c>
      <c r="K7640" s="20">
        <v>1</v>
      </c>
      <c r="L7640" s="20">
        <v>0</v>
      </c>
      <c r="M7640" s="20">
        <v>1</v>
      </c>
      <c r="N7640" s="20">
        <v>3</v>
      </c>
      <c r="O7640" s="20">
        <v>1</v>
      </c>
      <c r="P7640" s="20">
        <v>2</v>
      </c>
      <c r="Q7640" s="20">
        <v>0</v>
      </c>
      <c r="R7640" s="20">
        <v>0</v>
      </c>
      <c r="S7640" s="20">
        <v>1</v>
      </c>
      <c r="T7640" s="20">
        <v>1</v>
      </c>
      <c r="U7640" s="20">
        <v>1</v>
      </c>
    </row>
    <row r="7641" spans="1:21" hidden="1" outlineLevel="4">
      <c r="A7641" s="13" t="s">
        <v>3</v>
      </c>
      <c r="C7641" s="19"/>
      <c r="D7641" s="19" t="s">
        <v>9</v>
      </c>
      <c r="E7641" s="19"/>
      <c r="F7641" s="20">
        <v>19</v>
      </c>
      <c r="G7641" s="20">
        <v>18</v>
      </c>
      <c r="H7641" s="20">
        <v>21</v>
      </c>
      <c r="I7641" s="20">
        <v>21</v>
      </c>
      <c r="J7641" s="20">
        <v>18</v>
      </c>
      <c r="K7641" s="20">
        <v>21</v>
      </c>
      <c r="L7641" s="20">
        <v>22</v>
      </c>
      <c r="M7641" s="20">
        <v>22</v>
      </c>
      <c r="N7641" s="20">
        <v>16</v>
      </c>
      <c r="O7641" s="20">
        <v>21</v>
      </c>
      <c r="P7641" s="20">
        <v>20</v>
      </c>
      <c r="Q7641" s="20">
        <v>23</v>
      </c>
      <c r="R7641" s="20">
        <v>23</v>
      </c>
      <c r="S7641" s="20">
        <v>23</v>
      </c>
      <c r="T7641" s="20">
        <v>19</v>
      </c>
      <c r="U7641" s="20">
        <v>22</v>
      </c>
    </row>
    <row r="7642" spans="1:21" hidden="1" outlineLevel="4">
      <c r="A7642" s="13" t="s">
        <v>3</v>
      </c>
      <c r="C7642" s="19"/>
      <c r="D7642" s="19" t="s">
        <v>111</v>
      </c>
      <c r="E7642" s="19"/>
      <c r="F7642" s="20">
        <v>2</v>
      </c>
      <c r="G7642" s="20">
        <v>2</v>
      </c>
      <c r="H7642" s="20">
        <v>0</v>
      </c>
      <c r="I7642" s="20">
        <v>1</v>
      </c>
      <c r="J7642" s="20">
        <v>2</v>
      </c>
      <c r="K7642" s="20">
        <v>0</v>
      </c>
      <c r="L7642" s="20">
        <v>1</v>
      </c>
      <c r="M7642" s="20">
        <v>0</v>
      </c>
      <c r="N7642" s="20">
        <v>2</v>
      </c>
      <c r="O7642" s="20">
        <v>2</v>
      </c>
      <c r="P7642" s="20">
        <v>1</v>
      </c>
      <c r="Q7642" s="20">
        <v>1</v>
      </c>
      <c r="R7642" s="20">
        <v>1</v>
      </c>
      <c r="S7642" s="20">
        <v>2</v>
      </c>
      <c r="T7642" s="20">
        <v>2</v>
      </c>
      <c r="U7642" s="20">
        <v>1</v>
      </c>
    </row>
    <row r="7643" spans="1:21" hidden="1" outlineLevel="4">
      <c r="A7643" s="13" t="s">
        <v>3</v>
      </c>
      <c r="C7643" s="19"/>
      <c r="D7643" s="19" t="s">
        <v>112</v>
      </c>
      <c r="E7643" s="19"/>
      <c r="F7643" s="20">
        <v>0</v>
      </c>
      <c r="G7643" s="20">
        <v>0</v>
      </c>
      <c r="H7643" s="20">
        <v>0</v>
      </c>
      <c r="I7643" s="20">
        <v>0</v>
      </c>
      <c r="J7643" s="20">
        <v>0</v>
      </c>
      <c r="K7643" s="20">
        <v>0</v>
      </c>
      <c r="L7643" s="20">
        <v>0</v>
      </c>
      <c r="M7643" s="20">
        <v>0</v>
      </c>
      <c r="N7643" s="20">
        <v>0</v>
      </c>
      <c r="O7643" s="20">
        <v>0</v>
      </c>
      <c r="P7643" s="20">
        <v>0</v>
      </c>
      <c r="Q7643" s="20">
        <v>0</v>
      </c>
      <c r="R7643" s="20">
        <v>0</v>
      </c>
      <c r="S7643" s="20">
        <v>0</v>
      </c>
      <c r="T7643" s="20">
        <v>0</v>
      </c>
      <c r="U7643" s="20">
        <v>1</v>
      </c>
    </row>
    <row r="7644" spans="1:21" hidden="1" outlineLevel="4">
      <c r="A7644" s="13" t="s">
        <v>3</v>
      </c>
      <c r="C7644" s="19"/>
      <c r="D7644" s="19" t="s">
        <v>12</v>
      </c>
      <c r="E7644" s="19"/>
      <c r="F7644" s="20">
        <v>24</v>
      </c>
      <c r="G7644" s="20">
        <v>24</v>
      </c>
      <c r="H7644" s="20">
        <v>22</v>
      </c>
      <c r="I7644" s="20">
        <v>24</v>
      </c>
      <c r="J7644" s="20">
        <v>21</v>
      </c>
      <c r="K7644" s="20">
        <v>22</v>
      </c>
      <c r="L7644" s="20">
        <v>23</v>
      </c>
      <c r="M7644" s="20">
        <v>23</v>
      </c>
      <c r="N7644" s="20">
        <v>21</v>
      </c>
      <c r="O7644" s="20">
        <v>24</v>
      </c>
      <c r="P7644" s="20">
        <v>23</v>
      </c>
      <c r="Q7644" s="20">
        <v>24</v>
      </c>
      <c r="R7644" s="20">
        <v>24</v>
      </c>
      <c r="S7644" s="20">
        <v>26</v>
      </c>
      <c r="T7644" s="20">
        <v>22</v>
      </c>
      <c r="U7644" s="20">
        <v>25</v>
      </c>
    </row>
    <row r="7645" spans="1:21" hidden="1" outlineLevel="4">
      <c r="A7645" s="13" t="s">
        <v>3</v>
      </c>
      <c r="C7645" s="18"/>
      <c r="D7645" s="18" t="s">
        <v>13</v>
      </c>
      <c r="E7645" s="18"/>
      <c r="F7645" s="31">
        <v>1</v>
      </c>
      <c r="G7645" s="31">
        <v>2</v>
      </c>
      <c r="H7645" s="31">
        <v>1</v>
      </c>
      <c r="I7645" s="31">
        <v>1</v>
      </c>
      <c r="J7645" s="31">
        <v>-1</v>
      </c>
      <c r="K7645" s="31">
        <v>1</v>
      </c>
      <c r="L7645" s="31">
        <v>-1</v>
      </c>
      <c r="M7645" s="31">
        <v>1</v>
      </c>
      <c r="N7645" s="31">
        <v>1</v>
      </c>
      <c r="O7645" s="31">
        <v>-1</v>
      </c>
      <c r="P7645" s="31">
        <v>1</v>
      </c>
      <c r="Q7645" s="31">
        <v>-1</v>
      </c>
      <c r="R7645" s="31">
        <v>-1</v>
      </c>
      <c r="S7645" s="31">
        <v>-1</v>
      </c>
      <c r="T7645" s="31">
        <v>-1</v>
      </c>
      <c r="U7645" s="31">
        <v>-1</v>
      </c>
    </row>
    <row r="7646" spans="1:21" hidden="1" outlineLevel="4">
      <c r="A7646" s="13" t="s">
        <v>3</v>
      </c>
      <c r="K7646" s="3"/>
      <c r="L7646" s="3"/>
      <c r="M7646" s="3"/>
      <c r="N7646" s="3"/>
      <c r="O7646" s="3"/>
      <c r="P7646" s="3"/>
      <c r="Q7646" s="3"/>
      <c r="R7646" s="3"/>
      <c r="S7646" s="3"/>
      <c r="T7646" s="3"/>
      <c r="U7646" s="3"/>
    </row>
    <row r="7647" spans="1:21" hidden="1" outlineLevel="4">
      <c r="A7647" s="13" t="s">
        <v>3</v>
      </c>
      <c r="C7647" s="18" t="s">
        <v>14</v>
      </c>
      <c r="D7647" s="19" t="s">
        <v>109</v>
      </c>
      <c r="E7647" s="19"/>
      <c r="F7647" s="22">
        <v>0</v>
      </c>
      <c r="G7647" s="22">
        <v>0</v>
      </c>
      <c r="H7647" s="22">
        <v>0</v>
      </c>
      <c r="I7647" s="22">
        <v>0</v>
      </c>
      <c r="J7647" s="22">
        <v>0</v>
      </c>
      <c r="K7647" s="22">
        <v>0</v>
      </c>
      <c r="L7647" s="22">
        <v>0</v>
      </c>
      <c r="M7647" s="22">
        <v>0</v>
      </c>
      <c r="N7647" s="22">
        <v>0</v>
      </c>
      <c r="O7647" s="22">
        <v>0</v>
      </c>
      <c r="P7647" s="22">
        <v>0</v>
      </c>
      <c r="Q7647" s="22">
        <v>0</v>
      </c>
      <c r="R7647" s="22">
        <v>0</v>
      </c>
      <c r="S7647" s="22">
        <v>0</v>
      </c>
      <c r="T7647" s="22">
        <v>0</v>
      </c>
      <c r="U7647" s="22">
        <v>0</v>
      </c>
    </row>
    <row r="7648" spans="1:21" hidden="1" outlineLevel="4">
      <c r="A7648" s="13" t="s">
        <v>3</v>
      </c>
      <c r="B7648" s="4"/>
      <c r="C7648" s="4"/>
      <c r="D7648" s="19" t="s">
        <v>110</v>
      </c>
      <c r="E7648" s="19"/>
      <c r="F7648" s="22">
        <v>12.5</v>
      </c>
      <c r="G7648" s="22">
        <v>16.666666666666664</v>
      </c>
      <c r="H7648" s="22">
        <v>4.5454545454545459</v>
      </c>
      <c r="I7648" s="22">
        <v>8.3333333333333321</v>
      </c>
      <c r="J7648" s="22">
        <v>4.7619047619047619</v>
      </c>
      <c r="K7648" s="22">
        <v>4.5454545454545459</v>
      </c>
      <c r="L7648" s="22">
        <v>0</v>
      </c>
      <c r="M7648" s="22">
        <v>4.3478260869565215</v>
      </c>
      <c r="N7648" s="22">
        <v>14.285714285714285</v>
      </c>
      <c r="O7648" s="22">
        <v>4.1666666666666661</v>
      </c>
      <c r="P7648" s="22">
        <v>8.695652173913043</v>
      </c>
      <c r="Q7648" s="22">
        <v>0</v>
      </c>
      <c r="R7648" s="22">
        <v>0</v>
      </c>
      <c r="S7648" s="22">
        <v>3.8461538461538463</v>
      </c>
      <c r="T7648" s="22">
        <v>4.5454545454545459</v>
      </c>
      <c r="U7648" s="22">
        <v>4</v>
      </c>
    </row>
    <row r="7649" spans="1:21" hidden="1" outlineLevel="4">
      <c r="A7649" s="13" t="s">
        <v>3</v>
      </c>
      <c r="B7649" s="4"/>
      <c r="C7649" s="4"/>
      <c r="D7649" s="19" t="s">
        <v>9</v>
      </c>
      <c r="E7649" s="19"/>
      <c r="F7649" s="22">
        <v>79.166666666666657</v>
      </c>
      <c r="G7649" s="22">
        <v>75</v>
      </c>
      <c r="H7649" s="22">
        <v>95.454545454545453</v>
      </c>
      <c r="I7649" s="22">
        <v>87.5</v>
      </c>
      <c r="J7649" s="22">
        <v>85.714285714285708</v>
      </c>
      <c r="K7649" s="22">
        <v>95.454545454545453</v>
      </c>
      <c r="L7649" s="22">
        <v>95.652173913043484</v>
      </c>
      <c r="M7649" s="22">
        <v>95.652173913043484</v>
      </c>
      <c r="N7649" s="22">
        <v>76.19047619047619</v>
      </c>
      <c r="O7649" s="22">
        <v>87.5</v>
      </c>
      <c r="P7649" s="22">
        <v>86.956521739130437</v>
      </c>
      <c r="Q7649" s="22">
        <v>95.833333333333343</v>
      </c>
      <c r="R7649" s="22">
        <v>95.833333333333343</v>
      </c>
      <c r="S7649" s="22">
        <v>88.461538461538453</v>
      </c>
      <c r="T7649" s="22">
        <v>86.36363636363636</v>
      </c>
      <c r="U7649" s="22">
        <v>88</v>
      </c>
    </row>
    <row r="7650" spans="1:21" hidden="1" outlineLevel="4">
      <c r="A7650" s="13" t="s">
        <v>3</v>
      </c>
      <c r="B7650" s="4"/>
      <c r="C7650" s="4"/>
      <c r="D7650" s="19" t="s">
        <v>111</v>
      </c>
      <c r="E7650" s="19"/>
      <c r="F7650" s="22">
        <v>8.3333333333333321</v>
      </c>
      <c r="G7650" s="22">
        <v>8.3333333333333321</v>
      </c>
      <c r="H7650" s="22">
        <v>0</v>
      </c>
      <c r="I7650" s="22">
        <v>4.1666666666666661</v>
      </c>
      <c r="J7650" s="22">
        <v>9.5238095238095237</v>
      </c>
      <c r="K7650" s="22">
        <v>0</v>
      </c>
      <c r="L7650" s="22">
        <v>4.3478260869565215</v>
      </c>
      <c r="M7650" s="22">
        <v>0</v>
      </c>
      <c r="N7650" s="22">
        <v>9.5238095238095237</v>
      </c>
      <c r="O7650" s="22">
        <v>8.3333333333333321</v>
      </c>
      <c r="P7650" s="22">
        <v>4.3478260869565215</v>
      </c>
      <c r="Q7650" s="22">
        <v>4.1666666666666661</v>
      </c>
      <c r="R7650" s="22">
        <v>4.1666666666666661</v>
      </c>
      <c r="S7650" s="22">
        <v>7.6923076923076925</v>
      </c>
      <c r="T7650" s="22">
        <v>9.0909090909090917</v>
      </c>
      <c r="U7650" s="22">
        <v>4</v>
      </c>
    </row>
    <row r="7651" spans="1:21" hidden="1" outlineLevel="4">
      <c r="A7651" s="13" t="s">
        <v>3</v>
      </c>
      <c r="B7651" s="4"/>
      <c r="C7651" s="4"/>
      <c r="D7651" s="19" t="s">
        <v>112</v>
      </c>
      <c r="E7651" s="19"/>
      <c r="F7651" s="22">
        <v>0</v>
      </c>
      <c r="G7651" s="22">
        <v>0</v>
      </c>
      <c r="H7651" s="22">
        <v>0</v>
      </c>
      <c r="I7651" s="22">
        <v>0</v>
      </c>
      <c r="J7651" s="22">
        <v>0</v>
      </c>
      <c r="K7651" s="22">
        <v>0</v>
      </c>
      <c r="L7651" s="22">
        <v>0</v>
      </c>
      <c r="M7651" s="22">
        <v>0</v>
      </c>
      <c r="N7651" s="22">
        <v>0</v>
      </c>
      <c r="O7651" s="22">
        <v>0</v>
      </c>
      <c r="P7651" s="22">
        <v>0</v>
      </c>
      <c r="Q7651" s="22">
        <v>0</v>
      </c>
      <c r="R7651" s="22">
        <v>0</v>
      </c>
      <c r="S7651" s="22">
        <v>0</v>
      </c>
      <c r="T7651" s="22">
        <v>0</v>
      </c>
      <c r="U7651" s="22">
        <v>4</v>
      </c>
    </row>
    <row r="7652" spans="1:21" hidden="1" outlineLevel="4">
      <c r="A7652" s="13" t="s">
        <v>3</v>
      </c>
      <c r="B7652" s="4"/>
      <c r="C7652" s="4"/>
      <c r="D7652" s="19" t="s">
        <v>12</v>
      </c>
      <c r="E7652" s="19"/>
      <c r="F7652" s="22">
        <v>100</v>
      </c>
      <c r="G7652" s="22">
        <v>100</v>
      </c>
      <c r="H7652" s="22">
        <v>100</v>
      </c>
      <c r="I7652" s="22">
        <v>100</v>
      </c>
      <c r="J7652" s="22">
        <v>100</v>
      </c>
      <c r="K7652" s="22">
        <v>100</v>
      </c>
      <c r="L7652" s="22">
        <v>100</v>
      </c>
      <c r="M7652" s="22">
        <v>100</v>
      </c>
      <c r="N7652" s="22">
        <v>100</v>
      </c>
      <c r="O7652" s="22">
        <v>100</v>
      </c>
      <c r="P7652" s="22">
        <v>100</v>
      </c>
      <c r="Q7652" s="22">
        <v>100</v>
      </c>
      <c r="R7652" s="22">
        <v>100</v>
      </c>
      <c r="S7652" s="22">
        <v>100</v>
      </c>
      <c r="T7652" s="22">
        <v>100</v>
      </c>
      <c r="U7652" s="22">
        <v>100</v>
      </c>
    </row>
    <row r="7653" spans="1:21" hidden="1" outlineLevel="4">
      <c r="A7653" s="13" t="s">
        <v>3</v>
      </c>
      <c r="B7653" s="4"/>
      <c r="C7653" s="4"/>
      <c r="D7653" s="18" t="s">
        <v>13</v>
      </c>
      <c r="E7653" s="18"/>
      <c r="F7653" s="31">
        <v>4.1666666666666679</v>
      </c>
      <c r="G7653" s="31">
        <v>8.3333333333333321</v>
      </c>
      <c r="H7653" s="31">
        <v>4.5454545454545459</v>
      </c>
      <c r="I7653" s="31">
        <v>4.1666666666666661</v>
      </c>
      <c r="J7653" s="31">
        <v>-4.7619047619047619</v>
      </c>
      <c r="K7653" s="31">
        <v>4.5454545454545459</v>
      </c>
      <c r="L7653" s="31">
        <v>-4.3478260869565215</v>
      </c>
      <c r="M7653" s="31">
        <v>4.3478260869565215</v>
      </c>
      <c r="N7653" s="31">
        <v>4.761904761904761</v>
      </c>
      <c r="O7653" s="31">
        <v>-4.1666666666666661</v>
      </c>
      <c r="P7653" s="31">
        <v>4.3478260869565215</v>
      </c>
      <c r="Q7653" s="31">
        <v>-4.1666666666666661</v>
      </c>
      <c r="R7653" s="31">
        <v>-4.1666666666666661</v>
      </c>
      <c r="S7653" s="31">
        <v>-3.8461538461538463</v>
      </c>
      <c r="T7653" s="31">
        <v>-4.5454545454545459</v>
      </c>
      <c r="U7653" s="31">
        <v>-4</v>
      </c>
    </row>
    <row r="7654" spans="1:21" hidden="1" outlineLevel="3">
      <c r="A7654" s="13" t="s">
        <v>3</v>
      </c>
    </row>
    <row r="7655" spans="1:21" hidden="1" outlineLevel="2">
      <c r="A7655" s="23"/>
      <c r="B7655" s="25"/>
      <c r="C7655" s="25"/>
      <c r="D7655" s="25"/>
      <c r="E7655" s="25"/>
      <c r="F7655" s="20"/>
      <c r="G7655" s="20"/>
      <c r="H7655" s="20"/>
      <c r="I7655" s="20"/>
      <c r="J7655" s="20"/>
    </row>
    <row r="7656" spans="1:21" collapsed="1">
      <c r="A7656" s="23"/>
      <c r="B7656" s="25"/>
      <c r="C7656" s="25"/>
      <c r="D7656" s="25"/>
      <c r="E7656" s="25"/>
      <c r="F7656" s="20"/>
      <c r="G7656" s="20"/>
      <c r="H7656" s="20"/>
      <c r="I7656" s="20"/>
      <c r="J7656" s="20"/>
    </row>
    <row r="7657" spans="1:21" ht="31.5" customHeight="1">
      <c r="B7657" s="8" t="s">
        <v>405</v>
      </c>
      <c r="C7657" s="8"/>
      <c r="D7657" s="9"/>
      <c r="E7657" s="9"/>
    </row>
    <row r="7658" spans="1:21" outlineLevel="3">
      <c r="A7658" s="23"/>
      <c r="B7658" s="25"/>
      <c r="C7658" s="25"/>
      <c r="D7658" s="25"/>
      <c r="E7658" s="25"/>
      <c r="F7658" s="20"/>
      <c r="G7658" s="20"/>
      <c r="H7658" s="20"/>
      <c r="I7658" s="20"/>
      <c r="J7658" s="20"/>
    </row>
    <row r="7659" spans="1:21" ht="12.75" outlineLevel="3">
      <c r="B7659" s="32" t="s">
        <v>406</v>
      </c>
    </row>
    <row r="7660" spans="1:21" hidden="1" outlineLevel="4">
      <c r="A7660" s="23"/>
      <c r="B7660" s="25"/>
      <c r="C7660" s="25"/>
      <c r="D7660" s="25"/>
      <c r="E7660" s="25"/>
      <c r="F7660" s="20"/>
      <c r="G7660" s="20"/>
      <c r="H7660" s="20"/>
      <c r="I7660" s="20"/>
      <c r="J7660" s="20"/>
    </row>
    <row r="7661" spans="1:21" ht="12.75" hidden="1" outlineLevel="4">
      <c r="B7661" s="10" t="s">
        <v>407</v>
      </c>
    </row>
    <row r="7662" spans="1:21" hidden="1" outlineLevel="5"/>
    <row r="7663" spans="1:21" ht="12.75" hidden="1" outlineLevel="5">
      <c r="B7663" s="14" t="s">
        <v>4</v>
      </c>
      <c r="C7663" s="15"/>
    </row>
    <row r="7664" spans="1:21" hidden="1" outlineLevel="6"/>
    <row r="7665" spans="1:21" ht="33" hidden="1" customHeight="1" outlineLevel="6">
      <c r="A7665" s="16">
        <v>343</v>
      </c>
      <c r="B7665" s="46" t="s">
        <v>408</v>
      </c>
      <c r="C7665" s="46"/>
      <c r="D7665" s="46"/>
      <c r="E7665" s="17"/>
    </row>
    <row r="7666" spans="1:21" hidden="1" outlineLevel="7">
      <c r="B7666" s="17"/>
      <c r="C7666" s="17"/>
      <c r="D7666" s="17"/>
      <c r="E7666" s="17"/>
      <c r="F7666" s="7">
        <v>41244</v>
      </c>
      <c r="G7666" s="7">
        <v>41334</v>
      </c>
      <c r="H7666" s="7">
        <v>41426</v>
      </c>
      <c r="I7666" s="7">
        <v>41518</v>
      </c>
      <c r="J7666" s="7">
        <v>41609</v>
      </c>
      <c r="K7666" s="7">
        <v>41699</v>
      </c>
      <c r="L7666" s="7">
        <v>41791</v>
      </c>
      <c r="M7666" s="7">
        <v>41883</v>
      </c>
      <c r="N7666" s="7">
        <v>41974</v>
      </c>
      <c r="O7666" s="7"/>
      <c r="P7666" s="7"/>
      <c r="Q7666" s="7"/>
      <c r="R7666" s="7"/>
      <c r="S7666" s="7"/>
      <c r="T7666" s="7"/>
      <c r="U7666" s="7"/>
    </row>
    <row r="7667" spans="1:21" hidden="1" outlineLevel="7">
      <c r="C7667" s="18" t="s">
        <v>6</v>
      </c>
      <c r="D7667" s="19" t="s">
        <v>409</v>
      </c>
      <c r="E7667" s="19"/>
      <c r="F7667" s="20"/>
      <c r="G7667" s="20">
        <v>11</v>
      </c>
      <c r="H7667" s="20"/>
      <c r="I7667" s="20"/>
      <c r="J7667" s="20"/>
    </row>
    <row r="7668" spans="1:21" hidden="1" outlineLevel="7">
      <c r="C7668" s="19"/>
      <c r="D7668" s="19" t="s">
        <v>410</v>
      </c>
      <c r="E7668" s="19"/>
      <c r="F7668" s="20"/>
      <c r="G7668" s="20">
        <v>13</v>
      </c>
      <c r="H7668" s="20"/>
      <c r="I7668" s="20"/>
      <c r="J7668" s="20"/>
    </row>
    <row r="7669" spans="1:21" hidden="1" outlineLevel="7">
      <c r="C7669" s="19"/>
      <c r="D7669" s="19" t="s">
        <v>411</v>
      </c>
      <c r="E7669" s="19"/>
      <c r="F7669" s="20"/>
      <c r="G7669" s="20">
        <v>2</v>
      </c>
      <c r="H7669" s="20"/>
      <c r="I7669" s="20"/>
      <c r="J7669" s="20"/>
    </row>
    <row r="7670" spans="1:21" hidden="1" outlineLevel="7">
      <c r="C7670" s="19"/>
      <c r="D7670" s="19" t="s">
        <v>412</v>
      </c>
      <c r="E7670" s="19"/>
      <c r="F7670" s="20"/>
      <c r="G7670" s="20">
        <v>1</v>
      </c>
      <c r="H7670" s="20"/>
      <c r="I7670" s="20"/>
      <c r="J7670" s="20"/>
    </row>
    <row r="7671" spans="1:21" hidden="1" outlineLevel="7">
      <c r="C7671" s="19"/>
      <c r="D7671" s="19" t="s">
        <v>413</v>
      </c>
      <c r="E7671" s="19"/>
      <c r="F7671" s="20"/>
      <c r="G7671" s="20">
        <v>0</v>
      </c>
      <c r="H7671" s="20"/>
      <c r="I7671" s="20"/>
      <c r="J7671" s="20"/>
    </row>
    <row r="7672" spans="1:21" hidden="1" outlineLevel="7">
      <c r="C7672" s="19"/>
      <c r="D7672" s="19" t="s">
        <v>12</v>
      </c>
      <c r="E7672" s="19"/>
      <c r="F7672" s="20"/>
      <c r="G7672" s="20">
        <v>27</v>
      </c>
      <c r="H7672" s="20"/>
      <c r="I7672" s="20"/>
      <c r="J7672" s="20"/>
    </row>
    <row r="7673" spans="1:21" hidden="1" outlineLevel="7">
      <c r="C7673" s="18"/>
      <c r="D7673" s="18" t="s">
        <v>13</v>
      </c>
      <c r="E7673" s="18"/>
      <c r="F7673" s="21"/>
      <c r="G7673" s="21">
        <v>23</v>
      </c>
      <c r="H7673" s="21"/>
      <c r="I7673" s="21"/>
      <c r="J7673" s="21"/>
    </row>
    <row r="7674" spans="1:21" hidden="1" outlineLevel="7"/>
    <row r="7675" spans="1:21" hidden="1" outlineLevel="7">
      <c r="C7675" s="18" t="s">
        <v>14</v>
      </c>
      <c r="D7675" s="19" t="s">
        <v>409</v>
      </c>
      <c r="E7675" s="19"/>
      <c r="F7675" s="22"/>
      <c r="G7675" s="22">
        <v>40.74074074074074</v>
      </c>
      <c r="H7675" s="22"/>
      <c r="I7675" s="22"/>
      <c r="J7675" s="22"/>
    </row>
    <row r="7676" spans="1:21" hidden="1" outlineLevel="7">
      <c r="B7676" s="4"/>
      <c r="C7676" s="4"/>
      <c r="D7676" s="19" t="s">
        <v>410</v>
      </c>
      <c r="E7676" s="19"/>
      <c r="F7676" s="22"/>
      <c r="G7676" s="22">
        <v>48.148148148148145</v>
      </c>
      <c r="H7676" s="22"/>
      <c r="I7676" s="22"/>
      <c r="J7676" s="22"/>
    </row>
    <row r="7677" spans="1:21" hidden="1" outlineLevel="7">
      <c r="B7677" s="4"/>
      <c r="C7677" s="4"/>
      <c r="D7677" s="19" t="s">
        <v>411</v>
      </c>
      <c r="E7677" s="19"/>
      <c r="F7677" s="22"/>
      <c r="G7677" s="22">
        <v>7.4074074074074066</v>
      </c>
      <c r="H7677" s="22"/>
      <c r="I7677" s="22"/>
      <c r="J7677" s="22"/>
    </row>
    <row r="7678" spans="1:21" hidden="1" outlineLevel="7">
      <c r="B7678" s="4"/>
      <c r="C7678" s="4"/>
      <c r="D7678" s="19" t="s">
        <v>412</v>
      </c>
      <c r="E7678" s="19"/>
      <c r="F7678" s="22"/>
      <c r="G7678" s="22">
        <v>3.7037037037037033</v>
      </c>
      <c r="H7678" s="22"/>
      <c r="I7678" s="22"/>
      <c r="J7678" s="22"/>
    </row>
    <row r="7679" spans="1:21" hidden="1" outlineLevel="7">
      <c r="B7679" s="4"/>
      <c r="C7679" s="4"/>
      <c r="D7679" s="19" t="s">
        <v>413</v>
      </c>
      <c r="E7679" s="19"/>
      <c r="F7679" s="22"/>
      <c r="G7679" s="22">
        <v>0</v>
      </c>
      <c r="H7679" s="22"/>
      <c r="I7679" s="22"/>
      <c r="J7679" s="22"/>
    </row>
    <row r="7680" spans="1:21" hidden="1" outlineLevel="7">
      <c r="B7680" s="4"/>
      <c r="C7680" s="4"/>
      <c r="D7680" s="19" t="s">
        <v>12</v>
      </c>
      <c r="E7680" s="19"/>
      <c r="F7680" s="22"/>
      <c r="G7680" s="22">
        <v>100</v>
      </c>
    </row>
    <row r="7681" spans="1:21" hidden="1" outlineLevel="7">
      <c r="B7681" s="4"/>
      <c r="C7681" s="4"/>
      <c r="D7681" s="18" t="s">
        <v>13</v>
      </c>
      <c r="E7681" s="18"/>
      <c r="F7681" s="21"/>
      <c r="G7681" s="21">
        <v>85.185185185185176</v>
      </c>
      <c r="H7681" s="21"/>
      <c r="I7681" s="21"/>
      <c r="J7681" s="21"/>
    </row>
    <row r="7682" spans="1:21" hidden="1" outlineLevel="6"/>
    <row r="7683" spans="1:21" ht="43.5" hidden="1" customHeight="1" outlineLevel="6">
      <c r="A7683" s="16">
        <v>344</v>
      </c>
      <c r="B7683" s="46" t="s">
        <v>414</v>
      </c>
      <c r="C7683" s="46"/>
      <c r="D7683" s="46"/>
      <c r="E7683" s="17"/>
    </row>
    <row r="7684" spans="1:21" hidden="1" outlineLevel="7">
      <c r="B7684" s="17"/>
      <c r="C7684" s="17"/>
      <c r="D7684" s="17"/>
      <c r="E7684" s="17"/>
      <c r="F7684" s="7">
        <v>41244</v>
      </c>
      <c r="G7684" s="7">
        <v>41334</v>
      </c>
      <c r="H7684" s="7">
        <v>41426</v>
      </c>
      <c r="I7684" s="7">
        <v>41518</v>
      </c>
      <c r="J7684" s="7">
        <v>41609</v>
      </c>
      <c r="K7684" s="7">
        <v>41699</v>
      </c>
      <c r="L7684" s="7">
        <v>41791</v>
      </c>
      <c r="M7684" s="7">
        <v>41883</v>
      </c>
      <c r="N7684" s="7">
        <v>41974</v>
      </c>
      <c r="O7684" s="7"/>
      <c r="P7684" s="7"/>
      <c r="Q7684" s="7"/>
      <c r="R7684" s="7"/>
      <c r="S7684" s="7"/>
      <c r="T7684" s="7"/>
      <c r="U7684" s="7"/>
    </row>
    <row r="7685" spans="1:21" hidden="1" outlineLevel="7">
      <c r="C7685" s="18" t="s">
        <v>6</v>
      </c>
      <c r="D7685" s="19" t="s">
        <v>409</v>
      </c>
      <c r="E7685" s="19"/>
      <c r="F7685" s="20"/>
      <c r="G7685" s="20">
        <v>15</v>
      </c>
    </row>
    <row r="7686" spans="1:21" hidden="1" outlineLevel="7">
      <c r="C7686" s="19"/>
      <c r="D7686" s="19" t="s">
        <v>410</v>
      </c>
      <c r="E7686" s="19"/>
      <c r="F7686" s="20"/>
      <c r="G7686" s="20">
        <v>10</v>
      </c>
    </row>
    <row r="7687" spans="1:21" hidden="1" outlineLevel="7">
      <c r="C7687" s="19"/>
      <c r="D7687" s="19" t="s">
        <v>411</v>
      </c>
      <c r="E7687" s="19"/>
      <c r="F7687" s="20"/>
      <c r="G7687" s="20">
        <v>1</v>
      </c>
    </row>
    <row r="7688" spans="1:21" hidden="1" outlineLevel="7">
      <c r="C7688" s="19"/>
      <c r="D7688" s="19" t="s">
        <v>412</v>
      </c>
      <c r="E7688" s="19"/>
      <c r="F7688" s="20"/>
      <c r="G7688" s="20">
        <v>0</v>
      </c>
    </row>
    <row r="7689" spans="1:21" hidden="1" outlineLevel="7">
      <c r="C7689" s="19"/>
      <c r="D7689" s="19" t="s">
        <v>413</v>
      </c>
      <c r="E7689" s="19"/>
      <c r="F7689" s="20"/>
      <c r="G7689" s="20">
        <v>0</v>
      </c>
    </row>
    <row r="7690" spans="1:21" hidden="1" outlineLevel="7">
      <c r="C7690" s="19"/>
      <c r="D7690" s="19" t="s">
        <v>12</v>
      </c>
      <c r="E7690" s="19"/>
      <c r="F7690" s="20"/>
      <c r="G7690" s="20">
        <v>26</v>
      </c>
    </row>
    <row r="7691" spans="1:21" hidden="1" outlineLevel="7">
      <c r="C7691" s="18"/>
      <c r="D7691" s="18" t="s">
        <v>13</v>
      </c>
      <c r="E7691" s="18"/>
      <c r="F7691" s="21"/>
      <c r="G7691" s="21">
        <v>25</v>
      </c>
    </row>
    <row r="7692" spans="1:21" hidden="1" outlineLevel="7"/>
    <row r="7693" spans="1:21" hidden="1" outlineLevel="7">
      <c r="C7693" s="18" t="s">
        <v>14</v>
      </c>
      <c r="D7693" s="19" t="s">
        <v>409</v>
      </c>
      <c r="E7693" s="19"/>
      <c r="F7693" s="22"/>
      <c r="G7693" s="22">
        <v>57.692307692307686</v>
      </c>
    </row>
    <row r="7694" spans="1:21" hidden="1" outlineLevel="7">
      <c r="B7694" s="4"/>
      <c r="C7694" s="4"/>
      <c r="D7694" s="19" t="s">
        <v>410</v>
      </c>
      <c r="E7694" s="19"/>
      <c r="F7694" s="22"/>
      <c r="G7694" s="22">
        <v>38.461538461538467</v>
      </c>
    </row>
    <row r="7695" spans="1:21" hidden="1" outlineLevel="7">
      <c r="B7695" s="4"/>
      <c r="C7695" s="4"/>
      <c r="D7695" s="19" t="s">
        <v>411</v>
      </c>
      <c r="E7695" s="19"/>
      <c r="F7695" s="22"/>
      <c r="G7695" s="22">
        <v>3.8461538461538463</v>
      </c>
    </row>
    <row r="7696" spans="1:21" hidden="1" outlineLevel="7">
      <c r="B7696" s="4"/>
      <c r="C7696" s="4"/>
      <c r="D7696" s="19" t="s">
        <v>412</v>
      </c>
      <c r="E7696" s="19"/>
      <c r="F7696" s="22"/>
      <c r="G7696" s="22">
        <v>0</v>
      </c>
    </row>
    <row r="7697" spans="1:21" hidden="1" outlineLevel="7">
      <c r="B7697" s="4"/>
      <c r="C7697" s="4"/>
      <c r="D7697" s="19" t="s">
        <v>413</v>
      </c>
      <c r="E7697" s="19"/>
      <c r="F7697" s="22"/>
      <c r="G7697" s="22">
        <v>0</v>
      </c>
    </row>
    <row r="7698" spans="1:21" hidden="1" outlineLevel="7">
      <c r="B7698" s="4"/>
      <c r="C7698" s="4"/>
      <c r="D7698" s="19" t="s">
        <v>12</v>
      </c>
      <c r="E7698" s="19"/>
      <c r="F7698" s="22"/>
      <c r="G7698" s="22">
        <v>100</v>
      </c>
    </row>
    <row r="7699" spans="1:21" hidden="1" outlineLevel="7">
      <c r="B7699" s="4"/>
      <c r="C7699" s="4"/>
      <c r="D7699" s="18" t="s">
        <v>13</v>
      </c>
      <c r="E7699" s="18"/>
      <c r="F7699" s="21"/>
      <c r="G7699" s="21">
        <v>96.15384615384616</v>
      </c>
    </row>
    <row r="7700" spans="1:21" hidden="1" outlineLevel="6"/>
    <row r="7701" spans="1:21" ht="43.5" hidden="1" customHeight="1" outlineLevel="6">
      <c r="A7701" s="16">
        <v>345</v>
      </c>
      <c r="B7701" s="46" t="s">
        <v>415</v>
      </c>
      <c r="C7701" s="46"/>
      <c r="D7701" s="46"/>
      <c r="E7701" s="17"/>
    </row>
    <row r="7702" spans="1:21" hidden="1" outlineLevel="7">
      <c r="B7702" s="17"/>
      <c r="C7702" s="17"/>
      <c r="D7702" s="17"/>
      <c r="E7702" s="17"/>
      <c r="F7702" s="7">
        <v>41244</v>
      </c>
      <c r="G7702" s="7">
        <v>41334</v>
      </c>
      <c r="H7702" s="7">
        <v>41426</v>
      </c>
      <c r="I7702" s="7">
        <v>41518</v>
      </c>
      <c r="J7702" s="7">
        <v>41609</v>
      </c>
      <c r="K7702" s="7">
        <v>41699</v>
      </c>
      <c r="L7702" s="7">
        <v>41791</v>
      </c>
      <c r="M7702" s="7">
        <v>41883</v>
      </c>
      <c r="N7702" s="7">
        <v>41974</v>
      </c>
      <c r="O7702" s="7"/>
      <c r="P7702" s="7"/>
      <c r="Q7702" s="7"/>
      <c r="R7702" s="7"/>
      <c r="S7702" s="7"/>
      <c r="T7702" s="7"/>
      <c r="U7702" s="7"/>
    </row>
    <row r="7703" spans="1:21" hidden="1" outlineLevel="7">
      <c r="C7703" s="18" t="s">
        <v>6</v>
      </c>
      <c r="D7703" s="19" t="s">
        <v>409</v>
      </c>
      <c r="E7703" s="19"/>
      <c r="F7703" s="20"/>
      <c r="G7703" s="20">
        <v>12</v>
      </c>
    </row>
    <row r="7704" spans="1:21" hidden="1" outlineLevel="7">
      <c r="C7704" s="19"/>
      <c r="D7704" s="19" t="s">
        <v>410</v>
      </c>
      <c r="E7704" s="19"/>
      <c r="F7704" s="20"/>
      <c r="G7704" s="20">
        <v>12</v>
      </c>
    </row>
    <row r="7705" spans="1:21" hidden="1" outlineLevel="7">
      <c r="C7705" s="19"/>
      <c r="D7705" s="19" t="s">
        <v>411</v>
      </c>
      <c r="E7705" s="19"/>
      <c r="F7705" s="20"/>
      <c r="G7705" s="20">
        <v>1</v>
      </c>
    </row>
    <row r="7706" spans="1:21" hidden="1" outlineLevel="7">
      <c r="C7706" s="19"/>
      <c r="D7706" s="19" t="s">
        <v>412</v>
      </c>
      <c r="E7706" s="19"/>
      <c r="F7706" s="20"/>
      <c r="G7706" s="20">
        <v>1</v>
      </c>
    </row>
    <row r="7707" spans="1:21" hidden="1" outlineLevel="7">
      <c r="C7707" s="19"/>
      <c r="D7707" s="19" t="s">
        <v>413</v>
      </c>
      <c r="E7707" s="19"/>
      <c r="F7707" s="20"/>
      <c r="G7707" s="20">
        <v>0</v>
      </c>
    </row>
    <row r="7708" spans="1:21" hidden="1" outlineLevel="7">
      <c r="C7708" s="19"/>
      <c r="D7708" s="19" t="s">
        <v>12</v>
      </c>
      <c r="E7708" s="19"/>
      <c r="F7708" s="20"/>
      <c r="G7708" s="20">
        <v>26</v>
      </c>
    </row>
    <row r="7709" spans="1:21" hidden="1" outlineLevel="7">
      <c r="C7709" s="18"/>
      <c r="D7709" s="18" t="s">
        <v>13</v>
      </c>
      <c r="E7709" s="18"/>
      <c r="F7709" s="21"/>
      <c r="G7709" s="21">
        <v>23</v>
      </c>
    </row>
    <row r="7710" spans="1:21" hidden="1" outlineLevel="7"/>
    <row r="7711" spans="1:21" hidden="1" outlineLevel="7">
      <c r="C7711" s="18" t="s">
        <v>14</v>
      </c>
      <c r="D7711" s="19" t="s">
        <v>409</v>
      </c>
      <c r="E7711" s="19"/>
      <c r="F7711" s="22"/>
      <c r="G7711" s="22">
        <v>46.153846153846153</v>
      </c>
    </row>
    <row r="7712" spans="1:21" hidden="1" outlineLevel="7">
      <c r="B7712" s="4"/>
      <c r="C7712" s="4"/>
      <c r="D7712" s="19" t="s">
        <v>410</v>
      </c>
      <c r="E7712" s="19"/>
      <c r="F7712" s="22"/>
      <c r="G7712" s="22">
        <v>46.153846153846153</v>
      </c>
    </row>
    <row r="7713" spans="1:21" hidden="1" outlineLevel="7">
      <c r="B7713" s="4"/>
      <c r="C7713" s="4"/>
      <c r="D7713" s="19" t="s">
        <v>411</v>
      </c>
      <c r="E7713" s="19"/>
      <c r="F7713" s="22"/>
      <c r="G7713" s="22">
        <v>3.8461538461538463</v>
      </c>
    </row>
    <row r="7714" spans="1:21" hidden="1" outlineLevel="7">
      <c r="B7714" s="4"/>
      <c r="C7714" s="4"/>
      <c r="D7714" s="19" t="s">
        <v>412</v>
      </c>
      <c r="E7714" s="19"/>
      <c r="F7714" s="22"/>
      <c r="G7714" s="22">
        <v>3.8461538461538463</v>
      </c>
    </row>
    <row r="7715" spans="1:21" hidden="1" outlineLevel="7">
      <c r="B7715" s="4"/>
      <c r="C7715" s="4"/>
      <c r="D7715" s="19" t="s">
        <v>413</v>
      </c>
      <c r="E7715" s="19"/>
      <c r="F7715" s="22"/>
      <c r="G7715" s="22">
        <v>0</v>
      </c>
    </row>
    <row r="7716" spans="1:21" hidden="1" outlineLevel="7">
      <c r="B7716" s="4"/>
      <c r="C7716" s="4"/>
      <c r="D7716" s="19" t="s">
        <v>12</v>
      </c>
      <c r="E7716" s="19"/>
      <c r="F7716" s="22"/>
      <c r="G7716" s="22">
        <v>100</v>
      </c>
    </row>
    <row r="7717" spans="1:21" hidden="1" outlineLevel="7">
      <c r="B7717" s="4"/>
      <c r="C7717" s="4"/>
      <c r="D7717" s="18" t="s">
        <v>13</v>
      </c>
      <c r="E7717" s="18"/>
      <c r="F7717" s="21"/>
      <c r="G7717" s="21">
        <v>88.461538461538467</v>
      </c>
    </row>
    <row r="7718" spans="1:21" hidden="1" outlineLevel="6"/>
    <row r="7719" spans="1:21" hidden="1" outlineLevel="5" collapsed="1"/>
    <row r="7720" spans="1:21" ht="12.75" hidden="1" outlineLevel="5">
      <c r="B7720" s="14" t="s">
        <v>17</v>
      </c>
      <c r="C7720" s="15"/>
    </row>
    <row r="7721" spans="1:21" hidden="1" outlineLevel="6"/>
    <row r="7722" spans="1:21" ht="33" hidden="1" customHeight="1" outlineLevel="6">
      <c r="A7722" s="16">
        <v>346</v>
      </c>
      <c r="B7722" s="46" t="s">
        <v>416</v>
      </c>
      <c r="C7722" s="46"/>
      <c r="D7722" s="46"/>
      <c r="E7722" s="17"/>
    </row>
    <row r="7723" spans="1:21" hidden="1" outlineLevel="7">
      <c r="B7723" s="17"/>
      <c r="C7723" s="17"/>
      <c r="D7723" s="17"/>
      <c r="E7723" s="17"/>
      <c r="F7723" s="7">
        <v>41244</v>
      </c>
      <c r="G7723" s="7">
        <v>41334</v>
      </c>
      <c r="H7723" s="7">
        <v>41426</v>
      </c>
      <c r="I7723" s="7">
        <v>41518</v>
      </c>
      <c r="J7723" s="7">
        <v>41609</v>
      </c>
      <c r="K7723" s="7">
        <v>41699</v>
      </c>
      <c r="L7723" s="7">
        <v>41791</v>
      </c>
      <c r="M7723" s="7">
        <v>41883</v>
      </c>
      <c r="N7723" s="7">
        <v>41974</v>
      </c>
      <c r="O7723" s="7"/>
      <c r="P7723" s="7"/>
      <c r="Q7723" s="7"/>
      <c r="R7723" s="7"/>
      <c r="S7723" s="7"/>
      <c r="T7723" s="7"/>
      <c r="U7723" s="7"/>
    </row>
    <row r="7724" spans="1:21" hidden="1" outlineLevel="7">
      <c r="C7724" s="18" t="s">
        <v>6</v>
      </c>
      <c r="D7724" s="19" t="s">
        <v>409</v>
      </c>
      <c r="E7724" s="19"/>
      <c r="F7724" s="20"/>
      <c r="G7724" s="20">
        <v>7</v>
      </c>
      <c r="H7724" s="20"/>
      <c r="I7724" s="20"/>
      <c r="J7724" s="20"/>
    </row>
    <row r="7725" spans="1:21" hidden="1" outlineLevel="7">
      <c r="C7725" s="19"/>
      <c r="D7725" s="19" t="s">
        <v>410</v>
      </c>
      <c r="E7725" s="19"/>
      <c r="F7725" s="20"/>
      <c r="G7725" s="20">
        <v>13</v>
      </c>
      <c r="H7725" s="20"/>
      <c r="I7725" s="20"/>
      <c r="J7725" s="20"/>
    </row>
    <row r="7726" spans="1:21" hidden="1" outlineLevel="7">
      <c r="C7726" s="19"/>
      <c r="D7726" s="19" t="s">
        <v>411</v>
      </c>
      <c r="E7726" s="19"/>
      <c r="F7726" s="20"/>
      <c r="G7726" s="20">
        <v>2</v>
      </c>
      <c r="H7726" s="20"/>
      <c r="I7726" s="20"/>
      <c r="J7726" s="20"/>
    </row>
    <row r="7727" spans="1:21" hidden="1" outlineLevel="7">
      <c r="C7727" s="19"/>
      <c r="D7727" s="19" t="s">
        <v>412</v>
      </c>
      <c r="E7727" s="19"/>
      <c r="F7727" s="20"/>
      <c r="G7727" s="20">
        <v>0</v>
      </c>
      <c r="H7727" s="20"/>
      <c r="I7727" s="20"/>
      <c r="J7727" s="20"/>
    </row>
    <row r="7728" spans="1:21" hidden="1" outlineLevel="7">
      <c r="C7728" s="19"/>
      <c r="D7728" s="19" t="s">
        <v>413</v>
      </c>
      <c r="E7728" s="19"/>
      <c r="F7728" s="20"/>
      <c r="G7728" s="20">
        <v>0</v>
      </c>
      <c r="H7728" s="20"/>
      <c r="I7728" s="20"/>
      <c r="J7728" s="20"/>
    </row>
    <row r="7729" spans="1:21" hidden="1" outlineLevel="7">
      <c r="C7729" s="19"/>
      <c r="D7729" s="19" t="s">
        <v>12</v>
      </c>
      <c r="E7729" s="19"/>
      <c r="F7729" s="20"/>
      <c r="G7729" s="20">
        <v>22</v>
      </c>
      <c r="H7729" s="20"/>
      <c r="I7729" s="20"/>
      <c r="J7729" s="20"/>
    </row>
    <row r="7730" spans="1:21" hidden="1" outlineLevel="7">
      <c r="C7730" s="18"/>
      <c r="D7730" s="18" t="s">
        <v>13</v>
      </c>
      <c r="E7730" s="18"/>
      <c r="F7730" s="21"/>
      <c r="G7730" s="21">
        <v>20</v>
      </c>
      <c r="H7730" s="21"/>
      <c r="I7730" s="21"/>
      <c r="J7730" s="21"/>
    </row>
    <row r="7731" spans="1:21" hidden="1" outlineLevel="7"/>
    <row r="7732" spans="1:21" hidden="1" outlineLevel="7">
      <c r="C7732" s="18" t="s">
        <v>14</v>
      </c>
      <c r="D7732" s="19" t="s">
        <v>409</v>
      </c>
      <c r="E7732" s="19"/>
      <c r="F7732" s="22"/>
      <c r="G7732" s="22">
        <v>31.818181818181817</v>
      </c>
      <c r="H7732" s="22"/>
      <c r="I7732" s="22"/>
      <c r="J7732" s="22"/>
    </row>
    <row r="7733" spans="1:21" hidden="1" outlineLevel="7">
      <c r="B7733" s="4"/>
      <c r="C7733" s="4"/>
      <c r="D7733" s="19" t="s">
        <v>410</v>
      </c>
      <c r="E7733" s="19"/>
      <c r="F7733" s="22"/>
      <c r="G7733" s="22">
        <v>59.090909090909093</v>
      </c>
      <c r="H7733" s="22"/>
      <c r="I7733" s="22"/>
      <c r="J7733" s="22"/>
    </row>
    <row r="7734" spans="1:21" hidden="1" outlineLevel="7">
      <c r="B7734" s="4"/>
      <c r="C7734" s="4"/>
      <c r="D7734" s="19" t="s">
        <v>411</v>
      </c>
      <c r="E7734" s="19"/>
      <c r="F7734" s="22"/>
      <c r="G7734" s="22">
        <v>9.0909090909090917</v>
      </c>
      <c r="H7734" s="22"/>
      <c r="I7734" s="22"/>
      <c r="J7734" s="22"/>
    </row>
    <row r="7735" spans="1:21" hidden="1" outlineLevel="7">
      <c r="B7735" s="4"/>
      <c r="C7735" s="4"/>
      <c r="D7735" s="19" t="s">
        <v>412</v>
      </c>
      <c r="E7735" s="19"/>
      <c r="F7735" s="22"/>
      <c r="G7735" s="22">
        <v>0</v>
      </c>
      <c r="H7735" s="22"/>
      <c r="I7735" s="22"/>
      <c r="J7735" s="22"/>
    </row>
    <row r="7736" spans="1:21" hidden="1" outlineLevel="7">
      <c r="B7736" s="4"/>
      <c r="C7736" s="4"/>
      <c r="D7736" s="19" t="s">
        <v>413</v>
      </c>
      <c r="E7736" s="19"/>
      <c r="F7736" s="22"/>
      <c r="G7736" s="22">
        <v>0</v>
      </c>
      <c r="H7736" s="22"/>
      <c r="I7736" s="22"/>
      <c r="J7736" s="22"/>
    </row>
    <row r="7737" spans="1:21" hidden="1" outlineLevel="7">
      <c r="B7737" s="4"/>
      <c r="C7737" s="4"/>
      <c r="D7737" s="19" t="s">
        <v>12</v>
      </c>
      <c r="E7737" s="19"/>
      <c r="F7737" s="22"/>
      <c r="G7737" s="22">
        <v>100</v>
      </c>
    </row>
    <row r="7738" spans="1:21" hidden="1" outlineLevel="7">
      <c r="B7738" s="4"/>
      <c r="C7738" s="4"/>
      <c r="D7738" s="18" t="s">
        <v>13</v>
      </c>
      <c r="E7738" s="18"/>
      <c r="F7738" s="21"/>
      <c r="G7738" s="21">
        <v>90.909090909090907</v>
      </c>
      <c r="H7738" s="21"/>
      <c r="I7738" s="21"/>
      <c r="J7738" s="21"/>
    </row>
    <row r="7739" spans="1:21" hidden="1" outlineLevel="6"/>
    <row r="7740" spans="1:21" ht="33" hidden="1" customHeight="1" outlineLevel="6">
      <c r="A7740" s="16">
        <v>347</v>
      </c>
      <c r="B7740" s="46" t="s">
        <v>417</v>
      </c>
      <c r="C7740" s="46"/>
      <c r="D7740" s="46"/>
      <c r="E7740" s="17"/>
    </row>
    <row r="7741" spans="1:21" hidden="1" outlineLevel="7">
      <c r="B7741" s="17"/>
      <c r="C7741" s="17"/>
      <c r="D7741" s="17"/>
      <c r="E7741" s="17"/>
      <c r="F7741" s="7">
        <v>41244</v>
      </c>
      <c r="G7741" s="7">
        <v>41334</v>
      </c>
      <c r="H7741" s="7">
        <v>41426</v>
      </c>
      <c r="I7741" s="7">
        <v>41518</v>
      </c>
      <c r="J7741" s="7">
        <v>41609</v>
      </c>
      <c r="K7741" s="7">
        <v>41699</v>
      </c>
      <c r="L7741" s="7">
        <v>41791</v>
      </c>
      <c r="M7741" s="7">
        <v>41883</v>
      </c>
      <c r="N7741" s="7">
        <v>41974</v>
      </c>
      <c r="O7741" s="7"/>
      <c r="P7741" s="7"/>
      <c r="Q7741" s="7"/>
      <c r="R7741" s="7"/>
      <c r="S7741" s="7"/>
      <c r="T7741" s="7"/>
      <c r="U7741" s="7"/>
    </row>
    <row r="7742" spans="1:21" hidden="1" outlineLevel="7">
      <c r="C7742" s="18" t="s">
        <v>6</v>
      </c>
      <c r="D7742" s="19" t="s">
        <v>409</v>
      </c>
      <c r="E7742" s="19"/>
      <c r="F7742" s="20"/>
      <c r="G7742" s="20">
        <v>10</v>
      </c>
    </row>
    <row r="7743" spans="1:21" hidden="1" outlineLevel="7">
      <c r="C7743" s="19"/>
      <c r="D7743" s="19" t="s">
        <v>410</v>
      </c>
      <c r="E7743" s="19"/>
      <c r="F7743" s="20"/>
      <c r="G7743" s="20">
        <v>10</v>
      </c>
    </row>
    <row r="7744" spans="1:21" hidden="1" outlineLevel="7">
      <c r="C7744" s="19"/>
      <c r="D7744" s="19" t="s">
        <v>411</v>
      </c>
      <c r="E7744" s="19"/>
      <c r="F7744" s="20"/>
      <c r="G7744" s="20">
        <v>1</v>
      </c>
    </row>
    <row r="7745" spans="1:21" hidden="1" outlineLevel="7">
      <c r="C7745" s="19"/>
      <c r="D7745" s="19" t="s">
        <v>412</v>
      </c>
      <c r="E7745" s="19"/>
      <c r="F7745" s="20"/>
      <c r="G7745" s="20">
        <v>1</v>
      </c>
    </row>
    <row r="7746" spans="1:21" hidden="1" outlineLevel="7">
      <c r="C7746" s="19"/>
      <c r="D7746" s="19" t="s">
        <v>413</v>
      </c>
      <c r="E7746" s="19"/>
      <c r="F7746" s="20"/>
      <c r="G7746" s="20">
        <v>0</v>
      </c>
    </row>
    <row r="7747" spans="1:21" hidden="1" outlineLevel="7">
      <c r="C7747" s="19"/>
      <c r="D7747" s="19" t="s">
        <v>12</v>
      </c>
      <c r="E7747" s="19"/>
      <c r="F7747" s="20"/>
      <c r="G7747" s="20">
        <v>22</v>
      </c>
    </row>
    <row r="7748" spans="1:21" hidden="1" outlineLevel="7">
      <c r="C7748" s="18"/>
      <c r="D7748" s="18" t="s">
        <v>13</v>
      </c>
      <c r="E7748" s="18"/>
      <c r="F7748" s="21"/>
      <c r="G7748" s="21">
        <v>19</v>
      </c>
    </row>
    <row r="7749" spans="1:21" hidden="1" outlineLevel="7"/>
    <row r="7750" spans="1:21" hidden="1" outlineLevel="7">
      <c r="C7750" s="18" t="s">
        <v>14</v>
      </c>
      <c r="D7750" s="19" t="s">
        <v>409</v>
      </c>
      <c r="E7750" s="19"/>
      <c r="F7750" s="22"/>
      <c r="G7750" s="22">
        <v>45.454545454545453</v>
      </c>
    </row>
    <row r="7751" spans="1:21" hidden="1" outlineLevel="7">
      <c r="B7751" s="4"/>
      <c r="C7751" s="4"/>
      <c r="D7751" s="19" t="s">
        <v>410</v>
      </c>
      <c r="E7751" s="19"/>
      <c r="F7751" s="22"/>
      <c r="G7751" s="22">
        <v>45.454545454545453</v>
      </c>
    </row>
    <row r="7752" spans="1:21" hidden="1" outlineLevel="7">
      <c r="B7752" s="4"/>
      <c r="C7752" s="4"/>
      <c r="D7752" s="19" t="s">
        <v>411</v>
      </c>
      <c r="E7752" s="19"/>
      <c r="F7752" s="22"/>
      <c r="G7752" s="22">
        <v>4.5454545454545459</v>
      </c>
    </row>
    <row r="7753" spans="1:21" hidden="1" outlineLevel="7">
      <c r="B7753" s="4"/>
      <c r="C7753" s="4"/>
      <c r="D7753" s="19" t="s">
        <v>412</v>
      </c>
      <c r="E7753" s="19"/>
      <c r="F7753" s="22"/>
      <c r="G7753" s="22">
        <v>4.5454545454545459</v>
      </c>
    </row>
    <row r="7754" spans="1:21" hidden="1" outlineLevel="7">
      <c r="B7754" s="4"/>
      <c r="C7754" s="4"/>
      <c r="D7754" s="19" t="s">
        <v>413</v>
      </c>
      <c r="E7754" s="19"/>
      <c r="F7754" s="22"/>
      <c r="G7754" s="22">
        <v>0</v>
      </c>
    </row>
    <row r="7755" spans="1:21" hidden="1" outlineLevel="7">
      <c r="B7755" s="4"/>
      <c r="C7755" s="4"/>
      <c r="D7755" s="19" t="s">
        <v>12</v>
      </c>
      <c r="E7755" s="19"/>
      <c r="F7755" s="22"/>
      <c r="G7755" s="22">
        <v>100</v>
      </c>
    </row>
    <row r="7756" spans="1:21" hidden="1" outlineLevel="7">
      <c r="B7756" s="4"/>
      <c r="C7756" s="4"/>
      <c r="D7756" s="18" t="s">
        <v>13</v>
      </c>
      <c r="E7756" s="18"/>
      <c r="F7756" s="21"/>
      <c r="G7756" s="21">
        <v>86.36363636363636</v>
      </c>
    </row>
    <row r="7757" spans="1:21" hidden="1" outlineLevel="6"/>
    <row r="7758" spans="1:21" ht="43.5" hidden="1" customHeight="1" outlineLevel="6">
      <c r="A7758" s="16">
        <v>348</v>
      </c>
      <c r="B7758" s="46" t="s">
        <v>418</v>
      </c>
      <c r="C7758" s="46"/>
      <c r="D7758" s="46"/>
      <c r="E7758" s="17"/>
    </row>
    <row r="7759" spans="1:21" hidden="1" outlineLevel="7">
      <c r="B7759" s="17"/>
      <c r="C7759" s="17"/>
      <c r="D7759" s="17"/>
      <c r="E7759" s="17"/>
      <c r="F7759" s="7">
        <v>41244</v>
      </c>
      <c r="G7759" s="7">
        <v>41334</v>
      </c>
      <c r="H7759" s="7">
        <v>41426</v>
      </c>
      <c r="I7759" s="7">
        <v>41518</v>
      </c>
      <c r="J7759" s="7">
        <v>41609</v>
      </c>
      <c r="K7759" s="7">
        <v>41699</v>
      </c>
      <c r="L7759" s="7">
        <v>41791</v>
      </c>
      <c r="M7759" s="7">
        <v>41883</v>
      </c>
      <c r="N7759" s="7">
        <v>41974</v>
      </c>
      <c r="O7759" s="7"/>
      <c r="P7759" s="7"/>
      <c r="Q7759" s="7"/>
      <c r="R7759" s="7"/>
      <c r="S7759" s="7"/>
      <c r="T7759" s="7"/>
      <c r="U7759" s="7"/>
    </row>
    <row r="7760" spans="1:21" hidden="1" outlineLevel="7">
      <c r="C7760" s="18" t="s">
        <v>6</v>
      </c>
      <c r="D7760" s="19" t="s">
        <v>409</v>
      </c>
      <c r="E7760" s="19"/>
      <c r="F7760" s="20"/>
      <c r="G7760" s="20">
        <v>9</v>
      </c>
    </row>
    <row r="7761" spans="2:7" hidden="1" outlineLevel="7">
      <c r="C7761" s="19"/>
      <c r="D7761" s="19" t="s">
        <v>410</v>
      </c>
      <c r="E7761" s="19"/>
      <c r="F7761" s="20"/>
      <c r="G7761" s="20">
        <v>10</v>
      </c>
    </row>
    <row r="7762" spans="2:7" hidden="1" outlineLevel="7">
      <c r="C7762" s="19"/>
      <c r="D7762" s="19" t="s">
        <v>411</v>
      </c>
      <c r="E7762" s="19"/>
      <c r="F7762" s="20"/>
      <c r="G7762" s="20">
        <v>3</v>
      </c>
    </row>
    <row r="7763" spans="2:7" hidden="1" outlineLevel="7">
      <c r="C7763" s="19"/>
      <c r="D7763" s="19" t="s">
        <v>412</v>
      </c>
      <c r="E7763" s="19"/>
      <c r="F7763" s="20"/>
      <c r="G7763" s="20">
        <v>0</v>
      </c>
    </row>
    <row r="7764" spans="2:7" hidden="1" outlineLevel="7">
      <c r="C7764" s="19"/>
      <c r="D7764" s="19" t="s">
        <v>413</v>
      </c>
      <c r="E7764" s="19"/>
      <c r="F7764" s="20"/>
      <c r="G7764" s="20">
        <v>0</v>
      </c>
    </row>
    <row r="7765" spans="2:7" hidden="1" outlineLevel="7">
      <c r="C7765" s="19"/>
      <c r="D7765" s="19" t="s">
        <v>12</v>
      </c>
      <c r="E7765" s="19"/>
      <c r="F7765" s="20"/>
      <c r="G7765" s="20">
        <v>22</v>
      </c>
    </row>
    <row r="7766" spans="2:7" hidden="1" outlineLevel="7">
      <c r="C7766" s="18"/>
      <c r="D7766" s="18" t="s">
        <v>13</v>
      </c>
      <c r="E7766" s="18"/>
      <c r="F7766" s="21"/>
      <c r="G7766" s="21">
        <v>19</v>
      </c>
    </row>
    <row r="7767" spans="2:7" hidden="1" outlineLevel="7"/>
    <row r="7768" spans="2:7" hidden="1" outlineLevel="7">
      <c r="C7768" s="18" t="s">
        <v>14</v>
      </c>
      <c r="D7768" s="19" t="s">
        <v>409</v>
      </c>
      <c r="E7768" s="19"/>
      <c r="F7768" s="22"/>
      <c r="G7768" s="22">
        <v>40.909090909090914</v>
      </c>
    </row>
    <row r="7769" spans="2:7" hidden="1" outlineLevel="7">
      <c r="B7769" s="4"/>
      <c r="C7769" s="4"/>
      <c r="D7769" s="19" t="s">
        <v>410</v>
      </c>
      <c r="E7769" s="19"/>
      <c r="F7769" s="22"/>
      <c r="G7769" s="22">
        <v>45.454545454545453</v>
      </c>
    </row>
    <row r="7770" spans="2:7" hidden="1" outlineLevel="7">
      <c r="B7770" s="4"/>
      <c r="C7770" s="4"/>
      <c r="D7770" s="19" t="s">
        <v>411</v>
      </c>
      <c r="E7770" s="19"/>
      <c r="F7770" s="22"/>
      <c r="G7770" s="22">
        <v>13.636363636363635</v>
      </c>
    </row>
    <row r="7771" spans="2:7" hidden="1" outlineLevel="7">
      <c r="B7771" s="4"/>
      <c r="C7771" s="4"/>
      <c r="D7771" s="19" t="s">
        <v>412</v>
      </c>
      <c r="E7771" s="19"/>
      <c r="F7771" s="22"/>
      <c r="G7771" s="22">
        <v>0</v>
      </c>
    </row>
    <row r="7772" spans="2:7" hidden="1" outlineLevel="7">
      <c r="B7772" s="4"/>
      <c r="C7772" s="4"/>
      <c r="D7772" s="19" t="s">
        <v>413</v>
      </c>
      <c r="E7772" s="19"/>
      <c r="F7772" s="22"/>
      <c r="G7772" s="22">
        <v>0</v>
      </c>
    </row>
    <row r="7773" spans="2:7" hidden="1" outlineLevel="7">
      <c r="B7773" s="4"/>
      <c r="C7773" s="4"/>
      <c r="D7773" s="19" t="s">
        <v>12</v>
      </c>
      <c r="E7773" s="19"/>
      <c r="F7773" s="22"/>
      <c r="G7773" s="22">
        <v>100</v>
      </c>
    </row>
    <row r="7774" spans="2:7" hidden="1" outlineLevel="7">
      <c r="B7774" s="4"/>
      <c r="C7774" s="4"/>
      <c r="D7774" s="18" t="s">
        <v>13</v>
      </c>
      <c r="E7774" s="18"/>
      <c r="F7774" s="21"/>
      <c r="G7774" s="21">
        <v>86.363636363636374</v>
      </c>
    </row>
    <row r="7775" spans="2:7" hidden="1" outlineLevel="6"/>
    <row r="7776" spans="2:7" hidden="1" outlineLevel="5" collapsed="1"/>
    <row r="7777" spans="1:21" ht="12.75" hidden="1" outlineLevel="5">
      <c r="B7777" s="14" t="s">
        <v>21</v>
      </c>
      <c r="C7777" s="15"/>
    </row>
    <row r="7778" spans="1:21" hidden="1" outlineLevel="6"/>
    <row r="7779" spans="1:21" ht="43.5" hidden="1" customHeight="1" outlineLevel="6">
      <c r="A7779" s="16">
        <v>349</v>
      </c>
      <c r="B7779" s="46" t="s">
        <v>419</v>
      </c>
      <c r="C7779" s="46"/>
      <c r="D7779" s="46"/>
      <c r="E7779" s="17"/>
    </row>
    <row r="7780" spans="1:21" hidden="1" outlineLevel="7">
      <c r="B7780" s="17"/>
      <c r="C7780" s="17"/>
      <c r="D7780" s="17"/>
      <c r="E7780" s="17"/>
      <c r="F7780" s="7">
        <v>41244</v>
      </c>
      <c r="G7780" s="7">
        <v>41334</v>
      </c>
      <c r="H7780" s="7">
        <v>41426</v>
      </c>
      <c r="I7780" s="7">
        <v>41518</v>
      </c>
      <c r="J7780" s="7">
        <v>41609</v>
      </c>
      <c r="K7780" s="7">
        <v>41699</v>
      </c>
      <c r="L7780" s="7">
        <v>41791</v>
      </c>
      <c r="M7780" s="7">
        <v>41883</v>
      </c>
      <c r="N7780" s="7">
        <v>41974</v>
      </c>
      <c r="O7780" s="7"/>
      <c r="P7780" s="7"/>
      <c r="Q7780" s="7"/>
      <c r="R7780" s="7"/>
      <c r="S7780" s="7"/>
      <c r="T7780" s="7"/>
      <c r="U7780" s="7"/>
    </row>
    <row r="7781" spans="1:21" hidden="1" outlineLevel="7">
      <c r="C7781" s="18" t="s">
        <v>6</v>
      </c>
      <c r="D7781" s="19" t="s">
        <v>409</v>
      </c>
      <c r="E7781" s="19"/>
      <c r="F7781" s="20"/>
      <c r="G7781" s="20">
        <v>11</v>
      </c>
      <c r="H7781" s="20"/>
      <c r="I7781" s="20"/>
      <c r="J7781" s="20"/>
    </row>
    <row r="7782" spans="1:21" hidden="1" outlineLevel="7">
      <c r="C7782" s="19"/>
      <c r="D7782" s="19" t="s">
        <v>410</v>
      </c>
      <c r="E7782" s="19"/>
      <c r="F7782" s="20"/>
      <c r="G7782" s="20">
        <v>14</v>
      </c>
      <c r="H7782" s="20"/>
      <c r="I7782" s="20"/>
      <c r="J7782" s="20"/>
    </row>
    <row r="7783" spans="1:21" hidden="1" outlineLevel="7">
      <c r="C7783" s="19"/>
      <c r="D7783" s="19" t="s">
        <v>411</v>
      </c>
      <c r="E7783" s="19"/>
      <c r="F7783" s="20"/>
      <c r="G7783" s="20">
        <v>1</v>
      </c>
      <c r="H7783" s="20"/>
      <c r="I7783" s="20"/>
      <c r="J7783" s="20"/>
    </row>
    <row r="7784" spans="1:21" hidden="1" outlineLevel="7">
      <c r="C7784" s="19"/>
      <c r="D7784" s="19" t="s">
        <v>412</v>
      </c>
      <c r="E7784" s="19"/>
      <c r="F7784" s="20"/>
      <c r="G7784" s="20">
        <v>1</v>
      </c>
      <c r="H7784" s="20"/>
      <c r="I7784" s="20"/>
      <c r="J7784" s="20"/>
    </row>
    <row r="7785" spans="1:21" hidden="1" outlineLevel="7">
      <c r="C7785" s="19"/>
      <c r="D7785" s="19" t="s">
        <v>413</v>
      </c>
      <c r="E7785" s="19"/>
      <c r="F7785" s="20"/>
      <c r="G7785" s="20">
        <v>0</v>
      </c>
      <c r="H7785" s="20"/>
      <c r="I7785" s="20"/>
      <c r="J7785" s="20"/>
    </row>
    <row r="7786" spans="1:21" hidden="1" outlineLevel="7">
      <c r="C7786" s="19"/>
      <c r="D7786" s="19" t="s">
        <v>12</v>
      </c>
      <c r="E7786" s="19"/>
      <c r="F7786" s="20"/>
      <c r="G7786" s="20">
        <v>27</v>
      </c>
      <c r="H7786" s="20"/>
      <c r="I7786" s="20"/>
      <c r="J7786" s="20"/>
    </row>
    <row r="7787" spans="1:21" hidden="1" outlineLevel="7">
      <c r="C7787" s="18"/>
      <c r="D7787" s="18" t="s">
        <v>13</v>
      </c>
      <c r="E7787" s="18"/>
      <c r="F7787" s="21"/>
      <c r="G7787" s="21">
        <v>24</v>
      </c>
      <c r="H7787" s="21"/>
      <c r="I7787" s="21"/>
      <c r="J7787" s="21"/>
    </row>
    <row r="7788" spans="1:21" hidden="1" outlineLevel="7"/>
    <row r="7789" spans="1:21" hidden="1" outlineLevel="7">
      <c r="C7789" s="18" t="s">
        <v>14</v>
      </c>
      <c r="D7789" s="19" t="s">
        <v>7</v>
      </c>
      <c r="E7789" s="19"/>
      <c r="F7789" s="22"/>
      <c r="G7789" s="22">
        <v>40.74074074074074</v>
      </c>
      <c r="H7789" s="22"/>
      <c r="I7789" s="22"/>
      <c r="J7789" s="22"/>
    </row>
    <row r="7790" spans="1:21" hidden="1" outlineLevel="7">
      <c r="B7790" s="4"/>
      <c r="C7790" s="4"/>
      <c r="D7790" s="19" t="s">
        <v>8</v>
      </c>
      <c r="E7790" s="19"/>
      <c r="F7790" s="22"/>
      <c r="G7790" s="22">
        <v>51.851851851851848</v>
      </c>
      <c r="H7790" s="22"/>
      <c r="I7790" s="22"/>
      <c r="J7790" s="22"/>
    </row>
    <row r="7791" spans="1:21" hidden="1" outlineLevel="7">
      <c r="B7791" s="4"/>
      <c r="C7791" s="4"/>
      <c r="D7791" s="19" t="s">
        <v>9</v>
      </c>
      <c r="E7791" s="19"/>
      <c r="F7791" s="22"/>
      <c r="G7791" s="22">
        <v>3.7037037037037033</v>
      </c>
      <c r="H7791" s="22"/>
      <c r="I7791" s="22"/>
      <c r="J7791" s="22"/>
    </row>
    <row r="7792" spans="1:21" hidden="1" outlineLevel="7">
      <c r="B7792" s="4"/>
      <c r="C7792" s="4"/>
      <c r="D7792" s="19" t="s">
        <v>10</v>
      </c>
      <c r="E7792" s="19"/>
      <c r="F7792" s="22"/>
      <c r="G7792" s="22">
        <v>3.7037037037037033</v>
      </c>
      <c r="H7792" s="22"/>
      <c r="I7792" s="22"/>
      <c r="J7792" s="22"/>
    </row>
    <row r="7793" spans="1:21" hidden="1" outlineLevel="7">
      <c r="B7793" s="4"/>
      <c r="C7793" s="4"/>
      <c r="D7793" s="19" t="s">
        <v>11</v>
      </c>
      <c r="E7793" s="19"/>
      <c r="F7793" s="22"/>
      <c r="G7793" s="22">
        <v>0</v>
      </c>
      <c r="H7793" s="22"/>
      <c r="I7793" s="22"/>
      <c r="J7793" s="22"/>
    </row>
    <row r="7794" spans="1:21" hidden="1" outlineLevel="7">
      <c r="B7794" s="4"/>
      <c r="C7794" s="4"/>
      <c r="D7794" s="19" t="s">
        <v>12</v>
      </c>
      <c r="E7794" s="19"/>
      <c r="F7794" s="22"/>
      <c r="G7794" s="22">
        <v>100</v>
      </c>
    </row>
    <row r="7795" spans="1:21" hidden="1" outlineLevel="7">
      <c r="B7795" s="4"/>
      <c r="C7795" s="4"/>
      <c r="D7795" s="18" t="s">
        <v>13</v>
      </c>
      <c r="E7795" s="18"/>
      <c r="F7795" s="21"/>
      <c r="G7795" s="21">
        <v>88.888888888888872</v>
      </c>
      <c r="H7795" s="21"/>
      <c r="I7795" s="21"/>
      <c r="J7795" s="21"/>
    </row>
    <row r="7796" spans="1:21" hidden="1" outlineLevel="6"/>
    <row r="7797" spans="1:21" ht="43.5" hidden="1" customHeight="1" outlineLevel="6">
      <c r="A7797" s="16">
        <v>350</v>
      </c>
      <c r="B7797" s="46" t="s">
        <v>420</v>
      </c>
      <c r="C7797" s="46"/>
      <c r="D7797" s="46"/>
      <c r="E7797" s="17"/>
    </row>
    <row r="7798" spans="1:21" hidden="1" outlineLevel="7">
      <c r="B7798" s="17"/>
      <c r="C7798" s="17"/>
      <c r="D7798" s="17"/>
      <c r="E7798" s="17"/>
      <c r="F7798" s="7">
        <v>41244</v>
      </c>
      <c r="G7798" s="7">
        <v>41334</v>
      </c>
      <c r="H7798" s="7">
        <v>41426</v>
      </c>
      <c r="I7798" s="7">
        <v>41518</v>
      </c>
      <c r="J7798" s="7">
        <v>41609</v>
      </c>
      <c r="K7798" s="7">
        <v>41699</v>
      </c>
      <c r="L7798" s="7">
        <v>41791</v>
      </c>
      <c r="M7798" s="7">
        <v>41883</v>
      </c>
      <c r="N7798" s="7">
        <v>41974</v>
      </c>
      <c r="O7798" s="7"/>
      <c r="P7798" s="7"/>
      <c r="Q7798" s="7"/>
      <c r="R7798" s="7"/>
      <c r="S7798" s="7"/>
      <c r="T7798" s="7"/>
      <c r="U7798" s="7"/>
    </row>
    <row r="7799" spans="1:21" hidden="1" outlineLevel="7">
      <c r="C7799" s="18" t="s">
        <v>6</v>
      </c>
      <c r="D7799" s="19" t="s">
        <v>409</v>
      </c>
      <c r="E7799" s="19"/>
      <c r="F7799" s="20"/>
      <c r="G7799" s="20">
        <v>12</v>
      </c>
    </row>
    <row r="7800" spans="1:21" hidden="1" outlineLevel="7">
      <c r="C7800" s="19"/>
      <c r="D7800" s="19" t="s">
        <v>410</v>
      </c>
      <c r="E7800" s="19"/>
      <c r="F7800" s="20"/>
      <c r="G7800" s="20">
        <v>12</v>
      </c>
    </row>
    <row r="7801" spans="1:21" hidden="1" outlineLevel="7">
      <c r="C7801" s="19"/>
      <c r="D7801" s="19" t="s">
        <v>411</v>
      </c>
      <c r="E7801" s="19"/>
      <c r="F7801" s="20"/>
      <c r="G7801" s="20">
        <v>2</v>
      </c>
    </row>
    <row r="7802" spans="1:21" hidden="1" outlineLevel="7">
      <c r="C7802" s="19"/>
      <c r="D7802" s="19" t="s">
        <v>412</v>
      </c>
      <c r="E7802" s="19"/>
      <c r="F7802" s="20"/>
      <c r="G7802" s="20">
        <v>0</v>
      </c>
    </row>
    <row r="7803" spans="1:21" hidden="1" outlineLevel="7">
      <c r="C7803" s="19"/>
      <c r="D7803" s="19" t="s">
        <v>413</v>
      </c>
      <c r="E7803" s="19"/>
      <c r="F7803" s="20"/>
      <c r="G7803" s="20">
        <v>0</v>
      </c>
    </row>
    <row r="7804" spans="1:21" hidden="1" outlineLevel="7">
      <c r="C7804" s="19"/>
      <c r="D7804" s="19" t="s">
        <v>12</v>
      </c>
      <c r="E7804" s="19"/>
      <c r="F7804" s="20"/>
      <c r="G7804" s="20">
        <v>26</v>
      </c>
    </row>
    <row r="7805" spans="1:21" hidden="1" outlineLevel="7">
      <c r="C7805" s="18"/>
      <c r="D7805" s="18" t="s">
        <v>13</v>
      </c>
      <c r="E7805" s="18"/>
      <c r="F7805" s="21"/>
      <c r="G7805" s="21">
        <v>24</v>
      </c>
    </row>
    <row r="7806" spans="1:21" hidden="1" outlineLevel="7"/>
    <row r="7807" spans="1:21" hidden="1" outlineLevel="7">
      <c r="C7807" s="18" t="s">
        <v>14</v>
      </c>
      <c r="D7807" s="19" t="s">
        <v>409</v>
      </c>
      <c r="E7807" s="19"/>
      <c r="F7807" s="22"/>
      <c r="G7807" s="22">
        <v>46.153846153846153</v>
      </c>
    </row>
    <row r="7808" spans="1:21" hidden="1" outlineLevel="7">
      <c r="B7808" s="4"/>
      <c r="C7808" s="4"/>
      <c r="D7808" s="19" t="s">
        <v>410</v>
      </c>
      <c r="E7808" s="19"/>
      <c r="F7808" s="22"/>
      <c r="G7808" s="22">
        <v>46.153846153846153</v>
      </c>
    </row>
    <row r="7809" spans="1:21" hidden="1" outlineLevel="7">
      <c r="B7809" s="4"/>
      <c r="C7809" s="4"/>
      <c r="D7809" s="19" t="s">
        <v>411</v>
      </c>
      <c r="E7809" s="19"/>
      <c r="F7809" s="22"/>
      <c r="G7809" s="22">
        <v>7.6923076923076925</v>
      </c>
    </row>
    <row r="7810" spans="1:21" hidden="1" outlineLevel="7">
      <c r="B7810" s="4"/>
      <c r="C7810" s="4"/>
      <c r="D7810" s="19" t="s">
        <v>412</v>
      </c>
      <c r="E7810" s="19"/>
      <c r="F7810" s="22"/>
      <c r="G7810" s="22">
        <v>0</v>
      </c>
    </row>
    <row r="7811" spans="1:21" hidden="1" outlineLevel="7">
      <c r="B7811" s="4"/>
      <c r="C7811" s="4"/>
      <c r="D7811" s="19" t="s">
        <v>413</v>
      </c>
      <c r="E7811" s="19"/>
      <c r="F7811" s="22"/>
      <c r="G7811" s="22">
        <v>0</v>
      </c>
    </row>
    <row r="7812" spans="1:21" hidden="1" outlineLevel="7">
      <c r="B7812" s="4"/>
      <c r="C7812" s="4"/>
      <c r="D7812" s="19" t="s">
        <v>12</v>
      </c>
      <c r="E7812" s="19"/>
      <c r="F7812" s="22"/>
      <c r="G7812" s="22">
        <v>100</v>
      </c>
    </row>
    <row r="7813" spans="1:21" hidden="1" outlineLevel="7">
      <c r="B7813" s="4"/>
      <c r="C7813" s="4"/>
      <c r="D7813" s="18" t="s">
        <v>13</v>
      </c>
      <c r="E7813" s="18"/>
      <c r="F7813" s="21"/>
      <c r="G7813" s="21">
        <v>92.307692307692307</v>
      </c>
    </row>
    <row r="7814" spans="1:21" hidden="1" outlineLevel="6"/>
    <row r="7815" spans="1:21" ht="43.5" hidden="1" customHeight="1" outlineLevel="6">
      <c r="A7815" s="16">
        <v>351</v>
      </c>
      <c r="B7815" s="46" t="s">
        <v>421</v>
      </c>
      <c r="C7815" s="46"/>
      <c r="D7815" s="46"/>
      <c r="E7815" s="17"/>
    </row>
    <row r="7816" spans="1:21" hidden="1" outlineLevel="7">
      <c r="B7816" s="17"/>
      <c r="C7816" s="17"/>
      <c r="D7816" s="17"/>
      <c r="E7816" s="17"/>
      <c r="F7816" s="7">
        <v>41244</v>
      </c>
      <c r="G7816" s="7">
        <v>41334</v>
      </c>
      <c r="H7816" s="7">
        <v>41426</v>
      </c>
      <c r="I7816" s="7">
        <v>41518</v>
      </c>
      <c r="J7816" s="7">
        <v>41609</v>
      </c>
      <c r="K7816" s="7">
        <v>41699</v>
      </c>
      <c r="L7816" s="7">
        <v>41791</v>
      </c>
      <c r="M7816" s="7">
        <v>41883</v>
      </c>
      <c r="N7816" s="7">
        <v>41974</v>
      </c>
      <c r="O7816" s="7"/>
      <c r="P7816" s="7"/>
      <c r="Q7816" s="7"/>
      <c r="R7816" s="7"/>
      <c r="S7816" s="7"/>
      <c r="T7816" s="7"/>
      <c r="U7816" s="7"/>
    </row>
    <row r="7817" spans="1:21" hidden="1" outlineLevel="7">
      <c r="C7817" s="18" t="s">
        <v>6</v>
      </c>
      <c r="D7817" s="19" t="s">
        <v>409</v>
      </c>
      <c r="E7817" s="19"/>
      <c r="F7817" s="20"/>
      <c r="G7817" s="20">
        <v>11</v>
      </c>
    </row>
    <row r="7818" spans="1:21" hidden="1" outlineLevel="7">
      <c r="C7818" s="19"/>
      <c r="D7818" s="19" t="s">
        <v>410</v>
      </c>
      <c r="E7818" s="19"/>
      <c r="F7818" s="20"/>
      <c r="G7818" s="20">
        <v>12</v>
      </c>
    </row>
    <row r="7819" spans="1:21" hidden="1" outlineLevel="7">
      <c r="C7819" s="19"/>
      <c r="D7819" s="19" t="s">
        <v>411</v>
      </c>
      <c r="E7819" s="19"/>
      <c r="F7819" s="20"/>
      <c r="G7819" s="20">
        <v>2</v>
      </c>
    </row>
    <row r="7820" spans="1:21" hidden="1" outlineLevel="7">
      <c r="C7820" s="19"/>
      <c r="D7820" s="19" t="s">
        <v>412</v>
      </c>
      <c r="E7820" s="19"/>
      <c r="F7820" s="20"/>
      <c r="G7820" s="20">
        <v>1</v>
      </c>
    </row>
    <row r="7821" spans="1:21" hidden="1" outlineLevel="7">
      <c r="C7821" s="19"/>
      <c r="D7821" s="19" t="s">
        <v>413</v>
      </c>
      <c r="E7821" s="19"/>
      <c r="F7821" s="20"/>
      <c r="G7821" s="20">
        <v>0</v>
      </c>
    </row>
    <row r="7822" spans="1:21" hidden="1" outlineLevel="7">
      <c r="C7822" s="19"/>
      <c r="D7822" s="19" t="s">
        <v>12</v>
      </c>
      <c r="E7822" s="19"/>
      <c r="F7822" s="20"/>
      <c r="G7822" s="20">
        <v>26</v>
      </c>
    </row>
    <row r="7823" spans="1:21" hidden="1" outlineLevel="7">
      <c r="C7823" s="18"/>
      <c r="D7823" s="18" t="s">
        <v>13</v>
      </c>
      <c r="E7823" s="18"/>
      <c r="F7823" s="21"/>
      <c r="G7823" s="21">
        <v>22</v>
      </c>
    </row>
    <row r="7824" spans="1:21" hidden="1" outlineLevel="7"/>
    <row r="7825" spans="1:21" hidden="1" outlineLevel="7">
      <c r="C7825" s="18" t="s">
        <v>14</v>
      </c>
      <c r="D7825" s="19" t="s">
        <v>409</v>
      </c>
      <c r="E7825" s="19"/>
      <c r="F7825" s="22"/>
      <c r="G7825" s="22">
        <v>42.307692307692307</v>
      </c>
    </row>
    <row r="7826" spans="1:21" hidden="1" outlineLevel="7">
      <c r="B7826" s="4"/>
      <c r="C7826" s="4"/>
      <c r="D7826" s="19" t="s">
        <v>410</v>
      </c>
      <c r="E7826" s="19"/>
      <c r="F7826" s="22"/>
      <c r="G7826" s="22">
        <v>46.153846153846153</v>
      </c>
    </row>
    <row r="7827" spans="1:21" hidden="1" outlineLevel="7">
      <c r="B7827" s="4"/>
      <c r="C7827" s="4"/>
      <c r="D7827" s="19" t="s">
        <v>411</v>
      </c>
      <c r="E7827" s="19"/>
      <c r="F7827" s="22"/>
      <c r="G7827" s="22">
        <v>7.6923076923076925</v>
      </c>
    </row>
    <row r="7828" spans="1:21" hidden="1" outlineLevel="7">
      <c r="B7828" s="4"/>
      <c r="C7828" s="4"/>
      <c r="D7828" s="19" t="s">
        <v>412</v>
      </c>
      <c r="E7828" s="19"/>
      <c r="F7828" s="22"/>
      <c r="G7828" s="22">
        <v>3.8461538461538463</v>
      </c>
    </row>
    <row r="7829" spans="1:21" hidden="1" outlineLevel="7">
      <c r="B7829" s="4"/>
      <c r="C7829" s="4"/>
      <c r="D7829" s="19" t="s">
        <v>413</v>
      </c>
      <c r="E7829" s="19"/>
      <c r="F7829" s="22"/>
      <c r="G7829" s="22">
        <v>0</v>
      </c>
    </row>
    <row r="7830" spans="1:21" hidden="1" outlineLevel="7">
      <c r="B7830" s="4"/>
      <c r="C7830" s="4"/>
      <c r="D7830" s="19" t="s">
        <v>12</v>
      </c>
      <c r="E7830" s="19"/>
      <c r="F7830" s="22"/>
      <c r="G7830" s="22">
        <v>100</v>
      </c>
    </row>
    <row r="7831" spans="1:21" hidden="1" outlineLevel="7">
      <c r="B7831" s="4"/>
      <c r="C7831" s="4"/>
      <c r="D7831" s="18" t="s">
        <v>13</v>
      </c>
      <c r="E7831" s="18"/>
      <c r="F7831" s="21"/>
      <c r="G7831" s="21">
        <v>84.615384615384613</v>
      </c>
    </row>
    <row r="7832" spans="1:21" hidden="1" outlineLevel="6"/>
    <row r="7833" spans="1:21" hidden="1" outlineLevel="5" collapsed="1"/>
    <row r="7834" spans="1:21" ht="12.75" hidden="1" outlineLevel="5">
      <c r="B7834" s="14" t="s">
        <v>25</v>
      </c>
      <c r="C7834" s="15"/>
    </row>
    <row r="7835" spans="1:21" hidden="1" outlineLevel="6"/>
    <row r="7836" spans="1:21" ht="43.5" hidden="1" customHeight="1" outlineLevel="6">
      <c r="A7836" s="16">
        <v>352</v>
      </c>
      <c r="B7836" s="46" t="s">
        <v>422</v>
      </c>
      <c r="C7836" s="46"/>
      <c r="D7836" s="46"/>
      <c r="E7836" s="17"/>
    </row>
    <row r="7837" spans="1:21" hidden="1" outlineLevel="7">
      <c r="B7837" s="17"/>
      <c r="C7837" s="17"/>
      <c r="D7837" s="17"/>
      <c r="E7837" s="17"/>
      <c r="F7837" s="7">
        <v>41244</v>
      </c>
      <c r="G7837" s="7">
        <v>41334</v>
      </c>
      <c r="H7837" s="7">
        <v>41426</v>
      </c>
      <c r="I7837" s="7">
        <v>41518</v>
      </c>
      <c r="J7837" s="7">
        <v>41609</v>
      </c>
      <c r="K7837" s="7">
        <v>41699</v>
      </c>
      <c r="L7837" s="7">
        <v>41791</v>
      </c>
      <c r="M7837" s="7">
        <v>41883</v>
      </c>
      <c r="N7837" s="7">
        <v>41974</v>
      </c>
      <c r="O7837" s="7"/>
      <c r="P7837" s="7"/>
      <c r="Q7837" s="7"/>
      <c r="R7837" s="7"/>
      <c r="S7837" s="7"/>
      <c r="T7837" s="7"/>
      <c r="U7837" s="7"/>
    </row>
    <row r="7838" spans="1:21" hidden="1" outlineLevel="7">
      <c r="C7838" s="18" t="s">
        <v>6</v>
      </c>
      <c r="D7838" s="19" t="s">
        <v>409</v>
      </c>
      <c r="E7838" s="19"/>
      <c r="F7838" s="20"/>
      <c r="G7838" s="20">
        <v>10</v>
      </c>
      <c r="H7838" s="20"/>
      <c r="I7838" s="20"/>
      <c r="J7838" s="20"/>
    </row>
    <row r="7839" spans="1:21" hidden="1" outlineLevel="7">
      <c r="C7839" s="19"/>
      <c r="D7839" s="19" t="s">
        <v>410</v>
      </c>
      <c r="E7839" s="19"/>
      <c r="F7839" s="20"/>
      <c r="G7839" s="20">
        <v>12</v>
      </c>
      <c r="H7839" s="20"/>
      <c r="I7839" s="20"/>
      <c r="J7839" s="20"/>
    </row>
    <row r="7840" spans="1:21" hidden="1" outlineLevel="7">
      <c r="C7840" s="19"/>
      <c r="D7840" s="19" t="s">
        <v>411</v>
      </c>
      <c r="E7840" s="19"/>
      <c r="F7840" s="20"/>
      <c r="G7840" s="20">
        <v>3</v>
      </c>
      <c r="H7840" s="20"/>
      <c r="I7840" s="20"/>
      <c r="J7840" s="20"/>
    </row>
    <row r="7841" spans="1:21" hidden="1" outlineLevel="7">
      <c r="C7841" s="19"/>
      <c r="D7841" s="19" t="s">
        <v>412</v>
      </c>
      <c r="E7841" s="19"/>
      <c r="F7841" s="20"/>
      <c r="G7841" s="20">
        <v>0</v>
      </c>
      <c r="H7841" s="20"/>
      <c r="I7841" s="20"/>
      <c r="J7841" s="20"/>
    </row>
    <row r="7842" spans="1:21" hidden="1" outlineLevel="7">
      <c r="C7842" s="19"/>
      <c r="D7842" s="19" t="s">
        <v>413</v>
      </c>
      <c r="E7842" s="19"/>
      <c r="F7842" s="20"/>
      <c r="G7842" s="20">
        <v>0</v>
      </c>
      <c r="H7842" s="20"/>
      <c r="I7842" s="20"/>
      <c r="J7842" s="20"/>
    </row>
    <row r="7843" spans="1:21" hidden="1" outlineLevel="7">
      <c r="C7843" s="19"/>
      <c r="D7843" s="19" t="s">
        <v>12</v>
      </c>
      <c r="E7843" s="19"/>
      <c r="F7843" s="20"/>
      <c r="G7843" s="20">
        <v>25</v>
      </c>
      <c r="H7843" s="20"/>
      <c r="I7843" s="20"/>
      <c r="J7843" s="20"/>
    </row>
    <row r="7844" spans="1:21" hidden="1" outlineLevel="7">
      <c r="C7844" s="18"/>
      <c r="D7844" s="18" t="s">
        <v>13</v>
      </c>
      <c r="E7844" s="18"/>
      <c r="F7844" s="21"/>
      <c r="G7844" s="21">
        <v>22</v>
      </c>
      <c r="H7844" s="21"/>
      <c r="I7844" s="21"/>
      <c r="J7844" s="21"/>
    </row>
    <row r="7845" spans="1:21" hidden="1" outlineLevel="7"/>
    <row r="7846" spans="1:21" hidden="1" outlineLevel="7">
      <c r="C7846" s="18" t="s">
        <v>14</v>
      </c>
      <c r="D7846" s="19" t="s">
        <v>409</v>
      </c>
      <c r="E7846" s="19"/>
      <c r="F7846" s="22"/>
      <c r="G7846" s="22">
        <v>40</v>
      </c>
      <c r="H7846" s="22"/>
      <c r="I7846" s="22"/>
      <c r="J7846" s="22"/>
    </row>
    <row r="7847" spans="1:21" hidden="1" outlineLevel="7">
      <c r="B7847" s="4"/>
      <c r="C7847" s="4"/>
      <c r="D7847" s="19" t="s">
        <v>410</v>
      </c>
      <c r="E7847" s="19"/>
      <c r="F7847" s="22"/>
      <c r="G7847" s="22">
        <v>48</v>
      </c>
      <c r="H7847" s="22"/>
      <c r="I7847" s="22"/>
      <c r="J7847" s="22"/>
    </row>
    <row r="7848" spans="1:21" hidden="1" outlineLevel="7">
      <c r="B7848" s="4"/>
      <c r="C7848" s="4"/>
      <c r="D7848" s="19" t="s">
        <v>411</v>
      </c>
      <c r="E7848" s="19"/>
      <c r="F7848" s="22"/>
      <c r="G7848" s="22">
        <v>12</v>
      </c>
      <c r="H7848" s="22"/>
      <c r="I7848" s="22"/>
      <c r="J7848" s="22"/>
    </row>
    <row r="7849" spans="1:21" hidden="1" outlineLevel="7">
      <c r="B7849" s="4"/>
      <c r="C7849" s="4"/>
      <c r="D7849" s="19" t="s">
        <v>412</v>
      </c>
      <c r="E7849" s="19"/>
      <c r="F7849" s="22"/>
      <c r="G7849" s="22">
        <v>0</v>
      </c>
      <c r="H7849" s="22"/>
      <c r="I7849" s="22"/>
      <c r="J7849" s="22"/>
    </row>
    <row r="7850" spans="1:21" hidden="1" outlineLevel="7">
      <c r="B7850" s="4"/>
      <c r="C7850" s="4"/>
      <c r="D7850" s="19" t="s">
        <v>413</v>
      </c>
      <c r="E7850" s="19"/>
      <c r="F7850" s="22"/>
      <c r="G7850" s="22">
        <v>0</v>
      </c>
      <c r="H7850" s="22"/>
      <c r="I7850" s="22"/>
      <c r="J7850" s="22"/>
    </row>
    <row r="7851" spans="1:21" hidden="1" outlineLevel="7">
      <c r="B7851" s="4"/>
      <c r="C7851" s="4"/>
      <c r="D7851" s="19" t="s">
        <v>12</v>
      </c>
      <c r="E7851" s="19"/>
      <c r="F7851" s="22"/>
      <c r="G7851" s="22">
        <v>100</v>
      </c>
    </row>
    <row r="7852" spans="1:21" hidden="1" outlineLevel="7">
      <c r="B7852" s="4"/>
      <c r="C7852" s="4"/>
      <c r="D7852" s="18" t="s">
        <v>13</v>
      </c>
      <c r="E7852" s="18"/>
      <c r="F7852" s="21"/>
      <c r="G7852" s="21">
        <v>88</v>
      </c>
      <c r="H7852" s="21"/>
      <c r="I7852" s="21"/>
      <c r="J7852" s="21"/>
    </row>
    <row r="7853" spans="1:21" hidden="1" outlineLevel="6"/>
    <row r="7854" spans="1:21" ht="43.5" hidden="1" customHeight="1" outlineLevel="6">
      <c r="A7854" s="16">
        <v>353</v>
      </c>
      <c r="B7854" s="46" t="s">
        <v>423</v>
      </c>
      <c r="C7854" s="46"/>
      <c r="D7854" s="46"/>
      <c r="E7854" s="17"/>
    </row>
    <row r="7855" spans="1:21" hidden="1" outlineLevel="7">
      <c r="B7855" s="17"/>
      <c r="C7855" s="17"/>
      <c r="D7855" s="17"/>
      <c r="E7855" s="17"/>
      <c r="F7855" s="7">
        <v>41244</v>
      </c>
      <c r="G7855" s="7">
        <v>41334</v>
      </c>
      <c r="H7855" s="7">
        <v>41426</v>
      </c>
      <c r="I7855" s="7">
        <v>41518</v>
      </c>
      <c r="J7855" s="7">
        <v>41609</v>
      </c>
      <c r="K7855" s="7">
        <v>41699</v>
      </c>
      <c r="L7855" s="7">
        <v>41791</v>
      </c>
      <c r="M7855" s="7">
        <v>41883</v>
      </c>
      <c r="N7855" s="7">
        <v>41974</v>
      </c>
      <c r="O7855" s="7"/>
      <c r="P7855" s="7"/>
      <c r="Q7855" s="7"/>
      <c r="R7855" s="7"/>
      <c r="S7855" s="7"/>
      <c r="T7855" s="7"/>
      <c r="U7855" s="7"/>
    </row>
    <row r="7856" spans="1:21" hidden="1" outlineLevel="7">
      <c r="C7856" s="18" t="s">
        <v>6</v>
      </c>
      <c r="D7856" s="19" t="s">
        <v>409</v>
      </c>
      <c r="E7856" s="19"/>
      <c r="F7856" s="20"/>
      <c r="G7856" s="20">
        <v>12</v>
      </c>
    </row>
    <row r="7857" spans="1:7" hidden="1" outlineLevel="7">
      <c r="C7857" s="19"/>
      <c r="D7857" s="19" t="s">
        <v>410</v>
      </c>
      <c r="E7857" s="19"/>
      <c r="F7857" s="20"/>
      <c r="G7857" s="20">
        <v>10</v>
      </c>
    </row>
    <row r="7858" spans="1:7" hidden="1" outlineLevel="7">
      <c r="C7858" s="19"/>
      <c r="D7858" s="19" t="s">
        <v>411</v>
      </c>
      <c r="E7858" s="19"/>
      <c r="F7858" s="20"/>
      <c r="G7858" s="20">
        <v>3</v>
      </c>
    </row>
    <row r="7859" spans="1:7" hidden="1" outlineLevel="7">
      <c r="C7859" s="19"/>
      <c r="D7859" s="19" t="s">
        <v>412</v>
      </c>
      <c r="E7859" s="19"/>
      <c r="F7859" s="20"/>
      <c r="G7859" s="20">
        <v>0</v>
      </c>
    </row>
    <row r="7860" spans="1:7" hidden="1" outlineLevel="7">
      <c r="C7860" s="19"/>
      <c r="D7860" s="19" t="s">
        <v>413</v>
      </c>
      <c r="E7860" s="19"/>
      <c r="F7860" s="20"/>
      <c r="G7860" s="20">
        <v>0</v>
      </c>
    </row>
    <row r="7861" spans="1:7" hidden="1" outlineLevel="7">
      <c r="C7861" s="19"/>
      <c r="D7861" s="19" t="s">
        <v>12</v>
      </c>
      <c r="E7861" s="19"/>
      <c r="F7861" s="20"/>
      <c r="G7861" s="20">
        <v>25</v>
      </c>
    </row>
    <row r="7862" spans="1:7" hidden="1" outlineLevel="7">
      <c r="C7862" s="18"/>
      <c r="D7862" s="18" t="s">
        <v>13</v>
      </c>
      <c r="E7862" s="18"/>
      <c r="F7862" s="21"/>
      <c r="G7862" s="21">
        <v>22</v>
      </c>
    </row>
    <row r="7863" spans="1:7" hidden="1" outlineLevel="7"/>
    <row r="7864" spans="1:7" hidden="1" outlineLevel="7">
      <c r="C7864" s="18" t="s">
        <v>14</v>
      </c>
      <c r="D7864" s="19" t="s">
        <v>409</v>
      </c>
      <c r="E7864" s="19"/>
      <c r="F7864" s="22"/>
      <c r="G7864" s="22">
        <v>48</v>
      </c>
    </row>
    <row r="7865" spans="1:7" hidden="1" outlineLevel="7">
      <c r="B7865" s="4"/>
      <c r="C7865" s="4"/>
      <c r="D7865" s="19" t="s">
        <v>410</v>
      </c>
      <c r="E7865" s="19"/>
      <c r="F7865" s="22"/>
      <c r="G7865" s="22">
        <v>40</v>
      </c>
    </row>
    <row r="7866" spans="1:7" hidden="1" outlineLevel="7">
      <c r="B7866" s="4"/>
      <c r="C7866" s="4"/>
      <c r="D7866" s="19" t="s">
        <v>411</v>
      </c>
      <c r="E7866" s="19"/>
      <c r="F7866" s="22"/>
      <c r="G7866" s="22">
        <v>12</v>
      </c>
    </row>
    <row r="7867" spans="1:7" hidden="1" outlineLevel="7">
      <c r="B7867" s="4"/>
      <c r="C7867" s="4"/>
      <c r="D7867" s="19" t="s">
        <v>412</v>
      </c>
      <c r="E7867" s="19"/>
      <c r="F7867" s="22"/>
      <c r="G7867" s="22">
        <v>0</v>
      </c>
    </row>
    <row r="7868" spans="1:7" hidden="1" outlineLevel="7">
      <c r="B7868" s="4"/>
      <c r="C7868" s="4"/>
      <c r="D7868" s="19" t="s">
        <v>413</v>
      </c>
      <c r="E7868" s="19"/>
      <c r="F7868" s="22"/>
      <c r="G7868" s="22">
        <v>0</v>
      </c>
    </row>
    <row r="7869" spans="1:7" hidden="1" outlineLevel="7">
      <c r="B7869" s="4"/>
      <c r="C7869" s="4"/>
      <c r="D7869" s="19" t="s">
        <v>12</v>
      </c>
      <c r="E7869" s="19"/>
      <c r="F7869" s="22"/>
      <c r="G7869" s="22">
        <v>100</v>
      </c>
    </row>
    <row r="7870" spans="1:7" hidden="1" outlineLevel="7">
      <c r="B7870" s="4"/>
      <c r="C7870" s="4"/>
      <c r="D7870" s="18" t="s">
        <v>13</v>
      </c>
      <c r="E7870" s="18"/>
      <c r="F7870" s="21"/>
      <c r="G7870" s="21">
        <v>88</v>
      </c>
    </row>
    <row r="7871" spans="1:7" hidden="1" outlineLevel="6"/>
    <row r="7872" spans="1:7" ht="43.5" hidden="1" customHeight="1" outlineLevel="6">
      <c r="A7872" s="16">
        <v>354</v>
      </c>
      <c r="B7872" s="46" t="s">
        <v>424</v>
      </c>
      <c r="C7872" s="46"/>
      <c r="D7872" s="46"/>
      <c r="E7872" s="17"/>
    </row>
    <row r="7873" spans="2:21" hidden="1" outlineLevel="7">
      <c r="B7873" s="17"/>
      <c r="C7873" s="17"/>
      <c r="D7873" s="17"/>
      <c r="E7873" s="17"/>
      <c r="F7873" s="7">
        <v>41244</v>
      </c>
      <c r="G7873" s="7">
        <v>41334</v>
      </c>
      <c r="H7873" s="7">
        <v>41426</v>
      </c>
      <c r="I7873" s="7">
        <v>41518</v>
      </c>
      <c r="J7873" s="7">
        <v>41609</v>
      </c>
      <c r="K7873" s="7">
        <v>41699</v>
      </c>
      <c r="L7873" s="7">
        <v>41791</v>
      </c>
      <c r="M7873" s="7">
        <v>41883</v>
      </c>
      <c r="N7873" s="7">
        <v>41974</v>
      </c>
      <c r="O7873" s="7"/>
      <c r="P7873" s="7"/>
      <c r="Q7873" s="7"/>
      <c r="R7873" s="7"/>
      <c r="S7873" s="7"/>
      <c r="T7873" s="7"/>
      <c r="U7873" s="7"/>
    </row>
    <row r="7874" spans="2:21" hidden="1" outlineLevel="7">
      <c r="C7874" s="18" t="s">
        <v>6</v>
      </c>
      <c r="D7874" s="19" t="s">
        <v>409</v>
      </c>
      <c r="E7874" s="19"/>
      <c r="F7874" s="20"/>
      <c r="G7874" s="20">
        <v>10</v>
      </c>
    </row>
    <row r="7875" spans="2:21" hidden="1" outlineLevel="7">
      <c r="C7875" s="19"/>
      <c r="D7875" s="19" t="s">
        <v>410</v>
      </c>
      <c r="E7875" s="19"/>
      <c r="F7875" s="20"/>
      <c r="G7875" s="20">
        <v>11</v>
      </c>
    </row>
    <row r="7876" spans="2:21" hidden="1" outlineLevel="7">
      <c r="C7876" s="19"/>
      <c r="D7876" s="19" t="s">
        <v>411</v>
      </c>
      <c r="E7876" s="19"/>
      <c r="F7876" s="20"/>
      <c r="G7876" s="20">
        <v>3</v>
      </c>
    </row>
    <row r="7877" spans="2:21" hidden="1" outlineLevel="7">
      <c r="C7877" s="19"/>
      <c r="D7877" s="19" t="s">
        <v>412</v>
      </c>
      <c r="E7877" s="19"/>
      <c r="F7877" s="20"/>
      <c r="G7877" s="20">
        <v>0</v>
      </c>
    </row>
    <row r="7878" spans="2:21" hidden="1" outlineLevel="7">
      <c r="C7878" s="19"/>
      <c r="D7878" s="19" t="s">
        <v>413</v>
      </c>
      <c r="E7878" s="19"/>
      <c r="F7878" s="20"/>
      <c r="G7878" s="20">
        <v>0</v>
      </c>
    </row>
    <row r="7879" spans="2:21" hidden="1" outlineLevel="7">
      <c r="C7879" s="19"/>
      <c r="D7879" s="19" t="s">
        <v>12</v>
      </c>
      <c r="E7879" s="19"/>
      <c r="F7879" s="20"/>
      <c r="G7879" s="20">
        <v>24</v>
      </c>
    </row>
    <row r="7880" spans="2:21" hidden="1" outlineLevel="7">
      <c r="C7880" s="18"/>
      <c r="D7880" s="18" t="s">
        <v>13</v>
      </c>
      <c r="E7880" s="18"/>
      <c r="F7880" s="21"/>
      <c r="G7880" s="21">
        <v>21</v>
      </c>
    </row>
    <row r="7881" spans="2:21" hidden="1" outlineLevel="7"/>
    <row r="7882" spans="2:21" hidden="1" outlineLevel="7">
      <c r="C7882" s="18" t="s">
        <v>14</v>
      </c>
      <c r="D7882" s="19" t="s">
        <v>409</v>
      </c>
      <c r="E7882" s="19"/>
      <c r="F7882" s="22"/>
      <c r="G7882" s="22">
        <v>41.666666666666671</v>
      </c>
    </row>
    <row r="7883" spans="2:21" hidden="1" outlineLevel="7">
      <c r="B7883" s="4"/>
      <c r="C7883" s="4"/>
      <c r="D7883" s="19" t="s">
        <v>410</v>
      </c>
      <c r="E7883" s="19"/>
      <c r="F7883" s="22"/>
      <c r="G7883" s="22">
        <v>45.833333333333329</v>
      </c>
    </row>
    <row r="7884" spans="2:21" hidden="1" outlineLevel="7">
      <c r="B7884" s="4"/>
      <c r="C7884" s="4"/>
      <c r="D7884" s="19" t="s">
        <v>411</v>
      </c>
      <c r="E7884" s="19"/>
      <c r="F7884" s="22"/>
      <c r="G7884" s="22">
        <v>12.5</v>
      </c>
    </row>
    <row r="7885" spans="2:21" hidden="1" outlineLevel="7">
      <c r="B7885" s="4"/>
      <c r="C7885" s="4"/>
      <c r="D7885" s="19" t="s">
        <v>412</v>
      </c>
      <c r="E7885" s="19"/>
      <c r="F7885" s="22"/>
      <c r="G7885" s="22">
        <v>0</v>
      </c>
    </row>
    <row r="7886" spans="2:21" hidden="1" outlineLevel="7">
      <c r="B7886" s="4"/>
      <c r="C7886" s="4"/>
      <c r="D7886" s="19" t="s">
        <v>413</v>
      </c>
      <c r="E7886" s="19"/>
      <c r="F7886" s="22"/>
      <c r="G7886" s="22">
        <v>0</v>
      </c>
    </row>
    <row r="7887" spans="2:21" hidden="1" outlineLevel="7">
      <c r="B7887" s="4"/>
      <c r="C7887" s="4"/>
      <c r="D7887" s="19" t="s">
        <v>12</v>
      </c>
      <c r="E7887" s="19"/>
      <c r="F7887" s="22"/>
      <c r="G7887" s="22">
        <v>100</v>
      </c>
    </row>
    <row r="7888" spans="2:21" hidden="1" outlineLevel="7">
      <c r="B7888" s="4"/>
      <c r="C7888" s="4"/>
      <c r="D7888" s="18" t="s">
        <v>13</v>
      </c>
      <c r="E7888" s="18"/>
      <c r="F7888" s="21"/>
      <c r="G7888" s="21">
        <v>87.5</v>
      </c>
    </row>
    <row r="7889" spans="1:21" hidden="1" outlineLevel="6"/>
    <row r="7890" spans="1:21" hidden="1" outlineLevel="5" collapsed="1"/>
    <row r="7891" spans="1:21" ht="12.75" hidden="1" outlineLevel="5">
      <c r="B7891" s="14" t="s">
        <v>29</v>
      </c>
      <c r="C7891" s="15"/>
    </row>
    <row r="7892" spans="1:21" hidden="1" outlineLevel="6"/>
    <row r="7893" spans="1:21" ht="33" hidden="1" customHeight="1" outlineLevel="6">
      <c r="A7893" s="16">
        <v>355</v>
      </c>
      <c r="B7893" s="46" t="s">
        <v>425</v>
      </c>
      <c r="C7893" s="46"/>
      <c r="D7893" s="46"/>
      <c r="E7893" s="17"/>
    </row>
    <row r="7894" spans="1:21" hidden="1" outlineLevel="7">
      <c r="B7894" s="17"/>
      <c r="C7894" s="17"/>
      <c r="D7894" s="17"/>
      <c r="E7894" s="17"/>
      <c r="F7894" s="7">
        <v>41244</v>
      </c>
      <c r="G7894" s="7">
        <v>41334</v>
      </c>
      <c r="H7894" s="7">
        <v>41426</v>
      </c>
      <c r="I7894" s="7">
        <v>41518</v>
      </c>
      <c r="J7894" s="7">
        <v>41609</v>
      </c>
      <c r="K7894" s="7">
        <v>41699</v>
      </c>
      <c r="L7894" s="7">
        <v>41791</v>
      </c>
      <c r="M7894" s="7">
        <v>41883</v>
      </c>
      <c r="N7894" s="7">
        <v>41974</v>
      </c>
      <c r="O7894" s="7"/>
      <c r="P7894" s="7"/>
      <c r="Q7894" s="7"/>
      <c r="R7894" s="7"/>
      <c r="S7894" s="7"/>
      <c r="T7894" s="7"/>
      <c r="U7894" s="7"/>
    </row>
    <row r="7895" spans="1:21" hidden="1" outlineLevel="7">
      <c r="C7895" s="18" t="s">
        <v>6</v>
      </c>
      <c r="D7895" s="19" t="s">
        <v>409</v>
      </c>
      <c r="E7895" s="19"/>
      <c r="F7895" s="20"/>
      <c r="G7895" s="20">
        <v>13</v>
      </c>
      <c r="H7895" s="20"/>
      <c r="I7895" s="20"/>
      <c r="J7895" s="20"/>
    </row>
    <row r="7896" spans="1:21" hidden="1" outlineLevel="7">
      <c r="C7896" s="19"/>
      <c r="D7896" s="19" t="s">
        <v>410</v>
      </c>
      <c r="E7896" s="19"/>
      <c r="F7896" s="20"/>
      <c r="G7896" s="20">
        <v>10</v>
      </c>
      <c r="H7896" s="20"/>
      <c r="I7896" s="20"/>
      <c r="J7896" s="20"/>
    </row>
    <row r="7897" spans="1:21" hidden="1" outlineLevel="7">
      <c r="C7897" s="19"/>
      <c r="D7897" s="19" t="s">
        <v>411</v>
      </c>
      <c r="E7897" s="19"/>
      <c r="F7897" s="20"/>
      <c r="G7897" s="20">
        <v>2</v>
      </c>
      <c r="H7897" s="20"/>
      <c r="I7897" s="20"/>
      <c r="J7897" s="20"/>
    </row>
    <row r="7898" spans="1:21" hidden="1" outlineLevel="7">
      <c r="C7898" s="19"/>
      <c r="D7898" s="19" t="s">
        <v>412</v>
      </c>
      <c r="E7898" s="19"/>
      <c r="F7898" s="20"/>
      <c r="G7898" s="20">
        <v>1</v>
      </c>
      <c r="H7898" s="20"/>
      <c r="I7898" s="20"/>
      <c r="J7898" s="20"/>
    </row>
    <row r="7899" spans="1:21" hidden="1" outlineLevel="7">
      <c r="C7899" s="19"/>
      <c r="D7899" s="19" t="s">
        <v>413</v>
      </c>
      <c r="E7899" s="19"/>
      <c r="F7899" s="20"/>
      <c r="G7899" s="20">
        <v>0</v>
      </c>
      <c r="H7899" s="20"/>
      <c r="I7899" s="20"/>
      <c r="J7899" s="20"/>
    </row>
    <row r="7900" spans="1:21" hidden="1" outlineLevel="7">
      <c r="C7900" s="19"/>
      <c r="D7900" s="19" t="s">
        <v>12</v>
      </c>
      <c r="E7900" s="19"/>
      <c r="F7900" s="20"/>
      <c r="G7900" s="20">
        <v>26</v>
      </c>
      <c r="H7900" s="20"/>
      <c r="I7900" s="20"/>
      <c r="J7900" s="20"/>
    </row>
    <row r="7901" spans="1:21" hidden="1" outlineLevel="7">
      <c r="C7901" s="18"/>
      <c r="D7901" s="18" t="s">
        <v>13</v>
      </c>
      <c r="E7901" s="18"/>
      <c r="F7901" s="21"/>
      <c r="G7901" s="21">
        <v>22</v>
      </c>
      <c r="H7901" s="21"/>
      <c r="I7901" s="21"/>
      <c r="J7901" s="21"/>
    </row>
    <row r="7902" spans="1:21" hidden="1" outlineLevel="7"/>
    <row r="7903" spans="1:21" hidden="1" outlineLevel="7">
      <c r="C7903" s="18" t="s">
        <v>14</v>
      </c>
      <c r="D7903" s="19" t="s">
        <v>409</v>
      </c>
      <c r="E7903" s="19"/>
      <c r="F7903" s="22"/>
      <c r="G7903" s="22">
        <v>50</v>
      </c>
      <c r="H7903" s="22"/>
      <c r="I7903" s="22"/>
      <c r="J7903" s="22"/>
    </row>
    <row r="7904" spans="1:21" hidden="1" outlineLevel="7">
      <c r="B7904" s="4"/>
      <c r="C7904" s="4"/>
      <c r="D7904" s="19" t="s">
        <v>410</v>
      </c>
      <c r="E7904" s="19"/>
      <c r="F7904" s="22"/>
      <c r="G7904" s="22">
        <v>38.461538461538467</v>
      </c>
      <c r="H7904" s="22"/>
      <c r="I7904" s="22"/>
      <c r="J7904" s="22"/>
    </row>
    <row r="7905" spans="1:21" hidden="1" outlineLevel="7">
      <c r="B7905" s="4"/>
      <c r="C7905" s="4"/>
      <c r="D7905" s="19" t="s">
        <v>411</v>
      </c>
      <c r="E7905" s="19"/>
      <c r="F7905" s="22"/>
      <c r="G7905" s="22">
        <v>7.6923076923076925</v>
      </c>
      <c r="H7905" s="22"/>
      <c r="I7905" s="22"/>
      <c r="J7905" s="22"/>
    </row>
    <row r="7906" spans="1:21" hidden="1" outlineLevel="7">
      <c r="B7906" s="4"/>
      <c r="C7906" s="4"/>
      <c r="D7906" s="19" t="s">
        <v>412</v>
      </c>
      <c r="E7906" s="19"/>
      <c r="F7906" s="22"/>
      <c r="G7906" s="22">
        <v>3.8461538461538463</v>
      </c>
      <c r="H7906" s="22"/>
      <c r="I7906" s="22"/>
      <c r="J7906" s="22"/>
    </row>
    <row r="7907" spans="1:21" hidden="1" outlineLevel="7">
      <c r="B7907" s="4"/>
      <c r="C7907" s="4"/>
      <c r="D7907" s="19" t="s">
        <v>413</v>
      </c>
      <c r="E7907" s="19"/>
      <c r="F7907" s="22"/>
      <c r="G7907" s="22">
        <v>0</v>
      </c>
      <c r="H7907" s="22"/>
      <c r="I7907" s="22"/>
      <c r="J7907" s="22"/>
    </row>
    <row r="7908" spans="1:21" hidden="1" outlineLevel="7">
      <c r="B7908" s="4"/>
      <c r="C7908" s="4"/>
      <c r="D7908" s="19" t="s">
        <v>12</v>
      </c>
      <c r="E7908" s="19"/>
      <c r="F7908" s="22"/>
      <c r="G7908" s="22">
        <v>100</v>
      </c>
    </row>
    <row r="7909" spans="1:21" hidden="1" outlineLevel="7">
      <c r="B7909" s="4"/>
      <c r="C7909" s="4"/>
      <c r="D7909" s="18" t="s">
        <v>13</v>
      </c>
      <c r="E7909" s="18"/>
      <c r="F7909" s="21"/>
      <c r="G7909" s="21">
        <v>84.615384615384627</v>
      </c>
      <c r="H7909" s="21"/>
      <c r="I7909" s="21"/>
      <c r="J7909" s="21"/>
    </row>
    <row r="7910" spans="1:21" hidden="1" outlineLevel="6"/>
    <row r="7911" spans="1:21" ht="43.5" hidden="1" customHeight="1" outlineLevel="6">
      <c r="A7911" s="16">
        <v>356</v>
      </c>
      <c r="B7911" s="46" t="s">
        <v>426</v>
      </c>
      <c r="C7911" s="46"/>
      <c r="D7911" s="46"/>
      <c r="E7911" s="17"/>
    </row>
    <row r="7912" spans="1:21" hidden="1" outlineLevel="7">
      <c r="B7912" s="17"/>
      <c r="C7912" s="17"/>
      <c r="D7912" s="17"/>
      <c r="E7912" s="17"/>
      <c r="F7912" s="7">
        <v>41244</v>
      </c>
      <c r="G7912" s="7">
        <v>41334</v>
      </c>
      <c r="H7912" s="7">
        <v>41426</v>
      </c>
      <c r="I7912" s="7">
        <v>41518</v>
      </c>
      <c r="J7912" s="7">
        <v>41609</v>
      </c>
      <c r="K7912" s="7">
        <v>41699</v>
      </c>
      <c r="L7912" s="7">
        <v>41791</v>
      </c>
      <c r="M7912" s="7">
        <v>41883</v>
      </c>
      <c r="N7912" s="7">
        <v>41974</v>
      </c>
      <c r="O7912" s="7"/>
      <c r="P7912" s="7"/>
      <c r="Q7912" s="7"/>
      <c r="R7912" s="7"/>
      <c r="S7912" s="7"/>
      <c r="T7912" s="7"/>
      <c r="U7912" s="7"/>
    </row>
    <row r="7913" spans="1:21" hidden="1" outlineLevel="7">
      <c r="C7913" s="18" t="s">
        <v>6</v>
      </c>
      <c r="D7913" s="19" t="s">
        <v>409</v>
      </c>
      <c r="E7913" s="19"/>
      <c r="F7913" s="20"/>
      <c r="G7913" s="20">
        <v>13</v>
      </c>
    </row>
    <row r="7914" spans="1:21" hidden="1" outlineLevel="7">
      <c r="C7914" s="19"/>
      <c r="D7914" s="19" t="s">
        <v>410</v>
      </c>
      <c r="E7914" s="19"/>
      <c r="F7914" s="20"/>
      <c r="G7914" s="20">
        <v>10</v>
      </c>
    </row>
    <row r="7915" spans="1:21" hidden="1" outlineLevel="7">
      <c r="C7915" s="19"/>
      <c r="D7915" s="19" t="s">
        <v>411</v>
      </c>
      <c r="E7915" s="19"/>
      <c r="F7915" s="20"/>
      <c r="G7915" s="20">
        <v>2</v>
      </c>
    </row>
    <row r="7916" spans="1:21" hidden="1" outlineLevel="7">
      <c r="C7916" s="19"/>
      <c r="D7916" s="19" t="s">
        <v>412</v>
      </c>
      <c r="E7916" s="19"/>
      <c r="F7916" s="20"/>
      <c r="G7916" s="20">
        <v>1</v>
      </c>
    </row>
    <row r="7917" spans="1:21" hidden="1" outlineLevel="7">
      <c r="C7917" s="19"/>
      <c r="D7917" s="19" t="s">
        <v>413</v>
      </c>
      <c r="E7917" s="19"/>
      <c r="F7917" s="20"/>
      <c r="G7917" s="20">
        <v>0</v>
      </c>
    </row>
    <row r="7918" spans="1:21" hidden="1" outlineLevel="7">
      <c r="C7918" s="19"/>
      <c r="D7918" s="19" t="s">
        <v>12</v>
      </c>
      <c r="E7918" s="19"/>
      <c r="F7918" s="20"/>
      <c r="G7918" s="20">
        <v>26</v>
      </c>
    </row>
    <row r="7919" spans="1:21" hidden="1" outlineLevel="7">
      <c r="C7919" s="18"/>
      <c r="D7919" s="18" t="s">
        <v>13</v>
      </c>
      <c r="E7919" s="18"/>
      <c r="F7919" s="21"/>
      <c r="G7919" s="21">
        <v>22</v>
      </c>
    </row>
    <row r="7920" spans="1:21" hidden="1" outlineLevel="7"/>
    <row r="7921" spans="1:21" hidden="1" outlineLevel="7">
      <c r="C7921" s="18" t="s">
        <v>14</v>
      </c>
      <c r="D7921" s="19" t="s">
        <v>409</v>
      </c>
      <c r="E7921" s="19"/>
      <c r="F7921" s="22"/>
      <c r="G7921" s="22">
        <v>50</v>
      </c>
    </row>
    <row r="7922" spans="1:21" hidden="1" outlineLevel="7">
      <c r="B7922" s="4"/>
      <c r="C7922" s="4"/>
      <c r="D7922" s="19" t="s">
        <v>410</v>
      </c>
      <c r="E7922" s="19"/>
      <c r="F7922" s="22"/>
      <c r="G7922" s="22">
        <v>38.461538461538467</v>
      </c>
    </row>
    <row r="7923" spans="1:21" hidden="1" outlineLevel="7">
      <c r="B7923" s="4"/>
      <c r="C7923" s="4"/>
      <c r="D7923" s="19" t="s">
        <v>411</v>
      </c>
      <c r="E7923" s="19"/>
      <c r="F7923" s="22"/>
      <c r="G7923" s="22">
        <v>7.6923076923076925</v>
      </c>
    </row>
    <row r="7924" spans="1:21" hidden="1" outlineLevel="7">
      <c r="B7924" s="4"/>
      <c r="C7924" s="4"/>
      <c r="D7924" s="19" t="s">
        <v>412</v>
      </c>
      <c r="E7924" s="19"/>
      <c r="F7924" s="22"/>
      <c r="G7924" s="22">
        <v>3.8461538461538463</v>
      </c>
    </row>
    <row r="7925" spans="1:21" hidden="1" outlineLevel="7">
      <c r="B7925" s="4"/>
      <c r="C7925" s="4"/>
      <c r="D7925" s="19" t="s">
        <v>413</v>
      </c>
      <c r="E7925" s="19"/>
      <c r="F7925" s="22"/>
      <c r="G7925" s="22">
        <v>0</v>
      </c>
    </row>
    <row r="7926" spans="1:21" hidden="1" outlineLevel="7">
      <c r="B7926" s="4"/>
      <c r="C7926" s="4"/>
      <c r="D7926" s="19" t="s">
        <v>12</v>
      </c>
      <c r="E7926" s="19"/>
      <c r="F7926" s="22"/>
      <c r="G7926" s="22">
        <v>100</v>
      </c>
    </row>
    <row r="7927" spans="1:21" hidden="1" outlineLevel="7">
      <c r="B7927" s="4"/>
      <c r="C7927" s="4"/>
      <c r="D7927" s="18" t="s">
        <v>13</v>
      </c>
      <c r="E7927" s="18"/>
      <c r="F7927" s="21"/>
      <c r="G7927" s="21">
        <v>84.615384615384627</v>
      </c>
    </row>
    <row r="7928" spans="1:21" hidden="1" outlineLevel="6"/>
    <row r="7929" spans="1:21" ht="43.5" hidden="1" customHeight="1" outlineLevel="6">
      <c r="A7929" s="16">
        <v>357</v>
      </c>
      <c r="B7929" s="46" t="s">
        <v>427</v>
      </c>
      <c r="C7929" s="46"/>
      <c r="D7929" s="46"/>
      <c r="E7929" s="17"/>
    </row>
    <row r="7930" spans="1:21" hidden="1" outlineLevel="7">
      <c r="B7930" s="17"/>
      <c r="C7930" s="17"/>
      <c r="D7930" s="17"/>
      <c r="E7930" s="17"/>
      <c r="F7930" s="7">
        <v>41244</v>
      </c>
      <c r="G7930" s="7">
        <v>41334</v>
      </c>
      <c r="H7930" s="7">
        <v>41426</v>
      </c>
      <c r="I7930" s="7">
        <v>41518</v>
      </c>
      <c r="J7930" s="7">
        <v>41609</v>
      </c>
      <c r="K7930" s="7">
        <v>41699</v>
      </c>
      <c r="L7930" s="7">
        <v>41791</v>
      </c>
      <c r="M7930" s="7">
        <v>41883</v>
      </c>
      <c r="N7930" s="7">
        <v>41974</v>
      </c>
      <c r="O7930" s="7"/>
      <c r="P7930" s="7"/>
      <c r="Q7930" s="7"/>
      <c r="R7930" s="7"/>
      <c r="S7930" s="7"/>
      <c r="T7930" s="7"/>
      <c r="U7930" s="7"/>
    </row>
    <row r="7931" spans="1:21" hidden="1" outlineLevel="7">
      <c r="C7931" s="18" t="s">
        <v>6</v>
      </c>
      <c r="D7931" s="19" t="s">
        <v>409</v>
      </c>
      <c r="E7931" s="19"/>
      <c r="F7931" s="20"/>
      <c r="G7931" s="20">
        <v>11</v>
      </c>
    </row>
    <row r="7932" spans="1:21" hidden="1" outlineLevel="7">
      <c r="C7932" s="19"/>
      <c r="D7932" s="19" t="s">
        <v>410</v>
      </c>
      <c r="E7932" s="19"/>
      <c r="F7932" s="20"/>
      <c r="G7932" s="20">
        <v>11</v>
      </c>
    </row>
    <row r="7933" spans="1:21" hidden="1" outlineLevel="7">
      <c r="C7933" s="19"/>
      <c r="D7933" s="19" t="s">
        <v>411</v>
      </c>
      <c r="E7933" s="19"/>
      <c r="F7933" s="20"/>
      <c r="G7933" s="20">
        <v>2</v>
      </c>
    </row>
    <row r="7934" spans="1:21" hidden="1" outlineLevel="7">
      <c r="C7934" s="19"/>
      <c r="D7934" s="19" t="s">
        <v>412</v>
      </c>
      <c r="E7934" s="19"/>
      <c r="F7934" s="20"/>
      <c r="G7934" s="20">
        <v>1</v>
      </c>
    </row>
    <row r="7935" spans="1:21" hidden="1" outlineLevel="7">
      <c r="C7935" s="19"/>
      <c r="D7935" s="19" t="s">
        <v>413</v>
      </c>
      <c r="E7935" s="19"/>
      <c r="F7935" s="20"/>
      <c r="G7935" s="20">
        <v>0</v>
      </c>
    </row>
    <row r="7936" spans="1:21" hidden="1" outlineLevel="7">
      <c r="C7936" s="19"/>
      <c r="D7936" s="19" t="s">
        <v>12</v>
      </c>
      <c r="E7936" s="19"/>
      <c r="F7936" s="20"/>
      <c r="G7936" s="20">
        <v>25</v>
      </c>
    </row>
    <row r="7937" spans="1:21" hidden="1" outlineLevel="7">
      <c r="C7937" s="18"/>
      <c r="D7937" s="18" t="s">
        <v>13</v>
      </c>
      <c r="E7937" s="18"/>
      <c r="F7937" s="21"/>
      <c r="G7937" s="21">
        <v>21</v>
      </c>
    </row>
    <row r="7938" spans="1:21" hidden="1" outlineLevel="7"/>
    <row r="7939" spans="1:21" hidden="1" outlineLevel="7">
      <c r="C7939" s="18" t="s">
        <v>14</v>
      </c>
      <c r="D7939" s="19" t="s">
        <v>409</v>
      </c>
      <c r="E7939" s="19"/>
      <c r="F7939" s="22"/>
      <c r="G7939" s="22">
        <v>44</v>
      </c>
    </row>
    <row r="7940" spans="1:21" hidden="1" outlineLevel="7">
      <c r="B7940" s="4"/>
      <c r="C7940" s="4"/>
      <c r="D7940" s="19" t="s">
        <v>410</v>
      </c>
      <c r="E7940" s="19"/>
      <c r="F7940" s="22"/>
      <c r="G7940" s="22">
        <v>44</v>
      </c>
    </row>
    <row r="7941" spans="1:21" hidden="1" outlineLevel="7">
      <c r="B7941" s="4"/>
      <c r="C7941" s="4"/>
      <c r="D7941" s="19" t="s">
        <v>411</v>
      </c>
      <c r="E7941" s="19"/>
      <c r="F7941" s="22"/>
      <c r="G7941" s="22">
        <v>8</v>
      </c>
    </row>
    <row r="7942" spans="1:21" hidden="1" outlineLevel="7">
      <c r="B7942" s="4"/>
      <c r="C7942" s="4"/>
      <c r="D7942" s="19" t="s">
        <v>412</v>
      </c>
      <c r="E7942" s="19"/>
      <c r="F7942" s="22"/>
      <c r="G7942" s="22">
        <v>4</v>
      </c>
    </row>
    <row r="7943" spans="1:21" hidden="1" outlineLevel="7">
      <c r="B7943" s="4"/>
      <c r="C7943" s="4"/>
      <c r="D7943" s="19" t="s">
        <v>413</v>
      </c>
      <c r="E7943" s="19"/>
      <c r="F7943" s="22"/>
      <c r="G7943" s="22">
        <v>0</v>
      </c>
    </row>
    <row r="7944" spans="1:21" hidden="1" outlineLevel="7">
      <c r="B7944" s="4"/>
      <c r="C7944" s="4"/>
      <c r="D7944" s="19" t="s">
        <v>12</v>
      </c>
      <c r="E7944" s="19"/>
      <c r="F7944" s="22"/>
      <c r="G7944" s="22">
        <v>100</v>
      </c>
    </row>
    <row r="7945" spans="1:21" hidden="1" outlineLevel="7">
      <c r="B7945" s="4"/>
      <c r="C7945" s="4"/>
      <c r="D7945" s="18" t="s">
        <v>13</v>
      </c>
      <c r="E7945" s="18"/>
      <c r="F7945" s="21"/>
      <c r="G7945" s="21">
        <v>84</v>
      </c>
    </row>
    <row r="7946" spans="1:21" hidden="1" outlineLevel="6"/>
    <row r="7947" spans="1:21" hidden="1" outlineLevel="5" collapsed="1"/>
    <row r="7948" spans="1:21" ht="12.75" hidden="1" outlineLevel="5">
      <c r="B7948" s="14" t="s">
        <v>33</v>
      </c>
      <c r="C7948" s="15"/>
    </row>
    <row r="7949" spans="1:21" hidden="1" outlineLevel="6"/>
    <row r="7950" spans="1:21" ht="32.25" hidden="1" customHeight="1" outlineLevel="6">
      <c r="A7950" s="16">
        <v>358</v>
      </c>
      <c r="B7950" s="46" t="s">
        <v>428</v>
      </c>
      <c r="C7950" s="46"/>
      <c r="D7950" s="46"/>
      <c r="E7950" s="17"/>
    </row>
    <row r="7951" spans="1:21" hidden="1" outlineLevel="7">
      <c r="B7951" s="17"/>
      <c r="C7951" s="17"/>
      <c r="D7951" s="17"/>
      <c r="E7951" s="17"/>
      <c r="F7951" s="7">
        <v>41244</v>
      </c>
      <c r="G7951" s="7">
        <v>41334</v>
      </c>
      <c r="H7951" s="7">
        <v>41426</v>
      </c>
      <c r="I7951" s="7">
        <v>41518</v>
      </c>
      <c r="J7951" s="7">
        <v>41609</v>
      </c>
      <c r="K7951" s="7">
        <v>41699</v>
      </c>
      <c r="L7951" s="7">
        <v>41791</v>
      </c>
      <c r="M7951" s="7">
        <v>41883</v>
      </c>
      <c r="N7951" s="7">
        <v>41974</v>
      </c>
      <c r="O7951" s="7"/>
      <c r="P7951" s="7"/>
      <c r="Q7951" s="7"/>
      <c r="R7951" s="7"/>
      <c r="S7951" s="7"/>
      <c r="T7951" s="7"/>
      <c r="U7951" s="7"/>
    </row>
    <row r="7952" spans="1:21" hidden="1" outlineLevel="7">
      <c r="C7952" s="18" t="s">
        <v>6</v>
      </c>
      <c r="D7952" s="19" t="s">
        <v>409</v>
      </c>
      <c r="E7952" s="19"/>
      <c r="F7952" s="20"/>
      <c r="G7952" s="20">
        <v>12</v>
      </c>
      <c r="H7952" s="20"/>
      <c r="I7952" s="20"/>
      <c r="J7952" s="20"/>
    </row>
    <row r="7953" spans="1:10" hidden="1" outlineLevel="7">
      <c r="C7953" s="19"/>
      <c r="D7953" s="19" t="s">
        <v>410</v>
      </c>
      <c r="E7953" s="19"/>
      <c r="F7953" s="20"/>
      <c r="G7953" s="20">
        <v>10</v>
      </c>
      <c r="H7953" s="20"/>
      <c r="I7953" s="20"/>
      <c r="J7953" s="20"/>
    </row>
    <row r="7954" spans="1:10" hidden="1" outlineLevel="7">
      <c r="C7954" s="19"/>
      <c r="D7954" s="19" t="s">
        <v>411</v>
      </c>
      <c r="E7954" s="19"/>
      <c r="F7954" s="20"/>
      <c r="G7954" s="20">
        <v>5</v>
      </c>
      <c r="H7954" s="20"/>
      <c r="I7954" s="20"/>
      <c r="J7954" s="20"/>
    </row>
    <row r="7955" spans="1:10" hidden="1" outlineLevel="7">
      <c r="C7955" s="19"/>
      <c r="D7955" s="19" t="s">
        <v>412</v>
      </c>
      <c r="E7955" s="19"/>
      <c r="F7955" s="20"/>
      <c r="G7955" s="20">
        <v>0</v>
      </c>
      <c r="H7955" s="20"/>
      <c r="I7955" s="20"/>
      <c r="J7955" s="20"/>
    </row>
    <row r="7956" spans="1:10" hidden="1" outlineLevel="7">
      <c r="C7956" s="19"/>
      <c r="D7956" s="19" t="s">
        <v>413</v>
      </c>
      <c r="E7956" s="19"/>
      <c r="F7956" s="20"/>
      <c r="G7956" s="20">
        <v>0</v>
      </c>
      <c r="H7956" s="20"/>
      <c r="I7956" s="20"/>
      <c r="J7956" s="20"/>
    </row>
    <row r="7957" spans="1:10" hidden="1" outlineLevel="7">
      <c r="C7957" s="19"/>
      <c r="D7957" s="19" t="s">
        <v>12</v>
      </c>
      <c r="E7957" s="19"/>
      <c r="F7957" s="20"/>
      <c r="G7957" s="20">
        <v>27</v>
      </c>
      <c r="H7957" s="20"/>
      <c r="I7957" s="20"/>
      <c r="J7957" s="20"/>
    </row>
    <row r="7958" spans="1:10" hidden="1" outlineLevel="7">
      <c r="C7958" s="18"/>
      <c r="D7958" s="18" t="s">
        <v>13</v>
      </c>
      <c r="E7958" s="18"/>
      <c r="F7958" s="21"/>
      <c r="G7958" s="21">
        <v>22</v>
      </c>
      <c r="H7958" s="21"/>
      <c r="I7958" s="21"/>
      <c r="J7958" s="21"/>
    </row>
    <row r="7959" spans="1:10" hidden="1" outlineLevel="7"/>
    <row r="7960" spans="1:10" hidden="1" outlineLevel="7">
      <c r="C7960" s="18" t="s">
        <v>14</v>
      </c>
      <c r="D7960" s="19" t="s">
        <v>409</v>
      </c>
      <c r="E7960" s="19"/>
      <c r="F7960" s="22"/>
      <c r="G7960" s="22">
        <v>44.444444444444443</v>
      </c>
      <c r="H7960" s="22"/>
      <c r="I7960" s="22"/>
      <c r="J7960" s="22"/>
    </row>
    <row r="7961" spans="1:10" hidden="1" outlineLevel="7">
      <c r="B7961" s="4"/>
      <c r="C7961" s="4"/>
      <c r="D7961" s="19" t="s">
        <v>410</v>
      </c>
      <c r="E7961" s="19"/>
      <c r="F7961" s="22"/>
      <c r="G7961" s="22">
        <v>37.037037037037038</v>
      </c>
      <c r="H7961" s="22"/>
      <c r="I7961" s="22"/>
      <c r="J7961" s="22"/>
    </row>
    <row r="7962" spans="1:10" hidden="1" outlineLevel="7">
      <c r="B7962" s="4"/>
      <c r="C7962" s="4"/>
      <c r="D7962" s="19" t="s">
        <v>411</v>
      </c>
      <c r="E7962" s="19"/>
      <c r="F7962" s="22"/>
      <c r="G7962" s="22">
        <v>18.518518518518519</v>
      </c>
      <c r="H7962" s="22"/>
      <c r="I7962" s="22"/>
      <c r="J7962" s="22"/>
    </row>
    <row r="7963" spans="1:10" hidden="1" outlineLevel="7">
      <c r="B7963" s="4"/>
      <c r="C7963" s="4"/>
      <c r="D7963" s="19" t="s">
        <v>412</v>
      </c>
      <c r="E7963" s="19"/>
      <c r="F7963" s="22"/>
      <c r="G7963" s="22">
        <v>0</v>
      </c>
      <c r="H7963" s="22"/>
      <c r="I7963" s="22"/>
      <c r="J7963" s="22"/>
    </row>
    <row r="7964" spans="1:10" hidden="1" outlineLevel="7">
      <c r="B7964" s="4"/>
      <c r="C7964" s="4"/>
      <c r="D7964" s="19" t="s">
        <v>413</v>
      </c>
      <c r="E7964" s="19"/>
      <c r="F7964" s="22"/>
      <c r="G7964" s="22">
        <v>0</v>
      </c>
      <c r="H7964" s="22"/>
      <c r="I7964" s="22"/>
      <c r="J7964" s="22"/>
    </row>
    <row r="7965" spans="1:10" hidden="1" outlineLevel="7">
      <c r="B7965" s="4"/>
      <c r="C7965" s="4"/>
      <c r="D7965" s="19" t="s">
        <v>12</v>
      </c>
      <c r="E7965" s="19"/>
      <c r="F7965" s="22"/>
      <c r="G7965" s="22">
        <v>100</v>
      </c>
    </row>
    <row r="7966" spans="1:10" hidden="1" outlineLevel="7">
      <c r="B7966" s="4"/>
      <c r="C7966" s="4"/>
      <c r="D7966" s="18" t="s">
        <v>13</v>
      </c>
      <c r="E7966" s="18"/>
      <c r="F7966" s="21"/>
      <c r="G7966" s="21">
        <v>81.481481481481481</v>
      </c>
      <c r="H7966" s="21"/>
      <c r="I7966" s="21"/>
      <c r="J7966" s="21"/>
    </row>
    <row r="7967" spans="1:10" hidden="1" outlineLevel="6"/>
    <row r="7968" spans="1:10" ht="33" hidden="1" customHeight="1" outlineLevel="6">
      <c r="A7968" s="16">
        <v>359</v>
      </c>
      <c r="B7968" s="46" t="s">
        <v>429</v>
      </c>
      <c r="C7968" s="46"/>
      <c r="D7968" s="46"/>
      <c r="E7968" s="17"/>
    </row>
    <row r="7969" spans="2:21" hidden="1" outlineLevel="7">
      <c r="B7969" s="17"/>
      <c r="C7969" s="17"/>
      <c r="D7969" s="17"/>
      <c r="E7969" s="17"/>
      <c r="F7969" s="7">
        <v>41244</v>
      </c>
      <c r="G7969" s="7">
        <v>41334</v>
      </c>
      <c r="H7969" s="7">
        <v>41426</v>
      </c>
      <c r="I7969" s="7">
        <v>41518</v>
      </c>
      <c r="J7969" s="7">
        <v>41609</v>
      </c>
      <c r="K7969" s="7">
        <v>41699</v>
      </c>
      <c r="L7969" s="7">
        <v>41791</v>
      </c>
      <c r="M7969" s="7">
        <v>41883</v>
      </c>
      <c r="N7969" s="7">
        <v>41974</v>
      </c>
      <c r="O7969" s="7"/>
      <c r="P7969" s="7"/>
      <c r="Q7969" s="7"/>
      <c r="R7969" s="7"/>
      <c r="S7969" s="7"/>
      <c r="T7969" s="7"/>
      <c r="U7969" s="7"/>
    </row>
    <row r="7970" spans="2:21" hidden="1" outlineLevel="7">
      <c r="C7970" s="18" t="s">
        <v>6</v>
      </c>
      <c r="D7970" s="19" t="s">
        <v>409</v>
      </c>
      <c r="E7970" s="19"/>
      <c r="F7970" s="20"/>
      <c r="G7970" s="20">
        <v>12</v>
      </c>
    </row>
    <row r="7971" spans="2:21" hidden="1" outlineLevel="7">
      <c r="C7971" s="19"/>
      <c r="D7971" s="19" t="s">
        <v>410</v>
      </c>
      <c r="E7971" s="19"/>
      <c r="F7971" s="20"/>
      <c r="G7971" s="20">
        <v>11</v>
      </c>
    </row>
    <row r="7972" spans="2:21" hidden="1" outlineLevel="7">
      <c r="C7972" s="19"/>
      <c r="D7972" s="19" t="s">
        <v>411</v>
      </c>
      <c r="E7972" s="19"/>
      <c r="F7972" s="20"/>
      <c r="G7972" s="20">
        <v>4</v>
      </c>
    </row>
    <row r="7973" spans="2:21" hidden="1" outlineLevel="7">
      <c r="C7973" s="19"/>
      <c r="D7973" s="19" t="s">
        <v>412</v>
      </c>
      <c r="E7973" s="19"/>
      <c r="F7973" s="20"/>
      <c r="G7973" s="20">
        <v>0</v>
      </c>
    </row>
    <row r="7974" spans="2:21" hidden="1" outlineLevel="7">
      <c r="C7974" s="19"/>
      <c r="D7974" s="19" t="s">
        <v>413</v>
      </c>
      <c r="E7974" s="19"/>
      <c r="F7974" s="20"/>
      <c r="G7974" s="20">
        <v>0</v>
      </c>
    </row>
    <row r="7975" spans="2:21" hidden="1" outlineLevel="7">
      <c r="C7975" s="19"/>
      <c r="D7975" s="19" t="s">
        <v>12</v>
      </c>
      <c r="E7975" s="19"/>
      <c r="F7975" s="20"/>
      <c r="G7975" s="20">
        <v>27</v>
      </c>
    </row>
    <row r="7976" spans="2:21" hidden="1" outlineLevel="7">
      <c r="C7976" s="18"/>
      <c r="D7976" s="18" t="s">
        <v>13</v>
      </c>
      <c r="E7976" s="18"/>
      <c r="F7976" s="21"/>
      <c r="G7976" s="21">
        <v>23</v>
      </c>
    </row>
    <row r="7977" spans="2:21" hidden="1" outlineLevel="7"/>
    <row r="7978" spans="2:21" hidden="1" outlineLevel="7">
      <c r="C7978" s="18" t="s">
        <v>14</v>
      </c>
      <c r="D7978" s="19" t="s">
        <v>409</v>
      </c>
      <c r="E7978" s="19"/>
      <c r="F7978" s="22"/>
      <c r="G7978" s="22">
        <v>44.444444444444443</v>
      </c>
    </row>
    <row r="7979" spans="2:21" hidden="1" outlineLevel="7">
      <c r="B7979" s="4"/>
      <c r="C7979" s="4"/>
      <c r="D7979" s="19" t="s">
        <v>410</v>
      </c>
      <c r="E7979" s="19"/>
      <c r="F7979" s="22"/>
      <c r="G7979" s="22">
        <v>40.74074074074074</v>
      </c>
    </row>
    <row r="7980" spans="2:21" hidden="1" outlineLevel="7">
      <c r="B7980" s="4"/>
      <c r="C7980" s="4"/>
      <c r="D7980" s="19" t="s">
        <v>411</v>
      </c>
      <c r="E7980" s="19"/>
      <c r="F7980" s="22"/>
      <c r="G7980" s="22">
        <v>14.814814814814813</v>
      </c>
    </row>
    <row r="7981" spans="2:21" hidden="1" outlineLevel="7">
      <c r="B7981" s="4"/>
      <c r="C7981" s="4"/>
      <c r="D7981" s="19" t="s">
        <v>412</v>
      </c>
      <c r="E7981" s="19"/>
      <c r="F7981" s="22"/>
      <c r="G7981" s="22">
        <v>0</v>
      </c>
    </row>
    <row r="7982" spans="2:21" hidden="1" outlineLevel="7">
      <c r="B7982" s="4"/>
      <c r="C7982" s="4"/>
      <c r="D7982" s="19" t="s">
        <v>413</v>
      </c>
      <c r="E7982" s="19"/>
      <c r="F7982" s="22"/>
      <c r="G7982" s="22">
        <v>0</v>
      </c>
    </row>
    <row r="7983" spans="2:21" hidden="1" outlineLevel="7">
      <c r="B7983" s="4"/>
      <c r="C7983" s="4"/>
      <c r="D7983" s="19" t="s">
        <v>12</v>
      </c>
      <c r="E7983" s="19"/>
      <c r="F7983" s="22"/>
      <c r="G7983" s="22">
        <v>100</v>
      </c>
    </row>
    <row r="7984" spans="2:21" hidden="1" outlineLevel="7">
      <c r="B7984" s="4"/>
      <c r="C7984" s="4"/>
      <c r="D7984" s="18" t="s">
        <v>13</v>
      </c>
      <c r="E7984" s="18"/>
      <c r="F7984" s="21"/>
      <c r="G7984" s="21">
        <v>85.18518518518519</v>
      </c>
    </row>
    <row r="7985" spans="1:21" hidden="1" outlineLevel="6"/>
    <row r="7986" spans="1:21" ht="43.5" hidden="1" customHeight="1" outlineLevel="6">
      <c r="A7986" s="16">
        <v>360</v>
      </c>
      <c r="B7986" s="46" t="s">
        <v>430</v>
      </c>
      <c r="C7986" s="46"/>
      <c r="D7986" s="46"/>
      <c r="E7986" s="17"/>
    </row>
    <row r="7987" spans="1:21" hidden="1" outlineLevel="7">
      <c r="B7987" s="17"/>
      <c r="C7987" s="17"/>
      <c r="D7987" s="17"/>
      <c r="E7987" s="17"/>
      <c r="F7987" s="7">
        <v>41244</v>
      </c>
      <c r="G7987" s="7">
        <v>41334</v>
      </c>
      <c r="H7987" s="7">
        <v>41426</v>
      </c>
      <c r="I7987" s="7">
        <v>41518</v>
      </c>
      <c r="J7987" s="7">
        <v>41609</v>
      </c>
      <c r="K7987" s="7">
        <v>41699</v>
      </c>
      <c r="L7987" s="7">
        <v>41791</v>
      </c>
      <c r="M7987" s="7">
        <v>41883</v>
      </c>
      <c r="N7987" s="7">
        <v>41974</v>
      </c>
      <c r="O7987" s="7"/>
      <c r="P7987" s="7"/>
      <c r="Q7987" s="7"/>
      <c r="R7987" s="7"/>
      <c r="S7987" s="7"/>
      <c r="T7987" s="7"/>
      <c r="U7987" s="7"/>
    </row>
    <row r="7988" spans="1:21" hidden="1" outlineLevel="7">
      <c r="C7988" s="18" t="s">
        <v>6</v>
      </c>
      <c r="D7988" s="19" t="s">
        <v>409</v>
      </c>
      <c r="E7988" s="19"/>
      <c r="F7988" s="20"/>
      <c r="G7988" s="20">
        <v>11</v>
      </c>
    </row>
    <row r="7989" spans="1:21" hidden="1" outlineLevel="7">
      <c r="C7989" s="19"/>
      <c r="D7989" s="19" t="s">
        <v>410</v>
      </c>
      <c r="E7989" s="19"/>
      <c r="F7989" s="20"/>
      <c r="G7989" s="20">
        <v>11</v>
      </c>
    </row>
    <row r="7990" spans="1:21" hidden="1" outlineLevel="7">
      <c r="C7990" s="19"/>
      <c r="D7990" s="19" t="s">
        <v>411</v>
      </c>
      <c r="E7990" s="19"/>
      <c r="F7990" s="20"/>
      <c r="G7990" s="20">
        <v>4</v>
      </c>
    </row>
    <row r="7991" spans="1:21" hidden="1" outlineLevel="7">
      <c r="C7991" s="19"/>
      <c r="D7991" s="19" t="s">
        <v>412</v>
      </c>
      <c r="E7991" s="19"/>
      <c r="F7991" s="20"/>
      <c r="G7991" s="20">
        <v>0</v>
      </c>
    </row>
    <row r="7992" spans="1:21" hidden="1" outlineLevel="7">
      <c r="C7992" s="19"/>
      <c r="D7992" s="19" t="s">
        <v>413</v>
      </c>
      <c r="E7992" s="19"/>
      <c r="F7992" s="20"/>
      <c r="G7992" s="20">
        <v>0</v>
      </c>
    </row>
    <row r="7993" spans="1:21" hidden="1" outlineLevel="7">
      <c r="C7993" s="19"/>
      <c r="D7993" s="19" t="s">
        <v>12</v>
      </c>
      <c r="E7993" s="19"/>
      <c r="F7993" s="20"/>
      <c r="G7993" s="20">
        <v>26</v>
      </c>
    </row>
    <row r="7994" spans="1:21" hidden="1" outlineLevel="7">
      <c r="C7994" s="18"/>
      <c r="D7994" s="18" t="s">
        <v>13</v>
      </c>
      <c r="E7994" s="18"/>
      <c r="F7994" s="21"/>
      <c r="G7994" s="21">
        <v>22</v>
      </c>
    </row>
    <row r="7995" spans="1:21" hidden="1" outlineLevel="7"/>
    <row r="7996" spans="1:21" hidden="1" outlineLevel="7">
      <c r="C7996" s="18" t="s">
        <v>14</v>
      </c>
      <c r="D7996" s="19" t="s">
        <v>409</v>
      </c>
      <c r="E7996" s="19"/>
      <c r="F7996" s="22"/>
      <c r="G7996" s="22">
        <v>42.307692307692307</v>
      </c>
    </row>
    <row r="7997" spans="1:21" hidden="1" outlineLevel="7">
      <c r="B7997" s="4"/>
      <c r="C7997" s="4"/>
      <c r="D7997" s="19" t="s">
        <v>410</v>
      </c>
      <c r="E7997" s="19"/>
      <c r="F7997" s="22"/>
      <c r="G7997" s="22">
        <v>42.307692307692307</v>
      </c>
    </row>
    <row r="7998" spans="1:21" hidden="1" outlineLevel="7">
      <c r="B7998" s="4"/>
      <c r="C7998" s="4"/>
      <c r="D7998" s="19" t="s">
        <v>411</v>
      </c>
      <c r="E7998" s="19"/>
      <c r="F7998" s="22"/>
      <c r="G7998" s="22">
        <v>15.384615384615385</v>
      </c>
    </row>
    <row r="7999" spans="1:21" hidden="1" outlineLevel="7">
      <c r="B7999" s="4"/>
      <c r="C7999" s="4"/>
      <c r="D7999" s="19" t="s">
        <v>412</v>
      </c>
      <c r="E7999" s="19"/>
      <c r="F7999" s="22"/>
      <c r="G7999" s="22">
        <v>0</v>
      </c>
    </row>
    <row r="8000" spans="1:21" hidden="1" outlineLevel="7">
      <c r="B8000" s="4"/>
      <c r="C8000" s="4"/>
      <c r="D8000" s="19" t="s">
        <v>413</v>
      </c>
      <c r="E8000" s="19"/>
      <c r="F8000" s="22"/>
      <c r="G8000" s="22">
        <v>0</v>
      </c>
    </row>
    <row r="8001" spans="1:21" hidden="1" outlineLevel="7">
      <c r="B8001" s="4"/>
      <c r="C8001" s="4"/>
      <c r="D8001" s="19" t="s">
        <v>12</v>
      </c>
      <c r="E8001" s="19"/>
      <c r="F8001" s="22"/>
      <c r="G8001" s="22">
        <v>100</v>
      </c>
    </row>
    <row r="8002" spans="1:21" hidden="1" outlineLevel="7">
      <c r="B8002" s="4"/>
      <c r="C8002" s="4"/>
      <c r="D8002" s="18" t="s">
        <v>13</v>
      </c>
      <c r="E8002" s="18"/>
      <c r="F8002" s="21"/>
      <c r="G8002" s="21">
        <v>84.615384615384613</v>
      </c>
    </row>
    <row r="8003" spans="1:21" hidden="1" outlineLevel="6"/>
    <row r="8004" spans="1:21" hidden="1" outlineLevel="5" collapsed="1"/>
    <row r="8005" spans="1:21" ht="12.75" hidden="1" outlineLevel="5">
      <c r="B8005" s="14" t="s">
        <v>37</v>
      </c>
      <c r="C8005" s="15"/>
    </row>
    <row r="8006" spans="1:21" hidden="1" outlineLevel="6"/>
    <row r="8007" spans="1:21" ht="43.5" hidden="1" customHeight="1" outlineLevel="6">
      <c r="A8007" s="16">
        <v>361</v>
      </c>
      <c r="B8007" s="46" t="s">
        <v>431</v>
      </c>
      <c r="C8007" s="46"/>
      <c r="D8007" s="46"/>
      <c r="E8007" s="17"/>
    </row>
    <row r="8008" spans="1:21" hidden="1" outlineLevel="7">
      <c r="B8008" s="17"/>
      <c r="C8008" s="17"/>
      <c r="D8008" s="17"/>
      <c r="E8008" s="17"/>
      <c r="F8008" s="7">
        <v>41244</v>
      </c>
      <c r="G8008" s="7">
        <v>41334</v>
      </c>
      <c r="H8008" s="7">
        <v>41426</v>
      </c>
      <c r="I8008" s="7">
        <v>41518</v>
      </c>
      <c r="J8008" s="7">
        <v>41609</v>
      </c>
      <c r="K8008" s="7">
        <v>41699</v>
      </c>
      <c r="L8008" s="7">
        <v>41791</v>
      </c>
      <c r="M8008" s="7">
        <v>41883</v>
      </c>
      <c r="N8008" s="7">
        <v>41974</v>
      </c>
      <c r="O8008" s="7"/>
      <c r="P8008" s="7"/>
      <c r="Q8008" s="7"/>
      <c r="R8008" s="7"/>
      <c r="S8008" s="7"/>
      <c r="T8008" s="7"/>
      <c r="U8008" s="7"/>
    </row>
    <row r="8009" spans="1:21" hidden="1" outlineLevel="7">
      <c r="C8009" s="18" t="s">
        <v>6</v>
      </c>
      <c r="D8009" s="19" t="s">
        <v>409</v>
      </c>
      <c r="E8009" s="19"/>
      <c r="F8009" s="20"/>
      <c r="G8009" s="20">
        <v>10</v>
      </c>
      <c r="H8009" s="20"/>
      <c r="I8009" s="20"/>
      <c r="J8009" s="20"/>
    </row>
    <row r="8010" spans="1:21" hidden="1" outlineLevel="7">
      <c r="C8010" s="19"/>
      <c r="D8010" s="19" t="s">
        <v>410</v>
      </c>
      <c r="E8010" s="19"/>
      <c r="F8010" s="20"/>
      <c r="G8010" s="20">
        <v>14</v>
      </c>
      <c r="H8010" s="20"/>
      <c r="I8010" s="20"/>
      <c r="J8010" s="20"/>
    </row>
    <row r="8011" spans="1:21" hidden="1" outlineLevel="7">
      <c r="C8011" s="19"/>
      <c r="D8011" s="19" t="s">
        <v>411</v>
      </c>
      <c r="E8011" s="19"/>
      <c r="F8011" s="20"/>
      <c r="G8011" s="20">
        <v>2</v>
      </c>
      <c r="H8011" s="20"/>
      <c r="I8011" s="20"/>
      <c r="J8011" s="20"/>
    </row>
    <row r="8012" spans="1:21" hidden="1" outlineLevel="7">
      <c r="C8012" s="19"/>
      <c r="D8012" s="19" t="s">
        <v>412</v>
      </c>
      <c r="E8012" s="19"/>
      <c r="F8012" s="20"/>
      <c r="G8012" s="20">
        <v>0</v>
      </c>
      <c r="H8012" s="20"/>
      <c r="I8012" s="20"/>
      <c r="J8012" s="20"/>
    </row>
    <row r="8013" spans="1:21" hidden="1" outlineLevel="7">
      <c r="C8013" s="19"/>
      <c r="D8013" s="19" t="s">
        <v>413</v>
      </c>
      <c r="E8013" s="19"/>
      <c r="F8013" s="20"/>
      <c r="G8013" s="20">
        <v>0</v>
      </c>
      <c r="H8013" s="20"/>
      <c r="I8013" s="20"/>
      <c r="J8013" s="20"/>
    </row>
    <row r="8014" spans="1:21" hidden="1" outlineLevel="7">
      <c r="C8014" s="19"/>
      <c r="D8014" s="19" t="s">
        <v>12</v>
      </c>
      <c r="E8014" s="19"/>
      <c r="F8014" s="20"/>
      <c r="G8014" s="20">
        <v>26</v>
      </c>
      <c r="H8014" s="20"/>
      <c r="I8014" s="20"/>
      <c r="J8014" s="20"/>
    </row>
    <row r="8015" spans="1:21" hidden="1" outlineLevel="7">
      <c r="C8015" s="18"/>
      <c r="D8015" s="18" t="s">
        <v>13</v>
      </c>
      <c r="E8015" s="18"/>
      <c r="F8015" s="21"/>
      <c r="G8015" s="21">
        <v>24</v>
      </c>
      <c r="H8015" s="21"/>
      <c r="I8015" s="21"/>
      <c r="J8015" s="21"/>
    </row>
    <row r="8016" spans="1:21" hidden="1" outlineLevel="7"/>
    <row r="8017" spans="1:21" hidden="1" outlineLevel="7">
      <c r="C8017" s="18" t="s">
        <v>14</v>
      </c>
      <c r="D8017" s="19" t="s">
        <v>409</v>
      </c>
      <c r="E8017" s="19"/>
      <c r="F8017" s="22"/>
      <c r="G8017" s="22">
        <v>38.461538461538467</v>
      </c>
      <c r="H8017" s="22"/>
      <c r="I8017" s="22"/>
      <c r="J8017" s="22"/>
    </row>
    <row r="8018" spans="1:21" hidden="1" outlineLevel="7">
      <c r="B8018" s="4"/>
      <c r="C8018" s="4"/>
      <c r="D8018" s="19" t="s">
        <v>410</v>
      </c>
      <c r="E8018" s="19"/>
      <c r="F8018" s="22"/>
      <c r="G8018" s="22">
        <v>53.846153846153847</v>
      </c>
      <c r="H8018" s="22"/>
      <c r="I8018" s="22"/>
      <c r="J8018" s="22"/>
    </row>
    <row r="8019" spans="1:21" hidden="1" outlineLevel="7">
      <c r="B8019" s="4"/>
      <c r="C8019" s="4"/>
      <c r="D8019" s="19" t="s">
        <v>411</v>
      </c>
      <c r="E8019" s="19"/>
      <c r="F8019" s="22"/>
      <c r="G8019" s="22">
        <v>7.6923076923076925</v>
      </c>
      <c r="H8019" s="22"/>
      <c r="I8019" s="22"/>
      <c r="J8019" s="22"/>
    </row>
    <row r="8020" spans="1:21" hidden="1" outlineLevel="7">
      <c r="B8020" s="4"/>
      <c r="C8020" s="4"/>
      <c r="D8020" s="19" t="s">
        <v>412</v>
      </c>
      <c r="E8020" s="19"/>
      <c r="F8020" s="22"/>
      <c r="G8020" s="22">
        <v>0</v>
      </c>
      <c r="H8020" s="22"/>
      <c r="I8020" s="22"/>
      <c r="J8020" s="22"/>
    </row>
    <row r="8021" spans="1:21" hidden="1" outlineLevel="7">
      <c r="B8021" s="4"/>
      <c r="C8021" s="4"/>
      <c r="D8021" s="19" t="s">
        <v>413</v>
      </c>
      <c r="E8021" s="19"/>
      <c r="F8021" s="22"/>
      <c r="G8021" s="22">
        <v>0</v>
      </c>
      <c r="H8021" s="22"/>
      <c r="I8021" s="22"/>
      <c r="J8021" s="22"/>
    </row>
    <row r="8022" spans="1:21" hidden="1" outlineLevel="7">
      <c r="B8022" s="4"/>
      <c r="C8022" s="4"/>
      <c r="D8022" s="19" t="s">
        <v>12</v>
      </c>
      <c r="E8022" s="19"/>
      <c r="F8022" s="22"/>
      <c r="G8022" s="22">
        <v>100</v>
      </c>
    </row>
    <row r="8023" spans="1:21" hidden="1" outlineLevel="7">
      <c r="B8023" s="4"/>
      <c r="C8023" s="4"/>
      <c r="D8023" s="18" t="s">
        <v>13</v>
      </c>
      <c r="E8023" s="18"/>
      <c r="F8023" s="21"/>
      <c r="G8023" s="21">
        <v>92.307692307692321</v>
      </c>
      <c r="H8023" s="21"/>
      <c r="I8023" s="21"/>
      <c r="J8023" s="21"/>
    </row>
    <row r="8024" spans="1:21" hidden="1" outlineLevel="6"/>
    <row r="8025" spans="1:21" ht="43.5" hidden="1" customHeight="1" outlineLevel="6">
      <c r="A8025" s="16">
        <v>362</v>
      </c>
      <c r="B8025" s="46" t="s">
        <v>432</v>
      </c>
      <c r="C8025" s="46"/>
      <c r="D8025" s="46"/>
      <c r="E8025" s="17"/>
    </row>
    <row r="8026" spans="1:21" hidden="1" outlineLevel="7">
      <c r="B8026" s="17"/>
      <c r="C8026" s="17"/>
      <c r="D8026" s="17"/>
      <c r="E8026" s="17"/>
      <c r="F8026" s="7">
        <v>41244</v>
      </c>
      <c r="G8026" s="7">
        <v>41334</v>
      </c>
      <c r="H8026" s="7">
        <v>41426</v>
      </c>
      <c r="I8026" s="7">
        <v>41518</v>
      </c>
      <c r="J8026" s="7">
        <v>41609</v>
      </c>
      <c r="K8026" s="7">
        <v>41699</v>
      </c>
      <c r="L8026" s="7">
        <v>41791</v>
      </c>
      <c r="M8026" s="7">
        <v>41883</v>
      </c>
      <c r="N8026" s="7">
        <v>41974</v>
      </c>
      <c r="O8026" s="7"/>
      <c r="P8026" s="7"/>
      <c r="Q8026" s="7"/>
      <c r="R8026" s="7"/>
      <c r="S8026" s="7"/>
      <c r="T8026" s="7"/>
      <c r="U8026" s="7"/>
    </row>
    <row r="8027" spans="1:21" hidden="1" outlineLevel="7">
      <c r="C8027" s="18" t="s">
        <v>6</v>
      </c>
      <c r="D8027" s="19" t="s">
        <v>409</v>
      </c>
      <c r="E8027" s="19"/>
      <c r="F8027" s="20"/>
      <c r="G8027" s="20">
        <v>10</v>
      </c>
    </row>
    <row r="8028" spans="1:21" hidden="1" outlineLevel="7">
      <c r="C8028" s="19"/>
      <c r="D8028" s="19" t="s">
        <v>410</v>
      </c>
      <c r="E8028" s="19"/>
      <c r="F8028" s="20"/>
      <c r="G8028" s="20">
        <v>14</v>
      </c>
    </row>
    <row r="8029" spans="1:21" hidden="1" outlineLevel="7">
      <c r="C8029" s="19"/>
      <c r="D8029" s="19" t="s">
        <v>411</v>
      </c>
      <c r="E8029" s="19"/>
      <c r="F8029" s="20"/>
      <c r="G8029" s="20">
        <v>2</v>
      </c>
    </row>
    <row r="8030" spans="1:21" hidden="1" outlineLevel="7">
      <c r="C8030" s="19"/>
      <c r="D8030" s="19" t="s">
        <v>412</v>
      </c>
      <c r="E8030" s="19"/>
      <c r="F8030" s="20"/>
      <c r="G8030" s="20">
        <v>0</v>
      </c>
    </row>
    <row r="8031" spans="1:21" hidden="1" outlineLevel="7">
      <c r="C8031" s="19"/>
      <c r="D8031" s="19" t="s">
        <v>413</v>
      </c>
      <c r="E8031" s="19"/>
      <c r="F8031" s="20"/>
      <c r="G8031" s="20">
        <v>0</v>
      </c>
    </row>
    <row r="8032" spans="1:21" hidden="1" outlineLevel="7">
      <c r="C8032" s="19"/>
      <c r="D8032" s="19" t="s">
        <v>12</v>
      </c>
      <c r="E8032" s="19"/>
      <c r="F8032" s="20"/>
      <c r="G8032" s="20">
        <v>26</v>
      </c>
    </row>
    <row r="8033" spans="1:21" hidden="1" outlineLevel="7">
      <c r="C8033" s="18"/>
      <c r="D8033" s="18" t="s">
        <v>13</v>
      </c>
      <c r="E8033" s="18"/>
      <c r="F8033" s="21"/>
      <c r="G8033" s="21">
        <v>24</v>
      </c>
    </row>
    <row r="8034" spans="1:21" hidden="1" outlineLevel="7"/>
    <row r="8035" spans="1:21" hidden="1" outlineLevel="7">
      <c r="C8035" s="18" t="s">
        <v>14</v>
      </c>
      <c r="D8035" s="19" t="s">
        <v>409</v>
      </c>
      <c r="E8035" s="19"/>
      <c r="F8035" s="22"/>
      <c r="G8035" s="22">
        <v>38.461538461538467</v>
      </c>
    </row>
    <row r="8036" spans="1:21" hidden="1" outlineLevel="7">
      <c r="B8036" s="4"/>
      <c r="C8036" s="4"/>
      <c r="D8036" s="19" t="s">
        <v>410</v>
      </c>
      <c r="E8036" s="19"/>
      <c r="F8036" s="22"/>
      <c r="G8036" s="22">
        <v>53.846153846153847</v>
      </c>
    </row>
    <row r="8037" spans="1:21" hidden="1" outlineLevel="7">
      <c r="B8037" s="4"/>
      <c r="C8037" s="4"/>
      <c r="D8037" s="19" t="s">
        <v>411</v>
      </c>
      <c r="E8037" s="19"/>
      <c r="F8037" s="22"/>
      <c r="G8037" s="22">
        <v>7.6923076923076925</v>
      </c>
    </row>
    <row r="8038" spans="1:21" hidden="1" outlineLevel="7">
      <c r="B8038" s="4"/>
      <c r="C8038" s="4"/>
      <c r="D8038" s="19" t="s">
        <v>412</v>
      </c>
      <c r="E8038" s="19"/>
      <c r="F8038" s="22"/>
      <c r="G8038" s="22">
        <v>0</v>
      </c>
    </row>
    <row r="8039" spans="1:21" hidden="1" outlineLevel="7">
      <c r="B8039" s="4"/>
      <c r="C8039" s="4"/>
      <c r="D8039" s="19" t="s">
        <v>413</v>
      </c>
      <c r="E8039" s="19"/>
      <c r="F8039" s="22"/>
      <c r="G8039" s="22">
        <v>0</v>
      </c>
    </row>
    <row r="8040" spans="1:21" hidden="1" outlineLevel="7">
      <c r="B8040" s="4"/>
      <c r="C8040" s="4"/>
      <c r="D8040" s="19" t="s">
        <v>12</v>
      </c>
      <c r="E8040" s="19"/>
      <c r="F8040" s="22"/>
      <c r="G8040" s="22">
        <v>100</v>
      </c>
    </row>
    <row r="8041" spans="1:21" hidden="1" outlineLevel="7">
      <c r="B8041" s="4"/>
      <c r="C8041" s="4"/>
      <c r="D8041" s="18" t="s">
        <v>13</v>
      </c>
      <c r="E8041" s="18"/>
      <c r="F8041" s="21"/>
      <c r="G8041" s="21">
        <v>92.307692307692321</v>
      </c>
    </row>
    <row r="8042" spans="1:21" hidden="1" outlineLevel="6"/>
    <row r="8043" spans="1:21" ht="43.5" hidden="1" customHeight="1" outlineLevel="6">
      <c r="A8043" s="16">
        <v>363</v>
      </c>
      <c r="B8043" s="46" t="s">
        <v>433</v>
      </c>
      <c r="C8043" s="46"/>
      <c r="D8043" s="46"/>
      <c r="E8043" s="17"/>
    </row>
    <row r="8044" spans="1:21" hidden="1" outlineLevel="7">
      <c r="B8044" s="17"/>
      <c r="C8044" s="17"/>
      <c r="D8044" s="17"/>
      <c r="E8044" s="17"/>
      <c r="F8044" s="7">
        <v>41244</v>
      </c>
      <c r="G8044" s="7">
        <v>41334</v>
      </c>
      <c r="H8044" s="7">
        <v>41426</v>
      </c>
      <c r="I8044" s="7">
        <v>41518</v>
      </c>
      <c r="J8044" s="7">
        <v>41609</v>
      </c>
      <c r="K8044" s="7">
        <v>41699</v>
      </c>
      <c r="L8044" s="7">
        <v>41791</v>
      </c>
      <c r="M8044" s="7">
        <v>41883</v>
      </c>
      <c r="N8044" s="7">
        <v>41974</v>
      </c>
      <c r="O8044" s="7"/>
      <c r="P8044" s="7"/>
      <c r="Q8044" s="7"/>
      <c r="R8044" s="7"/>
      <c r="S8044" s="7"/>
      <c r="T8044" s="7"/>
      <c r="U8044" s="7"/>
    </row>
    <row r="8045" spans="1:21" hidden="1" outlineLevel="7">
      <c r="C8045" s="18" t="s">
        <v>6</v>
      </c>
      <c r="D8045" s="19" t="s">
        <v>409</v>
      </c>
      <c r="E8045" s="19"/>
      <c r="F8045" s="20"/>
      <c r="G8045" s="20">
        <v>10</v>
      </c>
    </row>
    <row r="8046" spans="1:21" hidden="1" outlineLevel="7">
      <c r="C8046" s="19"/>
      <c r="D8046" s="19" t="s">
        <v>410</v>
      </c>
      <c r="E8046" s="19"/>
      <c r="F8046" s="20"/>
      <c r="G8046" s="20">
        <v>13</v>
      </c>
    </row>
    <row r="8047" spans="1:21" hidden="1" outlineLevel="7">
      <c r="C8047" s="19"/>
      <c r="D8047" s="19" t="s">
        <v>411</v>
      </c>
      <c r="E8047" s="19"/>
      <c r="F8047" s="20"/>
      <c r="G8047" s="20">
        <v>2</v>
      </c>
    </row>
    <row r="8048" spans="1:21" hidden="1" outlineLevel="7">
      <c r="C8048" s="19"/>
      <c r="D8048" s="19" t="s">
        <v>412</v>
      </c>
      <c r="E8048" s="19"/>
      <c r="F8048" s="20"/>
      <c r="G8048" s="20">
        <v>0</v>
      </c>
    </row>
    <row r="8049" spans="2:7" hidden="1" outlineLevel="7">
      <c r="C8049" s="19"/>
      <c r="D8049" s="19" t="s">
        <v>413</v>
      </c>
      <c r="E8049" s="19"/>
      <c r="F8049" s="20"/>
      <c r="G8049" s="20">
        <v>0</v>
      </c>
    </row>
    <row r="8050" spans="2:7" hidden="1" outlineLevel="7">
      <c r="C8050" s="19"/>
      <c r="D8050" s="19" t="s">
        <v>12</v>
      </c>
      <c r="E8050" s="19"/>
      <c r="F8050" s="20"/>
      <c r="G8050" s="20">
        <v>25</v>
      </c>
    </row>
    <row r="8051" spans="2:7" hidden="1" outlineLevel="7">
      <c r="C8051" s="18"/>
      <c r="D8051" s="18" t="s">
        <v>13</v>
      </c>
      <c r="E8051" s="18"/>
      <c r="F8051" s="21"/>
      <c r="G8051" s="21">
        <v>23</v>
      </c>
    </row>
    <row r="8052" spans="2:7" hidden="1" outlineLevel="7"/>
    <row r="8053" spans="2:7" hidden="1" outlineLevel="7">
      <c r="C8053" s="18" t="s">
        <v>14</v>
      </c>
      <c r="D8053" s="19" t="s">
        <v>409</v>
      </c>
      <c r="E8053" s="19"/>
      <c r="F8053" s="22"/>
      <c r="G8053" s="22">
        <v>40</v>
      </c>
    </row>
    <row r="8054" spans="2:7" hidden="1" outlineLevel="7">
      <c r="B8054" s="4"/>
      <c r="C8054" s="4"/>
      <c r="D8054" s="19" t="s">
        <v>410</v>
      </c>
      <c r="E8054" s="19"/>
      <c r="F8054" s="22"/>
      <c r="G8054" s="22">
        <v>52</v>
      </c>
    </row>
    <row r="8055" spans="2:7" hidden="1" outlineLevel="7">
      <c r="B8055" s="4"/>
      <c r="C8055" s="4"/>
      <c r="D8055" s="19" t="s">
        <v>411</v>
      </c>
      <c r="E8055" s="19"/>
      <c r="F8055" s="22"/>
      <c r="G8055" s="22">
        <v>8</v>
      </c>
    </row>
    <row r="8056" spans="2:7" hidden="1" outlineLevel="7">
      <c r="B8056" s="4"/>
      <c r="C8056" s="4"/>
      <c r="D8056" s="19" t="s">
        <v>412</v>
      </c>
      <c r="E8056" s="19"/>
      <c r="F8056" s="22"/>
      <c r="G8056" s="22">
        <v>0</v>
      </c>
    </row>
    <row r="8057" spans="2:7" hidden="1" outlineLevel="7">
      <c r="B8057" s="4"/>
      <c r="C8057" s="4"/>
      <c r="D8057" s="19" t="s">
        <v>413</v>
      </c>
      <c r="E8057" s="19"/>
      <c r="F8057" s="22"/>
      <c r="G8057" s="22">
        <v>0</v>
      </c>
    </row>
    <row r="8058" spans="2:7" hidden="1" outlineLevel="7">
      <c r="B8058" s="4"/>
      <c r="C8058" s="4"/>
      <c r="D8058" s="19" t="s">
        <v>12</v>
      </c>
      <c r="E8058" s="19"/>
      <c r="F8058" s="22"/>
      <c r="G8058" s="22">
        <v>100</v>
      </c>
    </row>
    <row r="8059" spans="2:7" hidden="1" outlineLevel="7">
      <c r="B8059" s="4"/>
      <c r="C8059" s="4"/>
      <c r="D8059" s="18" t="s">
        <v>13</v>
      </c>
      <c r="E8059" s="18"/>
      <c r="F8059" s="21"/>
      <c r="G8059" s="21">
        <v>92</v>
      </c>
    </row>
    <row r="8060" spans="2:7" hidden="1" outlineLevel="6"/>
    <row r="8061" spans="2:7" hidden="1" outlineLevel="5" collapsed="1"/>
    <row r="8062" spans="2:7" hidden="1" outlineLevel="4" collapsed="1"/>
    <row r="8063" spans="2:7" ht="12.75" hidden="1" outlineLevel="4">
      <c r="B8063" s="10" t="s">
        <v>434</v>
      </c>
      <c r="C8063" s="10"/>
    </row>
    <row r="8064" spans="2:7" hidden="1" outlineLevel="5"/>
    <row r="8065" spans="1:21" ht="12.75" hidden="1" outlineLevel="5">
      <c r="B8065" s="14" t="s">
        <v>145</v>
      </c>
      <c r="C8065" s="15"/>
    </row>
    <row r="8066" spans="1:21" hidden="1" outlineLevel="6"/>
    <row r="8067" spans="1:21" ht="33" hidden="1" customHeight="1" outlineLevel="6">
      <c r="A8067" s="16">
        <v>364</v>
      </c>
      <c r="B8067" s="46" t="s">
        <v>435</v>
      </c>
      <c r="C8067" s="46"/>
      <c r="D8067" s="46"/>
      <c r="E8067" s="17"/>
    </row>
    <row r="8068" spans="1:21" hidden="1" outlineLevel="7">
      <c r="B8068" s="17"/>
      <c r="C8068" s="17"/>
      <c r="D8068" s="17"/>
      <c r="E8068" s="17"/>
      <c r="F8068" s="7">
        <v>41244</v>
      </c>
      <c r="G8068" s="7">
        <v>41334</v>
      </c>
      <c r="H8068" s="7">
        <v>41426</v>
      </c>
      <c r="I8068" s="7">
        <v>41518</v>
      </c>
      <c r="J8068" s="7">
        <v>41609</v>
      </c>
      <c r="K8068" s="7">
        <v>41699</v>
      </c>
      <c r="L8068" s="7">
        <v>41791</v>
      </c>
      <c r="M8068" s="7">
        <v>41883</v>
      </c>
      <c r="N8068" s="7">
        <v>41974</v>
      </c>
      <c r="O8068" s="7"/>
      <c r="P8068" s="7"/>
      <c r="Q8068" s="7"/>
      <c r="R8068" s="7"/>
      <c r="S8068" s="7"/>
      <c r="T8068" s="7"/>
      <c r="U8068" s="7"/>
    </row>
    <row r="8069" spans="1:21" hidden="1" outlineLevel="7">
      <c r="C8069" s="18" t="s">
        <v>6</v>
      </c>
      <c r="D8069" s="19" t="s">
        <v>409</v>
      </c>
      <c r="E8069" s="19"/>
      <c r="F8069" s="20"/>
      <c r="G8069" s="20">
        <v>7</v>
      </c>
      <c r="H8069" s="20"/>
      <c r="I8069" s="20"/>
      <c r="J8069" s="20"/>
    </row>
    <row r="8070" spans="1:21" hidden="1" outlineLevel="7">
      <c r="C8070" s="19"/>
      <c r="D8070" s="19" t="s">
        <v>410</v>
      </c>
      <c r="E8070" s="19"/>
      <c r="F8070" s="20"/>
      <c r="G8070" s="20">
        <v>7</v>
      </c>
      <c r="H8070" s="20"/>
      <c r="I8070" s="20"/>
      <c r="J8070" s="20"/>
    </row>
    <row r="8071" spans="1:21" hidden="1" outlineLevel="7">
      <c r="C8071" s="19"/>
      <c r="D8071" s="19" t="s">
        <v>411</v>
      </c>
      <c r="E8071" s="19"/>
      <c r="F8071" s="20"/>
      <c r="G8071" s="20">
        <v>2</v>
      </c>
      <c r="H8071" s="20"/>
      <c r="I8071" s="20"/>
      <c r="J8071" s="20"/>
    </row>
    <row r="8072" spans="1:21" hidden="1" outlineLevel="7">
      <c r="C8072" s="19"/>
      <c r="D8072" s="19" t="s">
        <v>412</v>
      </c>
      <c r="E8072" s="19"/>
      <c r="F8072" s="20"/>
      <c r="G8072" s="20">
        <v>2</v>
      </c>
      <c r="H8072" s="20"/>
      <c r="I8072" s="20"/>
      <c r="J8072" s="20"/>
    </row>
    <row r="8073" spans="1:21" hidden="1" outlineLevel="7">
      <c r="C8073" s="19"/>
      <c r="D8073" s="19" t="s">
        <v>413</v>
      </c>
      <c r="E8073" s="19"/>
      <c r="F8073" s="20"/>
      <c r="G8073" s="20">
        <v>0</v>
      </c>
      <c r="H8073" s="20"/>
      <c r="I8073" s="20"/>
      <c r="J8073" s="20"/>
    </row>
    <row r="8074" spans="1:21" hidden="1" outlineLevel="7">
      <c r="C8074" s="19"/>
      <c r="D8074" s="19" t="s">
        <v>12</v>
      </c>
      <c r="E8074" s="19"/>
      <c r="F8074" s="20"/>
      <c r="G8074" s="20">
        <v>18</v>
      </c>
      <c r="H8074" s="20"/>
      <c r="I8074" s="20"/>
      <c r="J8074" s="20"/>
    </row>
    <row r="8075" spans="1:21" hidden="1" outlineLevel="7">
      <c r="C8075" s="18"/>
      <c r="D8075" s="18" t="s">
        <v>13</v>
      </c>
      <c r="E8075" s="18"/>
      <c r="F8075" s="31"/>
      <c r="G8075" s="31">
        <v>12</v>
      </c>
      <c r="H8075" s="21"/>
      <c r="I8075" s="21"/>
      <c r="J8075" s="21"/>
    </row>
    <row r="8076" spans="1:21" hidden="1" outlineLevel="7"/>
    <row r="8077" spans="1:21" hidden="1" outlineLevel="7">
      <c r="C8077" s="18" t="s">
        <v>14</v>
      </c>
      <c r="D8077" s="19" t="s">
        <v>409</v>
      </c>
      <c r="E8077" s="19"/>
      <c r="F8077" s="22"/>
      <c r="G8077" s="22">
        <v>38.888888888888893</v>
      </c>
      <c r="H8077" s="22"/>
      <c r="I8077" s="22"/>
      <c r="J8077" s="22"/>
    </row>
    <row r="8078" spans="1:21" hidden="1" outlineLevel="7">
      <c r="B8078" s="4"/>
      <c r="C8078" s="4"/>
      <c r="D8078" s="19" t="s">
        <v>410</v>
      </c>
      <c r="E8078" s="19"/>
      <c r="F8078" s="22"/>
      <c r="G8078" s="22">
        <v>38.888888888888893</v>
      </c>
      <c r="H8078" s="22"/>
      <c r="I8078" s="22"/>
      <c r="J8078" s="22"/>
    </row>
    <row r="8079" spans="1:21" hidden="1" outlineLevel="7">
      <c r="B8079" s="4"/>
      <c r="C8079" s="4"/>
      <c r="D8079" s="19" t="s">
        <v>411</v>
      </c>
      <c r="E8079" s="19"/>
      <c r="F8079" s="22"/>
      <c r="G8079" s="22">
        <v>11.111111111111111</v>
      </c>
      <c r="H8079" s="22"/>
      <c r="I8079" s="22"/>
      <c r="J8079" s="22"/>
    </row>
    <row r="8080" spans="1:21" hidden="1" outlineLevel="7">
      <c r="B8080" s="4"/>
      <c r="C8080" s="4"/>
      <c r="D8080" s="19" t="s">
        <v>412</v>
      </c>
      <c r="E8080" s="19"/>
      <c r="F8080" s="22"/>
      <c r="G8080" s="22">
        <v>11.111111111111111</v>
      </c>
      <c r="H8080" s="22"/>
      <c r="I8080" s="22"/>
      <c r="J8080" s="22"/>
    </row>
    <row r="8081" spans="1:21" hidden="1" outlineLevel="7">
      <c r="B8081" s="4"/>
      <c r="C8081" s="4"/>
      <c r="D8081" s="19" t="s">
        <v>413</v>
      </c>
      <c r="E8081" s="19"/>
      <c r="F8081" s="22"/>
      <c r="G8081" s="22">
        <v>0</v>
      </c>
      <c r="H8081" s="22"/>
      <c r="I8081" s="22"/>
      <c r="J8081" s="22"/>
    </row>
    <row r="8082" spans="1:21" hidden="1" outlineLevel="7">
      <c r="B8082" s="4"/>
      <c r="C8082" s="4"/>
      <c r="D8082" s="19" t="s">
        <v>12</v>
      </c>
      <c r="E8082" s="19"/>
      <c r="F8082" s="22"/>
      <c r="G8082" s="22">
        <v>100</v>
      </c>
    </row>
    <row r="8083" spans="1:21" hidden="1" outlineLevel="7">
      <c r="B8083" s="4"/>
      <c r="C8083" s="4"/>
      <c r="D8083" s="18" t="s">
        <v>13</v>
      </c>
      <c r="E8083" s="18"/>
      <c r="F8083" s="31"/>
      <c r="G8083" s="31">
        <v>66.666666666666671</v>
      </c>
      <c r="H8083" s="21"/>
      <c r="I8083" s="21"/>
      <c r="J8083" s="21"/>
    </row>
    <row r="8084" spans="1:21" hidden="1" outlineLevel="6"/>
    <row r="8085" spans="1:21" ht="33" hidden="1" customHeight="1" outlineLevel="6">
      <c r="A8085" s="16">
        <v>365</v>
      </c>
      <c r="B8085" s="46" t="s">
        <v>436</v>
      </c>
      <c r="C8085" s="46"/>
      <c r="D8085" s="46"/>
      <c r="E8085" s="17"/>
    </row>
    <row r="8086" spans="1:21" hidden="1" outlineLevel="7">
      <c r="B8086" s="17"/>
      <c r="C8086" s="17"/>
      <c r="D8086" s="17"/>
      <c r="E8086" s="17"/>
      <c r="F8086" s="7">
        <v>41244</v>
      </c>
      <c r="G8086" s="7">
        <v>41334</v>
      </c>
      <c r="H8086" s="7">
        <v>41426</v>
      </c>
      <c r="I8086" s="7">
        <v>41518</v>
      </c>
      <c r="J8086" s="7">
        <v>41609</v>
      </c>
      <c r="K8086" s="7">
        <v>41699</v>
      </c>
      <c r="L8086" s="7">
        <v>41791</v>
      </c>
      <c r="M8086" s="7">
        <v>41883</v>
      </c>
      <c r="N8086" s="7">
        <v>41974</v>
      </c>
      <c r="O8086" s="7"/>
      <c r="P8086" s="7"/>
      <c r="Q8086" s="7"/>
      <c r="R8086" s="7"/>
      <c r="S8086" s="7"/>
      <c r="T8086" s="7"/>
      <c r="U8086" s="7"/>
    </row>
    <row r="8087" spans="1:21" hidden="1" outlineLevel="7">
      <c r="C8087" s="18" t="s">
        <v>6</v>
      </c>
      <c r="D8087" s="19" t="s">
        <v>437</v>
      </c>
      <c r="E8087" s="19"/>
      <c r="F8087" s="20"/>
      <c r="G8087" s="20">
        <v>7</v>
      </c>
    </row>
    <row r="8088" spans="1:21" hidden="1" outlineLevel="7">
      <c r="C8088" s="19"/>
      <c r="D8088" s="19" t="s">
        <v>438</v>
      </c>
      <c r="E8088" s="19"/>
      <c r="F8088" s="20"/>
      <c r="G8088" s="20">
        <v>7</v>
      </c>
    </row>
    <row r="8089" spans="1:21" hidden="1" outlineLevel="7">
      <c r="C8089" s="19"/>
      <c r="D8089" s="19" t="s">
        <v>411</v>
      </c>
      <c r="E8089" s="19"/>
      <c r="F8089" s="20"/>
      <c r="G8089" s="20">
        <v>3</v>
      </c>
    </row>
    <row r="8090" spans="1:21" hidden="1" outlineLevel="7">
      <c r="C8090" s="19"/>
      <c r="D8090" s="19" t="s">
        <v>439</v>
      </c>
      <c r="E8090" s="19"/>
      <c r="F8090" s="20"/>
      <c r="G8090" s="20">
        <v>0</v>
      </c>
    </row>
    <row r="8091" spans="1:21" hidden="1" outlineLevel="7">
      <c r="C8091" s="19"/>
      <c r="D8091" s="19" t="s">
        <v>440</v>
      </c>
      <c r="E8091" s="19"/>
      <c r="F8091" s="20"/>
      <c r="G8091" s="20">
        <v>0</v>
      </c>
    </row>
    <row r="8092" spans="1:21" hidden="1" outlineLevel="7">
      <c r="C8092" s="19"/>
      <c r="D8092" s="19" t="s">
        <v>12</v>
      </c>
      <c r="E8092" s="19"/>
      <c r="F8092" s="20"/>
      <c r="G8092" s="20">
        <v>17</v>
      </c>
    </row>
    <row r="8093" spans="1:21" hidden="1" outlineLevel="7">
      <c r="C8093" s="18"/>
      <c r="D8093" s="18" t="s">
        <v>13</v>
      </c>
      <c r="E8093" s="18"/>
      <c r="F8093" s="31"/>
      <c r="G8093" s="31">
        <v>14</v>
      </c>
    </row>
    <row r="8094" spans="1:21" hidden="1" outlineLevel="7"/>
    <row r="8095" spans="1:21" hidden="1" outlineLevel="7">
      <c r="C8095" s="18" t="s">
        <v>14</v>
      </c>
      <c r="D8095" s="19" t="s">
        <v>437</v>
      </c>
      <c r="E8095" s="19"/>
      <c r="F8095" s="22"/>
      <c r="G8095" s="22">
        <v>41.17647058823529</v>
      </c>
    </row>
    <row r="8096" spans="1:21" hidden="1" outlineLevel="7">
      <c r="B8096" s="4"/>
      <c r="C8096" s="4"/>
      <c r="D8096" s="19" t="s">
        <v>438</v>
      </c>
      <c r="E8096" s="19"/>
      <c r="F8096" s="22"/>
      <c r="G8096" s="22">
        <v>41.17647058823529</v>
      </c>
    </row>
    <row r="8097" spans="1:21" hidden="1" outlineLevel="7">
      <c r="B8097" s="4"/>
      <c r="C8097" s="4"/>
      <c r="D8097" s="19" t="s">
        <v>411</v>
      </c>
      <c r="E8097" s="19"/>
      <c r="F8097" s="22"/>
      <c r="G8097" s="22">
        <v>17.647058823529413</v>
      </c>
    </row>
    <row r="8098" spans="1:21" hidden="1" outlineLevel="7">
      <c r="B8098" s="4"/>
      <c r="C8098" s="4"/>
      <c r="D8098" s="19" t="s">
        <v>439</v>
      </c>
      <c r="E8098" s="19"/>
      <c r="F8098" s="22"/>
      <c r="G8098" s="22">
        <v>0</v>
      </c>
    </row>
    <row r="8099" spans="1:21" hidden="1" outlineLevel="7">
      <c r="B8099" s="4"/>
      <c r="C8099" s="4"/>
      <c r="D8099" s="19" t="s">
        <v>440</v>
      </c>
      <c r="E8099" s="19"/>
      <c r="F8099" s="22"/>
      <c r="G8099" s="22">
        <v>0</v>
      </c>
    </row>
    <row r="8100" spans="1:21" hidden="1" outlineLevel="7">
      <c r="B8100" s="4"/>
      <c r="C8100" s="4"/>
      <c r="D8100" s="19" t="s">
        <v>12</v>
      </c>
      <c r="E8100" s="19"/>
      <c r="F8100" s="22"/>
      <c r="G8100" s="22">
        <v>100</v>
      </c>
    </row>
    <row r="8101" spans="1:21" hidden="1" outlineLevel="7">
      <c r="B8101" s="4"/>
      <c r="C8101" s="4"/>
      <c r="D8101" s="18" t="s">
        <v>13</v>
      </c>
      <c r="E8101" s="18"/>
      <c r="F8101" s="31"/>
      <c r="G8101" s="31">
        <v>82.35294117647058</v>
      </c>
    </row>
    <row r="8102" spans="1:21" hidden="1" outlineLevel="6"/>
    <row r="8103" spans="1:21" hidden="1" outlineLevel="5" collapsed="1">
      <c r="B8103" s="25"/>
      <c r="C8103" s="25"/>
      <c r="D8103" s="25"/>
      <c r="E8103" s="25"/>
      <c r="F8103" s="20"/>
      <c r="G8103" s="20"/>
      <c r="H8103" s="20"/>
      <c r="I8103" s="20"/>
      <c r="J8103" s="20"/>
    </row>
    <row r="8104" spans="1:21" ht="12.75" hidden="1" outlineLevel="5">
      <c r="B8104" s="14" t="s">
        <v>152</v>
      </c>
      <c r="C8104" s="15"/>
    </row>
    <row r="8105" spans="1:21" hidden="1" outlineLevel="6"/>
    <row r="8106" spans="1:21" ht="43.5" hidden="1" customHeight="1" outlineLevel="6">
      <c r="A8106" s="16">
        <v>366</v>
      </c>
      <c r="B8106" s="46" t="s">
        <v>441</v>
      </c>
      <c r="C8106" s="46"/>
      <c r="D8106" s="46"/>
      <c r="E8106" s="17"/>
    </row>
    <row r="8107" spans="1:21" hidden="1" outlineLevel="7">
      <c r="B8107" s="17"/>
      <c r="C8107" s="17"/>
      <c r="D8107" s="17"/>
      <c r="E8107" s="17"/>
      <c r="F8107" s="7">
        <v>41244</v>
      </c>
      <c r="G8107" s="7">
        <v>41334</v>
      </c>
      <c r="H8107" s="7">
        <v>41426</v>
      </c>
      <c r="I8107" s="7">
        <v>41518</v>
      </c>
      <c r="J8107" s="7">
        <v>41609</v>
      </c>
      <c r="K8107" s="7">
        <v>41699</v>
      </c>
      <c r="L8107" s="7">
        <v>41791</v>
      </c>
      <c r="M8107" s="7">
        <v>41883</v>
      </c>
      <c r="N8107" s="7">
        <v>41974</v>
      </c>
      <c r="O8107" s="7"/>
      <c r="P8107" s="7"/>
      <c r="Q8107" s="7"/>
      <c r="R8107" s="7"/>
      <c r="S8107" s="7"/>
      <c r="T8107" s="7"/>
      <c r="U8107" s="7"/>
    </row>
    <row r="8108" spans="1:21" hidden="1" outlineLevel="7">
      <c r="C8108" s="18" t="s">
        <v>6</v>
      </c>
      <c r="D8108" s="19" t="s">
        <v>409</v>
      </c>
      <c r="E8108" s="19"/>
      <c r="F8108" s="20"/>
      <c r="G8108" s="20">
        <v>5</v>
      </c>
      <c r="H8108" s="20"/>
      <c r="I8108" s="20"/>
      <c r="J8108" s="20"/>
    </row>
    <row r="8109" spans="1:21" hidden="1" outlineLevel="7">
      <c r="C8109" s="19"/>
      <c r="D8109" s="19" t="s">
        <v>410</v>
      </c>
      <c r="E8109" s="19"/>
      <c r="F8109" s="20"/>
      <c r="G8109" s="20">
        <v>16</v>
      </c>
      <c r="H8109" s="20"/>
      <c r="I8109" s="20"/>
      <c r="J8109" s="20"/>
    </row>
    <row r="8110" spans="1:21" hidden="1" outlineLevel="7">
      <c r="C8110" s="19"/>
      <c r="D8110" s="19" t="s">
        <v>411</v>
      </c>
      <c r="E8110" s="19"/>
      <c r="F8110" s="20"/>
      <c r="G8110" s="20">
        <v>1</v>
      </c>
      <c r="H8110" s="20"/>
      <c r="I8110" s="20"/>
      <c r="J8110" s="20"/>
    </row>
    <row r="8111" spans="1:21" hidden="1" outlineLevel="7">
      <c r="C8111" s="19"/>
      <c r="D8111" s="19" t="s">
        <v>412</v>
      </c>
      <c r="E8111" s="19"/>
      <c r="F8111" s="20"/>
      <c r="G8111" s="20">
        <v>3</v>
      </c>
      <c r="H8111" s="20"/>
      <c r="I8111" s="20"/>
      <c r="J8111" s="20"/>
    </row>
    <row r="8112" spans="1:21" hidden="1" outlineLevel="7">
      <c r="C8112" s="19"/>
      <c r="D8112" s="19" t="s">
        <v>413</v>
      </c>
      <c r="E8112" s="19"/>
      <c r="F8112" s="20"/>
      <c r="G8112" s="20">
        <v>0</v>
      </c>
      <c r="H8112" s="20"/>
      <c r="I8112" s="20"/>
      <c r="J8112" s="20"/>
    </row>
    <row r="8113" spans="1:21" hidden="1" outlineLevel="7">
      <c r="C8113" s="19"/>
      <c r="D8113" s="19" t="s">
        <v>12</v>
      </c>
      <c r="E8113" s="19"/>
      <c r="F8113" s="20"/>
      <c r="G8113" s="20">
        <v>25</v>
      </c>
      <c r="H8113" s="20"/>
      <c r="I8113" s="20"/>
      <c r="J8113" s="20"/>
    </row>
    <row r="8114" spans="1:21" hidden="1" outlineLevel="7">
      <c r="C8114" s="18"/>
      <c r="D8114" s="18" t="s">
        <v>13</v>
      </c>
      <c r="E8114" s="18"/>
      <c r="F8114" s="31"/>
      <c r="G8114" s="31">
        <v>18</v>
      </c>
      <c r="H8114" s="21"/>
      <c r="I8114" s="21"/>
      <c r="J8114" s="21"/>
    </row>
    <row r="8115" spans="1:21" hidden="1" outlineLevel="7"/>
    <row r="8116" spans="1:21" hidden="1" outlineLevel="7">
      <c r="C8116" s="18" t="s">
        <v>14</v>
      </c>
      <c r="D8116" s="19" t="s">
        <v>409</v>
      </c>
      <c r="E8116" s="19"/>
      <c r="F8116" s="22"/>
      <c r="G8116" s="22">
        <v>20</v>
      </c>
      <c r="H8116" s="22"/>
      <c r="I8116" s="22"/>
      <c r="J8116" s="22"/>
    </row>
    <row r="8117" spans="1:21" hidden="1" outlineLevel="7">
      <c r="B8117" s="4"/>
      <c r="C8117" s="4"/>
      <c r="D8117" s="19" t="s">
        <v>410</v>
      </c>
      <c r="E8117" s="19"/>
      <c r="F8117" s="22"/>
      <c r="G8117" s="22">
        <v>64</v>
      </c>
      <c r="H8117" s="22"/>
      <c r="I8117" s="22"/>
      <c r="J8117" s="22"/>
    </row>
    <row r="8118" spans="1:21" hidden="1" outlineLevel="7">
      <c r="B8118" s="4"/>
      <c r="C8118" s="4"/>
      <c r="D8118" s="19" t="s">
        <v>411</v>
      </c>
      <c r="E8118" s="19"/>
      <c r="F8118" s="22"/>
      <c r="G8118" s="22">
        <v>4</v>
      </c>
      <c r="H8118" s="22"/>
      <c r="I8118" s="22"/>
      <c r="J8118" s="22"/>
    </row>
    <row r="8119" spans="1:21" hidden="1" outlineLevel="7">
      <c r="B8119" s="4"/>
      <c r="C8119" s="4"/>
      <c r="D8119" s="19" t="s">
        <v>412</v>
      </c>
      <c r="E8119" s="19"/>
      <c r="F8119" s="22"/>
      <c r="G8119" s="22">
        <v>12</v>
      </c>
      <c r="H8119" s="22"/>
      <c r="I8119" s="22"/>
      <c r="J8119" s="22"/>
    </row>
    <row r="8120" spans="1:21" hidden="1" outlineLevel="7">
      <c r="B8120" s="4"/>
      <c r="C8120" s="4"/>
      <c r="D8120" s="19" t="s">
        <v>413</v>
      </c>
      <c r="E8120" s="19"/>
      <c r="F8120" s="22"/>
      <c r="G8120" s="22">
        <v>0</v>
      </c>
      <c r="H8120" s="22"/>
      <c r="I8120" s="22"/>
      <c r="J8120" s="22"/>
    </row>
    <row r="8121" spans="1:21" hidden="1" outlineLevel="7">
      <c r="B8121" s="4"/>
      <c r="C8121" s="4"/>
      <c r="D8121" s="19" t="s">
        <v>12</v>
      </c>
      <c r="E8121" s="19"/>
      <c r="F8121" s="22"/>
      <c r="G8121" s="22">
        <v>100</v>
      </c>
    </row>
    <row r="8122" spans="1:21" hidden="1" outlineLevel="7">
      <c r="B8122" s="4"/>
      <c r="C8122" s="4"/>
      <c r="D8122" s="18" t="s">
        <v>13</v>
      </c>
      <c r="E8122" s="18"/>
      <c r="F8122" s="31"/>
      <c r="G8122" s="31">
        <v>72</v>
      </c>
      <c r="H8122" s="21"/>
      <c r="I8122" s="21"/>
      <c r="J8122" s="21"/>
    </row>
    <row r="8123" spans="1:21" hidden="1" outlineLevel="6"/>
    <row r="8124" spans="1:21" ht="33" hidden="1" customHeight="1" outlineLevel="6">
      <c r="A8124" s="16">
        <v>367</v>
      </c>
      <c r="B8124" s="46" t="s">
        <v>442</v>
      </c>
      <c r="C8124" s="46"/>
      <c r="D8124" s="46"/>
      <c r="E8124" s="17"/>
    </row>
    <row r="8125" spans="1:21" hidden="1" outlineLevel="7">
      <c r="B8125" s="17"/>
      <c r="C8125" s="17"/>
      <c r="D8125" s="17"/>
      <c r="E8125" s="17"/>
      <c r="F8125" s="7">
        <v>41244</v>
      </c>
      <c r="G8125" s="7">
        <v>41334</v>
      </c>
      <c r="H8125" s="7">
        <v>41426</v>
      </c>
      <c r="I8125" s="7">
        <v>41518</v>
      </c>
      <c r="J8125" s="7">
        <v>41609</v>
      </c>
      <c r="K8125" s="7">
        <v>41699</v>
      </c>
      <c r="L8125" s="7">
        <v>41791</v>
      </c>
      <c r="M8125" s="7">
        <v>41883</v>
      </c>
      <c r="N8125" s="7">
        <v>41974</v>
      </c>
      <c r="O8125" s="7"/>
      <c r="P8125" s="7"/>
      <c r="Q8125" s="7"/>
      <c r="R8125" s="7"/>
      <c r="S8125" s="7"/>
      <c r="T8125" s="7"/>
      <c r="U8125" s="7"/>
    </row>
    <row r="8126" spans="1:21" hidden="1" outlineLevel="7">
      <c r="C8126" s="18" t="s">
        <v>6</v>
      </c>
      <c r="D8126" s="19" t="s">
        <v>437</v>
      </c>
      <c r="E8126" s="19"/>
      <c r="F8126" s="20"/>
      <c r="G8126" s="20">
        <v>5</v>
      </c>
    </row>
    <row r="8127" spans="1:21" hidden="1" outlineLevel="7">
      <c r="C8127" s="19"/>
      <c r="D8127" s="19" t="s">
        <v>438</v>
      </c>
      <c r="E8127" s="19"/>
      <c r="F8127" s="20"/>
      <c r="G8127" s="20">
        <v>16</v>
      </c>
    </row>
    <row r="8128" spans="1:21" hidden="1" outlineLevel="7">
      <c r="C8128" s="19"/>
      <c r="D8128" s="19" t="s">
        <v>411</v>
      </c>
      <c r="E8128" s="19"/>
      <c r="F8128" s="20"/>
      <c r="G8128" s="20">
        <v>3</v>
      </c>
    </row>
    <row r="8129" spans="2:10" hidden="1" outlineLevel="7">
      <c r="C8129" s="19"/>
      <c r="D8129" s="19" t="s">
        <v>439</v>
      </c>
      <c r="E8129" s="19"/>
      <c r="F8129" s="20"/>
      <c r="G8129" s="20">
        <v>0</v>
      </c>
    </row>
    <row r="8130" spans="2:10" hidden="1" outlineLevel="7">
      <c r="C8130" s="19"/>
      <c r="D8130" s="19" t="s">
        <v>440</v>
      </c>
      <c r="E8130" s="19"/>
      <c r="F8130" s="20"/>
      <c r="G8130" s="20">
        <v>0</v>
      </c>
    </row>
    <row r="8131" spans="2:10" hidden="1" outlineLevel="7">
      <c r="C8131" s="19"/>
      <c r="D8131" s="19" t="s">
        <v>12</v>
      </c>
      <c r="E8131" s="19"/>
      <c r="F8131" s="20"/>
      <c r="G8131" s="20">
        <v>24</v>
      </c>
    </row>
    <row r="8132" spans="2:10" hidden="1" outlineLevel="7">
      <c r="C8132" s="18"/>
      <c r="D8132" s="18" t="s">
        <v>13</v>
      </c>
      <c r="E8132" s="18"/>
      <c r="F8132" s="31"/>
      <c r="G8132" s="31">
        <v>21</v>
      </c>
    </row>
    <row r="8133" spans="2:10" hidden="1" outlineLevel="7"/>
    <row r="8134" spans="2:10" hidden="1" outlineLevel="7">
      <c r="C8134" s="18" t="s">
        <v>14</v>
      </c>
      <c r="D8134" s="19" t="s">
        <v>437</v>
      </c>
      <c r="E8134" s="19"/>
      <c r="F8134" s="22"/>
      <c r="G8134" s="22">
        <v>20.833333333333336</v>
      </c>
    </row>
    <row r="8135" spans="2:10" hidden="1" outlineLevel="7">
      <c r="B8135" s="4"/>
      <c r="C8135" s="4"/>
      <c r="D8135" s="19" t="s">
        <v>438</v>
      </c>
      <c r="E8135" s="19"/>
      <c r="F8135" s="22"/>
      <c r="G8135" s="22">
        <v>66.666666666666657</v>
      </c>
    </row>
    <row r="8136" spans="2:10" hidden="1" outlineLevel="7">
      <c r="B8136" s="4"/>
      <c r="C8136" s="4"/>
      <c r="D8136" s="19" t="s">
        <v>411</v>
      </c>
      <c r="E8136" s="19"/>
      <c r="F8136" s="22"/>
      <c r="G8136" s="22">
        <v>12.5</v>
      </c>
    </row>
    <row r="8137" spans="2:10" hidden="1" outlineLevel="7">
      <c r="B8137" s="4"/>
      <c r="C8137" s="4"/>
      <c r="D8137" s="19" t="s">
        <v>439</v>
      </c>
      <c r="E8137" s="19"/>
      <c r="F8137" s="22"/>
      <c r="G8137" s="22">
        <v>0</v>
      </c>
    </row>
    <row r="8138" spans="2:10" hidden="1" outlineLevel="7">
      <c r="B8138" s="4"/>
      <c r="C8138" s="4"/>
      <c r="D8138" s="19" t="s">
        <v>440</v>
      </c>
      <c r="E8138" s="19"/>
      <c r="F8138" s="22"/>
      <c r="G8138" s="22">
        <v>0</v>
      </c>
    </row>
    <row r="8139" spans="2:10" hidden="1" outlineLevel="7">
      <c r="B8139" s="4"/>
      <c r="C8139" s="4"/>
      <c r="D8139" s="19" t="s">
        <v>12</v>
      </c>
      <c r="E8139" s="19"/>
      <c r="F8139" s="22"/>
      <c r="G8139" s="22">
        <v>100</v>
      </c>
    </row>
    <row r="8140" spans="2:10" hidden="1" outlineLevel="7">
      <c r="B8140" s="4"/>
      <c r="C8140" s="4"/>
      <c r="D8140" s="18" t="s">
        <v>13</v>
      </c>
      <c r="E8140" s="18"/>
      <c r="F8140" s="31"/>
      <c r="G8140" s="31">
        <v>87.5</v>
      </c>
    </row>
    <row r="8141" spans="2:10" hidden="1" outlineLevel="6"/>
    <row r="8142" spans="2:10" hidden="1" outlineLevel="5" collapsed="1">
      <c r="B8142" s="25"/>
      <c r="C8142" s="25"/>
      <c r="D8142" s="25"/>
      <c r="E8142" s="25"/>
      <c r="F8142" s="20"/>
      <c r="G8142" s="20"/>
      <c r="H8142" s="20"/>
      <c r="I8142" s="20"/>
      <c r="J8142" s="20"/>
    </row>
    <row r="8143" spans="2:10" ht="12.75" hidden="1" outlineLevel="5">
      <c r="B8143" s="14" t="s">
        <v>159</v>
      </c>
      <c r="C8143" s="15"/>
    </row>
    <row r="8144" spans="2:10" hidden="1" outlineLevel="6"/>
    <row r="8145" spans="1:21" ht="33" hidden="1" customHeight="1" outlineLevel="6">
      <c r="A8145" s="16">
        <v>368</v>
      </c>
      <c r="B8145" s="46" t="s">
        <v>443</v>
      </c>
      <c r="C8145" s="46"/>
      <c r="D8145" s="46"/>
      <c r="E8145" s="17"/>
    </row>
    <row r="8146" spans="1:21" hidden="1" outlineLevel="7">
      <c r="B8146" s="17"/>
      <c r="C8146" s="17"/>
      <c r="D8146" s="17"/>
      <c r="E8146" s="17"/>
      <c r="F8146" s="7">
        <v>41244</v>
      </c>
      <c r="G8146" s="7">
        <v>41334</v>
      </c>
      <c r="H8146" s="7">
        <v>41426</v>
      </c>
      <c r="I8146" s="7">
        <v>41518</v>
      </c>
      <c r="J8146" s="7">
        <v>41609</v>
      </c>
      <c r="K8146" s="7">
        <v>41699</v>
      </c>
      <c r="L8146" s="7">
        <v>41791</v>
      </c>
      <c r="M8146" s="7">
        <v>41883</v>
      </c>
      <c r="N8146" s="7">
        <v>41974</v>
      </c>
      <c r="O8146" s="7"/>
      <c r="P8146" s="7"/>
      <c r="Q8146" s="7"/>
      <c r="R8146" s="7"/>
      <c r="S8146" s="7"/>
      <c r="T8146" s="7"/>
      <c r="U8146" s="7"/>
    </row>
    <row r="8147" spans="1:21" hidden="1" outlineLevel="7">
      <c r="C8147" s="18" t="s">
        <v>6</v>
      </c>
      <c r="D8147" s="19" t="s">
        <v>409</v>
      </c>
      <c r="E8147" s="19"/>
      <c r="F8147" s="20"/>
      <c r="G8147" s="20">
        <v>7</v>
      </c>
      <c r="H8147" s="20"/>
      <c r="I8147" s="20"/>
      <c r="J8147" s="20"/>
      <c r="K8147" s="20"/>
      <c r="L8147" s="20"/>
      <c r="M8147" s="20"/>
      <c r="N8147" s="20"/>
      <c r="O8147" s="20"/>
      <c r="P8147" s="20"/>
      <c r="Q8147" s="20"/>
      <c r="R8147" s="20"/>
      <c r="S8147" s="20"/>
      <c r="T8147" s="20"/>
      <c r="U8147" s="20"/>
    </row>
    <row r="8148" spans="1:21" hidden="1" outlineLevel="7">
      <c r="C8148" s="19"/>
      <c r="D8148" s="19" t="s">
        <v>410</v>
      </c>
      <c r="E8148" s="19"/>
      <c r="F8148" s="20"/>
      <c r="G8148" s="20">
        <v>12</v>
      </c>
      <c r="H8148" s="20"/>
      <c r="I8148" s="20"/>
      <c r="J8148" s="20"/>
      <c r="K8148" s="20"/>
      <c r="L8148" s="20"/>
      <c r="M8148" s="20"/>
      <c r="N8148" s="20"/>
      <c r="O8148" s="20"/>
      <c r="P8148" s="20"/>
      <c r="Q8148" s="20"/>
      <c r="R8148" s="20"/>
      <c r="S8148" s="20"/>
      <c r="T8148" s="20"/>
      <c r="U8148" s="20"/>
    </row>
    <row r="8149" spans="1:21" hidden="1" outlineLevel="7">
      <c r="C8149" s="19"/>
      <c r="D8149" s="19" t="s">
        <v>411</v>
      </c>
      <c r="E8149" s="19"/>
      <c r="F8149" s="20"/>
      <c r="G8149" s="20">
        <v>1</v>
      </c>
      <c r="H8149" s="20"/>
      <c r="I8149" s="20"/>
      <c r="J8149" s="20"/>
      <c r="K8149" s="20"/>
      <c r="L8149" s="20"/>
      <c r="M8149" s="20"/>
      <c r="N8149" s="20"/>
      <c r="O8149" s="20"/>
      <c r="P8149" s="20"/>
      <c r="Q8149" s="20"/>
      <c r="R8149" s="20"/>
      <c r="S8149" s="20"/>
      <c r="T8149" s="20"/>
      <c r="U8149" s="20"/>
    </row>
    <row r="8150" spans="1:21" hidden="1" outlineLevel="7">
      <c r="C8150" s="19"/>
      <c r="D8150" s="19" t="s">
        <v>412</v>
      </c>
      <c r="E8150" s="19"/>
      <c r="F8150" s="20"/>
      <c r="G8150" s="20">
        <v>2</v>
      </c>
      <c r="H8150" s="20"/>
      <c r="I8150" s="20"/>
      <c r="J8150" s="20"/>
      <c r="K8150" s="20"/>
      <c r="L8150" s="20"/>
      <c r="M8150" s="20"/>
      <c r="N8150" s="20"/>
      <c r="O8150" s="20"/>
      <c r="P8150" s="20"/>
      <c r="Q8150" s="20"/>
      <c r="R8150" s="20"/>
      <c r="S8150" s="20"/>
      <c r="T8150" s="20"/>
      <c r="U8150" s="20"/>
    </row>
    <row r="8151" spans="1:21" hidden="1" outlineLevel="7">
      <c r="C8151" s="19"/>
      <c r="D8151" s="19" t="s">
        <v>413</v>
      </c>
      <c r="E8151" s="19"/>
      <c r="F8151" s="20"/>
      <c r="G8151" s="20">
        <v>0</v>
      </c>
      <c r="H8151" s="20"/>
      <c r="I8151" s="20"/>
      <c r="J8151" s="20"/>
      <c r="K8151" s="20"/>
      <c r="L8151" s="20"/>
      <c r="M8151" s="20"/>
      <c r="N8151" s="20"/>
      <c r="O8151" s="20"/>
      <c r="P8151" s="20"/>
      <c r="Q8151" s="20"/>
      <c r="R8151" s="20"/>
      <c r="S8151" s="20"/>
      <c r="T8151" s="20"/>
      <c r="U8151" s="20"/>
    </row>
    <row r="8152" spans="1:21" hidden="1" outlineLevel="7">
      <c r="C8152" s="19"/>
      <c r="D8152" s="19" t="s">
        <v>12</v>
      </c>
      <c r="E8152" s="19"/>
      <c r="F8152" s="20"/>
      <c r="G8152" s="20">
        <v>22</v>
      </c>
      <c r="H8152" s="20"/>
      <c r="I8152" s="20"/>
      <c r="J8152" s="20"/>
      <c r="K8152" s="20"/>
      <c r="L8152" s="20"/>
      <c r="M8152" s="20"/>
      <c r="N8152" s="20"/>
      <c r="O8152" s="20"/>
      <c r="P8152" s="20"/>
      <c r="Q8152" s="20"/>
      <c r="R8152" s="20"/>
      <c r="S8152" s="20"/>
      <c r="T8152" s="20"/>
      <c r="U8152" s="20"/>
    </row>
    <row r="8153" spans="1:21" hidden="1" outlineLevel="7">
      <c r="C8153" s="18"/>
      <c r="D8153" s="18" t="s">
        <v>13</v>
      </c>
      <c r="E8153" s="18"/>
      <c r="F8153" s="31"/>
      <c r="G8153" s="31">
        <v>17</v>
      </c>
      <c r="H8153" s="21"/>
      <c r="I8153" s="21"/>
      <c r="J8153" s="21"/>
      <c r="K8153" s="21"/>
      <c r="L8153" s="21"/>
      <c r="M8153" s="21"/>
      <c r="N8153" s="21"/>
      <c r="O8153" s="21"/>
      <c r="P8153" s="21"/>
      <c r="Q8153" s="21"/>
      <c r="R8153" s="21"/>
      <c r="S8153" s="21"/>
      <c r="T8153" s="21"/>
      <c r="U8153" s="21"/>
    </row>
    <row r="8154" spans="1:21" hidden="1" outlineLevel="7">
      <c r="K8154" s="3"/>
      <c r="L8154" s="3"/>
      <c r="M8154" s="3"/>
      <c r="N8154" s="3"/>
      <c r="O8154" s="3"/>
      <c r="P8154" s="3"/>
      <c r="Q8154" s="3"/>
      <c r="R8154" s="3"/>
      <c r="S8154" s="3"/>
      <c r="T8154" s="3"/>
      <c r="U8154" s="3"/>
    </row>
    <row r="8155" spans="1:21" hidden="1" outlineLevel="7">
      <c r="C8155" s="18" t="s">
        <v>14</v>
      </c>
      <c r="D8155" s="19" t="s">
        <v>409</v>
      </c>
      <c r="E8155" s="19"/>
      <c r="F8155" s="22"/>
      <c r="G8155" s="22">
        <v>31.818181818181817</v>
      </c>
      <c r="H8155" s="22"/>
      <c r="I8155" s="22"/>
      <c r="J8155" s="22"/>
      <c r="K8155" s="22"/>
      <c r="L8155" s="22"/>
      <c r="M8155" s="22"/>
      <c r="N8155" s="22"/>
      <c r="O8155" s="22"/>
      <c r="P8155" s="22"/>
      <c r="Q8155" s="22"/>
      <c r="R8155" s="22"/>
      <c r="S8155" s="22"/>
      <c r="T8155" s="22"/>
      <c r="U8155" s="22"/>
    </row>
    <row r="8156" spans="1:21" hidden="1" outlineLevel="7">
      <c r="B8156" s="4"/>
      <c r="C8156" s="4"/>
      <c r="D8156" s="19" t="s">
        <v>410</v>
      </c>
      <c r="E8156" s="19"/>
      <c r="F8156" s="22"/>
      <c r="G8156" s="22">
        <v>54.54545454545454</v>
      </c>
      <c r="H8156" s="22"/>
      <c r="I8156" s="22"/>
      <c r="J8156" s="22"/>
      <c r="K8156" s="22"/>
      <c r="L8156" s="22"/>
      <c r="M8156" s="22"/>
      <c r="N8156" s="22"/>
      <c r="O8156" s="22"/>
      <c r="P8156" s="22"/>
      <c r="Q8156" s="22"/>
      <c r="R8156" s="22"/>
      <c r="S8156" s="22"/>
      <c r="T8156" s="22"/>
      <c r="U8156" s="22"/>
    </row>
    <row r="8157" spans="1:21" hidden="1" outlineLevel="7">
      <c r="B8157" s="4"/>
      <c r="C8157" s="4"/>
      <c r="D8157" s="19" t="s">
        <v>411</v>
      </c>
      <c r="E8157" s="19"/>
      <c r="F8157" s="22"/>
      <c r="G8157" s="22">
        <v>4.5454545454545459</v>
      </c>
      <c r="H8157" s="22"/>
      <c r="I8157" s="22"/>
      <c r="J8157" s="22"/>
      <c r="K8157" s="22"/>
      <c r="L8157" s="22"/>
      <c r="M8157" s="22"/>
      <c r="N8157" s="22"/>
      <c r="O8157" s="22"/>
      <c r="P8157" s="22"/>
      <c r="Q8157" s="22"/>
      <c r="R8157" s="22"/>
      <c r="S8157" s="22"/>
      <c r="T8157" s="22"/>
      <c r="U8157" s="22"/>
    </row>
    <row r="8158" spans="1:21" hidden="1" outlineLevel="7">
      <c r="B8158" s="4"/>
      <c r="C8158" s="4"/>
      <c r="D8158" s="19" t="s">
        <v>412</v>
      </c>
      <c r="E8158" s="19"/>
      <c r="F8158" s="22"/>
      <c r="G8158" s="22">
        <v>9.0909090909090917</v>
      </c>
      <c r="H8158" s="22"/>
      <c r="I8158" s="22"/>
      <c r="J8158" s="22"/>
      <c r="K8158" s="22"/>
      <c r="L8158" s="22"/>
      <c r="M8158" s="22"/>
      <c r="N8158" s="22"/>
      <c r="O8158" s="22"/>
      <c r="P8158" s="22"/>
      <c r="Q8158" s="22"/>
      <c r="R8158" s="22"/>
      <c r="S8158" s="22"/>
      <c r="T8158" s="22"/>
      <c r="U8158" s="22"/>
    </row>
    <row r="8159" spans="1:21" hidden="1" outlineLevel="7">
      <c r="B8159" s="4"/>
      <c r="C8159" s="4"/>
      <c r="D8159" s="19" t="s">
        <v>413</v>
      </c>
      <c r="E8159" s="19"/>
      <c r="F8159" s="22"/>
      <c r="G8159" s="22">
        <v>0</v>
      </c>
      <c r="H8159" s="22"/>
      <c r="I8159" s="22"/>
      <c r="J8159" s="22"/>
      <c r="K8159" s="22"/>
      <c r="L8159" s="22"/>
      <c r="M8159" s="22"/>
      <c r="N8159" s="22"/>
      <c r="O8159" s="22"/>
      <c r="P8159" s="22"/>
      <c r="Q8159" s="22"/>
      <c r="R8159" s="22"/>
      <c r="S8159" s="22"/>
      <c r="T8159" s="22"/>
      <c r="U8159" s="22"/>
    </row>
    <row r="8160" spans="1:21" hidden="1" outlineLevel="7">
      <c r="B8160" s="4"/>
      <c r="C8160" s="4"/>
      <c r="D8160" s="19" t="s">
        <v>12</v>
      </c>
      <c r="E8160" s="19"/>
      <c r="F8160" s="22"/>
      <c r="G8160" s="22">
        <v>100</v>
      </c>
      <c r="K8160" s="3"/>
      <c r="L8160" s="3"/>
      <c r="M8160" s="3"/>
      <c r="N8160" s="3"/>
      <c r="O8160" s="3"/>
      <c r="P8160" s="3"/>
      <c r="Q8160" s="3"/>
      <c r="R8160" s="3"/>
      <c r="S8160" s="3"/>
      <c r="T8160" s="3"/>
      <c r="U8160" s="3"/>
    </row>
    <row r="8161" spans="1:21" hidden="1" outlineLevel="7">
      <c r="B8161" s="4"/>
      <c r="C8161" s="4"/>
      <c r="D8161" s="18" t="s">
        <v>13</v>
      </c>
      <c r="E8161" s="18"/>
      <c r="F8161" s="31"/>
      <c r="G8161" s="31">
        <v>77.272727272727266</v>
      </c>
      <c r="H8161" s="21"/>
      <c r="I8161" s="21"/>
      <c r="J8161" s="21"/>
      <c r="K8161" s="21"/>
      <c r="L8161" s="21"/>
      <c r="M8161" s="21"/>
      <c r="N8161" s="21"/>
      <c r="O8161" s="21"/>
      <c r="P8161" s="21"/>
      <c r="Q8161" s="21"/>
      <c r="R8161" s="21"/>
      <c r="S8161" s="21"/>
      <c r="T8161" s="21"/>
      <c r="U8161" s="21"/>
    </row>
    <row r="8162" spans="1:21" hidden="1" outlineLevel="6">
      <c r="K8162" s="3"/>
      <c r="L8162" s="3"/>
      <c r="M8162" s="3"/>
      <c r="N8162" s="3"/>
      <c r="O8162" s="3"/>
      <c r="P8162" s="3"/>
      <c r="Q8162" s="3"/>
      <c r="R8162" s="3"/>
      <c r="S8162" s="3"/>
      <c r="T8162" s="3"/>
      <c r="U8162" s="3"/>
    </row>
    <row r="8163" spans="1:21" ht="32.25" hidden="1" customHeight="1" outlineLevel="6">
      <c r="A8163" s="16">
        <v>369</v>
      </c>
      <c r="B8163" s="46" t="s">
        <v>444</v>
      </c>
      <c r="C8163" s="46"/>
      <c r="D8163" s="46"/>
      <c r="E8163" s="17"/>
      <c r="K8163" s="3"/>
      <c r="L8163" s="3"/>
      <c r="M8163" s="3"/>
      <c r="N8163" s="3"/>
      <c r="O8163" s="3"/>
      <c r="P8163" s="3"/>
      <c r="Q8163" s="3"/>
      <c r="R8163" s="3"/>
      <c r="S8163" s="3"/>
      <c r="T8163" s="3"/>
      <c r="U8163" s="3"/>
    </row>
    <row r="8164" spans="1:21" hidden="1" outlineLevel="7">
      <c r="B8164" s="17"/>
      <c r="C8164" s="17"/>
      <c r="D8164" s="17"/>
      <c r="E8164" s="17"/>
      <c r="F8164" s="7">
        <v>41244</v>
      </c>
      <c r="G8164" s="7">
        <v>41334</v>
      </c>
      <c r="H8164" s="7">
        <v>41426</v>
      </c>
      <c r="I8164" s="7">
        <v>41518</v>
      </c>
      <c r="J8164" s="7">
        <v>41609</v>
      </c>
      <c r="K8164" s="7">
        <v>41699</v>
      </c>
      <c r="L8164" s="7">
        <v>41791</v>
      </c>
      <c r="M8164" s="7">
        <v>41883</v>
      </c>
      <c r="N8164" s="7">
        <v>41974</v>
      </c>
      <c r="O8164" s="7"/>
      <c r="P8164" s="7"/>
      <c r="Q8164" s="7"/>
      <c r="R8164" s="7"/>
      <c r="S8164" s="7"/>
      <c r="T8164" s="7"/>
      <c r="U8164" s="7"/>
    </row>
    <row r="8165" spans="1:21" hidden="1" outlineLevel="7">
      <c r="C8165" s="18" t="s">
        <v>6</v>
      </c>
      <c r="D8165" s="19" t="s">
        <v>437</v>
      </c>
      <c r="E8165" s="19"/>
      <c r="F8165" s="20"/>
      <c r="G8165" s="20">
        <v>7</v>
      </c>
      <c r="K8165" s="3"/>
      <c r="L8165" s="3"/>
      <c r="M8165" s="3"/>
      <c r="N8165" s="3"/>
      <c r="O8165" s="3"/>
      <c r="P8165" s="3"/>
      <c r="Q8165" s="3"/>
      <c r="R8165" s="3"/>
      <c r="S8165" s="3"/>
      <c r="T8165" s="3"/>
      <c r="U8165" s="3"/>
    </row>
    <row r="8166" spans="1:21" hidden="1" outlineLevel="7">
      <c r="C8166" s="19"/>
      <c r="D8166" s="19" t="s">
        <v>438</v>
      </c>
      <c r="E8166" s="19"/>
      <c r="F8166" s="20"/>
      <c r="G8166" s="20">
        <v>12</v>
      </c>
      <c r="K8166" s="3"/>
      <c r="L8166" s="3"/>
      <c r="M8166" s="3"/>
      <c r="N8166" s="3"/>
      <c r="O8166" s="3"/>
      <c r="P8166" s="3"/>
      <c r="Q8166" s="3"/>
      <c r="R8166" s="3"/>
      <c r="S8166" s="3"/>
      <c r="T8166" s="3"/>
      <c r="U8166" s="3"/>
    </row>
    <row r="8167" spans="1:21" hidden="1" outlineLevel="7">
      <c r="C8167" s="19"/>
      <c r="D8167" s="19" t="s">
        <v>411</v>
      </c>
      <c r="E8167" s="19"/>
      <c r="F8167" s="20"/>
      <c r="G8167" s="20">
        <v>2</v>
      </c>
      <c r="K8167" s="3"/>
      <c r="L8167" s="3"/>
      <c r="M8167" s="3"/>
      <c r="N8167" s="3"/>
      <c r="O8167" s="3"/>
      <c r="P8167" s="3"/>
      <c r="Q8167" s="3"/>
      <c r="R8167" s="3"/>
      <c r="S8167" s="3"/>
      <c r="T8167" s="3"/>
      <c r="U8167" s="3"/>
    </row>
    <row r="8168" spans="1:21" hidden="1" outlineLevel="7">
      <c r="C8168" s="19"/>
      <c r="D8168" s="19" t="s">
        <v>439</v>
      </c>
      <c r="E8168" s="19"/>
      <c r="F8168" s="20"/>
      <c r="G8168" s="20">
        <v>0</v>
      </c>
      <c r="K8168" s="3"/>
      <c r="L8168" s="3"/>
      <c r="M8168" s="3"/>
      <c r="N8168" s="3"/>
      <c r="O8168" s="3"/>
      <c r="P8168" s="3"/>
      <c r="Q8168" s="3"/>
      <c r="R8168" s="3"/>
      <c r="S8168" s="3"/>
      <c r="T8168" s="3"/>
      <c r="U8168" s="3"/>
    </row>
    <row r="8169" spans="1:21" hidden="1" outlineLevel="7">
      <c r="C8169" s="19"/>
      <c r="D8169" s="19" t="s">
        <v>440</v>
      </c>
      <c r="E8169" s="19"/>
      <c r="F8169" s="20"/>
      <c r="G8169" s="20">
        <v>0</v>
      </c>
      <c r="K8169" s="3"/>
      <c r="L8169" s="3"/>
      <c r="M8169" s="3"/>
      <c r="N8169" s="3"/>
      <c r="O8169" s="3"/>
      <c r="P8169" s="3"/>
      <c r="Q8169" s="3"/>
      <c r="R8169" s="3"/>
      <c r="S8169" s="3"/>
      <c r="T8169" s="3"/>
      <c r="U8169" s="3"/>
    </row>
    <row r="8170" spans="1:21" hidden="1" outlineLevel="7">
      <c r="C8170" s="19"/>
      <c r="D8170" s="19" t="s">
        <v>12</v>
      </c>
      <c r="E8170" s="19"/>
      <c r="F8170" s="20"/>
      <c r="G8170" s="20">
        <v>21</v>
      </c>
      <c r="K8170" s="3"/>
      <c r="L8170" s="3"/>
      <c r="M8170" s="3"/>
      <c r="N8170" s="3"/>
      <c r="O8170" s="3"/>
      <c r="P8170" s="3"/>
      <c r="Q8170" s="3"/>
      <c r="R8170" s="3"/>
      <c r="S8170" s="3"/>
      <c r="T8170" s="3"/>
      <c r="U8170" s="3"/>
    </row>
    <row r="8171" spans="1:21" hidden="1" outlineLevel="7">
      <c r="C8171" s="18"/>
      <c r="D8171" s="18" t="s">
        <v>13</v>
      </c>
      <c r="E8171" s="18"/>
      <c r="F8171" s="31"/>
      <c r="G8171" s="31">
        <v>19</v>
      </c>
      <c r="K8171" s="3"/>
      <c r="L8171" s="3"/>
      <c r="M8171" s="3"/>
      <c r="N8171" s="3"/>
      <c r="O8171" s="3"/>
      <c r="P8171" s="3"/>
      <c r="Q8171" s="3"/>
      <c r="R8171" s="3"/>
      <c r="S8171" s="3"/>
      <c r="T8171" s="3"/>
      <c r="U8171" s="3"/>
    </row>
    <row r="8172" spans="1:21" hidden="1" outlineLevel="7">
      <c r="K8172" s="3"/>
      <c r="L8172" s="3"/>
      <c r="M8172" s="3"/>
      <c r="N8172" s="3"/>
      <c r="O8172" s="3"/>
      <c r="P8172" s="3"/>
      <c r="Q8172" s="3"/>
      <c r="R8172" s="3"/>
      <c r="S8172" s="3"/>
      <c r="T8172" s="3"/>
      <c r="U8172" s="3"/>
    </row>
    <row r="8173" spans="1:21" hidden="1" outlineLevel="7">
      <c r="C8173" s="18" t="s">
        <v>14</v>
      </c>
      <c r="D8173" s="19" t="s">
        <v>437</v>
      </c>
      <c r="E8173" s="19"/>
      <c r="F8173" s="22"/>
      <c r="G8173" s="22">
        <v>33.333333333333329</v>
      </c>
      <c r="K8173" s="3"/>
      <c r="L8173" s="3"/>
      <c r="M8173" s="3"/>
      <c r="N8173" s="3"/>
      <c r="O8173" s="3"/>
      <c r="P8173" s="3"/>
      <c r="Q8173" s="3"/>
      <c r="R8173" s="3"/>
      <c r="S8173" s="3"/>
      <c r="T8173" s="3"/>
      <c r="U8173" s="3"/>
    </row>
    <row r="8174" spans="1:21" hidden="1" outlineLevel="7">
      <c r="B8174" s="4"/>
      <c r="C8174" s="4"/>
      <c r="D8174" s="19" t="s">
        <v>438</v>
      </c>
      <c r="E8174" s="19"/>
      <c r="F8174" s="22"/>
      <c r="G8174" s="22">
        <v>57.142857142857139</v>
      </c>
      <c r="K8174" s="3"/>
      <c r="L8174" s="3"/>
      <c r="M8174" s="3"/>
      <c r="N8174" s="3"/>
      <c r="O8174" s="3"/>
      <c r="P8174" s="3"/>
      <c r="Q8174" s="3"/>
      <c r="R8174" s="3"/>
      <c r="S8174" s="3"/>
      <c r="T8174" s="3"/>
      <c r="U8174" s="3"/>
    </row>
    <row r="8175" spans="1:21" hidden="1" outlineLevel="7">
      <c r="B8175" s="4"/>
      <c r="C8175" s="4"/>
      <c r="D8175" s="19" t="s">
        <v>411</v>
      </c>
      <c r="E8175" s="19"/>
      <c r="F8175" s="22"/>
      <c r="G8175" s="22">
        <v>9.5238095238095237</v>
      </c>
      <c r="K8175" s="3"/>
      <c r="L8175" s="3"/>
      <c r="M8175" s="3"/>
      <c r="N8175" s="3"/>
      <c r="O8175" s="3"/>
      <c r="P8175" s="3"/>
      <c r="Q8175" s="3"/>
      <c r="R8175" s="3"/>
      <c r="S8175" s="3"/>
      <c r="T8175" s="3"/>
      <c r="U8175" s="3"/>
    </row>
    <row r="8176" spans="1:21" hidden="1" outlineLevel="7">
      <c r="B8176" s="4"/>
      <c r="C8176" s="4"/>
      <c r="D8176" s="19" t="s">
        <v>439</v>
      </c>
      <c r="E8176" s="19"/>
      <c r="F8176" s="22"/>
      <c r="G8176" s="22">
        <v>0</v>
      </c>
      <c r="K8176" s="3"/>
      <c r="L8176" s="3"/>
      <c r="M8176" s="3"/>
      <c r="N8176" s="3"/>
      <c r="O8176" s="3"/>
      <c r="P8176" s="3"/>
      <c r="Q8176" s="3"/>
      <c r="R8176" s="3"/>
      <c r="S8176" s="3"/>
      <c r="T8176" s="3"/>
      <c r="U8176" s="3"/>
    </row>
    <row r="8177" spans="1:21" hidden="1" outlineLevel="7">
      <c r="B8177" s="4"/>
      <c r="C8177" s="4"/>
      <c r="D8177" s="19" t="s">
        <v>440</v>
      </c>
      <c r="E8177" s="19"/>
      <c r="F8177" s="22"/>
      <c r="G8177" s="22">
        <v>0</v>
      </c>
      <c r="K8177" s="3"/>
      <c r="L8177" s="3"/>
      <c r="M8177" s="3"/>
      <c r="N8177" s="3"/>
      <c r="O8177" s="3"/>
      <c r="P8177" s="3"/>
      <c r="Q8177" s="3"/>
      <c r="R8177" s="3"/>
      <c r="S8177" s="3"/>
      <c r="T8177" s="3"/>
      <c r="U8177" s="3"/>
    </row>
    <row r="8178" spans="1:21" hidden="1" outlineLevel="7">
      <c r="B8178" s="4"/>
      <c r="C8178" s="4"/>
      <c r="D8178" s="19" t="s">
        <v>12</v>
      </c>
      <c r="E8178" s="19"/>
      <c r="F8178" s="22"/>
      <c r="G8178" s="22">
        <v>100</v>
      </c>
      <c r="K8178" s="3"/>
      <c r="L8178" s="3"/>
      <c r="M8178" s="3"/>
      <c r="N8178" s="3"/>
      <c r="O8178" s="3"/>
      <c r="P8178" s="3"/>
      <c r="Q8178" s="3"/>
      <c r="R8178" s="3"/>
      <c r="S8178" s="3"/>
      <c r="T8178" s="3"/>
      <c r="U8178" s="3"/>
    </row>
    <row r="8179" spans="1:21" hidden="1" outlineLevel="7">
      <c r="B8179" s="4"/>
      <c r="C8179" s="4"/>
      <c r="D8179" s="18" t="s">
        <v>13</v>
      </c>
      <c r="E8179" s="18"/>
      <c r="F8179" s="31"/>
      <c r="G8179" s="31">
        <v>90.476190476190467</v>
      </c>
      <c r="K8179" s="3"/>
      <c r="L8179" s="3"/>
      <c r="M8179" s="3"/>
      <c r="N8179" s="3"/>
      <c r="O8179" s="3"/>
      <c r="P8179" s="3"/>
      <c r="Q8179" s="3"/>
      <c r="R8179" s="3"/>
      <c r="S8179" s="3"/>
      <c r="T8179" s="3"/>
      <c r="U8179" s="3"/>
    </row>
    <row r="8180" spans="1:21" hidden="1" outlineLevel="6">
      <c r="K8180" s="3"/>
      <c r="L8180" s="3"/>
      <c r="M8180" s="3"/>
      <c r="N8180" s="3"/>
      <c r="O8180" s="3"/>
      <c r="P8180" s="3"/>
      <c r="Q8180" s="3"/>
      <c r="R8180" s="3"/>
      <c r="S8180" s="3"/>
      <c r="T8180" s="3"/>
      <c r="U8180" s="3"/>
    </row>
    <row r="8181" spans="1:21" hidden="1" outlineLevel="5" collapsed="1">
      <c r="B8181" s="25"/>
      <c r="C8181" s="25"/>
      <c r="D8181" s="25"/>
      <c r="E8181" s="25"/>
      <c r="F8181" s="20"/>
      <c r="G8181" s="20"/>
      <c r="H8181" s="20"/>
      <c r="I8181" s="20"/>
      <c r="J8181" s="20"/>
      <c r="K8181" s="20"/>
      <c r="L8181" s="20"/>
      <c r="M8181" s="20"/>
      <c r="N8181" s="20"/>
      <c r="O8181" s="20"/>
      <c r="P8181" s="20"/>
      <c r="Q8181" s="20"/>
      <c r="R8181" s="20"/>
      <c r="S8181" s="20"/>
      <c r="T8181" s="20"/>
      <c r="U8181" s="20"/>
    </row>
    <row r="8182" spans="1:21" ht="12.75" hidden="1" outlineLevel="5">
      <c r="B8182" s="14" t="s">
        <v>166</v>
      </c>
      <c r="C8182" s="15"/>
      <c r="K8182" s="3"/>
      <c r="L8182" s="3"/>
      <c r="M8182" s="3"/>
      <c r="N8182" s="3"/>
      <c r="O8182" s="3"/>
      <c r="P8182" s="3"/>
      <c r="Q8182" s="3"/>
      <c r="R8182" s="3"/>
      <c r="S8182" s="3"/>
      <c r="T8182" s="3"/>
      <c r="U8182" s="3"/>
    </row>
    <row r="8183" spans="1:21" hidden="1" outlineLevel="6">
      <c r="K8183" s="3"/>
      <c r="L8183" s="3"/>
      <c r="M8183" s="3"/>
      <c r="N8183" s="3"/>
      <c r="O8183" s="3"/>
      <c r="P8183" s="3"/>
      <c r="Q8183" s="3"/>
      <c r="R8183" s="3"/>
      <c r="S8183" s="3"/>
      <c r="T8183" s="3"/>
      <c r="U8183" s="3"/>
    </row>
    <row r="8184" spans="1:21" ht="33" hidden="1" customHeight="1" outlineLevel="6">
      <c r="A8184" s="16">
        <v>370</v>
      </c>
      <c r="B8184" s="46" t="s">
        <v>445</v>
      </c>
      <c r="C8184" s="46"/>
      <c r="D8184" s="46"/>
      <c r="E8184" s="17"/>
      <c r="K8184" s="3"/>
      <c r="L8184" s="3"/>
      <c r="M8184" s="3"/>
      <c r="N8184" s="3"/>
      <c r="O8184" s="3"/>
      <c r="P8184" s="3"/>
      <c r="Q8184" s="3"/>
      <c r="R8184" s="3"/>
      <c r="S8184" s="3"/>
      <c r="T8184" s="3"/>
      <c r="U8184" s="3"/>
    </row>
    <row r="8185" spans="1:21" hidden="1" outlineLevel="7">
      <c r="B8185" s="17"/>
      <c r="C8185" s="17"/>
      <c r="D8185" s="17"/>
      <c r="E8185" s="17"/>
      <c r="F8185" s="7">
        <v>41244</v>
      </c>
      <c r="G8185" s="7">
        <v>41334</v>
      </c>
      <c r="H8185" s="7">
        <v>41426</v>
      </c>
      <c r="I8185" s="7">
        <v>41518</v>
      </c>
      <c r="J8185" s="7">
        <v>41609</v>
      </c>
      <c r="K8185" s="7">
        <v>41699</v>
      </c>
      <c r="L8185" s="7">
        <v>41791</v>
      </c>
      <c r="M8185" s="7">
        <v>41883</v>
      </c>
      <c r="N8185" s="7">
        <v>41974</v>
      </c>
      <c r="O8185" s="7"/>
      <c r="P8185" s="7"/>
      <c r="Q8185" s="7"/>
      <c r="R8185" s="7"/>
      <c r="S8185" s="7"/>
      <c r="T8185" s="7"/>
      <c r="U8185" s="7"/>
    </row>
    <row r="8186" spans="1:21" hidden="1" outlineLevel="7">
      <c r="C8186" s="18" t="s">
        <v>6</v>
      </c>
      <c r="D8186" s="19" t="s">
        <v>409</v>
      </c>
      <c r="E8186" s="19"/>
      <c r="F8186" s="20"/>
      <c r="G8186" s="20">
        <v>7</v>
      </c>
      <c r="H8186" s="20"/>
      <c r="I8186" s="20"/>
      <c r="J8186" s="20"/>
      <c r="K8186" s="20"/>
      <c r="L8186" s="20"/>
      <c r="M8186" s="20"/>
      <c r="N8186" s="20"/>
      <c r="O8186" s="20"/>
      <c r="P8186" s="20"/>
      <c r="Q8186" s="20"/>
      <c r="R8186" s="20"/>
      <c r="S8186" s="20"/>
      <c r="T8186" s="20"/>
      <c r="U8186" s="20"/>
    </row>
    <row r="8187" spans="1:21" hidden="1" outlineLevel="7">
      <c r="C8187" s="19"/>
      <c r="D8187" s="19" t="s">
        <v>410</v>
      </c>
      <c r="E8187" s="19"/>
      <c r="F8187" s="20"/>
      <c r="G8187" s="20">
        <v>11</v>
      </c>
      <c r="H8187" s="20"/>
      <c r="I8187" s="20"/>
      <c r="J8187" s="20"/>
      <c r="K8187" s="20"/>
      <c r="L8187" s="20"/>
      <c r="M8187" s="20"/>
      <c r="N8187" s="20"/>
      <c r="O8187" s="20"/>
      <c r="P8187" s="20"/>
      <c r="Q8187" s="20"/>
      <c r="R8187" s="20"/>
      <c r="S8187" s="20"/>
      <c r="T8187" s="20"/>
      <c r="U8187" s="20"/>
    </row>
    <row r="8188" spans="1:21" hidden="1" outlineLevel="7">
      <c r="C8188" s="19"/>
      <c r="D8188" s="19" t="s">
        <v>411</v>
      </c>
      <c r="E8188" s="19"/>
      <c r="F8188" s="20"/>
      <c r="G8188" s="20">
        <v>1</v>
      </c>
      <c r="H8188" s="20"/>
      <c r="I8188" s="20"/>
      <c r="J8188" s="20"/>
      <c r="K8188" s="20"/>
      <c r="L8188" s="20"/>
      <c r="M8188" s="20"/>
      <c r="N8188" s="20"/>
      <c r="O8188" s="20"/>
      <c r="P8188" s="20"/>
      <c r="Q8188" s="20"/>
      <c r="R8188" s="20"/>
      <c r="S8188" s="20"/>
      <c r="T8188" s="20"/>
      <c r="U8188" s="20"/>
    </row>
    <row r="8189" spans="1:21" hidden="1" outlineLevel="7">
      <c r="C8189" s="19"/>
      <c r="D8189" s="19" t="s">
        <v>412</v>
      </c>
      <c r="E8189" s="19"/>
      <c r="F8189" s="20"/>
      <c r="G8189" s="20">
        <v>2</v>
      </c>
      <c r="H8189" s="20"/>
      <c r="I8189" s="20"/>
      <c r="J8189" s="20"/>
      <c r="K8189" s="20"/>
      <c r="L8189" s="20"/>
      <c r="M8189" s="20"/>
      <c r="N8189" s="20"/>
      <c r="O8189" s="20"/>
      <c r="P8189" s="20"/>
      <c r="Q8189" s="20"/>
      <c r="R8189" s="20"/>
      <c r="S8189" s="20"/>
      <c r="T8189" s="20"/>
      <c r="U8189" s="20"/>
    </row>
    <row r="8190" spans="1:21" hidden="1" outlineLevel="7">
      <c r="C8190" s="19"/>
      <c r="D8190" s="19" t="s">
        <v>413</v>
      </c>
      <c r="E8190" s="19"/>
      <c r="F8190" s="20"/>
      <c r="G8190" s="20">
        <v>0</v>
      </c>
      <c r="H8190" s="20"/>
      <c r="I8190" s="20"/>
      <c r="J8190" s="20"/>
      <c r="K8190" s="20"/>
      <c r="L8190" s="20"/>
      <c r="M8190" s="20"/>
      <c r="N8190" s="20"/>
      <c r="O8190" s="20"/>
      <c r="P8190" s="20"/>
      <c r="Q8190" s="20"/>
      <c r="R8190" s="20"/>
      <c r="S8190" s="20"/>
      <c r="T8190" s="20"/>
      <c r="U8190" s="20"/>
    </row>
    <row r="8191" spans="1:21" hidden="1" outlineLevel="7">
      <c r="C8191" s="19"/>
      <c r="D8191" s="19" t="s">
        <v>12</v>
      </c>
      <c r="E8191" s="19"/>
      <c r="F8191" s="20"/>
      <c r="G8191" s="20">
        <v>21</v>
      </c>
      <c r="H8191" s="20"/>
      <c r="I8191" s="20"/>
      <c r="J8191" s="20"/>
      <c r="K8191" s="20"/>
      <c r="L8191" s="20"/>
      <c r="M8191" s="20"/>
      <c r="N8191" s="20"/>
      <c r="O8191" s="20"/>
      <c r="P8191" s="20"/>
      <c r="Q8191" s="20"/>
      <c r="R8191" s="20"/>
      <c r="S8191" s="20"/>
      <c r="T8191" s="20"/>
      <c r="U8191" s="20"/>
    </row>
    <row r="8192" spans="1:21" hidden="1" outlineLevel="7">
      <c r="C8192" s="18"/>
      <c r="D8192" s="18" t="s">
        <v>13</v>
      </c>
      <c r="E8192" s="18"/>
      <c r="F8192" s="31"/>
      <c r="G8192" s="31">
        <v>16</v>
      </c>
      <c r="H8192" s="21"/>
      <c r="I8192" s="21"/>
      <c r="J8192" s="21"/>
      <c r="K8192" s="21"/>
      <c r="L8192" s="21"/>
      <c r="M8192" s="21"/>
      <c r="N8192" s="21"/>
      <c r="O8192" s="21"/>
      <c r="P8192" s="21"/>
      <c r="Q8192" s="21"/>
      <c r="R8192" s="21"/>
      <c r="S8192" s="21"/>
      <c r="T8192" s="21"/>
      <c r="U8192" s="21"/>
    </row>
    <row r="8193" spans="1:21" hidden="1" outlineLevel="7">
      <c r="K8193" s="3"/>
      <c r="L8193" s="3"/>
      <c r="M8193" s="3"/>
      <c r="N8193" s="3"/>
      <c r="O8193" s="3"/>
      <c r="P8193" s="3"/>
      <c r="Q8193" s="3"/>
      <c r="R8193" s="3"/>
      <c r="S8193" s="3"/>
      <c r="T8193" s="3"/>
      <c r="U8193" s="3"/>
    </row>
    <row r="8194" spans="1:21" hidden="1" outlineLevel="7">
      <c r="C8194" s="18" t="s">
        <v>14</v>
      </c>
      <c r="D8194" s="19" t="s">
        <v>409</v>
      </c>
      <c r="E8194" s="19"/>
      <c r="F8194" s="22"/>
      <c r="G8194" s="22">
        <v>33.333333333333329</v>
      </c>
      <c r="H8194" s="22"/>
      <c r="I8194" s="22"/>
      <c r="J8194" s="22"/>
      <c r="K8194" s="22"/>
      <c r="L8194" s="22"/>
      <c r="M8194" s="22"/>
      <c r="N8194" s="22"/>
      <c r="O8194" s="22"/>
      <c r="P8194" s="22"/>
      <c r="Q8194" s="22"/>
      <c r="R8194" s="22"/>
      <c r="S8194" s="22"/>
      <c r="T8194" s="22"/>
      <c r="U8194" s="22"/>
    </row>
    <row r="8195" spans="1:21" hidden="1" outlineLevel="7">
      <c r="B8195" s="4"/>
      <c r="C8195" s="4"/>
      <c r="D8195" s="19" t="s">
        <v>410</v>
      </c>
      <c r="E8195" s="19"/>
      <c r="F8195" s="22"/>
      <c r="G8195" s="22">
        <v>52.380952380952387</v>
      </c>
      <c r="H8195" s="22"/>
      <c r="I8195" s="22"/>
      <c r="J8195" s="22"/>
      <c r="K8195" s="22"/>
      <c r="L8195" s="22"/>
      <c r="M8195" s="22"/>
      <c r="N8195" s="22"/>
      <c r="O8195" s="22"/>
      <c r="P8195" s="22"/>
      <c r="Q8195" s="22"/>
      <c r="R8195" s="22"/>
      <c r="S8195" s="22"/>
      <c r="T8195" s="22"/>
      <c r="U8195" s="22"/>
    </row>
    <row r="8196" spans="1:21" hidden="1" outlineLevel="7">
      <c r="B8196" s="4"/>
      <c r="C8196" s="4"/>
      <c r="D8196" s="19" t="s">
        <v>411</v>
      </c>
      <c r="E8196" s="19"/>
      <c r="F8196" s="22"/>
      <c r="G8196" s="22">
        <v>4.7619047619047619</v>
      </c>
      <c r="H8196" s="22"/>
      <c r="I8196" s="22"/>
      <c r="J8196" s="22"/>
      <c r="K8196" s="22"/>
      <c r="L8196" s="22"/>
      <c r="M8196" s="22"/>
      <c r="N8196" s="22"/>
      <c r="O8196" s="22"/>
      <c r="P8196" s="22"/>
      <c r="Q8196" s="22"/>
      <c r="R8196" s="22"/>
      <c r="S8196" s="22"/>
      <c r="T8196" s="22"/>
      <c r="U8196" s="22"/>
    </row>
    <row r="8197" spans="1:21" hidden="1" outlineLevel="7">
      <c r="B8197" s="4"/>
      <c r="C8197" s="4"/>
      <c r="D8197" s="19" t="s">
        <v>412</v>
      </c>
      <c r="E8197" s="19"/>
      <c r="F8197" s="22"/>
      <c r="G8197" s="22">
        <v>9.5238095238095237</v>
      </c>
      <c r="H8197" s="22"/>
      <c r="I8197" s="22"/>
      <c r="J8197" s="22"/>
      <c r="K8197" s="22"/>
      <c r="L8197" s="22"/>
      <c r="M8197" s="22"/>
      <c r="N8197" s="22"/>
      <c r="O8197" s="22"/>
      <c r="P8197" s="22"/>
      <c r="Q8197" s="22"/>
      <c r="R8197" s="22"/>
      <c r="S8197" s="22"/>
      <c r="T8197" s="22"/>
      <c r="U8197" s="22"/>
    </row>
    <row r="8198" spans="1:21" hidden="1" outlineLevel="7">
      <c r="B8198" s="4"/>
      <c r="C8198" s="4"/>
      <c r="D8198" s="19" t="s">
        <v>413</v>
      </c>
      <c r="E8198" s="19"/>
      <c r="F8198" s="22"/>
      <c r="G8198" s="22">
        <v>0</v>
      </c>
      <c r="H8198" s="22"/>
      <c r="I8198" s="22"/>
      <c r="J8198" s="22"/>
      <c r="K8198" s="22"/>
      <c r="L8198" s="22"/>
      <c r="M8198" s="22"/>
      <c r="N8198" s="22"/>
      <c r="O8198" s="22"/>
      <c r="P8198" s="22"/>
      <c r="Q8198" s="22"/>
      <c r="R8198" s="22"/>
      <c r="S8198" s="22"/>
      <c r="T8198" s="22"/>
      <c r="U8198" s="22"/>
    </row>
    <row r="8199" spans="1:21" hidden="1" outlineLevel="7">
      <c r="B8199" s="4"/>
      <c r="C8199" s="4"/>
      <c r="D8199" s="19" t="s">
        <v>12</v>
      </c>
      <c r="E8199" s="19"/>
      <c r="F8199" s="22"/>
      <c r="G8199" s="22">
        <v>100</v>
      </c>
      <c r="K8199" s="3"/>
      <c r="L8199" s="3"/>
      <c r="M8199" s="3"/>
      <c r="N8199" s="3"/>
      <c r="O8199" s="3"/>
      <c r="P8199" s="3"/>
      <c r="Q8199" s="3"/>
      <c r="R8199" s="3"/>
      <c r="S8199" s="3"/>
      <c r="T8199" s="3"/>
      <c r="U8199" s="3"/>
    </row>
    <row r="8200" spans="1:21" hidden="1" outlineLevel="7">
      <c r="B8200" s="4"/>
      <c r="C8200" s="4"/>
      <c r="D8200" s="18" t="s">
        <v>13</v>
      </c>
      <c r="E8200" s="18"/>
      <c r="F8200" s="31"/>
      <c r="G8200" s="31">
        <v>76.190476190476204</v>
      </c>
      <c r="H8200" s="21"/>
      <c r="I8200" s="21"/>
      <c r="J8200" s="21"/>
      <c r="K8200" s="21"/>
      <c r="L8200" s="21"/>
      <c r="M8200" s="21"/>
      <c r="N8200" s="21"/>
      <c r="O8200" s="21"/>
      <c r="P8200" s="21"/>
      <c r="Q8200" s="21"/>
      <c r="R8200" s="21"/>
      <c r="S8200" s="21"/>
      <c r="T8200" s="21"/>
      <c r="U8200" s="21"/>
    </row>
    <row r="8201" spans="1:21" hidden="1" outlineLevel="6">
      <c r="K8201" s="3"/>
      <c r="L8201" s="3"/>
      <c r="M8201" s="3"/>
      <c r="N8201" s="3"/>
      <c r="O8201" s="3"/>
      <c r="P8201" s="3"/>
      <c r="Q8201" s="3"/>
      <c r="R8201" s="3"/>
      <c r="S8201" s="3"/>
      <c r="T8201" s="3"/>
      <c r="U8201" s="3"/>
    </row>
    <row r="8202" spans="1:21" ht="33" hidden="1" customHeight="1" outlineLevel="6">
      <c r="A8202" s="16">
        <v>371</v>
      </c>
      <c r="B8202" s="46" t="s">
        <v>446</v>
      </c>
      <c r="C8202" s="46"/>
      <c r="D8202" s="46"/>
      <c r="E8202" s="17"/>
      <c r="K8202" s="3"/>
      <c r="L8202" s="3"/>
      <c r="M8202" s="3"/>
      <c r="N8202" s="3"/>
      <c r="O8202" s="3"/>
      <c r="P8202" s="3"/>
      <c r="Q8202" s="3"/>
      <c r="R8202" s="3"/>
      <c r="S8202" s="3"/>
      <c r="T8202" s="3"/>
      <c r="U8202" s="3"/>
    </row>
    <row r="8203" spans="1:21" hidden="1" outlineLevel="7">
      <c r="B8203" s="17"/>
      <c r="C8203" s="17"/>
      <c r="D8203" s="17"/>
      <c r="E8203" s="17"/>
      <c r="F8203" s="7">
        <v>41244</v>
      </c>
      <c r="G8203" s="7">
        <v>41334</v>
      </c>
      <c r="H8203" s="7">
        <v>41426</v>
      </c>
      <c r="I8203" s="7">
        <v>41518</v>
      </c>
      <c r="J8203" s="7">
        <v>41609</v>
      </c>
      <c r="K8203" s="7">
        <v>41699</v>
      </c>
      <c r="L8203" s="7">
        <v>41791</v>
      </c>
      <c r="M8203" s="7">
        <v>41883</v>
      </c>
      <c r="N8203" s="7">
        <v>41974</v>
      </c>
      <c r="O8203" s="7"/>
      <c r="P8203" s="7"/>
      <c r="Q8203" s="7"/>
      <c r="R8203" s="7"/>
      <c r="S8203" s="7"/>
      <c r="T8203" s="7"/>
      <c r="U8203" s="7"/>
    </row>
    <row r="8204" spans="1:21" hidden="1" outlineLevel="7">
      <c r="C8204" s="18" t="s">
        <v>6</v>
      </c>
      <c r="D8204" s="19" t="s">
        <v>437</v>
      </c>
      <c r="E8204" s="19"/>
      <c r="F8204" s="20"/>
      <c r="G8204" s="20">
        <v>7</v>
      </c>
      <c r="K8204" s="3"/>
      <c r="L8204" s="3"/>
      <c r="M8204" s="3"/>
      <c r="N8204" s="3"/>
      <c r="O8204" s="3"/>
      <c r="P8204" s="3"/>
      <c r="Q8204" s="3"/>
      <c r="R8204" s="3"/>
      <c r="S8204" s="3"/>
      <c r="T8204" s="3"/>
      <c r="U8204" s="3"/>
    </row>
    <row r="8205" spans="1:21" hidden="1" outlineLevel="7">
      <c r="C8205" s="19"/>
      <c r="D8205" s="19" t="s">
        <v>438</v>
      </c>
      <c r="E8205" s="19"/>
      <c r="F8205" s="20"/>
      <c r="G8205" s="20">
        <v>12</v>
      </c>
      <c r="K8205" s="3"/>
      <c r="L8205" s="3"/>
      <c r="M8205" s="3"/>
      <c r="N8205" s="3"/>
      <c r="O8205" s="3"/>
      <c r="P8205" s="3"/>
      <c r="Q8205" s="3"/>
      <c r="R8205" s="3"/>
      <c r="S8205" s="3"/>
      <c r="T8205" s="3"/>
      <c r="U8205" s="3"/>
    </row>
    <row r="8206" spans="1:21" hidden="1" outlineLevel="7">
      <c r="C8206" s="19"/>
      <c r="D8206" s="19" t="s">
        <v>411</v>
      </c>
      <c r="E8206" s="19"/>
      <c r="F8206" s="20"/>
      <c r="G8206" s="20">
        <v>2</v>
      </c>
      <c r="K8206" s="3"/>
      <c r="L8206" s="3"/>
      <c r="M8206" s="3"/>
      <c r="N8206" s="3"/>
      <c r="O8206" s="3"/>
      <c r="P8206" s="3"/>
      <c r="Q8206" s="3"/>
      <c r="R8206" s="3"/>
      <c r="S8206" s="3"/>
      <c r="T8206" s="3"/>
      <c r="U8206" s="3"/>
    </row>
    <row r="8207" spans="1:21" hidden="1" outlineLevel="7">
      <c r="C8207" s="19"/>
      <c r="D8207" s="19" t="s">
        <v>439</v>
      </c>
      <c r="E8207" s="19"/>
      <c r="F8207" s="20"/>
      <c r="G8207" s="20">
        <v>0</v>
      </c>
      <c r="K8207" s="3"/>
      <c r="L8207" s="3"/>
      <c r="M8207" s="3"/>
      <c r="N8207" s="3"/>
      <c r="O8207" s="3"/>
      <c r="P8207" s="3"/>
      <c r="Q8207" s="3"/>
      <c r="R8207" s="3"/>
      <c r="S8207" s="3"/>
      <c r="T8207" s="3"/>
      <c r="U8207" s="3"/>
    </row>
    <row r="8208" spans="1:21" hidden="1" outlineLevel="7">
      <c r="C8208" s="19"/>
      <c r="D8208" s="19" t="s">
        <v>440</v>
      </c>
      <c r="E8208" s="19"/>
      <c r="F8208" s="20"/>
      <c r="G8208" s="20">
        <v>0</v>
      </c>
      <c r="K8208" s="3"/>
      <c r="L8208" s="3"/>
      <c r="M8208" s="3"/>
      <c r="N8208" s="3"/>
      <c r="O8208" s="3"/>
      <c r="P8208" s="3"/>
      <c r="Q8208" s="3"/>
      <c r="R8208" s="3"/>
      <c r="S8208" s="3"/>
      <c r="T8208" s="3"/>
      <c r="U8208" s="3"/>
    </row>
    <row r="8209" spans="1:21" hidden="1" outlineLevel="7">
      <c r="C8209" s="19"/>
      <c r="D8209" s="19" t="s">
        <v>12</v>
      </c>
      <c r="E8209" s="19"/>
      <c r="F8209" s="20"/>
      <c r="G8209" s="20">
        <v>21</v>
      </c>
      <c r="K8209" s="3"/>
      <c r="L8209" s="3"/>
      <c r="M8209" s="3"/>
      <c r="N8209" s="3"/>
      <c r="O8209" s="3"/>
      <c r="P8209" s="3"/>
      <c r="Q8209" s="3"/>
      <c r="R8209" s="3"/>
      <c r="S8209" s="3"/>
      <c r="T8209" s="3"/>
      <c r="U8209" s="3"/>
    </row>
    <row r="8210" spans="1:21" hidden="1" outlineLevel="7">
      <c r="C8210" s="18"/>
      <c r="D8210" s="18" t="s">
        <v>13</v>
      </c>
      <c r="E8210" s="18"/>
      <c r="F8210" s="31"/>
      <c r="G8210" s="31">
        <v>19</v>
      </c>
      <c r="K8210" s="3"/>
      <c r="L8210" s="3"/>
      <c r="M8210" s="3"/>
      <c r="N8210" s="3"/>
      <c r="O8210" s="3"/>
      <c r="P8210" s="3"/>
      <c r="Q8210" s="3"/>
      <c r="R8210" s="3"/>
      <c r="S8210" s="3"/>
      <c r="T8210" s="3"/>
      <c r="U8210" s="3"/>
    </row>
    <row r="8211" spans="1:21" hidden="1" outlineLevel="7">
      <c r="K8211" s="3"/>
      <c r="L8211" s="3"/>
      <c r="M8211" s="3"/>
      <c r="N8211" s="3"/>
      <c r="O8211" s="3"/>
      <c r="P8211" s="3"/>
      <c r="Q8211" s="3"/>
      <c r="R8211" s="3"/>
      <c r="S8211" s="3"/>
      <c r="T8211" s="3"/>
      <c r="U8211" s="3"/>
    </row>
    <row r="8212" spans="1:21" hidden="1" outlineLevel="7">
      <c r="C8212" s="18" t="s">
        <v>14</v>
      </c>
      <c r="D8212" s="19" t="s">
        <v>437</v>
      </c>
      <c r="E8212" s="19"/>
      <c r="F8212" s="22"/>
      <c r="G8212" s="22">
        <v>33.333333333333329</v>
      </c>
      <c r="K8212" s="3"/>
      <c r="L8212" s="3"/>
      <c r="M8212" s="3"/>
      <c r="N8212" s="3"/>
      <c r="O8212" s="3"/>
      <c r="P8212" s="3"/>
      <c r="Q8212" s="3"/>
      <c r="R8212" s="3"/>
      <c r="S8212" s="3"/>
      <c r="T8212" s="3"/>
      <c r="U8212" s="3"/>
    </row>
    <row r="8213" spans="1:21" hidden="1" outlineLevel="7">
      <c r="B8213" s="4"/>
      <c r="C8213" s="4"/>
      <c r="D8213" s="19" t="s">
        <v>438</v>
      </c>
      <c r="E8213" s="19"/>
      <c r="F8213" s="22"/>
      <c r="G8213" s="22">
        <v>57.142857142857139</v>
      </c>
      <c r="K8213" s="3"/>
      <c r="L8213" s="3"/>
      <c r="M8213" s="3"/>
      <c r="N8213" s="3"/>
      <c r="O8213" s="3"/>
      <c r="P8213" s="3"/>
      <c r="Q8213" s="3"/>
      <c r="R8213" s="3"/>
      <c r="S8213" s="3"/>
      <c r="T8213" s="3"/>
      <c r="U8213" s="3"/>
    </row>
    <row r="8214" spans="1:21" hidden="1" outlineLevel="7">
      <c r="B8214" s="4"/>
      <c r="C8214" s="4"/>
      <c r="D8214" s="19" t="s">
        <v>411</v>
      </c>
      <c r="E8214" s="19"/>
      <c r="F8214" s="22"/>
      <c r="G8214" s="22">
        <v>9.5238095238095237</v>
      </c>
      <c r="K8214" s="3"/>
      <c r="L8214" s="3"/>
      <c r="M8214" s="3"/>
      <c r="N8214" s="3"/>
      <c r="O8214" s="3"/>
      <c r="P8214" s="3"/>
      <c r="Q8214" s="3"/>
      <c r="R8214" s="3"/>
      <c r="S8214" s="3"/>
      <c r="T8214" s="3"/>
      <c r="U8214" s="3"/>
    </row>
    <row r="8215" spans="1:21" hidden="1" outlineLevel="7">
      <c r="B8215" s="4"/>
      <c r="C8215" s="4"/>
      <c r="D8215" s="19" t="s">
        <v>439</v>
      </c>
      <c r="E8215" s="19"/>
      <c r="F8215" s="22"/>
      <c r="G8215" s="22">
        <v>0</v>
      </c>
      <c r="K8215" s="3"/>
      <c r="L8215" s="3"/>
      <c r="M8215" s="3"/>
      <c r="N8215" s="3"/>
      <c r="O8215" s="3"/>
      <c r="P8215" s="3"/>
      <c r="Q8215" s="3"/>
      <c r="R8215" s="3"/>
      <c r="S8215" s="3"/>
      <c r="T8215" s="3"/>
      <c r="U8215" s="3"/>
    </row>
    <row r="8216" spans="1:21" hidden="1" outlineLevel="7">
      <c r="B8216" s="4"/>
      <c r="C8216" s="4"/>
      <c r="D8216" s="19" t="s">
        <v>440</v>
      </c>
      <c r="E8216" s="19"/>
      <c r="F8216" s="22"/>
      <c r="G8216" s="22">
        <v>0</v>
      </c>
      <c r="K8216" s="3"/>
      <c r="L8216" s="3"/>
      <c r="M8216" s="3"/>
      <c r="N8216" s="3"/>
      <c r="O8216" s="3"/>
      <c r="P8216" s="3"/>
      <c r="Q8216" s="3"/>
      <c r="R8216" s="3"/>
      <c r="S8216" s="3"/>
      <c r="T8216" s="3"/>
      <c r="U8216" s="3"/>
    </row>
    <row r="8217" spans="1:21" hidden="1" outlineLevel="7">
      <c r="B8217" s="4"/>
      <c r="C8217" s="4"/>
      <c r="D8217" s="19" t="s">
        <v>12</v>
      </c>
      <c r="E8217" s="19"/>
      <c r="F8217" s="22"/>
      <c r="G8217" s="22">
        <v>100</v>
      </c>
      <c r="K8217" s="3"/>
      <c r="L8217" s="3"/>
      <c r="M8217" s="3"/>
      <c r="N8217" s="3"/>
      <c r="O8217" s="3"/>
      <c r="P8217" s="3"/>
      <c r="Q8217" s="3"/>
      <c r="R8217" s="3"/>
      <c r="S8217" s="3"/>
      <c r="T8217" s="3"/>
      <c r="U8217" s="3"/>
    </row>
    <row r="8218" spans="1:21" hidden="1" outlineLevel="7">
      <c r="B8218" s="4"/>
      <c r="C8218" s="4"/>
      <c r="D8218" s="18" t="s">
        <v>13</v>
      </c>
      <c r="E8218" s="18"/>
      <c r="F8218" s="31"/>
      <c r="G8218" s="31">
        <v>90.476190476190467</v>
      </c>
      <c r="K8218" s="3"/>
      <c r="L8218" s="3"/>
      <c r="M8218" s="3"/>
      <c r="N8218" s="3"/>
      <c r="O8218" s="3"/>
      <c r="P8218" s="3"/>
      <c r="Q8218" s="3"/>
      <c r="R8218" s="3"/>
      <c r="S8218" s="3"/>
      <c r="T8218" s="3"/>
      <c r="U8218" s="3"/>
    </row>
    <row r="8219" spans="1:21" hidden="1" outlineLevel="6">
      <c r="K8219" s="3"/>
      <c r="L8219" s="3"/>
      <c r="M8219" s="3"/>
      <c r="N8219" s="3"/>
      <c r="O8219" s="3"/>
      <c r="P8219" s="3"/>
      <c r="Q8219" s="3"/>
      <c r="R8219" s="3"/>
      <c r="S8219" s="3"/>
      <c r="T8219" s="3"/>
      <c r="U8219" s="3"/>
    </row>
    <row r="8220" spans="1:21" hidden="1" outlineLevel="5" collapsed="1">
      <c r="B8220" s="25"/>
      <c r="C8220" s="25"/>
      <c r="D8220" s="25"/>
      <c r="E8220" s="25"/>
      <c r="F8220" s="20"/>
      <c r="G8220" s="20"/>
      <c r="H8220" s="20"/>
      <c r="I8220" s="20"/>
      <c r="J8220" s="20"/>
      <c r="K8220" s="20"/>
      <c r="L8220" s="20"/>
      <c r="M8220" s="20"/>
      <c r="N8220" s="20"/>
      <c r="O8220" s="20"/>
      <c r="P8220" s="20"/>
      <c r="Q8220" s="20"/>
      <c r="R8220" s="20"/>
      <c r="S8220" s="20"/>
      <c r="T8220" s="20"/>
      <c r="U8220" s="20"/>
    </row>
    <row r="8221" spans="1:21" ht="12.75" hidden="1" outlineLevel="5">
      <c r="B8221" s="14" t="s">
        <v>173</v>
      </c>
      <c r="C8221" s="15"/>
      <c r="K8221" s="3"/>
      <c r="L8221" s="3"/>
      <c r="M8221" s="3"/>
      <c r="N8221" s="3"/>
      <c r="O8221" s="3"/>
      <c r="P8221" s="3"/>
      <c r="Q8221" s="3"/>
      <c r="R8221" s="3"/>
      <c r="S8221" s="3"/>
      <c r="T8221" s="3"/>
      <c r="U8221" s="3"/>
    </row>
    <row r="8222" spans="1:21" hidden="1" outlineLevel="6">
      <c r="K8222" s="3"/>
      <c r="L8222" s="3"/>
      <c r="M8222" s="3"/>
      <c r="N8222" s="3"/>
      <c r="O8222" s="3"/>
      <c r="P8222" s="3"/>
      <c r="Q8222" s="3"/>
      <c r="R8222" s="3"/>
      <c r="S8222" s="3"/>
      <c r="T8222" s="3"/>
      <c r="U8222" s="3"/>
    </row>
    <row r="8223" spans="1:21" ht="33" hidden="1" customHeight="1" outlineLevel="6">
      <c r="A8223" s="16">
        <v>372</v>
      </c>
      <c r="B8223" s="46" t="s">
        <v>447</v>
      </c>
      <c r="C8223" s="46"/>
      <c r="D8223" s="46"/>
      <c r="E8223" s="17"/>
      <c r="K8223" s="3"/>
      <c r="L8223" s="3"/>
      <c r="M8223" s="3"/>
      <c r="N8223" s="3"/>
      <c r="O8223" s="3"/>
      <c r="P8223" s="3"/>
      <c r="Q8223" s="3"/>
      <c r="R8223" s="3"/>
      <c r="S8223" s="3"/>
      <c r="T8223" s="3"/>
      <c r="U8223" s="3"/>
    </row>
    <row r="8224" spans="1:21" hidden="1" outlineLevel="7">
      <c r="B8224" s="17"/>
      <c r="C8224" s="17"/>
      <c r="D8224" s="17"/>
      <c r="E8224" s="17"/>
      <c r="F8224" s="7">
        <v>41244</v>
      </c>
      <c r="G8224" s="7">
        <v>41334</v>
      </c>
      <c r="H8224" s="7">
        <v>41426</v>
      </c>
      <c r="I8224" s="7">
        <v>41518</v>
      </c>
      <c r="J8224" s="7">
        <v>41609</v>
      </c>
      <c r="K8224" s="7">
        <v>41699</v>
      </c>
      <c r="L8224" s="7">
        <v>41791</v>
      </c>
      <c r="M8224" s="7">
        <v>41883</v>
      </c>
      <c r="N8224" s="7">
        <v>41974</v>
      </c>
      <c r="O8224" s="7"/>
      <c r="P8224" s="7"/>
      <c r="Q8224" s="7"/>
      <c r="R8224" s="7"/>
      <c r="S8224" s="7"/>
      <c r="T8224" s="7"/>
      <c r="U8224" s="7"/>
    </row>
    <row r="8225" spans="2:21" hidden="1" outlineLevel="7">
      <c r="C8225" s="18" t="s">
        <v>6</v>
      </c>
      <c r="D8225" s="19" t="s">
        <v>409</v>
      </c>
      <c r="E8225" s="19"/>
      <c r="F8225" s="20"/>
      <c r="G8225" s="20">
        <v>5</v>
      </c>
      <c r="H8225" s="20"/>
      <c r="I8225" s="20"/>
      <c r="J8225" s="20"/>
      <c r="K8225" s="20"/>
      <c r="L8225" s="20"/>
      <c r="M8225" s="20"/>
      <c r="N8225" s="20"/>
      <c r="O8225" s="20"/>
      <c r="P8225" s="20"/>
      <c r="Q8225" s="20"/>
      <c r="R8225" s="20"/>
      <c r="S8225" s="20"/>
      <c r="T8225" s="20"/>
      <c r="U8225" s="20"/>
    </row>
    <row r="8226" spans="2:21" hidden="1" outlineLevel="7">
      <c r="C8226" s="19"/>
      <c r="D8226" s="19" t="s">
        <v>410</v>
      </c>
      <c r="E8226" s="19"/>
      <c r="F8226" s="20"/>
      <c r="G8226" s="20">
        <v>13</v>
      </c>
      <c r="H8226" s="20"/>
      <c r="I8226" s="20"/>
      <c r="J8226" s="20"/>
      <c r="K8226" s="20"/>
      <c r="L8226" s="20"/>
      <c r="M8226" s="20"/>
      <c r="N8226" s="20"/>
      <c r="O8226" s="20"/>
      <c r="P8226" s="20"/>
      <c r="Q8226" s="20"/>
      <c r="R8226" s="20"/>
      <c r="S8226" s="20"/>
      <c r="T8226" s="20"/>
      <c r="U8226" s="20"/>
    </row>
    <row r="8227" spans="2:21" hidden="1" outlineLevel="7">
      <c r="C8227" s="19"/>
      <c r="D8227" s="19" t="s">
        <v>411</v>
      </c>
      <c r="E8227" s="19"/>
      <c r="F8227" s="20"/>
      <c r="G8227" s="20">
        <v>1</v>
      </c>
      <c r="H8227" s="20"/>
      <c r="I8227" s="20"/>
      <c r="J8227" s="20"/>
      <c r="K8227" s="20"/>
      <c r="L8227" s="20"/>
      <c r="M8227" s="20"/>
      <c r="N8227" s="20"/>
      <c r="O8227" s="20"/>
      <c r="P8227" s="20"/>
      <c r="Q8227" s="20"/>
      <c r="R8227" s="20"/>
      <c r="S8227" s="20"/>
      <c r="T8227" s="20"/>
      <c r="U8227" s="20"/>
    </row>
    <row r="8228" spans="2:21" hidden="1" outlineLevel="7">
      <c r="C8228" s="19"/>
      <c r="D8228" s="19" t="s">
        <v>412</v>
      </c>
      <c r="E8228" s="19"/>
      <c r="F8228" s="20"/>
      <c r="G8228" s="20">
        <v>2</v>
      </c>
      <c r="H8228" s="20"/>
      <c r="I8228" s="20"/>
      <c r="J8228" s="20"/>
      <c r="K8228" s="20"/>
      <c r="L8228" s="20"/>
      <c r="M8228" s="20"/>
      <c r="N8228" s="20"/>
      <c r="O8228" s="20"/>
      <c r="P8228" s="20"/>
      <c r="Q8228" s="20"/>
      <c r="R8228" s="20"/>
      <c r="S8228" s="20"/>
      <c r="T8228" s="20"/>
      <c r="U8228" s="20"/>
    </row>
    <row r="8229" spans="2:21" hidden="1" outlineLevel="7">
      <c r="C8229" s="19"/>
      <c r="D8229" s="19" t="s">
        <v>413</v>
      </c>
      <c r="E8229" s="19"/>
      <c r="F8229" s="20"/>
      <c r="G8229" s="20">
        <v>0</v>
      </c>
      <c r="H8229" s="20"/>
      <c r="I8229" s="20"/>
      <c r="J8229" s="20"/>
      <c r="K8229" s="20"/>
      <c r="L8229" s="20"/>
      <c r="M8229" s="20"/>
      <c r="N8229" s="20"/>
      <c r="O8229" s="20"/>
      <c r="P8229" s="20"/>
      <c r="Q8229" s="20"/>
      <c r="R8229" s="20"/>
      <c r="S8229" s="20"/>
      <c r="T8229" s="20"/>
      <c r="U8229" s="20"/>
    </row>
    <row r="8230" spans="2:21" hidden="1" outlineLevel="7">
      <c r="C8230" s="19"/>
      <c r="D8230" s="19" t="s">
        <v>12</v>
      </c>
      <c r="E8230" s="19"/>
      <c r="F8230" s="20"/>
      <c r="G8230" s="20">
        <v>21</v>
      </c>
      <c r="H8230" s="20"/>
      <c r="I8230" s="20"/>
      <c r="J8230" s="20"/>
      <c r="K8230" s="20"/>
      <c r="L8230" s="20"/>
      <c r="M8230" s="20"/>
      <c r="N8230" s="20"/>
      <c r="O8230" s="20"/>
      <c r="P8230" s="20"/>
      <c r="Q8230" s="20"/>
      <c r="R8230" s="20"/>
      <c r="S8230" s="20"/>
      <c r="T8230" s="20"/>
      <c r="U8230" s="20"/>
    </row>
    <row r="8231" spans="2:21" hidden="1" outlineLevel="7">
      <c r="C8231" s="18"/>
      <c r="D8231" s="18" t="s">
        <v>13</v>
      </c>
      <c r="E8231" s="18"/>
      <c r="F8231" s="31"/>
      <c r="G8231" s="31">
        <v>16</v>
      </c>
      <c r="H8231" s="21"/>
      <c r="I8231" s="21"/>
      <c r="J8231" s="21"/>
      <c r="K8231" s="21"/>
      <c r="L8231" s="21"/>
      <c r="M8231" s="21"/>
      <c r="N8231" s="21"/>
      <c r="O8231" s="21"/>
      <c r="P8231" s="21"/>
      <c r="Q8231" s="21"/>
      <c r="R8231" s="21"/>
      <c r="S8231" s="21"/>
      <c r="T8231" s="21"/>
      <c r="U8231" s="21"/>
    </row>
    <row r="8232" spans="2:21" hidden="1" outlineLevel="7">
      <c r="K8232" s="3"/>
      <c r="L8232" s="3"/>
      <c r="M8232" s="3"/>
      <c r="N8232" s="3"/>
      <c r="O8232" s="3"/>
      <c r="P8232" s="3"/>
      <c r="Q8232" s="3"/>
      <c r="R8232" s="3"/>
      <c r="S8232" s="3"/>
      <c r="T8232" s="3"/>
      <c r="U8232" s="3"/>
    </row>
    <row r="8233" spans="2:21" hidden="1" outlineLevel="7">
      <c r="C8233" s="18" t="s">
        <v>14</v>
      </c>
      <c r="D8233" s="19" t="s">
        <v>409</v>
      </c>
      <c r="E8233" s="19"/>
      <c r="F8233" s="22"/>
      <c r="G8233" s="22">
        <v>23.809523809523807</v>
      </c>
      <c r="H8233" s="22"/>
      <c r="I8233" s="22"/>
      <c r="J8233" s="22"/>
      <c r="K8233" s="22"/>
      <c r="L8233" s="22"/>
      <c r="M8233" s="22"/>
      <c r="N8233" s="22"/>
      <c r="O8233" s="22"/>
      <c r="P8233" s="22"/>
      <c r="Q8233" s="22"/>
      <c r="R8233" s="22"/>
      <c r="S8233" s="22"/>
      <c r="T8233" s="22"/>
      <c r="U8233" s="22"/>
    </row>
    <row r="8234" spans="2:21" hidden="1" outlineLevel="7">
      <c r="B8234" s="4"/>
      <c r="C8234" s="4"/>
      <c r="D8234" s="19" t="s">
        <v>410</v>
      </c>
      <c r="E8234" s="19"/>
      <c r="F8234" s="22"/>
      <c r="G8234" s="22">
        <v>61.904761904761905</v>
      </c>
      <c r="H8234" s="22"/>
      <c r="I8234" s="22"/>
      <c r="J8234" s="22"/>
      <c r="K8234" s="22"/>
      <c r="L8234" s="22"/>
      <c r="M8234" s="22"/>
      <c r="N8234" s="22"/>
      <c r="O8234" s="22"/>
      <c r="P8234" s="22"/>
      <c r="Q8234" s="22"/>
      <c r="R8234" s="22"/>
      <c r="S8234" s="22"/>
      <c r="T8234" s="22"/>
      <c r="U8234" s="22"/>
    </row>
    <row r="8235" spans="2:21" hidden="1" outlineLevel="7">
      <c r="B8235" s="4"/>
      <c r="C8235" s="4"/>
      <c r="D8235" s="19" t="s">
        <v>411</v>
      </c>
      <c r="E8235" s="19"/>
      <c r="F8235" s="22"/>
      <c r="G8235" s="22">
        <v>4.7619047619047619</v>
      </c>
      <c r="H8235" s="22"/>
      <c r="I8235" s="22"/>
      <c r="J8235" s="22"/>
      <c r="K8235" s="22"/>
      <c r="L8235" s="22"/>
      <c r="M8235" s="22"/>
      <c r="N8235" s="22"/>
      <c r="O8235" s="22"/>
      <c r="P8235" s="22"/>
      <c r="Q8235" s="22"/>
      <c r="R8235" s="22"/>
      <c r="S8235" s="22"/>
      <c r="T8235" s="22"/>
      <c r="U8235" s="22"/>
    </row>
    <row r="8236" spans="2:21" hidden="1" outlineLevel="7">
      <c r="B8236" s="4"/>
      <c r="C8236" s="4"/>
      <c r="D8236" s="19" t="s">
        <v>412</v>
      </c>
      <c r="E8236" s="19"/>
      <c r="F8236" s="22"/>
      <c r="G8236" s="22">
        <v>9.5238095238095237</v>
      </c>
      <c r="H8236" s="22"/>
      <c r="I8236" s="22"/>
      <c r="J8236" s="22"/>
      <c r="K8236" s="22"/>
      <c r="L8236" s="22"/>
      <c r="M8236" s="22"/>
      <c r="N8236" s="22"/>
      <c r="O8236" s="22"/>
      <c r="P8236" s="22"/>
      <c r="Q8236" s="22"/>
      <c r="R8236" s="22"/>
      <c r="S8236" s="22"/>
      <c r="T8236" s="22"/>
      <c r="U8236" s="22"/>
    </row>
    <row r="8237" spans="2:21" hidden="1" outlineLevel="7">
      <c r="B8237" s="4"/>
      <c r="C8237" s="4"/>
      <c r="D8237" s="19" t="s">
        <v>413</v>
      </c>
      <c r="E8237" s="19"/>
      <c r="F8237" s="22"/>
      <c r="G8237" s="22">
        <v>0</v>
      </c>
      <c r="H8237" s="22"/>
      <c r="I8237" s="22"/>
      <c r="J8237" s="22"/>
      <c r="K8237" s="22"/>
      <c r="L8237" s="22"/>
      <c r="M8237" s="22"/>
      <c r="N8237" s="22"/>
      <c r="O8237" s="22"/>
      <c r="P8237" s="22"/>
      <c r="Q8237" s="22"/>
      <c r="R8237" s="22"/>
      <c r="S8237" s="22"/>
      <c r="T8237" s="22"/>
      <c r="U8237" s="22"/>
    </row>
    <row r="8238" spans="2:21" hidden="1" outlineLevel="7">
      <c r="B8238" s="4"/>
      <c r="C8238" s="4"/>
      <c r="D8238" s="19" t="s">
        <v>12</v>
      </c>
      <c r="E8238" s="19"/>
      <c r="F8238" s="22"/>
      <c r="G8238" s="22">
        <v>100</v>
      </c>
      <c r="K8238" s="3"/>
      <c r="L8238" s="3"/>
      <c r="M8238" s="3"/>
      <c r="N8238" s="3"/>
      <c r="O8238" s="3"/>
      <c r="P8238" s="3"/>
      <c r="Q8238" s="3"/>
      <c r="R8238" s="3"/>
      <c r="S8238" s="3"/>
      <c r="T8238" s="3"/>
      <c r="U8238" s="3"/>
    </row>
    <row r="8239" spans="2:21" hidden="1" outlineLevel="7">
      <c r="B8239" s="4"/>
      <c r="C8239" s="4"/>
      <c r="D8239" s="18" t="s">
        <v>13</v>
      </c>
      <c r="E8239" s="18"/>
      <c r="F8239" s="31"/>
      <c r="G8239" s="31">
        <v>76.19047619047619</v>
      </c>
      <c r="H8239" s="21"/>
      <c r="I8239" s="21"/>
      <c r="J8239" s="21"/>
      <c r="K8239" s="21"/>
      <c r="L8239" s="21"/>
      <c r="M8239" s="21"/>
      <c r="N8239" s="21"/>
      <c r="O8239" s="21"/>
      <c r="P8239" s="21"/>
      <c r="Q8239" s="21"/>
      <c r="R8239" s="21"/>
      <c r="S8239" s="21"/>
      <c r="T8239" s="21"/>
      <c r="U8239" s="21"/>
    </row>
    <row r="8240" spans="2:21" hidden="1" outlineLevel="6">
      <c r="K8240" s="3"/>
      <c r="L8240" s="3"/>
      <c r="M8240" s="3"/>
      <c r="N8240" s="3"/>
      <c r="O8240" s="3"/>
      <c r="P8240" s="3"/>
      <c r="Q8240" s="3"/>
      <c r="R8240" s="3"/>
      <c r="S8240" s="3"/>
      <c r="T8240" s="3"/>
      <c r="U8240" s="3"/>
    </row>
    <row r="8241" spans="1:21" ht="33" hidden="1" customHeight="1" outlineLevel="6">
      <c r="A8241" s="16">
        <v>373</v>
      </c>
      <c r="B8241" s="46" t="s">
        <v>448</v>
      </c>
      <c r="C8241" s="46"/>
      <c r="D8241" s="46"/>
      <c r="E8241" s="17"/>
      <c r="K8241" s="3"/>
      <c r="L8241" s="3"/>
      <c r="M8241" s="3"/>
      <c r="N8241" s="3"/>
      <c r="O8241" s="3"/>
      <c r="P8241" s="3"/>
      <c r="Q8241" s="3"/>
      <c r="R8241" s="3"/>
      <c r="S8241" s="3"/>
      <c r="T8241" s="3"/>
      <c r="U8241" s="3"/>
    </row>
    <row r="8242" spans="1:21" hidden="1" outlineLevel="7">
      <c r="B8242" s="17"/>
      <c r="C8242" s="17"/>
      <c r="D8242" s="17"/>
      <c r="E8242" s="17"/>
      <c r="F8242" s="7">
        <v>41244</v>
      </c>
      <c r="G8242" s="7">
        <v>41334</v>
      </c>
      <c r="H8242" s="7">
        <v>41426</v>
      </c>
      <c r="I8242" s="7">
        <v>41518</v>
      </c>
      <c r="J8242" s="7">
        <v>41609</v>
      </c>
      <c r="K8242" s="7">
        <v>41699</v>
      </c>
      <c r="L8242" s="7">
        <v>41791</v>
      </c>
      <c r="M8242" s="7">
        <v>41883</v>
      </c>
      <c r="N8242" s="7">
        <v>41974</v>
      </c>
      <c r="O8242" s="7"/>
      <c r="P8242" s="7"/>
      <c r="Q8242" s="7"/>
      <c r="R8242" s="7"/>
      <c r="S8242" s="7"/>
      <c r="T8242" s="7"/>
      <c r="U8242" s="7"/>
    </row>
    <row r="8243" spans="1:21" hidden="1" outlineLevel="7">
      <c r="C8243" s="18" t="s">
        <v>6</v>
      </c>
      <c r="D8243" s="19" t="s">
        <v>437</v>
      </c>
      <c r="E8243" s="19"/>
      <c r="F8243" s="20"/>
      <c r="G8243" s="20">
        <v>5</v>
      </c>
      <c r="K8243" s="3"/>
      <c r="L8243" s="3"/>
      <c r="M8243" s="3"/>
      <c r="N8243" s="3"/>
      <c r="O8243" s="3"/>
      <c r="P8243" s="3"/>
      <c r="Q8243" s="3"/>
      <c r="R8243" s="3"/>
      <c r="S8243" s="3"/>
      <c r="T8243" s="3"/>
      <c r="U8243" s="3"/>
    </row>
    <row r="8244" spans="1:21" hidden="1" outlineLevel="7">
      <c r="C8244" s="19"/>
      <c r="D8244" s="19" t="s">
        <v>438</v>
      </c>
      <c r="E8244" s="19"/>
      <c r="F8244" s="20"/>
      <c r="G8244" s="20">
        <v>14</v>
      </c>
      <c r="K8244" s="3"/>
      <c r="L8244" s="3"/>
      <c r="M8244" s="3"/>
      <c r="N8244" s="3"/>
      <c r="O8244" s="3"/>
      <c r="P8244" s="3"/>
      <c r="Q8244" s="3"/>
      <c r="R8244" s="3"/>
      <c r="S8244" s="3"/>
      <c r="T8244" s="3"/>
      <c r="U8244" s="3"/>
    </row>
    <row r="8245" spans="1:21" hidden="1" outlineLevel="7">
      <c r="C8245" s="19"/>
      <c r="D8245" s="19" t="s">
        <v>411</v>
      </c>
      <c r="E8245" s="19"/>
      <c r="F8245" s="20"/>
      <c r="G8245" s="20">
        <v>2</v>
      </c>
      <c r="K8245" s="3"/>
      <c r="L8245" s="3"/>
      <c r="M8245" s="3"/>
      <c r="N8245" s="3"/>
      <c r="O8245" s="3"/>
      <c r="P8245" s="3"/>
      <c r="Q8245" s="3"/>
      <c r="R8245" s="3"/>
      <c r="S8245" s="3"/>
      <c r="T8245" s="3"/>
      <c r="U8245" s="3"/>
    </row>
    <row r="8246" spans="1:21" hidden="1" outlineLevel="7">
      <c r="C8246" s="19"/>
      <c r="D8246" s="19" t="s">
        <v>439</v>
      </c>
      <c r="E8246" s="19"/>
      <c r="F8246" s="20"/>
      <c r="G8246" s="20">
        <v>0</v>
      </c>
      <c r="K8246" s="3"/>
      <c r="L8246" s="3"/>
      <c r="M8246" s="3"/>
      <c r="N8246" s="3"/>
      <c r="O8246" s="3"/>
      <c r="P8246" s="3"/>
      <c r="Q8246" s="3"/>
      <c r="R8246" s="3"/>
      <c r="S8246" s="3"/>
      <c r="T8246" s="3"/>
      <c r="U8246" s="3"/>
    </row>
    <row r="8247" spans="1:21" hidden="1" outlineLevel="7">
      <c r="C8247" s="19"/>
      <c r="D8247" s="19" t="s">
        <v>440</v>
      </c>
      <c r="E8247" s="19"/>
      <c r="F8247" s="20"/>
      <c r="G8247" s="20">
        <v>0</v>
      </c>
      <c r="K8247" s="3"/>
      <c r="L8247" s="3"/>
      <c r="M8247" s="3"/>
      <c r="N8247" s="3"/>
      <c r="O8247" s="3"/>
      <c r="P8247" s="3"/>
      <c r="Q8247" s="3"/>
      <c r="R8247" s="3"/>
      <c r="S8247" s="3"/>
      <c r="T8247" s="3"/>
      <c r="U8247" s="3"/>
    </row>
    <row r="8248" spans="1:21" hidden="1" outlineLevel="7">
      <c r="C8248" s="19"/>
      <c r="D8248" s="19" t="s">
        <v>12</v>
      </c>
      <c r="E8248" s="19"/>
      <c r="F8248" s="20"/>
      <c r="G8248" s="20">
        <v>21</v>
      </c>
      <c r="K8248" s="3"/>
      <c r="L8248" s="3"/>
      <c r="M8248" s="3"/>
      <c r="N8248" s="3"/>
      <c r="O8248" s="3"/>
      <c r="P8248" s="3"/>
      <c r="Q8248" s="3"/>
      <c r="R8248" s="3"/>
      <c r="S8248" s="3"/>
      <c r="T8248" s="3"/>
      <c r="U8248" s="3"/>
    </row>
    <row r="8249" spans="1:21" hidden="1" outlineLevel="7">
      <c r="C8249" s="18"/>
      <c r="D8249" s="18" t="s">
        <v>13</v>
      </c>
      <c r="E8249" s="18"/>
      <c r="F8249" s="31"/>
      <c r="G8249" s="31">
        <v>19</v>
      </c>
      <c r="K8249" s="3"/>
      <c r="L8249" s="3"/>
      <c r="M8249" s="3"/>
      <c r="N8249" s="3"/>
      <c r="O8249" s="3"/>
      <c r="P8249" s="3"/>
      <c r="Q8249" s="3"/>
      <c r="R8249" s="3"/>
      <c r="S8249" s="3"/>
      <c r="T8249" s="3"/>
      <c r="U8249" s="3"/>
    </row>
    <row r="8250" spans="1:21" hidden="1" outlineLevel="7">
      <c r="K8250" s="3"/>
      <c r="L8250" s="3"/>
      <c r="M8250" s="3"/>
      <c r="N8250" s="3"/>
      <c r="O8250" s="3"/>
      <c r="P8250" s="3"/>
      <c r="Q8250" s="3"/>
      <c r="R8250" s="3"/>
      <c r="S8250" s="3"/>
      <c r="T8250" s="3"/>
      <c r="U8250" s="3"/>
    </row>
    <row r="8251" spans="1:21" hidden="1" outlineLevel="7">
      <c r="C8251" s="18" t="s">
        <v>14</v>
      </c>
      <c r="D8251" s="19" t="s">
        <v>437</v>
      </c>
      <c r="E8251" s="19"/>
      <c r="F8251" s="22"/>
      <c r="G8251" s="22">
        <v>23.809523809523807</v>
      </c>
      <c r="K8251" s="3"/>
      <c r="L8251" s="3"/>
      <c r="M8251" s="3"/>
      <c r="N8251" s="3"/>
      <c r="O8251" s="3"/>
      <c r="P8251" s="3"/>
      <c r="Q8251" s="3"/>
      <c r="R8251" s="3"/>
      <c r="S8251" s="3"/>
      <c r="T8251" s="3"/>
      <c r="U8251" s="3"/>
    </row>
    <row r="8252" spans="1:21" hidden="1" outlineLevel="7">
      <c r="B8252" s="4"/>
      <c r="C8252" s="4"/>
      <c r="D8252" s="19" t="s">
        <v>438</v>
      </c>
      <c r="E8252" s="19"/>
      <c r="F8252" s="22"/>
      <c r="G8252" s="22">
        <v>66.666666666666657</v>
      </c>
      <c r="K8252" s="3"/>
      <c r="L8252" s="3"/>
      <c r="M8252" s="3"/>
      <c r="N8252" s="3"/>
      <c r="O8252" s="3"/>
      <c r="P8252" s="3"/>
      <c r="Q8252" s="3"/>
      <c r="R8252" s="3"/>
      <c r="S8252" s="3"/>
      <c r="T8252" s="3"/>
      <c r="U8252" s="3"/>
    </row>
    <row r="8253" spans="1:21" hidden="1" outlineLevel="7">
      <c r="B8253" s="4"/>
      <c r="C8253" s="4"/>
      <c r="D8253" s="19" t="s">
        <v>411</v>
      </c>
      <c r="E8253" s="19"/>
      <c r="F8253" s="22"/>
      <c r="G8253" s="22">
        <v>9.5238095238095237</v>
      </c>
      <c r="K8253" s="3"/>
      <c r="L8253" s="3"/>
      <c r="M8253" s="3"/>
      <c r="N8253" s="3"/>
      <c r="O8253" s="3"/>
      <c r="P8253" s="3"/>
      <c r="Q8253" s="3"/>
      <c r="R8253" s="3"/>
      <c r="S8253" s="3"/>
      <c r="T8253" s="3"/>
      <c r="U8253" s="3"/>
    </row>
    <row r="8254" spans="1:21" hidden="1" outlineLevel="7">
      <c r="B8254" s="4"/>
      <c r="C8254" s="4"/>
      <c r="D8254" s="19" t="s">
        <v>439</v>
      </c>
      <c r="E8254" s="19"/>
      <c r="F8254" s="22"/>
      <c r="G8254" s="22">
        <v>0</v>
      </c>
      <c r="K8254" s="3"/>
      <c r="L8254" s="3"/>
      <c r="M8254" s="3"/>
      <c r="N8254" s="3"/>
      <c r="O8254" s="3"/>
      <c r="P8254" s="3"/>
      <c r="Q8254" s="3"/>
      <c r="R8254" s="3"/>
      <c r="S8254" s="3"/>
      <c r="T8254" s="3"/>
      <c r="U8254" s="3"/>
    </row>
    <row r="8255" spans="1:21" hidden="1" outlineLevel="7">
      <c r="B8255" s="4"/>
      <c r="C8255" s="4"/>
      <c r="D8255" s="19" t="s">
        <v>440</v>
      </c>
      <c r="E8255" s="19"/>
      <c r="F8255" s="22"/>
      <c r="G8255" s="22">
        <v>0</v>
      </c>
      <c r="K8255" s="3"/>
      <c r="L8255" s="3"/>
      <c r="M8255" s="3"/>
      <c r="N8255" s="3"/>
      <c r="O8255" s="3"/>
      <c r="P8255" s="3"/>
      <c r="Q8255" s="3"/>
      <c r="R8255" s="3"/>
      <c r="S8255" s="3"/>
      <c r="T8255" s="3"/>
      <c r="U8255" s="3"/>
    </row>
    <row r="8256" spans="1:21" hidden="1" outlineLevel="7">
      <c r="B8256" s="4"/>
      <c r="C8256" s="4"/>
      <c r="D8256" s="19" t="s">
        <v>12</v>
      </c>
      <c r="E8256" s="19"/>
      <c r="F8256" s="22"/>
      <c r="G8256" s="22">
        <v>100</v>
      </c>
      <c r="K8256" s="3"/>
      <c r="L8256" s="3"/>
      <c r="M8256" s="3"/>
      <c r="N8256" s="3"/>
      <c r="O8256" s="3"/>
      <c r="P8256" s="3"/>
      <c r="Q8256" s="3"/>
      <c r="R8256" s="3"/>
      <c r="S8256" s="3"/>
      <c r="T8256" s="3"/>
      <c r="U8256" s="3"/>
    </row>
    <row r="8257" spans="1:21" hidden="1" outlineLevel="7">
      <c r="B8257" s="4"/>
      <c r="C8257" s="4"/>
      <c r="D8257" s="18" t="s">
        <v>13</v>
      </c>
      <c r="E8257" s="18"/>
      <c r="F8257" s="31"/>
      <c r="G8257" s="31">
        <v>90.476190476190467</v>
      </c>
      <c r="K8257" s="3"/>
      <c r="L8257" s="3"/>
      <c r="M8257" s="3"/>
      <c r="N8257" s="3"/>
      <c r="O8257" s="3"/>
      <c r="P8257" s="3"/>
      <c r="Q8257" s="3"/>
      <c r="R8257" s="3"/>
      <c r="S8257" s="3"/>
      <c r="T8257" s="3"/>
      <c r="U8257" s="3"/>
    </row>
    <row r="8258" spans="1:21" hidden="1" outlineLevel="6">
      <c r="K8258" s="3"/>
      <c r="L8258" s="3"/>
      <c r="M8258" s="3"/>
      <c r="N8258" s="3"/>
      <c r="O8258" s="3"/>
      <c r="P8258" s="3"/>
      <c r="Q8258" s="3"/>
      <c r="R8258" s="3"/>
      <c r="S8258" s="3"/>
      <c r="T8258" s="3"/>
      <c r="U8258" s="3"/>
    </row>
    <row r="8259" spans="1:21" hidden="1" outlineLevel="5" collapsed="1">
      <c r="B8259" s="25"/>
      <c r="C8259" s="25"/>
      <c r="D8259" s="25"/>
      <c r="E8259" s="25"/>
      <c r="F8259" s="20"/>
      <c r="G8259" s="20"/>
      <c r="H8259" s="20"/>
      <c r="I8259" s="20"/>
      <c r="J8259" s="20"/>
      <c r="K8259" s="20"/>
      <c r="L8259" s="20"/>
      <c r="M8259" s="20"/>
      <c r="N8259" s="20"/>
      <c r="O8259" s="20"/>
      <c r="P8259" s="20"/>
      <c r="Q8259" s="20"/>
      <c r="R8259" s="20"/>
      <c r="S8259" s="20"/>
      <c r="T8259" s="20"/>
      <c r="U8259" s="20"/>
    </row>
    <row r="8260" spans="1:21" ht="12.75" hidden="1" outlineLevel="5">
      <c r="B8260" s="14" t="s">
        <v>180</v>
      </c>
      <c r="C8260" s="15"/>
      <c r="K8260" s="3"/>
      <c r="L8260" s="3"/>
      <c r="M8260" s="3"/>
      <c r="N8260" s="3"/>
      <c r="O8260" s="3"/>
      <c r="P8260" s="3"/>
      <c r="Q8260" s="3"/>
      <c r="R8260" s="3"/>
      <c r="S8260" s="3"/>
      <c r="T8260" s="3"/>
      <c r="U8260" s="3"/>
    </row>
    <row r="8261" spans="1:21" hidden="1" outlineLevel="6">
      <c r="K8261" s="3"/>
      <c r="L8261" s="3"/>
      <c r="M8261" s="3"/>
      <c r="N8261" s="3"/>
      <c r="O8261" s="3"/>
      <c r="P8261" s="3"/>
      <c r="Q8261" s="3"/>
      <c r="R8261" s="3"/>
      <c r="S8261" s="3"/>
      <c r="T8261" s="3"/>
      <c r="U8261" s="3"/>
    </row>
    <row r="8262" spans="1:21" ht="33" hidden="1" customHeight="1" outlineLevel="6">
      <c r="A8262" s="16">
        <v>374</v>
      </c>
      <c r="B8262" s="46" t="s">
        <v>449</v>
      </c>
      <c r="C8262" s="46"/>
      <c r="D8262" s="46"/>
      <c r="E8262" s="17"/>
      <c r="K8262" s="3"/>
      <c r="L8262" s="3"/>
      <c r="M8262" s="3"/>
      <c r="N8262" s="3"/>
      <c r="O8262" s="3"/>
      <c r="P8262" s="3"/>
      <c r="Q8262" s="3"/>
      <c r="R8262" s="3"/>
      <c r="S8262" s="3"/>
      <c r="T8262" s="3"/>
      <c r="U8262" s="3"/>
    </row>
    <row r="8263" spans="1:21" hidden="1" outlineLevel="7">
      <c r="B8263" s="17"/>
      <c r="C8263" s="17"/>
      <c r="D8263" s="17"/>
      <c r="E8263" s="17"/>
      <c r="F8263" s="7">
        <v>41244</v>
      </c>
      <c r="G8263" s="7">
        <v>41334</v>
      </c>
      <c r="H8263" s="7">
        <v>41426</v>
      </c>
      <c r="I8263" s="7">
        <v>41518</v>
      </c>
      <c r="J8263" s="7">
        <v>41609</v>
      </c>
      <c r="K8263" s="7">
        <v>41699</v>
      </c>
      <c r="L8263" s="7">
        <v>41791</v>
      </c>
      <c r="M8263" s="7">
        <v>41883</v>
      </c>
      <c r="N8263" s="7">
        <v>41974</v>
      </c>
      <c r="O8263" s="7"/>
      <c r="P8263" s="7"/>
      <c r="Q8263" s="7"/>
      <c r="R8263" s="7"/>
      <c r="S8263" s="7"/>
      <c r="T8263" s="7"/>
      <c r="U8263" s="7"/>
    </row>
    <row r="8264" spans="1:21" hidden="1" outlineLevel="7">
      <c r="C8264" s="18" t="s">
        <v>6</v>
      </c>
      <c r="D8264" s="19" t="s">
        <v>409</v>
      </c>
      <c r="E8264" s="19"/>
      <c r="F8264" s="20"/>
      <c r="G8264" s="20">
        <v>6</v>
      </c>
      <c r="H8264" s="20"/>
      <c r="I8264" s="20"/>
      <c r="J8264" s="20"/>
      <c r="K8264" s="20"/>
      <c r="L8264" s="20"/>
      <c r="M8264" s="20"/>
      <c r="N8264" s="20"/>
      <c r="O8264" s="20"/>
      <c r="P8264" s="20"/>
      <c r="Q8264" s="20"/>
      <c r="R8264" s="20"/>
      <c r="S8264" s="20"/>
      <c r="T8264" s="20"/>
      <c r="U8264" s="20"/>
    </row>
    <row r="8265" spans="1:21" hidden="1" outlineLevel="7">
      <c r="C8265" s="19"/>
      <c r="D8265" s="19" t="s">
        <v>410</v>
      </c>
      <c r="E8265" s="19"/>
      <c r="F8265" s="20"/>
      <c r="G8265" s="20">
        <v>8</v>
      </c>
      <c r="H8265" s="20"/>
      <c r="I8265" s="20"/>
      <c r="J8265" s="20"/>
      <c r="K8265" s="20"/>
      <c r="L8265" s="20"/>
      <c r="M8265" s="20"/>
      <c r="N8265" s="20"/>
      <c r="O8265" s="20"/>
      <c r="P8265" s="20"/>
      <c r="Q8265" s="20"/>
      <c r="R8265" s="20"/>
      <c r="S8265" s="20"/>
      <c r="T8265" s="20"/>
      <c r="U8265" s="20"/>
    </row>
    <row r="8266" spans="1:21" hidden="1" outlineLevel="7">
      <c r="C8266" s="19"/>
      <c r="D8266" s="19" t="s">
        <v>411</v>
      </c>
      <c r="E8266" s="19"/>
      <c r="F8266" s="20"/>
      <c r="G8266" s="20">
        <v>2</v>
      </c>
      <c r="H8266" s="20"/>
      <c r="I8266" s="20"/>
      <c r="J8266" s="20"/>
      <c r="K8266" s="20"/>
      <c r="L8266" s="20"/>
      <c r="M8266" s="20"/>
      <c r="N8266" s="20"/>
      <c r="O8266" s="20"/>
      <c r="P8266" s="20"/>
      <c r="Q8266" s="20"/>
      <c r="R8266" s="20"/>
      <c r="S8266" s="20"/>
      <c r="T8266" s="20"/>
      <c r="U8266" s="20"/>
    </row>
    <row r="8267" spans="1:21" hidden="1" outlineLevel="7">
      <c r="C8267" s="19"/>
      <c r="D8267" s="19" t="s">
        <v>412</v>
      </c>
      <c r="E8267" s="19"/>
      <c r="F8267" s="20"/>
      <c r="G8267" s="20">
        <v>1</v>
      </c>
      <c r="H8267" s="20"/>
      <c r="I8267" s="20"/>
      <c r="J8267" s="20"/>
      <c r="K8267" s="20"/>
      <c r="L8267" s="20"/>
      <c r="M8267" s="20"/>
      <c r="N8267" s="20"/>
      <c r="O8267" s="20"/>
      <c r="P8267" s="20"/>
      <c r="Q8267" s="20"/>
      <c r="R8267" s="20"/>
      <c r="S8267" s="20"/>
      <c r="T8267" s="20"/>
      <c r="U8267" s="20"/>
    </row>
    <row r="8268" spans="1:21" hidden="1" outlineLevel="7">
      <c r="C8268" s="19"/>
      <c r="D8268" s="19" t="s">
        <v>413</v>
      </c>
      <c r="E8268" s="19"/>
      <c r="F8268" s="20"/>
      <c r="G8268" s="20">
        <v>0</v>
      </c>
      <c r="H8268" s="20"/>
      <c r="I8268" s="20"/>
      <c r="J8268" s="20"/>
      <c r="K8268" s="20"/>
      <c r="L8268" s="20"/>
      <c r="M8268" s="20"/>
      <c r="N8268" s="20"/>
      <c r="O8268" s="20"/>
      <c r="P8268" s="20"/>
      <c r="Q8268" s="20"/>
      <c r="R8268" s="20"/>
      <c r="S8268" s="20"/>
      <c r="T8268" s="20"/>
      <c r="U8268" s="20"/>
    </row>
    <row r="8269" spans="1:21" hidden="1" outlineLevel="7">
      <c r="C8269" s="19"/>
      <c r="D8269" s="19" t="s">
        <v>12</v>
      </c>
      <c r="E8269" s="19"/>
      <c r="F8269" s="20"/>
      <c r="G8269" s="20">
        <v>17</v>
      </c>
      <c r="H8269" s="20"/>
      <c r="I8269" s="20"/>
      <c r="J8269" s="20"/>
      <c r="K8269" s="20"/>
      <c r="L8269" s="20"/>
      <c r="M8269" s="20"/>
      <c r="N8269" s="20"/>
      <c r="O8269" s="20"/>
      <c r="P8269" s="20"/>
      <c r="Q8269" s="20"/>
      <c r="R8269" s="20"/>
      <c r="S8269" s="20"/>
      <c r="T8269" s="20"/>
      <c r="U8269" s="20"/>
    </row>
    <row r="8270" spans="1:21" hidden="1" outlineLevel="7">
      <c r="C8270" s="18"/>
      <c r="D8270" s="18" t="s">
        <v>13</v>
      </c>
      <c r="E8270" s="18"/>
      <c r="F8270" s="31"/>
      <c r="G8270" s="31">
        <v>13</v>
      </c>
      <c r="H8270" s="21"/>
      <c r="I8270" s="21"/>
      <c r="J8270" s="21"/>
      <c r="K8270" s="21"/>
      <c r="L8270" s="21"/>
      <c r="M8270" s="21"/>
      <c r="N8270" s="21"/>
      <c r="O8270" s="21"/>
      <c r="P8270" s="21"/>
      <c r="Q8270" s="21"/>
      <c r="R8270" s="21"/>
      <c r="S8270" s="21"/>
      <c r="T8270" s="21"/>
      <c r="U8270" s="21"/>
    </row>
    <row r="8271" spans="1:21" hidden="1" outlineLevel="7">
      <c r="K8271" s="3"/>
      <c r="L8271" s="3"/>
      <c r="M8271" s="3"/>
      <c r="N8271" s="3"/>
      <c r="O8271" s="3"/>
      <c r="P8271" s="3"/>
      <c r="Q8271" s="3"/>
      <c r="R8271" s="3"/>
      <c r="S8271" s="3"/>
      <c r="T8271" s="3"/>
      <c r="U8271" s="3"/>
    </row>
    <row r="8272" spans="1:21" hidden="1" outlineLevel="7">
      <c r="C8272" s="18" t="s">
        <v>14</v>
      </c>
      <c r="D8272" s="19" t="s">
        <v>409</v>
      </c>
      <c r="E8272" s="19"/>
      <c r="F8272" s="22"/>
      <c r="G8272" s="22">
        <v>35.294117647058826</v>
      </c>
      <c r="H8272" s="22"/>
      <c r="I8272" s="22"/>
      <c r="J8272" s="22"/>
      <c r="K8272" s="22"/>
      <c r="L8272" s="22"/>
      <c r="M8272" s="22"/>
      <c r="N8272" s="22"/>
      <c r="O8272" s="22"/>
      <c r="P8272" s="22"/>
      <c r="Q8272" s="22"/>
      <c r="R8272" s="22"/>
      <c r="S8272" s="22"/>
      <c r="T8272" s="22"/>
      <c r="U8272" s="22"/>
    </row>
    <row r="8273" spans="1:21" hidden="1" outlineLevel="7">
      <c r="B8273" s="4"/>
      <c r="C8273" s="4"/>
      <c r="D8273" s="19" t="s">
        <v>410</v>
      </c>
      <c r="E8273" s="19"/>
      <c r="F8273" s="22"/>
      <c r="G8273" s="22">
        <v>47.058823529411761</v>
      </c>
      <c r="H8273" s="22"/>
      <c r="I8273" s="22"/>
      <c r="J8273" s="22"/>
      <c r="K8273" s="22"/>
      <c r="L8273" s="22"/>
      <c r="M8273" s="22"/>
      <c r="N8273" s="22"/>
      <c r="O8273" s="22"/>
      <c r="P8273" s="22"/>
      <c r="Q8273" s="22"/>
      <c r="R8273" s="22"/>
      <c r="S8273" s="22"/>
      <c r="T8273" s="22"/>
      <c r="U8273" s="22"/>
    </row>
    <row r="8274" spans="1:21" hidden="1" outlineLevel="7">
      <c r="B8274" s="4"/>
      <c r="C8274" s="4"/>
      <c r="D8274" s="19" t="s">
        <v>411</v>
      </c>
      <c r="E8274" s="19"/>
      <c r="F8274" s="22"/>
      <c r="G8274" s="22">
        <v>11.76470588235294</v>
      </c>
      <c r="H8274" s="22"/>
      <c r="I8274" s="22"/>
      <c r="J8274" s="22"/>
      <c r="K8274" s="22"/>
      <c r="L8274" s="22"/>
      <c r="M8274" s="22"/>
      <c r="N8274" s="22"/>
      <c r="O8274" s="22"/>
      <c r="P8274" s="22"/>
      <c r="Q8274" s="22"/>
      <c r="R8274" s="22"/>
      <c r="S8274" s="22"/>
      <c r="T8274" s="22"/>
      <c r="U8274" s="22"/>
    </row>
    <row r="8275" spans="1:21" hidden="1" outlineLevel="7">
      <c r="B8275" s="4"/>
      <c r="C8275" s="4"/>
      <c r="D8275" s="19" t="s">
        <v>412</v>
      </c>
      <c r="E8275" s="19"/>
      <c r="F8275" s="22"/>
      <c r="G8275" s="22">
        <v>5.8823529411764701</v>
      </c>
      <c r="H8275" s="22"/>
      <c r="I8275" s="22"/>
      <c r="J8275" s="22"/>
      <c r="K8275" s="22"/>
      <c r="L8275" s="22"/>
      <c r="M8275" s="22"/>
      <c r="N8275" s="22"/>
      <c r="O8275" s="22"/>
      <c r="P8275" s="22"/>
      <c r="Q8275" s="22"/>
      <c r="R8275" s="22"/>
      <c r="S8275" s="22"/>
      <c r="T8275" s="22"/>
      <c r="U8275" s="22"/>
    </row>
    <row r="8276" spans="1:21" hidden="1" outlineLevel="7">
      <c r="B8276" s="4"/>
      <c r="C8276" s="4"/>
      <c r="D8276" s="19" t="s">
        <v>413</v>
      </c>
      <c r="E8276" s="19"/>
      <c r="F8276" s="22"/>
      <c r="G8276" s="22">
        <v>0</v>
      </c>
      <c r="H8276" s="22"/>
      <c r="I8276" s="22"/>
      <c r="J8276" s="22"/>
      <c r="K8276" s="22"/>
      <c r="L8276" s="22"/>
      <c r="M8276" s="22"/>
      <c r="N8276" s="22"/>
      <c r="O8276" s="22"/>
      <c r="P8276" s="22"/>
      <c r="Q8276" s="22"/>
      <c r="R8276" s="22"/>
      <c r="S8276" s="22"/>
      <c r="T8276" s="22"/>
      <c r="U8276" s="22"/>
    </row>
    <row r="8277" spans="1:21" hidden="1" outlineLevel="7">
      <c r="B8277" s="4"/>
      <c r="C8277" s="4"/>
      <c r="D8277" s="19" t="s">
        <v>12</v>
      </c>
      <c r="E8277" s="19"/>
      <c r="F8277" s="22"/>
      <c r="G8277" s="22">
        <v>100</v>
      </c>
      <c r="K8277" s="3"/>
      <c r="L8277" s="3"/>
      <c r="M8277" s="3"/>
      <c r="N8277" s="3"/>
      <c r="O8277" s="3"/>
      <c r="P8277" s="3"/>
      <c r="Q8277" s="3"/>
      <c r="R8277" s="3"/>
      <c r="S8277" s="3"/>
      <c r="T8277" s="3"/>
      <c r="U8277" s="3"/>
    </row>
    <row r="8278" spans="1:21" hidden="1" outlineLevel="7">
      <c r="B8278" s="4"/>
      <c r="C8278" s="4"/>
      <c r="D8278" s="18" t="s">
        <v>13</v>
      </c>
      <c r="E8278" s="18"/>
      <c r="F8278" s="31"/>
      <c r="G8278" s="31">
        <v>76.470588235294116</v>
      </c>
      <c r="H8278" s="21"/>
      <c r="I8278" s="21"/>
      <c r="J8278" s="21"/>
      <c r="K8278" s="21"/>
      <c r="L8278" s="21"/>
      <c r="M8278" s="21"/>
      <c r="N8278" s="21"/>
      <c r="O8278" s="21"/>
      <c r="P8278" s="21"/>
      <c r="Q8278" s="21"/>
      <c r="R8278" s="21"/>
      <c r="S8278" s="21"/>
      <c r="T8278" s="21"/>
      <c r="U8278" s="21"/>
    </row>
    <row r="8279" spans="1:21" hidden="1" outlineLevel="6">
      <c r="K8279" s="3"/>
      <c r="L8279" s="3"/>
      <c r="M8279" s="3"/>
      <c r="N8279" s="3"/>
      <c r="O8279" s="3"/>
      <c r="P8279" s="3"/>
      <c r="Q8279" s="3"/>
      <c r="R8279" s="3"/>
      <c r="S8279" s="3"/>
      <c r="T8279" s="3"/>
      <c r="U8279" s="3"/>
    </row>
    <row r="8280" spans="1:21" ht="33" hidden="1" customHeight="1" outlineLevel="6">
      <c r="A8280" s="16">
        <v>375</v>
      </c>
      <c r="B8280" s="46" t="s">
        <v>450</v>
      </c>
      <c r="C8280" s="46"/>
      <c r="D8280" s="46"/>
      <c r="E8280" s="17"/>
      <c r="K8280" s="3"/>
      <c r="L8280" s="3"/>
      <c r="M8280" s="3"/>
      <c r="N8280" s="3"/>
      <c r="O8280" s="3"/>
      <c r="P8280" s="3"/>
      <c r="Q8280" s="3"/>
      <c r="R8280" s="3"/>
      <c r="S8280" s="3"/>
      <c r="T8280" s="3"/>
      <c r="U8280" s="3"/>
    </row>
    <row r="8281" spans="1:21" hidden="1" outlineLevel="7">
      <c r="B8281" s="17"/>
      <c r="C8281" s="17"/>
      <c r="D8281" s="17"/>
      <c r="E8281" s="17"/>
      <c r="F8281" s="7">
        <v>41244</v>
      </c>
      <c r="G8281" s="7">
        <v>41334</v>
      </c>
      <c r="H8281" s="7">
        <v>41426</v>
      </c>
      <c r="I8281" s="7">
        <v>41518</v>
      </c>
      <c r="J8281" s="7">
        <v>41609</v>
      </c>
      <c r="K8281" s="7">
        <v>41699</v>
      </c>
      <c r="L8281" s="7">
        <v>41791</v>
      </c>
      <c r="M8281" s="7">
        <v>41883</v>
      </c>
      <c r="N8281" s="7">
        <v>41974</v>
      </c>
      <c r="O8281" s="7"/>
      <c r="P8281" s="7"/>
      <c r="Q8281" s="7"/>
      <c r="R8281" s="7"/>
      <c r="S8281" s="7"/>
      <c r="T8281" s="7"/>
      <c r="U8281" s="7"/>
    </row>
    <row r="8282" spans="1:21" hidden="1" outlineLevel="7">
      <c r="C8282" s="18" t="s">
        <v>6</v>
      </c>
      <c r="D8282" s="19" t="s">
        <v>437</v>
      </c>
      <c r="E8282" s="19"/>
      <c r="F8282" s="20"/>
      <c r="G8282" s="20">
        <v>7</v>
      </c>
      <c r="K8282" s="3"/>
      <c r="L8282" s="3"/>
      <c r="M8282" s="3"/>
      <c r="N8282" s="3"/>
      <c r="O8282" s="3"/>
      <c r="P8282" s="3"/>
      <c r="Q8282" s="3"/>
      <c r="R8282" s="3"/>
      <c r="S8282" s="3"/>
      <c r="T8282" s="3"/>
      <c r="U8282" s="3"/>
    </row>
    <row r="8283" spans="1:21" hidden="1" outlineLevel="7">
      <c r="C8283" s="19"/>
      <c r="D8283" s="19" t="s">
        <v>438</v>
      </c>
      <c r="E8283" s="19"/>
      <c r="F8283" s="20"/>
      <c r="G8283" s="20">
        <v>10</v>
      </c>
      <c r="K8283" s="3"/>
      <c r="L8283" s="3"/>
      <c r="M8283" s="3"/>
      <c r="N8283" s="3"/>
      <c r="O8283" s="3"/>
      <c r="P8283" s="3"/>
      <c r="Q8283" s="3"/>
      <c r="R8283" s="3"/>
      <c r="S8283" s="3"/>
      <c r="T8283" s="3"/>
      <c r="U8283" s="3"/>
    </row>
    <row r="8284" spans="1:21" hidden="1" outlineLevel="7">
      <c r="C8284" s="19"/>
      <c r="D8284" s="19" t="s">
        <v>411</v>
      </c>
      <c r="E8284" s="19"/>
      <c r="F8284" s="20"/>
      <c r="G8284" s="20">
        <v>1</v>
      </c>
      <c r="K8284" s="3"/>
      <c r="L8284" s="3"/>
      <c r="M8284" s="3"/>
      <c r="N8284" s="3"/>
      <c r="O8284" s="3"/>
      <c r="P8284" s="3"/>
      <c r="Q8284" s="3"/>
      <c r="R8284" s="3"/>
      <c r="S8284" s="3"/>
      <c r="T8284" s="3"/>
      <c r="U8284" s="3"/>
    </row>
    <row r="8285" spans="1:21" hidden="1" outlineLevel="7">
      <c r="C8285" s="19"/>
      <c r="D8285" s="19" t="s">
        <v>439</v>
      </c>
      <c r="E8285" s="19"/>
      <c r="F8285" s="20"/>
      <c r="G8285" s="20">
        <v>0</v>
      </c>
      <c r="K8285" s="3"/>
      <c r="L8285" s="3"/>
      <c r="M8285" s="3"/>
      <c r="N8285" s="3"/>
      <c r="O8285" s="3"/>
      <c r="P8285" s="3"/>
      <c r="Q8285" s="3"/>
      <c r="R8285" s="3"/>
      <c r="S8285" s="3"/>
      <c r="T8285" s="3"/>
      <c r="U8285" s="3"/>
    </row>
    <row r="8286" spans="1:21" hidden="1" outlineLevel="7">
      <c r="C8286" s="19"/>
      <c r="D8286" s="19" t="s">
        <v>440</v>
      </c>
      <c r="E8286" s="19"/>
      <c r="F8286" s="20"/>
      <c r="G8286" s="20">
        <v>0</v>
      </c>
      <c r="K8286" s="3"/>
      <c r="L8286" s="3"/>
      <c r="M8286" s="3"/>
      <c r="N8286" s="3"/>
      <c r="O8286" s="3"/>
      <c r="P8286" s="3"/>
      <c r="Q8286" s="3"/>
      <c r="R8286" s="3"/>
      <c r="S8286" s="3"/>
      <c r="T8286" s="3"/>
      <c r="U8286" s="3"/>
    </row>
    <row r="8287" spans="1:21" hidden="1" outlineLevel="7">
      <c r="C8287" s="19"/>
      <c r="D8287" s="19" t="s">
        <v>12</v>
      </c>
      <c r="E8287" s="19"/>
      <c r="F8287" s="20"/>
      <c r="G8287" s="20">
        <v>18</v>
      </c>
      <c r="K8287" s="3"/>
      <c r="L8287" s="3"/>
      <c r="M8287" s="3"/>
      <c r="N8287" s="3"/>
      <c r="O8287" s="3"/>
      <c r="P8287" s="3"/>
      <c r="Q8287" s="3"/>
      <c r="R8287" s="3"/>
      <c r="S8287" s="3"/>
      <c r="T8287" s="3"/>
      <c r="U8287" s="3"/>
    </row>
    <row r="8288" spans="1:21" hidden="1" outlineLevel="7">
      <c r="C8288" s="18"/>
      <c r="D8288" s="18" t="s">
        <v>13</v>
      </c>
      <c r="E8288" s="18"/>
      <c r="F8288" s="31"/>
      <c r="G8288" s="31">
        <v>17</v>
      </c>
      <c r="K8288" s="3"/>
      <c r="L8288" s="3"/>
      <c r="M8288" s="3"/>
      <c r="N8288" s="3"/>
      <c r="O8288" s="3"/>
      <c r="P8288" s="3"/>
      <c r="Q8288" s="3"/>
      <c r="R8288" s="3"/>
      <c r="S8288" s="3"/>
      <c r="T8288" s="3"/>
      <c r="U8288" s="3"/>
    </row>
    <row r="8289" spans="1:21" hidden="1" outlineLevel="7">
      <c r="K8289" s="3"/>
      <c r="L8289" s="3"/>
      <c r="M8289" s="3"/>
      <c r="N8289" s="3"/>
      <c r="O8289" s="3"/>
      <c r="P8289" s="3"/>
      <c r="Q8289" s="3"/>
      <c r="R8289" s="3"/>
      <c r="S8289" s="3"/>
      <c r="T8289" s="3"/>
      <c r="U8289" s="3"/>
    </row>
    <row r="8290" spans="1:21" hidden="1" outlineLevel="7">
      <c r="C8290" s="18" t="s">
        <v>14</v>
      </c>
      <c r="D8290" s="19" t="s">
        <v>437</v>
      </c>
      <c r="E8290" s="19"/>
      <c r="F8290" s="22"/>
      <c r="G8290" s="22">
        <v>38.888888888888893</v>
      </c>
      <c r="K8290" s="3"/>
      <c r="L8290" s="3"/>
      <c r="M8290" s="3"/>
      <c r="N8290" s="3"/>
      <c r="O8290" s="3"/>
      <c r="P8290" s="3"/>
      <c r="Q8290" s="3"/>
      <c r="R8290" s="3"/>
      <c r="S8290" s="3"/>
      <c r="T8290" s="3"/>
      <c r="U8290" s="3"/>
    </row>
    <row r="8291" spans="1:21" hidden="1" outlineLevel="7">
      <c r="B8291" s="4"/>
      <c r="C8291" s="4"/>
      <c r="D8291" s="19" t="s">
        <v>438</v>
      </c>
      <c r="E8291" s="19"/>
      <c r="F8291" s="22"/>
      <c r="G8291" s="22">
        <v>55.555555555555557</v>
      </c>
      <c r="K8291" s="3"/>
      <c r="L8291" s="3"/>
      <c r="M8291" s="3"/>
      <c r="N8291" s="3"/>
      <c r="O8291" s="3"/>
      <c r="P8291" s="3"/>
      <c r="Q8291" s="3"/>
      <c r="R8291" s="3"/>
      <c r="S8291" s="3"/>
      <c r="T8291" s="3"/>
      <c r="U8291" s="3"/>
    </row>
    <row r="8292" spans="1:21" hidden="1" outlineLevel="7">
      <c r="B8292" s="4"/>
      <c r="C8292" s="4"/>
      <c r="D8292" s="19" t="s">
        <v>411</v>
      </c>
      <c r="E8292" s="19"/>
      <c r="F8292" s="22"/>
      <c r="G8292" s="22">
        <v>5.5555555555555554</v>
      </c>
      <c r="K8292" s="3"/>
      <c r="L8292" s="3"/>
      <c r="M8292" s="3"/>
      <c r="N8292" s="3"/>
      <c r="O8292" s="3"/>
      <c r="P8292" s="3"/>
      <c r="Q8292" s="3"/>
      <c r="R8292" s="3"/>
      <c r="S8292" s="3"/>
      <c r="T8292" s="3"/>
      <c r="U8292" s="3"/>
    </row>
    <row r="8293" spans="1:21" hidden="1" outlineLevel="7">
      <c r="B8293" s="4"/>
      <c r="C8293" s="4"/>
      <c r="D8293" s="19" t="s">
        <v>439</v>
      </c>
      <c r="E8293" s="19"/>
      <c r="F8293" s="22"/>
      <c r="G8293" s="22">
        <v>0</v>
      </c>
      <c r="K8293" s="3"/>
      <c r="L8293" s="3"/>
      <c r="M8293" s="3"/>
      <c r="N8293" s="3"/>
      <c r="O8293" s="3"/>
      <c r="P8293" s="3"/>
      <c r="Q8293" s="3"/>
      <c r="R8293" s="3"/>
      <c r="S8293" s="3"/>
      <c r="T8293" s="3"/>
      <c r="U8293" s="3"/>
    </row>
    <row r="8294" spans="1:21" hidden="1" outlineLevel="7">
      <c r="B8294" s="4"/>
      <c r="C8294" s="4"/>
      <c r="D8294" s="19" t="s">
        <v>440</v>
      </c>
      <c r="E8294" s="19"/>
      <c r="F8294" s="22"/>
      <c r="G8294" s="22">
        <v>0</v>
      </c>
      <c r="K8294" s="3"/>
      <c r="L8294" s="3"/>
      <c r="M8294" s="3"/>
      <c r="N8294" s="3"/>
      <c r="O8294" s="3"/>
      <c r="P8294" s="3"/>
      <c r="Q8294" s="3"/>
      <c r="R8294" s="3"/>
      <c r="S8294" s="3"/>
      <c r="T8294" s="3"/>
      <c r="U8294" s="3"/>
    </row>
    <row r="8295" spans="1:21" hidden="1" outlineLevel="7">
      <c r="B8295" s="4"/>
      <c r="C8295" s="4"/>
      <c r="D8295" s="19" t="s">
        <v>12</v>
      </c>
      <c r="E8295" s="19"/>
      <c r="F8295" s="22"/>
      <c r="G8295" s="22">
        <v>100</v>
      </c>
      <c r="K8295" s="3"/>
      <c r="L8295" s="3"/>
      <c r="M8295" s="3"/>
      <c r="N8295" s="3"/>
      <c r="O8295" s="3"/>
      <c r="P8295" s="3"/>
      <c r="Q8295" s="3"/>
      <c r="R8295" s="3"/>
      <c r="S8295" s="3"/>
      <c r="T8295" s="3"/>
      <c r="U8295" s="3"/>
    </row>
    <row r="8296" spans="1:21" hidden="1" outlineLevel="7">
      <c r="B8296" s="4"/>
      <c r="C8296" s="4"/>
      <c r="D8296" s="18" t="s">
        <v>13</v>
      </c>
      <c r="E8296" s="18"/>
      <c r="F8296" s="31"/>
      <c r="G8296" s="31">
        <v>94.444444444444457</v>
      </c>
      <c r="K8296" s="3"/>
      <c r="L8296" s="3"/>
      <c r="M8296" s="3"/>
      <c r="N8296" s="3"/>
      <c r="O8296" s="3"/>
      <c r="P8296" s="3"/>
      <c r="Q8296" s="3"/>
      <c r="R8296" s="3"/>
      <c r="S8296" s="3"/>
      <c r="T8296" s="3"/>
      <c r="U8296" s="3"/>
    </row>
    <row r="8297" spans="1:21" hidden="1" outlineLevel="6">
      <c r="K8297" s="3"/>
      <c r="L8297" s="3"/>
      <c r="M8297" s="3"/>
      <c r="N8297" s="3"/>
      <c r="O8297" s="3"/>
      <c r="P8297" s="3"/>
      <c r="Q8297" s="3"/>
      <c r="R8297" s="3"/>
      <c r="S8297" s="3"/>
      <c r="T8297" s="3"/>
      <c r="U8297" s="3"/>
    </row>
    <row r="8298" spans="1:21" hidden="1" outlineLevel="5" collapsed="1">
      <c r="B8298" s="25"/>
      <c r="C8298" s="25"/>
      <c r="D8298" s="25"/>
      <c r="E8298" s="25"/>
      <c r="F8298" s="20"/>
      <c r="G8298" s="20"/>
      <c r="H8298" s="20"/>
      <c r="I8298" s="20"/>
      <c r="J8298" s="20"/>
      <c r="K8298" s="20"/>
      <c r="L8298" s="20"/>
      <c r="M8298" s="20"/>
      <c r="N8298" s="20"/>
      <c r="O8298" s="20"/>
      <c r="P8298" s="20"/>
      <c r="Q8298" s="20"/>
      <c r="R8298" s="20"/>
      <c r="S8298" s="20"/>
      <c r="T8298" s="20"/>
      <c r="U8298" s="20"/>
    </row>
    <row r="8299" spans="1:21" ht="12.75" hidden="1" outlineLevel="5">
      <c r="B8299" s="14" t="s">
        <v>187</v>
      </c>
      <c r="C8299" s="15"/>
      <c r="K8299" s="3"/>
      <c r="L8299" s="3"/>
      <c r="M8299" s="3"/>
      <c r="N8299" s="3"/>
      <c r="O8299" s="3"/>
      <c r="P8299" s="3"/>
      <c r="Q8299" s="3"/>
      <c r="R8299" s="3"/>
      <c r="S8299" s="3"/>
      <c r="T8299" s="3"/>
      <c r="U8299" s="3"/>
    </row>
    <row r="8300" spans="1:21" hidden="1" outlineLevel="6">
      <c r="K8300" s="3"/>
      <c r="L8300" s="3"/>
      <c r="M8300" s="3"/>
      <c r="N8300" s="3"/>
      <c r="O8300" s="3"/>
      <c r="P8300" s="3"/>
      <c r="Q8300" s="3"/>
      <c r="R8300" s="3"/>
      <c r="S8300" s="3"/>
      <c r="T8300" s="3"/>
      <c r="U8300" s="3"/>
    </row>
    <row r="8301" spans="1:21" ht="45.75" hidden="1" customHeight="1" outlineLevel="6">
      <c r="A8301" s="16">
        <v>376</v>
      </c>
      <c r="B8301" s="46" t="s">
        <v>451</v>
      </c>
      <c r="C8301" s="46"/>
      <c r="D8301" s="46"/>
      <c r="E8301" s="17"/>
      <c r="K8301" s="3"/>
      <c r="L8301" s="3"/>
      <c r="M8301" s="3"/>
      <c r="N8301" s="3"/>
      <c r="O8301" s="3"/>
      <c r="P8301" s="3"/>
      <c r="Q8301" s="3"/>
      <c r="R8301" s="3"/>
      <c r="S8301" s="3"/>
      <c r="T8301" s="3"/>
      <c r="U8301" s="3"/>
    </row>
    <row r="8302" spans="1:21" hidden="1" outlineLevel="7">
      <c r="B8302" s="17"/>
      <c r="C8302" s="17"/>
      <c r="D8302" s="17"/>
      <c r="E8302" s="17"/>
      <c r="F8302" s="7">
        <v>41244</v>
      </c>
      <c r="G8302" s="7">
        <v>41334</v>
      </c>
      <c r="H8302" s="7">
        <v>41426</v>
      </c>
      <c r="I8302" s="7">
        <v>41518</v>
      </c>
      <c r="J8302" s="7">
        <v>41609</v>
      </c>
      <c r="K8302" s="7">
        <v>41699</v>
      </c>
      <c r="L8302" s="7">
        <v>41791</v>
      </c>
      <c r="M8302" s="7">
        <v>41883</v>
      </c>
      <c r="N8302" s="7">
        <v>41974</v>
      </c>
      <c r="O8302" s="7"/>
      <c r="P8302" s="7"/>
      <c r="Q8302" s="7"/>
      <c r="R8302" s="7"/>
      <c r="S8302" s="7"/>
      <c r="T8302" s="7"/>
      <c r="U8302" s="7"/>
    </row>
    <row r="8303" spans="1:21" hidden="1" outlineLevel="7">
      <c r="C8303" s="18" t="s">
        <v>6</v>
      </c>
      <c r="D8303" s="19" t="s">
        <v>409</v>
      </c>
      <c r="E8303" s="19"/>
      <c r="F8303" s="20"/>
      <c r="G8303" s="20">
        <v>3</v>
      </c>
      <c r="H8303" s="20"/>
      <c r="I8303" s="20"/>
      <c r="J8303" s="20"/>
      <c r="K8303" s="20"/>
      <c r="L8303" s="20"/>
      <c r="M8303" s="20"/>
      <c r="N8303" s="20"/>
      <c r="O8303" s="20"/>
      <c r="P8303" s="20"/>
      <c r="Q8303" s="20"/>
      <c r="R8303" s="20"/>
      <c r="S8303" s="20"/>
      <c r="T8303" s="20"/>
      <c r="U8303" s="20"/>
    </row>
    <row r="8304" spans="1:21" hidden="1" outlineLevel="7">
      <c r="C8304" s="19"/>
      <c r="D8304" s="19" t="s">
        <v>410</v>
      </c>
      <c r="E8304" s="19"/>
      <c r="F8304" s="20"/>
      <c r="G8304" s="20">
        <v>9</v>
      </c>
      <c r="H8304" s="20"/>
      <c r="I8304" s="20"/>
      <c r="J8304" s="20"/>
      <c r="K8304" s="20"/>
      <c r="L8304" s="20"/>
      <c r="M8304" s="20"/>
      <c r="N8304" s="20"/>
      <c r="O8304" s="20"/>
      <c r="P8304" s="20"/>
      <c r="Q8304" s="20"/>
      <c r="R8304" s="20"/>
      <c r="S8304" s="20"/>
      <c r="T8304" s="20"/>
      <c r="U8304" s="20"/>
    </row>
    <row r="8305" spans="1:21" hidden="1" outlineLevel="7">
      <c r="C8305" s="19"/>
      <c r="D8305" s="19" t="s">
        <v>411</v>
      </c>
      <c r="E8305" s="19"/>
      <c r="F8305" s="20"/>
      <c r="G8305" s="20">
        <v>2</v>
      </c>
      <c r="H8305" s="20"/>
      <c r="I8305" s="20"/>
      <c r="J8305" s="20"/>
      <c r="K8305" s="20"/>
      <c r="L8305" s="20"/>
      <c r="M8305" s="20"/>
      <c r="N8305" s="20"/>
      <c r="O8305" s="20"/>
      <c r="P8305" s="20"/>
      <c r="Q8305" s="20"/>
      <c r="R8305" s="20"/>
      <c r="S8305" s="20"/>
      <c r="T8305" s="20"/>
      <c r="U8305" s="20"/>
    </row>
    <row r="8306" spans="1:21" hidden="1" outlineLevel="7">
      <c r="C8306" s="19"/>
      <c r="D8306" s="19" t="s">
        <v>412</v>
      </c>
      <c r="E8306" s="19"/>
      <c r="F8306" s="20"/>
      <c r="G8306" s="20">
        <v>1</v>
      </c>
      <c r="H8306" s="20"/>
      <c r="I8306" s="20"/>
      <c r="J8306" s="20"/>
      <c r="K8306" s="20"/>
      <c r="L8306" s="20"/>
      <c r="M8306" s="20"/>
      <c r="N8306" s="20"/>
      <c r="O8306" s="20"/>
      <c r="P8306" s="20"/>
      <c r="Q8306" s="20"/>
      <c r="R8306" s="20"/>
      <c r="S8306" s="20"/>
      <c r="T8306" s="20"/>
      <c r="U8306" s="20"/>
    </row>
    <row r="8307" spans="1:21" hidden="1" outlineLevel="7">
      <c r="C8307" s="19"/>
      <c r="D8307" s="19" t="s">
        <v>413</v>
      </c>
      <c r="E8307" s="19"/>
      <c r="F8307" s="20"/>
      <c r="G8307" s="20">
        <v>0</v>
      </c>
      <c r="H8307" s="20"/>
      <c r="I8307" s="20"/>
      <c r="J8307" s="20"/>
      <c r="K8307" s="20"/>
      <c r="L8307" s="20"/>
      <c r="M8307" s="20"/>
      <c r="N8307" s="20"/>
      <c r="O8307" s="20"/>
      <c r="P8307" s="20"/>
      <c r="Q8307" s="20"/>
      <c r="R8307" s="20"/>
      <c r="S8307" s="20"/>
      <c r="T8307" s="20"/>
      <c r="U8307" s="20"/>
    </row>
    <row r="8308" spans="1:21" hidden="1" outlineLevel="7">
      <c r="C8308" s="19"/>
      <c r="D8308" s="19" t="s">
        <v>12</v>
      </c>
      <c r="E8308" s="19"/>
      <c r="F8308" s="20"/>
      <c r="G8308" s="20">
        <v>15</v>
      </c>
      <c r="H8308" s="20"/>
      <c r="I8308" s="20"/>
      <c r="J8308" s="20"/>
      <c r="K8308" s="20"/>
      <c r="L8308" s="20"/>
      <c r="M8308" s="20"/>
      <c r="N8308" s="20"/>
      <c r="O8308" s="20"/>
      <c r="P8308" s="20"/>
      <c r="Q8308" s="20"/>
      <c r="R8308" s="20"/>
      <c r="S8308" s="20"/>
      <c r="T8308" s="20"/>
      <c r="U8308" s="20"/>
    </row>
    <row r="8309" spans="1:21" hidden="1" outlineLevel="7">
      <c r="C8309" s="18"/>
      <c r="D8309" s="18" t="s">
        <v>13</v>
      </c>
      <c r="E8309" s="18"/>
      <c r="F8309" s="31"/>
      <c r="G8309" s="31">
        <v>11</v>
      </c>
      <c r="H8309" s="21"/>
      <c r="I8309" s="21"/>
      <c r="J8309" s="21"/>
      <c r="K8309" s="21"/>
      <c r="L8309" s="21"/>
      <c r="M8309" s="21"/>
      <c r="N8309" s="21"/>
      <c r="O8309" s="21"/>
      <c r="P8309" s="21"/>
      <c r="Q8309" s="21"/>
      <c r="R8309" s="21"/>
      <c r="S8309" s="21"/>
      <c r="T8309" s="21"/>
      <c r="U8309" s="21"/>
    </row>
    <row r="8310" spans="1:21" hidden="1" outlineLevel="7">
      <c r="K8310" s="3"/>
      <c r="L8310" s="3"/>
      <c r="M8310" s="3"/>
      <c r="N8310" s="3"/>
      <c r="O8310" s="3"/>
      <c r="P8310" s="3"/>
      <c r="Q8310" s="3"/>
      <c r="R8310" s="3"/>
      <c r="S8310" s="3"/>
      <c r="T8310" s="3"/>
      <c r="U8310" s="3"/>
    </row>
    <row r="8311" spans="1:21" hidden="1" outlineLevel="7">
      <c r="C8311" s="18" t="s">
        <v>14</v>
      </c>
      <c r="D8311" s="19" t="s">
        <v>409</v>
      </c>
      <c r="E8311" s="19"/>
      <c r="F8311" s="22"/>
      <c r="G8311" s="22">
        <v>20</v>
      </c>
      <c r="H8311" s="22"/>
      <c r="I8311" s="22"/>
      <c r="J8311" s="22"/>
      <c r="K8311" s="22"/>
      <c r="L8311" s="22"/>
      <c r="M8311" s="22"/>
      <c r="N8311" s="22"/>
      <c r="O8311" s="22"/>
      <c r="P8311" s="22"/>
      <c r="Q8311" s="22"/>
      <c r="R8311" s="22"/>
      <c r="S8311" s="22"/>
      <c r="T8311" s="22"/>
      <c r="U8311" s="22"/>
    </row>
    <row r="8312" spans="1:21" hidden="1" outlineLevel="7">
      <c r="B8312" s="4"/>
      <c r="C8312" s="4"/>
      <c r="D8312" s="19" t="s">
        <v>410</v>
      </c>
      <c r="E8312" s="19"/>
      <c r="F8312" s="22"/>
      <c r="G8312" s="22">
        <v>60</v>
      </c>
      <c r="H8312" s="22"/>
      <c r="I8312" s="22"/>
      <c r="J8312" s="22"/>
      <c r="K8312" s="22"/>
      <c r="L8312" s="22"/>
      <c r="M8312" s="22"/>
      <c r="N8312" s="22"/>
      <c r="O8312" s="22"/>
      <c r="P8312" s="22"/>
      <c r="Q8312" s="22"/>
      <c r="R8312" s="22"/>
      <c r="S8312" s="22"/>
      <c r="T8312" s="22"/>
      <c r="U8312" s="22"/>
    </row>
    <row r="8313" spans="1:21" hidden="1" outlineLevel="7">
      <c r="B8313" s="4"/>
      <c r="C8313" s="4"/>
      <c r="D8313" s="19" t="s">
        <v>411</v>
      </c>
      <c r="E8313" s="19"/>
      <c r="F8313" s="22"/>
      <c r="G8313" s="22">
        <v>13.333333333333334</v>
      </c>
      <c r="H8313" s="22"/>
      <c r="I8313" s="22"/>
      <c r="J8313" s="22"/>
      <c r="K8313" s="22"/>
      <c r="L8313" s="22"/>
      <c r="M8313" s="22"/>
      <c r="N8313" s="22"/>
      <c r="O8313" s="22"/>
      <c r="P8313" s="22"/>
      <c r="Q8313" s="22"/>
      <c r="R8313" s="22"/>
      <c r="S8313" s="22"/>
      <c r="T8313" s="22"/>
      <c r="U8313" s="22"/>
    </row>
    <row r="8314" spans="1:21" hidden="1" outlineLevel="7">
      <c r="B8314" s="4"/>
      <c r="C8314" s="4"/>
      <c r="D8314" s="19" t="s">
        <v>412</v>
      </c>
      <c r="E8314" s="19"/>
      <c r="F8314" s="22"/>
      <c r="G8314" s="22">
        <v>6.666666666666667</v>
      </c>
      <c r="H8314" s="22"/>
      <c r="I8314" s="22"/>
      <c r="J8314" s="22"/>
      <c r="K8314" s="22"/>
      <c r="L8314" s="22"/>
      <c r="M8314" s="22"/>
      <c r="N8314" s="22"/>
      <c r="O8314" s="22"/>
      <c r="P8314" s="22"/>
      <c r="Q8314" s="22"/>
      <c r="R8314" s="22"/>
      <c r="S8314" s="22"/>
      <c r="T8314" s="22"/>
      <c r="U8314" s="22"/>
    </row>
    <row r="8315" spans="1:21" hidden="1" outlineLevel="7">
      <c r="B8315" s="4"/>
      <c r="C8315" s="4"/>
      <c r="D8315" s="19" t="s">
        <v>413</v>
      </c>
      <c r="E8315" s="19"/>
      <c r="F8315" s="22"/>
      <c r="G8315" s="22">
        <v>0</v>
      </c>
      <c r="H8315" s="22"/>
      <c r="I8315" s="22"/>
      <c r="J8315" s="22"/>
      <c r="K8315" s="22"/>
      <c r="L8315" s="22"/>
      <c r="M8315" s="22"/>
      <c r="N8315" s="22"/>
      <c r="O8315" s="22"/>
      <c r="P8315" s="22"/>
      <c r="Q8315" s="22"/>
      <c r="R8315" s="22"/>
      <c r="S8315" s="22"/>
      <c r="T8315" s="22"/>
      <c r="U8315" s="22"/>
    </row>
    <row r="8316" spans="1:21" hidden="1" outlineLevel="7">
      <c r="B8316" s="4"/>
      <c r="C8316" s="4"/>
      <c r="D8316" s="19" t="s">
        <v>12</v>
      </c>
      <c r="E8316" s="19"/>
      <c r="F8316" s="22"/>
      <c r="G8316" s="22">
        <v>100</v>
      </c>
      <c r="K8316" s="3"/>
      <c r="L8316" s="3"/>
      <c r="M8316" s="3"/>
      <c r="N8316" s="3"/>
      <c r="O8316" s="3"/>
      <c r="P8316" s="3"/>
      <c r="Q8316" s="3"/>
      <c r="R8316" s="3"/>
      <c r="S8316" s="3"/>
      <c r="T8316" s="3"/>
      <c r="U8316" s="3"/>
    </row>
    <row r="8317" spans="1:21" hidden="1" outlineLevel="7">
      <c r="B8317" s="4"/>
      <c r="C8317" s="4"/>
      <c r="D8317" s="18" t="s">
        <v>13</v>
      </c>
      <c r="E8317" s="18"/>
      <c r="F8317" s="31"/>
      <c r="G8317" s="31">
        <v>73.333333333333329</v>
      </c>
      <c r="H8317" s="21"/>
      <c r="I8317" s="21"/>
      <c r="J8317" s="21"/>
      <c r="K8317" s="21"/>
      <c r="L8317" s="21"/>
      <c r="M8317" s="21"/>
      <c r="N8317" s="21"/>
      <c r="O8317" s="21"/>
      <c r="P8317" s="21"/>
      <c r="Q8317" s="21"/>
      <c r="R8317" s="21"/>
      <c r="S8317" s="21"/>
      <c r="T8317" s="21"/>
      <c r="U8317" s="21"/>
    </row>
    <row r="8318" spans="1:21" hidden="1" outlineLevel="6">
      <c r="K8318" s="3"/>
      <c r="L8318" s="3"/>
      <c r="M8318" s="3"/>
      <c r="N8318" s="3"/>
      <c r="O8318" s="3"/>
      <c r="P8318" s="3"/>
      <c r="Q8318" s="3"/>
      <c r="R8318" s="3"/>
      <c r="S8318" s="3"/>
      <c r="T8318" s="3"/>
      <c r="U8318" s="3"/>
    </row>
    <row r="8319" spans="1:21" ht="33" hidden="1" customHeight="1" outlineLevel="6">
      <c r="A8319" s="16">
        <v>377</v>
      </c>
      <c r="B8319" s="46" t="s">
        <v>452</v>
      </c>
      <c r="C8319" s="46"/>
      <c r="D8319" s="46"/>
      <c r="E8319" s="17"/>
      <c r="K8319" s="3"/>
      <c r="L8319" s="3"/>
      <c r="M8319" s="3"/>
      <c r="N8319" s="3"/>
      <c r="O8319" s="3"/>
      <c r="P8319" s="3"/>
      <c r="Q8319" s="3"/>
      <c r="R8319" s="3"/>
      <c r="S8319" s="3"/>
      <c r="T8319" s="3"/>
      <c r="U8319" s="3"/>
    </row>
    <row r="8320" spans="1:21" hidden="1" outlineLevel="7">
      <c r="B8320" s="17"/>
      <c r="C8320" s="17"/>
      <c r="D8320" s="17"/>
      <c r="E8320" s="17"/>
      <c r="F8320" s="7">
        <v>41244</v>
      </c>
      <c r="G8320" s="7">
        <v>41334</v>
      </c>
      <c r="H8320" s="7">
        <v>41426</v>
      </c>
      <c r="I8320" s="7">
        <v>41518</v>
      </c>
      <c r="J8320" s="7">
        <v>41609</v>
      </c>
      <c r="K8320" s="7">
        <v>41699</v>
      </c>
      <c r="L8320" s="7">
        <v>41791</v>
      </c>
      <c r="M8320" s="7">
        <v>41883</v>
      </c>
      <c r="N8320" s="7">
        <v>41974</v>
      </c>
      <c r="O8320" s="7"/>
      <c r="P8320" s="7"/>
      <c r="Q8320" s="7"/>
      <c r="R8320" s="7"/>
      <c r="S8320" s="7"/>
      <c r="T8320" s="7"/>
      <c r="U8320" s="7"/>
    </row>
    <row r="8321" spans="2:21" hidden="1" outlineLevel="7">
      <c r="C8321" s="18" t="s">
        <v>6</v>
      </c>
      <c r="D8321" s="19" t="s">
        <v>437</v>
      </c>
      <c r="E8321" s="19"/>
      <c r="F8321" s="20"/>
      <c r="G8321" s="20">
        <v>3</v>
      </c>
      <c r="K8321" s="3"/>
      <c r="L8321" s="3"/>
      <c r="M8321" s="3"/>
      <c r="N8321" s="3"/>
      <c r="O8321" s="3"/>
      <c r="P8321" s="3"/>
      <c r="Q8321" s="3"/>
      <c r="R8321" s="3"/>
      <c r="S8321" s="3"/>
      <c r="T8321" s="3"/>
      <c r="U8321" s="3"/>
    </row>
    <row r="8322" spans="2:21" hidden="1" outlineLevel="7">
      <c r="C8322" s="19"/>
      <c r="D8322" s="19" t="s">
        <v>438</v>
      </c>
      <c r="E8322" s="19"/>
      <c r="F8322" s="20"/>
      <c r="G8322" s="20">
        <v>11</v>
      </c>
      <c r="K8322" s="3"/>
      <c r="L8322" s="3"/>
      <c r="M8322" s="3"/>
      <c r="N8322" s="3"/>
      <c r="O8322" s="3"/>
      <c r="P8322" s="3"/>
      <c r="Q8322" s="3"/>
      <c r="R8322" s="3"/>
      <c r="S8322" s="3"/>
      <c r="T8322" s="3"/>
      <c r="U8322" s="3"/>
    </row>
    <row r="8323" spans="2:21" hidden="1" outlineLevel="7">
      <c r="C8323" s="19"/>
      <c r="D8323" s="19" t="s">
        <v>411</v>
      </c>
      <c r="E8323" s="19"/>
      <c r="F8323" s="20"/>
      <c r="G8323" s="20">
        <v>2</v>
      </c>
      <c r="K8323" s="3"/>
      <c r="L8323" s="3"/>
      <c r="M8323" s="3"/>
      <c r="N8323" s="3"/>
      <c r="O8323" s="3"/>
      <c r="P8323" s="3"/>
      <c r="Q8323" s="3"/>
      <c r="R8323" s="3"/>
      <c r="S8323" s="3"/>
      <c r="T8323" s="3"/>
      <c r="U8323" s="3"/>
    </row>
    <row r="8324" spans="2:21" hidden="1" outlineLevel="7">
      <c r="C8324" s="19"/>
      <c r="D8324" s="19" t="s">
        <v>439</v>
      </c>
      <c r="E8324" s="19"/>
      <c r="F8324" s="20"/>
      <c r="G8324" s="20">
        <v>0</v>
      </c>
      <c r="K8324" s="3"/>
      <c r="L8324" s="3"/>
      <c r="M8324" s="3"/>
      <c r="N8324" s="3"/>
      <c r="O8324" s="3"/>
      <c r="P8324" s="3"/>
      <c r="Q8324" s="3"/>
      <c r="R8324" s="3"/>
      <c r="S8324" s="3"/>
      <c r="T8324" s="3"/>
      <c r="U8324" s="3"/>
    </row>
    <row r="8325" spans="2:21" hidden="1" outlineLevel="7">
      <c r="C8325" s="19"/>
      <c r="D8325" s="19" t="s">
        <v>440</v>
      </c>
      <c r="E8325" s="19"/>
      <c r="F8325" s="20"/>
      <c r="G8325" s="20">
        <v>0</v>
      </c>
      <c r="K8325" s="3"/>
      <c r="L8325" s="3"/>
      <c r="M8325" s="3"/>
      <c r="N8325" s="3"/>
      <c r="O8325" s="3"/>
      <c r="P8325" s="3"/>
      <c r="Q8325" s="3"/>
      <c r="R8325" s="3"/>
      <c r="S8325" s="3"/>
      <c r="T8325" s="3"/>
      <c r="U8325" s="3"/>
    </row>
    <row r="8326" spans="2:21" hidden="1" outlineLevel="7">
      <c r="C8326" s="19"/>
      <c r="D8326" s="19" t="s">
        <v>12</v>
      </c>
      <c r="E8326" s="19"/>
      <c r="F8326" s="20"/>
      <c r="G8326" s="20">
        <v>16</v>
      </c>
      <c r="K8326" s="3"/>
      <c r="L8326" s="3"/>
      <c r="M8326" s="3"/>
      <c r="N8326" s="3"/>
      <c r="O8326" s="3"/>
      <c r="P8326" s="3"/>
      <c r="Q8326" s="3"/>
      <c r="R8326" s="3"/>
      <c r="S8326" s="3"/>
      <c r="T8326" s="3"/>
      <c r="U8326" s="3"/>
    </row>
    <row r="8327" spans="2:21" hidden="1" outlineLevel="7">
      <c r="C8327" s="18"/>
      <c r="D8327" s="18" t="s">
        <v>13</v>
      </c>
      <c r="E8327" s="18"/>
      <c r="F8327" s="31"/>
      <c r="G8327" s="31">
        <v>14</v>
      </c>
      <c r="K8327" s="3"/>
      <c r="L8327" s="3"/>
      <c r="M8327" s="3"/>
      <c r="N8327" s="3"/>
      <c r="O8327" s="3"/>
      <c r="P8327" s="3"/>
      <c r="Q8327" s="3"/>
      <c r="R8327" s="3"/>
      <c r="S8327" s="3"/>
      <c r="T8327" s="3"/>
      <c r="U8327" s="3"/>
    </row>
    <row r="8328" spans="2:21" hidden="1" outlineLevel="7">
      <c r="K8328" s="3"/>
      <c r="L8328" s="3"/>
      <c r="M8328" s="3"/>
      <c r="N8328" s="3"/>
      <c r="O8328" s="3"/>
      <c r="P8328" s="3"/>
      <c r="Q8328" s="3"/>
      <c r="R8328" s="3"/>
      <c r="S8328" s="3"/>
      <c r="T8328" s="3"/>
      <c r="U8328" s="3"/>
    </row>
    <row r="8329" spans="2:21" hidden="1" outlineLevel="7">
      <c r="C8329" s="18" t="s">
        <v>14</v>
      </c>
      <c r="D8329" s="19" t="s">
        <v>437</v>
      </c>
      <c r="E8329" s="19"/>
      <c r="F8329" s="22"/>
      <c r="G8329" s="22">
        <v>18.75</v>
      </c>
      <c r="K8329" s="3"/>
      <c r="L8329" s="3"/>
      <c r="M8329" s="3"/>
      <c r="N8329" s="3"/>
      <c r="O8329" s="3"/>
      <c r="P8329" s="3"/>
      <c r="Q8329" s="3"/>
      <c r="R8329" s="3"/>
      <c r="S8329" s="3"/>
      <c r="T8329" s="3"/>
      <c r="U8329" s="3"/>
    </row>
    <row r="8330" spans="2:21" hidden="1" outlineLevel="7">
      <c r="B8330" s="4"/>
      <c r="C8330" s="4"/>
      <c r="D8330" s="19" t="s">
        <v>438</v>
      </c>
      <c r="E8330" s="19"/>
      <c r="F8330" s="22"/>
      <c r="G8330" s="22">
        <v>68.75</v>
      </c>
      <c r="K8330" s="3"/>
      <c r="L8330" s="3"/>
      <c r="M8330" s="3"/>
      <c r="N8330" s="3"/>
      <c r="O8330" s="3"/>
      <c r="P8330" s="3"/>
      <c r="Q8330" s="3"/>
      <c r="R8330" s="3"/>
      <c r="S8330" s="3"/>
      <c r="T8330" s="3"/>
      <c r="U8330" s="3"/>
    </row>
    <row r="8331" spans="2:21" hidden="1" outlineLevel="7">
      <c r="B8331" s="4"/>
      <c r="C8331" s="4"/>
      <c r="D8331" s="19" t="s">
        <v>411</v>
      </c>
      <c r="E8331" s="19"/>
      <c r="F8331" s="22"/>
      <c r="G8331" s="22">
        <v>12.5</v>
      </c>
      <c r="K8331" s="3"/>
      <c r="L8331" s="3"/>
      <c r="M8331" s="3"/>
      <c r="N8331" s="3"/>
      <c r="O8331" s="3"/>
      <c r="P8331" s="3"/>
      <c r="Q8331" s="3"/>
      <c r="R8331" s="3"/>
      <c r="S8331" s="3"/>
      <c r="T8331" s="3"/>
      <c r="U8331" s="3"/>
    </row>
    <row r="8332" spans="2:21" hidden="1" outlineLevel="7">
      <c r="B8332" s="4"/>
      <c r="C8332" s="4"/>
      <c r="D8332" s="19" t="s">
        <v>439</v>
      </c>
      <c r="E8332" s="19"/>
      <c r="F8332" s="22"/>
      <c r="G8332" s="22">
        <v>0</v>
      </c>
      <c r="K8332" s="3"/>
      <c r="L8332" s="3"/>
      <c r="M8332" s="3"/>
      <c r="N8332" s="3"/>
      <c r="O8332" s="3"/>
      <c r="P8332" s="3"/>
      <c r="Q8332" s="3"/>
      <c r="R8332" s="3"/>
      <c r="S8332" s="3"/>
      <c r="T8332" s="3"/>
      <c r="U8332" s="3"/>
    </row>
    <row r="8333" spans="2:21" hidden="1" outlineLevel="7">
      <c r="B8333" s="4"/>
      <c r="C8333" s="4"/>
      <c r="D8333" s="19" t="s">
        <v>440</v>
      </c>
      <c r="E8333" s="19"/>
      <c r="F8333" s="22"/>
      <c r="G8333" s="22">
        <v>0</v>
      </c>
      <c r="K8333" s="3"/>
      <c r="L8333" s="3"/>
      <c r="M8333" s="3"/>
      <c r="N8333" s="3"/>
      <c r="O8333" s="3"/>
      <c r="P8333" s="3"/>
      <c r="Q8333" s="3"/>
      <c r="R8333" s="3"/>
      <c r="S8333" s="3"/>
      <c r="T8333" s="3"/>
      <c r="U8333" s="3"/>
    </row>
    <row r="8334" spans="2:21" hidden="1" outlineLevel="7">
      <c r="B8334" s="4"/>
      <c r="C8334" s="4"/>
      <c r="D8334" s="19" t="s">
        <v>12</v>
      </c>
      <c r="E8334" s="19"/>
      <c r="F8334" s="22"/>
      <c r="G8334" s="22">
        <v>100</v>
      </c>
      <c r="K8334" s="3"/>
      <c r="L8334" s="3"/>
      <c r="M8334" s="3"/>
      <c r="N8334" s="3"/>
      <c r="O8334" s="3"/>
      <c r="P8334" s="3"/>
      <c r="Q8334" s="3"/>
      <c r="R8334" s="3"/>
      <c r="S8334" s="3"/>
      <c r="T8334" s="3"/>
      <c r="U8334" s="3"/>
    </row>
    <row r="8335" spans="2:21" hidden="1" outlineLevel="7">
      <c r="B8335" s="4"/>
      <c r="C8335" s="4"/>
      <c r="D8335" s="18" t="s">
        <v>13</v>
      </c>
      <c r="E8335" s="18"/>
      <c r="F8335" s="31"/>
      <c r="G8335" s="31">
        <v>87.5</v>
      </c>
      <c r="K8335" s="3"/>
      <c r="L8335" s="3"/>
      <c r="M8335" s="3"/>
      <c r="N8335" s="3"/>
      <c r="O8335" s="3"/>
      <c r="P8335" s="3"/>
      <c r="Q8335" s="3"/>
      <c r="R8335" s="3"/>
      <c r="S8335" s="3"/>
      <c r="T8335" s="3"/>
      <c r="U8335" s="3"/>
    </row>
    <row r="8336" spans="2:21" hidden="1" outlineLevel="6">
      <c r="K8336" s="3"/>
      <c r="L8336" s="3"/>
      <c r="M8336" s="3"/>
      <c r="N8336" s="3"/>
      <c r="O8336" s="3"/>
      <c r="P8336" s="3"/>
      <c r="Q8336" s="3"/>
      <c r="R8336" s="3"/>
      <c r="S8336" s="3"/>
      <c r="T8336" s="3"/>
      <c r="U8336" s="3"/>
    </row>
    <row r="8337" spans="1:21" hidden="1" outlineLevel="5" collapsed="1">
      <c r="B8337" s="25"/>
      <c r="C8337" s="25"/>
      <c r="D8337" s="25"/>
      <c r="E8337" s="25"/>
      <c r="F8337" s="20"/>
      <c r="G8337" s="20"/>
      <c r="H8337" s="20"/>
      <c r="I8337" s="20"/>
      <c r="J8337" s="20"/>
      <c r="K8337" s="20"/>
      <c r="L8337" s="20"/>
      <c r="M8337" s="20"/>
      <c r="N8337" s="20"/>
      <c r="O8337" s="20"/>
      <c r="P8337" s="20"/>
      <c r="Q8337" s="20"/>
      <c r="R8337" s="20"/>
      <c r="S8337" s="20"/>
      <c r="T8337" s="20"/>
      <c r="U8337" s="20"/>
    </row>
    <row r="8338" spans="1:21" ht="12.75" hidden="1" outlineLevel="5">
      <c r="B8338" s="14" t="s">
        <v>194</v>
      </c>
      <c r="C8338" s="15"/>
      <c r="K8338" s="3"/>
      <c r="L8338" s="3"/>
      <c r="M8338" s="3"/>
      <c r="N8338" s="3"/>
      <c r="O8338" s="3"/>
      <c r="P8338" s="3"/>
      <c r="Q8338" s="3"/>
      <c r="R8338" s="3"/>
      <c r="S8338" s="3"/>
      <c r="T8338" s="3"/>
      <c r="U8338" s="3"/>
    </row>
    <row r="8339" spans="1:21" hidden="1" outlineLevel="6">
      <c r="K8339" s="3"/>
      <c r="L8339" s="3"/>
      <c r="M8339" s="3"/>
      <c r="N8339" s="3"/>
      <c r="O8339" s="3"/>
      <c r="P8339" s="3"/>
      <c r="Q8339" s="3"/>
      <c r="R8339" s="3"/>
      <c r="S8339" s="3"/>
      <c r="T8339" s="3"/>
      <c r="U8339" s="3"/>
    </row>
    <row r="8340" spans="1:21" ht="33" hidden="1" customHeight="1" outlineLevel="6">
      <c r="A8340" s="16">
        <v>378</v>
      </c>
      <c r="B8340" s="46" t="s">
        <v>453</v>
      </c>
      <c r="C8340" s="46"/>
      <c r="D8340" s="46"/>
      <c r="E8340" s="17"/>
      <c r="K8340" s="3"/>
      <c r="L8340" s="3"/>
      <c r="M8340" s="3"/>
      <c r="N8340" s="3"/>
      <c r="O8340" s="3"/>
      <c r="P8340" s="3"/>
      <c r="Q8340" s="3"/>
      <c r="R8340" s="3"/>
      <c r="S8340" s="3"/>
      <c r="T8340" s="3"/>
      <c r="U8340" s="3"/>
    </row>
    <row r="8341" spans="1:21" hidden="1" outlineLevel="7">
      <c r="B8341" s="17"/>
      <c r="C8341" s="17"/>
      <c r="D8341" s="17"/>
      <c r="E8341" s="17"/>
      <c r="F8341" s="7">
        <v>41244</v>
      </c>
      <c r="G8341" s="7">
        <v>41334</v>
      </c>
      <c r="H8341" s="7">
        <v>41426</v>
      </c>
      <c r="I8341" s="7">
        <v>41518</v>
      </c>
      <c r="J8341" s="7">
        <v>41609</v>
      </c>
      <c r="K8341" s="7">
        <v>41699</v>
      </c>
      <c r="L8341" s="7">
        <v>41791</v>
      </c>
      <c r="M8341" s="7">
        <v>41883</v>
      </c>
      <c r="N8341" s="7">
        <v>41974</v>
      </c>
      <c r="O8341" s="7"/>
      <c r="P8341" s="7"/>
      <c r="Q8341" s="7"/>
      <c r="R8341" s="7"/>
      <c r="S8341" s="7"/>
      <c r="T8341" s="7"/>
      <c r="U8341" s="7"/>
    </row>
    <row r="8342" spans="1:21" hidden="1" outlineLevel="7">
      <c r="C8342" s="18" t="s">
        <v>6</v>
      </c>
      <c r="D8342" s="19" t="s">
        <v>409</v>
      </c>
      <c r="E8342" s="19"/>
      <c r="F8342" s="20"/>
      <c r="G8342" s="20">
        <v>5</v>
      </c>
      <c r="H8342" s="20"/>
      <c r="I8342" s="20"/>
      <c r="J8342" s="20"/>
      <c r="K8342" s="20"/>
      <c r="L8342" s="20"/>
      <c r="M8342" s="20"/>
      <c r="N8342" s="20"/>
      <c r="O8342" s="20"/>
      <c r="P8342" s="20"/>
      <c r="Q8342" s="20"/>
      <c r="R8342" s="20"/>
      <c r="S8342" s="20"/>
      <c r="T8342" s="20"/>
      <c r="U8342" s="20"/>
    </row>
    <row r="8343" spans="1:21" hidden="1" outlineLevel="7">
      <c r="C8343" s="19"/>
      <c r="D8343" s="19" t="s">
        <v>410</v>
      </c>
      <c r="E8343" s="19"/>
      <c r="F8343" s="20"/>
      <c r="G8343" s="20">
        <v>10</v>
      </c>
      <c r="H8343" s="20"/>
      <c r="I8343" s="20"/>
      <c r="J8343" s="20"/>
      <c r="K8343" s="20"/>
      <c r="L8343" s="20"/>
      <c r="M8343" s="20"/>
      <c r="N8343" s="20"/>
      <c r="O8343" s="20"/>
      <c r="P8343" s="20"/>
      <c r="Q8343" s="20"/>
      <c r="R8343" s="20"/>
      <c r="S8343" s="20"/>
      <c r="T8343" s="20"/>
      <c r="U8343" s="20"/>
    </row>
    <row r="8344" spans="1:21" hidden="1" outlineLevel="7">
      <c r="C8344" s="19"/>
      <c r="D8344" s="19" t="s">
        <v>411</v>
      </c>
      <c r="E8344" s="19"/>
      <c r="F8344" s="20"/>
      <c r="G8344" s="20">
        <v>5</v>
      </c>
      <c r="H8344" s="20"/>
      <c r="I8344" s="20"/>
      <c r="J8344" s="20"/>
      <c r="K8344" s="20"/>
      <c r="L8344" s="20"/>
      <c r="M8344" s="20"/>
      <c r="N8344" s="20"/>
      <c r="O8344" s="20"/>
      <c r="P8344" s="20"/>
      <c r="Q8344" s="20"/>
      <c r="R8344" s="20"/>
      <c r="S8344" s="20"/>
      <c r="T8344" s="20"/>
      <c r="U8344" s="20"/>
    </row>
    <row r="8345" spans="1:21" hidden="1" outlineLevel="7">
      <c r="C8345" s="19"/>
      <c r="D8345" s="19" t="s">
        <v>412</v>
      </c>
      <c r="E8345" s="19"/>
      <c r="F8345" s="20"/>
      <c r="G8345" s="20">
        <v>1</v>
      </c>
      <c r="H8345" s="20"/>
      <c r="I8345" s="20"/>
      <c r="J8345" s="20"/>
      <c r="K8345" s="20"/>
      <c r="L8345" s="20"/>
      <c r="M8345" s="20"/>
      <c r="N8345" s="20"/>
      <c r="O8345" s="20"/>
      <c r="P8345" s="20"/>
      <c r="Q8345" s="20"/>
      <c r="R8345" s="20"/>
      <c r="S8345" s="20"/>
      <c r="T8345" s="20"/>
      <c r="U8345" s="20"/>
    </row>
    <row r="8346" spans="1:21" hidden="1" outlineLevel="7">
      <c r="C8346" s="19"/>
      <c r="D8346" s="19" t="s">
        <v>413</v>
      </c>
      <c r="E8346" s="19"/>
      <c r="F8346" s="20"/>
      <c r="G8346" s="20">
        <v>0</v>
      </c>
      <c r="H8346" s="20"/>
      <c r="I8346" s="20"/>
      <c r="J8346" s="20"/>
      <c r="K8346" s="20"/>
      <c r="L8346" s="20"/>
      <c r="M8346" s="20"/>
      <c r="N8346" s="20"/>
      <c r="O8346" s="20"/>
      <c r="P8346" s="20"/>
      <c r="Q8346" s="20"/>
      <c r="R8346" s="20"/>
      <c r="S8346" s="20"/>
      <c r="T8346" s="20"/>
      <c r="U8346" s="20"/>
    </row>
    <row r="8347" spans="1:21" hidden="1" outlineLevel="7">
      <c r="C8347" s="19"/>
      <c r="D8347" s="19" t="s">
        <v>12</v>
      </c>
      <c r="E8347" s="19"/>
      <c r="F8347" s="20"/>
      <c r="G8347" s="20">
        <v>21</v>
      </c>
      <c r="H8347" s="20"/>
      <c r="I8347" s="20"/>
      <c r="J8347" s="20"/>
      <c r="K8347" s="20"/>
      <c r="L8347" s="20"/>
      <c r="M8347" s="20"/>
      <c r="N8347" s="20"/>
      <c r="O8347" s="20"/>
      <c r="P8347" s="20"/>
      <c r="Q8347" s="20"/>
      <c r="R8347" s="20"/>
      <c r="S8347" s="20"/>
      <c r="T8347" s="20"/>
      <c r="U8347" s="20"/>
    </row>
    <row r="8348" spans="1:21" hidden="1" outlineLevel="7">
      <c r="C8348" s="18"/>
      <c r="D8348" s="18" t="s">
        <v>13</v>
      </c>
      <c r="E8348" s="18"/>
      <c r="F8348" s="31"/>
      <c r="G8348" s="31">
        <v>14</v>
      </c>
      <c r="H8348" s="21"/>
      <c r="I8348" s="21"/>
      <c r="J8348" s="21"/>
      <c r="K8348" s="21"/>
      <c r="L8348" s="21"/>
      <c r="M8348" s="21"/>
      <c r="N8348" s="21"/>
      <c r="O8348" s="21"/>
      <c r="P8348" s="21"/>
      <c r="Q8348" s="21"/>
      <c r="R8348" s="21"/>
      <c r="S8348" s="21"/>
      <c r="T8348" s="21"/>
      <c r="U8348" s="21"/>
    </row>
    <row r="8349" spans="1:21" hidden="1" outlineLevel="7">
      <c r="K8349" s="3"/>
      <c r="L8349" s="3"/>
      <c r="M8349" s="3"/>
      <c r="N8349" s="3"/>
      <c r="O8349" s="3"/>
      <c r="P8349" s="3"/>
      <c r="Q8349" s="3"/>
      <c r="R8349" s="3"/>
      <c r="S8349" s="3"/>
      <c r="T8349" s="3"/>
      <c r="U8349" s="3"/>
    </row>
    <row r="8350" spans="1:21" hidden="1" outlineLevel="7">
      <c r="C8350" s="18" t="s">
        <v>14</v>
      </c>
      <c r="D8350" s="19" t="s">
        <v>409</v>
      </c>
      <c r="E8350" s="19"/>
      <c r="F8350" s="22"/>
      <c r="G8350" s="22">
        <v>23.809523809523807</v>
      </c>
      <c r="H8350" s="22"/>
      <c r="I8350" s="22"/>
      <c r="J8350" s="22"/>
      <c r="K8350" s="22"/>
      <c r="L8350" s="22"/>
      <c r="M8350" s="22"/>
      <c r="N8350" s="22"/>
      <c r="O8350" s="22"/>
      <c r="P8350" s="22"/>
      <c r="Q8350" s="22"/>
      <c r="R8350" s="22"/>
      <c r="S8350" s="22"/>
      <c r="T8350" s="22"/>
      <c r="U8350" s="22"/>
    </row>
    <row r="8351" spans="1:21" hidden="1" outlineLevel="7">
      <c r="B8351" s="4"/>
      <c r="C8351" s="4"/>
      <c r="D8351" s="19" t="s">
        <v>410</v>
      </c>
      <c r="E8351" s="19"/>
      <c r="F8351" s="22"/>
      <c r="G8351" s="22">
        <v>47.619047619047613</v>
      </c>
      <c r="H8351" s="22"/>
      <c r="I8351" s="22"/>
      <c r="J8351" s="22"/>
      <c r="K8351" s="22"/>
      <c r="L8351" s="22"/>
      <c r="M8351" s="22"/>
      <c r="N8351" s="22"/>
      <c r="O8351" s="22"/>
      <c r="P8351" s="22"/>
      <c r="Q8351" s="22"/>
      <c r="R8351" s="22"/>
      <c r="S8351" s="22"/>
      <c r="T8351" s="22"/>
      <c r="U8351" s="22"/>
    </row>
    <row r="8352" spans="1:21" hidden="1" outlineLevel="7">
      <c r="B8352" s="4"/>
      <c r="C8352" s="4"/>
      <c r="D8352" s="19" t="s">
        <v>411</v>
      </c>
      <c r="E8352" s="19"/>
      <c r="F8352" s="22"/>
      <c r="G8352" s="22">
        <v>23.809523809523807</v>
      </c>
      <c r="H8352" s="22"/>
      <c r="I8352" s="22"/>
      <c r="J8352" s="22"/>
      <c r="K8352" s="22"/>
      <c r="L8352" s="22"/>
      <c r="M8352" s="22"/>
      <c r="N8352" s="22"/>
      <c r="O8352" s="22"/>
      <c r="P8352" s="22"/>
      <c r="Q8352" s="22"/>
      <c r="R8352" s="22"/>
      <c r="S8352" s="22"/>
      <c r="T8352" s="22"/>
      <c r="U8352" s="22"/>
    </row>
    <row r="8353" spans="1:21" hidden="1" outlineLevel="7">
      <c r="B8353" s="4"/>
      <c r="C8353" s="4"/>
      <c r="D8353" s="19" t="s">
        <v>412</v>
      </c>
      <c r="E8353" s="19"/>
      <c r="F8353" s="22"/>
      <c r="G8353" s="22">
        <v>4.7619047619047619</v>
      </c>
      <c r="H8353" s="22"/>
      <c r="I8353" s="22"/>
      <c r="J8353" s="22"/>
      <c r="K8353" s="22"/>
      <c r="L8353" s="22"/>
      <c r="M8353" s="22"/>
      <c r="N8353" s="22"/>
      <c r="O8353" s="22"/>
      <c r="P8353" s="22"/>
      <c r="Q8353" s="22"/>
      <c r="R8353" s="22"/>
      <c r="S8353" s="22"/>
      <c r="T8353" s="22"/>
      <c r="U8353" s="22"/>
    </row>
    <row r="8354" spans="1:21" hidden="1" outlineLevel="7">
      <c r="B8354" s="4"/>
      <c r="C8354" s="4"/>
      <c r="D8354" s="19" t="s">
        <v>413</v>
      </c>
      <c r="E8354" s="19"/>
      <c r="F8354" s="22"/>
      <c r="G8354" s="22">
        <v>0</v>
      </c>
      <c r="H8354" s="22"/>
      <c r="I8354" s="22"/>
      <c r="J8354" s="22"/>
      <c r="K8354" s="22"/>
      <c r="L8354" s="22"/>
      <c r="M8354" s="22"/>
      <c r="N8354" s="22"/>
      <c r="O8354" s="22"/>
      <c r="P8354" s="22"/>
      <c r="Q8354" s="22"/>
      <c r="R8354" s="22"/>
      <c r="S8354" s="22"/>
      <c r="T8354" s="22"/>
      <c r="U8354" s="22"/>
    </row>
    <row r="8355" spans="1:21" hidden="1" outlineLevel="7">
      <c r="B8355" s="4"/>
      <c r="C8355" s="4"/>
      <c r="D8355" s="19" t="s">
        <v>12</v>
      </c>
      <c r="E8355" s="19"/>
      <c r="F8355" s="22"/>
      <c r="G8355" s="22">
        <v>100</v>
      </c>
      <c r="K8355" s="3"/>
      <c r="L8355" s="3"/>
      <c r="M8355" s="3"/>
      <c r="N8355" s="3"/>
      <c r="O8355" s="3"/>
      <c r="P8355" s="3"/>
      <c r="Q8355" s="3"/>
      <c r="R8355" s="3"/>
      <c r="S8355" s="3"/>
      <c r="T8355" s="3"/>
      <c r="U8355" s="3"/>
    </row>
    <row r="8356" spans="1:21" hidden="1" outlineLevel="7">
      <c r="B8356" s="4"/>
      <c r="C8356" s="4"/>
      <c r="D8356" s="18" t="s">
        <v>13</v>
      </c>
      <c r="E8356" s="18"/>
      <c r="F8356" s="31"/>
      <c r="G8356" s="31">
        <v>66.666666666666657</v>
      </c>
      <c r="H8356" s="21"/>
      <c r="I8356" s="21"/>
      <c r="J8356" s="21"/>
      <c r="K8356" s="21"/>
      <c r="L8356" s="21"/>
      <c r="M8356" s="21"/>
      <c r="N8356" s="21"/>
      <c r="O8356" s="21"/>
      <c r="P8356" s="21"/>
      <c r="Q8356" s="21"/>
      <c r="R8356" s="21"/>
      <c r="S8356" s="21"/>
      <c r="T8356" s="21"/>
      <c r="U8356" s="21"/>
    </row>
    <row r="8357" spans="1:21" hidden="1" outlineLevel="6">
      <c r="K8357" s="3"/>
      <c r="L8357" s="3"/>
      <c r="M8357" s="3"/>
      <c r="N8357" s="3"/>
      <c r="O8357" s="3"/>
      <c r="P8357" s="3"/>
      <c r="Q8357" s="3"/>
      <c r="R8357" s="3"/>
      <c r="S8357" s="3"/>
      <c r="T8357" s="3"/>
      <c r="U8357" s="3"/>
    </row>
    <row r="8358" spans="1:21" ht="33" hidden="1" customHeight="1" outlineLevel="6">
      <c r="A8358" s="16">
        <v>379</v>
      </c>
      <c r="B8358" s="46" t="s">
        <v>454</v>
      </c>
      <c r="C8358" s="46"/>
      <c r="D8358" s="46"/>
      <c r="E8358" s="17"/>
      <c r="K8358" s="3"/>
      <c r="L8358" s="3"/>
      <c r="M8358" s="3"/>
      <c r="N8358" s="3"/>
      <c r="O8358" s="3"/>
      <c r="P8358" s="3"/>
      <c r="Q8358" s="3"/>
      <c r="R8358" s="3"/>
      <c r="S8358" s="3"/>
      <c r="T8358" s="3"/>
      <c r="U8358" s="3"/>
    </row>
    <row r="8359" spans="1:21" hidden="1" outlineLevel="7">
      <c r="B8359" s="17"/>
      <c r="C8359" s="17"/>
      <c r="D8359" s="17"/>
      <c r="E8359" s="17"/>
      <c r="F8359" s="7">
        <v>41244</v>
      </c>
      <c r="G8359" s="7">
        <v>41334</v>
      </c>
      <c r="H8359" s="7">
        <v>41426</v>
      </c>
      <c r="I8359" s="7">
        <v>41518</v>
      </c>
      <c r="J8359" s="7">
        <v>41609</v>
      </c>
      <c r="K8359" s="7">
        <v>41699</v>
      </c>
      <c r="L8359" s="7">
        <v>41791</v>
      </c>
      <c r="M8359" s="7">
        <v>41883</v>
      </c>
      <c r="N8359" s="7">
        <v>41974</v>
      </c>
      <c r="O8359" s="7"/>
      <c r="P8359" s="7"/>
      <c r="Q8359" s="7"/>
      <c r="R8359" s="7"/>
      <c r="S8359" s="7"/>
      <c r="T8359" s="7"/>
      <c r="U8359" s="7"/>
    </row>
    <row r="8360" spans="1:21" hidden="1" outlineLevel="7">
      <c r="C8360" s="18" t="s">
        <v>6</v>
      </c>
      <c r="D8360" s="19" t="s">
        <v>437</v>
      </c>
      <c r="E8360" s="19"/>
      <c r="F8360" s="20"/>
      <c r="G8360" s="20">
        <v>5</v>
      </c>
      <c r="K8360" s="3"/>
      <c r="L8360" s="3"/>
      <c r="M8360" s="3"/>
      <c r="N8360" s="3"/>
      <c r="O8360" s="3"/>
      <c r="P8360" s="3"/>
      <c r="Q8360" s="3"/>
      <c r="R8360" s="3"/>
      <c r="S8360" s="3"/>
      <c r="T8360" s="3"/>
      <c r="U8360" s="3"/>
    </row>
    <row r="8361" spans="1:21" hidden="1" outlineLevel="7">
      <c r="C8361" s="19"/>
      <c r="D8361" s="19" t="s">
        <v>438</v>
      </c>
      <c r="E8361" s="19"/>
      <c r="F8361" s="20"/>
      <c r="G8361" s="20">
        <v>12</v>
      </c>
      <c r="K8361" s="3"/>
      <c r="L8361" s="3"/>
      <c r="M8361" s="3"/>
      <c r="N8361" s="3"/>
      <c r="O8361" s="3"/>
      <c r="P8361" s="3"/>
      <c r="Q8361" s="3"/>
      <c r="R8361" s="3"/>
      <c r="S8361" s="3"/>
      <c r="T8361" s="3"/>
      <c r="U8361" s="3"/>
    </row>
    <row r="8362" spans="1:21" hidden="1" outlineLevel="7">
      <c r="C8362" s="19"/>
      <c r="D8362" s="19" t="s">
        <v>411</v>
      </c>
      <c r="E8362" s="19"/>
      <c r="F8362" s="20"/>
      <c r="G8362" s="20">
        <v>4</v>
      </c>
      <c r="K8362" s="3"/>
      <c r="L8362" s="3"/>
      <c r="M8362" s="3"/>
      <c r="N8362" s="3"/>
      <c r="O8362" s="3"/>
      <c r="P8362" s="3"/>
      <c r="Q8362" s="3"/>
      <c r="R8362" s="3"/>
      <c r="S8362" s="3"/>
      <c r="T8362" s="3"/>
      <c r="U8362" s="3"/>
    </row>
    <row r="8363" spans="1:21" hidden="1" outlineLevel="7">
      <c r="C8363" s="19"/>
      <c r="D8363" s="19" t="s">
        <v>439</v>
      </c>
      <c r="E8363" s="19"/>
      <c r="F8363" s="20"/>
      <c r="G8363" s="20">
        <v>0</v>
      </c>
      <c r="K8363" s="3"/>
      <c r="L8363" s="3"/>
      <c r="M8363" s="3"/>
      <c r="N8363" s="3"/>
      <c r="O8363" s="3"/>
      <c r="P8363" s="3"/>
      <c r="Q8363" s="3"/>
      <c r="R8363" s="3"/>
      <c r="S8363" s="3"/>
      <c r="T8363" s="3"/>
      <c r="U8363" s="3"/>
    </row>
    <row r="8364" spans="1:21" hidden="1" outlineLevel="7">
      <c r="C8364" s="19"/>
      <c r="D8364" s="19" t="s">
        <v>440</v>
      </c>
      <c r="E8364" s="19"/>
      <c r="F8364" s="20"/>
      <c r="G8364" s="20">
        <v>0</v>
      </c>
      <c r="K8364" s="3"/>
      <c r="L8364" s="3"/>
      <c r="M8364" s="3"/>
      <c r="N8364" s="3"/>
      <c r="O8364" s="3"/>
      <c r="P8364" s="3"/>
      <c r="Q8364" s="3"/>
      <c r="R8364" s="3"/>
      <c r="S8364" s="3"/>
      <c r="T8364" s="3"/>
      <c r="U8364" s="3"/>
    </row>
    <row r="8365" spans="1:21" hidden="1" outlineLevel="7">
      <c r="C8365" s="19"/>
      <c r="D8365" s="19" t="s">
        <v>12</v>
      </c>
      <c r="E8365" s="19"/>
      <c r="F8365" s="20"/>
      <c r="G8365" s="20">
        <v>21</v>
      </c>
      <c r="K8365" s="3"/>
      <c r="L8365" s="3"/>
      <c r="M8365" s="3"/>
      <c r="N8365" s="3"/>
      <c r="O8365" s="3"/>
      <c r="P8365" s="3"/>
      <c r="Q8365" s="3"/>
      <c r="R8365" s="3"/>
      <c r="S8365" s="3"/>
      <c r="T8365" s="3"/>
      <c r="U8365" s="3"/>
    </row>
    <row r="8366" spans="1:21" hidden="1" outlineLevel="7">
      <c r="C8366" s="18"/>
      <c r="D8366" s="18" t="s">
        <v>13</v>
      </c>
      <c r="E8366" s="18"/>
      <c r="F8366" s="31"/>
      <c r="G8366" s="31">
        <v>17</v>
      </c>
      <c r="K8366" s="3"/>
      <c r="L8366" s="3"/>
      <c r="M8366" s="3"/>
      <c r="N8366" s="3"/>
      <c r="O8366" s="3"/>
      <c r="P8366" s="3"/>
      <c r="Q8366" s="3"/>
      <c r="R8366" s="3"/>
      <c r="S8366" s="3"/>
      <c r="T8366" s="3"/>
      <c r="U8366" s="3"/>
    </row>
    <row r="8367" spans="1:21" hidden="1" outlineLevel="7">
      <c r="K8367" s="3"/>
      <c r="L8367" s="3"/>
      <c r="M8367" s="3"/>
      <c r="N8367" s="3"/>
      <c r="O8367" s="3"/>
      <c r="P8367" s="3"/>
      <c r="Q8367" s="3"/>
      <c r="R8367" s="3"/>
      <c r="S8367" s="3"/>
      <c r="T8367" s="3"/>
      <c r="U8367" s="3"/>
    </row>
    <row r="8368" spans="1:21" hidden="1" outlineLevel="7">
      <c r="C8368" s="18" t="s">
        <v>14</v>
      </c>
      <c r="D8368" s="19" t="s">
        <v>437</v>
      </c>
      <c r="E8368" s="19"/>
      <c r="F8368" s="22"/>
      <c r="G8368" s="22">
        <v>23.809523809523807</v>
      </c>
      <c r="K8368" s="3"/>
      <c r="L8368" s="3"/>
      <c r="M8368" s="3"/>
      <c r="N8368" s="3"/>
      <c r="O8368" s="3"/>
      <c r="P8368" s="3"/>
      <c r="Q8368" s="3"/>
      <c r="R8368" s="3"/>
      <c r="S8368" s="3"/>
      <c r="T8368" s="3"/>
      <c r="U8368" s="3"/>
    </row>
    <row r="8369" spans="1:21" hidden="1" outlineLevel="7">
      <c r="B8369" s="4"/>
      <c r="C8369" s="4"/>
      <c r="D8369" s="19" t="s">
        <v>438</v>
      </c>
      <c r="E8369" s="19"/>
      <c r="F8369" s="22"/>
      <c r="G8369" s="22">
        <v>57.142857142857139</v>
      </c>
      <c r="K8369" s="3"/>
      <c r="L8369" s="3"/>
      <c r="M8369" s="3"/>
      <c r="N8369" s="3"/>
      <c r="O8369" s="3"/>
      <c r="P8369" s="3"/>
      <c r="Q8369" s="3"/>
      <c r="R8369" s="3"/>
      <c r="S8369" s="3"/>
      <c r="T8369" s="3"/>
      <c r="U8369" s="3"/>
    </row>
    <row r="8370" spans="1:21" hidden="1" outlineLevel="7">
      <c r="B8370" s="4"/>
      <c r="C8370" s="4"/>
      <c r="D8370" s="19" t="s">
        <v>411</v>
      </c>
      <c r="E8370" s="19"/>
      <c r="F8370" s="22"/>
      <c r="G8370" s="22">
        <v>19.047619047619047</v>
      </c>
      <c r="K8370" s="3"/>
      <c r="L8370" s="3"/>
      <c r="M8370" s="3"/>
      <c r="N8370" s="3"/>
      <c r="O8370" s="3"/>
      <c r="P8370" s="3"/>
      <c r="Q8370" s="3"/>
      <c r="R8370" s="3"/>
      <c r="S8370" s="3"/>
      <c r="T8370" s="3"/>
      <c r="U8370" s="3"/>
    </row>
    <row r="8371" spans="1:21" hidden="1" outlineLevel="7">
      <c r="B8371" s="4"/>
      <c r="C8371" s="4"/>
      <c r="D8371" s="19" t="s">
        <v>439</v>
      </c>
      <c r="E8371" s="19"/>
      <c r="F8371" s="22"/>
      <c r="G8371" s="22">
        <v>0</v>
      </c>
      <c r="K8371" s="3"/>
      <c r="L8371" s="3"/>
      <c r="M8371" s="3"/>
      <c r="N8371" s="3"/>
      <c r="O8371" s="3"/>
      <c r="P8371" s="3"/>
      <c r="Q8371" s="3"/>
      <c r="R8371" s="3"/>
      <c r="S8371" s="3"/>
      <c r="T8371" s="3"/>
      <c r="U8371" s="3"/>
    </row>
    <row r="8372" spans="1:21" hidden="1" outlineLevel="7">
      <c r="B8372" s="4"/>
      <c r="C8372" s="4"/>
      <c r="D8372" s="19" t="s">
        <v>440</v>
      </c>
      <c r="E8372" s="19"/>
      <c r="F8372" s="22"/>
      <c r="G8372" s="22">
        <v>0</v>
      </c>
      <c r="K8372" s="3"/>
      <c r="L8372" s="3"/>
      <c r="M8372" s="3"/>
      <c r="N8372" s="3"/>
      <c r="O8372" s="3"/>
      <c r="P8372" s="3"/>
      <c r="Q8372" s="3"/>
      <c r="R8372" s="3"/>
      <c r="S8372" s="3"/>
      <c r="T8372" s="3"/>
      <c r="U8372" s="3"/>
    </row>
    <row r="8373" spans="1:21" hidden="1" outlineLevel="7">
      <c r="B8373" s="4"/>
      <c r="C8373" s="4"/>
      <c r="D8373" s="19" t="s">
        <v>12</v>
      </c>
      <c r="E8373" s="19"/>
      <c r="F8373" s="22"/>
      <c r="G8373" s="22">
        <v>100</v>
      </c>
      <c r="K8373" s="3"/>
      <c r="L8373" s="3"/>
      <c r="M8373" s="3"/>
      <c r="N8373" s="3"/>
      <c r="O8373" s="3"/>
      <c r="P8373" s="3"/>
      <c r="Q8373" s="3"/>
      <c r="R8373" s="3"/>
      <c r="S8373" s="3"/>
      <c r="T8373" s="3"/>
      <c r="U8373" s="3"/>
    </row>
    <row r="8374" spans="1:21" hidden="1" outlineLevel="7">
      <c r="B8374" s="4"/>
      <c r="C8374" s="4"/>
      <c r="D8374" s="18" t="s">
        <v>13</v>
      </c>
      <c r="E8374" s="18"/>
      <c r="F8374" s="31"/>
      <c r="G8374" s="31">
        <v>80.952380952380949</v>
      </c>
      <c r="K8374" s="3"/>
      <c r="L8374" s="3"/>
      <c r="M8374" s="3"/>
      <c r="N8374" s="3"/>
      <c r="O8374" s="3"/>
      <c r="P8374" s="3"/>
      <c r="Q8374" s="3"/>
      <c r="R8374" s="3"/>
      <c r="S8374" s="3"/>
      <c r="T8374" s="3"/>
      <c r="U8374" s="3"/>
    </row>
    <row r="8375" spans="1:21" hidden="1" outlineLevel="6">
      <c r="K8375" s="3"/>
      <c r="L8375" s="3"/>
      <c r="M8375" s="3"/>
      <c r="N8375" s="3"/>
      <c r="O8375" s="3"/>
      <c r="P8375" s="3"/>
      <c r="Q8375" s="3"/>
      <c r="R8375" s="3"/>
      <c r="S8375" s="3"/>
      <c r="T8375" s="3"/>
      <c r="U8375" s="3"/>
    </row>
    <row r="8376" spans="1:21" hidden="1" outlineLevel="5" collapsed="1">
      <c r="B8376" s="25"/>
      <c r="C8376" s="25"/>
      <c r="D8376" s="25"/>
      <c r="E8376" s="25"/>
      <c r="F8376" s="20"/>
      <c r="G8376" s="20"/>
      <c r="H8376" s="20"/>
      <c r="I8376" s="20"/>
      <c r="J8376" s="20"/>
      <c r="K8376" s="20"/>
      <c r="L8376" s="20"/>
      <c r="M8376" s="20"/>
      <c r="N8376" s="20"/>
      <c r="O8376" s="20"/>
      <c r="P8376" s="20"/>
      <c r="Q8376" s="20"/>
      <c r="R8376" s="20"/>
      <c r="S8376" s="20"/>
      <c r="T8376" s="20"/>
      <c r="U8376" s="20"/>
    </row>
    <row r="8377" spans="1:21" ht="12.75" hidden="1" outlineLevel="5">
      <c r="B8377" s="14" t="s">
        <v>201</v>
      </c>
      <c r="C8377" s="15"/>
      <c r="K8377" s="3"/>
      <c r="L8377" s="3"/>
      <c r="M8377" s="3"/>
      <c r="N8377" s="3"/>
      <c r="O8377" s="3"/>
      <c r="P8377" s="3"/>
      <c r="Q8377" s="3"/>
      <c r="R8377" s="3"/>
      <c r="S8377" s="3"/>
      <c r="T8377" s="3"/>
      <c r="U8377" s="3"/>
    </row>
    <row r="8378" spans="1:21" hidden="1" outlineLevel="6">
      <c r="K8378" s="3"/>
      <c r="L8378" s="3"/>
      <c r="M8378" s="3"/>
      <c r="N8378" s="3"/>
      <c r="O8378" s="3"/>
      <c r="P8378" s="3"/>
      <c r="Q8378" s="3"/>
      <c r="R8378" s="3"/>
      <c r="S8378" s="3"/>
      <c r="T8378" s="3"/>
      <c r="U8378" s="3"/>
    </row>
    <row r="8379" spans="1:21" ht="33" hidden="1" customHeight="1" outlineLevel="6">
      <c r="A8379" s="16">
        <v>380</v>
      </c>
      <c r="B8379" s="46" t="s">
        <v>455</v>
      </c>
      <c r="C8379" s="46"/>
      <c r="D8379" s="46"/>
      <c r="E8379" s="17"/>
      <c r="K8379" s="3"/>
      <c r="L8379" s="3"/>
      <c r="M8379" s="3"/>
      <c r="N8379" s="3"/>
      <c r="O8379" s="3"/>
      <c r="P8379" s="3"/>
      <c r="Q8379" s="3"/>
      <c r="R8379" s="3"/>
      <c r="S8379" s="3"/>
      <c r="T8379" s="3"/>
      <c r="U8379" s="3"/>
    </row>
    <row r="8380" spans="1:21" hidden="1" outlineLevel="7">
      <c r="B8380" s="17"/>
      <c r="C8380" s="17"/>
      <c r="D8380" s="17"/>
      <c r="E8380" s="17"/>
      <c r="F8380" s="7">
        <v>41244</v>
      </c>
      <c r="G8380" s="7">
        <v>41334</v>
      </c>
      <c r="H8380" s="7">
        <v>41426</v>
      </c>
      <c r="I8380" s="7">
        <v>41518</v>
      </c>
      <c r="J8380" s="7">
        <v>41609</v>
      </c>
      <c r="K8380" s="7">
        <v>41699</v>
      </c>
      <c r="L8380" s="7">
        <v>41791</v>
      </c>
      <c r="M8380" s="7">
        <v>41883</v>
      </c>
      <c r="N8380" s="7">
        <v>41974</v>
      </c>
      <c r="O8380" s="7"/>
      <c r="P8380" s="7"/>
      <c r="Q8380" s="7"/>
      <c r="R8380" s="7"/>
      <c r="S8380" s="7"/>
      <c r="T8380" s="7"/>
      <c r="U8380" s="7"/>
    </row>
    <row r="8381" spans="1:21" hidden="1" outlineLevel="7">
      <c r="C8381" s="18" t="s">
        <v>6</v>
      </c>
      <c r="D8381" s="19" t="s">
        <v>409</v>
      </c>
      <c r="E8381" s="19"/>
      <c r="F8381" s="20"/>
      <c r="G8381" s="20">
        <v>8</v>
      </c>
      <c r="H8381" s="20"/>
      <c r="I8381" s="20"/>
      <c r="J8381" s="20"/>
      <c r="K8381" s="20"/>
      <c r="L8381" s="20"/>
      <c r="M8381" s="20"/>
      <c r="N8381" s="20"/>
      <c r="O8381" s="20"/>
      <c r="P8381" s="20"/>
      <c r="Q8381" s="20"/>
      <c r="R8381" s="20"/>
      <c r="S8381" s="20"/>
      <c r="T8381" s="20"/>
      <c r="U8381" s="20"/>
    </row>
    <row r="8382" spans="1:21" hidden="1" outlineLevel="7">
      <c r="C8382" s="19"/>
      <c r="D8382" s="19" t="s">
        <v>410</v>
      </c>
      <c r="E8382" s="19"/>
      <c r="F8382" s="20"/>
      <c r="G8382" s="20">
        <v>6</v>
      </c>
      <c r="H8382" s="20"/>
      <c r="I8382" s="20"/>
      <c r="J8382" s="20"/>
      <c r="K8382" s="20"/>
      <c r="L8382" s="20"/>
      <c r="M8382" s="20"/>
      <c r="N8382" s="20"/>
      <c r="O8382" s="20"/>
      <c r="P8382" s="20"/>
      <c r="Q8382" s="20"/>
      <c r="R8382" s="20"/>
      <c r="S8382" s="20"/>
      <c r="T8382" s="20"/>
      <c r="U8382" s="20"/>
    </row>
    <row r="8383" spans="1:21" hidden="1" outlineLevel="7">
      <c r="C8383" s="19"/>
      <c r="D8383" s="19" t="s">
        <v>411</v>
      </c>
      <c r="E8383" s="19"/>
      <c r="F8383" s="20"/>
      <c r="G8383" s="20">
        <v>1</v>
      </c>
      <c r="H8383" s="20"/>
      <c r="I8383" s="20"/>
      <c r="J8383" s="20"/>
      <c r="K8383" s="20"/>
      <c r="L8383" s="20"/>
      <c r="M8383" s="20"/>
      <c r="N8383" s="20"/>
      <c r="O8383" s="20"/>
      <c r="P8383" s="20"/>
      <c r="Q8383" s="20"/>
      <c r="R8383" s="20"/>
      <c r="S8383" s="20"/>
      <c r="T8383" s="20"/>
      <c r="U8383" s="20"/>
    </row>
    <row r="8384" spans="1:21" hidden="1" outlineLevel="7">
      <c r="C8384" s="19"/>
      <c r="D8384" s="19" t="s">
        <v>412</v>
      </c>
      <c r="E8384" s="19"/>
      <c r="F8384" s="20"/>
      <c r="G8384" s="20">
        <v>1</v>
      </c>
      <c r="H8384" s="20"/>
      <c r="I8384" s="20"/>
      <c r="J8384" s="20"/>
      <c r="K8384" s="20"/>
      <c r="L8384" s="20"/>
      <c r="M8384" s="20"/>
      <c r="N8384" s="20"/>
      <c r="O8384" s="20"/>
      <c r="P8384" s="20"/>
      <c r="Q8384" s="20"/>
      <c r="R8384" s="20"/>
      <c r="S8384" s="20"/>
      <c r="T8384" s="20"/>
      <c r="U8384" s="20"/>
    </row>
    <row r="8385" spans="1:21" hidden="1" outlineLevel="7">
      <c r="C8385" s="19"/>
      <c r="D8385" s="19" t="s">
        <v>413</v>
      </c>
      <c r="E8385" s="19"/>
      <c r="F8385" s="20"/>
      <c r="G8385" s="20">
        <v>1</v>
      </c>
      <c r="H8385" s="20"/>
      <c r="I8385" s="20"/>
      <c r="J8385" s="20"/>
      <c r="K8385" s="20"/>
      <c r="L8385" s="20"/>
      <c r="M8385" s="20"/>
      <c r="N8385" s="20"/>
      <c r="O8385" s="20"/>
      <c r="P8385" s="20"/>
      <c r="Q8385" s="20"/>
      <c r="R8385" s="20"/>
      <c r="S8385" s="20"/>
      <c r="T8385" s="20"/>
      <c r="U8385" s="20"/>
    </row>
    <row r="8386" spans="1:21" hidden="1" outlineLevel="7">
      <c r="C8386" s="19"/>
      <c r="D8386" s="19" t="s">
        <v>12</v>
      </c>
      <c r="E8386" s="19"/>
      <c r="F8386" s="20"/>
      <c r="G8386" s="20">
        <v>17</v>
      </c>
      <c r="H8386" s="20"/>
      <c r="I8386" s="20"/>
      <c r="J8386" s="20"/>
      <c r="K8386" s="20"/>
      <c r="L8386" s="20"/>
      <c r="M8386" s="20"/>
      <c r="N8386" s="20"/>
      <c r="O8386" s="20"/>
      <c r="P8386" s="20"/>
      <c r="Q8386" s="20"/>
      <c r="R8386" s="20"/>
      <c r="S8386" s="20"/>
      <c r="T8386" s="20"/>
      <c r="U8386" s="20"/>
    </row>
    <row r="8387" spans="1:21" hidden="1" outlineLevel="7">
      <c r="C8387" s="18"/>
      <c r="D8387" s="18" t="s">
        <v>13</v>
      </c>
      <c r="E8387" s="18"/>
      <c r="F8387" s="31"/>
      <c r="G8387" s="31">
        <v>12</v>
      </c>
      <c r="H8387" s="21"/>
      <c r="I8387" s="21"/>
      <c r="J8387" s="21"/>
      <c r="K8387" s="21"/>
      <c r="L8387" s="21"/>
      <c r="M8387" s="21"/>
      <c r="N8387" s="21"/>
      <c r="O8387" s="21"/>
      <c r="P8387" s="21"/>
      <c r="Q8387" s="21"/>
      <c r="R8387" s="21"/>
      <c r="S8387" s="21"/>
      <c r="T8387" s="21"/>
      <c r="U8387" s="21"/>
    </row>
    <row r="8388" spans="1:21" hidden="1" outlineLevel="7">
      <c r="K8388" s="3"/>
      <c r="L8388" s="3"/>
      <c r="M8388" s="3"/>
      <c r="N8388" s="3"/>
      <c r="O8388" s="3"/>
      <c r="P8388" s="3"/>
      <c r="Q8388" s="3"/>
      <c r="R8388" s="3"/>
      <c r="S8388" s="3"/>
      <c r="T8388" s="3"/>
      <c r="U8388" s="3"/>
    </row>
    <row r="8389" spans="1:21" hidden="1" outlineLevel="7">
      <c r="C8389" s="18" t="s">
        <v>14</v>
      </c>
      <c r="D8389" s="19" t="s">
        <v>409</v>
      </c>
      <c r="E8389" s="19"/>
      <c r="F8389" s="22"/>
      <c r="G8389" s="22">
        <v>47.058823529411761</v>
      </c>
      <c r="H8389" s="22"/>
      <c r="I8389" s="22"/>
      <c r="J8389" s="22"/>
      <c r="K8389" s="22"/>
      <c r="L8389" s="22"/>
      <c r="M8389" s="22"/>
      <c r="N8389" s="22"/>
      <c r="O8389" s="22"/>
      <c r="P8389" s="22"/>
      <c r="Q8389" s="22"/>
      <c r="R8389" s="22"/>
      <c r="S8389" s="22"/>
      <c r="T8389" s="22"/>
      <c r="U8389" s="22"/>
    </row>
    <row r="8390" spans="1:21" hidden="1" outlineLevel="7">
      <c r="B8390" s="4"/>
      <c r="C8390" s="4"/>
      <c r="D8390" s="19" t="s">
        <v>410</v>
      </c>
      <c r="E8390" s="19"/>
      <c r="F8390" s="22"/>
      <c r="G8390" s="22">
        <v>35.294117647058826</v>
      </c>
      <c r="H8390" s="22"/>
      <c r="I8390" s="22"/>
      <c r="J8390" s="22"/>
      <c r="K8390" s="22"/>
      <c r="L8390" s="22"/>
      <c r="M8390" s="22"/>
      <c r="N8390" s="22"/>
      <c r="O8390" s="22"/>
      <c r="P8390" s="22"/>
      <c r="Q8390" s="22"/>
      <c r="R8390" s="22"/>
      <c r="S8390" s="22"/>
      <c r="T8390" s="22"/>
      <c r="U8390" s="22"/>
    </row>
    <row r="8391" spans="1:21" hidden="1" outlineLevel="7">
      <c r="B8391" s="4"/>
      <c r="C8391" s="4"/>
      <c r="D8391" s="19" t="s">
        <v>411</v>
      </c>
      <c r="E8391" s="19"/>
      <c r="F8391" s="22"/>
      <c r="G8391" s="22">
        <v>5.8823529411764701</v>
      </c>
      <c r="H8391" s="22"/>
      <c r="I8391" s="22"/>
      <c r="J8391" s="22"/>
      <c r="K8391" s="22"/>
      <c r="L8391" s="22"/>
      <c r="M8391" s="22"/>
      <c r="N8391" s="22"/>
      <c r="O8391" s="22"/>
      <c r="P8391" s="22"/>
      <c r="Q8391" s="22"/>
      <c r="R8391" s="22"/>
      <c r="S8391" s="22"/>
      <c r="T8391" s="22"/>
      <c r="U8391" s="22"/>
    </row>
    <row r="8392" spans="1:21" hidden="1" outlineLevel="7">
      <c r="B8392" s="4"/>
      <c r="C8392" s="4"/>
      <c r="D8392" s="19" t="s">
        <v>412</v>
      </c>
      <c r="E8392" s="19"/>
      <c r="F8392" s="22"/>
      <c r="G8392" s="22">
        <v>5.8823529411764701</v>
      </c>
      <c r="H8392" s="22"/>
      <c r="I8392" s="22"/>
      <c r="J8392" s="22"/>
      <c r="K8392" s="22"/>
      <c r="L8392" s="22"/>
      <c r="M8392" s="22"/>
      <c r="N8392" s="22"/>
      <c r="O8392" s="22"/>
      <c r="P8392" s="22"/>
      <c r="Q8392" s="22"/>
      <c r="R8392" s="22"/>
      <c r="S8392" s="22"/>
      <c r="T8392" s="22"/>
      <c r="U8392" s="22"/>
    </row>
    <row r="8393" spans="1:21" hidden="1" outlineLevel="7">
      <c r="B8393" s="4"/>
      <c r="C8393" s="4"/>
      <c r="D8393" s="19" t="s">
        <v>413</v>
      </c>
      <c r="E8393" s="19"/>
      <c r="F8393" s="22"/>
      <c r="G8393" s="22">
        <v>5.8823529411764701</v>
      </c>
      <c r="H8393" s="22"/>
      <c r="I8393" s="22"/>
      <c r="J8393" s="22"/>
      <c r="K8393" s="22"/>
      <c r="L8393" s="22"/>
      <c r="M8393" s="22"/>
      <c r="N8393" s="22"/>
      <c r="O8393" s="22"/>
      <c r="P8393" s="22"/>
      <c r="Q8393" s="22"/>
      <c r="R8393" s="22"/>
      <c r="S8393" s="22"/>
      <c r="T8393" s="22"/>
      <c r="U8393" s="22"/>
    </row>
    <row r="8394" spans="1:21" hidden="1" outlineLevel="7">
      <c r="B8394" s="4"/>
      <c r="C8394" s="4"/>
      <c r="D8394" s="19" t="s">
        <v>12</v>
      </c>
      <c r="E8394" s="19"/>
      <c r="F8394" s="22"/>
      <c r="G8394" s="22">
        <v>100</v>
      </c>
      <c r="K8394" s="3"/>
      <c r="L8394" s="3"/>
      <c r="M8394" s="3"/>
      <c r="N8394" s="3"/>
      <c r="O8394" s="3"/>
      <c r="P8394" s="3"/>
      <c r="Q8394" s="3"/>
      <c r="R8394" s="3"/>
      <c r="S8394" s="3"/>
      <c r="T8394" s="3"/>
      <c r="U8394" s="3"/>
    </row>
    <row r="8395" spans="1:21" hidden="1" outlineLevel="7">
      <c r="B8395" s="4"/>
      <c r="C8395" s="4"/>
      <c r="D8395" s="18" t="s">
        <v>13</v>
      </c>
      <c r="E8395" s="18"/>
      <c r="F8395" s="31"/>
      <c r="G8395" s="31">
        <v>70.588235294117652</v>
      </c>
      <c r="H8395" s="21"/>
      <c r="I8395" s="21"/>
      <c r="J8395" s="21"/>
      <c r="K8395" s="21"/>
      <c r="L8395" s="21"/>
      <c r="M8395" s="21"/>
      <c r="N8395" s="21"/>
      <c r="O8395" s="21"/>
      <c r="P8395" s="21"/>
      <c r="Q8395" s="21"/>
      <c r="R8395" s="21"/>
      <c r="S8395" s="21"/>
      <c r="T8395" s="21"/>
      <c r="U8395" s="21"/>
    </row>
    <row r="8396" spans="1:21" hidden="1" outlineLevel="6">
      <c r="K8396" s="3"/>
      <c r="L8396" s="3"/>
      <c r="M8396" s="3"/>
      <c r="N8396" s="3"/>
      <c r="O8396" s="3"/>
      <c r="P8396" s="3"/>
      <c r="Q8396" s="3"/>
      <c r="R8396" s="3"/>
      <c r="S8396" s="3"/>
      <c r="T8396" s="3"/>
      <c r="U8396" s="3"/>
    </row>
    <row r="8397" spans="1:21" ht="33" hidden="1" customHeight="1" outlineLevel="6">
      <c r="A8397" s="16">
        <v>381</v>
      </c>
      <c r="B8397" s="46" t="s">
        <v>456</v>
      </c>
      <c r="C8397" s="46"/>
      <c r="D8397" s="46"/>
      <c r="E8397" s="17"/>
      <c r="K8397" s="3"/>
      <c r="L8397" s="3"/>
      <c r="M8397" s="3"/>
      <c r="N8397" s="3"/>
      <c r="O8397" s="3"/>
      <c r="P8397" s="3"/>
      <c r="Q8397" s="3"/>
      <c r="R8397" s="3"/>
      <c r="S8397" s="3"/>
      <c r="T8397" s="3"/>
      <c r="U8397" s="3"/>
    </row>
    <row r="8398" spans="1:21" hidden="1" outlineLevel="7">
      <c r="B8398" s="17"/>
      <c r="C8398" s="17"/>
      <c r="D8398" s="17"/>
      <c r="E8398" s="17"/>
      <c r="F8398" s="7">
        <v>41244</v>
      </c>
      <c r="G8398" s="7">
        <v>41334</v>
      </c>
      <c r="H8398" s="7">
        <v>41426</v>
      </c>
      <c r="I8398" s="7">
        <v>41518</v>
      </c>
      <c r="J8398" s="7">
        <v>41609</v>
      </c>
      <c r="K8398" s="7">
        <v>41699</v>
      </c>
      <c r="L8398" s="7">
        <v>41791</v>
      </c>
      <c r="M8398" s="7">
        <v>41883</v>
      </c>
      <c r="N8398" s="7">
        <v>41974</v>
      </c>
      <c r="O8398" s="7"/>
      <c r="P8398" s="7"/>
      <c r="Q8398" s="7"/>
      <c r="R8398" s="7"/>
      <c r="S8398" s="7"/>
      <c r="T8398" s="7"/>
      <c r="U8398" s="7"/>
    </row>
    <row r="8399" spans="1:21" hidden="1" outlineLevel="7">
      <c r="C8399" s="18" t="s">
        <v>6</v>
      </c>
      <c r="D8399" s="19" t="s">
        <v>437</v>
      </c>
      <c r="E8399" s="19"/>
      <c r="F8399" s="20"/>
      <c r="G8399" s="20">
        <v>8</v>
      </c>
      <c r="K8399" s="3"/>
      <c r="L8399" s="3"/>
      <c r="M8399" s="3"/>
      <c r="N8399" s="3"/>
      <c r="O8399" s="3"/>
      <c r="P8399" s="3"/>
      <c r="Q8399" s="3"/>
      <c r="R8399" s="3"/>
      <c r="S8399" s="3"/>
      <c r="T8399" s="3"/>
      <c r="U8399" s="3"/>
    </row>
    <row r="8400" spans="1:21" hidden="1" outlineLevel="7">
      <c r="C8400" s="19"/>
      <c r="D8400" s="19" t="s">
        <v>438</v>
      </c>
      <c r="E8400" s="19"/>
      <c r="F8400" s="20"/>
      <c r="G8400" s="20">
        <v>8</v>
      </c>
      <c r="K8400" s="3"/>
      <c r="L8400" s="3"/>
      <c r="M8400" s="3"/>
      <c r="N8400" s="3"/>
      <c r="O8400" s="3"/>
      <c r="P8400" s="3"/>
      <c r="Q8400" s="3"/>
      <c r="R8400" s="3"/>
      <c r="S8400" s="3"/>
      <c r="T8400" s="3"/>
      <c r="U8400" s="3"/>
    </row>
    <row r="8401" spans="2:21" hidden="1" outlineLevel="7">
      <c r="C8401" s="19"/>
      <c r="D8401" s="19" t="s">
        <v>411</v>
      </c>
      <c r="E8401" s="19"/>
      <c r="F8401" s="20"/>
      <c r="G8401" s="20">
        <v>1</v>
      </c>
      <c r="K8401" s="3"/>
      <c r="L8401" s="3"/>
      <c r="M8401" s="3"/>
      <c r="N8401" s="3"/>
      <c r="O8401" s="3"/>
      <c r="P8401" s="3"/>
      <c r="Q8401" s="3"/>
      <c r="R8401" s="3"/>
      <c r="S8401" s="3"/>
      <c r="T8401" s="3"/>
      <c r="U8401" s="3"/>
    </row>
    <row r="8402" spans="2:21" hidden="1" outlineLevel="7">
      <c r="C8402" s="19"/>
      <c r="D8402" s="19" t="s">
        <v>439</v>
      </c>
      <c r="E8402" s="19"/>
      <c r="F8402" s="20"/>
      <c r="G8402" s="20">
        <v>0</v>
      </c>
      <c r="K8402" s="3"/>
      <c r="L8402" s="3"/>
      <c r="M8402" s="3"/>
      <c r="N8402" s="3"/>
      <c r="O8402" s="3"/>
      <c r="P8402" s="3"/>
      <c r="Q8402" s="3"/>
      <c r="R8402" s="3"/>
      <c r="S8402" s="3"/>
      <c r="T8402" s="3"/>
      <c r="U8402" s="3"/>
    </row>
    <row r="8403" spans="2:21" hidden="1" outlineLevel="7">
      <c r="C8403" s="19"/>
      <c r="D8403" s="19" t="s">
        <v>440</v>
      </c>
      <c r="E8403" s="19"/>
      <c r="F8403" s="20"/>
      <c r="G8403" s="20">
        <v>0</v>
      </c>
      <c r="K8403" s="3"/>
      <c r="L8403" s="3"/>
      <c r="M8403" s="3"/>
      <c r="N8403" s="3"/>
      <c r="O8403" s="3"/>
      <c r="P8403" s="3"/>
      <c r="Q8403" s="3"/>
      <c r="R8403" s="3"/>
      <c r="S8403" s="3"/>
      <c r="T8403" s="3"/>
      <c r="U8403" s="3"/>
    </row>
    <row r="8404" spans="2:21" hidden="1" outlineLevel="7">
      <c r="C8404" s="19"/>
      <c r="D8404" s="19" t="s">
        <v>12</v>
      </c>
      <c r="E8404" s="19"/>
      <c r="F8404" s="20"/>
      <c r="G8404" s="20">
        <v>17</v>
      </c>
      <c r="K8404" s="3"/>
      <c r="L8404" s="3"/>
      <c r="M8404" s="3"/>
      <c r="N8404" s="3"/>
      <c r="O8404" s="3"/>
      <c r="P8404" s="3"/>
      <c r="Q8404" s="3"/>
      <c r="R8404" s="3"/>
      <c r="S8404" s="3"/>
      <c r="T8404" s="3"/>
      <c r="U8404" s="3"/>
    </row>
    <row r="8405" spans="2:21" hidden="1" outlineLevel="7">
      <c r="C8405" s="18"/>
      <c r="D8405" s="18" t="s">
        <v>13</v>
      </c>
      <c r="E8405" s="18"/>
      <c r="F8405" s="31"/>
      <c r="G8405" s="31">
        <v>16</v>
      </c>
      <c r="K8405" s="3"/>
      <c r="L8405" s="3"/>
      <c r="M8405" s="3"/>
      <c r="N8405" s="3"/>
      <c r="O8405" s="3"/>
      <c r="P8405" s="3"/>
      <c r="Q8405" s="3"/>
      <c r="R8405" s="3"/>
      <c r="S8405" s="3"/>
      <c r="T8405" s="3"/>
      <c r="U8405" s="3"/>
    </row>
    <row r="8406" spans="2:21" hidden="1" outlineLevel="7">
      <c r="K8406" s="3"/>
      <c r="L8406" s="3"/>
      <c r="M8406" s="3"/>
      <c r="N8406" s="3"/>
      <c r="O8406" s="3"/>
      <c r="P8406" s="3"/>
      <c r="Q8406" s="3"/>
      <c r="R8406" s="3"/>
      <c r="S8406" s="3"/>
      <c r="T8406" s="3"/>
      <c r="U8406" s="3"/>
    </row>
    <row r="8407" spans="2:21" hidden="1" outlineLevel="7">
      <c r="C8407" s="18" t="s">
        <v>14</v>
      </c>
      <c r="D8407" s="19" t="s">
        <v>437</v>
      </c>
      <c r="E8407" s="19"/>
      <c r="F8407" s="22"/>
      <c r="G8407" s="22">
        <v>47.058823529411761</v>
      </c>
      <c r="K8407" s="3"/>
      <c r="L8407" s="3"/>
      <c r="M8407" s="3"/>
      <c r="N8407" s="3"/>
      <c r="O8407" s="3"/>
      <c r="P8407" s="3"/>
      <c r="Q8407" s="3"/>
      <c r="R8407" s="3"/>
      <c r="S8407" s="3"/>
      <c r="T8407" s="3"/>
      <c r="U8407" s="3"/>
    </row>
    <row r="8408" spans="2:21" hidden="1" outlineLevel="7">
      <c r="B8408" s="4"/>
      <c r="C8408" s="4"/>
      <c r="D8408" s="19" t="s">
        <v>438</v>
      </c>
      <c r="E8408" s="19"/>
      <c r="F8408" s="22"/>
      <c r="G8408" s="22">
        <v>47.058823529411761</v>
      </c>
      <c r="K8408" s="3"/>
      <c r="L8408" s="3"/>
      <c r="M8408" s="3"/>
      <c r="N8408" s="3"/>
      <c r="O8408" s="3"/>
      <c r="P8408" s="3"/>
      <c r="Q8408" s="3"/>
      <c r="R8408" s="3"/>
      <c r="S8408" s="3"/>
      <c r="T8408" s="3"/>
      <c r="U8408" s="3"/>
    </row>
    <row r="8409" spans="2:21" hidden="1" outlineLevel="7">
      <c r="B8409" s="4"/>
      <c r="C8409" s="4"/>
      <c r="D8409" s="19" t="s">
        <v>411</v>
      </c>
      <c r="E8409" s="19"/>
      <c r="F8409" s="22"/>
      <c r="G8409" s="22">
        <v>5.8823529411764701</v>
      </c>
      <c r="K8409" s="3"/>
      <c r="L8409" s="3"/>
      <c r="M8409" s="3"/>
      <c r="N8409" s="3"/>
      <c r="O8409" s="3"/>
      <c r="P8409" s="3"/>
      <c r="Q8409" s="3"/>
      <c r="R8409" s="3"/>
      <c r="S8409" s="3"/>
      <c r="T8409" s="3"/>
      <c r="U8409" s="3"/>
    </row>
    <row r="8410" spans="2:21" hidden="1" outlineLevel="7">
      <c r="B8410" s="4"/>
      <c r="C8410" s="4"/>
      <c r="D8410" s="19" t="s">
        <v>439</v>
      </c>
      <c r="E8410" s="19"/>
      <c r="F8410" s="22"/>
      <c r="G8410" s="22">
        <v>0</v>
      </c>
      <c r="K8410" s="3"/>
      <c r="L8410" s="3"/>
      <c r="M8410" s="3"/>
      <c r="N8410" s="3"/>
      <c r="O8410" s="3"/>
      <c r="P8410" s="3"/>
      <c r="Q8410" s="3"/>
      <c r="R8410" s="3"/>
      <c r="S8410" s="3"/>
      <c r="T8410" s="3"/>
      <c r="U8410" s="3"/>
    </row>
    <row r="8411" spans="2:21" hidden="1" outlineLevel="7">
      <c r="B8411" s="4"/>
      <c r="C8411" s="4"/>
      <c r="D8411" s="19" t="s">
        <v>440</v>
      </c>
      <c r="E8411" s="19"/>
      <c r="F8411" s="22"/>
      <c r="G8411" s="22">
        <v>0</v>
      </c>
      <c r="K8411" s="3"/>
      <c r="L8411" s="3"/>
      <c r="M8411" s="3"/>
      <c r="N8411" s="3"/>
      <c r="O8411" s="3"/>
      <c r="P8411" s="3"/>
      <c r="Q8411" s="3"/>
      <c r="R8411" s="3"/>
      <c r="S8411" s="3"/>
      <c r="T8411" s="3"/>
      <c r="U8411" s="3"/>
    </row>
    <row r="8412" spans="2:21" hidden="1" outlineLevel="7">
      <c r="B8412" s="4"/>
      <c r="C8412" s="4"/>
      <c r="D8412" s="19" t="s">
        <v>12</v>
      </c>
      <c r="E8412" s="19"/>
      <c r="F8412" s="22"/>
      <c r="G8412" s="22">
        <v>100</v>
      </c>
      <c r="K8412" s="3"/>
      <c r="L8412" s="3"/>
      <c r="M8412" s="3"/>
      <c r="N8412" s="3"/>
      <c r="O8412" s="3"/>
      <c r="P8412" s="3"/>
      <c r="Q8412" s="3"/>
      <c r="R8412" s="3"/>
      <c r="S8412" s="3"/>
      <c r="T8412" s="3"/>
      <c r="U8412" s="3"/>
    </row>
    <row r="8413" spans="2:21" hidden="1" outlineLevel="7">
      <c r="B8413" s="4"/>
      <c r="C8413" s="4"/>
      <c r="D8413" s="18" t="s">
        <v>13</v>
      </c>
      <c r="E8413" s="18"/>
      <c r="F8413" s="31"/>
      <c r="G8413" s="31">
        <v>94.117647058823522</v>
      </c>
      <c r="K8413" s="3"/>
      <c r="L8413" s="3"/>
      <c r="M8413" s="3"/>
      <c r="N8413" s="3"/>
      <c r="O8413" s="3"/>
      <c r="P8413" s="3"/>
      <c r="Q8413" s="3"/>
      <c r="R8413" s="3"/>
      <c r="S8413" s="3"/>
      <c r="T8413" s="3"/>
      <c r="U8413" s="3"/>
    </row>
    <row r="8414" spans="2:21" hidden="1" outlineLevel="6">
      <c r="K8414" s="3"/>
      <c r="L8414" s="3"/>
      <c r="M8414" s="3"/>
      <c r="N8414" s="3"/>
      <c r="O8414" s="3"/>
      <c r="P8414" s="3"/>
      <c r="Q8414" s="3"/>
      <c r="R8414" s="3"/>
      <c r="S8414" s="3"/>
      <c r="T8414" s="3"/>
      <c r="U8414" s="3"/>
    </row>
    <row r="8415" spans="2:21" hidden="1" outlineLevel="5" collapsed="1">
      <c r="B8415" s="25"/>
      <c r="C8415" s="25"/>
      <c r="D8415" s="25"/>
      <c r="E8415" s="25"/>
      <c r="F8415" s="20"/>
      <c r="G8415" s="20"/>
      <c r="H8415" s="20"/>
      <c r="I8415" s="20"/>
      <c r="J8415" s="20"/>
      <c r="K8415" s="20"/>
      <c r="L8415" s="20"/>
      <c r="M8415" s="20"/>
      <c r="N8415" s="20"/>
      <c r="O8415" s="20"/>
      <c r="P8415" s="20"/>
      <c r="Q8415" s="20"/>
      <c r="R8415" s="20"/>
      <c r="S8415" s="20"/>
      <c r="T8415" s="20"/>
      <c r="U8415" s="20"/>
    </row>
    <row r="8416" spans="2:21" ht="12.75" hidden="1" outlineLevel="5">
      <c r="B8416" s="14" t="s">
        <v>208</v>
      </c>
      <c r="C8416" s="15"/>
      <c r="K8416" s="3"/>
      <c r="L8416" s="3"/>
      <c r="M8416" s="3"/>
      <c r="N8416" s="3"/>
      <c r="O8416" s="3"/>
      <c r="P8416" s="3"/>
      <c r="Q8416" s="3"/>
      <c r="R8416" s="3"/>
      <c r="S8416" s="3"/>
      <c r="T8416" s="3"/>
      <c r="U8416" s="3"/>
    </row>
    <row r="8417" spans="1:21" hidden="1" outlineLevel="6">
      <c r="K8417" s="3"/>
      <c r="L8417" s="3"/>
      <c r="M8417" s="3"/>
      <c r="N8417" s="3"/>
      <c r="O8417" s="3"/>
      <c r="P8417" s="3"/>
      <c r="Q8417" s="3"/>
      <c r="R8417" s="3"/>
      <c r="S8417" s="3"/>
      <c r="T8417" s="3"/>
      <c r="U8417" s="3"/>
    </row>
    <row r="8418" spans="1:21" ht="33" hidden="1" customHeight="1" outlineLevel="6">
      <c r="A8418" s="16">
        <v>382</v>
      </c>
      <c r="B8418" s="46" t="s">
        <v>457</v>
      </c>
      <c r="C8418" s="46"/>
      <c r="D8418" s="46"/>
      <c r="E8418" s="17"/>
      <c r="K8418" s="3"/>
      <c r="L8418" s="3"/>
      <c r="M8418" s="3"/>
      <c r="N8418" s="3"/>
      <c r="O8418" s="3"/>
      <c r="P8418" s="3"/>
      <c r="Q8418" s="3"/>
      <c r="R8418" s="3"/>
      <c r="S8418" s="3"/>
      <c r="T8418" s="3"/>
      <c r="U8418" s="3"/>
    </row>
    <row r="8419" spans="1:21" hidden="1" outlineLevel="7">
      <c r="B8419" s="17"/>
      <c r="C8419" s="17"/>
      <c r="D8419" s="17"/>
      <c r="E8419" s="17"/>
      <c r="F8419" s="7">
        <v>41244</v>
      </c>
      <c r="G8419" s="7">
        <v>41334</v>
      </c>
      <c r="H8419" s="7">
        <v>41426</v>
      </c>
      <c r="I8419" s="7">
        <v>41518</v>
      </c>
      <c r="J8419" s="7">
        <v>41609</v>
      </c>
      <c r="K8419" s="7">
        <v>41699</v>
      </c>
      <c r="L8419" s="7">
        <v>41791</v>
      </c>
      <c r="M8419" s="7">
        <v>41883</v>
      </c>
      <c r="N8419" s="7">
        <v>41974</v>
      </c>
      <c r="O8419" s="7"/>
      <c r="P8419" s="7"/>
      <c r="Q8419" s="7"/>
      <c r="R8419" s="7"/>
      <c r="S8419" s="7"/>
      <c r="T8419" s="7"/>
      <c r="U8419" s="7"/>
    </row>
    <row r="8420" spans="1:21" hidden="1" outlineLevel="7">
      <c r="C8420" s="18" t="s">
        <v>6</v>
      </c>
      <c r="D8420" s="19" t="s">
        <v>409</v>
      </c>
      <c r="E8420" s="19"/>
      <c r="F8420" s="20"/>
      <c r="G8420" s="20">
        <v>6</v>
      </c>
      <c r="H8420" s="20"/>
      <c r="I8420" s="20"/>
      <c r="J8420" s="20"/>
      <c r="K8420" s="20"/>
      <c r="L8420" s="20"/>
      <c r="M8420" s="20"/>
      <c r="N8420" s="20"/>
      <c r="O8420" s="20"/>
      <c r="P8420" s="20"/>
      <c r="Q8420" s="20"/>
      <c r="R8420" s="20"/>
      <c r="S8420" s="20"/>
      <c r="T8420" s="20"/>
      <c r="U8420" s="20"/>
    </row>
    <row r="8421" spans="1:21" hidden="1" outlineLevel="7">
      <c r="C8421" s="19"/>
      <c r="D8421" s="19" t="s">
        <v>410</v>
      </c>
      <c r="E8421" s="19"/>
      <c r="F8421" s="20"/>
      <c r="G8421" s="20">
        <v>10</v>
      </c>
      <c r="H8421" s="20"/>
      <c r="I8421" s="20"/>
      <c r="J8421" s="20"/>
      <c r="K8421" s="20"/>
      <c r="L8421" s="20"/>
      <c r="M8421" s="20"/>
      <c r="N8421" s="20"/>
      <c r="O8421" s="20"/>
      <c r="P8421" s="20"/>
      <c r="Q8421" s="20"/>
      <c r="R8421" s="20"/>
      <c r="S8421" s="20"/>
      <c r="T8421" s="20"/>
      <c r="U8421" s="20"/>
    </row>
    <row r="8422" spans="1:21" hidden="1" outlineLevel="7">
      <c r="C8422" s="19"/>
      <c r="D8422" s="19" t="s">
        <v>411</v>
      </c>
      <c r="E8422" s="19"/>
      <c r="F8422" s="20"/>
      <c r="G8422" s="20">
        <v>1</v>
      </c>
      <c r="H8422" s="20"/>
      <c r="I8422" s="20"/>
      <c r="J8422" s="20"/>
      <c r="K8422" s="20"/>
      <c r="L8422" s="20"/>
      <c r="M8422" s="20"/>
      <c r="N8422" s="20"/>
      <c r="O8422" s="20"/>
      <c r="P8422" s="20"/>
      <c r="Q8422" s="20"/>
      <c r="R8422" s="20"/>
      <c r="S8422" s="20"/>
      <c r="T8422" s="20"/>
      <c r="U8422" s="20"/>
    </row>
    <row r="8423" spans="1:21" hidden="1" outlineLevel="7">
      <c r="C8423" s="19"/>
      <c r="D8423" s="19" t="s">
        <v>412</v>
      </c>
      <c r="E8423" s="19"/>
      <c r="F8423" s="20"/>
      <c r="G8423" s="20">
        <v>2</v>
      </c>
      <c r="H8423" s="20"/>
      <c r="I8423" s="20"/>
      <c r="J8423" s="20"/>
      <c r="K8423" s="20"/>
      <c r="L8423" s="20"/>
      <c r="M8423" s="20"/>
      <c r="N8423" s="20"/>
      <c r="O8423" s="20"/>
      <c r="P8423" s="20"/>
      <c r="Q8423" s="20"/>
      <c r="R8423" s="20"/>
      <c r="S8423" s="20"/>
      <c r="T8423" s="20"/>
      <c r="U8423" s="20"/>
    </row>
    <row r="8424" spans="1:21" hidden="1" outlineLevel="7">
      <c r="C8424" s="19"/>
      <c r="D8424" s="19" t="s">
        <v>413</v>
      </c>
      <c r="E8424" s="19"/>
      <c r="F8424" s="20"/>
      <c r="G8424" s="20">
        <v>0</v>
      </c>
      <c r="H8424" s="20"/>
      <c r="I8424" s="20"/>
      <c r="J8424" s="20"/>
      <c r="K8424" s="20"/>
      <c r="L8424" s="20"/>
      <c r="M8424" s="20"/>
      <c r="N8424" s="20"/>
      <c r="O8424" s="20"/>
      <c r="P8424" s="20"/>
      <c r="Q8424" s="20"/>
      <c r="R8424" s="20"/>
      <c r="S8424" s="20"/>
      <c r="T8424" s="20"/>
      <c r="U8424" s="20"/>
    </row>
    <row r="8425" spans="1:21" hidden="1" outlineLevel="7">
      <c r="C8425" s="19"/>
      <c r="D8425" s="19" t="s">
        <v>12</v>
      </c>
      <c r="E8425" s="19"/>
      <c r="F8425" s="20"/>
      <c r="G8425" s="20">
        <v>19</v>
      </c>
      <c r="H8425" s="20"/>
      <c r="I8425" s="20"/>
      <c r="J8425" s="20"/>
      <c r="K8425" s="20"/>
      <c r="L8425" s="20"/>
      <c r="M8425" s="20"/>
      <c r="N8425" s="20"/>
      <c r="O8425" s="20"/>
      <c r="P8425" s="20"/>
      <c r="Q8425" s="20"/>
      <c r="R8425" s="20"/>
      <c r="S8425" s="20"/>
      <c r="T8425" s="20"/>
      <c r="U8425" s="20"/>
    </row>
    <row r="8426" spans="1:21" hidden="1" outlineLevel="7">
      <c r="C8426" s="18"/>
      <c r="D8426" s="18" t="s">
        <v>13</v>
      </c>
      <c r="E8426" s="18"/>
      <c r="F8426" s="31"/>
      <c r="G8426" s="31">
        <v>14</v>
      </c>
      <c r="H8426" s="21"/>
      <c r="I8426" s="21"/>
      <c r="J8426" s="21"/>
      <c r="K8426" s="21"/>
      <c r="L8426" s="21"/>
      <c r="M8426" s="21"/>
      <c r="N8426" s="21"/>
      <c r="O8426" s="21"/>
      <c r="P8426" s="21"/>
      <c r="Q8426" s="21"/>
      <c r="R8426" s="21"/>
      <c r="S8426" s="21"/>
      <c r="T8426" s="21"/>
      <c r="U8426" s="21"/>
    </row>
    <row r="8427" spans="1:21" hidden="1" outlineLevel="7">
      <c r="K8427" s="3"/>
      <c r="L8427" s="3"/>
      <c r="M8427" s="3"/>
      <c r="N8427" s="3"/>
      <c r="O8427" s="3"/>
      <c r="P8427" s="3"/>
      <c r="Q8427" s="3"/>
      <c r="R8427" s="3"/>
      <c r="S8427" s="3"/>
      <c r="T8427" s="3"/>
      <c r="U8427" s="3"/>
    </row>
    <row r="8428" spans="1:21" hidden="1" outlineLevel="7">
      <c r="C8428" s="18" t="s">
        <v>14</v>
      </c>
      <c r="D8428" s="19" t="s">
        <v>409</v>
      </c>
      <c r="E8428" s="19"/>
      <c r="F8428" s="22"/>
      <c r="G8428" s="22">
        <v>31.578947368421051</v>
      </c>
      <c r="H8428" s="22"/>
      <c r="I8428" s="22"/>
      <c r="J8428" s="22"/>
      <c r="K8428" s="22"/>
      <c r="L8428" s="22"/>
      <c r="M8428" s="22"/>
      <c r="N8428" s="22"/>
      <c r="O8428" s="22"/>
      <c r="P8428" s="22"/>
      <c r="Q8428" s="22"/>
      <c r="R8428" s="22"/>
      <c r="S8428" s="22"/>
      <c r="T8428" s="22"/>
      <c r="U8428" s="22"/>
    </row>
    <row r="8429" spans="1:21" hidden="1" outlineLevel="7">
      <c r="B8429" s="4"/>
      <c r="C8429" s="4"/>
      <c r="D8429" s="19" t="s">
        <v>410</v>
      </c>
      <c r="E8429" s="19"/>
      <c r="F8429" s="22"/>
      <c r="G8429" s="22">
        <v>52.631578947368418</v>
      </c>
      <c r="H8429" s="22"/>
      <c r="I8429" s="22"/>
      <c r="J8429" s="22"/>
      <c r="K8429" s="22"/>
      <c r="L8429" s="22"/>
      <c r="M8429" s="22"/>
      <c r="N8429" s="22"/>
      <c r="O8429" s="22"/>
      <c r="P8429" s="22"/>
      <c r="Q8429" s="22"/>
      <c r="R8429" s="22"/>
      <c r="S8429" s="22"/>
      <c r="T8429" s="22"/>
      <c r="U8429" s="22"/>
    </row>
    <row r="8430" spans="1:21" hidden="1" outlineLevel="7">
      <c r="B8430" s="4"/>
      <c r="C8430" s="4"/>
      <c r="D8430" s="19" t="s">
        <v>411</v>
      </c>
      <c r="E8430" s="19"/>
      <c r="F8430" s="22"/>
      <c r="G8430" s="22">
        <v>5.2631578947368416</v>
      </c>
      <c r="H8430" s="22"/>
      <c r="I8430" s="22"/>
      <c r="J8430" s="22"/>
      <c r="K8430" s="22"/>
      <c r="L8430" s="22"/>
      <c r="M8430" s="22"/>
      <c r="N8430" s="22"/>
      <c r="O8430" s="22"/>
      <c r="P8430" s="22"/>
      <c r="Q8430" s="22"/>
      <c r="R8430" s="22"/>
      <c r="S8430" s="22"/>
      <c r="T8430" s="22"/>
      <c r="U8430" s="22"/>
    </row>
    <row r="8431" spans="1:21" hidden="1" outlineLevel="7">
      <c r="B8431" s="4"/>
      <c r="C8431" s="4"/>
      <c r="D8431" s="19" t="s">
        <v>412</v>
      </c>
      <c r="E8431" s="19"/>
      <c r="F8431" s="22"/>
      <c r="G8431" s="22">
        <v>10.526315789473683</v>
      </c>
      <c r="H8431" s="22"/>
      <c r="I8431" s="22"/>
      <c r="J8431" s="22"/>
      <c r="K8431" s="22"/>
      <c r="L8431" s="22"/>
      <c r="M8431" s="22"/>
      <c r="N8431" s="22"/>
      <c r="O8431" s="22"/>
      <c r="P8431" s="22"/>
      <c r="Q8431" s="22"/>
      <c r="R8431" s="22"/>
      <c r="S8431" s="22"/>
      <c r="T8431" s="22"/>
      <c r="U8431" s="22"/>
    </row>
    <row r="8432" spans="1:21" hidden="1" outlineLevel="7">
      <c r="B8432" s="4"/>
      <c r="C8432" s="4"/>
      <c r="D8432" s="19" t="s">
        <v>413</v>
      </c>
      <c r="E8432" s="19"/>
      <c r="F8432" s="22"/>
      <c r="G8432" s="22">
        <v>0</v>
      </c>
      <c r="H8432" s="22"/>
      <c r="I8432" s="22"/>
      <c r="J8432" s="22"/>
      <c r="K8432" s="22"/>
      <c r="L8432" s="22"/>
      <c r="M8432" s="22"/>
      <c r="N8432" s="22"/>
      <c r="O8432" s="22"/>
      <c r="P8432" s="22"/>
      <c r="Q8432" s="22"/>
      <c r="R8432" s="22"/>
      <c r="S8432" s="22"/>
      <c r="T8432" s="22"/>
      <c r="U8432" s="22"/>
    </row>
    <row r="8433" spans="1:21" hidden="1" outlineLevel="7">
      <c r="B8433" s="4"/>
      <c r="C8433" s="4"/>
      <c r="D8433" s="19" t="s">
        <v>12</v>
      </c>
      <c r="E8433" s="19"/>
      <c r="F8433" s="22"/>
      <c r="G8433" s="22">
        <v>100</v>
      </c>
      <c r="K8433" s="3"/>
      <c r="L8433" s="3"/>
      <c r="M8433" s="3"/>
      <c r="N8433" s="3"/>
      <c r="O8433" s="3"/>
      <c r="P8433" s="3"/>
      <c r="Q8433" s="3"/>
      <c r="R8433" s="3"/>
      <c r="S8433" s="3"/>
      <c r="T8433" s="3"/>
      <c r="U8433" s="3"/>
    </row>
    <row r="8434" spans="1:21" hidden="1" outlineLevel="7">
      <c r="B8434" s="4"/>
      <c r="C8434" s="4"/>
      <c r="D8434" s="18" t="s">
        <v>13</v>
      </c>
      <c r="E8434" s="18"/>
      <c r="F8434" s="31"/>
      <c r="G8434" s="31">
        <v>73.68421052631578</v>
      </c>
      <c r="H8434" s="21"/>
      <c r="I8434" s="21"/>
      <c r="J8434" s="21"/>
      <c r="K8434" s="21"/>
      <c r="L8434" s="21"/>
      <c r="M8434" s="21"/>
      <c r="N8434" s="21"/>
      <c r="O8434" s="21"/>
      <c r="P8434" s="21"/>
      <c r="Q8434" s="21"/>
      <c r="R8434" s="21"/>
      <c r="S8434" s="21"/>
      <c r="T8434" s="21"/>
      <c r="U8434" s="21"/>
    </row>
    <row r="8435" spans="1:21" hidden="1" outlineLevel="6">
      <c r="K8435" s="3"/>
      <c r="L8435" s="3"/>
      <c r="M8435" s="3"/>
      <c r="N8435" s="3"/>
      <c r="O8435" s="3"/>
      <c r="P8435" s="3"/>
      <c r="Q8435" s="3"/>
      <c r="R8435" s="3"/>
      <c r="S8435" s="3"/>
      <c r="T8435" s="3"/>
      <c r="U8435" s="3"/>
    </row>
    <row r="8436" spans="1:21" ht="33.75" hidden="1" customHeight="1" outlineLevel="6">
      <c r="A8436" s="16">
        <v>383</v>
      </c>
      <c r="B8436" s="46" t="s">
        <v>458</v>
      </c>
      <c r="C8436" s="46"/>
      <c r="D8436" s="46"/>
      <c r="E8436" s="17"/>
      <c r="K8436" s="3"/>
      <c r="L8436" s="3"/>
      <c r="M8436" s="3"/>
      <c r="N8436" s="3"/>
      <c r="O8436" s="3"/>
      <c r="P8436" s="3"/>
      <c r="Q8436" s="3"/>
      <c r="R8436" s="3"/>
      <c r="S8436" s="3"/>
      <c r="T8436" s="3"/>
      <c r="U8436" s="3"/>
    </row>
    <row r="8437" spans="1:21" hidden="1" outlineLevel="7">
      <c r="B8437" s="17"/>
      <c r="C8437" s="17"/>
      <c r="D8437" s="17"/>
      <c r="E8437" s="17"/>
      <c r="F8437" s="7">
        <v>41244</v>
      </c>
      <c r="G8437" s="7">
        <v>41334</v>
      </c>
      <c r="H8437" s="7">
        <v>41426</v>
      </c>
      <c r="I8437" s="7">
        <v>41518</v>
      </c>
      <c r="J8437" s="7">
        <v>41609</v>
      </c>
      <c r="K8437" s="7">
        <v>41699</v>
      </c>
      <c r="L8437" s="7">
        <v>41791</v>
      </c>
      <c r="M8437" s="7">
        <v>41883</v>
      </c>
      <c r="N8437" s="7">
        <v>41974</v>
      </c>
      <c r="O8437" s="7"/>
      <c r="P8437" s="7"/>
      <c r="Q8437" s="7"/>
      <c r="R8437" s="7"/>
      <c r="S8437" s="7"/>
      <c r="T8437" s="7"/>
      <c r="U8437" s="7"/>
    </row>
    <row r="8438" spans="1:21" hidden="1" outlineLevel="7">
      <c r="C8438" s="18" t="s">
        <v>6</v>
      </c>
      <c r="D8438" s="19" t="s">
        <v>437</v>
      </c>
      <c r="E8438" s="19"/>
      <c r="F8438" s="20"/>
      <c r="G8438" s="20">
        <v>5</v>
      </c>
      <c r="K8438" s="3"/>
      <c r="L8438" s="3"/>
      <c r="M8438" s="3"/>
      <c r="N8438" s="3"/>
      <c r="O8438" s="3"/>
      <c r="P8438" s="3"/>
      <c r="Q8438" s="3"/>
      <c r="R8438" s="3"/>
      <c r="S8438" s="3"/>
      <c r="T8438" s="3"/>
      <c r="U8438" s="3"/>
    </row>
    <row r="8439" spans="1:21" hidden="1" outlineLevel="7">
      <c r="C8439" s="19"/>
      <c r="D8439" s="19" t="s">
        <v>438</v>
      </c>
      <c r="E8439" s="19"/>
      <c r="F8439" s="20"/>
      <c r="G8439" s="20">
        <v>13</v>
      </c>
      <c r="K8439" s="3"/>
      <c r="L8439" s="3"/>
      <c r="M8439" s="3"/>
      <c r="N8439" s="3"/>
      <c r="O8439" s="3"/>
      <c r="P8439" s="3"/>
      <c r="Q8439" s="3"/>
      <c r="R8439" s="3"/>
      <c r="S8439" s="3"/>
      <c r="T8439" s="3"/>
      <c r="U8439" s="3"/>
    </row>
    <row r="8440" spans="1:21" hidden="1" outlineLevel="7">
      <c r="C8440" s="19"/>
      <c r="D8440" s="19" t="s">
        <v>411</v>
      </c>
      <c r="E8440" s="19"/>
      <c r="F8440" s="20"/>
      <c r="G8440" s="20">
        <v>2</v>
      </c>
      <c r="K8440" s="3"/>
      <c r="L8440" s="3"/>
      <c r="M8440" s="3"/>
      <c r="N8440" s="3"/>
      <c r="O8440" s="3"/>
      <c r="P8440" s="3"/>
      <c r="Q8440" s="3"/>
      <c r="R8440" s="3"/>
      <c r="S8440" s="3"/>
      <c r="T8440" s="3"/>
      <c r="U8440" s="3"/>
    </row>
    <row r="8441" spans="1:21" hidden="1" outlineLevel="7">
      <c r="C8441" s="19"/>
      <c r="D8441" s="19" t="s">
        <v>439</v>
      </c>
      <c r="E8441" s="19"/>
      <c r="F8441" s="20"/>
      <c r="G8441" s="20">
        <v>0</v>
      </c>
      <c r="K8441" s="3"/>
      <c r="L8441" s="3"/>
      <c r="M8441" s="3"/>
      <c r="N8441" s="3"/>
      <c r="O8441" s="3"/>
      <c r="P8441" s="3"/>
      <c r="Q8441" s="3"/>
      <c r="R8441" s="3"/>
      <c r="S8441" s="3"/>
      <c r="T8441" s="3"/>
      <c r="U8441" s="3"/>
    </row>
    <row r="8442" spans="1:21" hidden="1" outlineLevel="7">
      <c r="C8442" s="19"/>
      <c r="D8442" s="19" t="s">
        <v>440</v>
      </c>
      <c r="E8442" s="19"/>
      <c r="F8442" s="20"/>
      <c r="G8442" s="20">
        <v>0</v>
      </c>
      <c r="K8442" s="3"/>
      <c r="L8442" s="3"/>
      <c r="M8442" s="3"/>
      <c r="N8442" s="3"/>
      <c r="O8442" s="3"/>
      <c r="P8442" s="3"/>
      <c r="Q8442" s="3"/>
      <c r="R8442" s="3"/>
      <c r="S8442" s="3"/>
      <c r="T8442" s="3"/>
      <c r="U8442" s="3"/>
    </row>
    <row r="8443" spans="1:21" hidden="1" outlineLevel="7">
      <c r="C8443" s="19"/>
      <c r="D8443" s="19" t="s">
        <v>12</v>
      </c>
      <c r="E8443" s="19"/>
      <c r="F8443" s="20"/>
      <c r="G8443" s="20">
        <v>20</v>
      </c>
      <c r="K8443" s="3"/>
      <c r="L8443" s="3"/>
      <c r="M8443" s="3"/>
      <c r="N8443" s="3"/>
      <c r="O8443" s="3"/>
      <c r="P8443" s="3"/>
      <c r="Q8443" s="3"/>
      <c r="R8443" s="3"/>
      <c r="S8443" s="3"/>
      <c r="T8443" s="3"/>
      <c r="U8443" s="3"/>
    </row>
    <row r="8444" spans="1:21" hidden="1" outlineLevel="7">
      <c r="C8444" s="18"/>
      <c r="D8444" s="18" t="s">
        <v>13</v>
      </c>
      <c r="E8444" s="18"/>
      <c r="F8444" s="31"/>
      <c r="G8444" s="31">
        <v>18</v>
      </c>
      <c r="K8444" s="3"/>
      <c r="L8444" s="3"/>
      <c r="M8444" s="3"/>
      <c r="N8444" s="3"/>
      <c r="O8444" s="3"/>
      <c r="P8444" s="3"/>
      <c r="Q8444" s="3"/>
      <c r="R8444" s="3"/>
      <c r="S8444" s="3"/>
      <c r="T8444" s="3"/>
      <c r="U8444" s="3"/>
    </row>
    <row r="8445" spans="1:21" hidden="1" outlineLevel="7">
      <c r="K8445" s="3"/>
      <c r="L8445" s="3"/>
      <c r="M8445" s="3"/>
      <c r="N8445" s="3"/>
      <c r="O8445" s="3"/>
      <c r="P8445" s="3"/>
      <c r="Q8445" s="3"/>
      <c r="R8445" s="3"/>
      <c r="S8445" s="3"/>
      <c r="T8445" s="3"/>
      <c r="U8445" s="3"/>
    </row>
    <row r="8446" spans="1:21" hidden="1" outlineLevel="7">
      <c r="C8446" s="18" t="s">
        <v>14</v>
      </c>
      <c r="D8446" s="19" t="s">
        <v>437</v>
      </c>
      <c r="E8446" s="19"/>
      <c r="F8446" s="22"/>
      <c r="G8446" s="22">
        <v>25</v>
      </c>
      <c r="K8446" s="3"/>
      <c r="L8446" s="3"/>
      <c r="M8446" s="3"/>
      <c r="N8446" s="3"/>
      <c r="O8446" s="3"/>
      <c r="P8446" s="3"/>
      <c r="Q8446" s="3"/>
      <c r="R8446" s="3"/>
      <c r="S8446" s="3"/>
      <c r="T8446" s="3"/>
      <c r="U8446" s="3"/>
    </row>
    <row r="8447" spans="1:21" hidden="1" outlineLevel="7">
      <c r="B8447" s="4"/>
      <c r="C8447" s="4"/>
      <c r="D8447" s="19" t="s">
        <v>438</v>
      </c>
      <c r="E8447" s="19"/>
      <c r="F8447" s="22"/>
      <c r="G8447" s="22">
        <v>65</v>
      </c>
      <c r="K8447" s="3"/>
      <c r="L8447" s="3"/>
      <c r="M8447" s="3"/>
      <c r="N8447" s="3"/>
      <c r="O8447" s="3"/>
      <c r="P8447" s="3"/>
      <c r="Q8447" s="3"/>
      <c r="R8447" s="3"/>
      <c r="S8447" s="3"/>
      <c r="T8447" s="3"/>
      <c r="U8447" s="3"/>
    </row>
    <row r="8448" spans="1:21" hidden="1" outlineLevel="7">
      <c r="B8448" s="4"/>
      <c r="C8448" s="4"/>
      <c r="D8448" s="19" t="s">
        <v>411</v>
      </c>
      <c r="E8448" s="19"/>
      <c r="F8448" s="22"/>
      <c r="G8448" s="22">
        <v>10</v>
      </c>
      <c r="K8448" s="3"/>
      <c r="L8448" s="3"/>
      <c r="M8448" s="3"/>
      <c r="N8448" s="3"/>
      <c r="O8448" s="3"/>
      <c r="P8448" s="3"/>
      <c r="Q8448" s="3"/>
      <c r="R8448" s="3"/>
      <c r="S8448" s="3"/>
      <c r="T8448" s="3"/>
      <c r="U8448" s="3"/>
    </row>
    <row r="8449" spans="1:21" hidden="1" outlineLevel="7">
      <c r="B8449" s="4"/>
      <c r="C8449" s="4"/>
      <c r="D8449" s="19" t="s">
        <v>439</v>
      </c>
      <c r="E8449" s="19"/>
      <c r="F8449" s="22"/>
      <c r="G8449" s="22">
        <v>0</v>
      </c>
      <c r="K8449" s="3"/>
      <c r="L8449" s="3"/>
      <c r="M8449" s="3"/>
      <c r="N8449" s="3"/>
      <c r="O8449" s="3"/>
      <c r="P8449" s="3"/>
      <c r="Q8449" s="3"/>
      <c r="R8449" s="3"/>
      <c r="S8449" s="3"/>
      <c r="T8449" s="3"/>
      <c r="U8449" s="3"/>
    </row>
    <row r="8450" spans="1:21" hidden="1" outlineLevel="7">
      <c r="B8450" s="4"/>
      <c r="C8450" s="4"/>
      <c r="D8450" s="19" t="s">
        <v>440</v>
      </c>
      <c r="E8450" s="19"/>
      <c r="F8450" s="22"/>
      <c r="G8450" s="22">
        <v>0</v>
      </c>
      <c r="K8450" s="3"/>
      <c r="L8450" s="3"/>
      <c r="M8450" s="3"/>
      <c r="N8450" s="3"/>
      <c r="O8450" s="3"/>
      <c r="P8450" s="3"/>
      <c r="Q8450" s="3"/>
      <c r="R8450" s="3"/>
      <c r="S8450" s="3"/>
      <c r="T8450" s="3"/>
      <c r="U8450" s="3"/>
    </row>
    <row r="8451" spans="1:21" hidden="1" outlineLevel="7">
      <c r="B8451" s="4"/>
      <c r="C8451" s="4"/>
      <c r="D8451" s="19" t="s">
        <v>12</v>
      </c>
      <c r="E8451" s="19"/>
      <c r="F8451" s="22"/>
      <c r="G8451" s="22">
        <v>100</v>
      </c>
      <c r="K8451" s="3"/>
      <c r="L8451" s="3"/>
      <c r="M8451" s="3"/>
      <c r="N8451" s="3"/>
      <c r="O8451" s="3"/>
      <c r="P8451" s="3"/>
      <c r="Q8451" s="3"/>
      <c r="R8451" s="3"/>
      <c r="S8451" s="3"/>
      <c r="T8451" s="3"/>
      <c r="U8451" s="3"/>
    </row>
    <row r="8452" spans="1:21" hidden="1" outlineLevel="7">
      <c r="B8452" s="4"/>
      <c r="C8452" s="4"/>
      <c r="D8452" s="18" t="s">
        <v>13</v>
      </c>
      <c r="E8452" s="18"/>
      <c r="F8452" s="31"/>
      <c r="G8452" s="31">
        <v>90</v>
      </c>
      <c r="K8452" s="3"/>
      <c r="L8452" s="3"/>
      <c r="M8452" s="3"/>
      <c r="N8452" s="3"/>
      <c r="O8452" s="3"/>
      <c r="P8452" s="3"/>
      <c r="Q8452" s="3"/>
      <c r="R8452" s="3"/>
      <c r="S8452" s="3"/>
      <c r="T8452" s="3"/>
      <c r="U8452" s="3"/>
    </row>
    <row r="8453" spans="1:21" hidden="1" outlineLevel="6">
      <c r="K8453" s="3"/>
      <c r="L8453" s="3"/>
      <c r="M8453" s="3"/>
      <c r="N8453" s="3"/>
      <c r="O8453" s="3"/>
      <c r="P8453" s="3"/>
      <c r="Q8453" s="3"/>
      <c r="R8453" s="3"/>
      <c r="S8453" s="3"/>
      <c r="T8453" s="3"/>
      <c r="U8453" s="3"/>
    </row>
    <row r="8454" spans="1:21" hidden="1" outlineLevel="5" collapsed="1">
      <c r="B8454" s="25"/>
      <c r="C8454" s="25"/>
      <c r="D8454" s="25"/>
      <c r="E8454" s="25"/>
      <c r="F8454" s="20"/>
      <c r="G8454" s="20"/>
      <c r="H8454" s="20"/>
      <c r="I8454" s="20"/>
      <c r="J8454" s="20"/>
      <c r="K8454" s="20"/>
      <c r="L8454" s="20"/>
      <c r="M8454" s="20"/>
      <c r="N8454" s="20"/>
      <c r="O8454" s="20"/>
      <c r="P8454" s="20"/>
      <c r="Q8454" s="20"/>
      <c r="R8454" s="20"/>
      <c r="S8454" s="20"/>
      <c r="T8454" s="20"/>
      <c r="U8454" s="20"/>
    </row>
    <row r="8455" spans="1:21" hidden="1" outlineLevel="4" collapsed="1">
      <c r="B8455" s="25"/>
      <c r="C8455" s="25"/>
      <c r="D8455" s="25"/>
      <c r="E8455" s="25"/>
      <c r="F8455" s="20"/>
      <c r="G8455" s="20"/>
      <c r="H8455" s="20"/>
      <c r="I8455" s="20"/>
      <c r="J8455" s="20"/>
      <c r="K8455" s="20"/>
      <c r="L8455" s="20"/>
      <c r="M8455" s="20"/>
      <c r="N8455" s="20"/>
      <c r="O8455" s="20"/>
      <c r="P8455" s="20"/>
      <c r="Q8455" s="20"/>
      <c r="R8455" s="20"/>
      <c r="S8455" s="20"/>
      <c r="T8455" s="20"/>
      <c r="U8455" s="20"/>
    </row>
    <row r="8456" spans="1:21" ht="12.75" hidden="1" outlineLevel="4">
      <c r="B8456" s="10" t="s">
        <v>459</v>
      </c>
      <c r="K8456" s="3"/>
      <c r="L8456" s="3"/>
      <c r="M8456" s="3"/>
      <c r="N8456" s="3"/>
      <c r="O8456" s="3"/>
      <c r="P8456" s="3"/>
      <c r="Q8456" s="3"/>
      <c r="R8456" s="3"/>
      <c r="S8456" s="3"/>
      <c r="T8456" s="3"/>
      <c r="U8456" s="3"/>
    </row>
    <row r="8457" spans="1:21" ht="12.75" hidden="1" outlineLevel="5">
      <c r="B8457" s="10"/>
      <c r="K8457" s="3"/>
      <c r="L8457" s="3"/>
      <c r="M8457" s="3"/>
      <c r="N8457" s="3"/>
      <c r="O8457" s="3"/>
      <c r="P8457" s="3"/>
      <c r="Q8457" s="3"/>
      <c r="R8457" s="3"/>
      <c r="S8457" s="3"/>
      <c r="T8457" s="3"/>
      <c r="U8457" s="3"/>
    </row>
    <row r="8458" spans="1:21" hidden="1" outlineLevel="5">
      <c r="B8458" s="47" t="s">
        <v>460</v>
      </c>
      <c r="C8458" s="47"/>
      <c r="D8458" s="47"/>
      <c r="K8458" s="3"/>
      <c r="L8458" s="3"/>
      <c r="M8458" s="3"/>
      <c r="N8458" s="3"/>
      <c r="O8458" s="3"/>
      <c r="P8458" s="3"/>
      <c r="Q8458" s="3"/>
      <c r="R8458" s="3"/>
      <c r="S8458" s="3"/>
      <c r="T8458" s="3"/>
      <c r="U8458" s="3"/>
    </row>
    <row r="8459" spans="1:21" ht="12.75" hidden="1" outlineLevel="5">
      <c r="B8459" s="33"/>
      <c r="K8459" s="3"/>
      <c r="L8459" s="3"/>
      <c r="M8459" s="3"/>
      <c r="N8459" s="3"/>
      <c r="O8459" s="3"/>
      <c r="P8459" s="3"/>
      <c r="Q8459" s="3"/>
      <c r="R8459" s="3"/>
      <c r="S8459" s="3"/>
      <c r="T8459" s="3"/>
      <c r="U8459" s="3"/>
    </row>
    <row r="8460" spans="1:21" ht="12.75" hidden="1" outlineLevel="5">
      <c r="A8460" s="13"/>
      <c r="B8460" s="14" t="s">
        <v>331</v>
      </c>
      <c r="C8460" s="15"/>
      <c r="K8460" s="3"/>
      <c r="L8460" s="3"/>
      <c r="M8460" s="3"/>
      <c r="N8460" s="3"/>
      <c r="O8460" s="3"/>
      <c r="P8460" s="3"/>
      <c r="Q8460" s="3"/>
      <c r="R8460" s="3"/>
      <c r="S8460" s="3"/>
      <c r="T8460" s="3"/>
      <c r="U8460" s="3"/>
    </row>
    <row r="8461" spans="1:21" hidden="1" outlineLevel="6">
      <c r="A8461" s="13" t="s">
        <v>3</v>
      </c>
      <c r="K8461" s="3"/>
      <c r="L8461" s="3"/>
      <c r="M8461" s="3"/>
      <c r="N8461" s="3"/>
      <c r="O8461" s="3"/>
      <c r="P8461" s="3"/>
      <c r="Q8461" s="3"/>
      <c r="R8461" s="3"/>
      <c r="S8461" s="3"/>
      <c r="T8461" s="3"/>
      <c r="U8461" s="3"/>
    </row>
    <row r="8462" spans="1:21" ht="33" hidden="1" customHeight="1" outlineLevel="6">
      <c r="A8462" s="16">
        <v>384</v>
      </c>
      <c r="B8462" s="46" t="s">
        <v>461</v>
      </c>
      <c r="C8462" s="46"/>
      <c r="D8462" s="46"/>
      <c r="E8462" s="17"/>
      <c r="K8462" s="3"/>
      <c r="L8462" s="3"/>
      <c r="M8462" s="3"/>
      <c r="N8462" s="3"/>
      <c r="O8462" s="3"/>
      <c r="P8462" s="3"/>
      <c r="Q8462" s="3"/>
      <c r="R8462" s="3"/>
      <c r="S8462" s="3"/>
      <c r="T8462" s="3"/>
      <c r="U8462" s="3"/>
    </row>
    <row r="8463" spans="1:21" hidden="1" outlineLevel="7">
      <c r="A8463" s="13" t="s">
        <v>3</v>
      </c>
      <c r="B8463" s="17"/>
      <c r="C8463" s="17"/>
      <c r="D8463" s="17"/>
      <c r="E8463" s="17"/>
      <c r="F8463" s="7">
        <v>41244</v>
      </c>
      <c r="G8463" s="7">
        <v>41334</v>
      </c>
      <c r="H8463" s="7">
        <v>41426</v>
      </c>
      <c r="I8463" s="7">
        <v>41518</v>
      </c>
      <c r="J8463" s="7">
        <v>41609</v>
      </c>
      <c r="K8463" s="7">
        <v>41699</v>
      </c>
      <c r="L8463" s="7">
        <v>41791</v>
      </c>
      <c r="M8463" s="7">
        <v>41883</v>
      </c>
      <c r="N8463" s="7">
        <v>41974</v>
      </c>
      <c r="O8463" s="7"/>
      <c r="P8463" s="7"/>
      <c r="Q8463" s="7"/>
      <c r="R8463" s="7"/>
      <c r="S8463" s="7"/>
      <c r="T8463" s="7"/>
      <c r="U8463" s="7"/>
    </row>
    <row r="8464" spans="1:21" hidden="1" outlineLevel="7">
      <c r="A8464" s="13" t="s">
        <v>3</v>
      </c>
      <c r="C8464" s="18" t="s">
        <v>6</v>
      </c>
      <c r="D8464" s="19" t="s">
        <v>409</v>
      </c>
      <c r="E8464" s="19"/>
      <c r="F8464" s="20"/>
      <c r="G8464" s="20">
        <v>8</v>
      </c>
      <c r="H8464" s="20"/>
      <c r="I8464" s="20"/>
      <c r="J8464" s="20"/>
      <c r="K8464" s="20"/>
      <c r="L8464" s="20"/>
      <c r="M8464" s="20"/>
      <c r="N8464" s="20"/>
      <c r="O8464" s="20"/>
      <c r="P8464" s="20"/>
      <c r="Q8464" s="20"/>
      <c r="R8464" s="20"/>
      <c r="S8464" s="20"/>
      <c r="T8464" s="20"/>
      <c r="U8464" s="20"/>
    </row>
    <row r="8465" spans="1:21" hidden="1" outlineLevel="7">
      <c r="A8465" s="13" t="s">
        <v>3</v>
      </c>
      <c r="C8465" s="19"/>
      <c r="D8465" s="19" t="s">
        <v>410</v>
      </c>
      <c r="E8465" s="19"/>
      <c r="F8465" s="20"/>
      <c r="G8465" s="20">
        <v>12</v>
      </c>
      <c r="H8465" s="20"/>
      <c r="I8465" s="20"/>
      <c r="J8465" s="20"/>
      <c r="K8465" s="20"/>
      <c r="L8465" s="20"/>
      <c r="M8465" s="20"/>
      <c r="N8465" s="20"/>
      <c r="O8465" s="20"/>
      <c r="P8465" s="20"/>
      <c r="Q8465" s="20"/>
      <c r="R8465" s="20"/>
      <c r="S8465" s="20"/>
      <c r="T8465" s="20"/>
      <c r="U8465" s="20"/>
    </row>
    <row r="8466" spans="1:21" hidden="1" outlineLevel="7">
      <c r="A8466" s="13" t="s">
        <v>3</v>
      </c>
      <c r="C8466" s="19"/>
      <c r="D8466" s="19" t="s">
        <v>411</v>
      </c>
      <c r="E8466" s="19"/>
      <c r="F8466" s="20"/>
      <c r="G8466" s="20">
        <v>5</v>
      </c>
      <c r="H8466" s="20"/>
      <c r="I8466" s="20"/>
      <c r="J8466" s="20"/>
      <c r="K8466" s="20"/>
      <c r="L8466" s="20"/>
      <c r="M8466" s="20"/>
      <c r="N8466" s="20"/>
      <c r="O8466" s="20"/>
      <c r="P8466" s="20"/>
      <c r="Q8466" s="20"/>
      <c r="R8466" s="20"/>
      <c r="S8466" s="20"/>
      <c r="T8466" s="20"/>
      <c r="U8466" s="20"/>
    </row>
    <row r="8467" spans="1:21" hidden="1" outlineLevel="7">
      <c r="A8467" s="13" t="s">
        <v>3</v>
      </c>
      <c r="C8467" s="19"/>
      <c r="D8467" s="19" t="s">
        <v>412</v>
      </c>
      <c r="E8467" s="19"/>
      <c r="F8467" s="20"/>
      <c r="G8467" s="20">
        <v>0</v>
      </c>
      <c r="H8467" s="20"/>
      <c r="I8467" s="20"/>
      <c r="J8467" s="20"/>
      <c r="K8467" s="20"/>
      <c r="L8467" s="20"/>
      <c r="M8467" s="20"/>
      <c r="N8467" s="20"/>
      <c r="O8467" s="20"/>
      <c r="P8467" s="20"/>
      <c r="Q8467" s="20"/>
      <c r="R8467" s="20"/>
      <c r="S8467" s="20"/>
      <c r="T8467" s="20"/>
      <c r="U8467" s="20"/>
    </row>
    <row r="8468" spans="1:21" hidden="1" outlineLevel="7">
      <c r="A8468" s="13" t="s">
        <v>3</v>
      </c>
      <c r="C8468" s="19"/>
      <c r="D8468" s="19" t="s">
        <v>413</v>
      </c>
      <c r="E8468" s="19"/>
      <c r="F8468" s="20"/>
      <c r="G8468" s="20">
        <v>0</v>
      </c>
      <c r="H8468" s="20"/>
      <c r="I8468" s="20"/>
      <c r="J8468" s="20"/>
      <c r="K8468" s="20"/>
      <c r="L8468" s="20"/>
      <c r="M8468" s="20"/>
      <c r="N8468" s="20"/>
      <c r="O8468" s="20"/>
      <c r="P8468" s="20"/>
      <c r="Q8468" s="20"/>
      <c r="R8468" s="20"/>
      <c r="S8468" s="20"/>
      <c r="T8468" s="20"/>
      <c r="U8468" s="20"/>
    </row>
    <row r="8469" spans="1:21" hidden="1" outlineLevel="7">
      <c r="A8469" s="13" t="s">
        <v>3</v>
      </c>
      <c r="C8469" s="19"/>
      <c r="D8469" s="19" t="s">
        <v>12</v>
      </c>
      <c r="E8469" s="19"/>
      <c r="F8469" s="20"/>
      <c r="G8469" s="20">
        <v>25</v>
      </c>
      <c r="H8469" s="20"/>
      <c r="I8469" s="20"/>
      <c r="J8469" s="20"/>
      <c r="K8469" s="20"/>
      <c r="L8469" s="20"/>
      <c r="M8469" s="20"/>
      <c r="N8469" s="20"/>
      <c r="O8469" s="20"/>
      <c r="P8469" s="20"/>
      <c r="Q8469" s="20"/>
      <c r="R8469" s="20"/>
      <c r="S8469" s="20"/>
      <c r="T8469" s="20"/>
      <c r="U8469" s="20"/>
    </row>
    <row r="8470" spans="1:21" hidden="1" outlineLevel="7">
      <c r="A8470" s="13" t="s">
        <v>3</v>
      </c>
      <c r="C8470" s="18"/>
      <c r="D8470" s="18" t="s">
        <v>13</v>
      </c>
      <c r="E8470" s="18"/>
      <c r="F8470" s="31"/>
      <c r="G8470" s="31">
        <v>20</v>
      </c>
      <c r="H8470" s="21"/>
      <c r="I8470" s="21"/>
      <c r="J8470" s="21"/>
      <c r="K8470" s="21"/>
      <c r="L8470" s="21"/>
      <c r="M8470" s="21"/>
      <c r="N8470" s="21"/>
      <c r="O8470" s="21"/>
      <c r="P8470" s="21"/>
      <c r="Q8470" s="21"/>
      <c r="R8470" s="21"/>
      <c r="S8470" s="21"/>
      <c r="T8470" s="21"/>
      <c r="U8470" s="21"/>
    </row>
    <row r="8471" spans="1:21" hidden="1" outlineLevel="7">
      <c r="A8471" s="13" t="s">
        <v>3</v>
      </c>
      <c r="K8471" s="3"/>
      <c r="L8471" s="3"/>
      <c r="M8471" s="3"/>
      <c r="N8471" s="3"/>
      <c r="O8471" s="3"/>
      <c r="P8471" s="3"/>
      <c r="Q8471" s="3"/>
      <c r="R8471" s="3"/>
      <c r="S8471" s="3"/>
      <c r="T8471" s="3"/>
      <c r="U8471" s="3"/>
    </row>
    <row r="8472" spans="1:21" hidden="1" outlineLevel="7">
      <c r="A8472" s="13" t="s">
        <v>3</v>
      </c>
      <c r="C8472" s="18" t="s">
        <v>14</v>
      </c>
      <c r="D8472" s="19" t="s">
        <v>409</v>
      </c>
      <c r="E8472" s="19"/>
      <c r="F8472" s="22"/>
      <c r="G8472" s="22">
        <v>32</v>
      </c>
      <c r="H8472" s="22"/>
      <c r="I8472" s="22"/>
      <c r="J8472" s="22"/>
      <c r="K8472" s="22"/>
      <c r="L8472" s="22"/>
      <c r="M8472" s="22"/>
      <c r="N8472" s="22"/>
      <c r="O8472" s="22"/>
      <c r="P8472" s="22"/>
      <c r="Q8472" s="22"/>
      <c r="R8472" s="22"/>
      <c r="S8472" s="22"/>
      <c r="T8472" s="22"/>
      <c r="U8472" s="22"/>
    </row>
    <row r="8473" spans="1:21" hidden="1" outlineLevel="7">
      <c r="A8473" s="13" t="s">
        <v>3</v>
      </c>
      <c r="B8473" s="4"/>
      <c r="C8473" s="4"/>
      <c r="D8473" s="19" t="s">
        <v>410</v>
      </c>
      <c r="E8473" s="19"/>
      <c r="F8473" s="22"/>
      <c r="G8473" s="22">
        <v>48</v>
      </c>
      <c r="H8473" s="22"/>
      <c r="I8473" s="22"/>
      <c r="J8473" s="22"/>
      <c r="K8473" s="22"/>
      <c r="L8473" s="22"/>
      <c r="M8473" s="22"/>
      <c r="N8473" s="22"/>
      <c r="O8473" s="22"/>
      <c r="P8473" s="22"/>
      <c r="Q8473" s="22"/>
      <c r="R8473" s="22"/>
      <c r="S8473" s="22"/>
      <c r="T8473" s="22"/>
      <c r="U8473" s="22"/>
    </row>
    <row r="8474" spans="1:21" hidden="1" outlineLevel="7">
      <c r="A8474" s="13" t="s">
        <v>3</v>
      </c>
      <c r="B8474" s="4"/>
      <c r="C8474" s="4"/>
      <c r="D8474" s="19" t="s">
        <v>411</v>
      </c>
      <c r="E8474" s="19"/>
      <c r="F8474" s="22"/>
      <c r="G8474" s="22">
        <v>20</v>
      </c>
      <c r="H8474" s="22"/>
      <c r="I8474" s="22"/>
      <c r="J8474" s="22"/>
      <c r="K8474" s="22"/>
      <c r="L8474" s="22"/>
      <c r="M8474" s="22"/>
      <c r="N8474" s="22"/>
      <c r="O8474" s="22"/>
      <c r="P8474" s="22"/>
      <c r="Q8474" s="22"/>
      <c r="R8474" s="22"/>
      <c r="S8474" s="22"/>
      <c r="T8474" s="22"/>
      <c r="U8474" s="22"/>
    </row>
    <row r="8475" spans="1:21" hidden="1" outlineLevel="7">
      <c r="A8475" s="13" t="s">
        <v>3</v>
      </c>
      <c r="B8475" s="4"/>
      <c r="C8475" s="4"/>
      <c r="D8475" s="19" t="s">
        <v>412</v>
      </c>
      <c r="E8475" s="19"/>
      <c r="F8475" s="22"/>
      <c r="G8475" s="22">
        <v>0</v>
      </c>
      <c r="H8475" s="22"/>
      <c r="I8475" s="22"/>
      <c r="J8475" s="22"/>
      <c r="K8475" s="22"/>
      <c r="L8475" s="22"/>
      <c r="M8475" s="22"/>
      <c r="N8475" s="22"/>
      <c r="O8475" s="22"/>
      <c r="P8475" s="22"/>
      <c r="Q8475" s="22"/>
      <c r="R8475" s="22"/>
      <c r="S8475" s="22"/>
      <c r="T8475" s="22"/>
      <c r="U8475" s="22"/>
    </row>
    <row r="8476" spans="1:21" hidden="1" outlineLevel="7">
      <c r="A8476" s="13" t="s">
        <v>3</v>
      </c>
      <c r="B8476" s="4"/>
      <c r="C8476" s="4"/>
      <c r="D8476" s="19" t="s">
        <v>413</v>
      </c>
      <c r="E8476" s="19"/>
      <c r="F8476" s="22"/>
      <c r="G8476" s="22">
        <v>0</v>
      </c>
      <c r="H8476" s="22"/>
      <c r="I8476" s="22"/>
      <c r="J8476" s="22"/>
      <c r="K8476" s="22"/>
      <c r="L8476" s="22"/>
      <c r="M8476" s="22"/>
      <c r="N8476" s="22"/>
      <c r="O8476" s="22"/>
      <c r="P8476" s="22"/>
      <c r="Q8476" s="22"/>
      <c r="R8476" s="22"/>
      <c r="S8476" s="22"/>
      <c r="T8476" s="22"/>
      <c r="U8476" s="22"/>
    </row>
    <row r="8477" spans="1:21" hidden="1" outlineLevel="7">
      <c r="A8477" s="13" t="s">
        <v>3</v>
      </c>
      <c r="B8477" s="4"/>
      <c r="C8477" s="4"/>
      <c r="D8477" s="19" t="s">
        <v>12</v>
      </c>
      <c r="E8477" s="19"/>
      <c r="F8477" s="22"/>
      <c r="G8477" s="22">
        <v>100</v>
      </c>
      <c r="K8477" s="3"/>
      <c r="L8477" s="3"/>
      <c r="M8477" s="3"/>
      <c r="N8477" s="3"/>
      <c r="O8477" s="3"/>
      <c r="P8477" s="3"/>
      <c r="Q8477" s="3"/>
      <c r="R8477" s="3"/>
      <c r="S8477" s="3"/>
      <c r="T8477" s="3"/>
      <c r="U8477" s="3"/>
    </row>
    <row r="8478" spans="1:21" hidden="1" outlineLevel="7">
      <c r="A8478" s="13" t="s">
        <v>3</v>
      </c>
      <c r="B8478" s="4"/>
      <c r="C8478" s="4"/>
      <c r="D8478" s="18" t="s">
        <v>13</v>
      </c>
      <c r="E8478" s="18"/>
      <c r="F8478" s="31"/>
      <c r="G8478" s="31">
        <v>80</v>
      </c>
      <c r="H8478" s="21"/>
      <c r="I8478" s="21"/>
      <c r="J8478" s="21"/>
      <c r="K8478" s="21"/>
      <c r="L8478" s="21"/>
      <c r="M8478" s="21"/>
      <c r="N8478" s="21"/>
      <c r="O8478" s="21"/>
      <c r="P8478" s="21"/>
      <c r="Q8478" s="21"/>
      <c r="R8478" s="21"/>
      <c r="S8478" s="21"/>
      <c r="T8478" s="21"/>
      <c r="U8478" s="21"/>
    </row>
    <row r="8479" spans="1:21" hidden="1" outlineLevel="6">
      <c r="A8479" s="13" t="s">
        <v>3</v>
      </c>
      <c r="K8479" s="3"/>
      <c r="L8479" s="3"/>
      <c r="M8479" s="3"/>
      <c r="N8479" s="3"/>
      <c r="O8479" s="3"/>
      <c r="P8479" s="3"/>
      <c r="Q8479" s="3"/>
      <c r="R8479" s="3"/>
      <c r="S8479" s="3"/>
      <c r="T8479" s="3"/>
      <c r="U8479" s="3"/>
    </row>
    <row r="8480" spans="1:21" ht="12.75" hidden="1" outlineLevel="5" collapsed="1">
      <c r="A8480" s="13" t="s">
        <v>3</v>
      </c>
      <c r="C8480" s="15"/>
      <c r="K8480" s="3"/>
      <c r="L8480" s="3"/>
      <c r="M8480" s="3"/>
      <c r="N8480" s="3"/>
      <c r="O8480" s="3"/>
      <c r="P8480" s="3"/>
      <c r="Q8480" s="3"/>
      <c r="R8480" s="3"/>
      <c r="S8480" s="3"/>
      <c r="T8480" s="3"/>
      <c r="U8480" s="3"/>
    </row>
    <row r="8481" spans="1:21" ht="12.75" hidden="1" outlineLevel="5">
      <c r="A8481" s="13"/>
      <c r="B8481" s="14" t="s">
        <v>334</v>
      </c>
      <c r="C8481" s="15"/>
      <c r="K8481" s="3"/>
      <c r="L8481" s="3"/>
      <c r="M8481" s="3"/>
      <c r="N8481" s="3"/>
      <c r="O8481" s="3"/>
      <c r="P8481" s="3"/>
      <c r="Q8481" s="3"/>
      <c r="R8481" s="3"/>
      <c r="S8481" s="3"/>
      <c r="T8481" s="3"/>
      <c r="U8481" s="3"/>
    </row>
    <row r="8482" spans="1:21" hidden="1" outlineLevel="6">
      <c r="A8482" s="13" t="s">
        <v>3</v>
      </c>
      <c r="K8482" s="3"/>
      <c r="L8482" s="3"/>
      <c r="M8482" s="3"/>
      <c r="N8482" s="3"/>
      <c r="O8482" s="3"/>
      <c r="P8482" s="3"/>
      <c r="Q8482" s="3"/>
      <c r="R8482" s="3"/>
      <c r="S8482" s="3"/>
      <c r="T8482" s="3"/>
      <c r="U8482" s="3"/>
    </row>
    <row r="8483" spans="1:21" ht="33" hidden="1" customHeight="1" outlineLevel="6">
      <c r="A8483" s="16">
        <v>385</v>
      </c>
      <c r="B8483" s="46" t="s">
        <v>462</v>
      </c>
      <c r="C8483" s="46"/>
      <c r="D8483" s="46"/>
      <c r="E8483" s="17"/>
      <c r="K8483" s="3"/>
      <c r="L8483" s="3"/>
      <c r="M8483" s="3"/>
      <c r="N8483" s="3"/>
      <c r="O8483" s="3"/>
      <c r="P8483" s="3"/>
      <c r="Q8483" s="3"/>
      <c r="R8483" s="3"/>
      <c r="S8483" s="3"/>
      <c r="T8483" s="3"/>
      <c r="U8483" s="3"/>
    </row>
    <row r="8484" spans="1:21" hidden="1" outlineLevel="7">
      <c r="A8484" s="13" t="s">
        <v>3</v>
      </c>
      <c r="B8484" s="17"/>
      <c r="C8484" s="17"/>
      <c r="D8484" s="17"/>
      <c r="E8484" s="17"/>
      <c r="F8484" s="7">
        <v>41244</v>
      </c>
      <c r="G8484" s="7">
        <v>41334</v>
      </c>
      <c r="H8484" s="7">
        <v>41426</v>
      </c>
      <c r="I8484" s="7">
        <v>41518</v>
      </c>
      <c r="J8484" s="7">
        <v>41609</v>
      </c>
      <c r="K8484" s="7">
        <v>41699</v>
      </c>
      <c r="L8484" s="7">
        <v>41791</v>
      </c>
      <c r="M8484" s="7">
        <v>41883</v>
      </c>
      <c r="N8484" s="7">
        <v>41974</v>
      </c>
      <c r="O8484" s="7"/>
      <c r="P8484" s="7"/>
      <c r="Q8484" s="7"/>
      <c r="R8484" s="7"/>
      <c r="S8484" s="7"/>
      <c r="T8484" s="7"/>
      <c r="U8484" s="7"/>
    </row>
    <row r="8485" spans="1:21" hidden="1" outlineLevel="7">
      <c r="A8485" s="13" t="s">
        <v>3</v>
      </c>
      <c r="C8485" s="18" t="s">
        <v>6</v>
      </c>
      <c r="D8485" s="19" t="s">
        <v>409</v>
      </c>
      <c r="E8485" s="19"/>
      <c r="F8485" s="20"/>
      <c r="G8485" s="20">
        <v>9</v>
      </c>
      <c r="H8485" s="20"/>
      <c r="I8485" s="20"/>
      <c r="J8485" s="20"/>
      <c r="K8485" s="20"/>
      <c r="L8485" s="20"/>
      <c r="M8485" s="20"/>
      <c r="N8485" s="20"/>
      <c r="O8485" s="20"/>
      <c r="P8485" s="20"/>
      <c r="Q8485" s="20"/>
      <c r="R8485" s="20"/>
      <c r="S8485" s="20"/>
      <c r="T8485" s="20"/>
      <c r="U8485" s="20"/>
    </row>
    <row r="8486" spans="1:21" hidden="1" outlineLevel="7">
      <c r="A8486" s="13" t="s">
        <v>3</v>
      </c>
      <c r="C8486" s="19"/>
      <c r="D8486" s="19" t="s">
        <v>410</v>
      </c>
      <c r="E8486" s="19"/>
      <c r="F8486" s="20"/>
      <c r="G8486" s="20">
        <v>11</v>
      </c>
      <c r="H8486" s="20"/>
      <c r="I8486" s="20"/>
      <c r="J8486" s="20"/>
      <c r="K8486" s="20"/>
      <c r="L8486" s="20"/>
      <c r="M8486" s="20"/>
      <c r="N8486" s="20"/>
      <c r="O8486" s="20"/>
      <c r="P8486" s="20"/>
      <c r="Q8486" s="20"/>
      <c r="R8486" s="20"/>
      <c r="S8486" s="20"/>
      <c r="T8486" s="20"/>
      <c r="U8486" s="20"/>
    </row>
    <row r="8487" spans="1:21" hidden="1" outlineLevel="7">
      <c r="A8487" s="13" t="s">
        <v>3</v>
      </c>
      <c r="C8487" s="19"/>
      <c r="D8487" s="19" t="s">
        <v>411</v>
      </c>
      <c r="E8487" s="19"/>
      <c r="F8487" s="20"/>
      <c r="G8487" s="20">
        <v>4</v>
      </c>
      <c r="H8487" s="20"/>
      <c r="I8487" s="20"/>
      <c r="J8487" s="20"/>
      <c r="K8487" s="20"/>
      <c r="L8487" s="20"/>
      <c r="M8487" s="20"/>
      <c r="N8487" s="20"/>
      <c r="O8487" s="20"/>
      <c r="P8487" s="20"/>
      <c r="Q8487" s="20"/>
      <c r="R8487" s="20"/>
      <c r="S8487" s="20"/>
      <c r="T8487" s="20"/>
      <c r="U8487" s="20"/>
    </row>
    <row r="8488" spans="1:21" hidden="1" outlineLevel="7">
      <c r="A8488" s="13" t="s">
        <v>3</v>
      </c>
      <c r="C8488" s="19"/>
      <c r="D8488" s="19" t="s">
        <v>412</v>
      </c>
      <c r="E8488" s="19"/>
      <c r="F8488" s="20"/>
      <c r="G8488" s="20">
        <v>0</v>
      </c>
      <c r="H8488" s="20"/>
      <c r="I8488" s="20"/>
      <c r="J8488" s="20"/>
      <c r="K8488" s="20"/>
      <c r="L8488" s="20"/>
      <c r="M8488" s="20"/>
      <c r="N8488" s="20"/>
      <c r="O8488" s="20"/>
      <c r="P8488" s="20"/>
      <c r="Q8488" s="20"/>
      <c r="R8488" s="20"/>
      <c r="S8488" s="20"/>
      <c r="T8488" s="20"/>
      <c r="U8488" s="20"/>
    </row>
    <row r="8489" spans="1:21" hidden="1" outlineLevel="7">
      <c r="A8489" s="13" t="s">
        <v>3</v>
      </c>
      <c r="C8489" s="19"/>
      <c r="D8489" s="19" t="s">
        <v>413</v>
      </c>
      <c r="E8489" s="19"/>
      <c r="F8489" s="20"/>
      <c r="G8489" s="20">
        <v>0</v>
      </c>
      <c r="H8489" s="20"/>
      <c r="I8489" s="20"/>
      <c r="J8489" s="20"/>
      <c r="K8489" s="20"/>
      <c r="L8489" s="20"/>
      <c r="M8489" s="20"/>
      <c r="N8489" s="20"/>
      <c r="O8489" s="20"/>
      <c r="P8489" s="20"/>
      <c r="Q8489" s="20"/>
      <c r="R8489" s="20"/>
      <c r="S8489" s="20"/>
      <c r="T8489" s="20"/>
      <c r="U8489" s="20"/>
    </row>
    <row r="8490" spans="1:21" hidden="1" outlineLevel="7">
      <c r="A8490" s="13" t="s">
        <v>3</v>
      </c>
      <c r="C8490" s="19"/>
      <c r="D8490" s="19" t="s">
        <v>12</v>
      </c>
      <c r="E8490" s="19"/>
      <c r="F8490" s="20"/>
      <c r="G8490" s="20">
        <v>24</v>
      </c>
      <c r="H8490" s="20"/>
      <c r="I8490" s="20"/>
      <c r="J8490" s="20"/>
      <c r="K8490" s="20"/>
      <c r="L8490" s="20"/>
      <c r="M8490" s="20"/>
      <c r="N8490" s="20"/>
      <c r="O8490" s="20"/>
      <c r="P8490" s="20"/>
      <c r="Q8490" s="20"/>
      <c r="R8490" s="20"/>
      <c r="S8490" s="20"/>
      <c r="T8490" s="20"/>
      <c r="U8490" s="20"/>
    </row>
    <row r="8491" spans="1:21" hidden="1" outlineLevel="7">
      <c r="A8491" s="13" t="s">
        <v>3</v>
      </c>
      <c r="C8491" s="18"/>
      <c r="D8491" s="18" t="s">
        <v>13</v>
      </c>
      <c r="E8491" s="18"/>
      <c r="F8491" s="31"/>
      <c r="G8491" s="31">
        <v>20</v>
      </c>
      <c r="H8491" s="21"/>
      <c r="I8491" s="21"/>
      <c r="J8491" s="21"/>
      <c r="K8491" s="21"/>
      <c r="L8491" s="21"/>
      <c r="M8491" s="21"/>
      <c r="N8491" s="21"/>
      <c r="O8491" s="21"/>
      <c r="P8491" s="21"/>
      <c r="Q8491" s="21"/>
      <c r="R8491" s="21"/>
      <c r="S8491" s="21"/>
      <c r="T8491" s="21"/>
      <c r="U8491" s="21"/>
    </row>
    <row r="8492" spans="1:21" hidden="1" outlineLevel="7">
      <c r="A8492" s="13" t="s">
        <v>3</v>
      </c>
      <c r="K8492" s="3"/>
      <c r="L8492" s="3"/>
      <c r="M8492" s="3"/>
      <c r="N8492" s="3"/>
      <c r="O8492" s="3"/>
      <c r="P8492" s="3"/>
      <c r="Q8492" s="3"/>
      <c r="R8492" s="3"/>
      <c r="S8492" s="3"/>
      <c r="T8492" s="3"/>
      <c r="U8492" s="3"/>
    </row>
    <row r="8493" spans="1:21" hidden="1" outlineLevel="7">
      <c r="A8493" s="13" t="s">
        <v>3</v>
      </c>
      <c r="C8493" s="18" t="s">
        <v>14</v>
      </c>
      <c r="D8493" s="19" t="s">
        <v>409</v>
      </c>
      <c r="E8493" s="19"/>
      <c r="F8493" s="22"/>
      <c r="G8493" s="22">
        <v>37.5</v>
      </c>
      <c r="H8493" s="22"/>
      <c r="I8493" s="22"/>
      <c r="J8493" s="22"/>
      <c r="K8493" s="22"/>
      <c r="L8493" s="22"/>
      <c r="M8493" s="22"/>
      <c r="N8493" s="22"/>
      <c r="O8493" s="22"/>
      <c r="P8493" s="22"/>
      <c r="Q8493" s="22"/>
      <c r="R8493" s="22"/>
      <c r="S8493" s="22"/>
      <c r="T8493" s="22"/>
      <c r="U8493" s="22"/>
    </row>
    <row r="8494" spans="1:21" hidden="1" outlineLevel="7">
      <c r="A8494" s="13" t="s">
        <v>3</v>
      </c>
      <c r="B8494" s="4"/>
      <c r="C8494" s="4"/>
      <c r="D8494" s="19" t="s">
        <v>410</v>
      </c>
      <c r="E8494" s="19"/>
      <c r="F8494" s="22"/>
      <c r="G8494" s="22">
        <v>45.833333333333329</v>
      </c>
      <c r="H8494" s="22"/>
      <c r="I8494" s="22"/>
      <c r="J8494" s="22"/>
      <c r="K8494" s="22"/>
      <c r="L8494" s="22"/>
      <c r="M8494" s="22"/>
      <c r="N8494" s="22"/>
      <c r="O8494" s="22"/>
      <c r="P8494" s="22"/>
      <c r="Q8494" s="22"/>
      <c r="R8494" s="22"/>
      <c r="S8494" s="22"/>
      <c r="T8494" s="22"/>
      <c r="U8494" s="22"/>
    </row>
    <row r="8495" spans="1:21" hidden="1" outlineLevel="7">
      <c r="A8495" s="13" t="s">
        <v>3</v>
      </c>
      <c r="B8495" s="4"/>
      <c r="C8495" s="4"/>
      <c r="D8495" s="19" t="s">
        <v>411</v>
      </c>
      <c r="E8495" s="19"/>
      <c r="F8495" s="22"/>
      <c r="G8495" s="22">
        <v>16.666666666666664</v>
      </c>
      <c r="H8495" s="22"/>
      <c r="I8495" s="22"/>
      <c r="J8495" s="22"/>
      <c r="K8495" s="22"/>
      <c r="L8495" s="22"/>
      <c r="M8495" s="22"/>
      <c r="N8495" s="22"/>
      <c r="O8495" s="22"/>
      <c r="P8495" s="22"/>
      <c r="Q8495" s="22"/>
      <c r="R8495" s="22"/>
      <c r="S8495" s="22"/>
      <c r="T8495" s="22"/>
      <c r="U8495" s="22"/>
    </row>
    <row r="8496" spans="1:21" hidden="1" outlineLevel="7">
      <c r="A8496" s="13" t="s">
        <v>3</v>
      </c>
      <c r="B8496" s="4"/>
      <c r="C8496" s="4"/>
      <c r="D8496" s="19" t="s">
        <v>412</v>
      </c>
      <c r="E8496" s="19"/>
      <c r="F8496" s="22"/>
      <c r="G8496" s="22">
        <v>0</v>
      </c>
      <c r="H8496" s="22"/>
      <c r="I8496" s="22"/>
      <c r="J8496" s="22"/>
      <c r="K8496" s="22"/>
      <c r="L8496" s="22"/>
      <c r="M8496" s="22"/>
      <c r="N8496" s="22"/>
      <c r="O8496" s="22"/>
      <c r="P8496" s="22"/>
      <c r="Q8496" s="22"/>
      <c r="R8496" s="22"/>
      <c r="S8496" s="22"/>
      <c r="T8496" s="22"/>
      <c r="U8496" s="22"/>
    </row>
    <row r="8497" spans="1:21" hidden="1" outlineLevel="7">
      <c r="A8497" s="13" t="s">
        <v>3</v>
      </c>
      <c r="B8497" s="4"/>
      <c r="C8497" s="4"/>
      <c r="D8497" s="19" t="s">
        <v>413</v>
      </c>
      <c r="E8497" s="19"/>
      <c r="F8497" s="22"/>
      <c r="G8497" s="22">
        <v>0</v>
      </c>
      <c r="H8497" s="22"/>
      <c r="I8497" s="22"/>
      <c r="J8497" s="22"/>
      <c r="K8497" s="22"/>
      <c r="L8497" s="22"/>
      <c r="M8497" s="22"/>
      <c r="N8497" s="22"/>
      <c r="O8497" s="22"/>
      <c r="P8497" s="22"/>
      <c r="Q8497" s="22"/>
      <c r="R8497" s="22"/>
      <c r="S8497" s="22"/>
      <c r="T8497" s="22"/>
      <c r="U8497" s="22"/>
    </row>
    <row r="8498" spans="1:21" hidden="1" outlineLevel="7">
      <c r="A8498" s="13" t="s">
        <v>3</v>
      </c>
      <c r="B8498" s="4"/>
      <c r="C8498" s="4"/>
      <c r="D8498" s="19" t="s">
        <v>12</v>
      </c>
      <c r="E8498" s="19"/>
      <c r="F8498" s="22"/>
      <c r="G8498" s="22">
        <v>100</v>
      </c>
      <c r="K8498" s="3"/>
      <c r="L8498" s="3"/>
      <c r="M8498" s="3"/>
      <c r="N8498" s="3"/>
      <c r="O8498" s="3"/>
      <c r="P8498" s="3"/>
      <c r="Q8498" s="3"/>
      <c r="R8498" s="3"/>
      <c r="S8498" s="3"/>
      <c r="T8498" s="3"/>
      <c r="U8498" s="3"/>
    </row>
    <row r="8499" spans="1:21" hidden="1" outlineLevel="7">
      <c r="A8499" s="13" t="s">
        <v>3</v>
      </c>
      <c r="B8499" s="4"/>
      <c r="C8499" s="4"/>
      <c r="D8499" s="18" t="s">
        <v>13</v>
      </c>
      <c r="E8499" s="18"/>
      <c r="F8499" s="31"/>
      <c r="G8499" s="31">
        <v>83.333333333333329</v>
      </c>
      <c r="H8499" s="21"/>
      <c r="I8499" s="21"/>
      <c r="J8499" s="21"/>
      <c r="K8499" s="21"/>
      <c r="L8499" s="21"/>
      <c r="M8499" s="21"/>
      <c r="N8499" s="21"/>
      <c r="O8499" s="21"/>
      <c r="P8499" s="21"/>
      <c r="Q8499" s="21"/>
      <c r="R8499" s="21"/>
      <c r="S8499" s="21"/>
      <c r="T8499" s="21"/>
      <c r="U8499" s="21"/>
    </row>
    <row r="8500" spans="1:21" hidden="1" outlineLevel="6">
      <c r="A8500" s="13" t="s">
        <v>3</v>
      </c>
      <c r="K8500" s="3"/>
      <c r="L8500" s="3"/>
      <c r="M8500" s="3"/>
      <c r="N8500" s="3"/>
      <c r="O8500" s="3"/>
      <c r="P8500" s="3"/>
      <c r="Q8500" s="3"/>
      <c r="R8500" s="3"/>
      <c r="S8500" s="3"/>
      <c r="T8500" s="3"/>
      <c r="U8500" s="3"/>
    </row>
    <row r="8501" spans="1:21" ht="12.75" hidden="1" outlineLevel="5" collapsed="1">
      <c r="A8501" s="13" t="s">
        <v>3</v>
      </c>
      <c r="C8501" s="15"/>
      <c r="K8501" s="3"/>
      <c r="L8501" s="3"/>
      <c r="M8501" s="3"/>
      <c r="N8501" s="3"/>
      <c r="O8501" s="3"/>
      <c r="P8501" s="3"/>
      <c r="Q8501" s="3"/>
      <c r="R8501" s="3"/>
      <c r="S8501" s="3"/>
      <c r="T8501" s="3"/>
      <c r="U8501" s="3"/>
    </row>
    <row r="8502" spans="1:21" ht="12.75" hidden="1" outlineLevel="5">
      <c r="A8502" s="13"/>
      <c r="B8502" s="14" t="s">
        <v>337</v>
      </c>
      <c r="C8502" s="15"/>
      <c r="K8502" s="3"/>
      <c r="L8502" s="3"/>
      <c r="M8502" s="3"/>
      <c r="N8502" s="3"/>
      <c r="O8502" s="3"/>
      <c r="P8502" s="3"/>
      <c r="Q8502" s="3"/>
      <c r="R8502" s="3"/>
      <c r="S8502" s="3"/>
      <c r="T8502" s="3"/>
      <c r="U8502" s="3"/>
    </row>
    <row r="8503" spans="1:21" hidden="1" outlineLevel="6">
      <c r="A8503" s="13" t="s">
        <v>3</v>
      </c>
      <c r="K8503" s="3"/>
      <c r="L8503" s="3"/>
      <c r="M8503" s="3"/>
      <c r="N8503" s="3"/>
      <c r="O8503" s="3"/>
      <c r="P8503" s="3"/>
      <c r="Q8503" s="3"/>
      <c r="R8503" s="3"/>
      <c r="S8503" s="3"/>
      <c r="T8503" s="3"/>
      <c r="U8503" s="3"/>
    </row>
    <row r="8504" spans="1:21" ht="33" hidden="1" customHeight="1" outlineLevel="6">
      <c r="A8504" s="16">
        <v>386</v>
      </c>
      <c r="B8504" s="46" t="s">
        <v>463</v>
      </c>
      <c r="C8504" s="46"/>
      <c r="D8504" s="46"/>
      <c r="E8504" s="17"/>
      <c r="K8504" s="3"/>
      <c r="L8504" s="3"/>
      <c r="M8504" s="3"/>
      <c r="N8504" s="3"/>
      <c r="O8504" s="3"/>
      <c r="P8504" s="3"/>
      <c r="Q8504" s="3"/>
      <c r="R8504" s="3"/>
      <c r="S8504" s="3"/>
      <c r="T8504" s="3"/>
      <c r="U8504" s="3"/>
    </row>
    <row r="8505" spans="1:21" hidden="1" outlineLevel="7">
      <c r="A8505" s="13" t="s">
        <v>3</v>
      </c>
      <c r="B8505" s="17"/>
      <c r="C8505" s="17"/>
      <c r="D8505" s="17"/>
      <c r="E8505" s="17"/>
      <c r="F8505" s="7">
        <v>41244</v>
      </c>
      <c r="G8505" s="7">
        <v>41334</v>
      </c>
      <c r="H8505" s="7">
        <v>41426</v>
      </c>
      <c r="I8505" s="7">
        <v>41518</v>
      </c>
      <c r="J8505" s="7">
        <v>41609</v>
      </c>
      <c r="K8505" s="7">
        <v>41699</v>
      </c>
      <c r="L8505" s="7">
        <v>41791</v>
      </c>
      <c r="M8505" s="7">
        <v>41883</v>
      </c>
      <c r="N8505" s="7">
        <v>41974</v>
      </c>
      <c r="O8505" s="7"/>
      <c r="P8505" s="7"/>
      <c r="Q8505" s="7"/>
      <c r="R8505" s="7"/>
      <c r="S8505" s="7"/>
      <c r="T8505" s="7"/>
      <c r="U8505" s="7"/>
    </row>
    <row r="8506" spans="1:21" hidden="1" outlineLevel="7">
      <c r="A8506" s="13" t="s">
        <v>3</v>
      </c>
      <c r="C8506" s="18" t="s">
        <v>6</v>
      </c>
      <c r="D8506" s="19" t="s">
        <v>409</v>
      </c>
      <c r="E8506" s="19"/>
      <c r="F8506" s="20"/>
      <c r="G8506" s="20">
        <v>10</v>
      </c>
      <c r="H8506" s="20"/>
      <c r="I8506" s="20"/>
      <c r="J8506" s="20"/>
      <c r="K8506" s="20"/>
      <c r="L8506" s="20"/>
      <c r="M8506" s="20"/>
      <c r="N8506" s="20"/>
      <c r="O8506" s="20"/>
      <c r="P8506" s="20"/>
      <c r="Q8506" s="20"/>
      <c r="R8506" s="20"/>
      <c r="S8506" s="20"/>
      <c r="T8506" s="20"/>
      <c r="U8506" s="20"/>
    </row>
    <row r="8507" spans="1:21" hidden="1" outlineLevel="7">
      <c r="A8507" s="13" t="s">
        <v>3</v>
      </c>
      <c r="C8507" s="19"/>
      <c r="D8507" s="19" t="s">
        <v>410</v>
      </c>
      <c r="E8507" s="19"/>
      <c r="F8507" s="20"/>
      <c r="G8507" s="20">
        <v>7</v>
      </c>
      <c r="H8507" s="20"/>
      <c r="I8507" s="20"/>
      <c r="J8507" s="20"/>
      <c r="K8507" s="20"/>
      <c r="L8507" s="20"/>
      <c r="M8507" s="20"/>
      <c r="N8507" s="20"/>
      <c r="O8507" s="20"/>
      <c r="P8507" s="20"/>
      <c r="Q8507" s="20"/>
      <c r="R8507" s="20"/>
      <c r="S8507" s="20"/>
      <c r="T8507" s="20"/>
      <c r="U8507" s="20"/>
    </row>
    <row r="8508" spans="1:21" hidden="1" outlineLevel="7">
      <c r="A8508" s="13" t="s">
        <v>3</v>
      </c>
      <c r="C8508" s="19"/>
      <c r="D8508" s="19" t="s">
        <v>411</v>
      </c>
      <c r="E8508" s="19"/>
      <c r="F8508" s="20"/>
      <c r="G8508" s="20">
        <v>3</v>
      </c>
      <c r="H8508" s="20"/>
      <c r="I8508" s="20"/>
      <c r="J8508" s="20"/>
      <c r="K8508" s="20"/>
      <c r="L8508" s="20"/>
      <c r="M8508" s="20"/>
      <c r="N8508" s="20"/>
      <c r="O8508" s="20"/>
      <c r="P8508" s="20"/>
      <c r="Q8508" s="20"/>
      <c r="R8508" s="20"/>
      <c r="S8508" s="20"/>
      <c r="T8508" s="20"/>
      <c r="U8508" s="20"/>
    </row>
    <row r="8509" spans="1:21" hidden="1" outlineLevel="7">
      <c r="A8509" s="13" t="s">
        <v>3</v>
      </c>
      <c r="C8509" s="19"/>
      <c r="D8509" s="19" t="s">
        <v>412</v>
      </c>
      <c r="E8509" s="19"/>
      <c r="F8509" s="20"/>
      <c r="G8509" s="20">
        <v>0</v>
      </c>
      <c r="H8509" s="20"/>
      <c r="I8509" s="20"/>
      <c r="J8509" s="20"/>
      <c r="K8509" s="20"/>
      <c r="L8509" s="20"/>
      <c r="M8509" s="20"/>
      <c r="N8509" s="20"/>
      <c r="O8509" s="20"/>
      <c r="P8509" s="20"/>
      <c r="Q8509" s="20"/>
      <c r="R8509" s="20"/>
      <c r="S8509" s="20"/>
      <c r="T8509" s="20"/>
      <c r="U8509" s="20"/>
    </row>
    <row r="8510" spans="1:21" hidden="1" outlineLevel="7">
      <c r="A8510" s="13" t="s">
        <v>3</v>
      </c>
      <c r="C8510" s="19"/>
      <c r="D8510" s="19" t="s">
        <v>413</v>
      </c>
      <c r="E8510" s="19"/>
      <c r="F8510" s="20"/>
      <c r="G8510" s="20">
        <v>0</v>
      </c>
      <c r="H8510" s="20"/>
      <c r="I8510" s="20"/>
      <c r="J8510" s="20"/>
      <c r="K8510" s="20"/>
      <c r="L8510" s="20"/>
      <c r="M8510" s="20"/>
      <c r="N8510" s="20"/>
      <c r="O8510" s="20"/>
      <c r="P8510" s="20"/>
      <c r="Q8510" s="20"/>
      <c r="R8510" s="20"/>
      <c r="S8510" s="20"/>
      <c r="T8510" s="20"/>
      <c r="U8510" s="20"/>
    </row>
    <row r="8511" spans="1:21" hidden="1" outlineLevel="7">
      <c r="A8511" s="13" t="s">
        <v>3</v>
      </c>
      <c r="C8511" s="19"/>
      <c r="D8511" s="19" t="s">
        <v>12</v>
      </c>
      <c r="E8511" s="19"/>
      <c r="F8511" s="20"/>
      <c r="G8511" s="20">
        <v>20</v>
      </c>
      <c r="H8511" s="20"/>
      <c r="I8511" s="20"/>
      <c r="J8511" s="20"/>
      <c r="K8511" s="20"/>
      <c r="L8511" s="20"/>
      <c r="M8511" s="20"/>
      <c r="N8511" s="20"/>
      <c r="O8511" s="20"/>
      <c r="P8511" s="20"/>
      <c r="Q8511" s="20"/>
      <c r="R8511" s="20"/>
      <c r="S8511" s="20"/>
      <c r="T8511" s="20"/>
      <c r="U8511" s="20"/>
    </row>
    <row r="8512" spans="1:21" hidden="1" outlineLevel="7">
      <c r="A8512" s="13" t="s">
        <v>3</v>
      </c>
      <c r="C8512" s="18"/>
      <c r="D8512" s="18" t="s">
        <v>13</v>
      </c>
      <c r="E8512" s="18"/>
      <c r="F8512" s="31"/>
      <c r="G8512" s="31">
        <v>17</v>
      </c>
      <c r="H8512" s="21"/>
      <c r="I8512" s="21"/>
      <c r="J8512" s="21"/>
      <c r="K8512" s="21"/>
      <c r="L8512" s="21"/>
      <c r="M8512" s="21"/>
      <c r="N8512" s="21"/>
      <c r="O8512" s="21"/>
      <c r="P8512" s="21"/>
      <c r="Q8512" s="21"/>
      <c r="R8512" s="21"/>
      <c r="S8512" s="21"/>
      <c r="T8512" s="21"/>
      <c r="U8512" s="21"/>
    </row>
    <row r="8513" spans="1:21" hidden="1" outlineLevel="7">
      <c r="A8513" s="13" t="s">
        <v>3</v>
      </c>
      <c r="K8513" s="3"/>
      <c r="L8513" s="3"/>
      <c r="M8513" s="3"/>
      <c r="N8513" s="3"/>
      <c r="O8513" s="3"/>
      <c r="P8513" s="3"/>
      <c r="Q8513" s="3"/>
      <c r="R8513" s="3"/>
      <c r="S8513" s="3"/>
      <c r="T8513" s="3"/>
      <c r="U8513" s="3"/>
    </row>
    <row r="8514" spans="1:21" hidden="1" outlineLevel="7">
      <c r="A8514" s="13" t="s">
        <v>3</v>
      </c>
      <c r="C8514" s="18" t="s">
        <v>14</v>
      </c>
      <c r="D8514" s="19" t="s">
        <v>409</v>
      </c>
      <c r="E8514" s="19"/>
      <c r="F8514" s="22"/>
      <c r="G8514" s="22">
        <v>50</v>
      </c>
      <c r="H8514" s="22"/>
      <c r="I8514" s="22"/>
      <c r="J8514" s="22"/>
      <c r="K8514" s="22"/>
      <c r="L8514" s="22"/>
      <c r="M8514" s="22"/>
      <c r="N8514" s="22"/>
      <c r="O8514" s="22"/>
      <c r="P8514" s="22"/>
      <c r="Q8514" s="22"/>
      <c r="R8514" s="22"/>
      <c r="S8514" s="22"/>
      <c r="T8514" s="22"/>
      <c r="U8514" s="22"/>
    </row>
    <row r="8515" spans="1:21" hidden="1" outlineLevel="7">
      <c r="A8515" s="13" t="s">
        <v>3</v>
      </c>
      <c r="B8515" s="4"/>
      <c r="C8515" s="4"/>
      <c r="D8515" s="19" t="s">
        <v>410</v>
      </c>
      <c r="E8515" s="19"/>
      <c r="F8515" s="22"/>
      <c r="G8515" s="22">
        <v>35</v>
      </c>
      <c r="H8515" s="22"/>
      <c r="I8515" s="22"/>
      <c r="J8515" s="22"/>
      <c r="K8515" s="22"/>
      <c r="L8515" s="22"/>
      <c r="M8515" s="22"/>
      <c r="N8515" s="22"/>
      <c r="O8515" s="22"/>
      <c r="P8515" s="22"/>
      <c r="Q8515" s="22"/>
      <c r="R8515" s="22"/>
      <c r="S8515" s="22"/>
      <c r="T8515" s="22"/>
      <c r="U8515" s="22"/>
    </row>
    <row r="8516" spans="1:21" hidden="1" outlineLevel="7">
      <c r="A8516" s="13" t="s">
        <v>3</v>
      </c>
      <c r="B8516" s="4"/>
      <c r="C8516" s="4"/>
      <c r="D8516" s="19" t="s">
        <v>411</v>
      </c>
      <c r="E8516" s="19"/>
      <c r="F8516" s="22"/>
      <c r="G8516" s="22">
        <v>15</v>
      </c>
      <c r="H8516" s="22"/>
      <c r="I8516" s="22"/>
      <c r="J8516" s="22"/>
      <c r="K8516" s="22"/>
      <c r="L8516" s="22"/>
      <c r="M8516" s="22"/>
      <c r="N8516" s="22"/>
      <c r="O8516" s="22"/>
      <c r="P8516" s="22"/>
      <c r="Q8516" s="22"/>
      <c r="R8516" s="22"/>
      <c r="S8516" s="22"/>
      <c r="T8516" s="22"/>
      <c r="U8516" s="22"/>
    </row>
    <row r="8517" spans="1:21" hidden="1" outlineLevel="7">
      <c r="A8517" s="13" t="s">
        <v>3</v>
      </c>
      <c r="B8517" s="4"/>
      <c r="C8517" s="4"/>
      <c r="D8517" s="19" t="s">
        <v>412</v>
      </c>
      <c r="E8517" s="19"/>
      <c r="F8517" s="22"/>
      <c r="G8517" s="22">
        <v>0</v>
      </c>
      <c r="H8517" s="22"/>
      <c r="I8517" s="22"/>
      <c r="J8517" s="22"/>
      <c r="K8517" s="22"/>
      <c r="L8517" s="22"/>
      <c r="M8517" s="22"/>
      <c r="N8517" s="22"/>
      <c r="O8517" s="22"/>
      <c r="P8517" s="22"/>
      <c r="Q8517" s="22"/>
      <c r="R8517" s="22"/>
      <c r="S8517" s="22"/>
      <c r="T8517" s="22"/>
      <c r="U8517" s="22"/>
    </row>
    <row r="8518" spans="1:21" hidden="1" outlineLevel="7">
      <c r="A8518" s="13" t="s">
        <v>3</v>
      </c>
      <c r="B8518" s="4"/>
      <c r="C8518" s="4"/>
      <c r="D8518" s="19" t="s">
        <v>413</v>
      </c>
      <c r="E8518" s="19"/>
      <c r="F8518" s="22"/>
      <c r="G8518" s="22">
        <v>0</v>
      </c>
      <c r="H8518" s="22"/>
      <c r="I8518" s="22"/>
      <c r="J8518" s="22"/>
      <c r="K8518" s="22"/>
      <c r="L8518" s="22"/>
      <c r="M8518" s="22"/>
      <c r="N8518" s="22"/>
      <c r="O8518" s="22"/>
      <c r="P8518" s="22"/>
      <c r="Q8518" s="22"/>
      <c r="R8518" s="22"/>
      <c r="S8518" s="22"/>
      <c r="T8518" s="22"/>
      <c r="U8518" s="22"/>
    </row>
    <row r="8519" spans="1:21" hidden="1" outlineLevel="7">
      <c r="A8519" s="13" t="s">
        <v>3</v>
      </c>
      <c r="B8519" s="4"/>
      <c r="C8519" s="4"/>
      <c r="D8519" s="19" t="s">
        <v>12</v>
      </c>
      <c r="E8519" s="19"/>
      <c r="F8519" s="22"/>
      <c r="G8519" s="22">
        <v>100</v>
      </c>
      <c r="K8519" s="3"/>
      <c r="L8519" s="3"/>
      <c r="M8519" s="3"/>
      <c r="N8519" s="3"/>
      <c r="O8519" s="3"/>
      <c r="P8519" s="3"/>
      <c r="Q8519" s="3"/>
      <c r="R8519" s="3"/>
      <c r="S8519" s="3"/>
      <c r="T8519" s="3"/>
      <c r="U8519" s="3"/>
    </row>
    <row r="8520" spans="1:21" hidden="1" outlineLevel="7">
      <c r="A8520" s="13" t="s">
        <v>3</v>
      </c>
      <c r="B8520" s="4"/>
      <c r="C8520" s="4"/>
      <c r="D8520" s="18" t="s">
        <v>13</v>
      </c>
      <c r="E8520" s="18"/>
      <c r="F8520" s="31"/>
      <c r="G8520" s="31">
        <v>85</v>
      </c>
      <c r="H8520" s="21"/>
      <c r="I8520" s="21"/>
      <c r="J8520" s="21"/>
      <c r="K8520" s="21"/>
      <c r="L8520" s="21"/>
      <c r="M8520" s="21"/>
      <c r="N8520" s="21"/>
      <c r="O8520" s="21"/>
      <c r="P8520" s="21"/>
      <c r="Q8520" s="21"/>
      <c r="R8520" s="21"/>
      <c r="S8520" s="21"/>
      <c r="T8520" s="21"/>
      <c r="U8520" s="21"/>
    </row>
    <row r="8521" spans="1:21" hidden="1" outlineLevel="6">
      <c r="A8521" s="13" t="s">
        <v>3</v>
      </c>
      <c r="K8521" s="3"/>
      <c r="L8521" s="3"/>
      <c r="M8521" s="3"/>
      <c r="N8521" s="3"/>
      <c r="O8521" s="3"/>
      <c r="P8521" s="3"/>
      <c r="Q8521" s="3"/>
      <c r="R8521" s="3"/>
      <c r="S8521" s="3"/>
      <c r="T8521" s="3"/>
      <c r="U8521" s="3"/>
    </row>
    <row r="8522" spans="1:21" ht="12.75" hidden="1" outlineLevel="5" collapsed="1">
      <c r="A8522" s="13" t="s">
        <v>3</v>
      </c>
      <c r="C8522" s="15"/>
      <c r="K8522" s="3"/>
      <c r="L8522" s="3"/>
      <c r="M8522" s="3"/>
      <c r="N8522" s="3"/>
      <c r="O8522" s="3"/>
      <c r="P8522" s="3"/>
      <c r="Q8522" s="3"/>
      <c r="R8522" s="3"/>
      <c r="S8522" s="3"/>
      <c r="T8522" s="3"/>
      <c r="U8522" s="3"/>
    </row>
    <row r="8523" spans="1:21" ht="12.75" hidden="1" outlineLevel="5">
      <c r="A8523" s="13"/>
      <c r="B8523" s="14" t="s">
        <v>340</v>
      </c>
      <c r="C8523" s="15"/>
      <c r="K8523" s="3"/>
      <c r="L8523" s="3"/>
      <c r="M8523" s="3"/>
      <c r="N8523" s="3"/>
      <c r="O8523" s="3"/>
      <c r="P8523" s="3"/>
      <c r="Q8523" s="3"/>
      <c r="R8523" s="3"/>
      <c r="S8523" s="3"/>
      <c r="T8523" s="3"/>
      <c r="U8523" s="3"/>
    </row>
    <row r="8524" spans="1:21" hidden="1" outlineLevel="6">
      <c r="A8524" s="13" t="s">
        <v>3</v>
      </c>
      <c r="K8524" s="3"/>
      <c r="L8524" s="3"/>
      <c r="M8524" s="3"/>
      <c r="N8524" s="3"/>
      <c r="O8524" s="3"/>
      <c r="P8524" s="3"/>
      <c r="Q8524" s="3"/>
      <c r="R8524" s="3"/>
      <c r="S8524" s="3"/>
      <c r="T8524" s="3"/>
      <c r="U8524" s="3"/>
    </row>
    <row r="8525" spans="1:21" ht="33" hidden="1" customHeight="1" outlineLevel="6">
      <c r="A8525" s="16">
        <v>387</v>
      </c>
      <c r="B8525" s="46" t="s">
        <v>464</v>
      </c>
      <c r="C8525" s="46"/>
      <c r="D8525" s="46"/>
      <c r="E8525" s="17"/>
      <c r="K8525" s="3"/>
      <c r="L8525" s="3"/>
      <c r="M8525" s="3"/>
      <c r="N8525" s="3"/>
      <c r="O8525" s="3"/>
      <c r="P8525" s="3"/>
      <c r="Q8525" s="3"/>
      <c r="R8525" s="3"/>
      <c r="S8525" s="3"/>
      <c r="T8525" s="3"/>
      <c r="U8525" s="3"/>
    </row>
    <row r="8526" spans="1:21" hidden="1" outlineLevel="7">
      <c r="A8526" s="13" t="s">
        <v>3</v>
      </c>
      <c r="B8526" s="17"/>
      <c r="C8526" s="17"/>
      <c r="D8526" s="17"/>
      <c r="E8526" s="17"/>
      <c r="F8526" s="7">
        <v>41244</v>
      </c>
      <c r="G8526" s="7">
        <v>41334</v>
      </c>
      <c r="H8526" s="7">
        <v>41426</v>
      </c>
      <c r="I8526" s="7">
        <v>41518</v>
      </c>
      <c r="J8526" s="7">
        <v>41609</v>
      </c>
      <c r="K8526" s="7">
        <v>41699</v>
      </c>
      <c r="L8526" s="7">
        <v>41791</v>
      </c>
      <c r="M8526" s="7">
        <v>41883</v>
      </c>
      <c r="N8526" s="7">
        <v>41974</v>
      </c>
      <c r="O8526" s="7"/>
      <c r="P8526" s="7"/>
      <c r="Q8526" s="7"/>
      <c r="R8526" s="7"/>
      <c r="S8526" s="7"/>
      <c r="T8526" s="7"/>
      <c r="U8526" s="7"/>
    </row>
    <row r="8527" spans="1:21" hidden="1" outlineLevel="7">
      <c r="A8527" s="13" t="s">
        <v>3</v>
      </c>
      <c r="C8527" s="18" t="s">
        <v>6</v>
      </c>
      <c r="D8527" s="19" t="s">
        <v>409</v>
      </c>
      <c r="E8527" s="19"/>
      <c r="F8527" s="20"/>
      <c r="G8527" s="20">
        <v>9</v>
      </c>
      <c r="H8527" s="20"/>
      <c r="I8527" s="20"/>
      <c r="J8527" s="20"/>
      <c r="K8527" s="20"/>
      <c r="L8527" s="20"/>
      <c r="M8527" s="20"/>
      <c r="N8527" s="20"/>
      <c r="O8527" s="20"/>
      <c r="P8527" s="20"/>
      <c r="Q8527" s="20"/>
      <c r="R8527" s="20"/>
      <c r="S8527" s="20"/>
      <c r="T8527" s="20"/>
      <c r="U8527" s="20"/>
    </row>
    <row r="8528" spans="1:21" hidden="1" outlineLevel="7">
      <c r="A8528" s="13" t="s">
        <v>3</v>
      </c>
      <c r="C8528" s="19"/>
      <c r="D8528" s="19" t="s">
        <v>410</v>
      </c>
      <c r="E8528" s="19"/>
      <c r="F8528" s="20"/>
      <c r="G8528" s="20">
        <v>8</v>
      </c>
      <c r="H8528" s="20"/>
      <c r="I8528" s="20"/>
      <c r="J8528" s="20"/>
      <c r="K8528" s="20"/>
      <c r="L8528" s="20"/>
      <c r="M8528" s="20"/>
      <c r="N8528" s="20"/>
      <c r="O8528" s="20"/>
      <c r="P8528" s="20"/>
      <c r="Q8528" s="20"/>
      <c r="R8528" s="20"/>
      <c r="S8528" s="20"/>
      <c r="T8528" s="20"/>
      <c r="U8528" s="20"/>
    </row>
    <row r="8529" spans="1:21" hidden="1" outlineLevel="7">
      <c r="A8529" s="13" t="s">
        <v>3</v>
      </c>
      <c r="C8529" s="19"/>
      <c r="D8529" s="19" t="s">
        <v>411</v>
      </c>
      <c r="E8529" s="19"/>
      <c r="F8529" s="20"/>
      <c r="G8529" s="20">
        <v>3</v>
      </c>
      <c r="H8529" s="20"/>
      <c r="I8529" s="20"/>
      <c r="J8529" s="20"/>
      <c r="K8529" s="20"/>
      <c r="L8529" s="20"/>
      <c r="M8529" s="20"/>
      <c r="N8529" s="20"/>
      <c r="O8529" s="20"/>
      <c r="P8529" s="20"/>
      <c r="Q8529" s="20"/>
      <c r="R8529" s="20"/>
      <c r="S8529" s="20"/>
      <c r="T8529" s="20"/>
      <c r="U8529" s="20"/>
    </row>
    <row r="8530" spans="1:21" hidden="1" outlineLevel="7">
      <c r="A8530" s="13" t="s">
        <v>3</v>
      </c>
      <c r="C8530" s="19"/>
      <c r="D8530" s="19" t="s">
        <v>412</v>
      </c>
      <c r="E8530" s="19"/>
      <c r="F8530" s="20"/>
      <c r="G8530" s="20">
        <v>0</v>
      </c>
      <c r="H8530" s="20"/>
      <c r="I8530" s="20"/>
      <c r="J8530" s="20"/>
      <c r="K8530" s="20"/>
      <c r="L8530" s="20"/>
      <c r="M8530" s="20"/>
      <c r="N8530" s="20"/>
      <c r="O8530" s="20"/>
      <c r="P8530" s="20"/>
      <c r="Q8530" s="20"/>
      <c r="R8530" s="20"/>
      <c r="S8530" s="20"/>
      <c r="T8530" s="20"/>
      <c r="U8530" s="20"/>
    </row>
    <row r="8531" spans="1:21" hidden="1" outlineLevel="7">
      <c r="A8531" s="13" t="s">
        <v>3</v>
      </c>
      <c r="C8531" s="19"/>
      <c r="D8531" s="19" t="s">
        <v>413</v>
      </c>
      <c r="E8531" s="19"/>
      <c r="F8531" s="20"/>
      <c r="G8531" s="20">
        <v>0</v>
      </c>
      <c r="H8531" s="20"/>
      <c r="I8531" s="20"/>
      <c r="J8531" s="20"/>
      <c r="K8531" s="20"/>
      <c r="L8531" s="20"/>
      <c r="M8531" s="20"/>
      <c r="N8531" s="20"/>
      <c r="O8531" s="20"/>
      <c r="P8531" s="20"/>
      <c r="Q8531" s="20"/>
      <c r="R8531" s="20"/>
      <c r="S8531" s="20"/>
      <c r="T8531" s="20"/>
      <c r="U8531" s="20"/>
    </row>
    <row r="8532" spans="1:21" hidden="1" outlineLevel="7">
      <c r="A8532" s="13" t="s">
        <v>3</v>
      </c>
      <c r="C8532" s="19"/>
      <c r="D8532" s="19" t="s">
        <v>12</v>
      </c>
      <c r="E8532" s="19"/>
      <c r="F8532" s="20"/>
      <c r="G8532" s="20">
        <v>20</v>
      </c>
      <c r="H8532" s="20"/>
      <c r="I8532" s="20"/>
      <c r="J8532" s="20"/>
      <c r="K8532" s="20"/>
      <c r="L8532" s="20"/>
      <c r="M8532" s="20"/>
      <c r="N8532" s="20"/>
      <c r="O8532" s="20"/>
      <c r="P8532" s="20"/>
      <c r="Q8532" s="20"/>
      <c r="R8532" s="20"/>
      <c r="S8532" s="20"/>
      <c r="T8532" s="20"/>
      <c r="U8532" s="20"/>
    </row>
    <row r="8533" spans="1:21" hidden="1" outlineLevel="7">
      <c r="A8533" s="13" t="s">
        <v>3</v>
      </c>
      <c r="C8533" s="18"/>
      <c r="D8533" s="18" t="s">
        <v>13</v>
      </c>
      <c r="E8533" s="18"/>
      <c r="F8533" s="31"/>
      <c r="G8533" s="31">
        <v>17</v>
      </c>
      <c r="H8533" s="21"/>
      <c r="I8533" s="21"/>
      <c r="J8533" s="21"/>
      <c r="K8533" s="21"/>
      <c r="L8533" s="21"/>
      <c r="M8533" s="21"/>
      <c r="N8533" s="21"/>
      <c r="O8533" s="21"/>
      <c r="P8533" s="21"/>
      <c r="Q8533" s="21"/>
      <c r="R8533" s="21"/>
      <c r="S8533" s="21"/>
      <c r="T8533" s="21"/>
      <c r="U8533" s="21"/>
    </row>
    <row r="8534" spans="1:21" hidden="1" outlineLevel="7">
      <c r="A8534" s="13" t="s">
        <v>3</v>
      </c>
      <c r="K8534" s="3"/>
      <c r="L8534" s="3"/>
      <c r="M8534" s="3"/>
      <c r="N8534" s="3"/>
      <c r="O8534" s="3"/>
      <c r="P8534" s="3"/>
      <c r="Q8534" s="3"/>
      <c r="R8534" s="3"/>
      <c r="S8534" s="3"/>
      <c r="T8534" s="3"/>
      <c r="U8534" s="3"/>
    </row>
    <row r="8535" spans="1:21" hidden="1" outlineLevel="7">
      <c r="A8535" s="13" t="s">
        <v>3</v>
      </c>
      <c r="C8535" s="18" t="s">
        <v>14</v>
      </c>
      <c r="D8535" s="19" t="s">
        <v>409</v>
      </c>
      <c r="E8535" s="19"/>
      <c r="F8535" s="22"/>
      <c r="G8535" s="22">
        <v>45</v>
      </c>
      <c r="H8535" s="22"/>
      <c r="I8535" s="22"/>
      <c r="J8535" s="22"/>
      <c r="K8535" s="22"/>
      <c r="L8535" s="22"/>
      <c r="M8535" s="22"/>
      <c r="N8535" s="22"/>
      <c r="O8535" s="22"/>
      <c r="P8535" s="22"/>
      <c r="Q8535" s="22"/>
      <c r="R8535" s="22"/>
      <c r="S8535" s="22"/>
      <c r="T8535" s="22"/>
      <c r="U8535" s="22"/>
    </row>
    <row r="8536" spans="1:21" hidden="1" outlineLevel="7">
      <c r="A8536" s="13" t="s">
        <v>3</v>
      </c>
      <c r="B8536" s="4"/>
      <c r="C8536" s="4"/>
      <c r="D8536" s="19" t="s">
        <v>410</v>
      </c>
      <c r="E8536" s="19"/>
      <c r="F8536" s="22"/>
      <c r="G8536" s="22">
        <v>40</v>
      </c>
      <c r="H8536" s="22"/>
      <c r="I8536" s="22"/>
      <c r="J8536" s="22"/>
      <c r="K8536" s="22"/>
      <c r="L8536" s="22"/>
      <c r="M8536" s="22"/>
      <c r="N8536" s="22"/>
      <c r="O8536" s="22"/>
      <c r="P8536" s="22"/>
      <c r="Q8536" s="22"/>
      <c r="R8536" s="22"/>
      <c r="S8536" s="22"/>
      <c r="T8536" s="22"/>
      <c r="U8536" s="22"/>
    </row>
    <row r="8537" spans="1:21" hidden="1" outlineLevel="7">
      <c r="A8537" s="13" t="s">
        <v>3</v>
      </c>
      <c r="B8537" s="4"/>
      <c r="C8537" s="4"/>
      <c r="D8537" s="19" t="s">
        <v>411</v>
      </c>
      <c r="E8537" s="19"/>
      <c r="F8537" s="22"/>
      <c r="G8537" s="22">
        <v>15</v>
      </c>
      <c r="H8537" s="22"/>
      <c r="I8537" s="22"/>
      <c r="J8537" s="22"/>
      <c r="K8537" s="22"/>
      <c r="L8537" s="22"/>
      <c r="M8537" s="22"/>
      <c r="N8537" s="22"/>
      <c r="O8537" s="22"/>
      <c r="P8537" s="22"/>
      <c r="Q8537" s="22"/>
      <c r="R8537" s="22"/>
      <c r="S8537" s="22"/>
      <c r="T8537" s="22"/>
      <c r="U8537" s="22"/>
    </row>
    <row r="8538" spans="1:21" hidden="1" outlineLevel="7">
      <c r="A8538" s="13" t="s">
        <v>3</v>
      </c>
      <c r="B8538" s="4"/>
      <c r="C8538" s="4"/>
      <c r="D8538" s="19" t="s">
        <v>412</v>
      </c>
      <c r="E8538" s="19"/>
      <c r="F8538" s="22"/>
      <c r="G8538" s="22">
        <v>0</v>
      </c>
      <c r="H8538" s="22"/>
      <c r="I8538" s="22"/>
      <c r="J8538" s="22"/>
      <c r="K8538" s="22"/>
      <c r="L8538" s="22"/>
      <c r="M8538" s="22"/>
      <c r="N8538" s="22"/>
      <c r="O8538" s="22"/>
      <c r="P8538" s="22"/>
      <c r="Q8538" s="22"/>
      <c r="R8538" s="22"/>
      <c r="S8538" s="22"/>
      <c r="T8538" s="22"/>
      <c r="U8538" s="22"/>
    </row>
    <row r="8539" spans="1:21" hidden="1" outlineLevel="7">
      <c r="A8539" s="13" t="s">
        <v>3</v>
      </c>
      <c r="B8539" s="4"/>
      <c r="C8539" s="4"/>
      <c r="D8539" s="19" t="s">
        <v>413</v>
      </c>
      <c r="E8539" s="19"/>
      <c r="F8539" s="22"/>
      <c r="G8539" s="22">
        <v>0</v>
      </c>
      <c r="H8539" s="22"/>
      <c r="I8539" s="22"/>
      <c r="J8539" s="22"/>
      <c r="K8539" s="22"/>
      <c r="L8539" s="22"/>
      <c r="M8539" s="22"/>
      <c r="N8539" s="22"/>
      <c r="O8539" s="22"/>
      <c r="P8539" s="22"/>
      <c r="Q8539" s="22"/>
      <c r="R8539" s="22"/>
      <c r="S8539" s="22"/>
      <c r="T8539" s="22"/>
      <c r="U8539" s="22"/>
    </row>
    <row r="8540" spans="1:21" hidden="1" outlineLevel="7">
      <c r="A8540" s="13" t="s">
        <v>3</v>
      </c>
      <c r="B8540" s="4"/>
      <c r="C8540" s="4"/>
      <c r="D8540" s="19" t="s">
        <v>12</v>
      </c>
      <c r="E8540" s="19"/>
      <c r="F8540" s="22"/>
      <c r="G8540" s="22">
        <v>100</v>
      </c>
      <c r="K8540" s="3"/>
      <c r="L8540" s="3"/>
      <c r="M8540" s="3"/>
      <c r="N8540" s="3"/>
      <c r="O8540" s="3"/>
      <c r="P8540" s="3"/>
      <c r="Q8540" s="3"/>
      <c r="R8540" s="3"/>
      <c r="S8540" s="3"/>
      <c r="T8540" s="3"/>
      <c r="U8540" s="3"/>
    </row>
    <row r="8541" spans="1:21" hidden="1" outlineLevel="7">
      <c r="A8541" s="13" t="s">
        <v>3</v>
      </c>
      <c r="B8541" s="4"/>
      <c r="C8541" s="4"/>
      <c r="D8541" s="18" t="s">
        <v>13</v>
      </c>
      <c r="E8541" s="18"/>
      <c r="F8541" s="31"/>
      <c r="G8541" s="31">
        <v>85</v>
      </c>
      <c r="H8541" s="21"/>
      <c r="I8541" s="21"/>
      <c r="J8541" s="21"/>
      <c r="K8541" s="21"/>
      <c r="L8541" s="21"/>
      <c r="M8541" s="21"/>
      <c r="N8541" s="21"/>
      <c r="O8541" s="21"/>
      <c r="P8541" s="21"/>
      <c r="Q8541" s="21"/>
      <c r="R8541" s="21"/>
      <c r="S8541" s="21"/>
      <c r="T8541" s="21"/>
      <c r="U8541" s="21"/>
    </row>
    <row r="8542" spans="1:21" hidden="1" outlineLevel="6">
      <c r="A8542" s="13" t="s">
        <v>3</v>
      </c>
      <c r="K8542" s="3"/>
      <c r="L8542" s="3"/>
      <c r="M8542" s="3"/>
      <c r="N8542" s="3"/>
      <c r="O8542" s="3"/>
      <c r="P8542" s="3"/>
      <c r="Q8542" s="3"/>
      <c r="R8542" s="3"/>
      <c r="S8542" s="3"/>
      <c r="T8542" s="3"/>
      <c r="U8542" s="3"/>
    </row>
    <row r="8543" spans="1:21" ht="12.75" hidden="1" outlineLevel="5" collapsed="1">
      <c r="A8543" s="13" t="s">
        <v>3</v>
      </c>
      <c r="C8543" s="15"/>
      <c r="K8543" s="3"/>
      <c r="L8543" s="3"/>
      <c r="M8543" s="3"/>
      <c r="N8543" s="3"/>
      <c r="O8543" s="3"/>
      <c r="P8543" s="3"/>
      <c r="Q8543" s="3"/>
      <c r="R8543" s="3"/>
      <c r="S8543" s="3"/>
      <c r="T8543" s="3"/>
      <c r="U8543" s="3"/>
    </row>
    <row r="8544" spans="1:21" ht="12.75" hidden="1" outlineLevel="5">
      <c r="A8544" s="13"/>
      <c r="B8544" s="14" t="s">
        <v>343</v>
      </c>
      <c r="C8544" s="15"/>
      <c r="K8544" s="3"/>
      <c r="L8544" s="3"/>
      <c r="M8544" s="3"/>
      <c r="N8544" s="3"/>
      <c r="O8544" s="3"/>
      <c r="P8544" s="3"/>
      <c r="Q8544" s="3"/>
      <c r="R8544" s="3"/>
      <c r="S8544" s="3"/>
      <c r="T8544" s="3"/>
      <c r="U8544" s="3"/>
    </row>
    <row r="8545" spans="1:21" hidden="1" outlineLevel="6">
      <c r="A8545" s="13" t="s">
        <v>3</v>
      </c>
      <c r="K8545" s="3"/>
      <c r="L8545" s="3"/>
      <c r="M8545" s="3"/>
      <c r="N8545" s="3"/>
      <c r="O8545" s="3"/>
      <c r="P8545" s="3"/>
      <c r="Q8545" s="3"/>
      <c r="R8545" s="3"/>
      <c r="S8545" s="3"/>
      <c r="T8545" s="3"/>
      <c r="U8545" s="3"/>
    </row>
    <row r="8546" spans="1:21" ht="42.75" hidden="1" customHeight="1" outlineLevel="6">
      <c r="A8546" s="16">
        <v>388</v>
      </c>
      <c r="B8546" s="46" t="s">
        <v>465</v>
      </c>
      <c r="C8546" s="46"/>
      <c r="D8546" s="46"/>
      <c r="E8546" s="17"/>
      <c r="K8546" s="3"/>
      <c r="L8546" s="3"/>
      <c r="M8546" s="3"/>
      <c r="N8546" s="3"/>
      <c r="O8546" s="3"/>
      <c r="P8546" s="3"/>
      <c r="Q8546" s="3"/>
      <c r="R8546" s="3"/>
      <c r="S8546" s="3"/>
      <c r="T8546" s="3"/>
      <c r="U8546" s="3"/>
    </row>
    <row r="8547" spans="1:21" hidden="1" outlineLevel="7">
      <c r="A8547" s="13" t="s">
        <v>3</v>
      </c>
      <c r="B8547" s="17"/>
      <c r="C8547" s="17"/>
      <c r="D8547" s="17"/>
      <c r="E8547" s="17"/>
      <c r="F8547" s="7">
        <v>41244</v>
      </c>
      <c r="G8547" s="7">
        <v>41334</v>
      </c>
      <c r="H8547" s="7">
        <v>41426</v>
      </c>
      <c r="I8547" s="7">
        <v>41518</v>
      </c>
      <c r="J8547" s="7">
        <v>41609</v>
      </c>
      <c r="K8547" s="7">
        <v>41699</v>
      </c>
      <c r="L8547" s="7">
        <v>41791</v>
      </c>
      <c r="M8547" s="7">
        <v>41883</v>
      </c>
      <c r="N8547" s="7">
        <v>41974</v>
      </c>
      <c r="O8547" s="7"/>
      <c r="P8547" s="7"/>
      <c r="Q8547" s="7"/>
      <c r="R8547" s="7"/>
      <c r="S8547" s="7"/>
      <c r="T8547" s="7"/>
      <c r="U8547" s="7"/>
    </row>
    <row r="8548" spans="1:21" hidden="1" outlineLevel="7">
      <c r="A8548" s="13" t="s">
        <v>3</v>
      </c>
      <c r="C8548" s="18" t="s">
        <v>6</v>
      </c>
      <c r="D8548" s="19" t="s">
        <v>409</v>
      </c>
      <c r="E8548" s="19"/>
      <c r="F8548" s="20"/>
      <c r="G8548" s="20">
        <v>10</v>
      </c>
      <c r="H8548" s="20"/>
      <c r="I8548" s="20"/>
      <c r="J8548" s="20"/>
      <c r="K8548" s="20"/>
      <c r="L8548" s="20"/>
      <c r="M8548" s="20"/>
      <c r="N8548" s="20"/>
      <c r="O8548" s="20"/>
      <c r="P8548" s="20"/>
      <c r="Q8548" s="20"/>
      <c r="R8548" s="20"/>
      <c r="S8548" s="20"/>
      <c r="T8548" s="20"/>
      <c r="U8548" s="20"/>
    </row>
    <row r="8549" spans="1:21" hidden="1" outlineLevel="7">
      <c r="A8549" s="13" t="s">
        <v>3</v>
      </c>
      <c r="C8549" s="19"/>
      <c r="D8549" s="19" t="s">
        <v>410</v>
      </c>
      <c r="E8549" s="19"/>
      <c r="F8549" s="20"/>
      <c r="G8549" s="20">
        <v>6</v>
      </c>
      <c r="H8549" s="20"/>
      <c r="I8549" s="20"/>
      <c r="J8549" s="20"/>
      <c r="K8549" s="20"/>
      <c r="L8549" s="20"/>
      <c r="M8549" s="20"/>
      <c r="N8549" s="20"/>
      <c r="O8549" s="20"/>
      <c r="P8549" s="20"/>
      <c r="Q8549" s="20"/>
      <c r="R8549" s="20"/>
      <c r="S8549" s="20"/>
      <c r="T8549" s="20"/>
      <c r="U8549" s="20"/>
    </row>
    <row r="8550" spans="1:21" hidden="1" outlineLevel="7">
      <c r="A8550" s="13" t="s">
        <v>3</v>
      </c>
      <c r="C8550" s="19"/>
      <c r="D8550" s="19" t="s">
        <v>411</v>
      </c>
      <c r="E8550" s="19"/>
      <c r="F8550" s="20"/>
      <c r="G8550" s="20">
        <v>3</v>
      </c>
      <c r="H8550" s="20"/>
      <c r="I8550" s="20"/>
      <c r="J8550" s="20"/>
      <c r="K8550" s="20"/>
      <c r="L8550" s="20"/>
      <c r="M8550" s="20"/>
      <c r="N8550" s="20"/>
      <c r="O8550" s="20"/>
      <c r="P8550" s="20"/>
      <c r="Q8550" s="20"/>
      <c r="R8550" s="20"/>
      <c r="S8550" s="20"/>
      <c r="T8550" s="20"/>
      <c r="U8550" s="20"/>
    </row>
    <row r="8551" spans="1:21" hidden="1" outlineLevel="7">
      <c r="A8551" s="13" t="s">
        <v>3</v>
      </c>
      <c r="C8551" s="19"/>
      <c r="D8551" s="19" t="s">
        <v>412</v>
      </c>
      <c r="E8551" s="19"/>
      <c r="F8551" s="20"/>
      <c r="G8551" s="20">
        <v>0</v>
      </c>
      <c r="H8551" s="20"/>
      <c r="I8551" s="20"/>
      <c r="J8551" s="20"/>
      <c r="K8551" s="20"/>
      <c r="L8551" s="20"/>
      <c r="M8551" s="20"/>
      <c r="N8551" s="20"/>
      <c r="O8551" s="20"/>
      <c r="P8551" s="20"/>
      <c r="Q8551" s="20"/>
      <c r="R8551" s="20"/>
      <c r="S8551" s="20"/>
      <c r="T8551" s="20"/>
      <c r="U8551" s="20"/>
    </row>
    <row r="8552" spans="1:21" hidden="1" outlineLevel="7">
      <c r="A8552" s="13" t="s">
        <v>3</v>
      </c>
      <c r="C8552" s="19"/>
      <c r="D8552" s="19" t="s">
        <v>413</v>
      </c>
      <c r="E8552" s="19"/>
      <c r="F8552" s="20"/>
      <c r="G8552" s="20">
        <v>0</v>
      </c>
      <c r="H8552" s="20"/>
      <c r="I8552" s="20"/>
      <c r="J8552" s="20"/>
      <c r="K8552" s="20"/>
      <c r="L8552" s="20"/>
      <c r="M8552" s="20"/>
      <c r="N8552" s="20"/>
      <c r="O8552" s="20"/>
      <c r="P8552" s="20"/>
      <c r="Q8552" s="20"/>
      <c r="R8552" s="20"/>
      <c r="S8552" s="20"/>
      <c r="T8552" s="20"/>
      <c r="U8552" s="20"/>
    </row>
    <row r="8553" spans="1:21" hidden="1" outlineLevel="7">
      <c r="A8553" s="13" t="s">
        <v>3</v>
      </c>
      <c r="C8553" s="19"/>
      <c r="D8553" s="19" t="s">
        <v>12</v>
      </c>
      <c r="E8553" s="19"/>
      <c r="F8553" s="20"/>
      <c r="G8553" s="20">
        <v>19</v>
      </c>
      <c r="H8553" s="20"/>
      <c r="I8553" s="20"/>
      <c r="J8553" s="20"/>
      <c r="K8553" s="20"/>
      <c r="L8553" s="20"/>
      <c r="M8553" s="20"/>
      <c r="N8553" s="20"/>
      <c r="O8553" s="20"/>
      <c r="P8553" s="20"/>
      <c r="Q8553" s="20"/>
      <c r="R8553" s="20"/>
      <c r="S8553" s="20"/>
      <c r="T8553" s="20"/>
      <c r="U8553" s="20"/>
    </row>
    <row r="8554" spans="1:21" hidden="1" outlineLevel="7">
      <c r="A8554" s="13" t="s">
        <v>3</v>
      </c>
      <c r="C8554" s="18"/>
      <c r="D8554" s="18" t="s">
        <v>13</v>
      </c>
      <c r="E8554" s="18"/>
      <c r="F8554" s="31"/>
      <c r="G8554" s="31">
        <v>16</v>
      </c>
      <c r="H8554" s="21"/>
      <c r="I8554" s="21"/>
      <c r="J8554" s="21"/>
      <c r="K8554" s="21"/>
      <c r="L8554" s="21"/>
      <c r="M8554" s="21"/>
      <c r="N8554" s="21"/>
      <c r="O8554" s="21"/>
      <c r="P8554" s="21"/>
      <c r="Q8554" s="21"/>
      <c r="R8554" s="21"/>
      <c r="S8554" s="21"/>
      <c r="T8554" s="21"/>
      <c r="U8554" s="21"/>
    </row>
    <row r="8555" spans="1:21" hidden="1" outlineLevel="7">
      <c r="A8555" s="13" t="s">
        <v>3</v>
      </c>
      <c r="K8555" s="3"/>
      <c r="L8555" s="3"/>
      <c r="M8555" s="3"/>
      <c r="N8555" s="3"/>
      <c r="O8555" s="3"/>
      <c r="P8555" s="3"/>
      <c r="Q8555" s="3"/>
      <c r="R8555" s="3"/>
      <c r="S8555" s="3"/>
      <c r="T8555" s="3"/>
      <c r="U8555" s="3"/>
    </row>
    <row r="8556" spans="1:21" hidden="1" outlineLevel="7">
      <c r="A8556" s="13" t="s">
        <v>3</v>
      </c>
      <c r="C8556" s="18" t="s">
        <v>14</v>
      </c>
      <c r="D8556" s="19" t="s">
        <v>409</v>
      </c>
      <c r="E8556" s="19"/>
      <c r="F8556" s="22"/>
      <c r="G8556" s="22">
        <v>52.631578947368418</v>
      </c>
      <c r="H8556" s="22"/>
      <c r="I8556" s="22"/>
      <c r="J8556" s="22"/>
      <c r="K8556" s="22"/>
      <c r="L8556" s="22"/>
      <c r="M8556" s="22"/>
      <c r="N8556" s="22"/>
      <c r="O8556" s="22"/>
      <c r="P8556" s="22"/>
      <c r="Q8556" s="22"/>
      <c r="R8556" s="22"/>
      <c r="S8556" s="22"/>
      <c r="T8556" s="22"/>
      <c r="U8556" s="22"/>
    </row>
    <row r="8557" spans="1:21" hidden="1" outlineLevel="7">
      <c r="A8557" s="13" t="s">
        <v>3</v>
      </c>
      <c r="B8557" s="4"/>
      <c r="C8557" s="4"/>
      <c r="D8557" s="19" t="s">
        <v>410</v>
      </c>
      <c r="E8557" s="19"/>
      <c r="F8557" s="22"/>
      <c r="G8557" s="22">
        <v>31.578947368421051</v>
      </c>
      <c r="H8557" s="22"/>
      <c r="I8557" s="22"/>
      <c r="J8557" s="22"/>
      <c r="K8557" s="22"/>
      <c r="L8557" s="22"/>
      <c r="M8557" s="22"/>
      <c r="N8557" s="22"/>
      <c r="O8557" s="22"/>
      <c r="P8557" s="22"/>
      <c r="Q8557" s="22"/>
      <c r="R8557" s="22"/>
      <c r="S8557" s="22"/>
      <c r="T8557" s="22"/>
      <c r="U8557" s="22"/>
    </row>
    <row r="8558" spans="1:21" hidden="1" outlineLevel="7">
      <c r="A8558" s="13" t="s">
        <v>3</v>
      </c>
      <c r="B8558" s="4"/>
      <c r="C8558" s="4"/>
      <c r="D8558" s="19" t="s">
        <v>411</v>
      </c>
      <c r="E8558" s="19"/>
      <c r="F8558" s="22"/>
      <c r="G8558" s="22">
        <v>15.789473684210526</v>
      </c>
      <c r="H8558" s="22"/>
      <c r="I8558" s="22"/>
      <c r="J8558" s="22"/>
      <c r="K8558" s="22"/>
      <c r="L8558" s="22"/>
      <c r="M8558" s="22"/>
      <c r="N8558" s="22"/>
      <c r="O8558" s="22"/>
      <c r="P8558" s="22"/>
      <c r="Q8558" s="22"/>
      <c r="R8558" s="22"/>
      <c r="S8558" s="22"/>
      <c r="T8558" s="22"/>
      <c r="U8558" s="22"/>
    </row>
    <row r="8559" spans="1:21" hidden="1" outlineLevel="7">
      <c r="A8559" s="13" t="s">
        <v>3</v>
      </c>
      <c r="B8559" s="4"/>
      <c r="C8559" s="4"/>
      <c r="D8559" s="19" t="s">
        <v>412</v>
      </c>
      <c r="E8559" s="19"/>
      <c r="F8559" s="22"/>
      <c r="G8559" s="22">
        <v>0</v>
      </c>
      <c r="H8559" s="22"/>
      <c r="I8559" s="22"/>
      <c r="J8559" s="22"/>
      <c r="K8559" s="22"/>
      <c r="L8559" s="22"/>
      <c r="M8559" s="22"/>
      <c r="N8559" s="22"/>
      <c r="O8559" s="22"/>
      <c r="P8559" s="22"/>
      <c r="Q8559" s="22"/>
      <c r="R8559" s="22"/>
      <c r="S8559" s="22"/>
      <c r="T8559" s="22"/>
      <c r="U8559" s="22"/>
    </row>
    <row r="8560" spans="1:21" hidden="1" outlineLevel="7">
      <c r="A8560" s="13" t="s">
        <v>3</v>
      </c>
      <c r="B8560" s="4"/>
      <c r="C8560" s="4"/>
      <c r="D8560" s="19" t="s">
        <v>413</v>
      </c>
      <c r="E8560" s="19"/>
      <c r="F8560" s="22"/>
      <c r="G8560" s="22">
        <v>0</v>
      </c>
      <c r="H8560" s="22"/>
      <c r="I8560" s="22"/>
      <c r="J8560" s="22"/>
      <c r="K8560" s="22"/>
      <c r="L8560" s="22"/>
      <c r="M8560" s="22"/>
      <c r="N8560" s="22"/>
      <c r="O8560" s="22"/>
      <c r="P8560" s="22"/>
      <c r="Q8560" s="22"/>
      <c r="R8560" s="22"/>
      <c r="S8560" s="22"/>
      <c r="T8560" s="22"/>
      <c r="U8560" s="22"/>
    </row>
    <row r="8561" spans="1:21" hidden="1" outlineLevel="7">
      <c r="A8561" s="13" t="s">
        <v>3</v>
      </c>
      <c r="B8561" s="4"/>
      <c r="C8561" s="4"/>
      <c r="D8561" s="19" t="s">
        <v>12</v>
      </c>
      <c r="E8561" s="19"/>
      <c r="F8561" s="22"/>
      <c r="G8561" s="22">
        <v>100</v>
      </c>
      <c r="K8561" s="3"/>
      <c r="L8561" s="3"/>
      <c r="M8561" s="3"/>
      <c r="N8561" s="3"/>
      <c r="O8561" s="3"/>
      <c r="P8561" s="3"/>
      <c r="Q8561" s="3"/>
      <c r="R8561" s="3"/>
      <c r="S8561" s="3"/>
      <c r="T8561" s="3"/>
      <c r="U8561" s="3"/>
    </row>
    <row r="8562" spans="1:21" hidden="1" outlineLevel="7">
      <c r="A8562" s="13" t="s">
        <v>3</v>
      </c>
      <c r="B8562" s="4"/>
      <c r="C8562" s="4"/>
      <c r="D8562" s="18" t="s">
        <v>13</v>
      </c>
      <c r="E8562" s="18"/>
      <c r="F8562" s="31"/>
      <c r="G8562" s="31">
        <v>84.210526315789465</v>
      </c>
      <c r="H8562" s="21"/>
      <c r="I8562" s="21"/>
      <c r="J8562" s="21"/>
      <c r="K8562" s="21"/>
      <c r="L8562" s="21"/>
      <c r="M8562" s="21"/>
      <c r="N8562" s="21"/>
      <c r="O8562" s="21"/>
      <c r="P8562" s="21"/>
      <c r="Q8562" s="21"/>
      <c r="R8562" s="21"/>
      <c r="S8562" s="21"/>
      <c r="T8562" s="21"/>
      <c r="U8562" s="21"/>
    </row>
    <row r="8563" spans="1:21" hidden="1" outlineLevel="6">
      <c r="A8563" s="13" t="s">
        <v>3</v>
      </c>
      <c r="K8563" s="3"/>
      <c r="L8563" s="3"/>
      <c r="M8563" s="3"/>
      <c r="N8563" s="3"/>
      <c r="O8563" s="3"/>
      <c r="P8563" s="3"/>
      <c r="Q8563" s="3"/>
      <c r="R8563" s="3"/>
      <c r="S8563" s="3"/>
      <c r="T8563" s="3"/>
      <c r="U8563" s="3"/>
    </row>
    <row r="8564" spans="1:21" ht="12.75" hidden="1" outlineLevel="5" collapsed="1">
      <c r="A8564" s="13" t="s">
        <v>3</v>
      </c>
      <c r="C8564" s="15"/>
      <c r="K8564" s="3"/>
      <c r="L8564" s="3"/>
      <c r="M8564" s="3"/>
      <c r="N8564" s="3"/>
      <c r="O8564" s="3"/>
      <c r="P8564" s="3"/>
      <c r="Q8564" s="3"/>
      <c r="R8564" s="3"/>
      <c r="S8564" s="3"/>
      <c r="T8564" s="3"/>
      <c r="U8564" s="3"/>
    </row>
    <row r="8565" spans="1:21" ht="12.75" hidden="1" outlineLevel="5">
      <c r="A8565" s="13"/>
      <c r="B8565" s="14" t="s">
        <v>346</v>
      </c>
      <c r="C8565" s="15"/>
      <c r="K8565" s="3"/>
      <c r="L8565" s="3"/>
      <c r="M8565" s="3"/>
      <c r="N8565" s="3"/>
      <c r="O8565" s="3"/>
      <c r="P8565" s="3"/>
      <c r="Q8565" s="3"/>
      <c r="R8565" s="3"/>
      <c r="S8565" s="3"/>
      <c r="T8565" s="3"/>
      <c r="U8565" s="3"/>
    </row>
    <row r="8566" spans="1:21" hidden="1" outlineLevel="6">
      <c r="A8566" s="13" t="s">
        <v>3</v>
      </c>
      <c r="K8566" s="3"/>
      <c r="L8566" s="3"/>
      <c r="M8566" s="3"/>
      <c r="N8566" s="3"/>
      <c r="O8566" s="3"/>
      <c r="P8566" s="3"/>
      <c r="Q8566" s="3"/>
      <c r="R8566" s="3"/>
      <c r="S8566" s="3"/>
      <c r="T8566" s="3"/>
      <c r="U8566" s="3"/>
    </row>
    <row r="8567" spans="1:21" ht="33" hidden="1" customHeight="1" outlineLevel="6">
      <c r="A8567" s="16">
        <v>389</v>
      </c>
      <c r="B8567" s="46" t="s">
        <v>466</v>
      </c>
      <c r="C8567" s="46"/>
      <c r="D8567" s="46"/>
      <c r="E8567" s="17"/>
      <c r="K8567" s="3"/>
      <c r="L8567" s="3"/>
      <c r="M8567" s="3"/>
      <c r="N8567" s="3"/>
      <c r="O8567" s="3"/>
      <c r="P8567" s="3"/>
      <c r="Q8567" s="3"/>
      <c r="R8567" s="3"/>
      <c r="S8567" s="3"/>
      <c r="T8567" s="3"/>
      <c r="U8567" s="3"/>
    </row>
    <row r="8568" spans="1:21" hidden="1" outlineLevel="7">
      <c r="A8568" s="13" t="s">
        <v>3</v>
      </c>
      <c r="B8568" s="17"/>
      <c r="C8568" s="17"/>
      <c r="D8568" s="17"/>
      <c r="E8568" s="17"/>
      <c r="F8568" s="7">
        <v>41244</v>
      </c>
      <c r="G8568" s="7">
        <v>41334</v>
      </c>
      <c r="H8568" s="7">
        <v>41426</v>
      </c>
      <c r="I8568" s="7">
        <v>41518</v>
      </c>
      <c r="J8568" s="7">
        <v>41609</v>
      </c>
      <c r="K8568" s="7">
        <v>41699</v>
      </c>
      <c r="L8568" s="7">
        <v>41791</v>
      </c>
      <c r="M8568" s="7">
        <v>41883</v>
      </c>
      <c r="N8568" s="7">
        <v>41974</v>
      </c>
      <c r="O8568" s="7"/>
      <c r="P8568" s="7"/>
      <c r="Q8568" s="7"/>
      <c r="R8568" s="7"/>
      <c r="S8568" s="7"/>
      <c r="T8568" s="7"/>
      <c r="U8568" s="7"/>
    </row>
    <row r="8569" spans="1:21" hidden="1" outlineLevel="7">
      <c r="A8569" s="13" t="s">
        <v>3</v>
      </c>
      <c r="C8569" s="18" t="s">
        <v>6</v>
      </c>
      <c r="D8569" s="19" t="s">
        <v>409</v>
      </c>
      <c r="E8569" s="19"/>
      <c r="F8569" s="20"/>
      <c r="G8569" s="20">
        <v>7</v>
      </c>
      <c r="H8569" s="20"/>
      <c r="I8569" s="20"/>
      <c r="J8569" s="20"/>
      <c r="K8569" s="20"/>
      <c r="L8569" s="20"/>
      <c r="M8569" s="20"/>
      <c r="N8569" s="20"/>
      <c r="O8569" s="20"/>
      <c r="P8569" s="20"/>
      <c r="Q8569" s="20"/>
      <c r="R8569" s="20"/>
      <c r="S8569" s="20"/>
      <c r="T8569" s="20"/>
      <c r="U8569" s="20"/>
    </row>
    <row r="8570" spans="1:21" hidden="1" outlineLevel="7">
      <c r="A8570" s="13" t="s">
        <v>3</v>
      </c>
      <c r="C8570" s="19"/>
      <c r="D8570" s="19" t="s">
        <v>410</v>
      </c>
      <c r="E8570" s="19"/>
      <c r="F8570" s="20"/>
      <c r="G8570" s="20">
        <v>8</v>
      </c>
      <c r="H8570" s="20"/>
      <c r="I8570" s="20"/>
      <c r="J8570" s="20"/>
      <c r="K8570" s="20"/>
      <c r="L8570" s="20"/>
      <c r="M8570" s="20"/>
      <c r="N8570" s="20"/>
      <c r="O8570" s="20"/>
      <c r="P8570" s="20"/>
      <c r="Q8570" s="20"/>
      <c r="R8570" s="20"/>
      <c r="S8570" s="20"/>
      <c r="T8570" s="20"/>
      <c r="U8570" s="20"/>
    </row>
    <row r="8571" spans="1:21" hidden="1" outlineLevel="7">
      <c r="A8571" s="13" t="s">
        <v>3</v>
      </c>
      <c r="C8571" s="19"/>
      <c r="D8571" s="19" t="s">
        <v>411</v>
      </c>
      <c r="E8571" s="19"/>
      <c r="F8571" s="20"/>
      <c r="G8571" s="20">
        <v>6</v>
      </c>
      <c r="H8571" s="20"/>
      <c r="I8571" s="20"/>
      <c r="J8571" s="20"/>
      <c r="K8571" s="20"/>
      <c r="L8571" s="20"/>
      <c r="M8571" s="20"/>
      <c r="N8571" s="20"/>
      <c r="O8571" s="20"/>
      <c r="P8571" s="20"/>
      <c r="Q8571" s="20"/>
      <c r="R8571" s="20"/>
      <c r="S8571" s="20"/>
      <c r="T8571" s="20"/>
      <c r="U8571" s="20"/>
    </row>
    <row r="8572" spans="1:21" hidden="1" outlineLevel="7">
      <c r="A8572" s="13" t="s">
        <v>3</v>
      </c>
      <c r="C8572" s="19"/>
      <c r="D8572" s="19" t="s">
        <v>412</v>
      </c>
      <c r="E8572" s="19"/>
      <c r="F8572" s="20"/>
      <c r="G8572" s="20">
        <v>0</v>
      </c>
      <c r="H8572" s="20"/>
      <c r="I8572" s="20"/>
      <c r="J8572" s="20"/>
      <c r="K8572" s="20"/>
      <c r="L8572" s="20"/>
      <c r="M8572" s="20"/>
      <c r="N8572" s="20"/>
      <c r="O8572" s="20"/>
      <c r="P8572" s="20"/>
      <c r="Q8572" s="20"/>
      <c r="R8572" s="20"/>
      <c r="S8572" s="20"/>
      <c r="T8572" s="20"/>
      <c r="U8572" s="20"/>
    </row>
    <row r="8573" spans="1:21" hidden="1" outlineLevel="7">
      <c r="A8573" s="13" t="s">
        <v>3</v>
      </c>
      <c r="C8573" s="19"/>
      <c r="D8573" s="19" t="s">
        <v>413</v>
      </c>
      <c r="E8573" s="19"/>
      <c r="F8573" s="20"/>
      <c r="G8573" s="20">
        <v>0</v>
      </c>
      <c r="H8573" s="20"/>
      <c r="I8573" s="20"/>
      <c r="J8573" s="20"/>
      <c r="K8573" s="20"/>
      <c r="L8573" s="20"/>
      <c r="M8573" s="20"/>
      <c r="N8573" s="20"/>
      <c r="O8573" s="20"/>
      <c r="P8573" s="20"/>
      <c r="Q8573" s="20"/>
      <c r="R8573" s="20"/>
      <c r="S8573" s="20"/>
      <c r="T8573" s="20"/>
      <c r="U8573" s="20"/>
    </row>
    <row r="8574" spans="1:21" hidden="1" outlineLevel="7">
      <c r="A8574" s="13" t="s">
        <v>3</v>
      </c>
      <c r="C8574" s="19"/>
      <c r="D8574" s="19" t="s">
        <v>12</v>
      </c>
      <c r="E8574" s="19"/>
      <c r="F8574" s="20"/>
      <c r="G8574" s="20">
        <v>21</v>
      </c>
      <c r="H8574" s="20"/>
      <c r="I8574" s="20"/>
      <c r="J8574" s="20"/>
      <c r="K8574" s="20"/>
      <c r="L8574" s="20"/>
      <c r="M8574" s="20"/>
      <c r="N8574" s="20"/>
      <c r="O8574" s="20"/>
      <c r="P8574" s="20"/>
      <c r="Q8574" s="20"/>
      <c r="R8574" s="20"/>
      <c r="S8574" s="20"/>
      <c r="T8574" s="20"/>
      <c r="U8574" s="20"/>
    </row>
    <row r="8575" spans="1:21" hidden="1" outlineLevel="7">
      <c r="A8575" s="13" t="s">
        <v>3</v>
      </c>
      <c r="C8575" s="18"/>
      <c r="D8575" s="18" t="s">
        <v>13</v>
      </c>
      <c r="E8575" s="18"/>
      <c r="F8575" s="31"/>
      <c r="G8575" s="31">
        <v>15</v>
      </c>
      <c r="H8575" s="21"/>
      <c r="I8575" s="21"/>
      <c r="J8575" s="21"/>
      <c r="K8575" s="21"/>
      <c r="L8575" s="21"/>
      <c r="M8575" s="21"/>
      <c r="N8575" s="21"/>
      <c r="O8575" s="21"/>
      <c r="P8575" s="21"/>
      <c r="Q8575" s="21"/>
      <c r="R8575" s="21"/>
      <c r="S8575" s="21"/>
      <c r="T8575" s="21"/>
      <c r="U8575" s="21"/>
    </row>
    <row r="8576" spans="1:21" hidden="1" outlineLevel="7">
      <c r="A8576" s="13" t="s">
        <v>3</v>
      </c>
      <c r="K8576" s="3"/>
      <c r="L8576" s="3"/>
      <c r="M8576" s="3"/>
      <c r="N8576" s="3"/>
      <c r="O8576" s="3"/>
      <c r="P8576" s="3"/>
      <c r="Q8576" s="3"/>
      <c r="R8576" s="3"/>
      <c r="S8576" s="3"/>
      <c r="T8576" s="3"/>
      <c r="U8576" s="3"/>
    </row>
    <row r="8577" spans="1:21" hidden="1" outlineLevel="7">
      <c r="A8577" s="13" t="s">
        <v>3</v>
      </c>
      <c r="C8577" s="18" t="s">
        <v>14</v>
      </c>
      <c r="D8577" s="19" t="s">
        <v>409</v>
      </c>
      <c r="E8577" s="19"/>
      <c r="F8577" s="22"/>
      <c r="G8577" s="22">
        <v>33.333333333333329</v>
      </c>
      <c r="H8577" s="22"/>
      <c r="I8577" s="22"/>
      <c r="J8577" s="22"/>
      <c r="K8577" s="22"/>
      <c r="L8577" s="22"/>
      <c r="M8577" s="22"/>
      <c r="N8577" s="22"/>
      <c r="O8577" s="22"/>
      <c r="P8577" s="22"/>
      <c r="Q8577" s="22"/>
      <c r="R8577" s="22"/>
      <c r="S8577" s="22"/>
      <c r="T8577" s="22"/>
      <c r="U8577" s="22"/>
    </row>
    <row r="8578" spans="1:21" hidden="1" outlineLevel="7">
      <c r="A8578" s="13" t="s">
        <v>3</v>
      </c>
      <c r="B8578" s="4"/>
      <c r="C8578" s="4"/>
      <c r="D8578" s="19" t="s">
        <v>410</v>
      </c>
      <c r="E8578" s="19"/>
      <c r="F8578" s="22"/>
      <c r="G8578" s="22">
        <v>38.095238095238095</v>
      </c>
      <c r="H8578" s="22"/>
      <c r="I8578" s="22"/>
      <c r="J8578" s="22"/>
      <c r="K8578" s="22"/>
      <c r="L8578" s="22"/>
      <c r="M8578" s="22"/>
      <c r="N8578" s="22"/>
      <c r="O8578" s="22"/>
      <c r="P8578" s="22"/>
      <c r="Q8578" s="22"/>
      <c r="R8578" s="22"/>
      <c r="S8578" s="22"/>
      <c r="T8578" s="22"/>
      <c r="U8578" s="22"/>
    </row>
    <row r="8579" spans="1:21" hidden="1" outlineLevel="7">
      <c r="A8579" s="13" t="s">
        <v>3</v>
      </c>
      <c r="B8579" s="4"/>
      <c r="C8579" s="4"/>
      <c r="D8579" s="19" t="s">
        <v>411</v>
      </c>
      <c r="E8579" s="19"/>
      <c r="F8579" s="22"/>
      <c r="G8579" s="22">
        <v>28.571428571428569</v>
      </c>
      <c r="H8579" s="22"/>
      <c r="I8579" s="22"/>
      <c r="J8579" s="22"/>
      <c r="K8579" s="22"/>
      <c r="L8579" s="22"/>
      <c r="M8579" s="22"/>
      <c r="N8579" s="22"/>
      <c r="O8579" s="22"/>
      <c r="P8579" s="22"/>
      <c r="Q8579" s="22"/>
      <c r="R8579" s="22"/>
      <c r="S8579" s="22"/>
      <c r="T8579" s="22"/>
      <c r="U8579" s="22"/>
    </row>
    <row r="8580" spans="1:21" hidden="1" outlineLevel="7">
      <c r="A8580" s="13" t="s">
        <v>3</v>
      </c>
      <c r="B8580" s="4"/>
      <c r="C8580" s="4"/>
      <c r="D8580" s="19" t="s">
        <v>412</v>
      </c>
      <c r="E8580" s="19"/>
      <c r="F8580" s="22"/>
      <c r="G8580" s="22">
        <v>0</v>
      </c>
      <c r="H8580" s="22"/>
      <c r="I8580" s="22"/>
      <c r="J8580" s="22"/>
      <c r="K8580" s="22"/>
      <c r="L8580" s="22"/>
      <c r="M8580" s="22"/>
      <c r="N8580" s="22"/>
      <c r="O8580" s="22"/>
      <c r="P8580" s="22"/>
      <c r="Q8580" s="22"/>
      <c r="R8580" s="22"/>
      <c r="S8580" s="22"/>
      <c r="T8580" s="22"/>
      <c r="U8580" s="22"/>
    </row>
    <row r="8581" spans="1:21" hidden="1" outlineLevel="7">
      <c r="A8581" s="13" t="s">
        <v>3</v>
      </c>
      <c r="B8581" s="4"/>
      <c r="C8581" s="4"/>
      <c r="D8581" s="19" t="s">
        <v>413</v>
      </c>
      <c r="E8581" s="19"/>
      <c r="F8581" s="22"/>
      <c r="G8581" s="22">
        <v>0</v>
      </c>
      <c r="H8581" s="22"/>
      <c r="I8581" s="22"/>
      <c r="J8581" s="22"/>
      <c r="K8581" s="22"/>
      <c r="L8581" s="22"/>
      <c r="M8581" s="22"/>
      <c r="N8581" s="22"/>
      <c r="O8581" s="22"/>
      <c r="P8581" s="22"/>
      <c r="Q8581" s="22"/>
      <c r="R8581" s="22"/>
      <c r="S8581" s="22"/>
      <c r="T8581" s="22"/>
      <c r="U8581" s="22"/>
    </row>
    <row r="8582" spans="1:21" hidden="1" outlineLevel="7">
      <c r="A8582" s="13" t="s">
        <v>3</v>
      </c>
      <c r="B8582" s="4"/>
      <c r="C8582" s="4"/>
      <c r="D8582" s="19" t="s">
        <v>12</v>
      </c>
      <c r="E8582" s="19"/>
      <c r="F8582" s="22"/>
      <c r="G8582" s="22">
        <v>100</v>
      </c>
      <c r="K8582" s="3"/>
      <c r="L8582" s="3"/>
      <c r="M8582" s="3"/>
      <c r="N8582" s="3"/>
      <c r="O8582" s="3"/>
      <c r="P8582" s="3"/>
      <c r="Q8582" s="3"/>
      <c r="R8582" s="3"/>
      <c r="S8582" s="3"/>
      <c r="T8582" s="3"/>
      <c r="U8582" s="3"/>
    </row>
    <row r="8583" spans="1:21" hidden="1" outlineLevel="7">
      <c r="A8583" s="13" t="s">
        <v>3</v>
      </c>
      <c r="B8583" s="4"/>
      <c r="C8583" s="4"/>
      <c r="D8583" s="18" t="s">
        <v>13</v>
      </c>
      <c r="E8583" s="18"/>
      <c r="F8583" s="31"/>
      <c r="G8583" s="31">
        <v>71.428571428571416</v>
      </c>
      <c r="H8583" s="21"/>
      <c r="I8583" s="21"/>
      <c r="J8583" s="21"/>
      <c r="K8583" s="21"/>
      <c r="L8583" s="21"/>
      <c r="M8583" s="21"/>
      <c r="N8583" s="21"/>
      <c r="O8583" s="21"/>
      <c r="P8583" s="21"/>
      <c r="Q8583" s="21"/>
      <c r="R8583" s="21"/>
      <c r="S8583" s="21"/>
      <c r="T8583" s="21"/>
      <c r="U8583" s="21"/>
    </row>
    <row r="8584" spans="1:21" hidden="1" outlineLevel="6">
      <c r="A8584" s="13" t="s">
        <v>3</v>
      </c>
      <c r="K8584" s="3"/>
      <c r="L8584" s="3"/>
      <c r="M8584" s="3"/>
      <c r="N8584" s="3"/>
      <c r="O8584" s="3"/>
      <c r="P8584" s="3"/>
      <c r="Q8584" s="3"/>
      <c r="R8584" s="3"/>
      <c r="S8584" s="3"/>
      <c r="T8584" s="3"/>
      <c r="U8584" s="3"/>
    </row>
    <row r="8585" spans="1:21" ht="12.75" hidden="1" outlineLevel="5" collapsed="1">
      <c r="A8585" s="13" t="s">
        <v>3</v>
      </c>
      <c r="C8585" s="15"/>
      <c r="K8585" s="3"/>
      <c r="L8585" s="3"/>
      <c r="M8585" s="3"/>
      <c r="N8585" s="3"/>
      <c r="O8585" s="3"/>
      <c r="P8585" s="3"/>
      <c r="Q8585" s="3"/>
      <c r="R8585" s="3"/>
      <c r="S8585" s="3"/>
      <c r="T8585" s="3"/>
      <c r="U8585" s="3"/>
    </row>
    <row r="8586" spans="1:21" ht="12.75" hidden="1" outlineLevel="5">
      <c r="A8586" s="13"/>
      <c r="B8586" s="14" t="s">
        <v>349</v>
      </c>
      <c r="C8586" s="15"/>
      <c r="K8586" s="3"/>
      <c r="L8586" s="3"/>
      <c r="M8586" s="3"/>
      <c r="N8586" s="3"/>
      <c r="O8586" s="3"/>
      <c r="P8586" s="3"/>
      <c r="Q8586" s="3"/>
      <c r="R8586" s="3"/>
      <c r="S8586" s="3"/>
      <c r="T8586" s="3"/>
      <c r="U8586" s="3"/>
    </row>
    <row r="8587" spans="1:21" hidden="1" outlineLevel="6">
      <c r="A8587" s="13" t="s">
        <v>3</v>
      </c>
      <c r="K8587" s="3"/>
      <c r="L8587" s="3"/>
      <c r="M8587" s="3"/>
      <c r="N8587" s="3"/>
      <c r="O8587" s="3"/>
      <c r="P8587" s="3"/>
      <c r="Q8587" s="3"/>
      <c r="R8587" s="3"/>
      <c r="S8587" s="3"/>
      <c r="T8587" s="3"/>
      <c r="U8587" s="3"/>
    </row>
    <row r="8588" spans="1:21" ht="33" hidden="1" customHeight="1" outlineLevel="6">
      <c r="A8588" s="16">
        <v>390</v>
      </c>
      <c r="B8588" s="46" t="s">
        <v>467</v>
      </c>
      <c r="C8588" s="46"/>
      <c r="D8588" s="46"/>
      <c r="E8588" s="17"/>
      <c r="K8588" s="3"/>
      <c r="L8588" s="3"/>
      <c r="M8588" s="3"/>
      <c r="N8588" s="3"/>
      <c r="O8588" s="3"/>
      <c r="P8588" s="3"/>
      <c r="Q8588" s="3"/>
      <c r="R8588" s="3"/>
      <c r="S8588" s="3"/>
      <c r="T8588" s="3"/>
      <c r="U8588" s="3"/>
    </row>
    <row r="8589" spans="1:21" hidden="1" outlineLevel="7">
      <c r="A8589" s="13" t="s">
        <v>3</v>
      </c>
      <c r="B8589" s="17"/>
      <c r="C8589" s="17"/>
      <c r="D8589" s="17"/>
      <c r="E8589" s="17"/>
      <c r="F8589" s="7">
        <v>41244</v>
      </c>
      <c r="G8589" s="7">
        <v>41334</v>
      </c>
      <c r="H8589" s="7">
        <v>41426</v>
      </c>
      <c r="I8589" s="7">
        <v>41518</v>
      </c>
      <c r="J8589" s="7">
        <v>41609</v>
      </c>
      <c r="K8589" s="7">
        <v>41699</v>
      </c>
      <c r="L8589" s="7">
        <v>41791</v>
      </c>
      <c r="M8589" s="7">
        <v>41883</v>
      </c>
      <c r="N8589" s="7">
        <v>41974</v>
      </c>
      <c r="O8589" s="7"/>
      <c r="P8589" s="7"/>
      <c r="Q8589" s="7"/>
      <c r="R8589" s="7"/>
      <c r="S8589" s="7"/>
      <c r="T8589" s="7"/>
      <c r="U8589" s="7"/>
    </row>
    <row r="8590" spans="1:21" hidden="1" outlineLevel="7">
      <c r="A8590" s="13" t="s">
        <v>3</v>
      </c>
      <c r="C8590" s="18" t="s">
        <v>6</v>
      </c>
      <c r="D8590" s="19" t="s">
        <v>409</v>
      </c>
      <c r="E8590" s="19"/>
      <c r="F8590" s="20"/>
      <c r="G8590" s="20">
        <v>7</v>
      </c>
      <c r="H8590" s="20"/>
      <c r="I8590" s="20"/>
      <c r="J8590" s="20"/>
      <c r="K8590" s="20"/>
      <c r="L8590" s="20"/>
      <c r="M8590" s="20"/>
      <c r="N8590" s="20"/>
      <c r="O8590" s="20"/>
      <c r="P8590" s="20"/>
      <c r="Q8590" s="20"/>
      <c r="R8590" s="20"/>
      <c r="S8590" s="20"/>
      <c r="T8590" s="20"/>
      <c r="U8590" s="20"/>
    </row>
    <row r="8591" spans="1:21" hidden="1" outlineLevel="7">
      <c r="A8591" s="13" t="s">
        <v>3</v>
      </c>
      <c r="C8591" s="19"/>
      <c r="D8591" s="19" t="s">
        <v>410</v>
      </c>
      <c r="E8591" s="19"/>
      <c r="F8591" s="20"/>
      <c r="G8591" s="20">
        <v>8</v>
      </c>
      <c r="H8591" s="20"/>
      <c r="I8591" s="20"/>
      <c r="J8591" s="20"/>
      <c r="K8591" s="20"/>
      <c r="L8591" s="20"/>
      <c r="M8591" s="20"/>
      <c r="N8591" s="20"/>
      <c r="O8591" s="20"/>
      <c r="P8591" s="20"/>
      <c r="Q8591" s="20"/>
      <c r="R8591" s="20"/>
      <c r="S8591" s="20"/>
      <c r="T8591" s="20"/>
      <c r="U8591" s="20"/>
    </row>
    <row r="8592" spans="1:21" hidden="1" outlineLevel="7">
      <c r="A8592" s="13" t="s">
        <v>3</v>
      </c>
      <c r="C8592" s="19"/>
      <c r="D8592" s="19" t="s">
        <v>411</v>
      </c>
      <c r="E8592" s="19"/>
      <c r="F8592" s="20"/>
      <c r="G8592" s="20">
        <v>4</v>
      </c>
      <c r="H8592" s="20"/>
      <c r="I8592" s="20"/>
      <c r="J8592" s="20"/>
      <c r="K8592" s="20"/>
      <c r="L8592" s="20"/>
      <c r="M8592" s="20"/>
      <c r="N8592" s="20"/>
      <c r="O8592" s="20"/>
      <c r="P8592" s="20"/>
      <c r="Q8592" s="20"/>
      <c r="R8592" s="20"/>
      <c r="S8592" s="20"/>
      <c r="T8592" s="20"/>
      <c r="U8592" s="20"/>
    </row>
    <row r="8593" spans="1:21" hidden="1" outlineLevel="7">
      <c r="A8593" s="13" t="s">
        <v>3</v>
      </c>
      <c r="C8593" s="19"/>
      <c r="D8593" s="19" t="s">
        <v>412</v>
      </c>
      <c r="E8593" s="19"/>
      <c r="F8593" s="20"/>
      <c r="G8593" s="20">
        <v>0</v>
      </c>
      <c r="H8593" s="20"/>
      <c r="I8593" s="20"/>
      <c r="J8593" s="20"/>
      <c r="K8593" s="20"/>
      <c r="L8593" s="20"/>
      <c r="M8593" s="20"/>
      <c r="N8593" s="20"/>
      <c r="O8593" s="20"/>
      <c r="P8593" s="20"/>
      <c r="Q8593" s="20"/>
      <c r="R8593" s="20"/>
      <c r="S8593" s="20"/>
      <c r="T8593" s="20"/>
      <c r="U8593" s="20"/>
    </row>
    <row r="8594" spans="1:21" hidden="1" outlineLevel="7">
      <c r="A8594" s="13" t="s">
        <v>3</v>
      </c>
      <c r="C8594" s="19"/>
      <c r="D8594" s="19" t="s">
        <v>413</v>
      </c>
      <c r="E8594" s="19"/>
      <c r="F8594" s="20"/>
      <c r="G8594" s="20">
        <v>0</v>
      </c>
      <c r="H8594" s="20"/>
      <c r="I8594" s="20"/>
      <c r="J8594" s="20"/>
      <c r="K8594" s="20"/>
      <c r="L8594" s="20"/>
      <c r="M8594" s="20"/>
      <c r="N8594" s="20"/>
      <c r="O8594" s="20"/>
      <c r="P8594" s="20"/>
      <c r="Q8594" s="20"/>
      <c r="R8594" s="20"/>
      <c r="S8594" s="20"/>
      <c r="T8594" s="20"/>
      <c r="U8594" s="20"/>
    </row>
    <row r="8595" spans="1:21" hidden="1" outlineLevel="7">
      <c r="A8595" s="13" t="s">
        <v>3</v>
      </c>
      <c r="C8595" s="19"/>
      <c r="D8595" s="19" t="s">
        <v>12</v>
      </c>
      <c r="E8595" s="19"/>
      <c r="F8595" s="20"/>
      <c r="G8595" s="20">
        <v>19</v>
      </c>
      <c r="H8595" s="20"/>
      <c r="I8595" s="20"/>
      <c r="J8595" s="20"/>
      <c r="K8595" s="20"/>
      <c r="L8595" s="20"/>
      <c r="M8595" s="20"/>
      <c r="N8595" s="20"/>
      <c r="O8595" s="20"/>
      <c r="P8595" s="20"/>
      <c r="Q8595" s="20"/>
      <c r="R8595" s="20"/>
      <c r="S8595" s="20"/>
      <c r="T8595" s="20"/>
      <c r="U8595" s="20"/>
    </row>
    <row r="8596" spans="1:21" hidden="1" outlineLevel="7">
      <c r="A8596" s="13" t="s">
        <v>3</v>
      </c>
      <c r="C8596" s="18"/>
      <c r="D8596" s="18" t="s">
        <v>13</v>
      </c>
      <c r="E8596" s="18"/>
      <c r="F8596" s="31"/>
      <c r="G8596" s="31">
        <v>15</v>
      </c>
      <c r="H8596" s="21"/>
      <c r="I8596" s="21"/>
      <c r="J8596" s="21"/>
      <c r="K8596" s="21"/>
      <c r="L8596" s="21"/>
      <c r="M8596" s="21"/>
      <c r="N8596" s="21"/>
      <c r="O8596" s="21"/>
      <c r="P8596" s="21"/>
      <c r="Q8596" s="21"/>
      <c r="R8596" s="21"/>
      <c r="S8596" s="21"/>
      <c r="T8596" s="21"/>
      <c r="U8596" s="21"/>
    </row>
    <row r="8597" spans="1:21" hidden="1" outlineLevel="7">
      <c r="A8597" s="13" t="s">
        <v>3</v>
      </c>
      <c r="K8597" s="3"/>
      <c r="L8597" s="3"/>
      <c r="M8597" s="3"/>
      <c r="N8597" s="3"/>
      <c r="O8597" s="3"/>
      <c r="P8597" s="3"/>
      <c r="Q8597" s="3"/>
      <c r="R8597" s="3"/>
      <c r="S8597" s="3"/>
      <c r="T8597" s="3"/>
      <c r="U8597" s="3"/>
    </row>
    <row r="8598" spans="1:21" hidden="1" outlineLevel="7">
      <c r="A8598" s="13" t="s">
        <v>3</v>
      </c>
      <c r="C8598" s="18" t="s">
        <v>14</v>
      </c>
      <c r="D8598" s="19" t="s">
        <v>409</v>
      </c>
      <c r="E8598" s="19"/>
      <c r="F8598" s="22"/>
      <c r="G8598" s="22">
        <v>36.84210526315789</v>
      </c>
      <c r="H8598" s="22"/>
      <c r="I8598" s="22"/>
      <c r="J8598" s="22"/>
      <c r="K8598" s="22"/>
      <c r="L8598" s="22"/>
      <c r="M8598" s="22"/>
      <c r="N8598" s="22"/>
      <c r="O8598" s="22"/>
      <c r="P8598" s="22"/>
      <c r="Q8598" s="22"/>
      <c r="R8598" s="22"/>
      <c r="S8598" s="22"/>
      <c r="T8598" s="22"/>
      <c r="U8598" s="22"/>
    </row>
    <row r="8599" spans="1:21" hidden="1" outlineLevel="7">
      <c r="A8599" s="13" t="s">
        <v>3</v>
      </c>
      <c r="B8599" s="4"/>
      <c r="C8599" s="4"/>
      <c r="D8599" s="19" t="s">
        <v>410</v>
      </c>
      <c r="E8599" s="19"/>
      <c r="F8599" s="22"/>
      <c r="G8599" s="22">
        <v>42.105263157894733</v>
      </c>
      <c r="H8599" s="22"/>
      <c r="I8599" s="22"/>
      <c r="J8599" s="22"/>
      <c r="K8599" s="22"/>
      <c r="L8599" s="22"/>
      <c r="M8599" s="22"/>
      <c r="N8599" s="22"/>
      <c r="O8599" s="22"/>
      <c r="P8599" s="22"/>
      <c r="Q8599" s="22"/>
      <c r="R8599" s="22"/>
      <c r="S8599" s="22"/>
      <c r="T8599" s="22"/>
      <c r="U8599" s="22"/>
    </row>
    <row r="8600" spans="1:21" hidden="1" outlineLevel="7">
      <c r="A8600" s="13" t="s">
        <v>3</v>
      </c>
      <c r="B8600" s="4"/>
      <c r="C8600" s="4"/>
      <c r="D8600" s="19" t="s">
        <v>411</v>
      </c>
      <c r="E8600" s="19"/>
      <c r="F8600" s="22"/>
      <c r="G8600" s="22">
        <v>21.052631578947366</v>
      </c>
      <c r="H8600" s="22"/>
      <c r="I8600" s="22"/>
      <c r="J8600" s="22"/>
      <c r="K8600" s="22"/>
      <c r="L8600" s="22"/>
      <c r="M8600" s="22"/>
      <c r="N8600" s="22"/>
      <c r="O8600" s="22"/>
      <c r="P8600" s="22"/>
      <c r="Q8600" s="22"/>
      <c r="R8600" s="22"/>
      <c r="S8600" s="22"/>
      <c r="T8600" s="22"/>
      <c r="U8600" s="22"/>
    </row>
    <row r="8601" spans="1:21" hidden="1" outlineLevel="7">
      <c r="A8601" s="13" t="s">
        <v>3</v>
      </c>
      <c r="B8601" s="4"/>
      <c r="C8601" s="4"/>
      <c r="D8601" s="19" t="s">
        <v>412</v>
      </c>
      <c r="E8601" s="19"/>
      <c r="F8601" s="22"/>
      <c r="G8601" s="22">
        <v>0</v>
      </c>
      <c r="H8601" s="22"/>
      <c r="I8601" s="22"/>
      <c r="J8601" s="22"/>
      <c r="K8601" s="22"/>
      <c r="L8601" s="22"/>
      <c r="M8601" s="22"/>
      <c r="N8601" s="22"/>
      <c r="O8601" s="22"/>
      <c r="P8601" s="22"/>
      <c r="Q8601" s="22"/>
      <c r="R8601" s="22"/>
      <c r="S8601" s="22"/>
      <c r="T8601" s="22"/>
      <c r="U8601" s="22"/>
    </row>
    <row r="8602" spans="1:21" hidden="1" outlineLevel="7">
      <c r="A8602" s="13" t="s">
        <v>3</v>
      </c>
      <c r="B8602" s="4"/>
      <c r="C8602" s="4"/>
      <c r="D8602" s="19" t="s">
        <v>413</v>
      </c>
      <c r="E8602" s="19"/>
      <c r="F8602" s="22"/>
      <c r="G8602" s="22">
        <v>0</v>
      </c>
      <c r="H8602" s="22"/>
      <c r="I8602" s="22"/>
      <c r="J8602" s="22"/>
      <c r="K8602" s="22"/>
      <c r="L8602" s="22"/>
      <c r="M8602" s="22"/>
      <c r="N8602" s="22"/>
      <c r="O8602" s="22"/>
      <c r="P8602" s="22"/>
      <c r="Q8602" s="22"/>
      <c r="R8602" s="22"/>
      <c r="S8602" s="22"/>
      <c r="T8602" s="22"/>
      <c r="U8602" s="22"/>
    </row>
    <row r="8603" spans="1:21" hidden="1" outlineLevel="7">
      <c r="A8603" s="13" t="s">
        <v>3</v>
      </c>
      <c r="B8603" s="4"/>
      <c r="C8603" s="4"/>
      <c r="D8603" s="19" t="s">
        <v>12</v>
      </c>
      <c r="E8603" s="19"/>
      <c r="F8603" s="22"/>
      <c r="G8603" s="22">
        <v>100</v>
      </c>
      <c r="K8603" s="3"/>
      <c r="L8603" s="3"/>
      <c r="M8603" s="3"/>
      <c r="N8603" s="3"/>
      <c r="O8603" s="3"/>
      <c r="P8603" s="3"/>
      <c r="Q8603" s="3"/>
      <c r="R8603" s="3"/>
      <c r="S8603" s="3"/>
      <c r="T8603" s="3"/>
      <c r="U8603" s="3"/>
    </row>
    <row r="8604" spans="1:21" hidden="1" outlineLevel="7">
      <c r="A8604" s="13" t="s">
        <v>3</v>
      </c>
      <c r="B8604" s="4"/>
      <c r="C8604" s="4"/>
      <c r="D8604" s="18" t="s">
        <v>13</v>
      </c>
      <c r="E8604" s="18"/>
      <c r="F8604" s="31"/>
      <c r="G8604" s="31">
        <v>78.94736842105263</v>
      </c>
      <c r="H8604" s="21"/>
      <c r="I8604" s="21"/>
      <c r="J8604" s="21"/>
      <c r="K8604" s="21"/>
      <c r="L8604" s="21"/>
      <c r="M8604" s="21"/>
      <c r="N8604" s="21"/>
      <c r="O8604" s="21"/>
      <c r="P8604" s="21"/>
      <c r="Q8604" s="21"/>
      <c r="R8604" s="21"/>
      <c r="S8604" s="21"/>
      <c r="T8604" s="21"/>
      <c r="U8604" s="21"/>
    </row>
    <row r="8605" spans="1:21" hidden="1" outlineLevel="6">
      <c r="A8605" s="13" t="s">
        <v>3</v>
      </c>
      <c r="K8605" s="3"/>
      <c r="L8605" s="3"/>
      <c r="M8605" s="3"/>
      <c r="N8605" s="3"/>
      <c r="O8605" s="3"/>
      <c r="P8605" s="3"/>
      <c r="Q8605" s="3"/>
      <c r="R8605" s="3"/>
      <c r="S8605" s="3"/>
      <c r="T8605" s="3"/>
      <c r="U8605" s="3"/>
    </row>
    <row r="8606" spans="1:21" ht="12.75" hidden="1" outlineLevel="5" collapsed="1">
      <c r="A8606" s="13" t="s">
        <v>3</v>
      </c>
      <c r="C8606" s="15"/>
      <c r="K8606" s="3"/>
      <c r="L8606" s="3"/>
      <c r="M8606" s="3"/>
      <c r="N8606" s="3"/>
      <c r="O8606" s="3"/>
      <c r="P8606" s="3"/>
      <c r="Q8606" s="3"/>
      <c r="R8606" s="3"/>
      <c r="S8606" s="3"/>
      <c r="T8606" s="3"/>
      <c r="U8606" s="3"/>
    </row>
    <row r="8607" spans="1:21" ht="12.75" hidden="1" outlineLevel="5">
      <c r="A8607" s="13"/>
      <c r="B8607" s="14" t="s">
        <v>352</v>
      </c>
      <c r="C8607" s="15"/>
      <c r="K8607" s="3"/>
      <c r="L8607" s="3"/>
      <c r="M8607" s="3"/>
      <c r="N8607" s="3"/>
      <c r="O8607" s="3"/>
      <c r="P8607" s="3"/>
      <c r="Q8607" s="3"/>
      <c r="R8607" s="3"/>
      <c r="S8607" s="3"/>
      <c r="T8607" s="3"/>
      <c r="U8607" s="3"/>
    </row>
    <row r="8608" spans="1:21" hidden="1" outlineLevel="6">
      <c r="A8608" s="13" t="s">
        <v>3</v>
      </c>
      <c r="K8608" s="3"/>
      <c r="L8608" s="3"/>
      <c r="M8608" s="3"/>
      <c r="N8608" s="3"/>
      <c r="O8608" s="3"/>
      <c r="P8608" s="3"/>
      <c r="Q8608" s="3"/>
      <c r="R8608" s="3"/>
      <c r="S8608" s="3"/>
      <c r="T8608" s="3"/>
      <c r="U8608" s="3"/>
    </row>
    <row r="8609" spans="1:21" ht="33" hidden="1" customHeight="1" outlineLevel="6">
      <c r="A8609" s="16">
        <v>391</v>
      </c>
      <c r="B8609" s="46" t="s">
        <v>468</v>
      </c>
      <c r="C8609" s="46"/>
      <c r="D8609" s="46"/>
      <c r="E8609" s="17"/>
      <c r="K8609" s="3"/>
      <c r="L8609" s="3"/>
      <c r="M8609" s="3"/>
      <c r="N8609" s="3"/>
      <c r="O8609" s="3"/>
      <c r="P8609" s="3"/>
      <c r="Q8609" s="3"/>
      <c r="R8609" s="3"/>
      <c r="S8609" s="3"/>
      <c r="T8609" s="3"/>
      <c r="U8609" s="3"/>
    </row>
    <row r="8610" spans="1:21" hidden="1" outlineLevel="7">
      <c r="A8610" s="13" t="s">
        <v>3</v>
      </c>
      <c r="B8610" s="17"/>
      <c r="C8610" s="17"/>
      <c r="D8610" s="17"/>
      <c r="E8610" s="17"/>
      <c r="F8610" s="7">
        <v>41244</v>
      </c>
      <c r="G8610" s="7">
        <v>41334</v>
      </c>
      <c r="H8610" s="7">
        <v>41426</v>
      </c>
      <c r="I8610" s="7">
        <v>41518</v>
      </c>
      <c r="J8610" s="7">
        <v>41609</v>
      </c>
      <c r="K8610" s="7">
        <v>41699</v>
      </c>
      <c r="L8610" s="7">
        <v>41791</v>
      </c>
      <c r="M8610" s="7">
        <v>41883</v>
      </c>
      <c r="N8610" s="7">
        <v>41974</v>
      </c>
      <c r="O8610" s="7"/>
      <c r="P8610" s="7"/>
      <c r="Q8610" s="7"/>
      <c r="R8610" s="7"/>
      <c r="S8610" s="7"/>
      <c r="T8610" s="7"/>
      <c r="U8610" s="7"/>
    </row>
    <row r="8611" spans="1:21" hidden="1" outlineLevel="7">
      <c r="A8611" s="13" t="s">
        <v>3</v>
      </c>
      <c r="C8611" s="18" t="s">
        <v>6</v>
      </c>
      <c r="D8611" s="19" t="s">
        <v>409</v>
      </c>
      <c r="E8611" s="19"/>
      <c r="F8611" s="20"/>
      <c r="G8611" s="20">
        <v>9</v>
      </c>
      <c r="H8611" s="20"/>
      <c r="I8611" s="20"/>
      <c r="J8611" s="20"/>
      <c r="K8611" s="20"/>
      <c r="L8611" s="20"/>
      <c r="M8611" s="20"/>
      <c r="N8611" s="20"/>
      <c r="O8611" s="20"/>
      <c r="P8611" s="20"/>
      <c r="Q8611" s="20"/>
      <c r="R8611" s="20"/>
      <c r="S8611" s="20"/>
      <c r="T8611" s="20"/>
      <c r="U8611" s="20"/>
    </row>
    <row r="8612" spans="1:21" hidden="1" outlineLevel="7">
      <c r="A8612" s="13" t="s">
        <v>3</v>
      </c>
      <c r="C8612" s="19"/>
      <c r="D8612" s="19" t="s">
        <v>410</v>
      </c>
      <c r="E8612" s="19"/>
      <c r="F8612" s="20"/>
      <c r="G8612" s="20">
        <v>7</v>
      </c>
      <c r="H8612" s="20"/>
      <c r="I8612" s="20"/>
      <c r="J8612" s="20"/>
      <c r="K8612" s="20"/>
      <c r="L8612" s="20"/>
      <c r="M8612" s="20"/>
      <c r="N8612" s="20"/>
      <c r="O8612" s="20"/>
      <c r="P8612" s="20"/>
      <c r="Q8612" s="20"/>
      <c r="R8612" s="20"/>
      <c r="S8612" s="20"/>
      <c r="T8612" s="20"/>
      <c r="U8612" s="20"/>
    </row>
    <row r="8613" spans="1:21" hidden="1" outlineLevel="7">
      <c r="A8613" s="13" t="s">
        <v>3</v>
      </c>
      <c r="C8613" s="19"/>
      <c r="D8613" s="19" t="s">
        <v>411</v>
      </c>
      <c r="E8613" s="19"/>
      <c r="F8613" s="20"/>
      <c r="G8613" s="20">
        <v>3</v>
      </c>
      <c r="H8613" s="20"/>
      <c r="I8613" s="20"/>
      <c r="J8613" s="20"/>
      <c r="K8613" s="20"/>
      <c r="L8613" s="20"/>
      <c r="M8613" s="20"/>
      <c r="N8613" s="20"/>
      <c r="O8613" s="20"/>
      <c r="P8613" s="20"/>
      <c r="Q8613" s="20"/>
      <c r="R8613" s="20"/>
      <c r="S8613" s="20"/>
      <c r="T8613" s="20"/>
      <c r="U8613" s="20"/>
    </row>
    <row r="8614" spans="1:21" hidden="1" outlineLevel="7">
      <c r="A8614" s="13" t="s">
        <v>3</v>
      </c>
      <c r="C8614" s="19"/>
      <c r="D8614" s="19" t="s">
        <v>412</v>
      </c>
      <c r="E8614" s="19"/>
      <c r="F8614" s="20"/>
      <c r="G8614" s="20">
        <v>0</v>
      </c>
      <c r="H8614" s="20"/>
      <c r="I8614" s="20"/>
      <c r="J8614" s="20"/>
      <c r="K8614" s="20"/>
      <c r="L8614" s="20"/>
      <c r="M8614" s="20"/>
      <c r="N8614" s="20"/>
      <c r="O8614" s="20"/>
      <c r="P8614" s="20"/>
      <c r="Q8614" s="20"/>
      <c r="R8614" s="20"/>
      <c r="S8614" s="20"/>
      <c r="T8614" s="20"/>
      <c r="U8614" s="20"/>
    </row>
    <row r="8615" spans="1:21" hidden="1" outlineLevel="7">
      <c r="A8615" s="13" t="s">
        <v>3</v>
      </c>
      <c r="C8615" s="19"/>
      <c r="D8615" s="19" t="s">
        <v>413</v>
      </c>
      <c r="E8615" s="19"/>
      <c r="F8615" s="20"/>
      <c r="G8615" s="20">
        <v>0</v>
      </c>
      <c r="H8615" s="20"/>
      <c r="I8615" s="20"/>
      <c r="J8615" s="20"/>
      <c r="K8615" s="20"/>
      <c r="L8615" s="20"/>
      <c r="M8615" s="20"/>
      <c r="N8615" s="20"/>
      <c r="O8615" s="20"/>
      <c r="P8615" s="20"/>
      <c r="Q8615" s="20"/>
      <c r="R8615" s="20"/>
      <c r="S8615" s="20"/>
      <c r="T8615" s="20"/>
      <c r="U8615" s="20"/>
    </row>
    <row r="8616" spans="1:21" hidden="1" outlineLevel="7">
      <c r="A8616" s="13" t="s">
        <v>3</v>
      </c>
      <c r="C8616" s="19"/>
      <c r="D8616" s="19" t="s">
        <v>12</v>
      </c>
      <c r="E8616" s="19"/>
      <c r="F8616" s="20"/>
      <c r="G8616" s="20">
        <v>19</v>
      </c>
      <c r="H8616" s="20"/>
      <c r="I8616" s="20"/>
      <c r="J8616" s="20"/>
      <c r="K8616" s="20"/>
      <c r="L8616" s="20"/>
      <c r="M8616" s="20"/>
      <c r="N8616" s="20"/>
      <c r="O8616" s="20"/>
      <c r="P8616" s="20"/>
      <c r="Q8616" s="20"/>
      <c r="R8616" s="20"/>
      <c r="S8616" s="20"/>
      <c r="T8616" s="20"/>
      <c r="U8616" s="20"/>
    </row>
    <row r="8617" spans="1:21" hidden="1" outlineLevel="7">
      <c r="A8617" s="13" t="s">
        <v>3</v>
      </c>
      <c r="C8617" s="18"/>
      <c r="D8617" s="18" t="s">
        <v>13</v>
      </c>
      <c r="E8617" s="18"/>
      <c r="F8617" s="31"/>
      <c r="G8617" s="31">
        <v>16</v>
      </c>
      <c r="H8617" s="21"/>
      <c r="I8617" s="21"/>
      <c r="J8617" s="21"/>
      <c r="K8617" s="21"/>
      <c r="L8617" s="21"/>
      <c r="M8617" s="21"/>
      <c r="N8617" s="21"/>
      <c r="O8617" s="21"/>
      <c r="P8617" s="21"/>
      <c r="Q8617" s="21"/>
      <c r="R8617" s="21"/>
      <c r="S8617" s="21"/>
      <c r="T8617" s="21"/>
      <c r="U8617" s="21"/>
    </row>
    <row r="8618" spans="1:21" hidden="1" outlineLevel="7">
      <c r="A8618" s="13" t="s">
        <v>3</v>
      </c>
      <c r="K8618" s="3"/>
      <c r="L8618" s="3"/>
      <c r="M8618" s="3"/>
      <c r="N8618" s="3"/>
      <c r="O8618" s="3"/>
      <c r="P8618" s="3"/>
      <c r="Q8618" s="3"/>
      <c r="R8618" s="3"/>
      <c r="S8618" s="3"/>
      <c r="T8618" s="3"/>
      <c r="U8618" s="3"/>
    </row>
    <row r="8619" spans="1:21" hidden="1" outlineLevel="7">
      <c r="A8619" s="13" t="s">
        <v>3</v>
      </c>
      <c r="C8619" s="18" t="s">
        <v>14</v>
      </c>
      <c r="D8619" s="19" t="s">
        <v>409</v>
      </c>
      <c r="E8619" s="19"/>
      <c r="F8619" s="22"/>
      <c r="G8619" s="22">
        <v>47.368421052631575</v>
      </c>
      <c r="H8619" s="22"/>
      <c r="I8619" s="22"/>
      <c r="J8619" s="22"/>
      <c r="K8619" s="22"/>
      <c r="L8619" s="22"/>
      <c r="M8619" s="22"/>
      <c r="N8619" s="22"/>
      <c r="O8619" s="22"/>
      <c r="P8619" s="22"/>
      <c r="Q8619" s="22"/>
      <c r="R8619" s="22"/>
      <c r="S8619" s="22"/>
      <c r="T8619" s="22"/>
      <c r="U8619" s="22"/>
    </row>
    <row r="8620" spans="1:21" hidden="1" outlineLevel="7">
      <c r="A8620" s="13" t="s">
        <v>3</v>
      </c>
      <c r="B8620" s="4"/>
      <c r="C8620" s="4"/>
      <c r="D8620" s="19" t="s">
        <v>410</v>
      </c>
      <c r="E8620" s="19"/>
      <c r="F8620" s="22"/>
      <c r="G8620" s="22">
        <v>36.84210526315789</v>
      </c>
      <c r="H8620" s="22"/>
      <c r="I8620" s="22"/>
      <c r="J8620" s="22"/>
      <c r="K8620" s="22"/>
      <c r="L8620" s="22"/>
      <c r="M8620" s="22"/>
      <c r="N8620" s="22"/>
      <c r="O8620" s="22"/>
      <c r="P8620" s="22"/>
      <c r="Q8620" s="22"/>
      <c r="R8620" s="22"/>
      <c r="S8620" s="22"/>
      <c r="T8620" s="22"/>
      <c r="U8620" s="22"/>
    </row>
    <row r="8621" spans="1:21" hidden="1" outlineLevel="7">
      <c r="A8621" s="13" t="s">
        <v>3</v>
      </c>
      <c r="B8621" s="4"/>
      <c r="C8621" s="4"/>
      <c r="D8621" s="19" t="s">
        <v>411</v>
      </c>
      <c r="E8621" s="19"/>
      <c r="F8621" s="22"/>
      <c r="G8621" s="22">
        <v>15.789473684210526</v>
      </c>
      <c r="H8621" s="22"/>
      <c r="I8621" s="22"/>
      <c r="J8621" s="22"/>
      <c r="K8621" s="22"/>
      <c r="L8621" s="22"/>
      <c r="M8621" s="22"/>
      <c r="N8621" s="22"/>
      <c r="O8621" s="22"/>
      <c r="P8621" s="22"/>
      <c r="Q8621" s="22"/>
      <c r="R8621" s="22"/>
      <c r="S8621" s="22"/>
      <c r="T8621" s="22"/>
      <c r="U8621" s="22"/>
    </row>
    <row r="8622" spans="1:21" hidden="1" outlineLevel="7">
      <c r="A8622" s="13" t="s">
        <v>3</v>
      </c>
      <c r="B8622" s="4"/>
      <c r="C8622" s="4"/>
      <c r="D8622" s="19" t="s">
        <v>412</v>
      </c>
      <c r="E8622" s="19"/>
      <c r="F8622" s="22"/>
      <c r="G8622" s="22">
        <v>0</v>
      </c>
      <c r="H8622" s="22"/>
      <c r="I8622" s="22"/>
      <c r="J8622" s="22"/>
      <c r="K8622" s="22"/>
      <c r="L8622" s="22"/>
      <c r="M8622" s="22"/>
      <c r="N8622" s="22"/>
      <c r="O8622" s="22"/>
      <c r="P8622" s="22"/>
      <c r="Q8622" s="22"/>
      <c r="R8622" s="22"/>
      <c r="S8622" s="22"/>
      <c r="T8622" s="22"/>
      <c r="U8622" s="22"/>
    </row>
    <row r="8623" spans="1:21" hidden="1" outlineLevel="7">
      <c r="A8623" s="13" t="s">
        <v>3</v>
      </c>
      <c r="B8623" s="4"/>
      <c r="C8623" s="4"/>
      <c r="D8623" s="19" t="s">
        <v>413</v>
      </c>
      <c r="E8623" s="19"/>
      <c r="F8623" s="22"/>
      <c r="G8623" s="22">
        <v>0</v>
      </c>
      <c r="H8623" s="22"/>
      <c r="I8623" s="22"/>
      <c r="J8623" s="22"/>
      <c r="K8623" s="22"/>
      <c r="L8623" s="22"/>
      <c r="M8623" s="22"/>
      <c r="N8623" s="22"/>
      <c r="O8623" s="22"/>
      <c r="P8623" s="22"/>
      <c r="Q8623" s="22"/>
      <c r="R8623" s="22"/>
      <c r="S8623" s="22"/>
      <c r="T8623" s="22"/>
      <c r="U8623" s="22"/>
    </row>
    <row r="8624" spans="1:21" hidden="1" outlineLevel="7">
      <c r="A8624" s="13" t="s">
        <v>3</v>
      </c>
      <c r="B8624" s="4"/>
      <c r="C8624" s="4"/>
      <c r="D8624" s="19" t="s">
        <v>12</v>
      </c>
      <c r="E8624" s="19"/>
      <c r="F8624" s="22"/>
      <c r="G8624" s="22">
        <v>100</v>
      </c>
      <c r="K8624" s="3"/>
      <c r="L8624" s="3"/>
      <c r="M8624" s="3"/>
      <c r="N8624" s="3"/>
      <c r="O8624" s="3"/>
      <c r="P8624" s="3"/>
      <c r="Q8624" s="3"/>
      <c r="R8624" s="3"/>
      <c r="S8624" s="3"/>
      <c r="T8624" s="3"/>
      <c r="U8624" s="3"/>
    </row>
    <row r="8625" spans="1:21" hidden="1" outlineLevel="7">
      <c r="A8625" s="13" t="s">
        <v>3</v>
      </c>
      <c r="B8625" s="4"/>
      <c r="C8625" s="4"/>
      <c r="D8625" s="18" t="s">
        <v>13</v>
      </c>
      <c r="E8625" s="18"/>
      <c r="F8625" s="31"/>
      <c r="G8625" s="31">
        <v>84.210526315789465</v>
      </c>
      <c r="H8625" s="21"/>
      <c r="I8625" s="21"/>
      <c r="J8625" s="21"/>
      <c r="K8625" s="21"/>
      <c r="L8625" s="21"/>
      <c r="M8625" s="21"/>
      <c r="N8625" s="21"/>
      <c r="O8625" s="21"/>
      <c r="P8625" s="21"/>
      <c r="Q8625" s="21"/>
      <c r="R8625" s="21"/>
      <c r="S8625" s="21"/>
      <c r="T8625" s="21"/>
      <c r="U8625" s="21"/>
    </row>
    <row r="8626" spans="1:21" hidden="1" outlineLevel="6">
      <c r="A8626" s="13" t="s">
        <v>3</v>
      </c>
      <c r="K8626" s="3"/>
      <c r="L8626" s="3"/>
      <c r="M8626" s="3"/>
      <c r="N8626" s="3"/>
      <c r="O8626" s="3"/>
      <c r="P8626" s="3"/>
      <c r="Q8626" s="3"/>
      <c r="R8626" s="3"/>
      <c r="S8626" s="3"/>
      <c r="T8626" s="3"/>
      <c r="U8626" s="3"/>
    </row>
    <row r="8627" spans="1:21" hidden="1" outlineLevel="5" collapsed="1">
      <c r="K8627" s="3"/>
      <c r="L8627" s="3"/>
      <c r="M8627" s="3"/>
      <c r="N8627" s="3"/>
      <c r="O8627" s="3"/>
      <c r="P8627" s="3"/>
      <c r="Q8627" s="3"/>
      <c r="R8627" s="3"/>
      <c r="S8627" s="3"/>
      <c r="T8627" s="3"/>
      <c r="U8627" s="3"/>
    </row>
    <row r="8628" spans="1:21" hidden="1" outlineLevel="4" collapsed="1">
      <c r="K8628" s="3"/>
      <c r="L8628" s="3"/>
      <c r="M8628" s="3"/>
      <c r="N8628" s="3"/>
      <c r="O8628" s="3"/>
      <c r="P8628" s="3"/>
      <c r="Q8628" s="3"/>
      <c r="R8628" s="3"/>
      <c r="S8628" s="3"/>
      <c r="T8628" s="3"/>
      <c r="U8628" s="3"/>
    </row>
    <row r="8629" spans="1:21" outlineLevel="3" collapsed="1">
      <c r="K8629" s="3"/>
      <c r="L8629" s="3"/>
      <c r="M8629" s="3"/>
      <c r="N8629" s="3"/>
      <c r="O8629" s="3"/>
      <c r="P8629" s="3"/>
      <c r="Q8629" s="3"/>
      <c r="R8629" s="3"/>
      <c r="S8629" s="3"/>
      <c r="T8629" s="3"/>
      <c r="U8629" s="3"/>
    </row>
    <row r="8630" spans="1:21" ht="12.75" outlineLevel="3">
      <c r="B8630" s="32" t="s">
        <v>469</v>
      </c>
      <c r="K8630" s="3"/>
      <c r="L8630" s="3"/>
      <c r="M8630" s="3"/>
      <c r="N8630" s="3"/>
      <c r="O8630" s="3"/>
      <c r="P8630" s="3"/>
      <c r="Q8630" s="3"/>
      <c r="R8630" s="3"/>
      <c r="S8630" s="3"/>
      <c r="T8630" s="3"/>
      <c r="U8630" s="3"/>
    </row>
    <row r="8631" spans="1:21" hidden="1" outlineLevel="4">
      <c r="K8631" s="3"/>
      <c r="L8631" s="3"/>
      <c r="M8631" s="3"/>
      <c r="N8631" s="3"/>
      <c r="O8631" s="3"/>
      <c r="P8631" s="3"/>
      <c r="Q8631" s="3"/>
      <c r="R8631" s="3"/>
      <c r="S8631" s="3"/>
      <c r="T8631" s="3"/>
      <c r="U8631" s="3"/>
    </row>
    <row r="8632" spans="1:21" ht="12.75" hidden="1" outlineLevel="4" collapsed="1">
      <c r="B8632" s="32" t="s">
        <v>470</v>
      </c>
      <c r="K8632" s="3"/>
      <c r="L8632" s="3"/>
      <c r="M8632" s="3"/>
      <c r="N8632" s="3"/>
      <c r="O8632" s="3"/>
      <c r="P8632" s="3"/>
      <c r="Q8632" s="3"/>
      <c r="R8632" s="3"/>
      <c r="S8632" s="3"/>
      <c r="T8632" s="3"/>
      <c r="U8632" s="3"/>
    </row>
    <row r="8633" spans="1:21" hidden="1" outlineLevel="5">
      <c r="K8633" s="3"/>
      <c r="L8633" s="3"/>
      <c r="M8633" s="3"/>
      <c r="N8633" s="3"/>
      <c r="O8633" s="3"/>
      <c r="P8633" s="3"/>
      <c r="Q8633" s="3"/>
      <c r="R8633" s="3"/>
      <c r="S8633" s="3"/>
      <c r="T8633" s="3"/>
      <c r="U8633" s="3"/>
    </row>
    <row r="8634" spans="1:21" ht="12.75" hidden="1" outlineLevel="5">
      <c r="B8634" s="14" t="s">
        <v>4</v>
      </c>
      <c r="C8634" s="15"/>
      <c r="K8634" s="3"/>
      <c r="L8634" s="3"/>
      <c r="M8634" s="3"/>
      <c r="N8634" s="3"/>
      <c r="O8634" s="3"/>
      <c r="P8634" s="3"/>
      <c r="Q8634" s="3"/>
      <c r="R8634" s="3"/>
      <c r="S8634" s="3"/>
      <c r="T8634" s="3"/>
      <c r="U8634" s="3"/>
    </row>
    <row r="8635" spans="1:21" hidden="1" outlineLevel="6">
      <c r="K8635" s="3"/>
      <c r="L8635" s="3"/>
      <c r="M8635" s="3"/>
      <c r="N8635" s="3"/>
      <c r="O8635" s="3"/>
      <c r="P8635" s="3"/>
      <c r="Q8635" s="3"/>
      <c r="R8635" s="3"/>
      <c r="S8635" s="3"/>
      <c r="T8635" s="3"/>
      <c r="U8635" s="3"/>
    </row>
    <row r="8636" spans="1:21" ht="33" hidden="1" customHeight="1" outlineLevel="6">
      <c r="A8636" s="16">
        <v>343</v>
      </c>
      <c r="B8636" s="46" t="s">
        <v>471</v>
      </c>
      <c r="C8636" s="46"/>
      <c r="D8636" s="46"/>
      <c r="E8636" s="17"/>
      <c r="K8636" s="3"/>
      <c r="L8636" s="3"/>
      <c r="M8636" s="3"/>
      <c r="N8636" s="3"/>
      <c r="O8636" s="3"/>
      <c r="P8636" s="3"/>
      <c r="Q8636" s="3"/>
      <c r="R8636" s="3"/>
      <c r="S8636" s="3"/>
      <c r="T8636" s="3"/>
      <c r="U8636" s="3"/>
    </row>
    <row r="8637" spans="1:21" hidden="1" outlineLevel="7">
      <c r="B8637" s="17"/>
      <c r="C8637" s="17"/>
      <c r="D8637" s="17"/>
      <c r="E8637" s="17"/>
      <c r="F8637" s="7">
        <v>41244</v>
      </c>
      <c r="G8637" s="7">
        <v>41334</v>
      </c>
      <c r="H8637" s="7">
        <v>41426</v>
      </c>
      <c r="I8637" s="7">
        <v>41518</v>
      </c>
      <c r="J8637" s="7">
        <v>41609</v>
      </c>
      <c r="K8637" s="7">
        <v>41699</v>
      </c>
      <c r="L8637" s="7">
        <v>41791</v>
      </c>
      <c r="M8637" s="7">
        <v>41883</v>
      </c>
      <c r="N8637" s="7">
        <v>41974</v>
      </c>
      <c r="O8637" s="7"/>
      <c r="P8637" s="7"/>
      <c r="Q8637" s="7"/>
      <c r="R8637" s="7"/>
      <c r="S8637" s="7"/>
      <c r="T8637" s="7"/>
      <c r="U8637" s="7"/>
    </row>
    <row r="8638" spans="1:21" ht="15" hidden="1" customHeight="1" outlineLevel="7">
      <c r="C8638" s="18" t="s">
        <v>6</v>
      </c>
      <c r="D8638" s="19" t="s">
        <v>109</v>
      </c>
      <c r="E8638" s="19"/>
      <c r="F8638" s="20"/>
      <c r="G8638" s="20"/>
      <c r="H8638" s="20">
        <v>0</v>
      </c>
      <c r="I8638" s="20"/>
      <c r="J8638" s="20"/>
      <c r="K8638" s="20"/>
      <c r="L8638" s="20"/>
      <c r="M8638" s="20"/>
      <c r="N8638" s="20"/>
      <c r="O8638" s="20"/>
      <c r="P8638" s="20"/>
      <c r="Q8638" s="20"/>
      <c r="R8638" s="20"/>
      <c r="S8638" s="20"/>
      <c r="T8638" s="20"/>
      <c r="U8638" s="20"/>
    </row>
    <row r="8639" spans="1:21" hidden="1" outlineLevel="7">
      <c r="C8639" s="19"/>
      <c r="D8639" s="19" t="s">
        <v>110</v>
      </c>
      <c r="E8639" s="19"/>
      <c r="F8639" s="20"/>
      <c r="G8639" s="20"/>
      <c r="H8639" s="20">
        <v>4</v>
      </c>
      <c r="I8639" s="20"/>
      <c r="J8639" s="20"/>
      <c r="K8639" s="20"/>
      <c r="L8639" s="20"/>
      <c r="M8639" s="20"/>
      <c r="N8639" s="20"/>
      <c r="O8639" s="20"/>
      <c r="P8639" s="20"/>
      <c r="Q8639" s="20"/>
      <c r="R8639" s="20"/>
      <c r="S8639" s="20"/>
      <c r="T8639" s="20"/>
      <c r="U8639" s="20"/>
    </row>
    <row r="8640" spans="1:21" hidden="1" outlineLevel="7">
      <c r="C8640" s="19"/>
      <c r="D8640" s="19" t="s">
        <v>9</v>
      </c>
      <c r="E8640" s="19"/>
      <c r="F8640" s="20"/>
      <c r="G8640" s="20"/>
      <c r="H8640" s="20">
        <v>20</v>
      </c>
      <c r="I8640" s="20"/>
      <c r="J8640" s="20"/>
      <c r="K8640" s="20"/>
      <c r="L8640" s="20"/>
      <c r="M8640" s="20"/>
      <c r="N8640" s="20"/>
      <c r="O8640" s="20"/>
      <c r="P8640" s="20"/>
      <c r="Q8640" s="20"/>
      <c r="R8640" s="20"/>
      <c r="S8640" s="20"/>
      <c r="T8640" s="20"/>
      <c r="U8640" s="20"/>
    </row>
    <row r="8641" spans="1:21" hidden="1" outlineLevel="7">
      <c r="C8641" s="19"/>
      <c r="D8641" s="19" t="s">
        <v>111</v>
      </c>
      <c r="E8641" s="19"/>
      <c r="F8641" s="20"/>
      <c r="G8641" s="20"/>
      <c r="H8641" s="20">
        <v>2</v>
      </c>
      <c r="I8641" s="20"/>
      <c r="J8641" s="20"/>
      <c r="K8641" s="20"/>
      <c r="L8641" s="20"/>
      <c r="M8641" s="20"/>
      <c r="N8641" s="20"/>
      <c r="O8641" s="20"/>
      <c r="P8641" s="20"/>
      <c r="Q8641" s="20"/>
      <c r="R8641" s="20"/>
      <c r="S8641" s="20"/>
      <c r="T8641" s="20"/>
      <c r="U8641" s="20"/>
    </row>
    <row r="8642" spans="1:21" hidden="1" outlineLevel="7">
      <c r="C8642" s="19"/>
      <c r="D8642" s="19" t="s">
        <v>112</v>
      </c>
      <c r="E8642" s="19"/>
      <c r="F8642" s="20"/>
      <c r="G8642" s="20"/>
      <c r="H8642" s="20">
        <v>0</v>
      </c>
      <c r="I8642" s="20"/>
      <c r="J8642" s="20"/>
      <c r="K8642" s="20"/>
      <c r="L8642" s="20"/>
      <c r="M8642" s="20"/>
      <c r="N8642" s="20"/>
      <c r="O8642" s="20"/>
      <c r="P8642" s="20"/>
      <c r="Q8642" s="20"/>
      <c r="R8642" s="20"/>
      <c r="S8642" s="20"/>
      <c r="T8642" s="20"/>
      <c r="U8642" s="20"/>
    </row>
    <row r="8643" spans="1:21" hidden="1" outlineLevel="7">
      <c r="C8643" s="19"/>
      <c r="D8643" s="19" t="s">
        <v>12</v>
      </c>
      <c r="E8643" s="19"/>
      <c r="F8643" s="20"/>
      <c r="G8643" s="20"/>
      <c r="H8643" s="20">
        <v>26</v>
      </c>
      <c r="I8643" s="20"/>
      <c r="J8643" s="20"/>
      <c r="K8643" s="20"/>
      <c r="L8643" s="20"/>
      <c r="M8643" s="20"/>
      <c r="N8643" s="20"/>
      <c r="O8643" s="20"/>
      <c r="P8643" s="20"/>
      <c r="Q8643" s="20"/>
      <c r="R8643" s="20"/>
      <c r="S8643" s="20"/>
      <c r="T8643" s="20"/>
      <c r="U8643" s="20"/>
    </row>
    <row r="8644" spans="1:21" hidden="1" outlineLevel="7">
      <c r="C8644" s="18"/>
      <c r="D8644" s="18" t="s">
        <v>13</v>
      </c>
      <c r="E8644" s="18"/>
      <c r="F8644" s="21"/>
      <c r="G8644" s="21"/>
      <c r="H8644" s="21">
        <v>2</v>
      </c>
      <c r="I8644" s="21"/>
      <c r="J8644" s="21"/>
      <c r="K8644" s="21"/>
      <c r="L8644" s="21"/>
      <c r="M8644" s="21"/>
      <c r="N8644" s="21"/>
      <c r="O8644" s="21"/>
      <c r="P8644" s="21"/>
      <c r="Q8644" s="21"/>
      <c r="R8644" s="21"/>
      <c r="S8644" s="21"/>
      <c r="T8644" s="21"/>
      <c r="U8644" s="21"/>
    </row>
    <row r="8645" spans="1:21" hidden="1" outlineLevel="7">
      <c r="K8645" s="3"/>
      <c r="L8645" s="3"/>
      <c r="M8645" s="3"/>
      <c r="N8645" s="3"/>
      <c r="O8645" s="3"/>
      <c r="P8645" s="3"/>
      <c r="Q8645" s="3"/>
      <c r="R8645" s="3"/>
      <c r="S8645" s="3"/>
      <c r="T8645" s="3"/>
      <c r="U8645" s="3"/>
    </row>
    <row r="8646" spans="1:21" hidden="1" outlineLevel="7">
      <c r="C8646" s="18" t="s">
        <v>14</v>
      </c>
      <c r="D8646" s="19" t="s">
        <v>109</v>
      </c>
      <c r="E8646" s="19"/>
      <c r="F8646" s="22"/>
      <c r="G8646" s="22"/>
      <c r="H8646" s="22">
        <v>0</v>
      </c>
      <c r="I8646" s="22"/>
      <c r="J8646" s="22"/>
      <c r="K8646" s="22"/>
      <c r="L8646" s="22"/>
      <c r="M8646" s="22"/>
      <c r="N8646" s="22"/>
      <c r="O8646" s="22"/>
      <c r="P8646" s="22"/>
      <c r="Q8646" s="22"/>
      <c r="R8646" s="22"/>
      <c r="S8646" s="22"/>
      <c r="T8646" s="22"/>
      <c r="U8646" s="22"/>
    </row>
    <row r="8647" spans="1:21" hidden="1" outlineLevel="7">
      <c r="B8647" s="4"/>
      <c r="C8647" s="4"/>
      <c r="D8647" s="19" t="s">
        <v>110</v>
      </c>
      <c r="E8647" s="19"/>
      <c r="F8647" s="22"/>
      <c r="G8647" s="22"/>
      <c r="H8647" s="22">
        <v>15.384615384615385</v>
      </c>
      <c r="I8647" s="22"/>
      <c r="J8647" s="22"/>
      <c r="K8647" s="22"/>
      <c r="L8647" s="22"/>
      <c r="M8647" s="22"/>
      <c r="N8647" s="22"/>
      <c r="O8647" s="22"/>
      <c r="P8647" s="22"/>
      <c r="Q8647" s="22"/>
      <c r="R8647" s="22"/>
      <c r="S8647" s="22"/>
      <c r="T8647" s="22"/>
      <c r="U8647" s="22"/>
    </row>
    <row r="8648" spans="1:21" hidden="1" outlineLevel="7">
      <c r="B8648" s="4"/>
      <c r="C8648" s="4"/>
      <c r="D8648" s="19" t="s">
        <v>9</v>
      </c>
      <c r="E8648" s="19"/>
      <c r="F8648" s="22"/>
      <c r="G8648" s="22"/>
      <c r="H8648" s="22">
        <v>76.923076923076934</v>
      </c>
      <c r="I8648" s="22"/>
      <c r="J8648" s="22"/>
      <c r="K8648" s="22"/>
      <c r="L8648" s="22"/>
      <c r="M8648" s="22"/>
      <c r="N8648" s="22"/>
      <c r="O8648" s="22"/>
      <c r="P8648" s="22"/>
      <c r="Q8648" s="22"/>
      <c r="R8648" s="22"/>
      <c r="S8648" s="22"/>
      <c r="T8648" s="22"/>
      <c r="U8648" s="22"/>
    </row>
    <row r="8649" spans="1:21" hidden="1" outlineLevel="7">
      <c r="B8649" s="4"/>
      <c r="C8649" s="4"/>
      <c r="D8649" s="19" t="s">
        <v>111</v>
      </c>
      <c r="E8649" s="19"/>
      <c r="F8649" s="22"/>
      <c r="G8649" s="22"/>
      <c r="H8649" s="22">
        <v>7.6923076923076925</v>
      </c>
      <c r="I8649" s="22"/>
      <c r="J8649" s="22"/>
      <c r="K8649" s="22"/>
      <c r="L8649" s="22"/>
      <c r="M8649" s="22"/>
      <c r="N8649" s="22"/>
      <c r="O8649" s="22"/>
      <c r="P8649" s="22"/>
      <c r="Q8649" s="22"/>
      <c r="R8649" s="22"/>
      <c r="S8649" s="22"/>
      <c r="T8649" s="22"/>
      <c r="U8649" s="22"/>
    </row>
    <row r="8650" spans="1:21" hidden="1" outlineLevel="7">
      <c r="B8650" s="4"/>
      <c r="C8650" s="4"/>
      <c r="D8650" s="19" t="s">
        <v>112</v>
      </c>
      <c r="E8650" s="19"/>
      <c r="F8650" s="22"/>
      <c r="G8650" s="22"/>
      <c r="H8650" s="22">
        <v>0</v>
      </c>
      <c r="I8650" s="22"/>
      <c r="J8650" s="22"/>
      <c r="K8650" s="22"/>
      <c r="L8650" s="22"/>
      <c r="M8650" s="22"/>
      <c r="N8650" s="22"/>
      <c r="O8650" s="22"/>
      <c r="P8650" s="22"/>
      <c r="Q8650" s="22"/>
      <c r="R8650" s="22"/>
      <c r="S8650" s="22"/>
      <c r="T8650" s="22"/>
      <c r="U8650" s="22"/>
    </row>
    <row r="8651" spans="1:21" hidden="1" outlineLevel="7">
      <c r="B8651" s="4"/>
      <c r="C8651" s="4"/>
      <c r="D8651" s="19" t="s">
        <v>12</v>
      </c>
      <c r="E8651" s="19"/>
      <c r="F8651" s="22"/>
      <c r="G8651" s="22"/>
      <c r="H8651" s="22">
        <v>100</v>
      </c>
      <c r="K8651" s="3"/>
      <c r="L8651" s="3"/>
      <c r="M8651" s="3"/>
      <c r="N8651" s="3"/>
      <c r="O8651" s="3"/>
      <c r="P8651" s="3"/>
      <c r="Q8651" s="3"/>
      <c r="R8651" s="3"/>
      <c r="S8651" s="3"/>
      <c r="T8651" s="3"/>
      <c r="U8651" s="3"/>
    </row>
    <row r="8652" spans="1:21" hidden="1" outlineLevel="7">
      <c r="B8652" s="4"/>
      <c r="C8652" s="4"/>
      <c r="D8652" s="18" t="s">
        <v>13</v>
      </c>
      <c r="E8652" s="18"/>
      <c r="F8652" s="21"/>
      <c r="G8652" s="21"/>
      <c r="H8652" s="21">
        <v>7.6923076923076925</v>
      </c>
      <c r="I8652" s="21"/>
      <c r="J8652" s="21"/>
      <c r="K8652" s="21"/>
      <c r="L8652" s="21"/>
      <c r="M8652" s="21"/>
      <c r="N8652" s="21"/>
      <c r="O8652" s="21"/>
      <c r="P8652" s="21"/>
      <c r="Q8652" s="21"/>
      <c r="R8652" s="21"/>
      <c r="S8652" s="21"/>
      <c r="T8652" s="21"/>
      <c r="U8652" s="21"/>
    </row>
    <row r="8653" spans="1:21" hidden="1" outlineLevel="6">
      <c r="K8653" s="3"/>
      <c r="L8653" s="3"/>
      <c r="M8653" s="3"/>
      <c r="N8653" s="3"/>
      <c r="O8653" s="3"/>
      <c r="P8653" s="3"/>
      <c r="Q8653" s="3"/>
      <c r="R8653" s="3"/>
      <c r="S8653" s="3"/>
      <c r="T8653" s="3"/>
      <c r="U8653" s="3"/>
    </row>
    <row r="8654" spans="1:21" ht="43.5" hidden="1" customHeight="1" outlineLevel="6">
      <c r="A8654" s="16">
        <v>344</v>
      </c>
      <c r="B8654" s="46" t="s">
        <v>472</v>
      </c>
      <c r="C8654" s="46"/>
      <c r="D8654" s="46"/>
      <c r="E8654" s="17"/>
      <c r="K8654" s="3"/>
      <c r="L8654" s="3"/>
      <c r="M8654" s="3"/>
      <c r="N8654" s="3"/>
      <c r="O8654" s="3"/>
      <c r="P8654" s="3"/>
      <c r="Q8654" s="3"/>
      <c r="R8654" s="3"/>
      <c r="S8654" s="3"/>
      <c r="T8654" s="3"/>
      <c r="U8654" s="3"/>
    </row>
    <row r="8655" spans="1:21" hidden="1" outlineLevel="7">
      <c r="B8655" s="17"/>
      <c r="C8655" s="17"/>
      <c r="D8655" s="17"/>
      <c r="E8655" s="17"/>
      <c r="F8655" s="7">
        <v>41244</v>
      </c>
      <c r="G8655" s="7">
        <v>41334</v>
      </c>
      <c r="H8655" s="7">
        <v>41426</v>
      </c>
      <c r="I8655" s="7">
        <v>41518</v>
      </c>
      <c r="J8655" s="7">
        <v>41609</v>
      </c>
      <c r="K8655" s="7">
        <v>41699</v>
      </c>
      <c r="L8655" s="7">
        <v>41791</v>
      </c>
      <c r="M8655" s="7">
        <v>41883</v>
      </c>
      <c r="N8655" s="7">
        <v>41974</v>
      </c>
      <c r="O8655" s="7"/>
      <c r="P8655" s="7"/>
      <c r="Q8655" s="7"/>
      <c r="R8655" s="7"/>
      <c r="S8655" s="7"/>
      <c r="T8655" s="7"/>
      <c r="U8655" s="7"/>
    </row>
    <row r="8656" spans="1:21" ht="15" hidden="1" customHeight="1" outlineLevel="7">
      <c r="C8656" s="18" t="s">
        <v>6</v>
      </c>
      <c r="D8656" s="19" t="s">
        <v>109</v>
      </c>
      <c r="E8656" s="19"/>
      <c r="F8656" s="20"/>
      <c r="G8656" s="20"/>
      <c r="H8656" s="20">
        <v>0</v>
      </c>
      <c r="K8656" s="3"/>
      <c r="L8656" s="3"/>
      <c r="M8656" s="3"/>
      <c r="N8656" s="3"/>
      <c r="O8656" s="3"/>
      <c r="P8656" s="3"/>
      <c r="Q8656" s="3"/>
      <c r="R8656" s="3"/>
      <c r="S8656" s="3"/>
      <c r="T8656" s="3"/>
      <c r="U8656" s="3"/>
    </row>
    <row r="8657" spans="2:21" hidden="1" outlineLevel="7">
      <c r="C8657" s="19"/>
      <c r="D8657" s="19" t="s">
        <v>110</v>
      </c>
      <c r="E8657" s="19"/>
      <c r="F8657" s="20"/>
      <c r="G8657" s="20"/>
      <c r="H8657" s="20">
        <v>4</v>
      </c>
      <c r="K8657" s="3"/>
      <c r="L8657" s="3"/>
      <c r="M8657" s="3"/>
      <c r="N8657" s="3"/>
      <c r="O8657" s="3"/>
      <c r="P8657" s="3"/>
      <c r="Q8657" s="3"/>
      <c r="R8657" s="3"/>
      <c r="S8657" s="3"/>
      <c r="T8657" s="3"/>
      <c r="U8657" s="3"/>
    </row>
    <row r="8658" spans="2:21" hidden="1" outlineLevel="7">
      <c r="C8658" s="19"/>
      <c r="D8658" s="19" t="s">
        <v>9</v>
      </c>
      <c r="E8658" s="19"/>
      <c r="F8658" s="20"/>
      <c r="G8658" s="20"/>
      <c r="H8658" s="20">
        <v>18</v>
      </c>
      <c r="K8658" s="3"/>
      <c r="L8658" s="3"/>
      <c r="M8658" s="3"/>
      <c r="N8658" s="3"/>
      <c r="O8658" s="3"/>
      <c r="P8658" s="3"/>
      <c r="Q8658" s="3"/>
      <c r="R8658" s="3"/>
      <c r="S8658" s="3"/>
      <c r="T8658" s="3"/>
      <c r="U8658" s="3"/>
    </row>
    <row r="8659" spans="2:21" hidden="1" outlineLevel="7">
      <c r="C8659" s="19"/>
      <c r="D8659" s="19" t="s">
        <v>111</v>
      </c>
      <c r="E8659" s="19"/>
      <c r="F8659" s="20"/>
      <c r="G8659" s="20"/>
      <c r="H8659" s="20">
        <v>3</v>
      </c>
      <c r="K8659" s="3"/>
      <c r="L8659" s="3"/>
      <c r="M8659" s="3"/>
      <c r="N8659" s="3"/>
      <c r="O8659" s="3"/>
      <c r="P8659" s="3"/>
      <c r="Q8659" s="3"/>
      <c r="R8659" s="3"/>
      <c r="S8659" s="3"/>
      <c r="T8659" s="3"/>
      <c r="U8659" s="3"/>
    </row>
    <row r="8660" spans="2:21" hidden="1" outlineLevel="7">
      <c r="C8660" s="19"/>
      <c r="D8660" s="19" t="s">
        <v>112</v>
      </c>
      <c r="E8660" s="19"/>
      <c r="F8660" s="20"/>
      <c r="G8660" s="20"/>
      <c r="H8660" s="20">
        <v>0</v>
      </c>
      <c r="K8660" s="3"/>
      <c r="L8660" s="3"/>
      <c r="M8660" s="3"/>
      <c r="N8660" s="3"/>
      <c r="O8660" s="3"/>
      <c r="P8660" s="3"/>
      <c r="Q8660" s="3"/>
      <c r="R8660" s="3"/>
      <c r="S8660" s="3"/>
      <c r="T8660" s="3"/>
      <c r="U8660" s="3"/>
    </row>
    <row r="8661" spans="2:21" hidden="1" outlineLevel="7">
      <c r="C8661" s="19"/>
      <c r="D8661" s="19" t="s">
        <v>12</v>
      </c>
      <c r="E8661" s="19"/>
      <c r="F8661" s="20"/>
      <c r="G8661" s="20"/>
      <c r="H8661" s="20">
        <v>25</v>
      </c>
      <c r="K8661" s="3"/>
      <c r="L8661" s="3"/>
      <c r="M8661" s="3"/>
      <c r="N8661" s="3"/>
      <c r="O8661" s="3"/>
      <c r="P8661" s="3"/>
      <c r="Q8661" s="3"/>
      <c r="R8661" s="3"/>
      <c r="S8661" s="3"/>
      <c r="T8661" s="3"/>
      <c r="U8661" s="3"/>
    </row>
    <row r="8662" spans="2:21" hidden="1" outlineLevel="7">
      <c r="C8662" s="18"/>
      <c r="D8662" s="18" t="s">
        <v>13</v>
      </c>
      <c r="E8662" s="18"/>
      <c r="F8662" s="21"/>
      <c r="G8662" s="21"/>
      <c r="H8662" s="21">
        <v>1</v>
      </c>
      <c r="K8662" s="3"/>
      <c r="L8662" s="3"/>
      <c r="M8662" s="3"/>
      <c r="N8662" s="3"/>
      <c r="O8662" s="3"/>
      <c r="P8662" s="3"/>
      <c r="Q8662" s="3"/>
      <c r="R8662" s="3"/>
      <c r="S8662" s="3"/>
      <c r="T8662" s="3"/>
      <c r="U8662" s="3"/>
    </row>
    <row r="8663" spans="2:21" hidden="1" outlineLevel="7">
      <c r="K8663" s="3"/>
      <c r="L8663" s="3"/>
      <c r="M8663" s="3"/>
      <c r="N8663" s="3"/>
      <c r="O8663" s="3"/>
      <c r="P8663" s="3"/>
      <c r="Q8663" s="3"/>
      <c r="R8663" s="3"/>
      <c r="S8663" s="3"/>
      <c r="T8663" s="3"/>
      <c r="U8663" s="3"/>
    </row>
    <row r="8664" spans="2:21" hidden="1" outlineLevel="7">
      <c r="C8664" s="18" t="s">
        <v>14</v>
      </c>
      <c r="D8664" s="19" t="s">
        <v>109</v>
      </c>
      <c r="E8664" s="19"/>
      <c r="F8664" s="22"/>
      <c r="G8664" s="22"/>
      <c r="H8664" s="22">
        <v>0</v>
      </c>
      <c r="K8664" s="3"/>
      <c r="L8664" s="3"/>
      <c r="M8664" s="3"/>
      <c r="N8664" s="3"/>
      <c r="O8664" s="3"/>
      <c r="P8664" s="3"/>
      <c r="Q8664" s="3"/>
      <c r="R8664" s="3"/>
      <c r="S8664" s="3"/>
      <c r="T8664" s="3"/>
      <c r="U8664" s="3"/>
    </row>
    <row r="8665" spans="2:21" hidden="1" outlineLevel="7">
      <c r="B8665" s="4"/>
      <c r="C8665" s="4"/>
      <c r="D8665" s="19" t="s">
        <v>110</v>
      </c>
      <c r="E8665" s="19"/>
      <c r="F8665" s="22"/>
      <c r="G8665" s="22"/>
      <c r="H8665" s="22">
        <v>16</v>
      </c>
      <c r="K8665" s="3"/>
      <c r="L8665" s="3"/>
      <c r="M8665" s="3"/>
      <c r="N8665" s="3"/>
      <c r="O8665" s="3"/>
      <c r="P8665" s="3"/>
      <c r="Q8665" s="3"/>
      <c r="R8665" s="3"/>
      <c r="S8665" s="3"/>
      <c r="T8665" s="3"/>
      <c r="U8665" s="3"/>
    </row>
    <row r="8666" spans="2:21" hidden="1" outlineLevel="7">
      <c r="B8666" s="4"/>
      <c r="C8666" s="4"/>
      <c r="D8666" s="19" t="s">
        <v>9</v>
      </c>
      <c r="E8666" s="19"/>
      <c r="F8666" s="22"/>
      <c r="G8666" s="22"/>
      <c r="H8666" s="22">
        <v>72</v>
      </c>
      <c r="K8666" s="3"/>
      <c r="L8666" s="3"/>
      <c r="M8666" s="3"/>
      <c r="N8666" s="3"/>
      <c r="O8666" s="3"/>
      <c r="P8666" s="3"/>
      <c r="Q8666" s="3"/>
      <c r="R8666" s="3"/>
      <c r="S8666" s="3"/>
      <c r="T8666" s="3"/>
      <c r="U8666" s="3"/>
    </row>
    <row r="8667" spans="2:21" hidden="1" outlineLevel="7">
      <c r="B8667" s="4"/>
      <c r="C8667" s="4"/>
      <c r="D8667" s="19" t="s">
        <v>111</v>
      </c>
      <c r="E8667" s="19"/>
      <c r="F8667" s="22"/>
      <c r="G8667" s="22"/>
      <c r="H8667" s="22">
        <v>12</v>
      </c>
      <c r="K8667" s="3"/>
      <c r="L8667" s="3"/>
      <c r="M8667" s="3"/>
      <c r="N8667" s="3"/>
      <c r="O8667" s="3"/>
      <c r="P8667" s="3"/>
      <c r="Q8667" s="3"/>
      <c r="R8667" s="3"/>
      <c r="S8667" s="3"/>
      <c r="T8667" s="3"/>
      <c r="U8667" s="3"/>
    </row>
    <row r="8668" spans="2:21" hidden="1" outlineLevel="7">
      <c r="B8668" s="4"/>
      <c r="C8668" s="4"/>
      <c r="D8668" s="19" t="s">
        <v>112</v>
      </c>
      <c r="E8668" s="19"/>
      <c r="F8668" s="22"/>
      <c r="G8668" s="22"/>
      <c r="H8668" s="22">
        <v>0</v>
      </c>
      <c r="K8668" s="3"/>
      <c r="L8668" s="3"/>
      <c r="M8668" s="3"/>
      <c r="N8668" s="3"/>
      <c r="O8668" s="3"/>
      <c r="P8668" s="3"/>
      <c r="Q8668" s="3"/>
      <c r="R8668" s="3"/>
      <c r="S8668" s="3"/>
      <c r="T8668" s="3"/>
      <c r="U8668" s="3"/>
    </row>
    <row r="8669" spans="2:21" hidden="1" outlineLevel="7">
      <c r="B8669" s="4"/>
      <c r="C8669" s="4"/>
      <c r="D8669" s="19" t="s">
        <v>12</v>
      </c>
      <c r="E8669" s="19"/>
      <c r="F8669" s="22"/>
      <c r="G8669" s="22"/>
      <c r="H8669" s="22">
        <v>100</v>
      </c>
      <c r="K8669" s="3"/>
      <c r="L8669" s="3"/>
      <c r="M8669" s="3"/>
      <c r="N8669" s="3"/>
      <c r="O8669" s="3"/>
      <c r="P8669" s="3"/>
      <c r="Q8669" s="3"/>
      <c r="R8669" s="3"/>
      <c r="S8669" s="3"/>
      <c r="T8669" s="3"/>
      <c r="U8669" s="3"/>
    </row>
    <row r="8670" spans="2:21" hidden="1" outlineLevel="7">
      <c r="B8670" s="4"/>
      <c r="C8670" s="4"/>
      <c r="D8670" s="18" t="s">
        <v>13</v>
      </c>
      <c r="E8670" s="18"/>
      <c r="F8670" s="21"/>
      <c r="G8670" s="21"/>
      <c r="H8670" s="21">
        <v>4</v>
      </c>
      <c r="K8670" s="3"/>
      <c r="L8670" s="3"/>
      <c r="M8670" s="3"/>
      <c r="N8670" s="3"/>
      <c r="O8670" s="3"/>
      <c r="P8670" s="3"/>
      <c r="Q8670" s="3"/>
      <c r="R8670" s="3"/>
      <c r="S8670" s="3"/>
      <c r="T8670" s="3"/>
      <c r="U8670" s="3"/>
    </row>
    <row r="8671" spans="2:21" hidden="1" outlineLevel="6">
      <c r="K8671" s="3"/>
      <c r="L8671" s="3"/>
      <c r="M8671" s="3"/>
      <c r="N8671" s="3"/>
      <c r="O8671" s="3"/>
      <c r="P8671" s="3"/>
      <c r="Q8671" s="3"/>
      <c r="R8671" s="3"/>
      <c r="S8671" s="3"/>
      <c r="T8671" s="3"/>
      <c r="U8671" s="3"/>
    </row>
    <row r="8672" spans="2:21" hidden="1" outlineLevel="5" collapsed="1">
      <c r="K8672" s="3"/>
      <c r="L8672" s="3"/>
      <c r="M8672" s="3"/>
      <c r="N8672" s="3"/>
      <c r="O8672" s="3"/>
      <c r="P8672" s="3"/>
      <c r="Q8672" s="3"/>
      <c r="R8672" s="3"/>
      <c r="S8672" s="3"/>
      <c r="T8672" s="3"/>
      <c r="U8672" s="3"/>
    </row>
    <row r="8673" spans="1:21" ht="12.75" hidden="1" outlineLevel="5">
      <c r="B8673" s="14" t="s">
        <v>17</v>
      </c>
      <c r="C8673" s="15"/>
      <c r="K8673" s="3"/>
      <c r="L8673" s="3"/>
      <c r="M8673" s="3"/>
      <c r="N8673" s="3"/>
      <c r="O8673" s="3"/>
      <c r="P8673" s="3"/>
      <c r="Q8673" s="3"/>
      <c r="R8673" s="3"/>
      <c r="S8673" s="3"/>
      <c r="T8673" s="3"/>
      <c r="U8673" s="3"/>
    </row>
    <row r="8674" spans="1:21" hidden="1" outlineLevel="6">
      <c r="K8674" s="3"/>
      <c r="L8674" s="3"/>
      <c r="M8674" s="3"/>
      <c r="N8674" s="3"/>
      <c r="O8674" s="3"/>
      <c r="P8674" s="3"/>
      <c r="Q8674" s="3"/>
      <c r="R8674" s="3"/>
      <c r="S8674" s="3"/>
      <c r="T8674" s="3"/>
      <c r="U8674" s="3"/>
    </row>
    <row r="8675" spans="1:21" ht="33" hidden="1" customHeight="1" outlineLevel="6">
      <c r="A8675" s="16">
        <v>345</v>
      </c>
      <c r="B8675" s="46" t="s">
        <v>473</v>
      </c>
      <c r="C8675" s="46"/>
      <c r="D8675" s="46"/>
      <c r="E8675" s="17"/>
      <c r="K8675" s="3"/>
      <c r="L8675" s="3"/>
      <c r="M8675" s="3"/>
      <c r="N8675" s="3"/>
      <c r="O8675" s="3"/>
      <c r="P8675" s="3"/>
      <c r="Q8675" s="3"/>
      <c r="R8675" s="3"/>
      <c r="S8675" s="3"/>
      <c r="T8675" s="3"/>
      <c r="U8675" s="3"/>
    </row>
    <row r="8676" spans="1:21" hidden="1" outlineLevel="7">
      <c r="B8676" s="17"/>
      <c r="C8676" s="17"/>
      <c r="D8676" s="17"/>
      <c r="E8676" s="17"/>
      <c r="F8676" s="7">
        <v>41244</v>
      </c>
      <c r="G8676" s="7">
        <v>41334</v>
      </c>
      <c r="H8676" s="7">
        <v>41426</v>
      </c>
      <c r="I8676" s="7">
        <v>41518</v>
      </c>
      <c r="J8676" s="7">
        <v>41609</v>
      </c>
      <c r="K8676" s="7">
        <v>41699</v>
      </c>
      <c r="L8676" s="7">
        <v>41791</v>
      </c>
      <c r="M8676" s="7">
        <v>41883</v>
      </c>
      <c r="N8676" s="7">
        <v>41974</v>
      </c>
      <c r="O8676" s="7"/>
      <c r="P8676" s="7"/>
      <c r="Q8676" s="7"/>
      <c r="R8676" s="7"/>
      <c r="S8676" s="7"/>
      <c r="T8676" s="7"/>
      <c r="U8676" s="7"/>
    </row>
    <row r="8677" spans="1:21" ht="15" hidden="1" customHeight="1" outlineLevel="7">
      <c r="C8677" s="18" t="s">
        <v>6</v>
      </c>
      <c r="D8677" s="19" t="s">
        <v>109</v>
      </c>
      <c r="E8677" s="19"/>
      <c r="F8677" s="20"/>
      <c r="G8677" s="20"/>
      <c r="H8677" s="20">
        <v>0</v>
      </c>
      <c r="I8677" s="20"/>
      <c r="J8677" s="20"/>
      <c r="K8677" s="20"/>
      <c r="L8677" s="20"/>
      <c r="M8677" s="20"/>
      <c r="N8677" s="20"/>
      <c r="O8677" s="20"/>
      <c r="P8677" s="20"/>
      <c r="Q8677" s="20"/>
      <c r="R8677" s="20"/>
      <c r="S8677" s="20"/>
      <c r="T8677" s="20"/>
      <c r="U8677" s="20"/>
    </row>
    <row r="8678" spans="1:21" hidden="1" outlineLevel="7">
      <c r="C8678" s="19"/>
      <c r="D8678" s="19" t="s">
        <v>110</v>
      </c>
      <c r="E8678" s="19"/>
      <c r="F8678" s="20"/>
      <c r="G8678" s="20"/>
      <c r="H8678" s="20">
        <v>1</v>
      </c>
      <c r="I8678" s="20"/>
      <c r="J8678" s="20"/>
      <c r="K8678" s="20"/>
      <c r="L8678" s="20"/>
      <c r="M8678" s="20"/>
      <c r="N8678" s="20"/>
      <c r="O8678" s="20"/>
      <c r="P8678" s="20"/>
      <c r="Q8678" s="20"/>
      <c r="R8678" s="20"/>
      <c r="S8678" s="20"/>
      <c r="T8678" s="20"/>
      <c r="U8678" s="20"/>
    </row>
    <row r="8679" spans="1:21" hidden="1" outlineLevel="7">
      <c r="C8679" s="19"/>
      <c r="D8679" s="19" t="s">
        <v>9</v>
      </c>
      <c r="E8679" s="19"/>
      <c r="F8679" s="20"/>
      <c r="G8679" s="20"/>
      <c r="H8679" s="20">
        <v>17</v>
      </c>
      <c r="I8679" s="20"/>
      <c r="J8679" s="20"/>
      <c r="K8679" s="20"/>
      <c r="L8679" s="20"/>
      <c r="M8679" s="20"/>
      <c r="N8679" s="20"/>
      <c r="O8679" s="20"/>
      <c r="P8679" s="20"/>
      <c r="Q8679" s="20"/>
      <c r="R8679" s="20"/>
      <c r="S8679" s="20"/>
      <c r="T8679" s="20"/>
      <c r="U8679" s="20"/>
    </row>
    <row r="8680" spans="1:21" hidden="1" outlineLevel="7">
      <c r="C8680" s="19"/>
      <c r="D8680" s="19" t="s">
        <v>111</v>
      </c>
      <c r="E8680" s="19"/>
      <c r="F8680" s="20"/>
      <c r="G8680" s="20"/>
      <c r="H8680" s="20">
        <v>0</v>
      </c>
      <c r="I8680" s="20"/>
      <c r="J8680" s="20"/>
      <c r="K8680" s="20"/>
      <c r="L8680" s="20"/>
      <c r="M8680" s="20"/>
      <c r="N8680" s="20"/>
      <c r="O8680" s="20"/>
      <c r="P8680" s="20"/>
      <c r="Q8680" s="20"/>
      <c r="R8680" s="20"/>
      <c r="S8680" s="20"/>
      <c r="T8680" s="20"/>
      <c r="U8680" s="20"/>
    </row>
    <row r="8681" spans="1:21" hidden="1" outlineLevel="7">
      <c r="C8681" s="19"/>
      <c r="D8681" s="19" t="s">
        <v>112</v>
      </c>
      <c r="E8681" s="19"/>
      <c r="F8681" s="20"/>
      <c r="G8681" s="20"/>
      <c r="H8681" s="20">
        <v>0</v>
      </c>
      <c r="I8681" s="20"/>
      <c r="J8681" s="20"/>
      <c r="K8681" s="20"/>
      <c r="L8681" s="20"/>
      <c r="M8681" s="20"/>
      <c r="N8681" s="20"/>
      <c r="O8681" s="20"/>
      <c r="P8681" s="20"/>
      <c r="Q8681" s="20"/>
      <c r="R8681" s="20"/>
      <c r="S8681" s="20"/>
      <c r="T8681" s="20"/>
      <c r="U8681" s="20"/>
    </row>
    <row r="8682" spans="1:21" hidden="1" outlineLevel="7">
      <c r="C8682" s="19"/>
      <c r="D8682" s="19" t="s">
        <v>12</v>
      </c>
      <c r="E8682" s="19"/>
      <c r="F8682" s="20"/>
      <c r="G8682" s="20"/>
      <c r="H8682" s="20">
        <v>18</v>
      </c>
      <c r="I8682" s="20"/>
      <c r="J8682" s="20"/>
      <c r="K8682" s="20"/>
      <c r="L8682" s="20"/>
      <c r="M8682" s="20"/>
      <c r="N8682" s="20"/>
      <c r="O8682" s="20"/>
      <c r="P8682" s="20"/>
      <c r="Q8682" s="20"/>
      <c r="R8682" s="20"/>
      <c r="S8682" s="20"/>
      <c r="T8682" s="20"/>
      <c r="U8682" s="20"/>
    </row>
    <row r="8683" spans="1:21" hidden="1" outlineLevel="7">
      <c r="C8683" s="18"/>
      <c r="D8683" s="18" t="s">
        <v>13</v>
      </c>
      <c r="E8683" s="18"/>
      <c r="F8683" s="21"/>
      <c r="G8683" s="21"/>
      <c r="H8683" s="21">
        <v>1</v>
      </c>
      <c r="I8683" s="21"/>
      <c r="J8683" s="21"/>
      <c r="K8683" s="21"/>
      <c r="L8683" s="21"/>
      <c r="M8683" s="21"/>
      <c r="N8683" s="21"/>
      <c r="O8683" s="21"/>
      <c r="P8683" s="21"/>
      <c r="Q8683" s="21"/>
      <c r="R8683" s="21"/>
      <c r="S8683" s="21"/>
      <c r="T8683" s="21"/>
      <c r="U8683" s="21"/>
    </row>
    <row r="8684" spans="1:21" hidden="1" outlineLevel="7">
      <c r="K8684" s="3"/>
      <c r="L8684" s="3"/>
      <c r="M8684" s="3"/>
      <c r="N8684" s="3"/>
      <c r="O8684" s="3"/>
      <c r="P8684" s="3"/>
      <c r="Q8684" s="3"/>
      <c r="R8684" s="3"/>
      <c r="S8684" s="3"/>
      <c r="T8684" s="3"/>
      <c r="U8684" s="3"/>
    </row>
    <row r="8685" spans="1:21" hidden="1" outlineLevel="7">
      <c r="C8685" s="18" t="s">
        <v>14</v>
      </c>
      <c r="D8685" s="19" t="s">
        <v>109</v>
      </c>
      <c r="E8685" s="19"/>
      <c r="F8685" s="22"/>
      <c r="G8685" s="22"/>
      <c r="H8685" s="22">
        <v>0</v>
      </c>
      <c r="I8685" s="22"/>
      <c r="J8685" s="22"/>
      <c r="K8685" s="22"/>
      <c r="L8685" s="22"/>
      <c r="M8685" s="22"/>
      <c r="N8685" s="22"/>
      <c r="O8685" s="22"/>
      <c r="P8685" s="22"/>
      <c r="Q8685" s="22"/>
      <c r="R8685" s="22"/>
      <c r="S8685" s="22"/>
      <c r="T8685" s="22"/>
      <c r="U8685" s="22"/>
    </row>
    <row r="8686" spans="1:21" hidden="1" outlineLevel="7">
      <c r="B8686" s="4"/>
      <c r="C8686" s="4"/>
      <c r="D8686" s="19" t="s">
        <v>110</v>
      </c>
      <c r="E8686" s="19"/>
      <c r="F8686" s="22"/>
      <c r="G8686" s="22"/>
      <c r="H8686" s="22">
        <v>5.5555555555555554</v>
      </c>
      <c r="I8686" s="22"/>
      <c r="J8686" s="22"/>
      <c r="K8686" s="22"/>
      <c r="L8686" s="22"/>
      <c r="M8686" s="22"/>
      <c r="N8686" s="22"/>
      <c r="O8686" s="22"/>
      <c r="P8686" s="22"/>
      <c r="Q8686" s="22"/>
      <c r="R8686" s="22"/>
      <c r="S8686" s="22"/>
      <c r="T8686" s="22"/>
      <c r="U8686" s="22"/>
    </row>
    <row r="8687" spans="1:21" hidden="1" outlineLevel="7">
      <c r="B8687" s="4"/>
      <c r="C8687" s="4"/>
      <c r="D8687" s="19" t="s">
        <v>9</v>
      </c>
      <c r="E8687" s="19"/>
      <c r="F8687" s="22"/>
      <c r="G8687" s="22"/>
      <c r="H8687" s="22">
        <v>94.444444444444443</v>
      </c>
      <c r="I8687" s="22"/>
      <c r="J8687" s="22"/>
      <c r="K8687" s="22"/>
      <c r="L8687" s="22"/>
      <c r="M8687" s="22"/>
      <c r="N8687" s="22"/>
      <c r="O8687" s="22"/>
      <c r="P8687" s="22"/>
      <c r="Q8687" s="22"/>
      <c r="R8687" s="22"/>
      <c r="S8687" s="22"/>
      <c r="T8687" s="22"/>
      <c r="U8687" s="22"/>
    </row>
    <row r="8688" spans="1:21" hidden="1" outlineLevel="7">
      <c r="B8688" s="4"/>
      <c r="C8688" s="4"/>
      <c r="D8688" s="19" t="s">
        <v>111</v>
      </c>
      <c r="E8688" s="19"/>
      <c r="F8688" s="22"/>
      <c r="G8688" s="22"/>
      <c r="H8688" s="22">
        <v>0</v>
      </c>
      <c r="I8688" s="22"/>
      <c r="J8688" s="22"/>
      <c r="K8688" s="22"/>
      <c r="L8688" s="22"/>
      <c r="M8688" s="22"/>
      <c r="N8688" s="22"/>
      <c r="O8688" s="22"/>
      <c r="P8688" s="22"/>
      <c r="Q8688" s="22"/>
      <c r="R8688" s="22"/>
      <c r="S8688" s="22"/>
      <c r="T8688" s="22"/>
      <c r="U8688" s="22"/>
    </row>
    <row r="8689" spans="1:21" hidden="1" outlineLevel="7">
      <c r="B8689" s="4"/>
      <c r="C8689" s="4"/>
      <c r="D8689" s="19" t="s">
        <v>112</v>
      </c>
      <c r="E8689" s="19"/>
      <c r="F8689" s="22"/>
      <c r="G8689" s="22"/>
      <c r="H8689" s="22">
        <v>0</v>
      </c>
      <c r="I8689" s="22"/>
      <c r="J8689" s="22"/>
      <c r="K8689" s="22"/>
      <c r="L8689" s="22"/>
      <c r="M8689" s="22"/>
      <c r="N8689" s="22"/>
      <c r="O8689" s="22"/>
      <c r="P8689" s="22"/>
      <c r="Q8689" s="22"/>
      <c r="R8689" s="22"/>
      <c r="S8689" s="22"/>
      <c r="T8689" s="22"/>
      <c r="U8689" s="22"/>
    </row>
    <row r="8690" spans="1:21" hidden="1" outlineLevel="7">
      <c r="B8690" s="4"/>
      <c r="C8690" s="4"/>
      <c r="D8690" s="19" t="s">
        <v>12</v>
      </c>
      <c r="E8690" s="19"/>
      <c r="F8690" s="22"/>
      <c r="G8690" s="22"/>
      <c r="H8690" s="22">
        <v>100</v>
      </c>
      <c r="K8690" s="3"/>
      <c r="L8690" s="3"/>
      <c r="M8690" s="3"/>
      <c r="N8690" s="3"/>
      <c r="O8690" s="3"/>
      <c r="P8690" s="3"/>
      <c r="Q8690" s="3"/>
      <c r="R8690" s="3"/>
      <c r="S8690" s="3"/>
      <c r="T8690" s="3"/>
      <c r="U8690" s="3"/>
    </row>
    <row r="8691" spans="1:21" hidden="1" outlineLevel="7">
      <c r="B8691" s="4"/>
      <c r="C8691" s="4"/>
      <c r="D8691" s="18" t="s">
        <v>13</v>
      </c>
      <c r="E8691" s="18"/>
      <c r="F8691" s="21"/>
      <c r="G8691" s="21"/>
      <c r="H8691" s="21">
        <v>5.5555555555555554</v>
      </c>
      <c r="I8691" s="21"/>
      <c r="J8691" s="21"/>
      <c r="K8691" s="21"/>
      <c r="L8691" s="21"/>
      <c r="M8691" s="21"/>
      <c r="N8691" s="21"/>
      <c r="O8691" s="21"/>
      <c r="P8691" s="21"/>
      <c r="Q8691" s="21"/>
      <c r="R8691" s="21"/>
      <c r="S8691" s="21"/>
      <c r="T8691" s="21"/>
      <c r="U8691" s="21"/>
    </row>
    <row r="8692" spans="1:21" hidden="1" outlineLevel="6">
      <c r="K8692" s="3"/>
      <c r="L8692" s="3"/>
      <c r="M8692" s="3"/>
      <c r="N8692" s="3"/>
      <c r="O8692" s="3"/>
      <c r="P8692" s="3"/>
      <c r="Q8692" s="3"/>
      <c r="R8692" s="3"/>
      <c r="S8692" s="3"/>
      <c r="T8692" s="3"/>
      <c r="U8692" s="3"/>
    </row>
    <row r="8693" spans="1:21" ht="27.75" hidden="1" customHeight="1" outlineLevel="6">
      <c r="A8693" s="16">
        <v>346</v>
      </c>
      <c r="B8693" s="46" t="s">
        <v>474</v>
      </c>
      <c r="C8693" s="46"/>
      <c r="D8693" s="46"/>
      <c r="E8693" s="17"/>
      <c r="K8693" s="3"/>
      <c r="L8693" s="3"/>
      <c r="M8693" s="3"/>
      <c r="N8693" s="3"/>
      <c r="O8693" s="3"/>
      <c r="P8693" s="3"/>
      <c r="Q8693" s="3"/>
      <c r="R8693" s="3"/>
      <c r="S8693" s="3"/>
      <c r="T8693" s="3"/>
      <c r="U8693" s="3"/>
    </row>
    <row r="8694" spans="1:21" hidden="1" outlineLevel="7">
      <c r="B8694" s="17"/>
      <c r="C8694" s="17"/>
      <c r="D8694" s="17"/>
      <c r="E8694" s="17"/>
      <c r="F8694" s="7">
        <v>41244</v>
      </c>
      <c r="G8694" s="7">
        <v>41334</v>
      </c>
      <c r="H8694" s="7">
        <v>41426</v>
      </c>
      <c r="I8694" s="7">
        <v>41518</v>
      </c>
      <c r="J8694" s="7">
        <v>41609</v>
      </c>
      <c r="K8694" s="7">
        <v>41699</v>
      </c>
      <c r="L8694" s="7">
        <v>41791</v>
      </c>
      <c r="M8694" s="7">
        <v>41883</v>
      </c>
      <c r="N8694" s="7">
        <v>41974</v>
      </c>
      <c r="O8694" s="7"/>
      <c r="P8694" s="7"/>
      <c r="Q8694" s="7"/>
      <c r="R8694" s="7"/>
      <c r="S8694" s="7"/>
      <c r="T8694" s="7"/>
      <c r="U8694" s="7"/>
    </row>
    <row r="8695" spans="1:21" ht="15" hidden="1" customHeight="1" outlineLevel="7">
      <c r="C8695" s="18" t="s">
        <v>6</v>
      </c>
      <c r="D8695" s="19" t="s">
        <v>109</v>
      </c>
      <c r="E8695" s="19"/>
      <c r="F8695" s="20"/>
      <c r="G8695" s="20"/>
      <c r="H8695" s="20">
        <v>0</v>
      </c>
      <c r="K8695" s="3"/>
      <c r="L8695" s="3"/>
      <c r="M8695" s="3"/>
      <c r="N8695" s="3"/>
      <c r="O8695" s="3"/>
      <c r="P8695" s="3"/>
      <c r="Q8695" s="3"/>
      <c r="R8695" s="3"/>
      <c r="S8695" s="3"/>
      <c r="T8695" s="3"/>
      <c r="U8695" s="3"/>
    </row>
    <row r="8696" spans="1:21" hidden="1" outlineLevel="7">
      <c r="C8696" s="19"/>
      <c r="D8696" s="19" t="s">
        <v>110</v>
      </c>
      <c r="E8696" s="19"/>
      <c r="F8696" s="20"/>
      <c r="G8696" s="20"/>
      <c r="H8696" s="20">
        <v>1</v>
      </c>
      <c r="K8696" s="3"/>
      <c r="L8696" s="3"/>
      <c r="M8696" s="3"/>
      <c r="N8696" s="3"/>
      <c r="O8696" s="3"/>
      <c r="P8696" s="3"/>
      <c r="Q8696" s="3"/>
      <c r="R8696" s="3"/>
      <c r="S8696" s="3"/>
      <c r="T8696" s="3"/>
      <c r="U8696" s="3"/>
    </row>
    <row r="8697" spans="1:21" hidden="1" outlineLevel="7">
      <c r="C8697" s="19"/>
      <c r="D8697" s="19" t="s">
        <v>9</v>
      </c>
      <c r="E8697" s="19"/>
      <c r="F8697" s="20"/>
      <c r="G8697" s="20"/>
      <c r="H8697" s="20">
        <v>18</v>
      </c>
      <c r="K8697" s="3"/>
      <c r="L8697" s="3"/>
      <c r="M8697" s="3"/>
      <c r="N8697" s="3"/>
      <c r="O8697" s="3"/>
      <c r="P8697" s="3"/>
      <c r="Q8697" s="3"/>
      <c r="R8697" s="3"/>
      <c r="S8697" s="3"/>
      <c r="T8697" s="3"/>
      <c r="U8697" s="3"/>
    </row>
    <row r="8698" spans="1:21" hidden="1" outlineLevel="7">
      <c r="C8698" s="19"/>
      <c r="D8698" s="19" t="s">
        <v>111</v>
      </c>
      <c r="E8698" s="19"/>
      <c r="F8698" s="20"/>
      <c r="G8698" s="20"/>
      <c r="H8698" s="20">
        <v>0</v>
      </c>
      <c r="K8698" s="3"/>
      <c r="L8698" s="3"/>
      <c r="M8698" s="3"/>
      <c r="N8698" s="3"/>
      <c r="O8698" s="3"/>
      <c r="P8698" s="3"/>
      <c r="Q8698" s="3"/>
      <c r="R8698" s="3"/>
      <c r="S8698" s="3"/>
      <c r="T8698" s="3"/>
      <c r="U8698" s="3"/>
    </row>
    <row r="8699" spans="1:21" hidden="1" outlineLevel="7">
      <c r="C8699" s="19"/>
      <c r="D8699" s="19" t="s">
        <v>112</v>
      </c>
      <c r="E8699" s="19"/>
      <c r="F8699" s="20"/>
      <c r="G8699" s="20"/>
      <c r="H8699" s="20">
        <v>0</v>
      </c>
      <c r="K8699" s="3"/>
      <c r="L8699" s="3"/>
      <c r="M8699" s="3"/>
      <c r="N8699" s="3"/>
      <c r="O8699" s="3"/>
      <c r="P8699" s="3"/>
      <c r="Q8699" s="3"/>
      <c r="R8699" s="3"/>
      <c r="S8699" s="3"/>
      <c r="T8699" s="3"/>
      <c r="U8699" s="3"/>
    </row>
    <row r="8700" spans="1:21" hidden="1" outlineLevel="7">
      <c r="C8700" s="19"/>
      <c r="D8700" s="19" t="s">
        <v>12</v>
      </c>
      <c r="E8700" s="19"/>
      <c r="F8700" s="20"/>
      <c r="G8700" s="20"/>
      <c r="H8700" s="20">
        <v>19</v>
      </c>
      <c r="K8700" s="3"/>
      <c r="L8700" s="3"/>
      <c r="M8700" s="3"/>
      <c r="N8700" s="3"/>
      <c r="O8700" s="3"/>
      <c r="P8700" s="3"/>
      <c r="Q8700" s="3"/>
      <c r="R8700" s="3"/>
      <c r="S8700" s="3"/>
      <c r="T8700" s="3"/>
      <c r="U8700" s="3"/>
    </row>
    <row r="8701" spans="1:21" hidden="1" outlineLevel="7">
      <c r="C8701" s="18"/>
      <c r="D8701" s="18" t="s">
        <v>13</v>
      </c>
      <c r="E8701" s="18"/>
      <c r="F8701" s="21"/>
      <c r="G8701" s="21"/>
      <c r="H8701" s="21">
        <v>1</v>
      </c>
      <c r="K8701" s="3"/>
      <c r="L8701" s="3"/>
      <c r="M8701" s="3"/>
      <c r="N8701" s="3"/>
      <c r="O8701" s="3"/>
      <c r="P8701" s="3"/>
      <c r="Q8701" s="3"/>
      <c r="R8701" s="3"/>
      <c r="S8701" s="3"/>
      <c r="T8701" s="3"/>
      <c r="U8701" s="3"/>
    </row>
    <row r="8702" spans="1:21" hidden="1" outlineLevel="7">
      <c r="K8702" s="3"/>
      <c r="L8702" s="3"/>
      <c r="M8702" s="3"/>
      <c r="N8702" s="3"/>
      <c r="O8702" s="3"/>
      <c r="P8702" s="3"/>
      <c r="Q8702" s="3"/>
      <c r="R8702" s="3"/>
      <c r="S8702" s="3"/>
      <c r="T8702" s="3"/>
      <c r="U8702" s="3"/>
    </row>
    <row r="8703" spans="1:21" hidden="1" outlineLevel="7">
      <c r="C8703" s="18" t="s">
        <v>14</v>
      </c>
      <c r="D8703" s="19" t="s">
        <v>109</v>
      </c>
      <c r="E8703" s="19"/>
      <c r="F8703" s="22"/>
      <c r="G8703" s="22"/>
      <c r="H8703" s="22">
        <v>0</v>
      </c>
      <c r="K8703" s="3"/>
      <c r="L8703" s="3"/>
      <c r="M8703" s="3"/>
      <c r="N8703" s="3"/>
      <c r="O8703" s="3"/>
      <c r="P8703" s="3"/>
      <c r="Q8703" s="3"/>
      <c r="R8703" s="3"/>
      <c r="S8703" s="3"/>
      <c r="T8703" s="3"/>
      <c r="U8703" s="3"/>
    </row>
    <row r="8704" spans="1:21" hidden="1" outlineLevel="7">
      <c r="B8704" s="4"/>
      <c r="C8704" s="4"/>
      <c r="D8704" s="19" t="s">
        <v>110</v>
      </c>
      <c r="E8704" s="19"/>
      <c r="F8704" s="22"/>
      <c r="G8704" s="22"/>
      <c r="H8704" s="22">
        <v>5.2631578947368416</v>
      </c>
      <c r="K8704" s="3"/>
      <c r="L8704" s="3"/>
      <c r="M8704" s="3"/>
      <c r="N8704" s="3"/>
      <c r="O8704" s="3"/>
      <c r="P8704" s="3"/>
      <c r="Q8704" s="3"/>
      <c r="R8704" s="3"/>
      <c r="S8704" s="3"/>
      <c r="T8704" s="3"/>
      <c r="U8704" s="3"/>
    </row>
    <row r="8705" spans="1:21" hidden="1" outlineLevel="7">
      <c r="B8705" s="4"/>
      <c r="C8705" s="4"/>
      <c r="D8705" s="19" t="s">
        <v>9</v>
      </c>
      <c r="E8705" s="19"/>
      <c r="F8705" s="22"/>
      <c r="G8705" s="22"/>
      <c r="H8705" s="22">
        <v>94.73684210526315</v>
      </c>
      <c r="K8705" s="3"/>
      <c r="L8705" s="3"/>
      <c r="M8705" s="3"/>
      <c r="N8705" s="3"/>
      <c r="O8705" s="3"/>
      <c r="P8705" s="3"/>
      <c r="Q8705" s="3"/>
      <c r="R8705" s="3"/>
      <c r="S8705" s="3"/>
      <c r="T8705" s="3"/>
      <c r="U8705" s="3"/>
    </row>
    <row r="8706" spans="1:21" hidden="1" outlineLevel="7">
      <c r="B8706" s="4"/>
      <c r="C8706" s="4"/>
      <c r="D8706" s="19" t="s">
        <v>111</v>
      </c>
      <c r="E8706" s="19"/>
      <c r="F8706" s="22"/>
      <c r="G8706" s="22"/>
      <c r="H8706" s="22">
        <v>0</v>
      </c>
      <c r="K8706" s="3"/>
      <c r="L8706" s="3"/>
      <c r="M8706" s="3"/>
      <c r="N8706" s="3"/>
      <c r="O8706" s="3"/>
      <c r="P8706" s="3"/>
      <c r="Q8706" s="3"/>
      <c r="R8706" s="3"/>
      <c r="S8706" s="3"/>
      <c r="T8706" s="3"/>
      <c r="U8706" s="3"/>
    </row>
    <row r="8707" spans="1:21" hidden="1" outlineLevel="7">
      <c r="B8707" s="4"/>
      <c r="C8707" s="4"/>
      <c r="D8707" s="19" t="s">
        <v>112</v>
      </c>
      <c r="E8707" s="19"/>
      <c r="F8707" s="22"/>
      <c r="G8707" s="22"/>
      <c r="H8707" s="22">
        <v>0</v>
      </c>
      <c r="K8707" s="3"/>
      <c r="L8707" s="3"/>
      <c r="M8707" s="3"/>
      <c r="N8707" s="3"/>
      <c r="O8707" s="3"/>
      <c r="P8707" s="3"/>
      <c r="Q8707" s="3"/>
      <c r="R8707" s="3"/>
      <c r="S8707" s="3"/>
      <c r="T8707" s="3"/>
      <c r="U8707" s="3"/>
    </row>
    <row r="8708" spans="1:21" hidden="1" outlineLevel="7">
      <c r="B8708" s="4"/>
      <c r="C8708" s="4"/>
      <c r="D8708" s="19" t="s">
        <v>12</v>
      </c>
      <c r="E8708" s="19"/>
      <c r="F8708" s="22"/>
      <c r="G8708" s="22"/>
      <c r="H8708" s="22">
        <v>100</v>
      </c>
      <c r="K8708" s="3"/>
      <c r="L8708" s="3"/>
      <c r="M8708" s="3"/>
      <c r="N8708" s="3"/>
      <c r="O8708" s="3"/>
      <c r="P8708" s="3"/>
      <c r="Q8708" s="3"/>
      <c r="R8708" s="3"/>
      <c r="S8708" s="3"/>
      <c r="T8708" s="3"/>
      <c r="U8708" s="3"/>
    </row>
    <row r="8709" spans="1:21" hidden="1" outlineLevel="7">
      <c r="B8709" s="4"/>
      <c r="C8709" s="4"/>
      <c r="D8709" s="18" t="s">
        <v>13</v>
      </c>
      <c r="E8709" s="18"/>
      <c r="F8709" s="21"/>
      <c r="G8709" s="21"/>
      <c r="H8709" s="21">
        <v>5.2631578947368416</v>
      </c>
      <c r="K8709" s="3"/>
      <c r="L8709" s="3"/>
      <c r="M8709" s="3"/>
      <c r="N8709" s="3"/>
      <c r="O8709" s="3"/>
      <c r="P8709" s="3"/>
      <c r="Q8709" s="3"/>
      <c r="R8709" s="3"/>
      <c r="S8709" s="3"/>
      <c r="T8709" s="3"/>
      <c r="U8709" s="3"/>
    </row>
    <row r="8710" spans="1:21" hidden="1" outlineLevel="6">
      <c r="K8710" s="3"/>
      <c r="L8710" s="3"/>
      <c r="M8710" s="3"/>
      <c r="N8710" s="3"/>
      <c r="O8710" s="3"/>
      <c r="P8710" s="3"/>
      <c r="Q8710" s="3"/>
      <c r="R8710" s="3"/>
      <c r="S8710" s="3"/>
      <c r="T8710" s="3"/>
      <c r="U8710" s="3"/>
    </row>
    <row r="8711" spans="1:21" hidden="1" outlineLevel="5" collapsed="1">
      <c r="K8711" s="3"/>
      <c r="L8711" s="3"/>
      <c r="M8711" s="3"/>
      <c r="N8711" s="3"/>
      <c r="O8711" s="3"/>
      <c r="P8711" s="3"/>
      <c r="Q8711" s="3"/>
      <c r="R8711" s="3"/>
      <c r="S8711" s="3"/>
      <c r="T8711" s="3"/>
      <c r="U8711" s="3"/>
    </row>
    <row r="8712" spans="1:21" ht="12.75" hidden="1" outlineLevel="5" collapsed="1">
      <c r="B8712" s="14" t="s">
        <v>21</v>
      </c>
      <c r="C8712" s="15"/>
      <c r="K8712" s="3"/>
      <c r="L8712" s="3"/>
      <c r="M8712" s="3"/>
      <c r="N8712" s="3"/>
      <c r="O8712" s="3"/>
      <c r="P8712" s="3"/>
      <c r="Q8712" s="3"/>
      <c r="R8712" s="3"/>
      <c r="S8712" s="3"/>
      <c r="T8712" s="3"/>
      <c r="U8712" s="3"/>
    </row>
    <row r="8713" spans="1:21" hidden="1" outlineLevel="6">
      <c r="K8713" s="3"/>
      <c r="L8713" s="3"/>
      <c r="M8713" s="3"/>
      <c r="N8713" s="3"/>
      <c r="O8713" s="3"/>
      <c r="P8713" s="3"/>
      <c r="Q8713" s="3"/>
      <c r="R8713" s="3"/>
      <c r="S8713" s="3"/>
      <c r="T8713" s="3"/>
      <c r="U8713" s="3"/>
    </row>
    <row r="8714" spans="1:21" ht="33" hidden="1" customHeight="1" outlineLevel="6">
      <c r="A8714" s="16">
        <v>347</v>
      </c>
      <c r="B8714" s="46" t="s">
        <v>475</v>
      </c>
      <c r="C8714" s="46"/>
      <c r="D8714" s="46"/>
      <c r="E8714" s="17"/>
      <c r="K8714" s="3"/>
      <c r="L8714" s="3"/>
      <c r="M8714" s="3"/>
      <c r="N8714" s="3"/>
      <c r="O8714" s="3"/>
      <c r="P8714" s="3"/>
      <c r="Q8714" s="3"/>
      <c r="R8714" s="3"/>
      <c r="S8714" s="3"/>
      <c r="T8714" s="3"/>
      <c r="U8714" s="3"/>
    </row>
    <row r="8715" spans="1:21" hidden="1" outlineLevel="7">
      <c r="B8715" s="17"/>
      <c r="C8715" s="17"/>
      <c r="D8715" s="17"/>
      <c r="E8715" s="17"/>
      <c r="F8715" s="7">
        <v>41244</v>
      </c>
      <c r="G8715" s="7">
        <v>41334</v>
      </c>
      <c r="H8715" s="7">
        <v>41426</v>
      </c>
      <c r="I8715" s="7">
        <v>41518</v>
      </c>
      <c r="J8715" s="7">
        <v>41609</v>
      </c>
      <c r="K8715" s="7">
        <v>41699</v>
      </c>
      <c r="L8715" s="7">
        <v>41791</v>
      </c>
      <c r="M8715" s="7">
        <v>41883</v>
      </c>
      <c r="N8715" s="7">
        <v>41974</v>
      </c>
      <c r="O8715" s="7"/>
      <c r="P8715" s="7"/>
      <c r="Q8715" s="7"/>
      <c r="R8715" s="7"/>
      <c r="S8715" s="7"/>
      <c r="T8715" s="7"/>
      <c r="U8715" s="7"/>
    </row>
    <row r="8716" spans="1:21" ht="15" hidden="1" customHeight="1" outlineLevel="7">
      <c r="C8716" s="18" t="s">
        <v>6</v>
      </c>
      <c r="D8716" s="19" t="s">
        <v>109</v>
      </c>
      <c r="E8716" s="19"/>
      <c r="F8716" s="20"/>
      <c r="G8716" s="20"/>
      <c r="H8716" s="20">
        <v>0</v>
      </c>
      <c r="I8716" s="20"/>
      <c r="J8716" s="20"/>
      <c r="K8716" s="20"/>
      <c r="L8716" s="20"/>
      <c r="M8716" s="20"/>
      <c r="N8716" s="20"/>
      <c r="O8716" s="20"/>
      <c r="P8716" s="20"/>
      <c r="Q8716" s="20"/>
      <c r="R8716" s="20"/>
      <c r="S8716" s="20"/>
      <c r="T8716" s="20"/>
      <c r="U8716" s="20"/>
    </row>
    <row r="8717" spans="1:21" hidden="1" outlineLevel="7">
      <c r="C8717" s="19"/>
      <c r="D8717" s="19" t="s">
        <v>110</v>
      </c>
      <c r="E8717" s="19"/>
      <c r="F8717" s="20"/>
      <c r="G8717" s="20"/>
      <c r="H8717" s="20">
        <v>1</v>
      </c>
      <c r="I8717" s="20"/>
      <c r="J8717" s="20"/>
      <c r="K8717" s="20"/>
      <c r="L8717" s="20"/>
      <c r="M8717" s="20"/>
      <c r="N8717" s="20"/>
      <c r="O8717" s="20"/>
      <c r="P8717" s="20"/>
      <c r="Q8717" s="20"/>
      <c r="R8717" s="20"/>
      <c r="S8717" s="20"/>
      <c r="T8717" s="20"/>
      <c r="U8717" s="20"/>
    </row>
    <row r="8718" spans="1:21" hidden="1" outlineLevel="7">
      <c r="C8718" s="19"/>
      <c r="D8718" s="19" t="s">
        <v>9</v>
      </c>
      <c r="E8718" s="19"/>
      <c r="F8718" s="20"/>
      <c r="G8718" s="20"/>
      <c r="H8718" s="20">
        <v>19</v>
      </c>
      <c r="I8718" s="20"/>
      <c r="J8718" s="20"/>
      <c r="K8718" s="20"/>
      <c r="L8718" s="20"/>
      <c r="M8718" s="20"/>
      <c r="N8718" s="20"/>
      <c r="O8718" s="20"/>
      <c r="P8718" s="20"/>
      <c r="Q8718" s="20"/>
      <c r="R8718" s="20"/>
      <c r="S8718" s="20"/>
      <c r="T8718" s="20"/>
      <c r="U8718" s="20"/>
    </row>
    <row r="8719" spans="1:21" hidden="1" outlineLevel="7">
      <c r="C8719" s="19"/>
      <c r="D8719" s="19" t="s">
        <v>111</v>
      </c>
      <c r="E8719" s="19"/>
      <c r="F8719" s="20"/>
      <c r="G8719" s="20"/>
      <c r="H8719" s="20">
        <v>2</v>
      </c>
      <c r="I8719" s="20"/>
      <c r="J8719" s="20"/>
      <c r="K8719" s="20"/>
      <c r="L8719" s="20"/>
      <c r="M8719" s="20"/>
      <c r="N8719" s="20"/>
      <c r="O8719" s="20"/>
      <c r="P8719" s="20"/>
      <c r="Q8719" s="20"/>
      <c r="R8719" s="20"/>
      <c r="S8719" s="20"/>
      <c r="T8719" s="20"/>
      <c r="U8719" s="20"/>
    </row>
    <row r="8720" spans="1:21" hidden="1" outlineLevel="7">
      <c r="C8720" s="19"/>
      <c r="D8720" s="19" t="s">
        <v>112</v>
      </c>
      <c r="E8720" s="19"/>
      <c r="F8720" s="20"/>
      <c r="G8720" s="20"/>
      <c r="H8720" s="20">
        <v>0</v>
      </c>
      <c r="I8720" s="20"/>
      <c r="J8720" s="20"/>
      <c r="K8720" s="20"/>
      <c r="L8720" s="20"/>
      <c r="M8720" s="20"/>
      <c r="N8720" s="20"/>
      <c r="O8720" s="20"/>
      <c r="P8720" s="20"/>
      <c r="Q8720" s="20"/>
      <c r="R8720" s="20"/>
      <c r="S8720" s="20"/>
      <c r="T8720" s="20"/>
      <c r="U8720" s="20"/>
    </row>
    <row r="8721" spans="1:21" hidden="1" outlineLevel="7">
      <c r="C8721" s="19"/>
      <c r="D8721" s="19" t="s">
        <v>12</v>
      </c>
      <c r="E8721" s="19"/>
      <c r="F8721" s="20"/>
      <c r="G8721" s="20"/>
      <c r="H8721" s="20">
        <v>22</v>
      </c>
      <c r="I8721" s="20"/>
      <c r="J8721" s="20"/>
      <c r="K8721" s="20"/>
      <c r="L8721" s="20"/>
      <c r="M8721" s="20"/>
      <c r="N8721" s="20"/>
      <c r="O8721" s="20"/>
      <c r="P8721" s="20"/>
      <c r="Q8721" s="20"/>
      <c r="R8721" s="20"/>
      <c r="S8721" s="20"/>
      <c r="T8721" s="20"/>
      <c r="U8721" s="20"/>
    </row>
    <row r="8722" spans="1:21" hidden="1" outlineLevel="7">
      <c r="C8722" s="18"/>
      <c r="D8722" s="18" t="s">
        <v>13</v>
      </c>
      <c r="E8722" s="18"/>
      <c r="F8722" s="21"/>
      <c r="G8722" s="21"/>
      <c r="H8722" s="21">
        <v>-1</v>
      </c>
      <c r="I8722" s="21"/>
      <c r="J8722" s="21"/>
      <c r="K8722" s="21"/>
      <c r="L8722" s="21"/>
      <c r="M8722" s="21"/>
      <c r="N8722" s="21"/>
      <c r="O8722" s="21"/>
      <c r="P8722" s="21"/>
      <c r="Q8722" s="21"/>
      <c r="R8722" s="21"/>
      <c r="S8722" s="21"/>
      <c r="T8722" s="21"/>
      <c r="U8722" s="21"/>
    </row>
    <row r="8723" spans="1:21" hidden="1" outlineLevel="7">
      <c r="K8723" s="3"/>
      <c r="L8723" s="3"/>
      <c r="M8723" s="3"/>
      <c r="N8723" s="3"/>
      <c r="O8723" s="3"/>
      <c r="P8723" s="3"/>
      <c r="Q8723" s="3"/>
      <c r="R8723" s="3"/>
      <c r="S8723" s="3"/>
      <c r="T8723" s="3"/>
      <c r="U8723" s="3"/>
    </row>
    <row r="8724" spans="1:21" hidden="1" outlineLevel="7">
      <c r="C8724" s="18" t="s">
        <v>14</v>
      </c>
      <c r="D8724" s="19" t="s">
        <v>109</v>
      </c>
      <c r="E8724" s="19"/>
      <c r="F8724" s="22"/>
      <c r="G8724" s="22"/>
      <c r="H8724" s="22">
        <v>0</v>
      </c>
      <c r="I8724" s="22"/>
      <c r="J8724" s="22"/>
      <c r="K8724" s="22"/>
      <c r="L8724" s="22"/>
      <c r="M8724" s="22"/>
      <c r="N8724" s="22"/>
      <c r="O8724" s="22"/>
      <c r="P8724" s="22"/>
      <c r="Q8724" s="22"/>
      <c r="R8724" s="22"/>
      <c r="S8724" s="22"/>
      <c r="T8724" s="22"/>
      <c r="U8724" s="22"/>
    </row>
    <row r="8725" spans="1:21" hidden="1" outlineLevel="7">
      <c r="B8725" s="4"/>
      <c r="C8725" s="4"/>
      <c r="D8725" s="19" t="s">
        <v>110</v>
      </c>
      <c r="E8725" s="19"/>
      <c r="F8725" s="22"/>
      <c r="G8725" s="22"/>
      <c r="H8725" s="22">
        <v>4.5454545454545459</v>
      </c>
      <c r="I8725" s="22"/>
      <c r="J8725" s="22"/>
      <c r="K8725" s="22"/>
      <c r="L8725" s="22"/>
      <c r="M8725" s="22"/>
      <c r="N8725" s="22"/>
      <c r="O8725" s="22"/>
      <c r="P8725" s="22"/>
      <c r="Q8725" s="22"/>
      <c r="R8725" s="22"/>
      <c r="S8725" s="22"/>
      <c r="T8725" s="22"/>
      <c r="U8725" s="22"/>
    </row>
    <row r="8726" spans="1:21" hidden="1" outlineLevel="7">
      <c r="B8726" s="4"/>
      <c r="C8726" s="4"/>
      <c r="D8726" s="19" t="s">
        <v>9</v>
      </c>
      <c r="E8726" s="19"/>
      <c r="F8726" s="22"/>
      <c r="G8726" s="22"/>
      <c r="H8726" s="22">
        <v>86.36363636363636</v>
      </c>
      <c r="I8726" s="22"/>
      <c r="J8726" s="22"/>
      <c r="K8726" s="22"/>
      <c r="L8726" s="22"/>
      <c r="M8726" s="22"/>
      <c r="N8726" s="22"/>
      <c r="O8726" s="22"/>
      <c r="P8726" s="22"/>
      <c r="Q8726" s="22"/>
      <c r="R8726" s="22"/>
      <c r="S8726" s="22"/>
      <c r="T8726" s="22"/>
      <c r="U8726" s="22"/>
    </row>
    <row r="8727" spans="1:21" hidden="1" outlineLevel="7">
      <c r="B8727" s="4"/>
      <c r="C8727" s="4"/>
      <c r="D8727" s="19" t="s">
        <v>111</v>
      </c>
      <c r="E8727" s="19"/>
      <c r="F8727" s="22"/>
      <c r="G8727" s="22"/>
      <c r="H8727" s="22">
        <v>9.0909090909090917</v>
      </c>
      <c r="I8727" s="22"/>
      <c r="J8727" s="22"/>
      <c r="K8727" s="22"/>
      <c r="L8727" s="22"/>
      <c r="M8727" s="22"/>
      <c r="N8727" s="22"/>
      <c r="O8727" s="22"/>
      <c r="P8727" s="22"/>
      <c r="Q8727" s="22"/>
      <c r="R8727" s="22"/>
      <c r="S8727" s="22"/>
      <c r="T8727" s="22"/>
      <c r="U8727" s="22"/>
    </row>
    <row r="8728" spans="1:21" hidden="1" outlineLevel="7">
      <c r="B8728" s="4"/>
      <c r="C8728" s="4"/>
      <c r="D8728" s="19" t="s">
        <v>112</v>
      </c>
      <c r="E8728" s="19"/>
      <c r="F8728" s="22"/>
      <c r="G8728" s="22"/>
      <c r="H8728" s="22">
        <v>0</v>
      </c>
      <c r="I8728" s="22"/>
      <c r="J8728" s="22"/>
      <c r="K8728" s="22"/>
      <c r="L8728" s="22"/>
      <c r="M8728" s="22"/>
      <c r="N8728" s="22"/>
      <c r="O8728" s="22"/>
      <c r="P8728" s="22"/>
      <c r="Q8728" s="22"/>
      <c r="R8728" s="22"/>
      <c r="S8728" s="22"/>
      <c r="T8728" s="22"/>
      <c r="U8728" s="22"/>
    </row>
    <row r="8729" spans="1:21" hidden="1" outlineLevel="7">
      <c r="B8729" s="4"/>
      <c r="C8729" s="4"/>
      <c r="D8729" s="19" t="s">
        <v>12</v>
      </c>
      <c r="E8729" s="19"/>
      <c r="F8729" s="22"/>
      <c r="G8729" s="22"/>
      <c r="H8729" s="22">
        <v>100</v>
      </c>
      <c r="K8729" s="3"/>
      <c r="L8729" s="3"/>
      <c r="M8729" s="3"/>
      <c r="N8729" s="3"/>
      <c r="O8729" s="3"/>
      <c r="P8729" s="3"/>
      <c r="Q8729" s="3"/>
      <c r="R8729" s="3"/>
      <c r="S8729" s="3"/>
      <c r="T8729" s="3"/>
      <c r="U8729" s="3"/>
    </row>
    <row r="8730" spans="1:21" hidden="1" outlineLevel="7">
      <c r="B8730" s="4"/>
      <c r="C8730" s="4"/>
      <c r="D8730" s="18" t="s">
        <v>13</v>
      </c>
      <c r="E8730" s="18"/>
      <c r="F8730" s="21"/>
      <c r="G8730" s="21"/>
      <c r="H8730" s="21">
        <v>-4.5454545454545459</v>
      </c>
      <c r="I8730" s="21"/>
      <c r="J8730" s="21"/>
      <c r="K8730" s="21"/>
      <c r="L8730" s="21"/>
      <c r="M8730" s="21"/>
      <c r="N8730" s="21"/>
      <c r="O8730" s="21"/>
      <c r="P8730" s="21"/>
      <c r="Q8730" s="21"/>
      <c r="R8730" s="21"/>
      <c r="S8730" s="21"/>
      <c r="T8730" s="21"/>
      <c r="U8730" s="21"/>
    </row>
    <row r="8731" spans="1:21" hidden="1" outlineLevel="6">
      <c r="K8731" s="3"/>
      <c r="L8731" s="3"/>
      <c r="M8731" s="3"/>
      <c r="N8731" s="3"/>
      <c r="O8731" s="3"/>
      <c r="P8731" s="3"/>
      <c r="Q8731" s="3"/>
      <c r="R8731" s="3"/>
      <c r="S8731" s="3"/>
      <c r="T8731" s="3"/>
      <c r="U8731" s="3"/>
    </row>
    <row r="8732" spans="1:21" ht="33" hidden="1" customHeight="1" outlineLevel="6">
      <c r="A8732" s="16">
        <v>348</v>
      </c>
      <c r="B8732" s="46" t="s">
        <v>476</v>
      </c>
      <c r="C8732" s="46"/>
      <c r="D8732" s="46"/>
      <c r="E8732" s="17"/>
      <c r="K8732" s="3"/>
      <c r="L8732" s="3"/>
      <c r="M8732" s="3"/>
      <c r="N8732" s="3"/>
      <c r="O8732" s="3"/>
      <c r="P8732" s="3"/>
      <c r="Q8732" s="3"/>
      <c r="R8732" s="3"/>
      <c r="S8732" s="3"/>
      <c r="T8732" s="3"/>
      <c r="U8732" s="3"/>
    </row>
    <row r="8733" spans="1:21" hidden="1" outlineLevel="7">
      <c r="B8733" s="17"/>
      <c r="C8733" s="17"/>
      <c r="D8733" s="17"/>
      <c r="E8733" s="17"/>
      <c r="F8733" s="7">
        <v>41244</v>
      </c>
      <c r="G8733" s="7">
        <v>41334</v>
      </c>
      <c r="H8733" s="7">
        <v>41426</v>
      </c>
      <c r="I8733" s="7">
        <v>41518</v>
      </c>
      <c r="J8733" s="7">
        <v>41609</v>
      </c>
      <c r="K8733" s="7">
        <v>41699</v>
      </c>
      <c r="L8733" s="7">
        <v>41791</v>
      </c>
      <c r="M8733" s="7">
        <v>41883</v>
      </c>
      <c r="N8733" s="7">
        <v>41974</v>
      </c>
      <c r="O8733" s="7"/>
      <c r="P8733" s="7"/>
      <c r="Q8733" s="7"/>
      <c r="R8733" s="7"/>
      <c r="S8733" s="7"/>
      <c r="T8733" s="7"/>
      <c r="U8733" s="7"/>
    </row>
    <row r="8734" spans="1:21" ht="15" hidden="1" customHeight="1" outlineLevel="7">
      <c r="C8734" s="18" t="s">
        <v>6</v>
      </c>
      <c r="D8734" s="19" t="s">
        <v>109</v>
      </c>
      <c r="E8734" s="19"/>
      <c r="F8734" s="20"/>
      <c r="G8734" s="20"/>
      <c r="H8734" s="20">
        <v>0</v>
      </c>
      <c r="K8734" s="3"/>
      <c r="L8734" s="3"/>
      <c r="M8734" s="3"/>
      <c r="N8734" s="3"/>
      <c r="O8734" s="3"/>
      <c r="P8734" s="3"/>
      <c r="Q8734" s="3"/>
      <c r="R8734" s="3"/>
      <c r="S8734" s="3"/>
      <c r="T8734" s="3"/>
      <c r="U8734" s="3"/>
    </row>
    <row r="8735" spans="1:21" hidden="1" outlineLevel="7">
      <c r="C8735" s="19"/>
      <c r="D8735" s="19" t="s">
        <v>110</v>
      </c>
      <c r="E8735" s="19"/>
      <c r="F8735" s="20"/>
      <c r="G8735" s="20"/>
      <c r="H8735" s="20">
        <v>3</v>
      </c>
      <c r="K8735" s="3"/>
      <c r="L8735" s="3"/>
      <c r="M8735" s="3"/>
      <c r="N8735" s="3"/>
      <c r="O8735" s="3"/>
      <c r="P8735" s="3"/>
      <c r="Q8735" s="3"/>
      <c r="R8735" s="3"/>
      <c r="S8735" s="3"/>
      <c r="T8735" s="3"/>
      <c r="U8735" s="3"/>
    </row>
    <row r="8736" spans="1:21" hidden="1" outlineLevel="7">
      <c r="C8736" s="19"/>
      <c r="D8736" s="19" t="s">
        <v>9</v>
      </c>
      <c r="E8736" s="19"/>
      <c r="F8736" s="20"/>
      <c r="G8736" s="20"/>
      <c r="H8736" s="20">
        <v>19</v>
      </c>
      <c r="K8736" s="3"/>
      <c r="L8736" s="3"/>
      <c r="M8736" s="3"/>
      <c r="N8736" s="3"/>
      <c r="O8736" s="3"/>
      <c r="P8736" s="3"/>
      <c r="Q8736" s="3"/>
      <c r="R8736" s="3"/>
      <c r="S8736" s="3"/>
      <c r="T8736" s="3"/>
      <c r="U8736" s="3"/>
    </row>
    <row r="8737" spans="2:21" hidden="1" outlineLevel="7">
      <c r="C8737" s="19"/>
      <c r="D8737" s="19" t="s">
        <v>111</v>
      </c>
      <c r="E8737" s="19"/>
      <c r="F8737" s="20"/>
      <c r="G8737" s="20"/>
      <c r="H8737" s="20">
        <v>0</v>
      </c>
      <c r="K8737" s="3"/>
      <c r="L8737" s="3"/>
      <c r="M8737" s="3"/>
      <c r="N8737" s="3"/>
      <c r="O8737" s="3"/>
      <c r="P8737" s="3"/>
      <c r="Q8737" s="3"/>
      <c r="R8737" s="3"/>
      <c r="S8737" s="3"/>
      <c r="T8737" s="3"/>
      <c r="U8737" s="3"/>
    </row>
    <row r="8738" spans="2:21" hidden="1" outlineLevel="7">
      <c r="C8738" s="19"/>
      <c r="D8738" s="19" t="s">
        <v>112</v>
      </c>
      <c r="E8738" s="19"/>
      <c r="F8738" s="20"/>
      <c r="G8738" s="20"/>
      <c r="H8738" s="20">
        <v>0</v>
      </c>
      <c r="K8738" s="3"/>
      <c r="L8738" s="3"/>
      <c r="M8738" s="3"/>
      <c r="N8738" s="3"/>
      <c r="O8738" s="3"/>
      <c r="P8738" s="3"/>
      <c r="Q8738" s="3"/>
      <c r="R8738" s="3"/>
      <c r="S8738" s="3"/>
      <c r="T8738" s="3"/>
      <c r="U8738" s="3"/>
    </row>
    <row r="8739" spans="2:21" hidden="1" outlineLevel="7">
      <c r="C8739" s="19"/>
      <c r="D8739" s="19" t="s">
        <v>12</v>
      </c>
      <c r="E8739" s="19"/>
      <c r="F8739" s="20"/>
      <c r="G8739" s="20"/>
      <c r="H8739" s="20">
        <v>22</v>
      </c>
      <c r="K8739" s="3"/>
      <c r="L8739" s="3"/>
      <c r="M8739" s="3"/>
      <c r="N8739" s="3"/>
      <c r="O8739" s="3"/>
      <c r="P8739" s="3"/>
      <c r="Q8739" s="3"/>
      <c r="R8739" s="3"/>
      <c r="S8739" s="3"/>
      <c r="T8739" s="3"/>
      <c r="U8739" s="3"/>
    </row>
    <row r="8740" spans="2:21" hidden="1" outlineLevel="7">
      <c r="C8740" s="18"/>
      <c r="D8740" s="18" t="s">
        <v>13</v>
      </c>
      <c r="E8740" s="18"/>
      <c r="F8740" s="21"/>
      <c r="G8740" s="21"/>
      <c r="H8740" s="21">
        <v>3</v>
      </c>
      <c r="K8740" s="3"/>
      <c r="L8740" s="3"/>
      <c r="M8740" s="3"/>
      <c r="N8740" s="3"/>
      <c r="O8740" s="3"/>
      <c r="P8740" s="3"/>
      <c r="Q8740" s="3"/>
      <c r="R8740" s="3"/>
      <c r="S8740" s="3"/>
      <c r="T8740" s="3"/>
      <c r="U8740" s="3"/>
    </row>
    <row r="8741" spans="2:21" hidden="1" outlineLevel="7">
      <c r="K8741" s="3"/>
      <c r="L8741" s="3"/>
      <c r="M8741" s="3"/>
      <c r="N8741" s="3"/>
      <c r="O8741" s="3"/>
      <c r="P8741" s="3"/>
      <c r="Q8741" s="3"/>
      <c r="R8741" s="3"/>
      <c r="S8741" s="3"/>
      <c r="T8741" s="3"/>
      <c r="U8741" s="3"/>
    </row>
    <row r="8742" spans="2:21" hidden="1" outlineLevel="7">
      <c r="C8742" s="18" t="s">
        <v>14</v>
      </c>
      <c r="D8742" s="19" t="s">
        <v>109</v>
      </c>
      <c r="E8742" s="19"/>
      <c r="F8742" s="22"/>
      <c r="G8742" s="22"/>
      <c r="H8742" s="22">
        <v>0</v>
      </c>
      <c r="K8742" s="3"/>
      <c r="L8742" s="3"/>
      <c r="M8742" s="3"/>
      <c r="N8742" s="3"/>
      <c r="O8742" s="3"/>
      <c r="P8742" s="3"/>
      <c r="Q8742" s="3"/>
      <c r="R8742" s="3"/>
      <c r="S8742" s="3"/>
      <c r="T8742" s="3"/>
      <c r="U8742" s="3"/>
    </row>
    <row r="8743" spans="2:21" hidden="1" outlineLevel="7">
      <c r="B8743" s="4"/>
      <c r="C8743" s="4"/>
      <c r="D8743" s="19" t="s">
        <v>110</v>
      </c>
      <c r="E8743" s="19"/>
      <c r="F8743" s="22"/>
      <c r="G8743" s="22"/>
      <c r="H8743" s="22">
        <v>13.636363636363635</v>
      </c>
      <c r="K8743" s="3"/>
      <c r="L8743" s="3"/>
      <c r="M8743" s="3"/>
      <c r="N8743" s="3"/>
      <c r="O8743" s="3"/>
      <c r="P8743" s="3"/>
      <c r="Q8743" s="3"/>
      <c r="R8743" s="3"/>
      <c r="S8743" s="3"/>
      <c r="T8743" s="3"/>
      <c r="U8743" s="3"/>
    </row>
    <row r="8744" spans="2:21" hidden="1" outlineLevel="7">
      <c r="B8744" s="4"/>
      <c r="C8744" s="4"/>
      <c r="D8744" s="19" t="s">
        <v>9</v>
      </c>
      <c r="E8744" s="19"/>
      <c r="F8744" s="22"/>
      <c r="G8744" s="22"/>
      <c r="H8744" s="22">
        <v>86.36363636363636</v>
      </c>
      <c r="K8744" s="3"/>
      <c r="L8744" s="3"/>
      <c r="M8744" s="3"/>
      <c r="N8744" s="3"/>
      <c r="O8744" s="3"/>
      <c r="P8744" s="3"/>
      <c r="Q8744" s="3"/>
      <c r="R8744" s="3"/>
      <c r="S8744" s="3"/>
      <c r="T8744" s="3"/>
      <c r="U8744" s="3"/>
    </row>
    <row r="8745" spans="2:21" hidden="1" outlineLevel="7">
      <c r="B8745" s="4"/>
      <c r="C8745" s="4"/>
      <c r="D8745" s="19" t="s">
        <v>111</v>
      </c>
      <c r="E8745" s="19"/>
      <c r="F8745" s="22"/>
      <c r="G8745" s="22"/>
      <c r="H8745" s="22">
        <v>0</v>
      </c>
      <c r="K8745" s="3"/>
      <c r="L8745" s="3"/>
      <c r="M8745" s="3"/>
      <c r="N8745" s="3"/>
      <c r="O8745" s="3"/>
      <c r="P8745" s="3"/>
      <c r="Q8745" s="3"/>
      <c r="R8745" s="3"/>
      <c r="S8745" s="3"/>
      <c r="T8745" s="3"/>
      <c r="U8745" s="3"/>
    </row>
    <row r="8746" spans="2:21" hidden="1" outlineLevel="7">
      <c r="B8746" s="4"/>
      <c r="C8746" s="4"/>
      <c r="D8746" s="19" t="s">
        <v>112</v>
      </c>
      <c r="E8746" s="19"/>
      <c r="F8746" s="22"/>
      <c r="G8746" s="22"/>
      <c r="H8746" s="22">
        <v>0</v>
      </c>
      <c r="K8746" s="3"/>
      <c r="L8746" s="3"/>
      <c r="M8746" s="3"/>
      <c r="N8746" s="3"/>
      <c r="O8746" s="3"/>
      <c r="P8746" s="3"/>
      <c r="Q8746" s="3"/>
      <c r="R8746" s="3"/>
      <c r="S8746" s="3"/>
      <c r="T8746" s="3"/>
      <c r="U8746" s="3"/>
    </row>
    <row r="8747" spans="2:21" hidden="1" outlineLevel="7">
      <c r="B8747" s="4"/>
      <c r="C8747" s="4"/>
      <c r="D8747" s="19" t="s">
        <v>12</v>
      </c>
      <c r="E8747" s="19"/>
      <c r="F8747" s="22"/>
      <c r="G8747" s="22"/>
      <c r="H8747" s="22">
        <v>100</v>
      </c>
      <c r="K8747" s="3"/>
      <c r="L8747" s="3"/>
      <c r="M8747" s="3"/>
      <c r="N8747" s="3"/>
      <c r="O8747" s="3"/>
      <c r="P8747" s="3"/>
      <c r="Q8747" s="3"/>
      <c r="R8747" s="3"/>
      <c r="S8747" s="3"/>
      <c r="T8747" s="3"/>
      <c r="U8747" s="3"/>
    </row>
    <row r="8748" spans="2:21" hidden="1" outlineLevel="7">
      <c r="B8748" s="4"/>
      <c r="C8748" s="4"/>
      <c r="D8748" s="18" t="s">
        <v>13</v>
      </c>
      <c r="E8748" s="18"/>
      <c r="F8748" s="21"/>
      <c r="G8748" s="21"/>
      <c r="H8748" s="21">
        <v>13.636363636363635</v>
      </c>
      <c r="K8748" s="3"/>
      <c r="L8748" s="3"/>
      <c r="M8748" s="3"/>
      <c r="N8748" s="3"/>
      <c r="O8748" s="3"/>
      <c r="P8748" s="3"/>
      <c r="Q8748" s="3"/>
      <c r="R8748" s="3"/>
      <c r="S8748" s="3"/>
      <c r="T8748" s="3"/>
      <c r="U8748" s="3"/>
    </row>
    <row r="8749" spans="2:21" hidden="1" outlineLevel="6">
      <c r="K8749" s="3"/>
      <c r="L8749" s="3"/>
      <c r="M8749" s="3"/>
      <c r="N8749" s="3"/>
      <c r="O8749" s="3"/>
      <c r="P8749" s="3"/>
      <c r="Q8749" s="3"/>
      <c r="R8749" s="3"/>
      <c r="S8749" s="3"/>
      <c r="T8749" s="3"/>
      <c r="U8749" s="3"/>
    </row>
    <row r="8750" spans="2:21" hidden="1" outlineLevel="5" collapsed="1">
      <c r="K8750" s="3"/>
      <c r="L8750" s="3"/>
      <c r="M8750" s="3"/>
      <c r="N8750" s="3"/>
      <c r="O8750" s="3"/>
      <c r="P8750" s="3"/>
      <c r="Q8750" s="3"/>
      <c r="R8750" s="3"/>
      <c r="S8750" s="3"/>
      <c r="T8750" s="3"/>
      <c r="U8750" s="3"/>
    </row>
    <row r="8751" spans="2:21" ht="12.75" hidden="1" outlineLevel="5" collapsed="1">
      <c r="B8751" s="14" t="s">
        <v>25</v>
      </c>
      <c r="C8751" s="15"/>
      <c r="K8751" s="3"/>
      <c r="L8751" s="3"/>
      <c r="M8751" s="3"/>
      <c r="N8751" s="3"/>
      <c r="O8751" s="3"/>
      <c r="P8751" s="3"/>
      <c r="Q8751" s="3"/>
      <c r="R8751" s="3"/>
      <c r="S8751" s="3"/>
      <c r="T8751" s="3"/>
      <c r="U8751" s="3"/>
    </row>
    <row r="8752" spans="2:21" hidden="1" outlineLevel="6">
      <c r="K8752" s="3"/>
      <c r="L8752" s="3"/>
      <c r="M8752" s="3"/>
      <c r="N8752" s="3"/>
      <c r="O8752" s="3"/>
      <c r="P8752" s="3"/>
      <c r="Q8752" s="3"/>
      <c r="R8752" s="3"/>
      <c r="S8752" s="3"/>
      <c r="T8752" s="3"/>
      <c r="U8752" s="3"/>
    </row>
    <row r="8753" spans="1:21" ht="33" hidden="1" customHeight="1" outlineLevel="6">
      <c r="A8753" s="16">
        <v>349</v>
      </c>
      <c r="B8753" s="46" t="s">
        <v>477</v>
      </c>
      <c r="C8753" s="46"/>
      <c r="D8753" s="46"/>
      <c r="E8753" s="17"/>
      <c r="K8753" s="3"/>
      <c r="L8753" s="3"/>
      <c r="M8753" s="3"/>
      <c r="N8753" s="3"/>
      <c r="O8753" s="3"/>
      <c r="P8753" s="3"/>
      <c r="Q8753" s="3"/>
      <c r="R8753" s="3"/>
      <c r="S8753" s="3"/>
      <c r="T8753" s="3"/>
      <c r="U8753" s="3"/>
    </row>
    <row r="8754" spans="1:21" hidden="1" outlineLevel="7">
      <c r="B8754" s="17"/>
      <c r="C8754" s="17"/>
      <c r="D8754" s="17"/>
      <c r="E8754" s="17"/>
      <c r="F8754" s="7">
        <v>41244</v>
      </c>
      <c r="G8754" s="7">
        <v>41334</v>
      </c>
      <c r="H8754" s="7">
        <v>41426</v>
      </c>
      <c r="I8754" s="7">
        <v>41518</v>
      </c>
      <c r="J8754" s="7">
        <v>41609</v>
      </c>
      <c r="K8754" s="7">
        <v>41699</v>
      </c>
      <c r="L8754" s="7">
        <v>41791</v>
      </c>
      <c r="M8754" s="7">
        <v>41883</v>
      </c>
      <c r="N8754" s="7">
        <v>41974</v>
      </c>
      <c r="O8754" s="7"/>
      <c r="P8754" s="7"/>
      <c r="Q8754" s="7"/>
      <c r="R8754" s="7"/>
      <c r="S8754" s="7"/>
      <c r="T8754" s="7"/>
      <c r="U8754" s="7"/>
    </row>
    <row r="8755" spans="1:21" ht="15" hidden="1" customHeight="1" outlineLevel="7">
      <c r="C8755" s="18" t="s">
        <v>6</v>
      </c>
      <c r="D8755" s="19" t="s">
        <v>109</v>
      </c>
      <c r="E8755" s="19"/>
      <c r="F8755" s="20"/>
      <c r="G8755" s="20"/>
      <c r="H8755" s="20">
        <v>0</v>
      </c>
      <c r="I8755" s="20"/>
      <c r="J8755" s="20"/>
      <c r="K8755" s="20"/>
      <c r="L8755" s="20"/>
      <c r="M8755" s="20"/>
      <c r="N8755" s="20"/>
      <c r="O8755" s="20"/>
      <c r="P8755" s="20"/>
      <c r="Q8755" s="20"/>
      <c r="R8755" s="20"/>
      <c r="S8755" s="20"/>
      <c r="T8755" s="20"/>
      <c r="U8755" s="20"/>
    </row>
    <row r="8756" spans="1:21" hidden="1" outlineLevel="7">
      <c r="C8756" s="19"/>
      <c r="D8756" s="19" t="s">
        <v>110</v>
      </c>
      <c r="E8756" s="19"/>
      <c r="F8756" s="20"/>
      <c r="G8756" s="20"/>
      <c r="H8756" s="20">
        <v>0</v>
      </c>
      <c r="I8756" s="20"/>
      <c r="J8756" s="20"/>
      <c r="K8756" s="20"/>
      <c r="L8756" s="20"/>
      <c r="M8756" s="20"/>
      <c r="N8756" s="20"/>
      <c r="O8756" s="20"/>
      <c r="P8756" s="20"/>
      <c r="Q8756" s="20"/>
      <c r="R8756" s="20"/>
      <c r="S8756" s="20"/>
      <c r="T8756" s="20"/>
      <c r="U8756" s="20"/>
    </row>
    <row r="8757" spans="1:21" hidden="1" outlineLevel="7">
      <c r="C8757" s="19"/>
      <c r="D8757" s="19" t="s">
        <v>9</v>
      </c>
      <c r="E8757" s="19"/>
      <c r="F8757" s="20"/>
      <c r="G8757" s="20"/>
      <c r="H8757" s="20">
        <v>21</v>
      </c>
      <c r="I8757" s="20"/>
      <c r="J8757" s="20"/>
      <c r="K8757" s="20"/>
      <c r="L8757" s="20"/>
      <c r="M8757" s="20"/>
      <c r="N8757" s="20"/>
      <c r="O8757" s="20"/>
      <c r="P8757" s="20"/>
      <c r="Q8757" s="20"/>
      <c r="R8757" s="20"/>
      <c r="S8757" s="20"/>
      <c r="T8757" s="20"/>
      <c r="U8757" s="20"/>
    </row>
    <row r="8758" spans="1:21" hidden="1" outlineLevel="7">
      <c r="C8758" s="19"/>
      <c r="D8758" s="19" t="s">
        <v>111</v>
      </c>
      <c r="E8758" s="19"/>
      <c r="F8758" s="20"/>
      <c r="G8758" s="20"/>
      <c r="H8758" s="20">
        <v>2</v>
      </c>
      <c r="I8758" s="20"/>
      <c r="J8758" s="20"/>
      <c r="K8758" s="20"/>
      <c r="L8758" s="20"/>
      <c r="M8758" s="20"/>
      <c r="N8758" s="20"/>
      <c r="O8758" s="20"/>
      <c r="P8758" s="20"/>
      <c r="Q8758" s="20"/>
      <c r="R8758" s="20"/>
      <c r="S8758" s="20"/>
      <c r="T8758" s="20"/>
      <c r="U8758" s="20"/>
    </row>
    <row r="8759" spans="1:21" hidden="1" outlineLevel="7">
      <c r="C8759" s="19"/>
      <c r="D8759" s="19" t="s">
        <v>112</v>
      </c>
      <c r="E8759" s="19"/>
      <c r="F8759" s="20"/>
      <c r="G8759" s="20"/>
      <c r="H8759" s="20">
        <v>0</v>
      </c>
      <c r="I8759" s="20"/>
      <c r="J8759" s="20"/>
      <c r="K8759" s="20"/>
      <c r="L8759" s="20"/>
      <c r="M8759" s="20"/>
      <c r="N8759" s="20"/>
      <c r="O8759" s="20"/>
      <c r="P8759" s="20"/>
      <c r="Q8759" s="20"/>
      <c r="R8759" s="20"/>
      <c r="S8759" s="20"/>
      <c r="T8759" s="20"/>
      <c r="U8759" s="20"/>
    </row>
    <row r="8760" spans="1:21" hidden="1" outlineLevel="7">
      <c r="C8760" s="19"/>
      <c r="D8760" s="19" t="s">
        <v>12</v>
      </c>
      <c r="E8760" s="19"/>
      <c r="F8760" s="20"/>
      <c r="G8760" s="20"/>
      <c r="H8760" s="20">
        <v>23</v>
      </c>
      <c r="I8760" s="20"/>
      <c r="J8760" s="20"/>
      <c r="K8760" s="20"/>
      <c r="L8760" s="20"/>
      <c r="M8760" s="20"/>
      <c r="N8760" s="20"/>
      <c r="O8760" s="20"/>
      <c r="P8760" s="20"/>
      <c r="Q8760" s="20"/>
      <c r="R8760" s="20"/>
      <c r="S8760" s="20"/>
      <c r="T8760" s="20"/>
      <c r="U8760" s="20"/>
    </row>
    <row r="8761" spans="1:21" hidden="1" outlineLevel="7">
      <c r="C8761" s="18"/>
      <c r="D8761" s="18" t="s">
        <v>13</v>
      </c>
      <c r="E8761" s="18"/>
      <c r="F8761" s="21"/>
      <c r="G8761" s="21"/>
      <c r="H8761" s="21">
        <v>-2</v>
      </c>
      <c r="I8761" s="21"/>
      <c r="J8761" s="21"/>
      <c r="K8761" s="21"/>
      <c r="L8761" s="21"/>
      <c r="M8761" s="21"/>
      <c r="N8761" s="21"/>
      <c r="O8761" s="21"/>
      <c r="P8761" s="21"/>
      <c r="Q8761" s="21"/>
      <c r="R8761" s="21"/>
      <c r="S8761" s="21"/>
      <c r="T8761" s="21"/>
      <c r="U8761" s="21"/>
    </row>
    <row r="8762" spans="1:21" hidden="1" outlineLevel="7">
      <c r="K8762" s="3"/>
      <c r="L8762" s="3"/>
      <c r="M8762" s="3"/>
      <c r="N8762" s="3"/>
      <c r="O8762" s="3"/>
      <c r="P8762" s="3"/>
      <c r="Q8762" s="3"/>
      <c r="R8762" s="3"/>
      <c r="S8762" s="3"/>
      <c r="T8762" s="3"/>
      <c r="U8762" s="3"/>
    </row>
    <row r="8763" spans="1:21" hidden="1" outlineLevel="7">
      <c r="C8763" s="18" t="s">
        <v>14</v>
      </c>
      <c r="D8763" s="19" t="s">
        <v>109</v>
      </c>
      <c r="E8763" s="19"/>
      <c r="F8763" s="22"/>
      <c r="G8763" s="22"/>
      <c r="H8763" s="22">
        <v>0</v>
      </c>
      <c r="I8763" s="22"/>
      <c r="J8763" s="22"/>
      <c r="K8763" s="22"/>
      <c r="L8763" s="22"/>
      <c r="M8763" s="22"/>
      <c r="N8763" s="22"/>
      <c r="O8763" s="22"/>
      <c r="P8763" s="22"/>
      <c r="Q8763" s="22"/>
      <c r="R8763" s="22"/>
      <c r="S8763" s="22"/>
      <c r="T8763" s="22"/>
      <c r="U8763" s="22"/>
    </row>
    <row r="8764" spans="1:21" hidden="1" outlineLevel="7">
      <c r="B8764" s="4"/>
      <c r="C8764" s="4"/>
      <c r="D8764" s="19" t="s">
        <v>110</v>
      </c>
      <c r="E8764" s="19"/>
      <c r="F8764" s="22"/>
      <c r="G8764" s="22"/>
      <c r="H8764" s="22">
        <v>0</v>
      </c>
      <c r="I8764" s="22"/>
      <c r="J8764" s="22"/>
      <c r="K8764" s="22"/>
      <c r="L8764" s="22"/>
      <c r="M8764" s="22"/>
      <c r="N8764" s="22"/>
      <c r="O8764" s="22"/>
      <c r="P8764" s="22"/>
      <c r="Q8764" s="22"/>
      <c r="R8764" s="22"/>
      <c r="S8764" s="22"/>
      <c r="T8764" s="22"/>
      <c r="U8764" s="22"/>
    </row>
    <row r="8765" spans="1:21" hidden="1" outlineLevel="7">
      <c r="B8765" s="4"/>
      <c r="C8765" s="4"/>
      <c r="D8765" s="19" t="s">
        <v>9</v>
      </c>
      <c r="E8765" s="19"/>
      <c r="F8765" s="22"/>
      <c r="G8765" s="22"/>
      <c r="H8765" s="22">
        <v>91.304347826086953</v>
      </c>
      <c r="I8765" s="22"/>
      <c r="J8765" s="22"/>
      <c r="K8765" s="22"/>
      <c r="L8765" s="22"/>
      <c r="M8765" s="22"/>
      <c r="N8765" s="22"/>
      <c r="O8765" s="22"/>
      <c r="P8765" s="22"/>
      <c r="Q8765" s="22"/>
      <c r="R8765" s="22"/>
      <c r="S8765" s="22"/>
      <c r="T8765" s="22"/>
      <c r="U8765" s="22"/>
    </row>
    <row r="8766" spans="1:21" hidden="1" outlineLevel="7">
      <c r="B8766" s="4"/>
      <c r="C8766" s="4"/>
      <c r="D8766" s="19" t="s">
        <v>111</v>
      </c>
      <c r="E8766" s="19"/>
      <c r="F8766" s="22"/>
      <c r="G8766" s="22"/>
      <c r="H8766" s="22">
        <v>8.695652173913043</v>
      </c>
      <c r="I8766" s="22"/>
      <c r="J8766" s="22"/>
      <c r="K8766" s="22"/>
      <c r="L8766" s="22"/>
      <c r="M8766" s="22"/>
      <c r="N8766" s="22"/>
      <c r="O8766" s="22"/>
      <c r="P8766" s="22"/>
      <c r="Q8766" s="22"/>
      <c r="R8766" s="22"/>
      <c r="S8766" s="22"/>
      <c r="T8766" s="22"/>
      <c r="U8766" s="22"/>
    </row>
    <row r="8767" spans="1:21" hidden="1" outlineLevel="7">
      <c r="B8767" s="4"/>
      <c r="C8767" s="4"/>
      <c r="D8767" s="19" t="s">
        <v>112</v>
      </c>
      <c r="E8767" s="19"/>
      <c r="F8767" s="22"/>
      <c r="G8767" s="22"/>
      <c r="H8767" s="22">
        <v>0</v>
      </c>
      <c r="I8767" s="22"/>
      <c r="J8767" s="22"/>
      <c r="K8767" s="22"/>
      <c r="L8767" s="22"/>
      <c r="M8767" s="22"/>
      <c r="N8767" s="22"/>
      <c r="O8767" s="22"/>
      <c r="P8767" s="22"/>
      <c r="Q8767" s="22"/>
      <c r="R8767" s="22"/>
      <c r="S8767" s="22"/>
      <c r="T8767" s="22"/>
      <c r="U8767" s="22"/>
    </row>
    <row r="8768" spans="1:21" hidden="1" outlineLevel="7">
      <c r="B8768" s="4"/>
      <c r="C8768" s="4"/>
      <c r="D8768" s="19" t="s">
        <v>12</v>
      </c>
      <c r="E8768" s="19"/>
      <c r="F8768" s="22"/>
      <c r="G8768" s="22"/>
      <c r="H8768" s="22">
        <v>100</v>
      </c>
      <c r="K8768" s="3"/>
      <c r="L8768" s="3"/>
      <c r="M8768" s="3"/>
      <c r="N8768" s="3"/>
      <c r="O8768" s="3"/>
      <c r="P8768" s="3"/>
      <c r="Q8768" s="3"/>
      <c r="R8768" s="3"/>
      <c r="S8768" s="3"/>
      <c r="T8768" s="3"/>
      <c r="U8768" s="3"/>
    </row>
    <row r="8769" spans="1:21" hidden="1" outlineLevel="7">
      <c r="B8769" s="4"/>
      <c r="C8769" s="4"/>
      <c r="D8769" s="18" t="s">
        <v>13</v>
      </c>
      <c r="E8769" s="18"/>
      <c r="F8769" s="21"/>
      <c r="G8769" s="21"/>
      <c r="H8769" s="21">
        <v>-8.695652173913043</v>
      </c>
      <c r="I8769" s="21"/>
      <c r="J8769" s="21"/>
      <c r="K8769" s="21"/>
      <c r="L8769" s="21"/>
      <c r="M8769" s="21"/>
      <c r="N8769" s="21"/>
      <c r="O8769" s="21"/>
      <c r="P8769" s="21"/>
      <c r="Q8769" s="21"/>
      <c r="R8769" s="21"/>
      <c r="S8769" s="21"/>
      <c r="T8769" s="21"/>
      <c r="U8769" s="21"/>
    </row>
    <row r="8770" spans="1:21" hidden="1" outlineLevel="6">
      <c r="K8770" s="3"/>
      <c r="L8770" s="3"/>
      <c r="M8770" s="3"/>
      <c r="N8770" s="3"/>
      <c r="O8770" s="3"/>
      <c r="P8770" s="3"/>
      <c r="Q8770" s="3"/>
      <c r="R8770" s="3"/>
      <c r="S8770" s="3"/>
      <c r="T8770" s="3"/>
      <c r="U8770" s="3"/>
    </row>
    <row r="8771" spans="1:21" ht="33" hidden="1" customHeight="1" outlineLevel="6">
      <c r="A8771" s="16">
        <v>350</v>
      </c>
      <c r="B8771" s="46" t="s">
        <v>478</v>
      </c>
      <c r="C8771" s="46"/>
      <c r="D8771" s="46"/>
      <c r="E8771" s="17"/>
      <c r="K8771" s="3"/>
      <c r="L8771" s="3"/>
      <c r="M8771" s="3"/>
      <c r="N8771" s="3"/>
      <c r="O8771" s="3"/>
      <c r="P8771" s="3"/>
      <c r="Q8771" s="3"/>
      <c r="R8771" s="3"/>
      <c r="S8771" s="3"/>
      <c r="T8771" s="3"/>
      <c r="U8771" s="3"/>
    </row>
    <row r="8772" spans="1:21" hidden="1" outlineLevel="7">
      <c r="B8772" s="17"/>
      <c r="C8772" s="17"/>
      <c r="D8772" s="17"/>
      <c r="E8772" s="17"/>
      <c r="F8772" s="7">
        <v>41244</v>
      </c>
      <c r="G8772" s="7">
        <v>41334</v>
      </c>
      <c r="H8772" s="7">
        <v>41426</v>
      </c>
      <c r="I8772" s="7">
        <v>41518</v>
      </c>
      <c r="J8772" s="7">
        <v>41609</v>
      </c>
      <c r="K8772" s="7">
        <v>41699</v>
      </c>
      <c r="L8772" s="7">
        <v>41791</v>
      </c>
      <c r="M8772" s="7">
        <v>41883</v>
      </c>
      <c r="N8772" s="7">
        <v>41974</v>
      </c>
      <c r="O8772" s="7"/>
      <c r="P8772" s="7"/>
      <c r="Q8772" s="7"/>
      <c r="R8772" s="7"/>
      <c r="S8772" s="7"/>
      <c r="T8772" s="7"/>
      <c r="U8772" s="7"/>
    </row>
    <row r="8773" spans="1:21" ht="15" hidden="1" customHeight="1" outlineLevel="7">
      <c r="C8773" s="18" t="s">
        <v>6</v>
      </c>
      <c r="D8773" s="19" t="s">
        <v>109</v>
      </c>
      <c r="E8773" s="19"/>
      <c r="F8773" s="20"/>
      <c r="G8773" s="20"/>
      <c r="H8773" s="20">
        <v>0</v>
      </c>
      <c r="K8773" s="3"/>
      <c r="L8773" s="3"/>
      <c r="M8773" s="3"/>
      <c r="N8773" s="3"/>
      <c r="O8773" s="3"/>
      <c r="P8773" s="3"/>
      <c r="Q8773" s="3"/>
      <c r="R8773" s="3"/>
      <c r="S8773" s="3"/>
      <c r="T8773" s="3"/>
      <c r="U8773" s="3"/>
    </row>
    <row r="8774" spans="1:21" hidden="1" outlineLevel="7">
      <c r="C8774" s="19"/>
      <c r="D8774" s="19" t="s">
        <v>110</v>
      </c>
      <c r="E8774" s="19"/>
      <c r="F8774" s="20"/>
      <c r="G8774" s="20"/>
      <c r="H8774" s="20">
        <v>2</v>
      </c>
      <c r="K8774" s="3"/>
      <c r="L8774" s="3"/>
      <c r="M8774" s="3"/>
      <c r="N8774" s="3"/>
      <c r="O8774" s="3"/>
      <c r="P8774" s="3"/>
      <c r="Q8774" s="3"/>
      <c r="R8774" s="3"/>
      <c r="S8774" s="3"/>
      <c r="T8774" s="3"/>
      <c r="U8774" s="3"/>
    </row>
    <row r="8775" spans="1:21" hidden="1" outlineLevel="7">
      <c r="C8775" s="19"/>
      <c r="D8775" s="19" t="s">
        <v>9</v>
      </c>
      <c r="E8775" s="19"/>
      <c r="F8775" s="20"/>
      <c r="G8775" s="20"/>
      <c r="H8775" s="20">
        <v>21</v>
      </c>
      <c r="K8775" s="3"/>
      <c r="L8775" s="3"/>
      <c r="M8775" s="3"/>
      <c r="N8775" s="3"/>
      <c r="O8775" s="3"/>
      <c r="P8775" s="3"/>
      <c r="Q8775" s="3"/>
      <c r="R8775" s="3"/>
      <c r="S8775" s="3"/>
      <c r="T8775" s="3"/>
      <c r="U8775" s="3"/>
    </row>
    <row r="8776" spans="1:21" hidden="1" outlineLevel="7">
      <c r="C8776" s="19"/>
      <c r="D8776" s="19" t="s">
        <v>111</v>
      </c>
      <c r="E8776" s="19"/>
      <c r="F8776" s="20"/>
      <c r="G8776" s="20"/>
      <c r="H8776" s="20">
        <v>0</v>
      </c>
      <c r="K8776" s="3"/>
      <c r="L8776" s="3"/>
      <c r="M8776" s="3"/>
      <c r="N8776" s="3"/>
      <c r="O8776" s="3"/>
      <c r="P8776" s="3"/>
      <c r="Q8776" s="3"/>
      <c r="R8776" s="3"/>
      <c r="S8776" s="3"/>
      <c r="T8776" s="3"/>
      <c r="U8776" s="3"/>
    </row>
    <row r="8777" spans="1:21" hidden="1" outlineLevel="7">
      <c r="C8777" s="19"/>
      <c r="D8777" s="19" t="s">
        <v>112</v>
      </c>
      <c r="E8777" s="19"/>
      <c r="F8777" s="20"/>
      <c r="G8777" s="20"/>
      <c r="H8777" s="20">
        <v>0</v>
      </c>
      <c r="K8777" s="3"/>
      <c r="L8777" s="3"/>
      <c r="M8777" s="3"/>
      <c r="N8777" s="3"/>
      <c r="O8777" s="3"/>
      <c r="P8777" s="3"/>
      <c r="Q8777" s="3"/>
      <c r="R8777" s="3"/>
      <c r="S8777" s="3"/>
      <c r="T8777" s="3"/>
      <c r="U8777" s="3"/>
    </row>
    <row r="8778" spans="1:21" hidden="1" outlineLevel="7">
      <c r="C8778" s="19"/>
      <c r="D8778" s="19" t="s">
        <v>12</v>
      </c>
      <c r="E8778" s="19"/>
      <c r="F8778" s="20"/>
      <c r="G8778" s="20"/>
      <c r="H8778" s="20">
        <v>23</v>
      </c>
      <c r="K8778" s="3"/>
      <c r="L8778" s="3"/>
      <c r="M8778" s="3"/>
      <c r="N8778" s="3"/>
      <c r="O8778" s="3"/>
      <c r="P8778" s="3"/>
      <c r="Q8778" s="3"/>
      <c r="R8778" s="3"/>
      <c r="S8778" s="3"/>
      <c r="T8778" s="3"/>
      <c r="U8778" s="3"/>
    </row>
    <row r="8779" spans="1:21" hidden="1" outlineLevel="7">
      <c r="C8779" s="18"/>
      <c r="D8779" s="18" t="s">
        <v>13</v>
      </c>
      <c r="E8779" s="18"/>
      <c r="F8779" s="21"/>
      <c r="G8779" s="21"/>
      <c r="H8779" s="21">
        <v>2</v>
      </c>
      <c r="K8779" s="3"/>
      <c r="L8779" s="3"/>
      <c r="M8779" s="3"/>
      <c r="N8779" s="3"/>
      <c r="O8779" s="3"/>
      <c r="P8779" s="3"/>
      <c r="Q8779" s="3"/>
      <c r="R8779" s="3"/>
      <c r="S8779" s="3"/>
      <c r="T8779" s="3"/>
      <c r="U8779" s="3"/>
    </row>
    <row r="8780" spans="1:21" hidden="1" outlineLevel="7">
      <c r="K8780" s="3"/>
      <c r="L8780" s="3"/>
      <c r="M8780" s="3"/>
      <c r="N8780" s="3"/>
      <c r="O8780" s="3"/>
      <c r="P8780" s="3"/>
      <c r="Q8780" s="3"/>
      <c r="R8780" s="3"/>
      <c r="S8780" s="3"/>
      <c r="T8780" s="3"/>
      <c r="U8780" s="3"/>
    </row>
    <row r="8781" spans="1:21" hidden="1" outlineLevel="7">
      <c r="C8781" s="18" t="s">
        <v>14</v>
      </c>
      <c r="D8781" s="19" t="s">
        <v>109</v>
      </c>
      <c r="E8781" s="19"/>
      <c r="F8781" s="22"/>
      <c r="G8781" s="22"/>
      <c r="H8781" s="22">
        <v>0</v>
      </c>
      <c r="K8781" s="3"/>
      <c r="L8781" s="3"/>
      <c r="M8781" s="3"/>
      <c r="N8781" s="3"/>
      <c r="O8781" s="3"/>
      <c r="P8781" s="3"/>
      <c r="Q8781" s="3"/>
      <c r="R8781" s="3"/>
      <c r="S8781" s="3"/>
      <c r="T8781" s="3"/>
      <c r="U8781" s="3"/>
    </row>
    <row r="8782" spans="1:21" hidden="1" outlineLevel="7">
      <c r="B8782" s="4"/>
      <c r="C8782" s="4"/>
      <c r="D8782" s="19" t="s">
        <v>110</v>
      </c>
      <c r="E8782" s="19"/>
      <c r="F8782" s="22"/>
      <c r="G8782" s="22"/>
      <c r="H8782" s="22">
        <v>8.695652173913043</v>
      </c>
      <c r="K8782" s="3"/>
      <c r="L8782" s="3"/>
      <c r="M8782" s="3"/>
      <c r="N8782" s="3"/>
      <c r="O8782" s="3"/>
      <c r="P8782" s="3"/>
      <c r="Q8782" s="3"/>
      <c r="R8782" s="3"/>
      <c r="S8782" s="3"/>
      <c r="T8782" s="3"/>
      <c r="U8782" s="3"/>
    </row>
    <row r="8783" spans="1:21" hidden="1" outlineLevel="7">
      <c r="B8783" s="4"/>
      <c r="C8783" s="4"/>
      <c r="D8783" s="19" t="s">
        <v>9</v>
      </c>
      <c r="E8783" s="19"/>
      <c r="F8783" s="22"/>
      <c r="G8783" s="22"/>
      <c r="H8783" s="22">
        <v>91.304347826086953</v>
      </c>
      <c r="K8783" s="3"/>
      <c r="L8783" s="3"/>
      <c r="M8783" s="3"/>
      <c r="N8783" s="3"/>
      <c r="O8783" s="3"/>
      <c r="P8783" s="3"/>
      <c r="Q8783" s="3"/>
      <c r="R8783" s="3"/>
      <c r="S8783" s="3"/>
      <c r="T8783" s="3"/>
      <c r="U8783" s="3"/>
    </row>
    <row r="8784" spans="1:21" hidden="1" outlineLevel="7">
      <c r="B8784" s="4"/>
      <c r="C8784" s="4"/>
      <c r="D8784" s="19" t="s">
        <v>111</v>
      </c>
      <c r="E8784" s="19"/>
      <c r="F8784" s="22"/>
      <c r="G8784" s="22"/>
      <c r="H8784" s="22">
        <v>0</v>
      </c>
      <c r="K8784" s="3"/>
      <c r="L8784" s="3"/>
      <c r="M8784" s="3"/>
      <c r="N8784" s="3"/>
      <c r="O8784" s="3"/>
      <c r="P8784" s="3"/>
      <c r="Q8784" s="3"/>
      <c r="R8784" s="3"/>
      <c r="S8784" s="3"/>
      <c r="T8784" s="3"/>
      <c r="U8784" s="3"/>
    </row>
    <row r="8785" spans="1:21" hidden="1" outlineLevel="7">
      <c r="B8785" s="4"/>
      <c r="C8785" s="4"/>
      <c r="D8785" s="19" t="s">
        <v>112</v>
      </c>
      <c r="E8785" s="19"/>
      <c r="F8785" s="22"/>
      <c r="G8785" s="22"/>
      <c r="H8785" s="22">
        <v>0</v>
      </c>
      <c r="K8785" s="3"/>
      <c r="L8785" s="3"/>
      <c r="M8785" s="3"/>
      <c r="N8785" s="3"/>
      <c r="O8785" s="3"/>
      <c r="P8785" s="3"/>
      <c r="Q8785" s="3"/>
      <c r="R8785" s="3"/>
      <c r="S8785" s="3"/>
      <c r="T8785" s="3"/>
      <c r="U8785" s="3"/>
    </row>
    <row r="8786" spans="1:21" hidden="1" outlineLevel="7">
      <c r="B8786" s="4"/>
      <c r="C8786" s="4"/>
      <c r="D8786" s="19" t="s">
        <v>12</v>
      </c>
      <c r="E8786" s="19"/>
      <c r="F8786" s="22"/>
      <c r="G8786" s="22"/>
      <c r="H8786" s="22">
        <v>100</v>
      </c>
      <c r="K8786" s="3"/>
      <c r="L8786" s="3"/>
      <c r="M8786" s="3"/>
      <c r="N8786" s="3"/>
      <c r="O8786" s="3"/>
      <c r="P8786" s="3"/>
      <c r="Q8786" s="3"/>
      <c r="R8786" s="3"/>
      <c r="S8786" s="3"/>
      <c r="T8786" s="3"/>
      <c r="U8786" s="3"/>
    </row>
    <row r="8787" spans="1:21" hidden="1" outlineLevel="7">
      <c r="B8787" s="4"/>
      <c r="C8787" s="4"/>
      <c r="D8787" s="18" t="s">
        <v>13</v>
      </c>
      <c r="E8787" s="18"/>
      <c r="F8787" s="21"/>
      <c r="G8787" s="21"/>
      <c r="H8787" s="21">
        <v>8.695652173913043</v>
      </c>
      <c r="K8787" s="3"/>
      <c r="L8787" s="3"/>
      <c r="M8787" s="3"/>
      <c r="N8787" s="3"/>
      <c r="O8787" s="3"/>
      <c r="P8787" s="3"/>
      <c r="Q8787" s="3"/>
      <c r="R8787" s="3"/>
      <c r="S8787" s="3"/>
      <c r="T8787" s="3"/>
      <c r="U8787" s="3"/>
    </row>
    <row r="8788" spans="1:21" hidden="1" outlineLevel="6">
      <c r="K8788" s="3"/>
      <c r="L8788" s="3"/>
      <c r="M8788" s="3"/>
      <c r="N8788" s="3"/>
      <c r="O8788" s="3"/>
      <c r="P8788" s="3"/>
      <c r="Q8788" s="3"/>
      <c r="R8788" s="3"/>
      <c r="S8788" s="3"/>
      <c r="T8788" s="3"/>
      <c r="U8788" s="3"/>
    </row>
    <row r="8789" spans="1:21" hidden="1" outlineLevel="5" collapsed="1">
      <c r="K8789" s="3"/>
      <c r="L8789" s="3"/>
      <c r="M8789" s="3"/>
      <c r="N8789" s="3"/>
      <c r="O8789" s="3"/>
      <c r="P8789" s="3"/>
      <c r="Q8789" s="3"/>
      <c r="R8789" s="3"/>
      <c r="S8789" s="3"/>
      <c r="T8789" s="3"/>
      <c r="U8789" s="3"/>
    </row>
    <row r="8790" spans="1:21" ht="12.75" hidden="1" outlineLevel="5">
      <c r="B8790" s="14" t="s">
        <v>29</v>
      </c>
      <c r="C8790" s="15"/>
      <c r="K8790" s="3"/>
      <c r="L8790" s="3"/>
      <c r="M8790" s="3"/>
      <c r="N8790" s="3"/>
      <c r="O8790" s="3"/>
      <c r="P8790" s="3"/>
      <c r="Q8790" s="3"/>
      <c r="R8790" s="3"/>
      <c r="S8790" s="3"/>
      <c r="T8790" s="3"/>
      <c r="U8790" s="3"/>
    </row>
    <row r="8791" spans="1:21" hidden="1" outlineLevel="6">
      <c r="K8791" s="3"/>
      <c r="L8791" s="3"/>
      <c r="M8791" s="3"/>
      <c r="N8791" s="3"/>
      <c r="O8791" s="3"/>
      <c r="P8791" s="3"/>
      <c r="Q8791" s="3"/>
      <c r="R8791" s="3"/>
      <c r="S8791" s="3"/>
      <c r="T8791" s="3"/>
      <c r="U8791" s="3"/>
    </row>
    <row r="8792" spans="1:21" ht="33" hidden="1" customHeight="1" outlineLevel="6">
      <c r="A8792" s="16">
        <v>351</v>
      </c>
      <c r="B8792" s="46" t="s">
        <v>479</v>
      </c>
      <c r="C8792" s="46"/>
      <c r="D8792" s="46"/>
      <c r="E8792" s="17"/>
      <c r="K8792" s="3"/>
      <c r="L8792" s="3"/>
      <c r="M8792" s="3"/>
      <c r="N8792" s="3"/>
      <c r="O8792" s="3"/>
      <c r="P8792" s="3"/>
      <c r="Q8792" s="3"/>
      <c r="R8792" s="3"/>
      <c r="S8792" s="3"/>
      <c r="T8792" s="3"/>
      <c r="U8792" s="3"/>
    </row>
    <row r="8793" spans="1:21" hidden="1" outlineLevel="7">
      <c r="B8793" s="17"/>
      <c r="C8793" s="17"/>
      <c r="D8793" s="17"/>
      <c r="E8793" s="17"/>
      <c r="F8793" s="7">
        <v>41244</v>
      </c>
      <c r="G8793" s="7">
        <v>41334</v>
      </c>
      <c r="H8793" s="7">
        <v>41426</v>
      </c>
      <c r="I8793" s="7">
        <v>41518</v>
      </c>
      <c r="J8793" s="7">
        <v>41609</v>
      </c>
      <c r="K8793" s="7">
        <v>41699</v>
      </c>
      <c r="L8793" s="7">
        <v>41791</v>
      </c>
      <c r="M8793" s="7">
        <v>41883</v>
      </c>
      <c r="N8793" s="7">
        <v>41974</v>
      </c>
      <c r="O8793" s="7"/>
      <c r="P8793" s="7"/>
      <c r="Q8793" s="7"/>
      <c r="R8793" s="7"/>
      <c r="S8793" s="7"/>
      <c r="T8793" s="7"/>
      <c r="U8793" s="7"/>
    </row>
    <row r="8794" spans="1:21" ht="15" hidden="1" customHeight="1" outlineLevel="7">
      <c r="C8794" s="18" t="s">
        <v>6</v>
      </c>
      <c r="D8794" s="19" t="s">
        <v>109</v>
      </c>
      <c r="E8794" s="19"/>
      <c r="F8794" s="20"/>
      <c r="G8794" s="20"/>
      <c r="H8794" s="20">
        <v>0</v>
      </c>
      <c r="I8794" s="20"/>
      <c r="J8794" s="20"/>
      <c r="K8794" s="20"/>
      <c r="L8794" s="20"/>
      <c r="M8794" s="20"/>
      <c r="N8794" s="20"/>
      <c r="O8794" s="20"/>
      <c r="P8794" s="20"/>
      <c r="Q8794" s="20"/>
      <c r="R8794" s="20"/>
      <c r="S8794" s="20"/>
      <c r="T8794" s="20"/>
      <c r="U8794" s="20"/>
    </row>
    <row r="8795" spans="1:21" hidden="1" outlineLevel="7">
      <c r="C8795" s="19"/>
      <c r="D8795" s="19" t="s">
        <v>110</v>
      </c>
      <c r="E8795" s="19"/>
      <c r="F8795" s="20"/>
      <c r="G8795" s="20"/>
      <c r="H8795" s="20">
        <v>1</v>
      </c>
      <c r="I8795" s="20"/>
      <c r="J8795" s="20"/>
      <c r="K8795" s="20"/>
      <c r="L8795" s="20"/>
      <c r="M8795" s="20"/>
      <c r="N8795" s="20"/>
      <c r="O8795" s="20"/>
      <c r="P8795" s="20"/>
      <c r="Q8795" s="20"/>
      <c r="R8795" s="20"/>
      <c r="S8795" s="20"/>
      <c r="T8795" s="20"/>
      <c r="U8795" s="20"/>
    </row>
    <row r="8796" spans="1:21" hidden="1" outlineLevel="7">
      <c r="C8796" s="19"/>
      <c r="D8796" s="19" t="s">
        <v>9</v>
      </c>
      <c r="E8796" s="19"/>
      <c r="F8796" s="20"/>
      <c r="G8796" s="20"/>
      <c r="H8796" s="20">
        <v>20</v>
      </c>
      <c r="I8796" s="20"/>
      <c r="J8796" s="20"/>
      <c r="K8796" s="20"/>
      <c r="L8796" s="20"/>
      <c r="M8796" s="20"/>
      <c r="N8796" s="20"/>
      <c r="O8796" s="20"/>
      <c r="P8796" s="20"/>
      <c r="Q8796" s="20"/>
      <c r="R8796" s="20"/>
      <c r="S8796" s="20"/>
      <c r="T8796" s="20"/>
      <c r="U8796" s="20"/>
    </row>
    <row r="8797" spans="1:21" hidden="1" outlineLevel="7">
      <c r="C8797" s="19"/>
      <c r="D8797" s="19" t="s">
        <v>111</v>
      </c>
      <c r="E8797" s="19"/>
      <c r="F8797" s="20"/>
      <c r="G8797" s="20"/>
      <c r="H8797" s="20">
        <v>0</v>
      </c>
      <c r="I8797" s="20"/>
      <c r="J8797" s="20"/>
      <c r="K8797" s="20"/>
      <c r="L8797" s="20"/>
      <c r="M8797" s="20"/>
      <c r="N8797" s="20"/>
      <c r="O8797" s="20"/>
      <c r="P8797" s="20"/>
      <c r="Q8797" s="20"/>
      <c r="R8797" s="20"/>
      <c r="S8797" s="20"/>
      <c r="T8797" s="20"/>
      <c r="U8797" s="20"/>
    </row>
    <row r="8798" spans="1:21" hidden="1" outlineLevel="7">
      <c r="C8798" s="19"/>
      <c r="D8798" s="19" t="s">
        <v>112</v>
      </c>
      <c r="E8798" s="19"/>
      <c r="F8798" s="20"/>
      <c r="G8798" s="20"/>
      <c r="H8798" s="20">
        <v>0</v>
      </c>
      <c r="I8798" s="20"/>
      <c r="J8798" s="20"/>
      <c r="K8798" s="20"/>
      <c r="L8798" s="20"/>
      <c r="M8798" s="20"/>
      <c r="N8798" s="20"/>
      <c r="O8798" s="20"/>
      <c r="P8798" s="20"/>
      <c r="Q8798" s="20"/>
      <c r="R8798" s="20"/>
      <c r="S8798" s="20"/>
      <c r="T8798" s="20"/>
      <c r="U8798" s="20"/>
    </row>
    <row r="8799" spans="1:21" hidden="1" outlineLevel="7">
      <c r="C8799" s="19"/>
      <c r="D8799" s="19" t="s">
        <v>12</v>
      </c>
      <c r="E8799" s="19"/>
      <c r="F8799" s="20"/>
      <c r="G8799" s="20"/>
      <c r="H8799" s="20">
        <v>21</v>
      </c>
      <c r="I8799" s="20"/>
      <c r="J8799" s="20"/>
      <c r="K8799" s="20"/>
      <c r="L8799" s="20"/>
      <c r="M8799" s="20"/>
      <c r="N8799" s="20"/>
      <c r="O8799" s="20"/>
      <c r="P8799" s="20"/>
      <c r="Q8799" s="20"/>
      <c r="R8799" s="20"/>
      <c r="S8799" s="20"/>
      <c r="T8799" s="20"/>
      <c r="U8799" s="20"/>
    </row>
    <row r="8800" spans="1:21" hidden="1" outlineLevel="7">
      <c r="C8800" s="18"/>
      <c r="D8800" s="18" t="s">
        <v>13</v>
      </c>
      <c r="E8800" s="18"/>
      <c r="F8800" s="21"/>
      <c r="G8800" s="21"/>
      <c r="H8800" s="21">
        <v>1</v>
      </c>
      <c r="I8800" s="21"/>
      <c r="J8800" s="21"/>
      <c r="K8800" s="21"/>
      <c r="L8800" s="21"/>
      <c r="M8800" s="21"/>
      <c r="N8800" s="21"/>
      <c r="O8800" s="21"/>
      <c r="P8800" s="21"/>
      <c r="Q8800" s="21"/>
      <c r="R8800" s="21"/>
      <c r="S8800" s="21"/>
      <c r="T8800" s="21"/>
      <c r="U8800" s="21"/>
    </row>
    <row r="8801" spans="1:21" hidden="1" outlineLevel="7">
      <c r="K8801" s="3"/>
      <c r="L8801" s="3"/>
      <c r="M8801" s="3"/>
      <c r="N8801" s="3"/>
      <c r="O8801" s="3"/>
      <c r="P8801" s="3"/>
      <c r="Q8801" s="3"/>
      <c r="R8801" s="3"/>
      <c r="S8801" s="3"/>
      <c r="T8801" s="3"/>
      <c r="U8801" s="3"/>
    </row>
    <row r="8802" spans="1:21" hidden="1" outlineLevel="7">
      <c r="C8802" s="18" t="s">
        <v>14</v>
      </c>
      <c r="D8802" s="19" t="s">
        <v>109</v>
      </c>
      <c r="E8802" s="19"/>
      <c r="F8802" s="22"/>
      <c r="G8802" s="22"/>
      <c r="H8802" s="22">
        <v>0</v>
      </c>
      <c r="I8802" s="22"/>
      <c r="J8802" s="22"/>
      <c r="K8802" s="22"/>
      <c r="L8802" s="22"/>
      <c r="M8802" s="22"/>
      <c r="N8802" s="22"/>
      <c r="O8802" s="22"/>
      <c r="P8802" s="22"/>
      <c r="Q8802" s="22"/>
      <c r="R8802" s="22"/>
      <c r="S8802" s="22"/>
      <c r="T8802" s="22"/>
      <c r="U8802" s="22"/>
    </row>
    <row r="8803" spans="1:21" hidden="1" outlineLevel="7">
      <c r="B8803" s="4"/>
      <c r="C8803" s="4"/>
      <c r="D8803" s="19" t="s">
        <v>110</v>
      </c>
      <c r="E8803" s="19"/>
      <c r="F8803" s="22"/>
      <c r="G8803" s="22"/>
      <c r="H8803" s="22">
        <v>4.7619047619047619</v>
      </c>
      <c r="I8803" s="22"/>
      <c r="J8803" s="22"/>
      <c r="K8803" s="22"/>
      <c r="L8803" s="22"/>
      <c r="M8803" s="22"/>
      <c r="N8803" s="22"/>
      <c r="O8803" s="22"/>
      <c r="P8803" s="22"/>
      <c r="Q8803" s="22"/>
      <c r="R8803" s="22"/>
      <c r="S8803" s="22"/>
      <c r="T8803" s="22"/>
      <c r="U8803" s="22"/>
    </row>
    <row r="8804" spans="1:21" hidden="1" outlineLevel="7">
      <c r="B8804" s="4"/>
      <c r="C8804" s="4"/>
      <c r="D8804" s="19" t="s">
        <v>9</v>
      </c>
      <c r="E8804" s="19"/>
      <c r="F8804" s="22"/>
      <c r="G8804" s="22"/>
      <c r="H8804" s="22">
        <v>95.238095238095227</v>
      </c>
      <c r="I8804" s="22"/>
      <c r="J8804" s="22"/>
      <c r="K8804" s="22"/>
      <c r="L8804" s="22"/>
      <c r="M8804" s="22"/>
      <c r="N8804" s="22"/>
      <c r="O8804" s="22"/>
      <c r="P8804" s="22"/>
      <c r="Q8804" s="22"/>
      <c r="R8804" s="22"/>
      <c r="S8804" s="22"/>
      <c r="T8804" s="22"/>
      <c r="U8804" s="22"/>
    </row>
    <row r="8805" spans="1:21" hidden="1" outlineLevel="7">
      <c r="B8805" s="4"/>
      <c r="C8805" s="4"/>
      <c r="D8805" s="19" t="s">
        <v>111</v>
      </c>
      <c r="E8805" s="19"/>
      <c r="F8805" s="22"/>
      <c r="G8805" s="22"/>
      <c r="H8805" s="22">
        <v>0</v>
      </c>
      <c r="I8805" s="22"/>
      <c r="J8805" s="22"/>
      <c r="K8805" s="22"/>
      <c r="L8805" s="22"/>
      <c r="M8805" s="22"/>
      <c r="N8805" s="22"/>
      <c r="O8805" s="22"/>
      <c r="P8805" s="22"/>
      <c r="Q8805" s="22"/>
      <c r="R8805" s="22"/>
      <c r="S8805" s="22"/>
      <c r="T8805" s="22"/>
      <c r="U8805" s="22"/>
    </row>
    <row r="8806" spans="1:21" hidden="1" outlineLevel="7">
      <c r="B8806" s="4"/>
      <c r="C8806" s="4"/>
      <c r="D8806" s="19" t="s">
        <v>112</v>
      </c>
      <c r="E8806" s="19"/>
      <c r="F8806" s="22"/>
      <c r="G8806" s="22"/>
      <c r="H8806" s="22">
        <v>0</v>
      </c>
      <c r="I8806" s="22"/>
      <c r="J8806" s="22"/>
      <c r="K8806" s="22"/>
      <c r="L8806" s="22"/>
      <c r="M8806" s="22"/>
      <c r="N8806" s="22"/>
      <c r="O8806" s="22"/>
      <c r="P8806" s="22"/>
      <c r="Q8806" s="22"/>
      <c r="R8806" s="22"/>
      <c r="S8806" s="22"/>
      <c r="T8806" s="22"/>
      <c r="U8806" s="22"/>
    </row>
    <row r="8807" spans="1:21" hidden="1" outlineLevel="7">
      <c r="B8807" s="4"/>
      <c r="C8807" s="4"/>
      <c r="D8807" s="19" t="s">
        <v>12</v>
      </c>
      <c r="E8807" s="19"/>
      <c r="F8807" s="22"/>
      <c r="G8807" s="22"/>
      <c r="H8807" s="22">
        <v>100</v>
      </c>
      <c r="K8807" s="3"/>
      <c r="L8807" s="3"/>
      <c r="M8807" s="3"/>
      <c r="N8807" s="3"/>
      <c r="O8807" s="3"/>
      <c r="P8807" s="3"/>
      <c r="Q8807" s="3"/>
      <c r="R8807" s="3"/>
      <c r="S8807" s="3"/>
      <c r="T8807" s="3"/>
      <c r="U8807" s="3"/>
    </row>
    <row r="8808" spans="1:21" hidden="1" outlineLevel="7">
      <c r="B8808" s="4"/>
      <c r="C8808" s="4"/>
      <c r="D8808" s="18" t="s">
        <v>13</v>
      </c>
      <c r="E8808" s="18"/>
      <c r="F8808" s="21"/>
      <c r="G8808" s="21"/>
      <c r="H8808" s="21">
        <v>4.7619047619047619</v>
      </c>
      <c r="I8808" s="21"/>
      <c r="J8808" s="21"/>
      <c r="K8808" s="21"/>
      <c r="L8808" s="21"/>
      <c r="M8808" s="21"/>
      <c r="N8808" s="21"/>
      <c r="O8808" s="21"/>
      <c r="P8808" s="21"/>
      <c r="Q8808" s="21"/>
      <c r="R8808" s="21"/>
      <c r="S8808" s="21"/>
      <c r="T8808" s="21"/>
      <c r="U8808" s="21"/>
    </row>
    <row r="8809" spans="1:21" hidden="1" outlineLevel="6">
      <c r="K8809" s="3"/>
      <c r="L8809" s="3"/>
      <c r="M8809" s="3"/>
      <c r="N8809" s="3"/>
      <c r="O8809" s="3"/>
      <c r="P8809" s="3"/>
      <c r="Q8809" s="3"/>
      <c r="R8809" s="3"/>
      <c r="S8809" s="3"/>
      <c r="T8809" s="3"/>
      <c r="U8809" s="3"/>
    </row>
    <row r="8810" spans="1:21" ht="33" hidden="1" customHeight="1" outlineLevel="6">
      <c r="A8810" s="16">
        <v>352</v>
      </c>
      <c r="B8810" s="46" t="s">
        <v>480</v>
      </c>
      <c r="C8810" s="46"/>
      <c r="D8810" s="46"/>
      <c r="E8810" s="17"/>
      <c r="K8810" s="3"/>
      <c r="L8810" s="3"/>
      <c r="M8810" s="3"/>
      <c r="N8810" s="3"/>
      <c r="O8810" s="3"/>
      <c r="P8810" s="3"/>
      <c r="Q8810" s="3"/>
      <c r="R8810" s="3"/>
      <c r="S8810" s="3"/>
      <c r="T8810" s="3"/>
      <c r="U8810" s="3"/>
    </row>
    <row r="8811" spans="1:21" hidden="1" outlineLevel="7">
      <c r="B8811" s="17"/>
      <c r="C8811" s="17"/>
      <c r="D8811" s="17"/>
      <c r="E8811" s="17"/>
      <c r="F8811" s="7">
        <v>41244</v>
      </c>
      <c r="G8811" s="7">
        <v>41334</v>
      </c>
      <c r="H8811" s="7">
        <v>41426</v>
      </c>
      <c r="I8811" s="7">
        <v>41518</v>
      </c>
      <c r="J8811" s="7">
        <v>41609</v>
      </c>
      <c r="K8811" s="7">
        <v>41699</v>
      </c>
      <c r="L8811" s="7">
        <v>41791</v>
      </c>
      <c r="M8811" s="7">
        <v>41883</v>
      </c>
      <c r="N8811" s="7">
        <v>41974</v>
      </c>
      <c r="O8811" s="7"/>
      <c r="P8811" s="7"/>
      <c r="Q8811" s="7"/>
      <c r="R8811" s="7"/>
      <c r="S8811" s="7"/>
      <c r="T8811" s="7"/>
      <c r="U8811" s="7"/>
    </row>
    <row r="8812" spans="1:21" ht="15" hidden="1" customHeight="1" outlineLevel="7">
      <c r="C8812" s="18" t="s">
        <v>6</v>
      </c>
      <c r="D8812" s="19" t="s">
        <v>109</v>
      </c>
      <c r="E8812" s="19"/>
      <c r="F8812" s="20"/>
      <c r="G8812" s="20"/>
      <c r="H8812" s="20">
        <v>0</v>
      </c>
      <c r="K8812" s="3"/>
      <c r="L8812" s="3"/>
      <c r="M8812" s="3"/>
      <c r="N8812" s="3"/>
      <c r="O8812" s="3"/>
      <c r="P8812" s="3"/>
      <c r="Q8812" s="3"/>
      <c r="R8812" s="3"/>
      <c r="S8812" s="3"/>
      <c r="T8812" s="3"/>
      <c r="U8812" s="3"/>
    </row>
    <row r="8813" spans="1:21" hidden="1" outlineLevel="7">
      <c r="C8813" s="19"/>
      <c r="D8813" s="19" t="s">
        <v>110</v>
      </c>
      <c r="E8813" s="19"/>
      <c r="F8813" s="20"/>
      <c r="G8813" s="20"/>
      <c r="H8813" s="20">
        <v>1</v>
      </c>
      <c r="K8813" s="3"/>
      <c r="L8813" s="3"/>
      <c r="M8813" s="3"/>
      <c r="N8813" s="3"/>
      <c r="O8813" s="3"/>
      <c r="P8813" s="3"/>
      <c r="Q8813" s="3"/>
      <c r="R8813" s="3"/>
      <c r="S8813" s="3"/>
      <c r="T8813" s="3"/>
      <c r="U8813" s="3"/>
    </row>
    <row r="8814" spans="1:21" hidden="1" outlineLevel="7">
      <c r="C8814" s="19"/>
      <c r="D8814" s="19" t="s">
        <v>9</v>
      </c>
      <c r="E8814" s="19"/>
      <c r="F8814" s="20"/>
      <c r="G8814" s="20"/>
      <c r="H8814" s="20">
        <v>19</v>
      </c>
      <c r="K8814" s="3"/>
      <c r="L8814" s="3"/>
      <c r="M8814" s="3"/>
      <c r="N8814" s="3"/>
      <c r="O8814" s="3"/>
      <c r="P8814" s="3"/>
      <c r="Q8814" s="3"/>
      <c r="R8814" s="3"/>
      <c r="S8814" s="3"/>
      <c r="T8814" s="3"/>
      <c r="U8814" s="3"/>
    </row>
    <row r="8815" spans="1:21" hidden="1" outlineLevel="7">
      <c r="C8815" s="19"/>
      <c r="D8815" s="19" t="s">
        <v>111</v>
      </c>
      <c r="E8815" s="19"/>
      <c r="F8815" s="20"/>
      <c r="G8815" s="20"/>
      <c r="H8815" s="20">
        <v>0</v>
      </c>
      <c r="K8815" s="3"/>
      <c r="L8815" s="3"/>
      <c r="M8815" s="3"/>
      <c r="N8815" s="3"/>
      <c r="O8815" s="3"/>
      <c r="P8815" s="3"/>
      <c r="Q8815" s="3"/>
      <c r="R8815" s="3"/>
      <c r="S8815" s="3"/>
      <c r="T8815" s="3"/>
      <c r="U8815" s="3"/>
    </row>
    <row r="8816" spans="1:21" hidden="1" outlineLevel="7">
      <c r="C8816" s="19"/>
      <c r="D8816" s="19" t="s">
        <v>112</v>
      </c>
      <c r="E8816" s="19"/>
      <c r="F8816" s="20"/>
      <c r="G8816" s="20"/>
      <c r="H8816" s="20">
        <v>0</v>
      </c>
      <c r="K8816" s="3"/>
      <c r="L8816" s="3"/>
      <c r="M8816" s="3"/>
      <c r="N8816" s="3"/>
      <c r="O8816" s="3"/>
      <c r="P8816" s="3"/>
      <c r="Q8816" s="3"/>
      <c r="R8816" s="3"/>
      <c r="S8816" s="3"/>
      <c r="T8816" s="3"/>
      <c r="U8816" s="3"/>
    </row>
    <row r="8817" spans="1:21" hidden="1" outlineLevel="7">
      <c r="C8817" s="19"/>
      <c r="D8817" s="19" t="s">
        <v>12</v>
      </c>
      <c r="E8817" s="19"/>
      <c r="F8817" s="20"/>
      <c r="G8817" s="20"/>
      <c r="H8817" s="20">
        <v>20</v>
      </c>
      <c r="K8817" s="3"/>
      <c r="L8817" s="3"/>
      <c r="M8817" s="3"/>
      <c r="N8817" s="3"/>
      <c r="O8817" s="3"/>
      <c r="P8817" s="3"/>
      <c r="Q8817" s="3"/>
      <c r="R8817" s="3"/>
      <c r="S8817" s="3"/>
      <c r="T8817" s="3"/>
      <c r="U8817" s="3"/>
    </row>
    <row r="8818" spans="1:21" hidden="1" outlineLevel="7">
      <c r="C8818" s="18"/>
      <c r="D8818" s="18" t="s">
        <v>13</v>
      </c>
      <c r="E8818" s="18"/>
      <c r="F8818" s="21"/>
      <c r="G8818" s="21"/>
      <c r="H8818" s="21">
        <v>1</v>
      </c>
      <c r="K8818" s="3"/>
      <c r="L8818" s="3"/>
      <c r="M8818" s="3"/>
      <c r="N8818" s="3"/>
      <c r="O8818" s="3"/>
      <c r="P8818" s="3"/>
      <c r="Q8818" s="3"/>
      <c r="R8818" s="3"/>
      <c r="S8818" s="3"/>
      <c r="T8818" s="3"/>
      <c r="U8818" s="3"/>
    </row>
    <row r="8819" spans="1:21" hidden="1" outlineLevel="7">
      <c r="K8819" s="3"/>
      <c r="L8819" s="3"/>
      <c r="M8819" s="3"/>
      <c r="N8819" s="3"/>
      <c r="O8819" s="3"/>
      <c r="P8819" s="3"/>
      <c r="Q8819" s="3"/>
      <c r="R8819" s="3"/>
      <c r="S8819" s="3"/>
      <c r="T8819" s="3"/>
      <c r="U8819" s="3"/>
    </row>
    <row r="8820" spans="1:21" hidden="1" outlineLevel="7">
      <c r="C8820" s="18" t="s">
        <v>14</v>
      </c>
      <c r="D8820" s="19" t="s">
        <v>109</v>
      </c>
      <c r="E8820" s="19"/>
      <c r="F8820" s="22"/>
      <c r="G8820" s="22"/>
      <c r="H8820" s="22">
        <v>0</v>
      </c>
      <c r="K8820" s="3"/>
      <c r="L8820" s="3"/>
      <c r="M8820" s="3"/>
      <c r="N8820" s="3"/>
      <c r="O8820" s="3"/>
      <c r="P8820" s="3"/>
      <c r="Q8820" s="3"/>
      <c r="R8820" s="3"/>
      <c r="S8820" s="3"/>
      <c r="T8820" s="3"/>
      <c r="U8820" s="3"/>
    </row>
    <row r="8821" spans="1:21" hidden="1" outlineLevel="7">
      <c r="B8821" s="4"/>
      <c r="C8821" s="4"/>
      <c r="D8821" s="19" t="s">
        <v>110</v>
      </c>
      <c r="E8821" s="19"/>
      <c r="F8821" s="22"/>
      <c r="G8821" s="22"/>
      <c r="H8821" s="22">
        <v>5</v>
      </c>
      <c r="K8821" s="3"/>
      <c r="L8821" s="3"/>
      <c r="M8821" s="3"/>
      <c r="N8821" s="3"/>
      <c r="O8821" s="3"/>
      <c r="P8821" s="3"/>
      <c r="Q8821" s="3"/>
      <c r="R8821" s="3"/>
      <c r="S8821" s="3"/>
      <c r="T8821" s="3"/>
      <c r="U8821" s="3"/>
    </row>
    <row r="8822" spans="1:21" hidden="1" outlineLevel="7">
      <c r="B8822" s="4"/>
      <c r="C8822" s="4"/>
      <c r="D8822" s="19" t="s">
        <v>9</v>
      </c>
      <c r="E8822" s="19"/>
      <c r="F8822" s="22"/>
      <c r="G8822" s="22"/>
      <c r="H8822" s="22">
        <v>95</v>
      </c>
      <c r="K8822" s="3"/>
      <c r="L8822" s="3"/>
      <c r="M8822" s="3"/>
      <c r="N8822" s="3"/>
      <c r="O8822" s="3"/>
      <c r="P8822" s="3"/>
      <c r="Q8822" s="3"/>
      <c r="R8822" s="3"/>
      <c r="S8822" s="3"/>
      <c r="T8822" s="3"/>
      <c r="U8822" s="3"/>
    </row>
    <row r="8823" spans="1:21" hidden="1" outlineLevel="7">
      <c r="B8823" s="4"/>
      <c r="C8823" s="4"/>
      <c r="D8823" s="19" t="s">
        <v>111</v>
      </c>
      <c r="E8823" s="19"/>
      <c r="F8823" s="22"/>
      <c r="G8823" s="22"/>
      <c r="H8823" s="22">
        <v>0</v>
      </c>
      <c r="K8823" s="3"/>
      <c r="L8823" s="3"/>
      <c r="M8823" s="3"/>
      <c r="N8823" s="3"/>
      <c r="O8823" s="3"/>
      <c r="P8823" s="3"/>
      <c r="Q8823" s="3"/>
      <c r="R8823" s="3"/>
      <c r="S8823" s="3"/>
      <c r="T8823" s="3"/>
      <c r="U8823" s="3"/>
    </row>
    <row r="8824" spans="1:21" hidden="1" outlineLevel="7">
      <c r="B8824" s="4"/>
      <c r="C8824" s="4"/>
      <c r="D8824" s="19" t="s">
        <v>112</v>
      </c>
      <c r="E8824" s="19"/>
      <c r="F8824" s="22"/>
      <c r="G8824" s="22"/>
      <c r="H8824" s="22">
        <v>0</v>
      </c>
      <c r="K8824" s="3"/>
      <c r="L8824" s="3"/>
      <c r="M8824" s="3"/>
      <c r="N8824" s="3"/>
      <c r="O8824" s="3"/>
      <c r="P8824" s="3"/>
      <c r="Q8824" s="3"/>
      <c r="R8824" s="3"/>
      <c r="S8824" s="3"/>
      <c r="T8824" s="3"/>
      <c r="U8824" s="3"/>
    </row>
    <row r="8825" spans="1:21" hidden="1" outlineLevel="7">
      <c r="B8825" s="4"/>
      <c r="C8825" s="4"/>
      <c r="D8825" s="19" t="s">
        <v>12</v>
      </c>
      <c r="E8825" s="19"/>
      <c r="F8825" s="22"/>
      <c r="G8825" s="22"/>
      <c r="H8825" s="22">
        <v>100</v>
      </c>
      <c r="K8825" s="3"/>
      <c r="L8825" s="3"/>
      <c r="M8825" s="3"/>
      <c r="N8825" s="3"/>
      <c r="O8825" s="3"/>
      <c r="P8825" s="3"/>
      <c r="Q8825" s="3"/>
      <c r="R8825" s="3"/>
      <c r="S8825" s="3"/>
      <c r="T8825" s="3"/>
      <c r="U8825" s="3"/>
    </row>
    <row r="8826" spans="1:21" hidden="1" outlineLevel="7">
      <c r="B8826" s="4"/>
      <c r="C8826" s="4"/>
      <c r="D8826" s="18" t="s">
        <v>13</v>
      </c>
      <c r="E8826" s="18"/>
      <c r="F8826" s="21"/>
      <c r="G8826" s="21"/>
      <c r="H8826" s="21">
        <v>5</v>
      </c>
      <c r="K8826" s="3"/>
      <c r="L8826" s="3"/>
      <c r="M8826" s="3"/>
      <c r="N8826" s="3"/>
      <c r="O8826" s="3"/>
      <c r="P8826" s="3"/>
      <c r="Q8826" s="3"/>
      <c r="R8826" s="3"/>
      <c r="S8826" s="3"/>
      <c r="T8826" s="3"/>
      <c r="U8826" s="3"/>
    </row>
    <row r="8827" spans="1:21" hidden="1" outlineLevel="6">
      <c r="K8827" s="3"/>
      <c r="L8827" s="3"/>
      <c r="M8827" s="3"/>
      <c r="N8827" s="3"/>
      <c r="O8827" s="3"/>
      <c r="P8827" s="3"/>
      <c r="Q8827" s="3"/>
      <c r="R8827" s="3"/>
      <c r="S8827" s="3"/>
      <c r="T8827" s="3"/>
      <c r="U8827" s="3"/>
    </row>
    <row r="8828" spans="1:21" hidden="1" outlineLevel="5" collapsed="1">
      <c r="K8828" s="3"/>
      <c r="L8828" s="3"/>
      <c r="M8828" s="3"/>
      <c r="N8828" s="3"/>
      <c r="O8828" s="3"/>
      <c r="P8828" s="3"/>
      <c r="Q8828" s="3"/>
      <c r="R8828" s="3"/>
      <c r="S8828" s="3"/>
      <c r="T8828" s="3"/>
      <c r="U8828" s="3"/>
    </row>
    <row r="8829" spans="1:21" ht="12.75" hidden="1" outlineLevel="5">
      <c r="B8829" s="14" t="s">
        <v>37</v>
      </c>
      <c r="C8829" s="15"/>
      <c r="K8829" s="3"/>
      <c r="L8829" s="3"/>
      <c r="M8829" s="3"/>
      <c r="N8829" s="3"/>
      <c r="O8829" s="3"/>
      <c r="P8829" s="3"/>
      <c r="Q8829" s="3"/>
      <c r="R8829" s="3"/>
      <c r="S8829" s="3"/>
      <c r="T8829" s="3"/>
      <c r="U8829" s="3"/>
    </row>
    <row r="8830" spans="1:21" hidden="1" outlineLevel="6">
      <c r="K8830" s="3"/>
      <c r="L8830" s="3"/>
      <c r="M8830" s="3"/>
      <c r="N8830" s="3"/>
      <c r="O8830" s="3"/>
      <c r="P8830" s="3"/>
      <c r="Q8830" s="3"/>
      <c r="R8830" s="3"/>
      <c r="S8830" s="3"/>
      <c r="T8830" s="3"/>
      <c r="U8830" s="3"/>
    </row>
    <row r="8831" spans="1:21" ht="33" hidden="1" customHeight="1" outlineLevel="6">
      <c r="A8831" s="16">
        <v>353</v>
      </c>
      <c r="B8831" s="46" t="s">
        <v>481</v>
      </c>
      <c r="C8831" s="46"/>
      <c r="D8831" s="46"/>
      <c r="E8831" s="17"/>
      <c r="K8831" s="3"/>
      <c r="L8831" s="3"/>
      <c r="M8831" s="3"/>
      <c r="N8831" s="3"/>
      <c r="O8831" s="3"/>
      <c r="P8831" s="3"/>
      <c r="Q8831" s="3"/>
      <c r="R8831" s="3"/>
      <c r="S8831" s="3"/>
      <c r="T8831" s="3"/>
      <c r="U8831" s="3"/>
    </row>
    <row r="8832" spans="1:21" hidden="1" outlineLevel="7">
      <c r="B8832" s="17"/>
      <c r="C8832" s="17"/>
      <c r="D8832" s="17"/>
      <c r="E8832" s="17"/>
      <c r="F8832" s="7">
        <v>41244</v>
      </c>
      <c r="G8832" s="7">
        <v>41334</v>
      </c>
      <c r="H8832" s="7">
        <v>41426</v>
      </c>
      <c r="I8832" s="7">
        <v>41518</v>
      </c>
      <c r="J8832" s="7">
        <v>41609</v>
      </c>
      <c r="K8832" s="7">
        <v>41699</v>
      </c>
      <c r="L8832" s="7">
        <v>41791</v>
      </c>
      <c r="M8832" s="7">
        <v>41883</v>
      </c>
      <c r="N8832" s="7">
        <v>41974</v>
      </c>
      <c r="O8832" s="7"/>
      <c r="P8832" s="7"/>
      <c r="Q8832" s="7"/>
      <c r="R8832" s="7"/>
      <c r="S8832" s="7"/>
      <c r="T8832" s="7"/>
      <c r="U8832" s="7"/>
    </row>
    <row r="8833" spans="2:21" ht="15" hidden="1" customHeight="1" outlineLevel="7">
      <c r="C8833" s="18" t="s">
        <v>6</v>
      </c>
      <c r="D8833" s="19" t="s">
        <v>109</v>
      </c>
      <c r="E8833" s="19"/>
      <c r="F8833" s="20"/>
      <c r="G8833" s="20"/>
      <c r="H8833" s="20">
        <v>0</v>
      </c>
      <c r="I8833" s="20"/>
      <c r="J8833" s="20"/>
      <c r="K8833" s="20"/>
      <c r="L8833" s="20"/>
      <c r="M8833" s="20"/>
      <c r="N8833" s="20"/>
      <c r="O8833" s="20"/>
      <c r="P8833" s="20"/>
      <c r="Q8833" s="20"/>
      <c r="R8833" s="20"/>
      <c r="S8833" s="20"/>
      <c r="T8833" s="20"/>
      <c r="U8833" s="20"/>
    </row>
    <row r="8834" spans="2:21" hidden="1" outlineLevel="7">
      <c r="C8834" s="19"/>
      <c r="D8834" s="19" t="s">
        <v>110</v>
      </c>
      <c r="E8834" s="19"/>
      <c r="F8834" s="20"/>
      <c r="G8834" s="20"/>
      <c r="H8834" s="20">
        <v>1</v>
      </c>
      <c r="I8834" s="20"/>
      <c r="J8834" s="20"/>
      <c r="K8834" s="20"/>
      <c r="L8834" s="20"/>
      <c r="M8834" s="20"/>
      <c r="N8834" s="20"/>
      <c r="O8834" s="20"/>
      <c r="P8834" s="20"/>
      <c r="Q8834" s="20"/>
      <c r="R8834" s="20"/>
      <c r="S8834" s="20"/>
      <c r="T8834" s="20"/>
      <c r="U8834" s="20"/>
    </row>
    <row r="8835" spans="2:21" hidden="1" outlineLevel="7">
      <c r="C8835" s="19"/>
      <c r="D8835" s="19" t="s">
        <v>9</v>
      </c>
      <c r="E8835" s="19"/>
      <c r="F8835" s="20"/>
      <c r="G8835" s="20"/>
      <c r="H8835" s="20">
        <v>22</v>
      </c>
      <c r="I8835" s="20"/>
      <c r="J8835" s="20"/>
      <c r="K8835" s="20"/>
      <c r="L8835" s="20"/>
      <c r="M8835" s="20"/>
      <c r="N8835" s="20"/>
      <c r="O8835" s="20"/>
      <c r="P8835" s="20"/>
      <c r="Q8835" s="20"/>
      <c r="R8835" s="20"/>
      <c r="S8835" s="20"/>
      <c r="T8835" s="20"/>
      <c r="U8835" s="20"/>
    </row>
    <row r="8836" spans="2:21" hidden="1" outlineLevel="7">
      <c r="C8836" s="19"/>
      <c r="D8836" s="19" t="s">
        <v>111</v>
      </c>
      <c r="E8836" s="19"/>
      <c r="F8836" s="20"/>
      <c r="G8836" s="20"/>
      <c r="H8836" s="20">
        <v>2</v>
      </c>
      <c r="I8836" s="20"/>
      <c r="J8836" s="20"/>
      <c r="K8836" s="20"/>
      <c r="L8836" s="20"/>
      <c r="M8836" s="20"/>
      <c r="N8836" s="20"/>
      <c r="O8836" s="20"/>
      <c r="P8836" s="20"/>
      <c r="Q8836" s="20"/>
      <c r="R8836" s="20"/>
      <c r="S8836" s="20"/>
      <c r="T8836" s="20"/>
      <c r="U8836" s="20"/>
    </row>
    <row r="8837" spans="2:21" hidden="1" outlineLevel="7">
      <c r="C8837" s="19"/>
      <c r="D8837" s="19" t="s">
        <v>112</v>
      </c>
      <c r="E8837" s="19"/>
      <c r="F8837" s="20"/>
      <c r="G8837" s="20"/>
      <c r="H8837" s="20">
        <v>0</v>
      </c>
      <c r="I8837" s="20"/>
      <c r="J8837" s="20"/>
      <c r="K8837" s="20"/>
      <c r="L8837" s="20"/>
      <c r="M8837" s="20"/>
      <c r="N8837" s="20"/>
      <c r="O8837" s="20"/>
      <c r="P8837" s="20"/>
      <c r="Q8837" s="20"/>
      <c r="R8837" s="20"/>
      <c r="S8837" s="20"/>
      <c r="T8837" s="20"/>
      <c r="U8837" s="20"/>
    </row>
    <row r="8838" spans="2:21" hidden="1" outlineLevel="7">
      <c r="C8838" s="19"/>
      <c r="D8838" s="19" t="s">
        <v>12</v>
      </c>
      <c r="E8838" s="19"/>
      <c r="F8838" s="20"/>
      <c r="G8838" s="20"/>
      <c r="H8838" s="20">
        <v>25</v>
      </c>
      <c r="I8838" s="20"/>
      <c r="J8838" s="20"/>
      <c r="K8838" s="20"/>
      <c r="L8838" s="20"/>
      <c r="M8838" s="20"/>
      <c r="N8838" s="20"/>
      <c r="O8838" s="20"/>
      <c r="P8838" s="20"/>
      <c r="Q8838" s="20"/>
      <c r="R8838" s="20"/>
      <c r="S8838" s="20"/>
      <c r="T8838" s="20"/>
      <c r="U8838" s="20"/>
    </row>
    <row r="8839" spans="2:21" hidden="1" outlineLevel="7">
      <c r="C8839" s="18"/>
      <c r="D8839" s="18" t="s">
        <v>13</v>
      </c>
      <c r="E8839" s="18"/>
      <c r="F8839" s="21"/>
      <c r="G8839" s="21"/>
      <c r="H8839" s="21">
        <v>-1</v>
      </c>
      <c r="I8839" s="21"/>
      <c r="J8839" s="21"/>
      <c r="K8839" s="21"/>
      <c r="L8839" s="21"/>
      <c r="M8839" s="21"/>
      <c r="N8839" s="21"/>
      <c r="O8839" s="21"/>
      <c r="P8839" s="21"/>
      <c r="Q8839" s="21"/>
      <c r="R8839" s="21"/>
      <c r="S8839" s="21"/>
      <c r="T8839" s="21"/>
      <c r="U8839" s="21"/>
    </row>
    <row r="8840" spans="2:21" hidden="1" outlineLevel="7">
      <c r="K8840" s="3"/>
      <c r="L8840" s="3"/>
      <c r="M8840" s="3"/>
      <c r="N8840" s="3"/>
      <c r="O8840" s="3"/>
      <c r="P8840" s="3"/>
      <c r="Q8840" s="3"/>
      <c r="R8840" s="3"/>
      <c r="S8840" s="3"/>
      <c r="T8840" s="3"/>
      <c r="U8840" s="3"/>
    </row>
    <row r="8841" spans="2:21" hidden="1" outlineLevel="7">
      <c r="C8841" s="18" t="s">
        <v>14</v>
      </c>
      <c r="D8841" s="19" t="s">
        <v>109</v>
      </c>
      <c r="E8841" s="19"/>
      <c r="F8841" s="22"/>
      <c r="G8841" s="22"/>
      <c r="H8841" s="22">
        <v>0</v>
      </c>
      <c r="I8841" s="22"/>
      <c r="J8841" s="22"/>
      <c r="K8841" s="22"/>
      <c r="L8841" s="22"/>
      <c r="M8841" s="22"/>
      <c r="N8841" s="22"/>
      <c r="O8841" s="22"/>
      <c r="P8841" s="22"/>
      <c r="Q8841" s="22"/>
      <c r="R8841" s="22"/>
      <c r="S8841" s="22"/>
      <c r="T8841" s="22"/>
      <c r="U8841" s="22"/>
    </row>
    <row r="8842" spans="2:21" hidden="1" outlineLevel="7">
      <c r="B8842" s="4"/>
      <c r="C8842" s="4"/>
      <c r="D8842" s="19" t="s">
        <v>110</v>
      </c>
      <c r="E8842" s="19"/>
      <c r="F8842" s="22"/>
      <c r="G8842" s="22"/>
      <c r="H8842" s="22">
        <v>4</v>
      </c>
      <c r="I8842" s="22"/>
      <c r="J8842" s="22"/>
      <c r="K8842" s="22"/>
      <c r="L8842" s="22"/>
      <c r="M8842" s="22"/>
      <c r="N8842" s="22"/>
      <c r="O8842" s="22"/>
      <c r="P8842" s="22"/>
      <c r="Q8842" s="22"/>
      <c r="R8842" s="22"/>
      <c r="S8842" s="22"/>
      <c r="T8842" s="22"/>
      <c r="U8842" s="22"/>
    </row>
    <row r="8843" spans="2:21" hidden="1" outlineLevel="7">
      <c r="B8843" s="4"/>
      <c r="C8843" s="4"/>
      <c r="D8843" s="19" t="s">
        <v>9</v>
      </c>
      <c r="E8843" s="19"/>
      <c r="F8843" s="22"/>
      <c r="G8843" s="22"/>
      <c r="H8843" s="22">
        <v>88</v>
      </c>
      <c r="I8843" s="22"/>
      <c r="J8843" s="22"/>
      <c r="K8843" s="22"/>
      <c r="L8843" s="22"/>
      <c r="M8843" s="22"/>
      <c r="N8843" s="22"/>
      <c r="O8843" s="22"/>
      <c r="P8843" s="22"/>
      <c r="Q8843" s="22"/>
      <c r="R8843" s="22"/>
      <c r="S8843" s="22"/>
      <c r="T8843" s="22"/>
      <c r="U8843" s="22"/>
    </row>
    <row r="8844" spans="2:21" hidden="1" outlineLevel="7">
      <c r="B8844" s="4"/>
      <c r="C8844" s="4"/>
      <c r="D8844" s="19" t="s">
        <v>111</v>
      </c>
      <c r="E8844" s="19"/>
      <c r="F8844" s="22"/>
      <c r="G8844" s="22"/>
      <c r="H8844" s="22">
        <v>8</v>
      </c>
      <c r="I8844" s="22"/>
      <c r="J8844" s="22"/>
      <c r="K8844" s="22"/>
      <c r="L8844" s="22"/>
      <c r="M8844" s="22"/>
      <c r="N8844" s="22"/>
      <c r="O8844" s="22"/>
      <c r="P8844" s="22"/>
      <c r="Q8844" s="22"/>
      <c r="R8844" s="22"/>
      <c r="S8844" s="22"/>
      <c r="T8844" s="22"/>
      <c r="U8844" s="22"/>
    </row>
    <row r="8845" spans="2:21" hidden="1" outlineLevel="7">
      <c r="B8845" s="4"/>
      <c r="C8845" s="4"/>
      <c r="D8845" s="19" t="s">
        <v>112</v>
      </c>
      <c r="E8845" s="19"/>
      <c r="F8845" s="22"/>
      <c r="G8845" s="22"/>
      <c r="H8845" s="22">
        <v>0</v>
      </c>
      <c r="I8845" s="22"/>
      <c r="J8845" s="22"/>
      <c r="K8845" s="22"/>
      <c r="L8845" s="22"/>
      <c r="M8845" s="22"/>
      <c r="N8845" s="22"/>
      <c r="O8845" s="22"/>
      <c r="P8845" s="22"/>
      <c r="Q8845" s="22"/>
      <c r="R8845" s="22"/>
      <c r="S8845" s="22"/>
      <c r="T8845" s="22"/>
      <c r="U8845" s="22"/>
    </row>
    <row r="8846" spans="2:21" hidden="1" outlineLevel="7">
      <c r="B8846" s="4"/>
      <c r="C8846" s="4"/>
      <c r="D8846" s="19" t="s">
        <v>12</v>
      </c>
      <c r="E8846" s="19"/>
      <c r="F8846" s="22"/>
      <c r="G8846" s="22"/>
      <c r="H8846" s="22">
        <v>100</v>
      </c>
      <c r="K8846" s="3"/>
      <c r="L8846" s="3"/>
      <c r="M8846" s="3"/>
      <c r="N8846" s="3"/>
      <c r="O8846" s="3"/>
      <c r="P8846" s="3"/>
      <c r="Q8846" s="3"/>
      <c r="R8846" s="3"/>
      <c r="S8846" s="3"/>
      <c r="T8846" s="3"/>
      <c r="U8846" s="3"/>
    </row>
    <row r="8847" spans="2:21" hidden="1" outlineLevel="7">
      <c r="B8847" s="4"/>
      <c r="C8847" s="4"/>
      <c r="D8847" s="18" t="s">
        <v>13</v>
      </c>
      <c r="E8847" s="18"/>
      <c r="F8847" s="21"/>
      <c r="G8847" s="21"/>
      <c r="H8847" s="21">
        <v>-4</v>
      </c>
      <c r="I8847" s="21"/>
      <c r="J8847" s="21"/>
      <c r="K8847" s="21"/>
      <c r="L8847" s="21"/>
      <c r="M8847" s="21"/>
      <c r="N8847" s="21"/>
      <c r="O8847" s="21"/>
      <c r="P8847" s="21"/>
      <c r="Q8847" s="21"/>
      <c r="R8847" s="21"/>
      <c r="S8847" s="21"/>
      <c r="T8847" s="21"/>
      <c r="U8847" s="21"/>
    </row>
    <row r="8848" spans="2:21" hidden="1" outlineLevel="6">
      <c r="K8848" s="3"/>
      <c r="L8848" s="3"/>
      <c r="M8848" s="3"/>
      <c r="N8848" s="3"/>
      <c r="O8848" s="3"/>
      <c r="P8848" s="3"/>
      <c r="Q8848" s="3"/>
      <c r="R8848" s="3"/>
      <c r="S8848" s="3"/>
      <c r="T8848" s="3"/>
      <c r="U8848" s="3"/>
    </row>
    <row r="8849" spans="1:21" ht="33" hidden="1" customHeight="1" outlineLevel="6">
      <c r="A8849" s="16">
        <v>354</v>
      </c>
      <c r="B8849" s="46" t="s">
        <v>482</v>
      </c>
      <c r="C8849" s="46"/>
      <c r="D8849" s="46"/>
      <c r="E8849" s="17"/>
      <c r="K8849" s="3"/>
      <c r="L8849" s="3"/>
      <c r="M8849" s="3"/>
      <c r="N8849" s="3"/>
      <c r="O8849" s="3"/>
      <c r="P8849" s="3"/>
      <c r="Q8849" s="3"/>
      <c r="R8849" s="3"/>
      <c r="S8849" s="3"/>
      <c r="T8849" s="3"/>
      <c r="U8849" s="3"/>
    </row>
    <row r="8850" spans="1:21" hidden="1" outlineLevel="7">
      <c r="B8850" s="17"/>
      <c r="C8850" s="17"/>
      <c r="D8850" s="17"/>
      <c r="E8850" s="17"/>
      <c r="F8850" s="7">
        <v>41244</v>
      </c>
      <c r="G8850" s="7">
        <v>41334</v>
      </c>
      <c r="H8850" s="7">
        <v>41426</v>
      </c>
      <c r="I8850" s="7">
        <v>41518</v>
      </c>
      <c r="J8850" s="7">
        <v>41609</v>
      </c>
      <c r="K8850" s="7">
        <v>41699</v>
      </c>
      <c r="L8850" s="7">
        <v>41791</v>
      </c>
      <c r="M8850" s="7">
        <v>41883</v>
      </c>
      <c r="N8850" s="7">
        <v>41974</v>
      </c>
      <c r="O8850" s="7"/>
      <c r="P8850" s="7"/>
      <c r="Q8850" s="7"/>
      <c r="R8850" s="7"/>
      <c r="S8850" s="7"/>
      <c r="T8850" s="7"/>
      <c r="U8850" s="7"/>
    </row>
    <row r="8851" spans="1:21" ht="15" hidden="1" customHeight="1" outlineLevel="7">
      <c r="C8851" s="18" t="s">
        <v>6</v>
      </c>
      <c r="D8851" s="19" t="s">
        <v>109</v>
      </c>
      <c r="E8851" s="19"/>
      <c r="F8851" s="20"/>
      <c r="G8851" s="20"/>
      <c r="H8851" s="20">
        <v>0</v>
      </c>
      <c r="K8851" s="3"/>
      <c r="L8851" s="3"/>
      <c r="M8851" s="3"/>
      <c r="N8851" s="3"/>
      <c r="O8851" s="3"/>
      <c r="P8851" s="3"/>
      <c r="Q8851" s="3"/>
      <c r="R8851" s="3"/>
      <c r="S8851" s="3"/>
      <c r="T8851" s="3"/>
      <c r="U8851" s="3"/>
    </row>
    <row r="8852" spans="1:21" hidden="1" outlineLevel="7">
      <c r="C8852" s="19"/>
      <c r="D8852" s="19" t="s">
        <v>110</v>
      </c>
      <c r="E8852" s="19"/>
      <c r="F8852" s="20"/>
      <c r="G8852" s="20"/>
      <c r="H8852" s="20">
        <v>3</v>
      </c>
      <c r="K8852" s="3"/>
      <c r="L8852" s="3"/>
      <c r="M8852" s="3"/>
      <c r="N8852" s="3"/>
      <c r="O8852" s="3"/>
      <c r="P8852" s="3"/>
      <c r="Q8852" s="3"/>
      <c r="R8852" s="3"/>
      <c r="S8852" s="3"/>
      <c r="T8852" s="3"/>
      <c r="U8852" s="3"/>
    </row>
    <row r="8853" spans="1:21" hidden="1" outlineLevel="7">
      <c r="C8853" s="19"/>
      <c r="D8853" s="19" t="s">
        <v>9</v>
      </c>
      <c r="E8853" s="19"/>
      <c r="F8853" s="20"/>
      <c r="G8853" s="20"/>
      <c r="H8853" s="20">
        <v>21</v>
      </c>
      <c r="K8853" s="3"/>
      <c r="L8853" s="3"/>
      <c r="M8853" s="3"/>
      <c r="N8853" s="3"/>
      <c r="O8853" s="3"/>
      <c r="P8853" s="3"/>
      <c r="Q8853" s="3"/>
      <c r="R8853" s="3"/>
      <c r="S8853" s="3"/>
      <c r="T8853" s="3"/>
      <c r="U8853" s="3"/>
    </row>
    <row r="8854" spans="1:21" hidden="1" outlineLevel="7">
      <c r="C8854" s="19"/>
      <c r="D8854" s="19" t="s">
        <v>111</v>
      </c>
      <c r="E8854" s="19"/>
      <c r="F8854" s="20"/>
      <c r="G8854" s="20"/>
      <c r="H8854" s="20">
        <v>1</v>
      </c>
      <c r="K8854" s="3"/>
      <c r="L8854" s="3"/>
      <c r="M8854" s="3"/>
      <c r="N8854" s="3"/>
      <c r="O8854" s="3"/>
      <c r="P8854" s="3"/>
      <c r="Q8854" s="3"/>
      <c r="R8854" s="3"/>
      <c r="S8854" s="3"/>
      <c r="T8854" s="3"/>
      <c r="U8854" s="3"/>
    </row>
    <row r="8855" spans="1:21" hidden="1" outlineLevel="7">
      <c r="C8855" s="19"/>
      <c r="D8855" s="19" t="s">
        <v>112</v>
      </c>
      <c r="E8855" s="19"/>
      <c r="F8855" s="20"/>
      <c r="G8855" s="20"/>
      <c r="H8855" s="20">
        <v>0</v>
      </c>
      <c r="K8855" s="3"/>
      <c r="L8855" s="3"/>
      <c r="M8855" s="3"/>
      <c r="N8855" s="3"/>
      <c r="O8855" s="3"/>
      <c r="P8855" s="3"/>
      <c r="Q8855" s="3"/>
      <c r="R8855" s="3"/>
      <c r="S8855" s="3"/>
      <c r="T8855" s="3"/>
      <c r="U8855" s="3"/>
    </row>
    <row r="8856" spans="1:21" hidden="1" outlineLevel="7">
      <c r="C8856" s="19"/>
      <c r="D8856" s="19" t="s">
        <v>12</v>
      </c>
      <c r="E8856" s="19"/>
      <c r="F8856" s="20"/>
      <c r="G8856" s="20"/>
      <c r="H8856" s="20">
        <v>25</v>
      </c>
      <c r="K8856" s="3"/>
      <c r="L8856" s="3"/>
      <c r="M8856" s="3"/>
      <c r="N8856" s="3"/>
      <c r="O8856" s="3"/>
      <c r="P8856" s="3"/>
      <c r="Q8856" s="3"/>
      <c r="R8856" s="3"/>
      <c r="S8856" s="3"/>
      <c r="T8856" s="3"/>
      <c r="U8856" s="3"/>
    </row>
    <row r="8857" spans="1:21" hidden="1" outlineLevel="7">
      <c r="C8857" s="18"/>
      <c r="D8857" s="18" t="s">
        <v>13</v>
      </c>
      <c r="E8857" s="18"/>
      <c r="F8857" s="21"/>
      <c r="G8857" s="21"/>
      <c r="H8857" s="21">
        <v>2</v>
      </c>
      <c r="K8857" s="3"/>
      <c r="L8857" s="3"/>
      <c r="M8857" s="3"/>
      <c r="N8857" s="3"/>
      <c r="O8857" s="3"/>
      <c r="P8857" s="3"/>
      <c r="Q8857" s="3"/>
      <c r="R8857" s="3"/>
      <c r="S8857" s="3"/>
      <c r="T8857" s="3"/>
      <c r="U8857" s="3"/>
    </row>
    <row r="8858" spans="1:21" hidden="1" outlineLevel="7">
      <c r="K8858" s="3"/>
      <c r="L8858" s="3"/>
      <c r="M8858" s="3"/>
      <c r="N8858" s="3"/>
      <c r="O8858" s="3"/>
      <c r="P8858" s="3"/>
      <c r="Q8858" s="3"/>
      <c r="R8858" s="3"/>
      <c r="S8858" s="3"/>
      <c r="T8858" s="3"/>
      <c r="U8858" s="3"/>
    </row>
    <row r="8859" spans="1:21" hidden="1" outlineLevel="7">
      <c r="C8859" s="18" t="s">
        <v>14</v>
      </c>
      <c r="D8859" s="19" t="s">
        <v>109</v>
      </c>
      <c r="E8859" s="19"/>
      <c r="F8859" s="22"/>
      <c r="G8859" s="22"/>
      <c r="H8859" s="22">
        <v>0</v>
      </c>
      <c r="K8859" s="3"/>
      <c r="L8859" s="3"/>
      <c r="M8859" s="3"/>
      <c r="N8859" s="3"/>
      <c r="O8859" s="3"/>
      <c r="P8859" s="3"/>
      <c r="Q8859" s="3"/>
      <c r="R8859" s="3"/>
      <c r="S8859" s="3"/>
      <c r="T8859" s="3"/>
      <c r="U8859" s="3"/>
    </row>
    <row r="8860" spans="1:21" hidden="1" outlineLevel="7">
      <c r="B8860" s="4"/>
      <c r="C8860" s="4"/>
      <c r="D8860" s="19" t="s">
        <v>110</v>
      </c>
      <c r="E8860" s="19"/>
      <c r="F8860" s="22"/>
      <c r="G8860" s="22"/>
      <c r="H8860" s="22">
        <v>12</v>
      </c>
      <c r="K8860" s="3"/>
      <c r="L8860" s="3"/>
      <c r="M8860" s="3"/>
      <c r="N8860" s="3"/>
      <c r="O8860" s="3"/>
      <c r="P8860" s="3"/>
      <c r="Q8860" s="3"/>
      <c r="R8860" s="3"/>
      <c r="S8860" s="3"/>
      <c r="T8860" s="3"/>
      <c r="U8860" s="3"/>
    </row>
    <row r="8861" spans="1:21" hidden="1" outlineLevel="7">
      <c r="B8861" s="4"/>
      <c r="C8861" s="4"/>
      <c r="D8861" s="19" t="s">
        <v>9</v>
      </c>
      <c r="E8861" s="19"/>
      <c r="F8861" s="22"/>
      <c r="G8861" s="22"/>
      <c r="H8861" s="22">
        <v>84</v>
      </c>
      <c r="K8861" s="3"/>
      <c r="L8861" s="3"/>
      <c r="M8861" s="3"/>
      <c r="N8861" s="3"/>
      <c r="O8861" s="3"/>
      <c r="P8861" s="3"/>
      <c r="Q8861" s="3"/>
      <c r="R8861" s="3"/>
      <c r="S8861" s="3"/>
      <c r="T8861" s="3"/>
      <c r="U8861" s="3"/>
    </row>
    <row r="8862" spans="1:21" hidden="1" outlineLevel="7">
      <c r="B8862" s="4"/>
      <c r="C8862" s="4"/>
      <c r="D8862" s="19" t="s">
        <v>111</v>
      </c>
      <c r="E8862" s="19"/>
      <c r="F8862" s="22"/>
      <c r="G8862" s="22"/>
      <c r="H8862" s="22">
        <v>4</v>
      </c>
      <c r="K8862" s="3"/>
      <c r="L8862" s="3"/>
      <c r="M8862" s="3"/>
      <c r="N8862" s="3"/>
      <c r="O8862" s="3"/>
      <c r="P8862" s="3"/>
      <c r="Q8862" s="3"/>
      <c r="R8862" s="3"/>
      <c r="S8862" s="3"/>
      <c r="T8862" s="3"/>
      <c r="U8862" s="3"/>
    </row>
    <row r="8863" spans="1:21" hidden="1" outlineLevel="7">
      <c r="B8863" s="4"/>
      <c r="C8863" s="4"/>
      <c r="D8863" s="19" t="s">
        <v>112</v>
      </c>
      <c r="E8863" s="19"/>
      <c r="F8863" s="22"/>
      <c r="G8863" s="22"/>
      <c r="H8863" s="22">
        <v>0</v>
      </c>
      <c r="K8863" s="3"/>
      <c r="L8863" s="3"/>
      <c r="M8863" s="3"/>
      <c r="N8863" s="3"/>
      <c r="O8863" s="3"/>
      <c r="P8863" s="3"/>
      <c r="Q8863" s="3"/>
      <c r="R8863" s="3"/>
      <c r="S8863" s="3"/>
      <c r="T8863" s="3"/>
      <c r="U8863" s="3"/>
    </row>
    <row r="8864" spans="1:21" hidden="1" outlineLevel="7">
      <c r="B8864" s="4"/>
      <c r="C8864" s="4"/>
      <c r="D8864" s="19" t="s">
        <v>12</v>
      </c>
      <c r="E8864" s="19"/>
      <c r="F8864" s="22"/>
      <c r="G8864" s="22"/>
      <c r="H8864" s="22">
        <v>100</v>
      </c>
      <c r="K8864" s="3"/>
      <c r="L8864" s="3"/>
      <c r="M8864" s="3"/>
      <c r="N8864" s="3"/>
      <c r="O8864" s="3"/>
      <c r="P8864" s="3"/>
      <c r="Q8864" s="3"/>
      <c r="R8864" s="3"/>
      <c r="S8864" s="3"/>
      <c r="T8864" s="3"/>
      <c r="U8864" s="3"/>
    </row>
    <row r="8865" spans="1:21" hidden="1" outlineLevel="7">
      <c r="B8865" s="4"/>
      <c r="C8865" s="4"/>
      <c r="D8865" s="18" t="s">
        <v>13</v>
      </c>
      <c r="E8865" s="18"/>
      <c r="F8865" s="21"/>
      <c r="G8865" s="21"/>
      <c r="H8865" s="21">
        <v>8</v>
      </c>
      <c r="K8865" s="3"/>
      <c r="L8865" s="3"/>
      <c r="M8865" s="3"/>
      <c r="N8865" s="3"/>
      <c r="O8865" s="3"/>
      <c r="P8865" s="3"/>
      <c r="Q8865" s="3"/>
      <c r="R8865" s="3"/>
      <c r="S8865" s="3"/>
      <c r="T8865" s="3"/>
      <c r="U8865" s="3"/>
    </row>
    <row r="8866" spans="1:21" hidden="1" outlineLevel="6"/>
    <row r="8867" spans="1:21" hidden="1" outlineLevel="5" collapsed="1"/>
    <row r="8868" spans="1:21" ht="12.75" hidden="1" outlineLevel="4" collapsed="1">
      <c r="B8868" s="32"/>
    </row>
    <row r="8869" spans="1:21" outlineLevel="3" collapsed="1"/>
    <row r="8870" spans="1:21" ht="12.75" outlineLevel="3">
      <c r="B8870" s="32" t="s">
        <v>483</v>
      </c>
    </row>
    <row r="8871" spans="1:21" ht="12.75" hidden="1" outlineLevel="4">
      <c r="B8871" s="32"/>
    </row>
    <row r="8872" spans="1:21" ht="12.75" hidden="1" outlineLevel="4">
      <c r="B8872" s="32" t="s">
        <v>484</v>
      </c>
    </row>
    <row r="8873" spans="1:21" ht="12.75" hidden="1" outlineLevel="5">
      <c r="B8873" s="32"/>
    </row>
    <row r="8874" spans="1:21" ht="12.75" hidden="1" outlineLevel="5">
      <c r="B8874" s="14" t="s">
        <v>485</v>
      </c>
    </row>
    <row r="8875" spans="1:21" hidden="1" outlineLevel="6"/>
    <row r="8876" spans="1:21" ht="33" hidden="1" customHeight="1" outlineLevel="6">
      <c r="A8876" s="16">
        <v>343</v>
      </c>
      <c r="B8876" s="46" t="s">
        <v>486</v>
      </c>
      <c r="C8876" s="46"/>
      <c r="D8876" s="46"/>
      <c r="E8876" s="17"/>
    </row>
    <row r="8877" spans="1:21" hidden="1" outlineLevel="7">
      <c r="B8877" s="17"/>
      <c r="C8877" s="17"/>
      <c r="D8877" s="17"/>
      <c r="E8877" s="17"/>
      <c r="F8877" s="7">
        <v>41244</v>
      </c>
      <c r="G8877" s="7">
        <v>41334</v>
      </c>
      <c r="H8877" s="7">
        <v>41426</v>
      </c>
      <c r="I8877" s="7">
        <v>41518</v>
      </c>
      <c r="J8877" s="7">
        <v>41609</v>
      </c>
      <c r="K8877" s="7">
        <v>41699</v>
      </c>
      <c r="L8877" s="7">
        <v>41791</v>
      </c>
      <c r="M8877" s="7">
        <v>41883</v>
      </c>
      <c r="N8877" s="7">
        <v>41974</v>
      </c>
      <c r="O8877" s="7"/>
      <c r="P8877" s="7"/>
      <c r="Q8877" s="7"/>
      <c r="R8877" s="7"/>
      <c r="S8877" s="7"/>
      <c r="T8877" s="7"/>
      <c r="U8877" s="7"/>
    </row>
    <row r="8878" spans="1:21" hidden="1" outlineLevel="7">
      <c r="B8878" s="18" t="s">
        <v>6</v>
      </c>
      <c r="C8878" s="4"/>
      <c r="D8878" s="25" t="s">
        <v>487</v>
      </c>
      <c r="H8878" s="20"/>
      <c r="I8878" s="20"/>
      <c r="J8878" s="20">
        <v>1</v>
      </c>
    </row>
    <row r="8879" spans="1:21" hidden="1" outlineLevel="7">
      <c r="C8879" s="19"/>
      <c r="D8879" s="25" t="s">
        <v>488</v>
      </c>
      <c r="H8879" s="20"/>
      <c r="I8879" s="20"/>
      <c r="J8879" s="20">
        <v>2</v>
      </c>
    </row>
    <row r="8880" spans="1:21" hidden="1" outlineLevel="7">
      <c r="C8880" s="19"/>
      <c r="D8880" s="25" t="s">
        <v>489</v>
      </c>
      <c r="H8880" s="20"/>
      <c r="I8880" s="20"/>
      <c r="J8880" s="20">
        <v>12</v>
      </c>
    </row>
    <row r="8881" spans="1:21" hidden="1" outlineLevel="7">
      <c r="C8881" s="19"/>
      <c r="D8881" s="25" t="s">
        <v>490</v>
      </c>
      <c r="H8881" s="20"/>
      <c r="I8881" s="20"/>
      <c r="J8881" s="20">
        <v>9</v>
      </c>
    </row>
    <row r="8882" spans="1:21" hidden="1" outlineLevel="7">
      <c r="C8882" s="19"/>
      <c r="D8882" s="25" t="s">
        <v>491</v>
      </c>
      <c r="H8882" s="20"/>
      <c r="I8882" s="20"/>
      <c r="J8882" s="20">
        <v>4</v>
      </c>
    </row>
    <row r="8883" spans="1:21" hidden="1" outlineLevel="7">
      <c r="C8883" s="19"/>
      <c r="D8883" s="18" t="s">
        <v>12</v>
      </c>
      <c r="J8883" s="20">
        <v>28</v>
      </c>
    </row>
    <row r="8884" spans="1:21" hidden="1" outlineLevel="7">
      <c r="C8884" s="18"/>
      <c r="D8884" s="18" t="s">
        <v>13</v>
      </c>
      <c r="J8884" s="21">
        <v>20</v>
      </c>
    </row>
    <row r="8885" spans="1:21" hidden="1" outlineLevel="7"/>
    <row r="8886" spans="1:21" hidden="1" outlineLevel="7">
      <c r="B8886" s="18" t="s">
        <v>14</v>
      </c>
      <c r="C8886" s="4"/>
      <c r="D8886" s="25" t="s">
        <v>487</v>
      </c>
      <c r="J8886" s="22">
        <v>3.5714285714285712</v>
      </c>
    </row>
    <row r="8887" spans="1:21" hidden="1" outlineLevel="7">
      <c r="C8887" s="4"/>
      <c r="D8887" s="25" t="s">
        <v>488</v>
      </c>
      <c r="J8887" s="22">
        <v>7.1428571428571423</v>
      </c>
    </row>
    <row r="8888" spans="1:21" hidden="1" outlineLevel="7">
      <c r="D8888" s="25" t="s">
        <v>489</v>
      </c>
      <c r="J8888" s="22">
        <v>42.857142857142854</v>
      </c>
    </row>
    <row r="8889" spans="1:21" hidden="1" outlineLevel="7">
      <c r="D8889" s="25" t="s">
        <v>490</v>
      </c>
      <c r="J8889" s="22">
        <v>32.142857142857146</v>
      </c>
    </row>
    <row r="8890" spans="1:21" hidden="1" outlineLevel="7">
      <c r="D8890" s="25" t="s">
        <v>491</v>
      </c>
      <c r="J8890" s="22">
        <v>14.285714285714285</v>
      </c>
    </row>
    <row r="8891" spans="1:21" hidden="1" outlineLevel="7">
      <c r="D8891" s="18" t="s">
        <v>12</v>
      </c>
      <c r="J8891" s="22">
        <v>100</v>
      </c>
    </row>
    <row r="8892" spans="1:21" hidden="1" outlineLevel="7">
      <c r="D8892" s="18" t="s">
        <v>13</v>
      </c>
      <c r="J8892" s="21">
        <v>71.428571428571445</v>
      </c>
    </row>
    <row r="8893" spans="1:21" hidden="1" outlineLevel="6"/>
    <row r="8894" spans="1:21" ht="33" hidden="1" customHeight="1" outlineLevel="6">
      <c r="A8894" s="16">
        <v>344</v>
      </c>
      <c r="B8894" s="46" t="s">
        <v>492</v>
      </c>
      <c r="C8894" s="46"/>
      <c r="D8894" s="46"/>
      <c r="E8894" s="17"/>
    </row>
    <row r="8895" spans="1:21" hidden="1" outlineLevel="7">
      <c r="C8895" s="17"/>
      <c r="D8895" s="17"/>
      <c r="E8895" s="17"/>
      <c r="F8895" s="7">
        <v>41244</v>
      </c>
      <c r="G8895" s="7">
        <v>41334</v>
      </c>
      <c r="H8895" s="7">
        <v>41426</v>
      </c>
      <c r="I8895" s="7">
        <v>41518</v>
      </c>
      <c r="J8895" s="7">
        <v>41609</v>
      </c>
      <c r="K8895" s="7">
        <v>41699</v>
      </c>
      <c r="L8895" s="7">
        <v>41791</v>
      </c>
      <c r="M8895" s="7">
        <v>41883</v>
      </c>
      <c r="N8895" s="7">
        <v>41974</v>
      </c>
      <c r="O8895" s="7"/>
      <c r="P8895" s="7"/>
      <c r="Q8895" s="7"/>
      <c r="R8895" s="7"/>
      <c r="S8895" s="7"/>
      <c r="T8895" s="7"/>
      <c r="U8895" s="7"/>
    </row>
    <row r="8896" spans="1:21" hidden="1" outlineLevel="7">
      <c r="B8896" s="18" t="s">
        <v>6</v>
      </c>
      <c r="C8896" s="4"/>
      <c r="D8896" s="25" t="s">
        <v>487</v>
      </c>
      <c r="H8896" s="20"/>
      <c r="I8896" s="20"/>
      <c r="J8896" s="20">
        <v>0</v>
      </c>
    </row>
    <row r="8897" spans="2:10" hidden="1" outlineLevel="7">
      <c r="B8897" s="19"/>
      <c r="C8897" s="4"/>
      <c r="D8897" s="25" t="s">
        <v>488</v>
      </c>
      <c r="H8897" s="20"/>
      <c r="I8897" s="20"/>
      <c r="J8897" s="20">
        <v>1</v>
      </c>
    </row>
    <row r="8898" spans="2:10" hidden="1" outlineLevel="7">
      <c r="B8898" s="19"/>
      <c r="C8898" s="4"/>
      <c r="D8898" s="25" t="s">
        <v>489</v>
      </c>
      <c r="H8898" s="20"/>
      <c r="I8898" s="20"/>
      <c r="J8898" s="20">
        <v>5</v>
      </c>
    </row>
    <row r="8899" spans="2:10" hidden="1" outlineLevel="7">
      <c r="B8899" s="19"/>
      <c r="C8899" s="4"/>
      <c r="D8899" s="25" t="s">
        <v>490</v>
      </c>
      <c r="H8899" s="20"/>
      <c r="I8899" s="20"/>
      <c r="J8899" s="20">
        <v>13</v>
      </c>
    </row>
    <row r="8900" spans="2:10" hidden="1" outlineLevel="7">
      <c r="B8900" s="19"/>
      <c r="C8900" s="4"/>
      <c r="D8900" s="25" t="s">
        <v>491</v>
      </c>
      <c r="H8900" s="20"/>
      <c r="I8900" s="20"/>
      <c r="J8900" s="20">
        <v>8</v>
      </c>
    </row>
    <row r="8901" spans="2:10" hidden="1" outlineLevel="7">
      <c r="B8901" s="19"/>
      <c r="C8901" s="4"/>
      <c r="D8901" s="18" t="s">
        <v>12</v>
      </c>
      <c r="J8901" s="20">
        <v>27</v>
      </c>
    </row>
    <row r="8902" spans="2:10" hidden="1" outlineLevel="7">
      <c r="B8902" s="18"/>
      <c r="C8902" s="4"/>
      <c r="D8902" s="18" t="s">
        <v>13</v>
      </c>
      <c r="J8902" s="21">
        <v>11</v>
      </c>
    </row>
    <row r="8903" spans="2:10" hidden="1" outlineLevel="7">
      <c r="C8903" s="4"/>
    </row>
    <row r="8904" spans="2:10" hidden="1" outlineLevel="7">
      <c r="B8904" s="18" t="s">
        <v>14</v>
      </c>
      <c r="C8904" s="4"/>
      <c r="D8904" s="25" t="s">
        <v>487</v>
      </c>
      <c r="J8904" s="22">
        <v>0</v>
      </c>
    </row>
    <row r="8905" spans="2:10" hidden="1" outlineLevel="7">
      <c r="C8905" s="4"/>
      <c r="D8905" s="25" t="s">
        <v>488</v>
      </c>
      <c r="J8905" s="22">
        <v>3.7037037037037033</v>
      </c>
    </row>
    <row r="8906" spans="2:10" hidden="1" outlineLevel="7">
      <c r="D8906" s="25" t="s">
        <v>489</v>
      </c>
      <c r="J8906" s="22">
        <v>18.518518518518519</v>
      </c>
    </row>
    <row r="8907" spans="2:10" hidden="1" outlineLevel="7">
      <c r="D8907" s="25" t="s">
        <v>490</v>
      </c>
      <c r="J8907" s="22">
        <v>48.148148148148145</v>
      </c>
    </row>
    <row r="8908" spans="2:10" hidden="1" outlineLevel="7">
      <c r="D8908" s="25" t="s">
        <v>491</v>
      </c>
      <c r="J8908" s="22">
        <v>29.629629629629626</v>
      </c>
    </row>
    <row r="8909" spans="2:10" hidden="1" outlineLevel="7">
      <c r="D8909" s="18" t="s">
        <v>12</v>
      </c>
      <c r="J8909" s="22">
        <v>100</v>
      </c>
    </row>
    <row r="8910" spans="2:10" hidden="1" outlineLevel="7">
      <c r="D8910" s="18" t="s">
        <v>13</v>
      </c>
      <c r="J8910" s="21">
        <v>40.74074074074074</v>
      </c>
    </row>
    <row r="8911" spans="2:10" hidden="1" outlineLevel="6"/>
    <row r="8912" spans="2:10" hidden="1" outlineLevel="5" collapsed="1"/>
    <row r="8913" spans="1:21" ht="12.75" hidden="1" outlineLevel="5">
      <c r="B8913" s="14" t="s">
        <v>493</v>
      </c>
      <c r="D8913" s="14"/>
    </row>
    <row r="8914" spans="1:21" hidden="1" outlineLevel="6"/>
    <row r="8915" spans="1:21" ht="33" hidden="1" customHeight="1" outlineLevel="6">
      <c r="A8915" s="16">
        <v>345</v>
      </c>
      <c r="B8915" s="46" t="s">
        <v>486</v>
      </c>
      <c r="C8915" s="46"/>
      <c r="D8915" s="46"/>
      <c r="E8915" s="17"/>
    </row>
    <row r="8916" spans="1:21" hidden="1" outlineLevel="7">
      <c r="B8916" s="17"/>
      <c r="C8916" s="17"/>
      <c r="D8916" s="17"/>
      <c r="E8916" s="17"/>
      <c r="F8916" s="7">
        <v>41244</v>
      </c>
      <c r="G8916" s="7">
        <v>41334</v>
      </c>
      <c r="H8916" s="7">
        <v>41426</v>
      </c>
      <c r="I8916" s="7">
        <v>41518</v>
      </c>
      <c r="J8916" s="7">
        <v>41609</v>
      </c>
      <c r="K8916" s="7">
        <v>41699</v>
      </c>
      <c r="L8916" s="7">
        <v>41791</v>
      </c>
      <c r="M8916" s="7">
        <v>41883</v>
      </c>
      <c r="N8916" s="7">
        <v>41974</v>
      </c>
      <c r="O8916" s="7"/>
      <c r="P8916" s="7"/>
      <c r="Q8916" s="7"/>
      <c r="R8916" s="7"/>
      <c r="S8916" s="7"/>
      <c r="T8916" s="7"/>
      <c r="U8916" s="7"/>
    </row>
    <row r="8917" spans="1:21" hidden="1" outlineLevel="7">
      <c r="B8917" s="18" t="s">
        <v>6</v>
      </c>
      <c r="C8917" s="4"/>
      <c r="D8917" s="25" t="s">
        <v>487</v>
      </c>
      <c r="H8917" s="20"/>
      <c r="I8917" s="20"/>
      <c r="J8917" s="20">
        <v>0</v>
      </c>
    </row>
    <row r="8918" spans="1:21" hidden="1" outlineLevel="7">
      <c r="B8918" s="19"/>
      <c r="C8918" s="4"/>
      <c r="D8918" s="25" t="s">
        <v>488</v>
      </c>
      <c r="H8918" s="20"/>
      <c r="I8918" s="20"/>
      <c r="J8918" s="20">
        <v>1</v>
      </c>
    </row>
    <row r="8919" spans="1:21" hidden="1" outlineLevel="7">
      <c r="B8919" s="19"/>
      <c r="C8919" s="4"/>
      <c r="D8919" s="25" t="s">
        <v>489</v>
      </c>
      <c r="H8919" s="20"/>
      <c r="I8919" s="20"/>
      <c r="J8919" s="20">
        <v>6</v>
      </c>
    </row>
    <row r="8920" spans="1:21" hidden="1" outlineLevel="7">
      <c r="B8920" s="19"/>
      <c r="C8920" s="4"/>
      <c r="D8920" s="25" t="s">
        <v>490</v>
      </c>
      <c r="H8920" s="20"/>
      <c r="I8920" s="20"/>
      <c r="J8920" s="20">
        <v>11</v>
      </c>
    </row>
    <row r="8921" spans="1:21" hidden="1" outlineLevel="7">
      <c r="B8921" s="19"/>
      <c r="C8921" s="4"/>
      <c r="D8921" s="25" t="s">
        <v>491</v>
      </c>
      <c r="H8921" s="20"/>
      <c r="I8921" s="20"/>
      <c r="J8921" s="20">
        <v>9</v>
      </c>
    </row>
    <row r="8922" spans="1:21" hidden="1" outlineLevel="7">
      <c r="B8922" s="19"/>
      <c r="C8922" s="4"/>
      <c r="D8922" s="18" t="s">
        <v>12</v>
      </c>
      <c r="J8922" s="20">
        <v>27</v>
      </c>
    </row>
    <row r="8923" spans="1:21" hidden="1" outlineLevel="7">
      <c r="B8923" s="18"/>
      <c r="C8923" s="4"/>
      <c r="D8923" s="18" t="s">
        <v>13</v>
      </c>
      <c r="J8923" s="21">
        <v>9</v>
      </c>
    </row>
    <row r="8924" spans="1:21" hidden="1" outlineLevel="7">
      <c r="C8924" s="4"/>
    </row>
    <row r="8925" spans="1:21" hidden="1" outlineLevel="7">
      <c r="B8925" s="18" t="s">
        <v>14</v>
      </c>
      <c r="C8925" s="4"/>
      <c r="D8925" s="25" t="s">
        <v>487</v>
      </c>
      <c r="J8925" s="22">
        <v>0</v>
      </c>
    </row>
    <row r="8926" spans="1:21" hidden="1" outlineLevel="7">
      <c r="C8926" s="4"/>
      <c r="D8926" s="25" t="s">
        <v>488</v>
      </c>
      <c r="J8926" s="22">
        <v>3.7037037037037033</v>
      </c>
    </row>
    <row r="8927" spans="1:21" hidden="1" outlineLevel="7">
      <c r="D8927" s="25" t="s">
        <v>489</v>
      </c>
      <c r="J8927" s="22">
        <v>22.222222222222221</v>
      </c>
    </row>
    <row r="8928" spans="1:21" hidden="1" outlineLevel="7">
      <c r="D8928" s="25" t="s">
        <v>490</v>
      </c>
      <c r="J8928" s="22">
        <v>40.74074074074074</v>
      </c>
    </row>
    <row r="8929" spans="1:21" hidden="1" outlineLevel="7">
      <c r="D8929" s="25" t="s">
        <v>491</v>
      </c>
      <c r="J8929" s="22">
        <v>33.333333333333329</v>
      </c>
    </row>
    <row r="8930" spans="1:21" hidden="1" outlineLevel="7">
      <c r="D8930" s="18" t="s">
        <v>12</v>
      </c>
      <c r="J8930" s="22">
        <v>100</v>
      </c>
    </row>
    <row r="8931" spans="1:21" hidden="1" outlineLevel="7">
      <c r="D8931" s="18" t="s">
        <v>13</v>
      </c>
      <c r="J8931" s="21">
        <v>33.333333333333329</v>
      </c>
    </row>
    <row r="8932" spans="1:21" hidden="1" outlineLevel="6"/>
    <row r="8933" spans="1:21" hidden="1" outlineLevel="5" collapsed="1"/>
    <row r="8934" spans="1:21" ht="12.75" hidden="1" outlineLevel="5">
      <c r="B8934" s="14" t="s">
        <v>494</v>
      </c>
      <c r="D8934" s="14"/>
    </row>
    <row r="8935" spans="1:21" hidden="1" outlineLevel="6"/>
    <row r="8936" spans="1:21" ht="33" hidden="1" customHeight="1" outlineLevel="6">
      <c r="A8936" s="16">
        <v>346</v>
      </c>
      <c r="B8936" s="46" t="s">
        <v>486</v>
      </c>
      <c r="C8936" s="46"/>
      <c r="D8936" s="46"/>
      <c r="E8936" s="17"/>
    </row>
    <row r="8937" spans="1:21" hidden="1" outlineLevel="7">
      <c r="B8937" s="17"/>
      <c r="C8937" s="17"/>
      <c r="D8937" s="17"/>
      <c r="E8937" s="17"/>
      <c r="F8937" s="7">
        <v>41244</v>
      </c>
      <c r="G8937" s="7">
        <v>41334</v>
      </c>
      <c r="H8937" s="7">
        <v>41426</v>
      </c>
      <c r="I8937" s="7">
        <v>41518</v>
      </c>
      <c r="J8937" s="7">
        <v>41609</v>
      </c>
      <c r="K8937" s="7">
        <v>41699</v>
      </c>
      <c r="L8937" s="7">
        <v>41791</v>
      </c>
      <c r="M8937" s="7">
        <v>41883</v>
      </c>
      <c r="N8937" s="7">
        <v>41974</v>
      </c>
      <c r="O8937" s="7"/>
      <c r="P8937" s="7"/>
      <c r="Q8937" s="7"/>
      <c r="R8937" s="7"/>
      <c r="S8937" s="7"/>
      <c r="T8937" s="7"/>
      <c r="U8937" s="7"/>
    </row>
    <row r="8938" spans="1:21" hidden="1" outlineLevel="7">
      <c r="B8938" s="18" t="s">
        <v>6</v>
      </c>
      <c r="C8938" s="4"/>
      <c r="D8938" s="25" t="s">
        <v>487</v>
      </c>
      <c r="H8938" s="20"/>
      <c r="I8938" s="20"/>
      <c r="J8938" s="20">
        <v>0</v>
      </c>
    </row>
    <row r="8939" spans="1:21" hidden="1" outlineLevel="7">
      <c r="B8939" s="19"/>
      <c r="C8939" s="4"/>
      <c r="D8939" s="25" t="s">
        <v>488</v>
      </c>
      <c r="H8939" s="20"/>
      <c r="I8939" s="20"/>
      <c r="J8939" s="20">
        <v>0</v>
      </c>
    </row>
    <row r="8940" spans="1:21" hidden="1" outlineLevel="7">
      <c r="B8940" s="19"/>
      <c r="C8940" s="4"/>
      <c r="D8940" s="25" t="s">
        <v>489</v>
      </c>
      <c r="H8940" s="20"/>
      <c r="I8940" s="20"/>
      <c r="J8940" s="20">
        <v>4</v>
      </c>
    </row>
    <row r="8941" spans="1:21" hidden="1" outlineLevel="7">
      <c r="B8941" s="19"/>
      <c r="C8941" s="4"/>
      <c r="D8941" s="25" t="s">
        <v>490</v>
      </c>
      <c r="H8941" s="20"/>
      <c r="I8941" s="20"/>
      <c r="J8941" s="20">
        <v>6</v>
      </c>
    </row>
    <row r="8942" spans="1:21" hidden="1" outlineLevel="7">
      <c r="B8942" s="19"/>
      <c r="C8942" s="4"/>
      <c r="D8942" s="25" t="s">
        <v>491</v>
      </c>
      <c r="H8942" s="20"/>
      <c r="I8942" s="20"/>
      <c r="J8942" s="20">
        <v>11</v>
      </c>
    </row>
    <row r="8943" spans="1:21" hidden="1" outlineLevel="7">
      <c r="B8943" s="19"/>
      <c r="C8943" s="4"/>
      <c r="D8943" s="18" t="s">
        <v>12</v>
      </c>
      <c r="J8943" s="20">
        <v>21</v>
      </c>
    </row>
    <row r="8944" spans="1:21" hidden="1" outlineLevel="7">
      <c r="B8944" s="18"/>
      <c r="C8944" s="4"/>
      <c r="D8944" s="18" t="s">
        <v>13</v>
      </c>
      <c r="J8944" s="21">
        <v>-1</v>
      </c>
    </row>
    <row r="8945" spans="1:10" hidden="1" outlineLevel="7">
      <c r="C8945" s="4"/>
    </row>
    <row r="8946" spans="1:10" hidden="1" outlineLevel="7">
      <c r="B8946" s="18" t="s">
        <v>14</v>
      </c>
      <c r="C8946" s="4"/>
      <c r="D8946" s="25" t="s">
        <v>487</v>
      </c>
      <c r="J8946" s="22">
        <v>0</v>
      </c>
    </row>
    <row r="8947" spans="1:10" hidden="1" outlineLevel="7">
      <c r="C8947" s="4"/>
      <c r="D8947" s="25" t="s">
        <v>488</v>
      </c>
      <c r="J8947" s="22">
        <v>0</v>
      </c>
    </row>
    <row r="8948" spans="1:10" hidden="1" outlineLevel="7">
      <c r="D8948" s="25" t="s">
        <v>489</v>
      </c>
      <c r="J8948" s="22">
        <v>19.047619047619047</v>
      </c>
    </row>
    <row r="8949" spans="1:10" hidden="1" outlineLevel="7">
      <c r="D8949" s="25" t="s">
        <v>490</v>
      </c>
      <c r="J8949" s="22">
        <v>28.571428571428569</v>
      </c>
    </row>
    <row r="8950" spans="1:10" hidden="1" outlineLevel="7">
      <c r="D8950" s="25" t="s">
        <v>491</v>
      </c>
      <c r="J8950" s="22">
        <v>52.380952380952387</v>
      </c>
    </row>
    <row r="8951" spans="1:10" hidden="1" outlineLevel="7">
      <c r="D8951" s="18" t="s">
        <v>12</v>
      </c>
      <c r="J8951" s="22">
        <v>100</v>
      </c>
    </row>
    <row r="8952" spans="1:10" hidden="1" outlineLevel="7">
      <c r="D8952" s="18" t="s">
        <v>13</v>
      </c>
      <c r="J8952" s="21">
        <v>-4.7619047619047663</v>
      </c>
    </row>
    <row r="8953" spans="1:10" hidden="1" outlineLevel="6"/>
    <row r="8954" spans="1:10" hidden="1" outlineLevel="5" collapsed="1"/>
    <row r="8955" spans="1:10" hidden="1" outlineLevel="4" collapsed="1"/>
    <row r="8956" spans="1:10" ht="12.75" hidden="1" outlineLevel="4">
      <c r="B8956" s="32" t="s">
        <v>495</v>
      </c>
    </row>
    <row r="8957" spans="1:10" hidden="1" outlineLevel="5"/>
    <row r="8958" spans="1:10" ht="12.75" hidden="1" outlineLevel="5">
      <c r="B8958" s="14" t="s">
        <v>496</v>
      </c>
    </row>
    <row r="8959" spans="1:10" hidden="1" outlineLevel="6"/>
    <row r="8960" spans="1:10" ht="21.75" hidden="1" customHeight="1" outlineLevel="6">
      <c r="A8960" s="16">
        <v>347</v>
      </c>
      <c r="B8960" s="46" t="s">
        <v>497</v>
      </c>
      <c r="C8960" s="46"/>
      <c r="D8960" s="46"/>
      <c r="E8960" s="17"/>
    </row>
    <row r="8961" spans="2:21" hidden="1" outlineLevel="7">
      <c r="B8961" s="17"/>
      <c r="C8961" s="17"/>
      <c r="D8961" s="17"/>
      <c r="E8961" s="17"/>
      <c r="F8961" s="7">
        <v>41244</v>
      </c>
      <c r="G8961" s="7">
        <v>41334</v>
      </c>
      <c r="H8961" s="7">
        <v>41426</v>
      </c>
      <c r="I8961" s="7">
        <v>41518</v>
      </c>
      <c r="J8961" s="7">
        <v>41609</v>
      </c>
      <c r="K8961" s="7">
        <v>41699</v>
      </c>
      <c r="L8961" s="7">
        <v>41791</v>
      </c>
      <c r="M8961" s="7">
        <v>41883</v>
      </c>
      <c r="N8961" s="7">
        <v>41974</v>
      </c>
      <c r="O8961" s="7"/>
      <c r="P8961" s="7"/>
      <c r="Q8961" s="7"/>
      <c r="R8961" s="7"/>
      <c r="S8961" s="7"/>
      <c r="T8961" s="7"/>
      <c r="U8961" s="7"/>
    </row>
    <row r="8962" spans="2:21" hidden="1" outlineLevel="7">
      <c r="C8962" s="18" t="s">
        <v>6</v>
      </c>
      <c r="D8962" s="19" t="s">
        <v>109</v>
      </c>
      <c r="E8962" s="19"/>
      <c r="F8962" s="20"/>
      <c r="G8962" s="20"/>
      <c r="H8962" s="20"/>
      <c r="I8962" s="20"/>
      <c r="J8962" s="20">
        <v>6</v>
      </c>
    </row>
    <row r="8963" spans="2:21" hidden="1" outlineLevel="7">
      <c r="C8963" s="19"/>
      <c r="D8963" s="19" t="s">
        <v>110</v>
      </c>
      <c r="E8963" s="19"/>
      <c r="F8963" s="20"/>
      <c r="G8963" s="20"/>
      <c r="H8963" s="20"/>
      <c r="I8963" s="20"/>
      <c r="J8963" s="20">
        <v>10</v>
      </c>
    </row>
    <row r="8964" spans="2:21" hidden="1" outlineLevel="7">
      <c r="C8964" s="19"/>
      <c r="D8964" s="19" t="s">
        <v>9</v>
      </c>
      <c r="E8964" s="19"/>
      <c r="F8964" s="20"/>
      <c r="G8964" s="20"/>
      <c r="H8964" s="20"/>
      <c r="I8964" s="20"/>
      <c r="J8964" s="20">
        <v>3</v>
      </c>
    </row>
    <row r="8965" spans="2:21" hidden="1" outlineLevel="7">
      <c r="C8965" s="19"/>
      <c r="D8965" s="19" t="s">
        <v>111</v>
      </c>
      <c r="E8965" s="19"/>
      <c r="F8965" s="20"/>
      <c r="G8965" s="20"/>
      <c r="H8965" s="20"/>
      <c r="I8965" s="20"/>
      <c r="J8965" s="20">
        <v>8</v>
      </c>
    </row>
    <row r="8966" spans="2:21" hidden="1" outlineLevel="7">
      <c r="C8966" s="19"/>
      <c r="D8966" s="19" t="s">
        <v>112</v>
      </c>
      <c r="E8966" s="19"/>
      <c r="F8966" s="20"/>
      <c r="G8966" s="20"/>
      <c r="H8966" s="20"/>
      <c r="I8966" s="20"/>
      <c r="J8966" s="20">
        <v>0</v>
      </c>
    </row>
    <row r="8967" spans="2:21" hidden="1" outlineLevel="7">
      <c r="C8967" s="19"/>
      <c r="D8967" s="19" t="s">
        <v>12</v>
      </c>
      <c r="E8967" s="19"/>
      <c r="F8967" s="20"/>
      <c r="G8967" s="20"/>
      <c r="H8967" s="20"/>
      <c r="I8967" s="20"/>
      <c r="J8967" s="20">
        <v>27</v>
      </c>
    </row>
    <row r="8968" spans="2:21" hidden="1" outlineLevel="7">
      <c r="C8968" s="18"/>
      <c r="D8968" s="18" t="s">
        <v>13</v>
      </c>
      <c r="E8968" s="18"/>
      <c r="F8968" s="21"/>
      <c r="G8968" s="21"/>
      <c r="H8968" s="21"/>
      <c r="I8968" s="21"/>
      <c r="J8968" s="21">
        <v>-8</v>
      </c>
    </row>
    <row r="8969" spans="2:21" hidden="1" outlineLevel="7"/>
    <row r="8970" spans="2:21" hidden="1" outlineLevel="7">
      <c r="C8970" s="18" t="s">
        <v>14</v>
      </c>
      <c r="D8970" s="19" t="s">
        <v>109</v>
      </c>
      <c r="E8970" s="19"/>
      <c r="F8970" s="22"/>
      <c r="G8970" s="22"/>
      <c r="H8970" s="22"/>
      <c r="I8970" s="22"/>
      <c r="J8970" s="22">
        <v>22.222222222222221</v>
      </c>
    </row>
    <row r="8971" spans="2:21" hidden="1" outlineLevel="7">
      <c r="C8971" s="4"/>
      <c r="D8971" s="19" t="s">
        <v>110</v>
      </c>
      <c r="E8971" s="19"/>
      <c r="F8971" s="22"/>
      <c r="G8971" s="22"/>
      <c r="H8971" s="22"/>
      <c r="I8971" s="22"/>
      <c r="J8971" s="22">
        <v>37.037037037037038</v>
      </c>
    </row>
    <row r="8972" spans="2:21" hidden="1" outlineLevel="7">
      <c r="C8972" s="4"/>
      <c r="D8972" s="19" t="s">
        <v>9</v>
      </c>
      <c r="E8972" s="19"/>
      <c r="F8972" s="22"/>
      <c r="G8972" s="22"/>
      <c r="H8972" s="22"/>
      <c r="I8972" s="22"/>
      <c r="J8972" s="22">
        <v>11.111111111111111</v>
      </c>
    </row>
    <row r="8973" spans="2:21" hidden="1" outlineLevel="7">
      <c r="C8973" s="4"/>
      <c r="D8973" s="19" t="s">
        <v>111</v>
      </c>
      <c r="E8973" s="19"/>
      <c r="F8973" s="22"/>
      <c r="G8973" s="22"/>
      <c r="H8973" s="22"/>
      <c r="I8973" s="22"/>
      <c r="J8973" s="22">
        <v>29.629629629629626</v>
      </c>
    </row>
    <row r="8974" spans="2:21" hidden="1" outlineLevel="7">
      <c r="C8974" s="4"/>
      <c r="D8974" s="19" t="s">
        <v>112</v>
      </c>
      <c r="E8974" s="19"/>
      <c r="F8974" s="22"/>
      <c r="G8974" s="22"/>
      <c r="H8974" s="22"/>
      <c r="I8974" s="22"/>
      <c r="J8974" s="22">
        <v>0</v>
      </c>
    </row>
    <row r="8975" spans="2:21" hidden="1" outlineLevel="7">
      <c r="C8975" s="4"/>
      <c r="D8975" s="19" t="s">
        <v>12</v>
      </c>
      <c r="E8975" s="19"/>
      <c r="F8975" s="22"/>
      <c r="G8975" s="22"/>
      <c r="H8975" s="22"/>
      <c r="I8975" s="22"/>
      <c r="J8975" s="20">
        <v>100</v>
      </c>
    </row>
    <row r="8976" spans="2:21" hidden="1" outlineLevel="7">
      <c r="C8976" s="4"/>
      <c r="D8976" s="18" t="s">
        <v>13</v>
      </c>
      <c r="E8976" s="18"/>
      <c r="F8976" s="21"/>
      <c r="G8976" s="21"/>
      <c r="H8976" s="21"/>
      <c r="I8976" s="21"/>
      <c r="J8976" s="21">
        <v>-29.629629629629633</v>
      </c>
    </row>
    <row r="8977" spans="1:21" hidden="1" outlineLevel="6"/>
    <row r="8978" spans="1:21" ht="22.5" hidden="1" customHeight="1" outlineLevel="6">
      <c r="A8978" s="16">
        <v>348</v>
      </c>
      <c r="B8978" s="46" t="s">
        <v>498</v>
      </c>
      <c r="C8978" s="46"/>
      <c r="D8978" s="46"/>
      <c r="E8978" s="17"/>
    </row>
    <row r="8979" spans="1:21" hidden="1" outlineLevel="7" collapsed="1">
      <c r="B8979" s="17"/>
      <c r="C8979" s="17"/>
      <c r="D8979" s="17"/>
      <c r="E8979" s="17"/>
      <c r="F8979" s="7">
        <v>41244</v>
      </c>
      <c r="G8979" s="7">
        <v>41334</v>
      </c>
      <c r="H8979" s="7">
        <v>41426</v>
      </c>
      <c r="I8979" s="7">
        <v>41518</v>
      </c>
      <c r="J8979" s="7">
        <v>41609</v>
      </c>
      <c r="K8979" s="7">
        <v>41699</v>
      </c>
      <c r="L8979" s="7">
        <v>41791</v>
      </c>
      <c r="M8979" s="7">
        <v>41883</v>
      </c>
      <c r="N8979" s="7">
        <v>41974</v>
      </c>
      <c r="O8979" s="7"/>
      <c r="P8979" s="7"/>
      <c r="Q8979" s="7"/>
      <c r="R8979" s="7"/>
      <c r="S8979" s="7"/>
      <c r="T8979" s="7"/>
      <c r="U8979" s="7"/>
    </row>
    <row r="8980" spans="1:21" hidden="1" outlineLevel="7">
      <c r="C8980" s="18" t="s">
        <v>6</v>
      </c>
      <c r="D8980" s="19" t="s">
        <v>109</v>
      </c>
      <c r="E8980" s="19"/>
      <c r="F8980" s="20"/>
      <c r="G8980" s="20"/>
      <c r="H8980" s="20"/>
      <c r="I8980" s="20"/>
      <c r="J8980" s="20">
        <v>3</v>
      </c>
    </row>
    <row r="8981" spans="1:21" hidden="1" outlineLevel="7">
      <c r="C8981" s="19"/>
      <c r="D8981" s="19" t="s">
        <v>110</v>
      </c>
      <c r="E8981" s="19"/>
      <c r="F8981" s="20"/>
      <c r="G8981" s="20"/>
      <c r="H8981" s="20"/>
      <c r="I8981" s="20"/>
      <c r="J8981" s="20">
        <v>6</v>
      </c>
    </row>
    <row r="8982" spans="1:21" hidden="1" outlineLevel="7">
      <c r="C8982" s="19"/>
      <c r="D8982" s="19" t="s">
        <v>9</v>
      </c>
      <c r="E8982" s="19"/>
      <c r="F8982" s="20"/>
      <c r="G8982" s="20"/>
      <c r="H8982" s="20"/>
      <c r="I8982" s="20"/>
      <c r="J8982" s="20">
        <v>3</v>
      </c>
    </row>
    <row r="8983" spans="1:21" hidden="1" outlineLevel="7">
      <c r="C8983" s="19"/>
      <c r="D8983" s="19" t="s">
        <v>111</v>
      </c>
      <c r="E8983" s="19"/>
      <c r="F8983" s="20"/>
      <c r="G8983" s="20"/>
      <c r="H8983" s="20"/>
      <c r="I8983" s="20"/>
      <c r="J8983" s="20">
        <v>13</v>
      </c>
    </row>
    <row r="8984" spans="1:21" hidden="1" outlineLevel="7">
      <c r="C8984" s="19"/>
      <c r="D8984" s="19" t="s">
        <v>112</v>
      </c>
      <c r="E8984" s="19"/>
      <c r="F8984" s="20"/>
      <c r="G8984" s="20"/>
      <c r="H8984" s="20"/>
      <c r="I8984" s="20"/>
      <c r="J8984" s="20">
        <v>3</v>
      </c>
    </row>
    <row r="8985" spans="1:21" hidden="1" outlineLevel="7">
      <c r="C8985" s="19"/>
      <c r="D8985" s="19" t="s">
        <v>12</v>
      </c>
      <c r="E8985" s="19"/>
      <c r="F8985" s="20"/>
      <c r="G8985" s="20"/>
      <c r="H8985" s="20"/>
      <c r="I8985" s="20"/>
      <c r="J8985" s="20">
        <v>28</v>
      </c>
    </row>
    <row r="8986" spans="1:21" hidden="1" outlineLevel="7">
      <c r="C8986" s="18"/>
      <c r="D8986" s="18" t="s">
        <v>13</v>
      </c>
      <c r="E8986" s="18"/>
      <c r="F8986" s="21"/>
      <c r="G8986" s="21"/>
      <c r="H8986" s="21"/>
      <c r="I8986" s="21"/>
      <c r="J8986" s="21">
        <v>7</v>
      </c>
    </row>
    <row r="8987" spans="1:21" hidden="1" outlineLevel="7"/>
    <row r="8988" spans="1:21" hidden="1" outlineLevel="7">
      <c r="C8988" s="18" t="s">
        <v>14</v>
      </c>
      <c r="D8988" s="19" t="s">
        <v>109</v>
      </c>
      <c r="E8988" s="19"/>
      <c r="F8988" s="22"/>
      <c r="G8988" s="22"/>
      <c r="H8988" s="22"/>
      <c r="I8988" s="22"/>
      <c r="J8988" s="22">
        <v>10.714285714285714</v>
      </c>
    </row>
    <row r="8989" spans="1:21" hidden="1" outlineLevel="7">
      <c r="C8989" s="4"/>
      <c r="D8989" s="19" t="s">
        <v>110</v>
      </c>
      <c r="E8989" s="19"/>
      <c r="F8989" s="22"/>
      <c r="G8989" s="22"/>
      <c r="H8989" s="22"/>
      <c r="I8989" s="22"/>
      <c r="J8989" s="22">
        <v>21.428571428571427</v>
      </c>
    </row>
    <row r="8990" spans="1:21" hidden="1" outlineLevel="7">
      <c r="C8990" s="4"/>
      <c r="D8990" s="19" t="s">
        <v>9</v>
      </c>
      <c r="E8990" s="19"/>
      <c r="F8990" s="22"/>
      <c r="G8990" s="22"/>
      <c r="H8990" s="22"/>
      <c r="I8990" s="22"/>
      <c r="J8990" s="22">
        <v>10.714285714285714</v>
      </c>
    </row>
    <row r="8991" spans="1:21" hidden="1" outlineLevel="7">
      <c r="C8991" s="4"/>
      <c r="D8991" s="19" t="s">
        <v>111</v>
      </c>
      <c r="E8991" s="19"/>
      <c r="F8991" s="22"/>
      <c r="G8991" s="22"/>
      <c r="H8991" s="22"/>
      <c r="I8991" s="22"/>
      <c r="J8991" s="22">
        <v>46.428571428571431</v>
      </c>
    </row>
    <row r="8992" spans="1:21" hidden="1" outlineLevel="7">
      <c r="C8992" s="4"/>
      <c r="D8992" s="19" t="s">
        <v>112</v>
      </c>
      <c r="E8992" s="19"/>
      <c r="F8992" s="22"/>
      <c r="G8992" s="22"/>
      <c r="H8992" s="22"/>
      <c r="I8992" s="22"/>
      <c r="J8992" s="22">
        <v>10.714285714285714</v>
      </c>
    </row>
    <row r="8993" spans="1:21" hidden="1" outlineLevel="7">
      <c r="C8993" s="4"/>
      <c r="D8993" s="19" t="s">
        <v>12</v>
      </c>
      <c r="E8993" s="19"/>
      <c r="F8993" s="22"/>
      <c r="G8993" s="22"/>
      <c r="H8993" s="22"/>
      <c r="I8993" s="22"/>
      <c r="J8993" s="20">
        <v>99.999999999999986</v>
      </c>
    </row>
    <row r="8994" spans="1:21" hidden="1" outlineLevel="7">
      <c r="C8994" s="4"/>
      <c r="D8994" s="18" t="s">
        <v>13</v>
      </c>
      <c r="E8994" s="18"/>
      <c r="F8994" s="21"/>
      <c r="G8994" s="21"/>
      <c r="H8994" s="21"/>
      <c r="I8994" s="21"/>
      <c r="J8994" s="21">
        <v>25.000000000000007</v>
      </c>
    </row>
    <row r="8995" spans="1:21" hidden="1" outlineLevel="6"/>
    <row r="8996" spans="1:21" ht="21.75" hidden="1" customHeight="1" outlineLevel="6">
      <c r="A8996" s="16">
        <v>349</v>
      </c>
      <c r="B8996" s="46" t="s">
        <v>499</v>
      </c>
      <c r="C8996" s="46"/>
      <c r="D8996" s="46"/>
      <c r="E8996" s="17"/>
    </row>
    <row r="8997" spans="1:21" hidden="1" outlineLevel="7" collapsed="1">
      <c r="B8997" s="17"/>
      <c r="C8997" s="17"/>
      <c r="D8997" s="17"/>
      <c r="E8997" s="17"/>
      <c r="F8997" s="7">
        <v>41244</v>
      </c>
      <c r="G8997" s="7">
        <v>41334</v>
      </c>
      <c r="H8997" s="7">
        <v>41426</v>
      </c>
      <c r="I8997" s="7">
        <v>41518</v>
      </c>
      <c r="J8997" s="7">
        <v>41609</v>
      </c>
      <c r="K8997" s="7">
        <v>41699</v>
      </c>
      <c r="L8997" s="7">
        <v>41791</v>
      </c>
      <c r="M8997" s="7">
        <v>41883</v>
      </c>
      <c r="N8997" s="7">
        <v>41974</v>
      </c>
      <c r="O8997" s="7"/>
      <c r="P8997" s="7"/>
      <c r="Q8997" s="7"/>
      <c r="R8997" s="7"/>
      <c r="S8997" s="7"/>
      <c r="T8997" s="7"/>
      <c r="U8997" s="7"/>
    </row>
    <row r="8998" spans="1:21" hidden="1" outlineLevel="7">
      <c r="C8998" s="18" t="s">
        <v>6</v>
      </c>
      <c r="D8998" s="19" t="s">
        <v>109</v>
      </c>
      <c r="E8998" s="19"/>
      <c r="F8998" s="20"/>
      <c r="G8998" s="20"/>
      <c r="H8998" s="20"/>
      <c r="I8998" s="20"/>
      <c r="J8998" s="20">
        <v>2</v>
      </c>
    </row>
    <row r="8999" spans="1:21" hidden="1" outlineLevel="7">
      <c r="C8999" s="19"/>
      <c r="D8999" s="19" t="s">
        <v>110</v>
      </c>
      <c r="E8999" s="19"/>
      <c r="F8999" s="20"/>
      <c r="G8999" s="20"/>
      <c r="H8999" s="20"/>
      <c r="I8999" s="20"/>
      <c r="J8999" s="20">
        <v>9</v>
      </c>
    </row>
    <row r="9000" spans="1:21" hidden="1" outlineLevel="7">
      <c r="C9000" s="19"/>
      <c r="D9000" s="19" t="s">
        <v>9</v>
      </c>
      <c r="E9000" s="19"/>
      <c r="F9000" s="20"/>
      <c r="G9000" s="20"/>
      <c r="H9000" s="20"/>
      <c r="I9000" s="20"/>
      <c r="J9000" s="20">
        <v>5</v>
      </c>
    </row>
    <row r="9001" spans="1:21" hidden="1" outlineLevel="7">
      <c r="C9001" s="19"/>
      <c r="D9001" s="19" t="s">
        <v>111</v>
      </c>
      <c r="E9001" s="19"/>
      <c r="F9001" s="20"/>
      <c r="G9001" s="20"/>
      <c r="H9001" s="20"/>
      <c r="I9001" s="20"/>
      <c r="J9001" s="20">
        <v>10</v>
      </c>
    </row>
    <row r="9002" spans="1:21" hidden="1" outlineLevel="7">
      <c r="C9002" s="19"/>
      <c r="D9002" s="19" t="s">
        <v>112</v>
      </c>
      <c r="E9002" s="19"/>
      <c r="F9002" s="20"/>
      <c r="G9002" s="20"/>
      <c r="H9002" s="20"/>
      <c r="I9002" s="20"/>
      <c r="J9002" s="20">
        <v>0</v>
      </c>
    </row>
    <row r="9003" spans="1:21" hidden="1" outlineLevel="7">
      <c r="C9003" s="19"/>
      <c r="D9003" s="19" t="s">
        <v>12</v>
      </c>
      <c r="E9003" s="19"/>
      <c r="F9003" s="20"/>
      <c r="G9003" s="20"/>
      <c r="H9003" s="20"/>
      <c r="I9003" s="20"/>
      <c r="J9003" s="20">
        <v>26</v>
      </c>
    </row>
    <row r="9004" spans="1:21" hidden="1" outlineLevel="7">
      <c r="C9004" s="18"/>
      <c r="D9004" s="18" t="s">
        <v>13</v>
      </c>
      <c r="E9004" s="18"/>
      <c r="F9004" s="21"/>
      <c r="G9004" s="21"/>
      <c r="H9004" s="21"/>
      <c r="I9004" s="21"/>
      <c r="J9004" s="21">
        <v>-1</v>
      </c>
    </row>
    <row r="9005" spans="1:21" hidden="1" outlineLevel="7"/>
    <row r="9006" spans="1:21" hidden="1" outlineLevel="7">
      <c r="C9006" s="18" t="s">
        <v>14</v>
      </c>
      <c r="D9006" s="19" t="s">
        <v>109</v>
      </c>
      <c r="E9006" s="19"/>
      <c r="F9006" s="22"/>
      <c r="G9006" s="22"/>
      <c r="H9006" s="22"/>
      <c r="I9006" s="22"/>
      <c r="J9006" s="22">
        <v>7.6923076923076925</v>
      </c>
    </row>
    <row r="9007" spans="1:21" hidden="1" outlineLevel="7">
      <c r="C9007" s="4"/>
      <c r="D9007" s="19" t="s">
        <v>110</v>
      </c>
      <c r="E9007" s="19"/>
      <c r="F9007" s="22"/>
      <c r="G9007" s="22"/>
      <c r="H9007" s="22"/>
      <c r="I9007" s="22"/>
      <c r="J9007" s="22">
        <v>34.615384615384613</v>
      </c>
    </row>
    <row r="9008" spans="1:21" hidden="1" outlineLevel="7">
      <c r="C9008" s="4"/>
      <c r="D9008" s="19" t="s">
        <v>9</v>
      </c>
      <c r="E9008" s="19"/>
      <c r="F9008" s="22"/>
      <c r="G9008" s="22"/>
      <c r="H9008" s="22"/>
      <c r="I9008" s="22"/>
      <c r="J9008" s="22">
        <v>19.230769230769234</v>
      </c>
    </row>
    <row r="9009" spans="1:21" hidden="1" outlineLevel="7">
      <c r="C9009" s="4"/>
      <c r="D9009" s="19" t="s">
        <v>111</v>
      </c>
      <c r="E9009" s="19"/>
      <c r="F9009" s="22"/>
      <c r="G9009" s="22"/>
      <c r="H9009" s="22"/>
      <c r="I9009" s="22"/>
      <c r="J9009" s="22">
        <v>38.461538461538467</v>
      </c>
    </row>
    <row r="9010" spans="1:21" hidden="1" outlineLevel="7">
      <c r="C9010" s="4"/>
      <c r="D9010" s="19" t="s">
        <v>112</v>
      </c>
      <c r="E9010" s="19"/>
      <c r="F9010" s="22"/>
      <c r="G9010" s="22"/>
      <c r="H9010" s="22"/>
      <c r="I9010" s="22"/>
      <c r="J9010" s="22">
        <v>0</v>
      </c>
    </row>
    <row r="9011" spans="1:21" hidden="1" outlineLevel="7">
      <c r="C9011" s="4"/>
      <c r="D9011" s="19" t="s">
        <v>12</v>
      </c>
      <c r="E9011" s="19"/>
      <c r="F9011" s="22"/>
      <c r="G9011" s="22"/>
      <c r="H9011" s="22"/>
      <c r="I9011" s="22"/>
      <c r="J9011" s="20">
        <v>100</v>
      </c>
    </row>
    <row r="9012" spans="1:21" hidden="1" outlineLevel="7">
      <c r="C9012" s="4"/>
      <c r="D9012" s="18" t="s">
        <v>13</v>
      </c>
      <c r="E9012" s="18"/>
      <c r="F9012" s="21"/>
      <c r="G9012" s="21"/>
      <c r="H9012" s="21"/>
      <c r="I9012" s="21"/>
      <c r="J9012" s="21">
        <v>-3.8461538461538387</v>
      </c>
    </row>
    <row r="9013" spans="1:21" hidden="1" outlineLevel="6"/>
    <row r="9014" spans="1:21" ht="33" hidden="1" customHeight="1" outlineLevel="6">
      <c r="A9014" s="16">
        <v>350</v>
      </c>
      <c r="B9014" s="46" t="s">
        <v>500</v>
      </c>
      <c r="C9014" s="46"/>
      <c r="D9014" s="46"/>
      <c r="E9014" s="17"/>
    </row>
    <row r="9015" spans="1:21" hidden="1" outlineLevel="7" collapsed="1">
      <c r="B9015" s="17"/>
      <c r="C9015" s="17"/>
      <c r="D9015" s="17"/>
      <c r="E9015" s="17"/>
      <c r="F9015" s="7">
        <v>41244</v>
      </c>
      <c r="G9015" s="7">
        <v>41334</v>
      </c>
      <c r="H9015" s="7">
        <v>41426</v>
      </c>
      <c r="I9015" s="7">
        <v>41518</v>
      </c>
      <c r="J9015" s="7">
        <v>41609</v>
      </c>
      <c r="K9015" s="7">
        <v>41699</v>
      </c>
      <c r="L9015" s="7">
        <v>41791</v>
      </c>
      <c r="M9015" s="7">
        <v>41883</v>
      </c>
      <c r="N9015" s="7">
        <v>41974</v>
      </c>
      <c r="O9015" s="7"/>
      <c r="P9015" s="7"/>
      <c r="Q9015" s="7"/>
      <c r="R9015" s="7"/>
      <c r="S9015" s="7"/>
      <c r="T9015" s="7"/>
      <c r="U9015" s="7"/>
    </row>
    <row r="9016" spans="1:21" hidden="1" outlineLevel="7">
      <c r="C9016" s="18" t="s">
        <v>6</v>
      </c>
      <c r="D9016" s="19" t="s">
        <v>109</v>
      </c>
      <c r="E9016" s="19"/>
      <c r="F9016" s="20"/>
      <c r="G9016" s="20"/>
      <c r="H9016" s="20"/>
      <c r="I9016" s="20"/>
      <c r="J9016" s="20">
        <v>7</v>
      </c>
    </row>
    <row r="9017" spans="1:21" hidden="1" outlineLevel="7">
      <c r="C9017" s="19"/>
      <c r="D9017" s="19" t="s">
        <v>110</v>
      </c>
      <c r="E9017" s="19"/>
      <c r="F9017" s="20"/>
      <c r="G9017" s="20"/>
      <c r="H9017" s="20"/>
      <c r="I9017" s="20"/>
      <c r="J9017" s="20">
        <v>11</v>
      </c>
    </row>
    <row r="9018" spans="1:21" hidden="1" outlineLevel="7">
      <c r="C9018" s="19"/>
      <c r="D9018" s="19" t="s">
        <v>9</v>
      </c>
      <c r="E9018" s="19"/>
      <c r="F9018" s="20"/>
      <c r="G9018" s="20"/>
      <c r="H9018" s="20"/>
      <c r="I9018" s="20"/>
      <c r="J9018" s="20">
        <v>1</v>
      </c>
    </row>
    <row r="9019" spans="1:21" hidden="1" outlineLevel="7">
      <c r="C9019" s="19"/>
      <c r="D9019" s="19" t="s">
        <v>111</v>
      </c>
      <c r="E9019" s="19"/>
      <c r="F9019" s="20"/>
      <c r="G9019" s="20"/>
      <c r="H9019" s="20"/>
      <c r="I9019" s="20"/>
      <c r="J9019" s="20">
        <v>6</v>
      </c>
    </row>
    <row r="9020" spans="1:21" hidden="1" outlineLevel="7">
      <c r="C9020" s="19"/>
      <c r="D9020" s="19" t="s">
        <v>112</v>
      </c>
      <c r="E9020" s="19"/>
      <c r="F9020" s="20"/>
      <c r="G9020" s="20"/>
      <c r="H9020" s="20"/>
      <c r="I9020" s="20"/>
      <c r="J9020" s="20">
        <v>1</v>
      </c>
    </row>
    <row r="9021" spans="1:21" hidden="1" outlineLevel="7">
      <c r="C9021" s="19"/>
      <c r="D9021" s="19" t="s">
        <v>12</v>
      </c>
      <c r="E9021" s="19"/>
      <c r="F9021" s="20"/>
      <c r="G9021" s="20"/>
      <c r="H9021" s="20"/>
      <c r="I9021" s="20"/>
      <c r="J9021" s="20">
        <v>26</v>
      </c>
    </row>
    <row r="9022" spans="1:21" hidden="1" outlineLevel="7">
      <c r="C9022" s="18"/>
      <c r="D9022" s="18" t="s">
        <v>13</v>
      </c>
      <c r="E9022" s="18"/>
      <c r="F9022" s="21"/>
      <c r="G9022" s="21"/>
      <c r="H9022" s="21"/>
      <c r="I9022" s="21"/>
      <c r="J9022" s="21">
        <v>-11</v>
      </c>
    </row>
    <row r="9023" spans="1:21" hidden="1" outlineLevel="7"/>
    <row r="9024" spans="1:21" hidden="1" outlineLevel="7">
      <c r="C9024" s="18" t="s">
        <v>14</v>
      </c>
      <c r="D9024" s="19" t="s">
        <v>109</v>
      </c>
      <c r="E9024" s="19"/>
      <c r="F9024" s="22"/>
      <c r="G9024" s="22"/>
      <c r="H9024" s="22"/>
      <c r="I9024" s="22"/>
      <c r="J9024" s="22">
        <v>26.923076923076923</v>
      </c>
    </row>
    <row r="9025" spans="1:21" hidden="1" outlineLevel="7">
      <c r="C9025" s="4"/>
      <c r="D9025" s="19" t="s">
        <v>110</v>
      </c>
      <c r="E9025" s="19"/>
      <c r="F9025" s="22"/>
      <c r="G9025" s="22"/>
      <c r="H9025" s="22"/>
      <c r="I9025" s="22"/>
      <c r="J9025" s="22">
        <v>42.307692307692307</v>
      </c>
    </row>
    <row r="9026" spans="1:21" hidden="1" outlineLevel="7">
      <c r="C9026" s="4"/>
      <c r="D9026" s="19" t="s">
        <v>9</v>
      </c>
      <c r="E9026" s="19"/>
      <c r="F9026" s="22"/>
      <c r="G9026" s="22"/>
      <c r="H9026" s="22"/>
      <c r="I9026" s="22"/>
      <c r="J9026" s="22">
        <v>3.8461538461538463</v>
      </c>
    </row>
    <row r="9027" spans="1:21" hidden="1" outlineLevel="7">
      <c r="C9027" s="4"/>
      <c r="D9027" s="19" t="s">
        <v>111</v>
      </c>
      <c r="E9027" s="19"/>
      <c r="F9027" s="22"/>
      <c r="G9027" s="22"/>
      <c r="H9027" s="22"/>
      <c r="I9027" s="22"/>
      <c r="J9027" s="22">
        <v>23.076923076923077</v>
      </c>
    </row>
    <row r="9028" spans="1:21" hidden="1" outlineLevel="7">
      <c r="C9028" s="4"/>
      <c r="D9028" s="19" t="s">
        <v>112</v>
      </c>
      <c r="E9028" s="19"/>
      <c r="F9028" s="22"/>
      <c r="G9028" s="22"/>
      <c r="H9028" s="22"/>
      <c r="I9028" s="22"/>
      <c r="J9028" s="22">
        <v>3.8461538461538463</v>
      </c>
    </row>
    <row r="9029" spans="1:21" hidden="1" outlineLevel="7">
      <c r="C9029" s="4"/>
      <c r="D9029" s="19" t="s">
        <v>12</v>
      </c>
      <c r="E9029" s="19"/>
      <c r="F9029" s="22"/>
      <c r="G9029" s="22"/>
      <c r="H9029" s="22"/>
      <c r="I9029" s="22"/>
      <c r="J9029" s="20">
        <v>99.999999999999986</v>
      </c>
    </row>
    <row r="9030" spans="1:21" hidden="1" outlineLevel="7">
      <c r="C9030" s="4"/>
      <c r="D9030" s="18" t="s">
        <v>13</v>
      </c>
      <c r="E9030" s="18"/>
      <c r="F9030" s="21"/>
      <c r="G9030" s="21"/>
      <c r="H9030" s="21"/>
      <c r="I9030" s="21"/>
      <c r="J9030" s="21">
        <v>-42.307692307692307</v>
      </c>
    </row>
    <row r="9031" spans="1:21" hidden="1" outlineLevel="6"/>
    <row r="9032" spans="1:21" ht="33" hidden="1" customHeight="1" outlineLevel="6">
      <c r="A9032" s="16">
        <v>351</v>
      </c>
      <c r="B9032" s="46" t="s">
        <v>501</v>
      </c>
      <c r="C9032" s="46"/>
      <c r="D9032" s="46"/>
      <c r="E9032" s="17"/>
    </row>
    <row r="9033" spans="1:21" hidden="1" outlineLevel="7" collapsed="1">
      <c r="B9033" s="17"/>
      <c r="C9033" s="17"/>
      <c r="D9033" s="17"/>
      <c r="E9033" s="17"/>
      <c r="F9033" s="7">
        <v>41244</v>
      </c>
      <c r="G9033" s="7">
        <v>41334</v>
      </c>
      <c r="H9033" s="7">
        <v>41426</v>
      </c>
      <c r="I9033" s="7">
        <v>41518</v>
      </c>
      <c r="J9033" s="7">
        <v>41609</v>
      </c>
      <c r="K9033" s="7">
        <v>41699</v>
      </c>
      <c r="L9033" s="7">
        <v>41791</v>
      </c>
      <c r="M9033" s="7">
        <v>41883</v>
      </c>
      <c r="N9033" s="7">
        <v>41974</v>
      </c>
      <c r="O9033" s="7"/>
      <c r="P9033" s="7"/>
      <c r="Q9033" s="7"/>
      <c r="R9033" s="7"/>
      <c r="S9033" s="7"/>
      <c r="T9033" s="7"/>
      <c r="U9033" s="7"/>
    </row>
    <row r="9034" spans="1:21" hidden="1" outlineLevel="7">
      <c r="C9034" s="18" t="s">
        <v>6</v>
      </c>
      <c r="D9034" s="19" t="s">
        <v>109</v>
      </c>
      <c r="E9034" s="19"/>
      <c r="F9034" s="20"/>
      <c r="G9034" s="20"/>
      <c r="H9034" s="20"/>
      <c r="I9034" s="20"/>
      <c r="J9034" s="20">
        <v>3</v>
      </c>
    </row>
    <row r="9035" spans="1:21" hidden="1" outlineLevel="7">
      <c r="C9035" s="19"/>
      <c r="D9035" s="19" t="s">
        <v>110</v>
      </c>
      <c r="E9035" s="19"/>
      <c r="F9035" s="20"/>
      <c r="G9035" s="20"/>
      <c r="H9035" s="20"/>
      <c r="I9035" s="20"/>
      <c r="J9035" s="20">
        <v>8</v>
      </c>
    </row>
    <row r="9036" spans="1:21" hidden="1" outlineLevel="7">
      <c r="C9036" s="19"/>
      <c r="D9036" s="19" t="s">
        <v>9</v>
      </c>
      <c r="E9036" s="19"/>
      <c r="F9036" s="20"/>
      <c r="G9036" s="20"/>
      <c r="H9036" s="20"/>
      <c r="I9036" s="20"/>
      <c r="J9036" s="20">
        <v>7</v>
      </c>
    </row>
    <row r="9037" spans="1:21" hidden="1" outlineLevel="7">
      <c r="C9037" s="19"/>
      <c r="D9037" s="19" t="s">
        <v>111</v>
      </c>
      <c r="E9037" s="19"/>
      <c r="F9037" s="20"/>
      <c r="G9037" s="20"/>
      <c r="H9037" s="20"/>
      <c r="I9037" s="20"/>
      <c r="J9037" s="20">
        <v>8</v>
      </c>
    </row>
    <row r="9038" spans="1:21" hidden="1" outlineLevel="7">
      <c r="C9038" s="19"/>
      <c r="D9038" s="19" t="s">
        <v>112</v>
      </c>
      <c r="E9038" s="19"/>
      <c r="F9038" s="20"/>
      <c r="G9038" s="20"/>
      <c r="H9038" s="20"/>
      <c r="I9038" s="20"/>
      <c r="J9038" s="20">
        <v>1</v>
      </c>
    </row>
    <row r="9039" spans="1:21" hidden="1" outlineLevel="7">
      <c r="C9039" s="19"/>
      <c r="D9039" s="19" t="s">
        <v>12</v>
      </c>
      <c r="E9039" s="19"/>
      <c r="F9039" s="20"/>
      <c r="G9039" s="20"/>
      <c r="H9039" s="20"/>
      <c r="I9039" s="20"/>
      <c r="J9039" s="20">
        <v>27</v>
      </c>
    </row>
    <row r="9040" spans="1:21" hidden="1" outlineLevel="7">
      <c r="C9040" s="18"/>
      <c r="D9040" s="18" t="s">
        <v>13</v>
      </c>
      <c r="E9040" s="18"/>
      <c r="F9040" s="21"/>
      <c r="G9040" s="21"/>
      <c r="H9040" s="21"/>
      <c r="I9040" s="21"/>
      <c r="J9040" s="21">
        <v>-2</v>
      </c>
    </row>
    <row r="9041" spans="1:21" hidden="1" outlineLevel="7"/>
    <row r="9042" spans="1:21" hidden="1" outlineLevel="7">
      <c r="C9042" s="18" t="s">
        <v>14</v>
      </c>
      <c r="D9042" s="19" t="s">
        <v>109</v>
      </c>
      <c r="E9042" s="19"/>
      <c r="F9042" s="22"/>
      <c r="G9042" s="22"/>
      <c r="H9042" s="22"/>
      <c r="I9042" s="22"/>
      <c r="J9042" s="22">
        <v>11.111111111111111</v>
      </c>
    </row>
    <row r="9043" spans="1:21" hidden="1" outlineLevel="7">
      <c r="C9043" s="4"/>
      <c r="D9043" s="19" t="s">
        <v>110</v>
      </c>
      <c r="E9043" s="19"/>
      <c r="F9043" s="22"/>
      <c r="G9043" s="22"/>
      <c r="H9043" s="22"/>
      <c r="I9043" s="22"/>
      <c r="J9043" s="22">
        <v>29.629629629629626</v>
      </c>
    </row>
    <row r="9044" spans="1:21" hidden="1" outlineLevel="7">
      <c r="C9044" s="4"/>
      <c r="D9044" s="19" t="s">
        <v>9</v>
      </c>
      <c r="E9044" s="19"/>
      <c r="F9044" s="22"/>
      <c r="G9044" s="22"/>
      <c r="H9044" s="22"/>
      <c r="I9044" s="22"/>
      <c r="J9044" s="22">
        <v>25.925925925925924</v>
      </c>
    </row>
    <row r="9045" spans="1:21" hidden="1" outlineLevel="7">
      <c r="C9045" s="4"/>
      <c r="D9045" s="19" t="s">
        <v>111</v>
      </c>
      <c r="E9045" s="19"/>
      <c r="F9045" s="22"/>
      <c r="G9045" s="22"/>
      <c r="H9045" s="22"/>
      <c r="I9045" s="22"/>
      <c r="J9045" s="22">
        <v>29.629629629629626</v>
      </c>
    </row>
    <row r="9046" spans="1:21" hidden="1" outlineLevel="7">
      <c r="C9046" s="4"/>
      <c r="D9046" s="19" t="s">
        <v>112</v>
      </c>
      <c r="E9046" s="19"/>
      <c r="F9046" s="22"/>
      <c r="G9046" s="22"/>
      <c r="H9046" s="22"/>
      <c r="I9046" s="22"/>
      <c r="J9046" s="22">
        <v>3.7037037037037033</v>
      </c>
    </row>
    <row r="9047" spans="1:21" hidden="1" outlineLevel="7">
      <c r="C9047" s="4"/>
      <c r="D9047" s="19" t="s">
        <v>12</v>
      </c>
      <c r="E9047" s="19"/>
      <c r="F9047" s="22"/>
      <c r="G9047" s="22"/>
      <c r="H9047" s="22"/>
      <c r="I9047" s="22"/>
      <c r="J9047" s="20">
        <v>99.999999999999986</v>
      </c>
    </row>
    <row r="9048" spans="1:21" hidden="1" outlineLevel="7">
      <c r="C9048" s="4"/>
      <c r="D9048" s="18" t="s">
        <v>13</v>
      </c>
      <c r="E9048" s="18"/>
      <c r="F9048" s="21"/>
      <c r="G9048" s="21"/>
      <c r="H9048" s="21"/>
      <c r="I9048" s="21"/>
      <c r="J9048" s="21">
        <v>-7.4074074074074083</v>
      </c>
    </row>
    <row r="9049" spans="1:21" hidden="1" outlineLevel="6"/>
    <row r="9050" spans="1:21" ht="22.5" hidden="1" customHeight="1" outlineLevel="6">
      <c r="A9050" s="16">
        <v>352</v>
      </c>
      <c r="B9050" s="46" t="s">
        <v>502</v>
      </c>
      <c r="C9050" s="46"/>
      <c r="D9050" s="46"/>
      <c r="E9050" s="17"/>
    </row>
    <row r="9051" spans="1:21" hidden="1" outlineLevel="7" collapsed="1">
      <c r="B9051" s="17"/>
      <c r="C9051" s="17"/>
      <c r="D9051" s="17"/>
      <c r="E9051" s="17"/>
      <c r="F9051" s="7">
        <v>41244</v>
      </c>
      <c r="G9051" s="7">
        <v>41334</v>
      </c>
      <c r="H9051" s="7">
        <v>41426</v>
      </c>
      <c r="I9051" s="7">
        <v>41518</v>
      </c>
      <c r="J9051" s="7">
        <v>41609</v>
      </c>
      <c r="K9051" s="7">
        <v>41699</v>
      </c>
      <c r="L9051" s="7">
        <v>41791</v>
      </c>
      <c r="M9051" s="7">
        <v>41883</v>
      </c>
      <c r="N9051" s="7">
        <v>41974</v>
      </c>
      <c r="O9051" s="7"/>
      <c r="P9051" s="7"/>
      <c r="Q9051" s="7"/>
      <c r="R9051" s="7"/>
      <c r="S9051" s="7"/>
      <c r="T9051" s="7"/>
      <c r="U9051" s="7"/>
    </row>
    <row r="9052" spans="1:21" hidden="1" outlineLevel="7">
      <c r="C9052" s="18" t="s">
        <v>6</v>
      </c>
      <c r="D9052" s="19" t="s">
        <v>109</v>
      </c>
      <c r="E9052" s="19"/>
      <c r="F9052" s="20"/>
      <c r="G9052" s="20"/>
      <c r="H9052" s="20"/>
      <c r="I9052" s="20"/>
      <c r="J9052" s="20">
        <v>2</v>
      </c>
    </row>
    <row r="9053" spans="1:21" hidden="1" outlineLevel="7">
      <c r="C9053" s="19"/>
      <c r="D9053" s="19" t="s">
        <v>110</v>
      </c>
      <c r="E9053" s="19"/>
      <c r="F9053" s="20"/>
      <c r="G9053" s="20"/>
      <c r="H9053" s="20"/>
      <c r="I9053" s="20"/>
      <c r="J9053" s="20">
        <v>13</v>
      </c>
    </row>
    <row r="9054" spans="1:21" hidden="1" outlineLevel="7">
      <c r="C9054" s="19"/>
      <c r="D9054" s="19" t="s">
        <v>9</v>
      </c>
      <c r="E9054" s="19"/>
      <c r="F9054" s="20"/>
      <c r="G9054" s="20"/>
      <c r="H9054" s="20"/>
      <c r="I9054" s="20"/>
      <c r="J9054" s="20">
        <v>5</v>
      </c>
    </row>
    <row r="9055" spans="1:21" hidden="1" outlineLevel="7">
      <c r="C9055" s="19"/>
      <c r="D9055" s="19" t="s">
        <v>111</v>
      </c>
      <c r="E9055" s="19"/>
      <c r="F9055" s="20"/>
      <c r="G9055" s="20"/>
      <c r="H9055" s="20"/>
      <c r="I9055" s="20"/>
      <c r="J9055" s="20">
        <v>6</v>
      </c>
    </row>
    <row r="9056" spans="1:21" hidden="1" outlineLevel="7">
      <c r="C9056" s="19"/>
      <c r="D9056" s="19" t="s">
        <v>112</v>
      </c>
      <c r="E9056" s="19"/>
      <c r="F9056" s="20"/>
      <c r="G9056" s="20"/>
      <c r="H9056" s="20"/>
      <c r="I9056" s="20"/>
      <c r="J9056" s="20">
        <v>0</v>
      </c>
    </row>
    <row r="9057" spans="1:21" hidden="1" outlineLevel="7">
      <c r="C9057" s="19"/>
      <c r="D9057" s="19" t="s">
        <v>12</v>
      </c>
      <c r="E9057" s="19"/>
      <c r="F9057" s="20"/>
      <c r="G9057" s="20"/>
      <c r="H9057" s="20"/>
      <c r="I9057" s="20"/>
      <c r="J9057" s="20">
        <v>26</v>
      </c>
    </row>
    <row r="9058" spans="1:21" hidden="1" outlineLevel="7">
      <c r="C9058" s="18"/>
      <c r="D9058" s="18" t="s">
        <v>13</v>
      </c>
      <c r="E9058" s="18"/>
      <c r="F9058" s="21"/>
      <c r="G9058" s="21"/>
      <c r="H9058" s="21"/>
      <c r="I9058" s="21"/>
      <c r="J9058" s="21">
        <v>-9</v>
      </c>
    </row>
    <row r="9059" spans="1:21" hidden="1" outlineLevel="7"/>
    <row r="9060" spans="1:21" hidden="1" outlineLevel="7">
      <c r="C9060" s="18" t="s">
        <v>14</v>
      </c>
      <c r="D9060" s="19" t="s">
        <v>109</v>
      </c>
      <c r="E9060" s="19"/>
      <c r="F9060" s="22"/>
      <c r="G9060" s="22"/>
      <c r="H9060" s="22"/>
      <c r="I9060" s="22"/>
      <c r="J9060" s="22">
        <v>7.6923076923076925</v>
      </c>
    </row>
    <row r="9061" spans="1:21" hidden="1" outlineLevel="7">
      <c r="C9061" s="4"/>
      <c r="D9061" s="19" t="s">
        <v>110</v>
      </c>
      <c r="E9061" s="19"/>
      <c r="F9061" s="22"/>
      <c r="G9061" s="22"/>
      <c r="H9061" s="22"/>
      <c r="I9061" s="22"/>
      <c r="J9061" s="22">
        <v>50</v>
      </c>
    </row>
    <row r="9062" spans="1:21" hidden="1" outlineLevel="7">
      <c r="C9062" s="4"/>
      <c r="D9062" s="19" t="s">
        <v>9</v>
      </c>
      <c r="E9062" s="19"/>
      <c r="F9062" s="22"/>
      <c r="G9062" s="22"/>
      <c r="H9062" s="22"/>
      <c r="I9062" s="22"/>
      <c r="J9062" s="22">
        <v>19.230769230769234</v>
      </c>
    </row>
    <row r="9063" spans="1:21" hidden="1" outlineLevel="7">
      <c r="C9063" s="4"/>
      <c r="D9063" s="19" t="s">
        <v>111</v>
      </c>
      <c r="E9063" s="19"/>
      <c r="F9063" s="22"/>
      <c r="G9063" s="22"/>
      <c r="H9063" s="22"/>
      <c r="I9063" s="22"/>
      <c r="J9063" s="22">
        <v>23.076923076923077</v>
      </c>
    </row>
    <row r="9064" spans="1:21" hidden="1" outlineLevel="7">
      <c r="C9064" s="4"/>
      <c r="D9064" s="19" t="s">
        <v>112</v>
      </c>
      <c r="E9064" s="19"/>
      <c r="F9064" s="22"/>
      <c r="G9064" s="22"/>
      <c r="H9064" s="22"/>
      <c r="I9064" s="22"/>
      <c r="J9064" s="22">
        <v>0</v>
      </c>
    </row>
    <row r="9065" spans="1:21" hidden="1" outlineLevel="7">
      <c r="C9065" s="4"/>
      <c r="D9065" s="19" t="s">
        <v>12</v>
      </c>
      <c r="E9065" s="19"/>
      <c r="F9065" s="22"/>
      <c r="G9065" s="22"/>
      <c r="H9065" s="22"/>
      <c r="I9065" s="22"/>
      <c r="J9065" s="20">
        <v>100.00000000000001</v>
      </c>
    </row>
    <row r="9066" spans="1:21" hidden="1" outlineLevel="7">
      <c r="C9066" s="4"/>
      <c r="D9066" s="18" t="s">
        <v>13</v>
      </c>
      <c r="E9066" s="18"/>
      <c r="F9066" s="21"/>
      <c r="G9066" s="21"/>
      <c r="H9066" s="21"/>
      <c r="I9066" s="21"/>
      <c r="J9066" s="21">
        <v>-34.615384615384613</v>
      </c>
    </row>
    <row r="9067" spans="1:21" hidden="1" outlineLevel="6"/>
    <row r="9068" spans="1:21" ht="22.5" hidden="1" customHeight="1" outlineLevel="6">
      <c r="A9068" s="16">
        <v>353</v>
      </c>
      <c r="B9068" s="46" t="s">
        <v>503</v>
      </c>
      <c r="C9068" s="46"/>
      <c r="D9068" s="46"/>
      <c r="E9068" s="17"/>
    </row>
    <row r="9069" spans="1:21" hidden="1" outlineLevel="7" collapsed="1">
      <c r="B9069" s="17"/>
      <c r="C9069" s="17"/>
      <c r="D9069" s="17"/>
      <c r="E9069" s="17"/>
      <c r="F9069" s="7">
        <v>41244</v>
      </c>
      <c r="G9069" s="7">
        <v>41334</v>
      </c>
      <c r="H9069" s="7">
        <v>41426</v>
      </c>
      <c r="I9069" s="7">
        <v>41518</v>
      </c>
      <c r="J9069" s="7">
        <v>41609</v>
      </c>
      <c r="K9069" s="7">
        <v>41699</v>
      </c>
      <c r="L9069" s="7">
        <v>41791</v>
      </c>
      <c r="M9069" s="7">
        <v>41883</v>
      </c>
      <c r="N9069" s="7">
        <v>41974</v>
      </c>
      <c r="O9069" s="7"/>
      <c r="P9069" s="7"/>
      <c r="Q9069" s="7"/>
      <c r="R9069" s="7"/>
      <c r="S9069" s="7"/>
      <c r="T9069" s="7"/>
      <c r="U9069" s="7"/>
    </row>
    <row r="9070" spans="1:21" hidden="1" outlineLevel="7">
      <c r="C9070" s="18" t="s">
        <v>6</v>
      </c>
      <c r="D9070" s="19" t="s">
        <v>109</v>
      </c>
      <c r="E9070" s="19"/>
      <c r="F9070" s="20"/>
      <c r="G9070" s="20"/>
      <c r="H9070" s="20"/>
      <c r="I9070" s="20"/>
      <c r="J9070" s="20">
        <v>3</v>
      </c>
    </row>
    <row r="9071" spans="1:21" hidden="1" outlineLevel="7">
      <c r="C9071" s="19"/>
      <c r="D9071" s="19" t="s">
        <v>110</v>
      </c>
      <c r="E9071" s="19"/>
      <c r="F9071" s="20"/>
      <c r="G9071" s="20"/>
      <c r="H9071" s="20"/>
      <c r="I9071" s="20"/>
      <c r="J9071" s="20">
        <v>9</v>
      </c>
    </row>
    <row r="9072" spans="1:21" hidden="1" outlineLevel="7">
      <c r="C9072" s="19"/>
      <c r="D9072" s="19" t="s">
        <v>9</v>
      </c>
      <c r="E9072" s="19"/>
      <c r="F9072" s="20"/>
      <c r="G9072" s="20"/>
      <c r="H9072" s="20"/>
      <c r="I9072" s="20"/>
      <c r="J9072" s="20">
        <v>4</v>
      </c>
    </row>
    <row r="9073" spans="1:21" hidden="1" outlineLevel="7">
      <c r="C9073" s="19"/>
      <c r="D9073" s="19" t="s">
        <v>111</v>
      </c>
      <c r="E9073" s="19"/>
      <c r="F9073" s="20"/>
      <c r="G9073" s="20"/>
      <c r="H9073" s="20"/>
      <c r="I9073" s="20"/>
      <c r="J9073" s="20">
        <v>6</v>
      </c>
    </row>
    <row r="9074" spans="1:21" hidden="1" outlineLevel="7">
      <c r="C9074" s="19"/>
      <c r="D9074" s="19" t="s">
        <v>112</v>
      </c>
      <c r="E9074" s="19"/>
      <c r="F9074" s="20"/>
      <c r="G9074" s="20"/>
      <c r="H9074" s="20"/>
      <c r="I9074" s="20"/>
      <c r="J9074" s="20">
        <v>0</v>
      </c>
    </row>
    <row r="9075" spans="1:21" hidden="1" outlineLevel="7">
      <c r="C9075" s="19"/>
      <c r="D9075" s="19" t="s">
        <v>12</v>
      </c>
      <c r="E9075" s="19"/>
      <c r="F9075" s="20"/>
      <c r="G9075" s="20"/>
      <c r="H9075" s="20"/>
      <c r="I9075" s="20"/>
      <c r="J9075" s="20">
        <v>22</v>
      </c>
    </row>
    <row r="9076" spans="1:21" hidden="1" outlineLevel="7">
      <c r="C9076" s="18"/>
      <c r="D9076" s="18" t="s">
        <v>13</v>
      </c>
      <c r="E9076" s="18"/>
      <c r="F9076" s="21"/>
      <c r="G9076" s="21"/>
      <c r="H9076" s="21"/>
      <c r="I9076" s="21"/>
      <c r="J9076" s="21">
        <v>-6</v>
      </c>
    </row>
    <row r="9077" spans="1:21" hidden="1" outlineLevel="7"/>
    <row r="9078" spans="1:21" hidden="1" outlineLevel="7">
      <c r="C9078" s="18" t="s">
        <v>14</v>
      </c>
      <c r="D9078" s="19" t="s">
        <v>109</v>
      </c>
      <c r="E9078" s="19"/>
      <c r="F9078" s="22"/>
      <c r="G9078" s="22"/>
      <c r="H9078" s="22"/>
      <c r="I9078" s="22"/>
      <c r="J9078" s="22">
        <v>13.636363636363635</v>
      </c>
    </row>
    <row r="9079" spans="1:21" hidden="1" outlineLevel="7">
      <c r="C9079" s="4"/>
      <c r="D9079" s="19" t="s">
        <v>110</v>
      </c>
      <c r="E9079" s="19"/>
      <c r="F9079" s="22"/>
      <c r="G9079" s="22"/>
      <c r="H9079" s="22"/>
      <c r="I9079" s="22"/>
      <c r="J9079" s="22">
        <v>40.909090909090914</v>
      </c>
    </row>
    <row r="9080" spans="1:21" hidden="1" outlineLevel="7">
      <c r="C9080" s="4"/>
      <c r="D9080" s="19" t="s">
        <v>9</v>
      </c>
      <c r="E9080" s="19"/>
      <c r="F9080" s="22"/>
      <c r="G9080" s="22"/>
      <c r="H9080" s="22"/>
      <c r="I9080" s="22"/>
      <c r="J9080" s="22">
        <v>18.181818181818183</v>
      </c>
    </row>
    <row r="9081" spans="1:21" hidden="1" outlineLevel="7">
      <c r="C9081" s="4"/>
      <c r="D9081" s="19" t="s">
        <v>111</v>
      </c>
      <c r="E9081" s="19"/>
      <c r="F9081" s="22"/>
      <c r="G9081" s="22"/>
      <c r="H9081" s="22"/>
      <c r="I9081" s="22"/>
      <c r="J9081" s="22">
        <v>27.27272727272727</v>
      </c>
    </row>
    <row r="9082" spans="1:21" hidden="1" outlineLevel="7">
      <c r="C9082" s="4"/>
      <c r="D9082" s="19" t="s">
        <v>112</v>
      </c>
      <c r="E9082" s="19"/>
      <c r="F9082" s="22"/>
      <c r="G9082" s="22"/>
      <c r="H9082" s="22"/>
      <c r="I9082" s="22"/>
      <c r="J9082" s="22">
        <v>0</v>
      </c>
    </row>
    <row r="9083" spans="1:21" hidden="1" outlineLevel="7">
      <c r="C9083" s="4"/>
      <c r="D9083" s="19" t="s">
        <v>12</v>
      </c>
      <c r="E9083" s="19"/>
      <c r="F9083" s="22"/>
      <c r="G9083" s="22"/>
      <c r="H9083" s="22"/>
      <c r="I9083" s="22"/>
      <c r="J9083" s="20">
        <v>100</v>
      </c>
    </row>
    <row r="9084" spans="1:21" hidden="1" outlineLevel="7">
      <c r="C9084" s="4"/>
      <c r="D9084" s="18" t="s">
        <v>13</v>
      </c>
      <c r="E9084" s="18"/>
      <c r="F9084" s="21"/>
      <c r="G9084" s="21"/>
      <c r="H9084" s="21"/>
      <c r="I9084" s="21"/>
      <c r="J9084" s="21">
        <v>-27.27272727272728</v>
      </c>
    </row>
    <row r="9085" spans="1:21" hidden="1" outlineLevel="6"/>
    <row r="9086" spans="1:21" ht="22.5" hidden="1" customHeight="1" outlineLevel="6">
      <c r="A9086" s="16">
        <v>354</v>
      </c>
      <c r="B9086" s="46" t="s">
        <v>504</v>
      </c>
      <c r="C9086" s="46"/>
      <c r="D9086" s="46"/>
      <c r="E9086" s="17"/>
    </row>
    <row r="9087" spans="1:21" hidden="1" outlineLevel="7" collapsed="1">
      <c r="B9087" s="17"/>
      <c r="C9087" s="17"/>
      <c r="D9087" s="17"/>
      <c r="E9087" s="17"/>
      <c r="F9087" s="7">
        <v>41244</v>
      </c>
      <c r="G9087" s="7">
        <v>41334</v>
      </c>
      <c r="H9087" s="7">
        <v>41426</v>
      </c>
      <c r="I9087" s="7">
        <v>41518</v>
      </c>
      <c r="J9087" s="7">
        <v>41609</v>
      </c>
      <c r="K9087" s="7">
        <v>41699</v>
      </c>
      <c r="L9087" s="7">
        <v>41791</v>
      </c>
      <c r="M9087" s="7">
        <v>41883</v>
      </c>
      <c r="N9087" s="7">
        <v>41974</v>
      </c>
      <c r="O9087" s="7"/>
      <c r="P9087" s="7"/>
      <c r="Q9087" s="7"/>
      <c r="R9087" s="7"/>
      <c r="S9087" s="7"/>
      <c r="T9087" s="7"/>
      <c r="U9087" s="7"/>
    </row>
    <row r="9088" spans="1:21" hidden="1" outlineLevel="7">
      <c r="C9088" s="18" t="s">
        <v>6</v>
      </c>
      <c r="D9088" s="19" t="s">
        <v>109</v>
      </c>
      <c r="E9088" s="19"/>
      <c r="F9088" s="20"/>
      <c r="G9088" s="20"/>
      <c r="H9088" s="20"/>
      <c r="I9088" s="20"/>
      <c r="J9088" s="20">
        <v>3</v>
      </c>
    </row>
    <row r="9089" spans="3:10" hidden="1" outlineLevel="7">
      <c r="C9089" s="19"/>
      <c r="D9089" s="19" t="s">
        <v>110</v>
      </c>
      <c r="E9089" s="19"/>
      <c r="F9089" s="20"/>
      <c r="G9089" s="20"/>
      <c r="H9089" s="20"/>
      <c r="I9089" s="20"/>
      <c r="J9089" s="20">
        <v>7</v>
      </c>
    </row>
    <row r="9090" spans="3:10" hidden="1" outlineLevel="7">
      <c r="C9090" s="19"/>
      <c r="D9090" s="19" t="s">
        <v>9</v>
      </c>
      <c r="E9090" s="19"/>
      <c r="F9090" s="20"/>
      <c r="G9090" s="20"/>
      <c r="H9090" s="20"/>
      <c r="I9090" s="20"/>
      <c r="J9090" s="20">
        <v>8</v>
      </c>
    </row>
    <row r="9091" spans="3:10" hidden="1" outlineLevel="7">
      <c r="C9091" s="19"/>
      <c r="D9091" s="19" t="s">
        <v>111</v>
      </c>
      <c r="E9091" s="19"/>
      <c r="F9091" s="20"/>
      <c r="G9091" s="20"/>
      <c r="H9091" s="20"/>
      <c r="I9091" s="20"/>
      <c r="J9091" s="20">
        <v>7</v>
      </c>
    </row>
    <row r="9092" spans="3:10" hidden="1" outlineLevel="7">
      <c r="C9092" s="19"/>
      <c r="D9092" s="19" t="s">
        <v>112</v>
      </c>
      <c r="E9092" s="19"/>
      <c r="F9092" s="20"/>
      <c r="G9092" s="20"/>
      <c r="H9092" s="20"/>
      <c r="I9092" s="20"/>
      <c r="J9092" s="20">
        <v>1</v>
      </c>
    </row>
    <row r="9093" spans="3:10" hidden="1" outlineLevel="7">
      <c r="C9093" s="19"/>
      <c r="D9093" s="19" t="s">
        <v>12</v>
      </c>
      <c r="E9093" s="19"/>
      <c r="F9093" s="20"/>
      <c r="G9093" s="20"/>
      <c r="H9093" s="20"/>
      <c r="I9093" s="20"/>
      <c r="J9093" s="20">
        <v>26</v>
      </c>
    </row>
    <row r="9094" spans="3:10" hidden="1" outlineLevel="7">
      <c r="C9094" s="18"/>
      <c r="D9094" s="18" t="s">
        <v>13</v>
      </c>
      <c r="E9094" s="18"/>
      <c r="F9094" s="21"/>
      <c r="G9094" s="21"/>
      <c r="H9094" s="21"/>
      <c r="I9094" s="21"/>
      <c r="J9094" s="21">
        <v>-2</v>
      </c>
    </row>
    <row r="9095" spans="3:10" hidden="1" outlineLevel="7"/>
    <row r="9096" spans="3:10" hidden="1" outlineLevel="7">
      <c r="C9096" s="18" t="s">
        <v>14</v>
      </c>
      <c r="D9096" s="19" t="s">
        <v>109</v>
      </c>
      <c r="E9096" s="19"/>
      <c r="F9096" s="22"/>
      <c r="G9096" s="22"/>
      <c r="H9096" s="22"/>
      <c r="I9096" s="22"/>
      <c r="J9096" s="22">
        <v>11.538461538461538</v>
      </c>
    </row>
    <row r="9097" spans="3:10" hidden="1" outlineLevel="7">
      <c r="C9097" s="4"/>
      <c r="D9097" s="19" t="s">
        <v>110</v>
      </c>
      <c r="E9097" s="19"/>
      <c r="F9097" s="22"/>
      <c r="G9097" s="22"/>
      <c r="H9097" s="22"/>
      <c r="I9097" s="22"/>
      <c r="J9097" s="22">
        <v>26.923076923076923</v>
      </c>
    </row>
    <row r="9098" spans="3:10" hidden="1" outlineLevel="7">
      <c r="C9098" s="4"/>
      <c r="D9098" s="19" t="s">
        <v>9</v>
      </c>
      <c r="E9098" s="19"/>
      <c r="F9098" s="22"/>
      <c r="G9098" s="22"/>
      <c r="H9098" s="22"/>
      <c r="I9098" s="22"/>
      <c r="J9098" s="22">
        <v>30.76923076923077</v>
      </c>
    </row>
    <row r="9099" spans="3:10" hidden="1" outlineLevel="7">
      <c r="C9099" s="4"/>
      <c r="D9099" s="19" t="s">
        <v>111</v>
      </c>
      <c r="E9099" s="19"/>
      <c r="F9099" s="22"/>
      <c r="G9099" s="22"/>
      <c r="H9099" s="22"/>
      <c r="I9099" s="22"/>
      <c r="J9099" s="22">
        <v>26.923076923076923</v>
      </c>
    </row>
    <row r="9100" spans="3:10" hidden="1" outlineLevel="7">
      <c r="C9100" s="4"/>
      <c r="D9100" s="19" t="s">
        <v>112</v>
      </c>
      <c r="E9100" s="19"/>
      <c r="F9100" s="22"/>
      <c r="G9100" s="22"/>
      <c r="H9100" s="22"/>
      <c r="I9100" s="22"/>
      <c r="J9100" s="22">
        <v>3.8461538461538463</v>
      </c>
    </row>
    <row r="9101" spans="3:10" hidden="1" outlineLevel="7">
      <c r="C9101" s="4"/>
      <c r="D9101" s="19" t="s">
        <v>12</v>
      </c>
      <c r="E9101" s="19"/>
      <c r="F9101" s="22"/>
      <c r="G9101" s="22"/>
      <c r="H9101" s="22"/>
      <c r="I9101" s="22"/>
      <c r="J9101" s="20">
        <v>99.999999999999986</v>
      </c>
    </row>
    <row r="9102" spans="3:10" hidden="1" outlineLevel="7">
      <c r="C9102" s="4"/>
      <c r="D9102" s="18" t="s">
        <v>13</v>
      </c>
      <c r="E9102" s="18"/>
      <c r="F9102" s="21"/>
      <c r="G9102" s="21"/>
      <c r="H9102" s="21"/>
      <c r="I9102" s="21"/>
      <c r="J9102" s="21">
        <v>-7.6923076923076916</v>
      </c>
    </row>
    <row r="9103" spans="3:10" hidden="1" outlineLevel="6">
      <c r="C9103" s="4"/>
      <c r="D9103" s="18"/>
      <c r="E9103" s="18"/>
      <c r="F9103" s="21"/>
      <c r="G9103" s="21"/>
      <c r="H9103" s="21"/>
      <c r="I9103" s="21"/>
      <c r="J9103" s="31"/>
    </row>
    <row r="9104" spans="3:10" hidden="1" outlineLevel="5" collapsed="1">
      <c r="C9104" s="4"/>
      <c r="D9104" s="18"/>
      <c r="E9104" s="18"/>
      <c r="F9104" s="21"/>
      <c r="G9104" s="21"/>
      <c r="H9104" s="21"/>
      <c r="I9104" s="21"/>
      <c r="J9104" s="31"/>
    </row>
    <row r="9105" spans="1:21" ht="12.75" hidden="1" outlineLevel="5">
      <c r="B9105" s="14" t="s">
        <v>505</v>
      </c>
    </row>
    <row r="9106" spans="1:21" ht="12.75" hidden="1" outlineLevel="6">
      <c r="B9106" s="14"/>
    </row>
    <row r="9107" spans="1:21" ht="22.5" hidden="1" customHeight="1" outlineLevel="6">
      <c r="A9107" s="16">
        <v>355</v>
      </c>
      <c r="B9107" s="46" t="s">
        <v>506</v>
      </c>
      <c r="C9107" s="46"/>
      <c r="D9107" s="46"/>
      <c r="E9107" s="17"/>
    </row>
    <row r="9108" spans="1:21" hidden="1" outlineLevel="7" collapsed="1">
      <c r="B9108" s="17"/>
      <c r="C9108" s="17"/>
      <c r="D9108" s="17"/>
      <c r="E9108" s="17"/>
      <c r="F9108" s="7">
        <v>41244</v>
      </c>
      <c r="G9108" s="7">
        <v>41334</v>
      </c>
      <c r="H9108" s="7">
        <v>41426</v>
      </c>
      <c r="I9108" s="7">
        <v>41518</v>
      </c>
      <c r="J9108" s="7">
        <v>41609</v>
      </c>
      <c r="K9108" s="7">
        <v>41699</v>
      </c>
      <c r="L9108" s="7">
        <v>41791</v>
      </c>
      <c r="M9108" s="7">
        <v>41883</v>
      </c>
      <c r="N9108" s="7">
        <v>41974</v>
      </c>
      <c r="O9108" s="7"/>
      <c r="P9108" s="7"/>
      <c r="Q9108" s="7"/>
      <c r="R9108" s="7"/>
      <c r="S9108" s="7"/>
      <c r="T9108" s="7"/>
      <c r="U9108" s="7"/>
    </row>
    <row r="9109" spans="1:21" hidden="1" outlineLevel="7">
      <c r="C9109" s="18" t="s">
        <v>6</v>
      </c>
      <c r="D9109" s="19" t="s">
        <v>507</v>
      </c>
      <c r="E9109" s="19"/>
      <c r="F9109" s="20"/>
      <c r="G9109" s="20"/>
      <c r="H9109" s="20"/>
      <c r="I9109" s="20"/>
      <c r="J9109" s="20">
        <v>1</v>
      </c>
    </row>
    <row r="9110" spans="1:21" hidden="1" outlineLevel="7">
      <c r="C9110" s="19"/>
      <c r="D9110" s="19" t="s">
        <v>508</v>
      </c>
      <c r="E9110" s="19"/>
      <c r="F9110" s="20"/>
      <c r="G9110" s="20"/>
      <c r="H9110" s="20"/>
      <c r="I9110" s="20"/>
      <c r="J9110" s="20">
        <v>4</v>
      </c>
    </row>
    <row r="9111" spans="1:21" hidden="1" outlineLevel="7">
      <c r="C9111" s="19"/>
      <c r="D9111" s="19" t="s">
        <v>45</v>
      </c>
      <c r="E9111" s="19"/>
      <c r="F9111" s="20"/>
      <c r="G9111" s="20"/>
      <c r="H9111" s="20"/>
      <c r="I9111" s="20"/>
      <c r="J9111" s="20">
        <v>13</v>
      </c>
    </row>
    <row r="9112" spans="1:21" hidden="1" outlineLevel="7">
      <c r="C9112" s="19"/>
      <c r="D9112" s="19" t="s">
        <v>509</v>
      </c>
      <c r="E9112" s="19"/>
      <c r="F9112" s="20"/>
      <c r="G9112" s="20"/>
      <c r="H9112" s="20"/>
      <c r="I9112" s="20"/>
      <c r="J9112" s="20">
        <v>10</v>
      </c>
    </row>
    <row r="9113" spans="1:21" hidden="1" outlineLevel="7">
      <c r="C9113" s="19"/>
      <c r="D9113" s="19" t="s">
        <v>510</v>
      </c>
      <c r="E9113" s="19"/>
      <c r="F9113" s="20"/>
      <c r="G9113" s="20"/>
      <c r="H9113" s="20"/>
      <c r="I9113" s="20"/>
      <c r="J9113" s="20">
        <v>0</v>
      </c>
    </row>
    <row r="9114" spans="1:21" hidden="1" outlineLevel="7">
      <c r="C9114" s="19"/>
      <c r="D9114" s="19" t="s">
        <v>12</v>
      </c>
      <c r="E9114" s="19"/>
      <c r="F9114" s="20"/>
      <c r="G9114" s="20"/>
      <c r="H9114" s="20"/>
      <c r="I9114" s="20"/>
      <c r="J9114" s="20">
        <v>28</v>
      </c>
    </row>
    <row r="9115" spans="1:21" hidden="1" outlineLevel="7">
      <c r="C9115" s="18"/>
      <c r="D9115" s="18" t="s">
        <v>13</v>
      </c>
      <c r="E9115" s="18"/>
      <c r="F9115" s="21"/>
      <c r="G9115" s="21"/>
      <c r="H9115" s="21"/>
      <c r="I9115" s="21"/>
      <c r="J9115" s="21">
        <v>5</v>
      </c>
    </row>
    <row r="9116" spans="1:21" hidden="1" outlineLevel="7"/>
    <row r="9117" spans="1:21" hidden="1" outlineLevel="7">
      <c r="C9117" s="18" t="s">
        <v>14</v>
      </c>
      <c r="D9117" s="19" t="s">
        <v>507</v>
      </c>
      <c r="E9117" s="19"/>
      <c r="F9117" s="22"/>
      <c r="G9117" s="22"/>
      <c r="H9117" s="22"/>
      <c r="I9117" s="22"/>
      <c r="J9117" s="22">
        <v>3.5714285714285712</v>
      </c>
    </row>
    <row r="9118" spans="1:21" hidden="1" outlineLevel="7">
      <c r="C9118" s="4"/>
      <c r="D9118" s="19" t="s">
        <v>508</v>
      </c>
      <c r="E9118" s="19"/>
      <c r="F9118" s="22"/>
      <c r="G9118" s="22"/>
      <c r="H9118" s="22"/>
      <c r="I9118" s="22"/>
      <c r="J9118" s="22">
        <v>14.285714285714285</v>
      </c>
    </row>
    <row r="9119" spans="1:21" hidden="1" outlineLevel="7">
      <c r="C9119" s="4"/>
      <c r="D9119" s="19" t="s">
        <v>45</v>
      </c>
      <c r="E9119" s="19"/>
      <c r="F9119" s="22"/>
      <c r="G9119" s="22"/>
      <c r="H9119" s="22"/>
      <c r="I9119" s="22"/>
      <c r="J9119" s="22">
        <v>46.428571428571431</v>
      </c>
    </row>
    <row r="9120" spans="1:21" hidden="1" outlineLevel="7">
      <c r="C9120" s="4"/>
      <c r="D9120" s="19" t="s">
        <v>509</v>
      </c>
      <c r="E9120" s="19"/>
      <c r="F9120" s="22"/>
      <c r="G9120" s="22"/>
      <c r="H9120" s="22"/>
      <c r="I9120" s="22"/>
      <c r="J9120" s="22">
        <v>35.714285714285715</v>
      </c>
    </row>
    <row r="9121" spans="1:21" hidden="1" outlineLevel="7">
      <c r="C9121" s="4"/>
      <c r="D9121" s="19" t="s">
        <v>510</v>
      </c>
      <c r="E9121" s="19"/>
      <c r="F9121" s="22"/>
      <c r="G9121" s="22"/>
      <c r="H9121" s="22"/>
      <c r="I9121" s="22"/>
      <c r="J9121" s="22">
        <v>0</v>
      </c>
    </row>
    <row r="9122" spans="1:21" hidden="1" outlineLevel="7">
      <c r="C9122" s="4"/>
      <c r="D9122" s="19" t="s">
        <v>12</v>
      </c>
      <c r="E9122" s="19"/>
      <c r="F9122" s="22"/>
      <c r="G9122" s="22"/>
      <c r="H9122" s="22"/>
      <c r="I9122" s="22"/>
      <c r="J9122" s="20">
        <v>100</v>
      </c>
    </row>
    <row r="9123" spans="1:21" hidden="1" outlineLevel="7">
      <c r="C9123" s="4"/>
      <c r="D9123" s="18" t="s">
        <v>13</v>
      </c>
      <c r="E9123" s="18"/>
      <c r="F9123" s="21"/>
      <c r="G9123" s="21"/>
      <c r="H9123" s="21"/>
      <c r="I9123" s="21"/>
      <c r="J9123" s="21">
        <v>17.857142857142861</v>
      </c>
    </row>
    <row r="9124" spans="1:21" hidden="1" outlineLevel="6"/>
    <row r="9125" spans="1:21" ht="22.5" hidden="1" customHeight="1" outlineLevel="6">
      <c r="A9125" s="16">
        <v>356</v>
      </c>
      <c r="B9125" s="46" t="s">
        <v>511</v>
      </c>
      <c r="C9125" s="46"/>
      <c r="D9125" s="46"/>
      <c r="E9125" s="17"/>
    </row>
    <row r="9126" spans="1:21" hidden="1" outlineLevel="7" collapsed="1">
      <c r="B9126" s="17"/>
      <c r="C9126" s="17"/>
      <c r="D9126" s="17"/>
      <c r="E9126" s="17"/>
      <c r="F9126" s="7">
        <v>41244</v>
      </c>
      <c r="G9126" s="7">
        <v>41334</v>
      </c>
      <c r="H9126" s="7">
        <v>41426</v>
      </c>
      <c r="I9126" s="7">
        <v>41518</v>
      </c>
      <c r="J9126" s="7">
        <v>41609</v>
      </c>
      <c r="K9126" s="7">
        <v>41699</v>
      </c>
      <c r="L9126" s="7">
        <v>41791</v>
      </c>
      <c r="M9126" s="7">
        <v>41883</v>
      </c>
      <c r="N9126" s="7">
        <v>41974</v>
      </c>
      <c r="O9126" s="7"/>
      <c r="P9126" s="7"/>
      <c r="Q9126" s="7"/>
      <c r="R9126" s="7"/>
      <c r="S9126" s="7"/>
      <c r="T9126" s="7"/>
      <c r="U9126" s="7"/>
    </row>
    <row r="9127" spans="1:21" hidden="1" outlineLevel="7">
      <c r="C9127" s="18" t="s">
        <v>6</v>
      </c>
      <c r="D9127" s="19" t="s">
        <v>507</v>
      </c>
      <c r="E9127" s="19"/>
      <c r="F9127" s="20"/>
      <c r="G9127" s="20"/>
      <c r="H9127" s="20"/>
      <c r="I9127" s="20"/>
      <c r="J9127" s="20">
        <v>1</v>
      </c>
    </row>
    <row r="9128" spans="1:21" hidden="1" outlineLevel="7">
      <c r="C9128" s="19"/>
      <c r="D9128" s="19" t="s">
        <v>508</v>
      </c>
      <c r="E9128" s="19"/>
      <c r="F9128" s="20"/>
      <c r="G9128" s="20"/>
      <c r="H9128" s="20"/>
      <c r="I9128" s="20"/>
      <c r="J9128" s="20">
        <v>5</v>
      </c>
    </row>
    <row r="9129" spans="1:21" hidden="1" outlineLevel="7">
      <c r="C9129" s="19"/>
      <c r="D9129" s="19" t="s">
        <v>45</v>
      </c>
      <c r="E9129" s="19"/>
      <c r="F9129" s="20"/>
      <c r="G9129" s="20"/>
      <c r="H9129" s="20"/>
      <c r="I9129" s="20"/>
      <c r="J9129" s="20">
        <v>14</v>
      </c>
    </row>
    <row r="9130" spans="1:21" hidden="1" outlineLevel="7">
      <c r="C9130" s="19"/>
      <c r="D9130" s="19" t="s">
        <v>509</v>
      </c>
      <c r="E9130" s="19"/>
      <c r="F9130" s="20"/>
      <c r="G9130" s="20"/>
      <c r="H9130" s="20"/>
      <c r="I9130" s="20"/>
      <c r="J9130" s="20">
        <v>8</v>
      </c>
    </row>
    <row r="9131" spans="1:21" hidden="1" outlineLevel="7">
      <c r="C9131" s="19"/>
      <c r="D9131" s="19" t="s">
        <v>510</v>
      </c>
      <c r="E9131" s="19"/>
      <c r="F9131" s="20"/>
      <c r="G9131" s="20"/>
      <c r="H9131" s="20"/>
      <c r="I9131" s="20"/>
      <c r="J9131" s="20">
        <v>1</v>
      </c>
    </row>
    <row r="9132" spans="1:21" hidden="1" outlineLevel="7">
      <c r="C9132" s="19"/>
      <c r="D9132" s="19" t="s">
        <v>12</v>
      </c>
      <c r="E9132" s="19"/>
      <c r="F9132" s="20"/>
      <c r="G9132" s="20"/>
      <c r="H9132" s="20"/>
      <c r="I9132" s="20"/>
      <c r="J9132" s="20">
        <v>29</v>
      </c>
    </row>
    <row r="9133" spans="1:21" hidden="1" outlineLevel="7">
      <c r="C9133" s="18"/>
      <c r="D9133" s="18" t="s">
        <v>13</v>
      </c>
      <c r="E9133" s="18"/>
      <c r="F9133" s="21"/>
      <c r="G9133" s="21"/>
      <c r="H9133" s="21"/>
      <c r="I9133" s="21"/>
      <c r="J9133" s="21">
        <v>3</v>
      </c>
    </row>
    <row r="9134" spans="1:21" hidden="1" outlineLevel="7"/>
    <row r="9135" spans="1:21" hidden="1" outlineLevel="7">
      <c r="C9135" s="18" t="s">
        <v>14</v>
      </c>
      <c r="D9135" s="19" t="s">
        <v>507</v>
      </c>
      <c r="E9135" s="19"/>
      <c r="F9135" s="22"/>
      <c r="G9135" s="22"/>
      <c r="H9135" s="22"/>
      <c r="I9135" s="22"/>
      <c r="J9135" s="22">
        <v>3.4482758620689653</v>
      </c>
    </row>
    <row r="9136" spans="1:21" hidden="1" outlineLevel="7">
      <c r="C9136" s="4"/>
      <c r="D9136" s="19" t="s">
        <v>508</v>
      </c>
      <c r="E9136" s="19"/>
      <c r="F9136" s="22"/>
      <c r="G9136" s="22"/>
      <c r="H9136" s="22"/>
      <c r="I9136" s="22"/>
      <c r="J9136" s="22">
        <v>17.241379310344829</v>
      </c>
    </row>
    <row r="9137" spans="1:21" hidden="1" outlineLevel="7">
      <c r="C9137" s="4"/>
      <c r="D9137" s="19" t="s">
        <v>45</v>
      </c>
      <c r="E9137" s="19"/>
      <c r="F9137" s="22"/>
      <c r="G9137" s="22"/>
      <c r="H9137" s="22"/>
      <c r="I9137" s="22"/>
      <c r="J9137" s="22">
        <v>48.275862068965516</v>
      </c>
    </row>
    <row r="9138" spans="1:21" hidden="1" outlineLevel="7">
      <c r="C9138" s="4"/>
      <c r="D9138" s="19" t="s">
        <v>509</v>
      </c>
      <c r="E9138" s="19"/>
      <c r="F9138" s="22"/>
      <c r="G9138" s="22"/>
      <c r="H9138" s="22"/>
      <c r="I9138" s="22"/>
      <c r="J9138" s="22">
        <v>27.586206896551722</v>
      </c>
    </row>
    <row r="9139" spans="1:21" hidden="1" outlineLevel="7">
      <c r="C9139" s="4"/>
      <c r="D9139" s="19" t="s">
        <v>510</v>
      </c>
      <c r="E9139" s="19"/>
      <c r="F9139" s="22"/>
      <c r="G9139" s="22"/>
      <c r="H9139" s="22"/>
      <c r="I9139" s="22"/>
      <c r="J9139" s="22">
        <v>3.4482758620689653</v>
      </c>
    </row>
    <row r="9140" spans="1:21" hidden="1" outlineLevel="7">
      <c r="C9140" s="4"/>
      <c r="D9140" s="19" t="s">
        <v>12</v>
      </c>
      <c r="E9140" s="19"/>
      <c r="F9140" s="22"/>
      <c r="G9140" s="22"/>
      <c r="H9140" s="22"/>
      <c r="I9140" s="22"/>
      <c r="J9140" s="20">
        <v>99.999999999999986</v>
      </c>
    </row>
    <row r="9141" spans="1:21" hidden="1" outlineLevel="7">
      <c r="C9141" s="4"/>
      <c r="D9141" s="18" t="s">
        <v>13</v>
      </c>
      <c r="E9141" s="18"/>
      <c r="F9141" s="21"/>
      <c r="G9141" s="21"/>
      <c r="H9141" s="21"/>
      <c r="I9141" s="21"/>
      <c r="J9141" s="21">
        <v>10.344827586206893</v>
      </c>
    </row>
    <row r="9142" spans="1:21" hidden="1" outlineLevel="6"/>
    <row r="9143" spans="1:21" ht="22.5" hidden="1" customHeight="1" outlineLevel="6">
      <c r="A9143" s="16">
        <v>357</v>
      </c>
      <c r="B9143" s="46" t="s">
        <v>512</v>
      </c>
      <c r="C9143" s="46"/>
      <c r="D9143" s="46"/>
      <c r="E9143" s="17"/>
    </row>
    <row r="9144" spans="1:21" hidden="1" outlineLevel="7" collapsed="1">
      <c r="B9144" s="17"/>
      <c r="C9144" s="17"/>
      <c r="D9144" s="17"/>
      <c r="E9144" s="17"/>
      <c r="F9144" s="7">
        <v>41244</v>
      </c>
      <c r="G9144" s="7">
        <v>41334</v>
      </c>
      <c r="H9144" s="7">
        <v>41426</v>
      </c>
      <c r="I9144" s="7">
        <v>41518</v>
      </c>
      <c r="J9144" s="7">
        <v>41609</v>
      </c>
      <c r="K9144" s="7">
        <v>41699</v>
      </c>
      <c r="L9144" s="7">
        <v>41791</v>
      </c>
      <c r="M9144" s="7">
        <v>41883</v>
      </c>
      <c r="N9144" s="7">
        <v>41974</v>
      </c>
      <c r="O9144" s="7"/>
      <c r="P9144" s="7"/>
      <c r="Q9144" s="7"/>
      <c r="R9144" s="7"/>
      <c r="S9144" s="7"/>
      <c r="T9144" s="7"/>
      <c r="U9144" s="7"/>
    </row>
    <row r="9145" spans="1:21" hidden="1" outlineLevel="7">
      <c r="C9145" s="18" t="s">
        <v>6</v>
      </c>
      <c r="D9145" s="19" t="s">
        <v>507</v>
      </c>
      <c r="E9145" s="19"/>
      <c r="F9145" s="20"/>
      <c r="G9145" s="20"/>
      <c r="H9145" s="20"/>
      <c r="I9145" s="20"/>
      <c r="J9145" s="20">
        <v>0</v>
      </c>
    </row>
    <row r="9146" spans="1:21" hidden="1" outlineLevel="7">
      <c r="C9146" s="19"/>
      <c r="D9146" s="19" t="s">
        <v>508</v>
      </c>
      <c r="E9146" s="19"/>
      <c r="F9146" s="20"/>
      <c r="G9146" s="20"/>
      <c r="H9146" s="20"/>
      <c r="I9146" s="20"/>
      <c r="J9146" s="20">
        <v>4</v>
      </c>
    </row>
    <row r="9147" spans="1:21" hidden="1" outlineLevel="7">
      <c r="C9147" s="19"/>
      <c r="D9147" s="19" t="s">
        <v>45</v>
      </c>
      <c r="E9147" s="19"/>
      <c r="F9147" s="20"/>
      <c r="G9147" s="20"/>
      <c r="H9147" s="20"/>
      <c r="I9147" s="20"/>
      <c r="J9147" s="20">
        <v>14</v>
      </c>
    </row>
    <row r="9148" spans="1:21" hidden="1" outlineLevel="7">
      <c r="C9148" s="19"/>
      <c r="D9148" s="19" t="s">
        <v>509</v>
      </c>
      <c r="E9148" s="19"/>
      <c r="F9148" s="20"/>
      <c r="G9148" s="20"/>
      <c r="H9148" s="20"/>
      <c r="I9148" s="20"/>
      <c r="J9148" s="20">
        <v>9</v>
      </c>
    </row>
    <row r="9149" spans="1:21" hidden="1" outlineLevel="7">
      <c r="C9149" s="19"/>
      <c r="D9149" s="19" t="s">
        <v>510</v>
      </c>
      <c r="E9149" s="19"/>
      <c r="F9149" s="20"/>
      <c r="G9149" s="20"/>
      <c r="H9149" s="20"/>
      <c r="I9149" s="20"/>
      <c r="J9149" s="20">
        <v>0</v>
      </c>
    </row>
    <row r="9150" spans="1:21" hidden="1" outlineLevel="7">
      <c r="C9150" s="19"/>
      <c r="D9150" s="19" t="s">
        <v>12</v>
      </c>
      <c r="E9150" s="19"/>
      <c r="F9150" s="20"/>
      <c r="G9150" s="20"/>
      <c r="H9150" s="20"/>
      <c r="I9150" s="20"/>
      <c r="J9150" s="20">
        <v>27</v>
      </c>
    </row>
    <row r="9151" spans="1:21" hidden="1" outlineLevel="7">
      <c r="C9151" s="18"/>
      <c r="D9151" s="18" t="s">
        <v>13</v>
      </c>
      <c r="E9151" s="18"/>
      <c r="F9151" s="21"/>
      <c r="G9151" s="21"/>
      <c r="H9151" s="21"/>
      <c r="I9151" s="21"/>
      <c r="J9151" s="21">
        <v>5</v>
      </c>
    </row>
    <row r="9152" spans="1:21" hidden="1" outlineLevel="7"/>
    <row r="9153" spans="1:10" hidden="1" outlineLevel="7">
      <c r="C9153" s="18" t="s">
        <v>14</v>
      </c>
      <c r="D9153" s="19" t="s">
        <v>507</v>
      </c>
      <c r="E9153" s="19"/>
      <c r="F9153" s="22"/>
      <c r="G9153" s="22"/>
      <c r="H9153" s="22"/>
      <c r="I9153" s="22"/>
      <c r="J9153" s="22">
        <v>0</v>
      </c>
    </row>
    <row r="9154" spans="1:10" hidden="1" outlineLevel="7">
      <c r="C9154" s="4"/>
      <c r="D9154" s="19" t="s">
        <v>508</v>
      </c>
      <c r="E9154" s="19"/>
      <c r="F9154" s="22"/>
      <c r="G9154" s="22"/>
      <c r="H9154" s="22"/>
      <c r="I9154" s="22"/>
      <c r="J9154" s="22">
        <v>14.814814814814813</v>
      </c>
    </row>
    <row r="9155" spans="1:10" hidden="1" outlineLevel="7">
      <c r="C9155" s="4"/>
      <c r="D9155" s="19" t="s">
        <v>45</v>
      </c>
      <c r="E9155" s="19"/>
      <c r="F9155" s="22"/>
      <c r="G9155" s="22"/>
      <c r="H9155" s="22"/>
      <c r="I9155" s="22"/>
      <c r="J9155" s="22">
        <v>51.851851851851848</v>
      </c>
    </row>
    <row r="9156" spans="1:10" hidden="1" outlineLevel="7">
      <c r="C9156" s="4"/>
      <c r="D9156" s="19" t="s">
        <v>509</v>
      </c>
      <c r="E9156" s="19"/>
      <c r="F9156" s="22"/>
      <c r="G9156" s="22"/>
      <c r="H9156" s="22"/>
      <c r="I9156" s="22"/>
      <c r="J9156" s="22">
        <v>33.333333333333329</v>
      </c>
    </row>
    <row r="9157" spans="1:10" hidden="1" outlineLevel="7">
      <c r="C9157" s="4"/>
      <c r="D9157" s="19" t="s">
        <v>510</v>
      </c>
      <c r="E9157" s="19"/>
      <c r="F9157" s="22"/>
      <c r="G9157" s="22"/>
      <c r="H9157" s="22"/>
      <c r="I9157" s="22"/>
      <c r="J9157" s="22">
        <v>0</v>
      </c>
    </row>
    <row r="9158" spans="1:10" hidden="1" outlineLevel="7">
      <c r="C9158" s="4"/>
      <c r="D9158" s="19" t="s">
        <v>12</v>
      </c>
      <c r="E9158" s="19"/>
      <c r="F9158" s="22"/>
      <c r="G9158" s="22"/>
      <c r="H9158" s="22"/>
      <c r="I9158" s="22"/>
      <c r="J9158" s="20">
        <v>99.999999999999986</v>
      </c>
    </row>
    <row r="9159" spans="1:10" hidden="1" outlineLevel="7">
      <c r="C9159" s="4"/>
      <c r="D9159" s="18" t="s">
        <v>13</v>
      </c>
      <c r="E9159" s="18"/>
      <c r="F9159" s="21"/>
      <c r="G9159" s="21"/>
      <c r="H9159" s="21"/>
      <c r="I9159" s="21"/>
      <c r="J9159" s="21">
        <v>18.518518518518515</v>
      </c>
    </row>
    <row r="9160" spans="1:10" hidden="1" outlineLevel="6"/>
    <row r="9161" spans="1:10" hidden="1" outlineLevel="5" collapsed="1"/>
    <row r="9162" spans="1:10" ht="12.75" hidden="1" outlineLevel="5">
      <c r="B9162" s="14" t="s">
        <v>513</v>
      </c>
    </row>
    <row r="9163" spans="1:10" hidden="1" outlineLevel="6"/>
    <row r="9164" spans="1:10" ht="42" hidden="1" customHeight="1" outlineLevel="6">
      <c r="A9164" s="16"/>
      <c r="B9164" s="46" t="s">
        <v>514</v>
      </c>
      <c r="C9164" s="46"/>
      <c r="D9164" s="46"/>
      <c r="E9164" s="17"/>
      <c r="G9164" s="34"/>
    </row>
    <row r="9165" spans="1:10" hidden="1" outlineLevel="7"/>
    <row r="9166" spans="1:10" hidden="1" outlineLevel="7">
      <c r="A9166" s="26">
        <v>358</v>
      </c>
      <c r="B9166" s="27" t="s">
        <v>72</v>
      </c>
    </row>
    <row r="9167" spans="1:10" hidden="1" outlineLevel="7"/>
    <row r="9168" spans="1:10" hidden="1" outlineLevel="7">
      <c r="B9168" s="29" t="s">
        <v>515</v>
      </c>
    </row>
    <row r="9169" spans="2:10" hidden="1" outlineLevel="7">
      <c r="B9169" s="18" t="s">
        <v>6</v>
      </c>
      <c r="D9169" s="25" t="s">
        <v>75</v>
      </c>
      <c r="E9169" s="25"/>
      <c r="F9169" s="20"/>
      <c r="G9169" s="20"/>
      <c r="H9169" s="20"/>
      <c r="I9169" s="20"/>
      <c r="J9169" s="20">
        <v>1</v>
      </c>
    </row>
    <row r="9170" spans="2:10" hidden="1" outlineLevel="7">
      <c r="B9170" s="25"/>
      <c r="D9170" s="35" t="s">
        <v>516</v>
      </c>
      <c r="E9170" s="25"/>
      <c r="F9170" s="20"/>
      <c r="G9170" s="20"/>
      <c r="H9170" s="20"/>
      <c r="I9170" s="20"/>
      <c r="J9170" s="20">
        <v>0</v>
      </c>
    </row>
    <row r="9171" spans="2:10" hidden="1" outlineLevel="7">
      <c r="B9171" s="25"/>
      <c r="D9171" s="25" t="s">
        <v>78</v>
      </c>
      <c r="E9171" s="25"/>
      <c r="F9171" s="20"/>
      <c r="G9171" s="20"/>
      <c r="H9171" s="20"/>
      <c r="I9171" s="20"/>
      <c r="J9171" s="20">
        <v>5</v>
      </c>
    </row>
    <row r="9172" spans="2:10" hidden="1" outlineLevel="7">
      <c r="B9172" s="25"/>
      <c r="D9172" s="25" t="s">
        <v>80</v>
      </c>
      <c r="E9172" s="25"/>
      <c r="F9172" s="20"/>
      <c r="G9172" s="20"/>
      <c r="H9172" s="20"/>
      <c r="I9172" s="20"/>
      <c r="J9172" s="20">
        <v>0</v>
      </c>
    </row>
    <row r="9173" spans="2:10" hidden="1" outlineLevel="7">
      <c r="B9173" s="25"/>
      <c r="D9173" s="35" t="s">
        <v>517</v>
      </c>
      <c r="E9173" s="25"/>
      <c r="F9173" s="20"/>
      <c r="G9173" s="20"/>
      <c r="H9173" s="20"/>
      <c r="I9173" s="20"/>
      <c r="J9173" s="20">
        <v>1</v>
      </c>
    </row>
    <row r="9174" spans="2:10" hidden="1" outlineLevel="7">
      <c r="B9174" s="25"/>
      <c r="D9174" s="25" t="s">
        <v>518</v>
      </c>
      <c r="E9174" s="25"/>
      <c r="F9174" s="20"/>
      <c r="G9174" s="20"/>
      <c r="H9174" s="20"/>
      <c r="I9174" s="20"/>
      <c r="J9174" s="20">
        <v>0</v>
      </c>
    </row>
    <row r="9175" spans="2:10" hidden="1" outlineLevel="7">
      <c r="B9175" s="25"/>
      <c r="D9175" s="25" t="s">
        <v>519</v>
      </c>
      <c r="E9175" s="25"/>
      <c r="F9175" s="20"/>
      <c r="G9175" s="20"/>
      <c r="H9175" s="20"/>
      <c r="I9175" s="20"/>
      <c r="J9175" s="20">
        <v>1</v>
      </c>
    </row>
    <row r="9176" spans="2:10" hidden="1" outlineLevel="7">
      <c r="B9176" s="19"/>
      <c r="D9176" s="25" t="s">
        <v>520</v>
      </c>
      <c r="E9176" s="25"/>
      <c r="F9176" s="20"/>
      <c r="G9176" s="20"/>
      <c r="H9176" s="20"/>
      <c r="I9176" s="20"/>
      <c r="J9176" s="20">
        <v>0</v>
      </c>
    </row>
    <row r="9177" spans="2:10" hidden="1" outlineLevel="7">
      <c r="D9177" s="25" t="s">
        <v>81</v>
      </c>
      <c r="E9177" s="19"/>
      <c r="F9177" s="20"/>
      <c r="G9177" s="20"/>
      <c r="H9177" s="20"/>
      <c r="I9177" s="20"/>
      <c r="J9177" s="20">
        <v>0</v>
      </c>
    </row>
    <row r="9178" spans="2:10" hidden="1" outlineLevel="7">
      <c r="D9178" s="25" t="s">
        <v>12</v>
      </c>
      <c r="E9178" s="19"/>
      <c r="F9178" s="20"/>
      <c r="G9178" s="20"/>
      <c r="H9178" s="20"/>
      <c r="I9178" s="20"/>
      <c r="J9178" s="20">
        <v>8</v>
      </c>
    </row>
    <row r="9179" spans="2:10" hidden="1" outlineLevel="7">
      <c r="D9179" s="4"/>
      <c r="E9179" s="4"/>
    </row>
    <row r="9180" spans="2:10" hidden="1" outlineLevel="7">
      <c r="B9180" s="18" t="s">
        <v>14</v>
      </c>
      <c r="D9180" s="25" t="s">
        <v>75</v>
      </c>
      <c r="E9180" s="25"/>
      <c r="F9180" s="20"/>
      <c r="G9180" s="20"/>
      <c r="H9180" s="20"/>
      <c r="I9180" s="20"/>
      <c r="J9180" s="30">
        <v>12.5</v>
      </c>
    </row>
    <row r="9181" spans="2:10" hidden="1" outlineLevel="7">
      <c r="D9181" s="35" t="s">
        <v>516</v>
      </c>
      <c r="E9181" s="25"/>
      <c r="F9181" s="30"/>
      <c r="G9181" s="30"/>
      <c r="H9181" s="30"/>
      <c r="I9181" s="30"/>
      <c r="J9181" s="30">
        <v>0</v>
      </c>
    </row>
    <row r="9182" spans="2:10" hidden="1" outlineLevel="7">
      <c r="D9182" s="25" t="s">
        <v>78</v>
      </c>
      <c r="E9182" s="25"/>
      <c r="F9182" s="30"/>
      <c r="G9182" s="30"/>
      <c r="H9182" s="30"/>
      <c r="I9182" s="30"/>
      <c r="J9182" s="30">
        <v>62.5</v>
      </c>
    </row>
    <row r="9183" spans="2:10" hidden="1" outlineLevel="7">
      <c r="D9183" s="25" t="s">
        <v>80</v>
      </c>
      <c r="E9183" s="25"/>
      <c r="F9183" s="30"/>
      <c r="G9183" s="30"/>
      <c r="H9183" s="30"/>
      <c r="I9183" s="30"/>
      <c r="J9183" s="30">
        <v>0</v>
      </c>
    </row>
    <row r="9184" spans="2:10" hidden="1" outlineLevel="7">
      <c r="D9184" s="35" t="s">
        <v>517</v>
      </c>
      <c r="E9184" s="25"/>
      <c r="F9184" s="30"/>
      <c r="G9184" s="30"/>
      <c r="H9184" s="30"/>
      <c r="I9184" s="30"/>
      <c r="J9184" s="30">
        <v>12.5</v>
      </c>
    </row>
    <row r="9185" spans="2:10" hidden="1" outlineLevel="7">
      <c r="D9185" s="35" t="s">
        <v>518</v>
      </c>
      <c r="E9185" s="25"/>
      <c r="F9185" s="30"/>
      <c r="G9185" s="30"/>
      <c r="H9185" s="30"/>
      <c r="I9185" s="30"/>
      <c r="J9185" s="30">
        <v>0</v>
      </c>
    </row>
    <row r="9186" spans="2:10" hidden="1" outlineLevel="7">
      <c r="D9186" s="25" t="s">
        <v>519</v>
      </c>
      <c r="E9186" s="25"/>
      <c r="F9186" s="30"/>
      <c r="G9186" s="30"/>
      <c r="H9186" s="30"/>
      <c r="I9186" s="30"/>
      <c r="J9186" s="30">
        <v>12.5</v>
      </c>
    </row>
    <row r="9187" spans="2:10" hidden="1" outlineLevel="7">
      <c r="D9187" s="25" t="s">
        <v>520</v>
      </c>
      <c r="E9187" s="25"/>
      <c r="F9187" s="30"/>
      <c r="G9187" s="30"/>
      <c r="H9187" s="30"/>
      <c r="I9187" s="30"/>
      <c r="J9187" s="30">
        <v>0</v>
      </c>
    </row>
    <row r="9188" spans="2:10" hidden="1" outlineLevel="7">
      <c r="D9188" s="25" t="s">
        <v>81</v>
      </c>
      <c r="E9188" s="25"/>
      <c r="F9188" s="30"/>
      <c r="G9188" s="30"/>
      <c r="H9188" s="30"/>
      <c r="I9188" s="30"/>
      <c r="J9188" s="30">
        <v>0</v>
      </c>
    </row>
    <row r="9189" spans="2:10" hidden="1" outlineLevel="7">
      <c r="C9189" s="19"/>
      <c r="D9189" s="25" t="s">
        <v>12</v>
      </c>
      <c r="E9189" s="19"/>
      <c r="F9189" s="20"/>
      <c r="G9189" s="20"/>
      <c r="H9189" s="20"/>
      <c r="I9189" s="20"/>
      <c r="J9189" s="20">
        <v>100</v>
      </c>
    </row>
    <row r="9190" spans="2:10" hidden="1" outlineLevel="7"/>
    <row r="9191" spans="2:10" hidden="1" outlineLevel="7">
      <c r="B9191" s="29" t="s">
        <v>521</v>
      </c>
    </row>
    <row r="9192" spans="2:10" hidden="1" outlineLevel="7">
      <c r="B9192" s="18" t="s">
        <v>6</v>
      </c>
      <c r="D9192" s="25" t="s">
        <v>75</v>
      </c>
      <c r="E9192" s="25"/>
      <c r="F9192" s="20"/>
      <c r="G9192" s="20"/>
      <c r="H9192" s="20"/>
      <c r="I9192" s="20"/>
      <c r="J9192" s="20">
        <v>2</v>
      </c>
    </row>
    <row r="9193" spans="2:10" hidden="1" outlineLevel="7">
      <c r="B9193" s="25"/>
      <c r="D9193" s="35" t="s">
        <v>516</v>
      </c>
      <c r="E9193" s="25"/>
      <c r="F9193" s="20"/>
      <c r="G9193" s="20"/>
      <c r="H9193" s="20"/>
      <c r="I9193" s="20"/>
      <c r="J9193" s="20">
        <v>1</v>
      </c>
    </row>
    <row r="9194" spans="2:10" hidden="1" outlineLevel="7">
      <c r="B9194" s="25"/>
      <c r="D9194" s="25" t="s">
        <v>78</v>
      </c>
      <c r="E9194" s="25"/>
      <c r="F9194" s="20"/>
      <c r="G9194" s="20"/>
      <c r="H9194" s="20"/>
      <c r="I9194" s="20"/>
      <c r="J9194" s="20">
        <v>3</v>
      </c>
    </row>
    <row r="9195" spans="2:10" hidden="1" outlineLevel="7">
      <c r="B9195" s="25"/>
      <c r="D9195" s="25" t="s">
        <v>80</v>
      </c>
      <c r="E9195" s="25"/>
      <c r="F9195" s="20"/>
      <c r="G9195" s="20"/>
      <c r="H9195" s="20"/>
      <c r="I9195" s="20"/>
      <c r="J9195" s="20">
        <v>2</v>
      </c>
    </row>
    <row r="9196" spans="2:10" hidden="1" outlineLevel="7">
      <c r="B9196" s="25"/>
      <c r="D9196" s="35" t="s">
        <v>517</v>
      </c>
      <c r="E9196" s="25"/>
      <c r="F9196" s="20"/>
      <c r="G9196" s="20"/>
      <c r="H9196" s="20"/>
      <c r="I9196" s="20"/>
      <c r="J9196" s="20">
        <v>0</v>
      </c>
    </row>
    <row r="9197" spans="2:10" hidden="1" outlineLevel="7">
      <c r="B9197" s="25"/>
      <c r="D9197" s="25" t="s">
        <v>518</v>
      </c>
      <c r="E9197" s="25"/>
      <c r="F9197" s="20"/>
      <c r="G9197" s="20"/>
      <c r="H9197" s="20"/>
      <c r="I9197" s="20"/>
      <c r="J9197" s="20">
        <v>0</v>
      </c>
    </row>
    <row r="9198" spans="2:10" hidden="1" outlineLevel="7">
      <c r="B9198" s="25"/>
      <c r="D9198" s="25" t="s">
        <v>519</v>
      </c>
      <c r="E9198" s="25"/>
      <c r="F9198" s="20"/>
      <c r="G9198" s="20"/>
      <c r="H9198" s="20"/>
      <c r="I9198" s="20"/>
      <c r="J9198" s="20">
        <v>0</v>
      </c>
    </row>
    <row r="9199" spans="2:10" hidden="1" outlineLevel="7">
      <c r="B9199" s="19"/>
      <c r="D9199" s="25" t="s">
        <v>520</v>
      </c>
      <c r="E9199" s="25"/>
      <c r="F9199" s="20"/>
      <c r="G9199" s="20"/>
      <c r="H9199" s="20"/>
      <c r="I9199" s="20"/>
      <c r="J9199" s="20">
        <v>6</v>
      </c>
    </row>
    <row r="9200" spans="2:10" hidden="1" outlineLevel="7">
      <c r="D9200" s="25" t="s">
        <v>81</v>
      </c>
      <c r="E9200" s="19"/>
      <c r="F9200" s="20"/>
      <c r="G9200" s="20"/>
      <c r="H9200" s="20"/>
      <c r="I9200" s="20"/>
      <c r="J9200" s="20">
        <v>2</v>
      </c>
    </row>
    <row r="9201" spans="1:10" hidden="1" outlineLevel="7">
      <c r="D9201" s="25" t="s">
        <v>12</v>
      </c>
      <c r="E9201" s="19"/>
      <c r="F9201" s="20"/>
      <c r="G9201" s="20"/>
      <c r="H9201" s="20"/>
      <c r="I9201" s="20"/>
      <c r="J9201" s="20">
        <v>16</v>
      </c>
    </row>
    <row r="9202" spans="1:10" hidden="1" outlineLevel="7">
      <c r="D9202" s="4"/>
      <c r="E9202" s="4"/>
    </row>
    <row r="9203" spans="1:10" hidden="1" outlineLevel="7">
      <c r="B9203" s="18" t="s">
        <v>14</v>
      </c>
      <c r="D9203" s="25" t="s">
        <v>75</v>
      </c>
      <c r="E9203" s="25"/>
      <c r="F9203" s="20"/>
      <c r="G9203" s="20"/>
      <c r="H9203" s="20"/>
      <c r="I9203" s="20"/>
      <c r="J9203" s="30">
        <v>12.5</v>
      </c>
    </row>
    <row r="9204" spans="1:10" hidden="1" outlineLevel="7">
      <c r="D9204" s="35" t="s">
        <v>516</v>
      </c>
      <c r="E9204" s="25"/>
      <c r="F9204" s="30"/>
      <c r="G9204" s="30"/>
      <c r="H9204" s="30"/>
      <c r="I9204" s="30"/>
      <c r="J9204" s="30">
        <v>6.25</v>
      </c>
    </row>
    <row r="9205" spans="1:10" hidden="1" outlineLevel="7">
      <c r="D9205" s="25" t="s">
        <v>78</v>
      </c>
      <c r="E9205" s="25"/>
      <c r="F9205" s="30"/>
      <c r="G9205" s="30"/>
      <c r="H9205" s="30"/>
      <c r="I9205" s="30"/>
      <c r="J9205" s="30">
        <v>18.75</v>
      </c>
    </row>
    <row r="9206" spans="1:10" hidden="1" outlineLevel="7">
      <c r="D9206" s="25" t="s">
        <v>80</v>
      </c>
      <c r="E9206" s="25"/>
      <c r="F9206" s="30"/>
      <c r="G9206" s="30"/>
      <c r="H9206" s="30"/>
      <c r="I9206" s="30"/>
      <c r="J9206" s="30">
        <v>12.5</v>
      </c>
    </row>
    <row r="9207" spans="1:10" hidden="1" outlineLevel="7">
      <c r="D9207" s="35" t="s">
        <v>517</v>
      </c>
      <c r="E9207" s="25"/>
      <c r="F9207" s="30"/>
      <c r="G9207" s="30"/>
      <c r="H9207" s="30"/>
      <c r="I9207" s="30"/>
      <c r="J9207" s="30">
        <v>0</v>
      </c>
    </row>
    <row r="9208" spans="1:10" hidden="1" outlineLevel="7">
      <c r="D9208" s="35" t="s">
        <v>518</v>
      </c>
      <c r="E9208" s="25"/>
      <c r="F9208" s="30"/>
      <c r="G9208" s="30"/>
      <c r="H9208" s="30"/>
      <c r="I9208" s="30"/>
      <c r="J9208" s="30">
        <v>0</v>
      </c>
    </row>
    <row r="9209" spans="1:10" hidden="1" outlineLevel="7">
      <c r="D9209" s="25" t="s">
        <v>519</v>
      </c>
      <c r="E9209" s="25"/>
      <c r="F9209" s="30"/>
      <c r="G9209" s="30"/>
      <c r="H9209" s="30"/>
      <c r="I9209" s="30"/>
      <c r="J9209" s="30">
        <v>0</v>
      </c>
    </row>
    <row r="9210" spans="1:10" hidden="1" outlineLevel="7">
      <c r="D9210" s="25" t="s">
        <v>520</v>
      </c>
      <c r="E9210" s="25"/>
      <c r="F9210" s="30"/>
      <c r="G9210" s="30"/>
      <c r="H9210" s="30"/>
      <c r="I9210" s="30"/>
      <c r="J9210" s="30">
        <v>37.5</v>
      </c>
    </row>
    <row r="9211" spans="1:10" hidden="1" outlineLevel="7">
      <c r="D9211" s="25" t="s">
        <v>81</v>
      </c>
      <c r="E9211" s="25"/>
      <c r="F9211" s="30"/>
      <c r="G9211" s="30"/>
      <c r="H9211" s="30"/>
      <c r="I9211" s="30"/>
      <c r="J9211" s="30">
        <v>12.5</v>
      </c>
    </row>
    <row r="9212" spans="1:10" hidden="1" outlineLevel="7">
      <c r="C9212" s="19"/>
      <c r="D9212" s="25" t="s">
        <v>12</v>
      </c>
      <c r="E9212" s="19"/>
      <c r="F9212" s="20"/>
      <c r="G9212" s="20"/>
      <c r="H9212" s="20"/>
      <c r="I9212" s="20"/>
      <c r="J9212" s="20">
        <v>100</v>
      </c>
    </row>
    <row r="9213" spans="1:10" hidden="1" outlineLevel="7"/>
    <row r="9214" spans="1:10" hidden="1" outlineLevel="7">
      <c r="A9214" s="26">
        <v>359</v>
      </c>
      <c r="B9214" s="27" t="s">
        <v>84</v>
      </c>
    </row>
    <row r="9215" spans="1:10" hidden="1" outlineLevel="7"/>
    <row r="9216" spans="1:10" hidden="1" outlineLevel="7">
      <c r="B9216" s="29" t="s">
        <v>515</v>
      </c>
    </row>
    <row r="9217" spans="2:10" hidden="1" outlineLevel="7">
      <c r="B9217" s="18" t="s">
        <v>6</v>
      </c>
      <c r="D9217" s="25" t="s">
        <v>75</v>
      </c>
      <c r="E9217" s="25"/>
      <c r="F9217" s="20"/>
      <c r="G9217" s="20"/>
      <c r="H9217" s="20"/>
      <c r="I9217" s="20"/>
      <c r="J9217" s="20">
        <v>1</v>
      </c>
    </row>
    <row r="9218" spans="2:10" hidden="1" outlineLevel="7">
      <c r="B9218" s="25"/>
      <c r="D9218" s="35" t="s">
        <v>516</v>
      </c>
      <c r="E9218" s="25"/>
      <c r="F9218" s="20"/>
      <c r="G9218" s="20"/>
      <c r="H9218" s="20"/>
      <c r="I9218" s="20"/>
      <c r="J9218" s="20">
        <v>1</v>
      </c>
    </row>
    <row r="9219" spans="2:10" hidden="1" outlineLevel="7">
      <c r="B9219" s="25"/>
      <c r="D9219" s="25" t="s">
        <v>78</v>
      </c>
      <c r="E9219" s="25"/>
      <c r="F9219" s="20"/>
      <c r="G9219" s="20"/>
      <c r="H9219" s="20"/>
      <c r="I9219" s="20"/>
      <c r="J9219" s="20">
        <v>1</v>
      </c>
    </row>
    <row r="9220" spans="2:10" hidden="1" outlineLevel="7">
      <c r="B9220" s="25"/>
      <c r="D9220" s="25" t="s">
        <v>80</v>
      </c>
      <c r="E9220" s="25"/>
      <c r="F9220" s="20"/>
      <c r="G9220" s="20"/>
      <c r="H9220" s="20"/>
      <c r="I9220" s="20"/>
      <c r="J9220" s="20">
        <v>0</v>
      </c>
    </row>
    <row r="9221" spans="2:10" hidden="1" outlineLevel="7">
      <c r="B9221" s="25"/>
      <c r="D9221" s="35" t="s">
        <v>517</v>
      </c>
      <c r="E9221" s="25"/>
      <c r="F9221" s="20"/>
      <c r="G9221" s="20"/>
      <c r="H9221" s="20"/>
      <c r="I9221" s="20"/>
      <c r="J9221" s="20">
        <v>2</v>
      </c>
    </row>
    <row r="9222" spans="2:10" hidden="1" outlineLevel="7">
      <c r="B9222" s="25"/>
      <c r="D9222" s="25" t="s">
        <v>518</v>
      </c>
      <c r="E9222" s="25"/>
      <c r="F9222" s="20"/>
      <c r="G9222" s="20"/>
      <c r="H9222" s="20"/>
      <c r="I9222" s="20"/>
      <c r="J9222" s="20">
        <v>0</v>
      </c>
    </row>
    <row r="9223" spans="2:10" hidden="1" outlineLevel="7">
      <c r="B9223" s="25"/>
      <c r="D9223" s="25" t="s">
        <v>519</v>
      </c>
      <c r="E9223" s="25"/>
      <c r="F9223" s="20"/>
      <c r="G9223" s="20"/>
      <c r="H9223" s="20"/>
      <c r="I9223" s="20"/>
      <c r="J9223" s="20">
        <v>3</v>
      </c>
    </row>
    <row r="9224" spans="2:10" hidden="1" outlineLevel="7">
      <c r="B9224" s="19"/>
      <c r="D9224" s="25" t="s">
        <v>520</v>
      </c>
      <c r="E9224" s="25"/>
      <c r="F9224" s="20"/>
      <c r="G9224" s="20"/>
      <c r="H9224" s="20"/>
      <c r="I9224" s="20"/>
      <c r="J9224" s="20">
        <v>0</v>
      </c>
    </row>
    <row r="9225" spans="2:10" hidden="1" outlineLevel="7">
      <c r="D9225" s="25" t="s">
        <v>81</v>
      </c>
      <c r="E9225" s="19"/>
      <c r="F9225" s="20"/>
      <c r="G9225" s="20"/>
      <c r="H9225" s="20"/>
      <c r="I9225" s="20"/>
      <c r="J9225" s="20">
        <v>0</v>
      </c>
    </row>
    <row r="9226" spans="2:10" hidden="1" outlineLevel="7">
      <c r="D9226" s="25" t="s">
        <v>12</v>
      </c>
      <c r="E9226" s="19"/>
      <c r="F9226" s="20"/>
      <c r="G9226" s="20"/>
      <c r="H9226" s="20"/>
      <c r="I9226" s="20"/>
      <c r="J9226" s="20">
        <v>8</v>
      </c>
    </row>
    <row r="9227" spans="2:10" hidden="1" outlineLevel="7">
      <c r="D9227" s="4"/>
      <c r="E9227" s="4"/>
    </row>
    <row r="9228" spans="2:10" hidden="1" outlineLevel="7">
      <c r="B9228" s="18" t="s">
        <v>14</v>
      </c>
      <c r="D9228" s="25" t="s">
        <v>75</v>
      </c>
      <c r="E9228" s="25"/>
      <c r="F9228" s="20"/>
      <c r="G9228" s="20"/>
      <c r="H9228" s="20"/>
      <c r="I9228" s="20"/>
      <c r="J9228" s="30">
        <v>12.5</v>
      </c>
    </row>
    <row r="9229" spans="2:10" hidden="1" outlineLevel="7">
      <c r="D9229" s="35" t="s">
        <v>516</v>
      </c>
      <c r="E9229" s="25"/>
      <c r="F9229" s="30"/>
      <c r="G9229" s="30"/>
      <c r="H9229" s="30"/>
      <c r="I9229" s="30"/>
      <c r="J9229" s="30">
        <v>12.5</v>
      </c>
    </row>
    <row r="9230" spans="2:10" hidden="1" outlineLevel="7">
      <c r="D9230" s="25" t="s">
        <v>78</v>
      </c>
      <c r="E9230" s="25"/>
      <c r="F9230" s="30"/>
      <c r="G9230" s="30"/>
      <c r="H9230" s="30"/>
      <c r="I9230" s="30"/>
      <c r="J9230" s="30">
        <v>12.5</v>
      </c>
    </row>
    <row r="9231" spans="2:10" hidden="1" outlineLevel="7">
      <c r="D9231" s="25" t="s">
        <v>80</v>
      </c>
      <c r="E9231" s="25"/>
      <c r="F9231" s="30"/>
      <c r="G9231" s="30"/>
      <c r="H9231" s="30"/>
      <c r="I9231" s="30"/>
      <c r="J9231" s="30">
        <v>0</v>
      </c>
    </row>
    <row r="9232" spans="2:10" hidden="1" outlineLevel="7">
      <c r="D9232" s="35" t="s">
        <v>517</v>
      </c>
      <c r="E9232" s="25"/>
      <c r="F9232" s="30"/>
      <c r="G9232" s="30"/>
      <c r="H9232" s="30"/>
      <c r="I9232" s="30"/>
      <c r="J9232" s="30">
        <v>25</v>
      </c>
    </row>
    <row r="9233" spans="2:10" hidden="1" outlineLevel="7">
      <c r="D9233" s="35" t="s">
        <v>518</v>
      </c>
      <c r="E9233" s="25"/>
      <c r="F9233" s="30"/>
      <c r="G9233" s="30"/>
      <c r="H9233" s="30"/>
      <c r="I9233" s="30"/>
      <c r="J9233" s="30">
        <v>0</v>
      </c>
    </row>
    <row r="9234" spans="2:10" hidden="1" outlineLevel="7">
      <c r="D9234" s="25" t="s">
        <v>519</v>
      </c>
      <c r="E9234" s="25"/>
      <c r="F9234" s="30"/>
      <c r="G9234" s="30"/>
      <c r="H9234" s="30"/>
      <c r="I9234" s="30"/>
      <c r="J9234" s="30">
        <v>37.5</v>
      </c>
    </row>
    <row r="9235" spans="2:10" hidden="1" outlineLevel="7">
      <c r="D9235" s="25" t="s">
        <v>520</v>
      </c>
      <c r="E9235" s="25"/>
      <c r="F9235" s="30"/>
      <c r="G9235" s="30"/>
      <c r="H9235" s="30"/>
      <c r="I9235" s="30"/>
      <c r="J9235" s="30">
        <v>0</v>
      </c>
    </row>
    <row r="9236" spans="2:10" hidden="1" outlineLevel="7">
      <c r="D9236" s="25" t="s">
        <v>81</v>
      </c>
      <c r="E9236" s="25"/>
      <c r="F9236" s="30"/>
      <c r="G9236" s="30"/>
      <c r="H9236" s="30"/>
      <c r="I9236" s="30"/>
      <c r="J9236" s="30">
        <v>0</v>
      </c>
    </row>
    <row r="9237" spans="2:10" hidden="1" outlineLevel="7">
      <c r="C9237" s="19"/>
      <c r="D9237" s="25" t="s">
        <v>12</v>
      </c>
      <c r="E9237" s="19"/>
      <c r="F9237" s="20"/>
      <c r="G9237" s="20"/>
      <c r="H9237" s="20"/>
      <c r="I9237" s="20"/>
      <c r="J9237" s="20">
        <v>100</v>
      </c>
    </row>
    <row r="9238" spans="2:10" hidden="1" outlineLevel="7"/>
    <row r="9239" spans="2:10" hidden="1" outlineLevel="7">
      <c r="B9239" s="29" t="s">
        <v>521</v>
      </c>
    </row>
    <row r="9240" spans="2:10" hidden="1" outlineLevel="7">
      <c r="B9240" s="18" t="s">
        <v>6</v>
      </c>
      <c r="D9240" s="25" t="s">
        <v>75</v>
      </c>
      <c r="E9240" s="25"/>
      <c r="F9240" s="20"/>
      <c r="G9240" s="20"/>
      <c r="H9240" s="20"/>
      <c r="I9240" s="20"/>
      <c r="J9240" s="20">
        <v>4</v>
      </c>
    </row>
    <row r="9241" spans="2:10" hidden="1" outlineLevel="7">
      <c r="B9241" s="25"/>
      <c r="D9241" s="35" t="s">
        <v>516</v>
      </c>
      <c r="E9241" s="25"/>
      <c r="F9241" s="20"/>
      <c r="G9241" s="20"/>
      <c r="H9241" s="20"/>
      <c r="I9241" s="20"/>
      <c r="J9241" s="20">
        <v>0</v>
      </c>
    </row>
    <row r="9242" spans="2:10" hidden="1" outlineLevel="7">
      <c r="B9242" s="25"/>
      <c r="D9242" s="25" t="s">
        <v>78</v>
      </c>
      <c r="E9242" s="25"/>
      <c r="F9242" s="20"/>
      <c r="G9242" s="20"/>
      <c r="H9242" s="20"/>
      <c r="I9242" s="20"/>
      <c r="J9242" s="20">
        <v>2</v>
      </c>
    </row>
    <row r="9243" spans="2:10" hidden="1" outlineLevel="7">
      <c r="B9243" s="25"/>
      <c r="D9243" s="25" t="s">
        <v>80</v>
      </c>
      <c r="E9243" s="25"/>
      <c r="F9243" s="20"/>
      <c r="G9243" s="20"/>
      <c r="H9243" s="20"/>
      <c r="I9243" s="20"/>
      <c r="J9243" s="20">
        <v>0</v>
      </c>
    </row>
    <row r="9244" spans="2:10" hidden="1" outlineLevel="7">
      <c r="B9244" s="25"/>
      <c r="D9244" s="35" t="s">
        <v>517</v>
      </c>
      <c r="E9244" s="25"/>
      <c r="F9244" s="20"/>
      <c r="G9244" s="20"/>
      <c r="H9244" s="20"/>
      <c r="I9244" s="20"/>
      <c r="J9244" s="20">
        <v>0</v>
      </c>
    </row>
    <row r="9245" spans="2:10" hidden="1" outlineLevel="7">
      <c r="B9245" s="25"/>
      <c r="D9245" s="25" t="s">
        <v>518</v>
      </c>
      <c r="E9245" s="25"/>
      <c r="F9245" s="20"/>
      <c r="G9245" s="20"/>
      <c r="H9245" s="20"/>
      <c r="I9245" s="20"/>
      <c r="J9245" s="20">
        <v>2</v>
      </c>
    </row>
    <row r="9246" spans="2:10" hidden="1" outlineLevel="7">
      <c r="B9246" s="25"/>
      <c r="D9246" s="25" t="s">
        <v>519</v>
      </c>
      <c r="E9246" s="25"/>
      <c r="F9246" s="20"/>
      <c r="G9246" s="20"/>
      <c r="H9246" s="20"/>
      <c r="I9246" s="20"/>
      <c r="J9246" s="20">
        <v>0</v>
      </c>
    </row>
    <row r="9247" spans="2:10" hidden="1" outlineLevel="7">
      <c r="B9247" s="19"/>
      <c r="D9247" s="25" t="s">
        <v>520</v>
      </c>
      <c r="E9247" s="25"/>
      <c r="F9247" s="20"/>
      <c r="G9247" s="20"/>
      <c r="H9247" s="20"/>
      <c r="I9247" s="20"/>
      <c r="J9247" s="20">
        <v>2</v>
      </c>
    </row>
    <row r="9248" spans="2:10" hidden="1" outlineLevel="7">
      <c r="D9248" s="25" t="s">
        <v>81</v>
      </c>
      <c r="E9248" s="19"/>
      <c r="F9248" s="20"/>
      <c r="G9248" s="20"/>
      <c r="H9248" s="20"/>
      <c r="I9248" s="20"/>
      <c r="J9248" s="20">
        <v>3</v>
      </c>
    </row>
    <row r="9249" spans="1:10" hidden="1" outlineLevel="7">
      <c r="D9249" s="25" t="s">
        <v>12</v>
      </c>
      <c r="E9249" s="19"/>
      <c r="F9249" s="20"/>
      <c r="G9249" s="20"/>
      <c r="H9249" s="20"/>
      <c r="I9249" s="20"/>
      <c r="J9249" s="20">
        <v>13</v>
      </c>
    </row>
    <row r="9250" spans="1:10" hidden="1" outlineLevel="7">
      <c r="D9250" s="4"/>
      <c r="E9250" s="4"/>
    </row>
    <row r="9251" spans="1:10" hidden="1" outlineLevel="7">
      <c r="B9251" s="18" t="s">
        <v>14</v>
      </c>
      <c r="D9251" s="25" t="s">
        <v>75</v>
      </c>
      <c r="E9251" s="25"/>
      <c r="F9251" s="20"/>
      <c r="G9251" s="20"/>
      <c r="H9251" s="20"/>
      <c r="I9251" s="20"/>
      <c r="J9251" s="30">
        <v>30.76923076923077</v>
      </c>
    </row>
    <row r="9252" spans="1:10" hidden="1" outlineLevel="7">
      <c r="D9252" s="35" t="s">
        <v>516</v>
      </c>
      <c r="E9252" s="25"/>
      <c r="F9252" s="30"/>
      <c r="G9252" s="30"/>
      <c r="H9252" s="30"/>
      <c r="I9252" s="30"/>
      <c r="J9252" s="30">
        <v>0</v>
      </c>
    </row>
    <row r="9253" spans="1:10" hidden="1" outlineLevel="7">
      <c r="D9253" s="25" t="s">
        <v>78</v>
      </c>
      <c r="E9253" s="25"/>
      <c r="F9253" s="30"/>
      <c r="G9253" s="30"/>
      <c r="H9253" s="30"/>
      <c r="I9253" s="30"/>
      <c r="J9253" s="30">
        <v>15.384615384615385</v>
      </c>
    </row>
    <row r="9254" spans="1:10" hidden="1" outlineLevel="7">
      <c r="D9254" s="25" t="s">
        <v>80</v>
      </c>
      <c r="E9254" s="25"/>
      <c r="F9254" s="30"/>
      <c r="G9254" s="30"/>
      <c r="H9254" s="30"/>
      <c r="I9254" s="30"/>
      <c r="J9254" s="30">
        <v>0</v>
      </c>
    </row>
    <row r="9255" spans="1:10" hidden="1" outlineLevel="7">
      <c r="D9255" s="35" t="s">
        <v>517</v>
      </c>
      <c r="E9255" s="25"/>
      <c r="F9255" s="30"/>
      <c r="G9255" s="30"/>
      <c r="H9255" s="30"/>
      <c r="I9255" s="30"/>
      <c r="J9255" s="30">
        <v>0</v>
      </c>
    </row>
    <row r="9256" spans="1:10" hidden="1" outlineLevel="7">
      <c r="D9256" s="35" t="s">
        <v>518</v>
      </c>
      <c r="E9256" s="25"/>
      <c r="F9256" s="30"/>
      <c r="G9256" s="30"/>
      <c r="H9256" s="30"/>
      <c r="I9256" s="30"/>
      <c r="J9256" s="30">
        <v>15.384615384615385</v>
      </c>
    </row>
    <row r="9257" spans="1:10" hidden="1" outlineLevel="7">
      <c r="D9257" s="25" t="s">
        <v>519</v>
      </c>
      <c r="E9257" s="25"/>
      <c r="F9257" s="30"/>
      <c r="G9257" s="30"/>
      <c r="H9257" s="30"/>
      <c r="I9257" s="30"/>
      <c r="J9257" s="30">
        <v>0</v>
      </c>
    </row>
    <row r="9258" spans="1:10" hidden="1" outlineLevel="7">
      <c r="D9258" s="25" t="s">
        <v>520</v>
      </c>
      <c r="E9258" s="25"/>
      <c r="F9258" s="30"/>
      <c r="G9258" s="30"/>
      <c r="H9258" s="30"/>
      <c r="I9258" s="30"/>
      <c r="J9258" s="30">
        <v>15.384615384615385</v>
      </c>
    </row>
    <row r="9259" spans="1:10" hidden="1" outlineLevel="7">
      <c r="D9259" s="25" t="s">
        <v>81</v>
      </c>
      <c r="E9259" s="25"/>
      <c r="F9259" s="30"/>
      <c r="G9259" s="30"/>
      <c r="H9259" s="30"/>
      <c r="I9259" s="30"/>
      <c r="J9259" s="30">
        <v>23.076923076923077</v>
      </c>
    </row>
    <row r="9260" spans="1:10" hidden="1" outlineLevel="7">
      <c r="C9260" s="19"/>
      <c r="D9260" s="25" t="s">
        <v>12</v>
      </c>
      <c r="E9260" s="19"/>
      <c r="F9260" s="20"/>
      <c r="G9260" s="20"/>
      <c r="H9260" s="20"/>
      <c r="I9260" s="20"/>
      <c r="J9260" s="20">
        <v>100</v>
      </c>
    </row>
    <row r="9261" spans="1:10" hidden="1" outlineLevel="7"/>
    <row r="9262" spans="1:10" hidden="1" outlineLevel="7">
      <c r="A9262" s="26">
        <v>360</v>
      </c>
      <c r="B9262" s="27" t="s">
        <v>85</v>
      </c>
    </row>
    <row r="9263" spans="1:10" hidden="1" outlineLevel="7"/>
    <row r="9264" spans="1:10" hidden="1" outlineLevel="7">
      <c r="B9264" s="29" t="s">
        <v>515</v>
      </c>
    </row>
    <row r="9265" spans="2:10" hidden="1" outlineLevel="7">
      <c r="B9265" s="18" t="s">
        <v>6</v>
      </c>
      <c r="D9265" s="25" t="s">
        <v>75</v>
      </c>
      <c r="E9265" s="25"/>
      <c r="F9265" s="20"/>
      <c r="G9265" s="20"/>
      <c r="H9265" s="20"/>
      <c r="I9265" s="20"/>
      <c r="J9265" s="20">
        <v>1</v>
      </c>
    </row>
    <row r="9266" spans="2:10" hidden="1" outlineLevel="7">
      <c r="B9266" s="25"/>
      <c r="D9266" s="35" t="s">
        <v>516</v>
      </c>
      <c r="E9266" s="25"/>
      <c r="F9266" s="20"/>
      <c r="G9266" s="20"/>
      <c r="H9266" s="20"/>
      <c r="I9266" s="20"/>
      <c r="J9266" s="20">
        <v>1</v>
      </c>
    </row>
    <row r="9267" spans="2:10" hidden="1" outlineLevel="7">
      <c r="B9267" s="25"/>
      <c r="D9267" s="25" t="s">
        <v>78</v>
      </c>
      <c r="E9267" s="25"/>
      <c r="F9267" s="20"/>
      <c r="G9267" s="20"/>
      <c r="H9267" s="20"/>
      <c r="I9267" s="20"/>
      <c r="J9267" s="20">
        <v>1</v>
      </c>
    </row>
    <row r="9268" spans="2:10" hidden="1" outlineLevel="7">
      <c r="B9268" s="25"/>
      <c r="D9268" s="25" t="s">
        <v>80</v>
      </c>
      <c r="E9268" s="25"/>
      <c r="F9268" s="20"/>
      <c r="G9268" s="20"/>
      <c r="H9268" s="20"/>
      <c r="I9268" s="20"/>
      <c r="J9268" s="20">
        <v>0</v>
      </c>
    </row>
    <row r="9269" spans="2:10" hidden="1" outlineLevel="7">
      <c r="B9269" s="25"/>
      <c r="D9269" s="35" t="s">
        <v>517</v>
      </c>
      <c r="E9269" s="25"/>
      <c r="F9269" s="20"/>
      <c r="G9269" s="20"/>
      <c r="H9269" s="20"/>
      <c r="I9269" s="20"/>
      <c r="J9269" s="20">
        <v>1</v>
      </c>
    </row>
    <row r="9270" spans="2:10" hidden="1" outlineLevel="7">
      <c r="B9270" s="25"/>
      <c r="D9270" s="25" t="s">
        <v>518</v>
      </c>
      <c r="E9270" s="25"/>
      <c r="F9270" s="20"/>
      <c r="G9270" s="20"/>
      <c r="H9270" s="20"/>
      <c r="I9270" s="20"/>
      <c r="J9270" s="20">
        <v>0</v>
      </c>
    </row>
    <row r="9271" spans="2:10" hidden="1" outlineLevel="7">
      <c r="B9271" s="25"/>
      <c r="D9271" s="25" t="s">
        <v>519</v>
      </c>
      <c r="E9271" s="25"/>
      <c r="F9271" s="20"/>
      <c r="G9271" s="20"/>
      <c r="H9271" s="20"/>
      <c r="I9271" s="20"/>
      <c r="J9271" s="20">
        <v>0</v>
      </c>
    </row>
    <row r="9272" spans="2:10" hidden="1" outlineLevel="7">
      <c r="B9272" s="19"/>
      <c r="D9272" s="25" t="s">
        <v>520</v>
      </c>
      <c r="E9272" s="25"/>
      <c r="F9272" s="20"/>
      <c r="G9272" s="20"/>
      <c r="H9272" s="20"/>
      <c r="I9272" s="20"/>
      <c r="J9272" s="20">
        <v>2</v>
      </c>
    </row>
    <row r="9273" spans="2:10" hidden="1" outlineLevel="7">
      <c r="D9273" s="25" t="s">
        <v>81</v>
      </c>
      <c r="E9273" s="19"/>
      <c r="F9273" s="20"/>
      <c r="G9273" s="20"/>
      <c r="H9273" s="20"/>
      <c r="I9273" s="20"/>
      <c r="J9273" s="20">
        <v>0</v>
      </c>
    </row>
    <row r="9274" spans="2:10" hidden="1" outlineLevel="7">
      <c r="D9274" s="25" t="s">
        <v>12</v>
      </c>
      <c r="E9274" s="19"/>
      <c r="F9274" s="20"/>
      <c r="G9274" s="20"/>
      <c r="H9274" s="20"/>
      <c r="I9274" s="20"/>
      <c r="J9274" s="20">
        <v>6</v>
      </c>
    </row>
    <row r="9275" spans="2:10" hidden="1" outlineLevel="7">
      <c r="D9275" s="4"/>
      <c r="E9275" s="4"/>
    </row>
    <row r="9276" spans="2:10" hidden="1" outlineLevel="7">
      <c r="B9276" s="18" t="s">
        <v>14</v>
      </c>
      <c r="D9276" s="25" t="s">
        <v>75</v>
      </c>
      <c r="E9276" s="25"/>
      <c r="F9276" s="20"/>
      <c r="G9276" s="20"/>
      <c r="H9276" s="20"/>
      <c r="I9276" s="20"/>
      <c r="J9276" s="30">
        <v>16.666666666666664</v>
      </c>
    </row>
    <row r="9277" spans="2:10" hidden="1" outlineLevel="7">
      <c r="D9277" s="35" t="s">
        <v>516</v>
      </c>
      <c r="E9277" s="25"/>
      <c r="F9277" s="30"/>
      <c r="G9277" s="30"/>
      <c r="H9277" s="30"/>
      <c r="I9277" s="30"/>
      <c r="J9277" s="30">
        <v>16.666666666666664</v>
      </c>
    </row>
    <row r="9278" spans="2:10" hidden="1" outlineLevel="7">
      <c r="D9278" s="25" t="s">
        <v>78</v>
      </c>
      <c r="E9278" s="25"/>
      <c r="F9278" s="30"/>
      <c r="G9278" s="30"/>
      <c r="H9278" s="30"/>
      <c r="I9278" s="30"/>
      <c r="J9278" s="30">
        <v>16.666666666666664</v>
      </c>
    </row>
    <row r="9279" spans="2:10" hidden="1" outlineLevel="7">
      <c r="D9279" s="25" t="s">
        <v>80</v>
      </c>
      <c r="E9279" s="25"/>
      <c r="F9279" s="30"/>
      <c r="G9279" s="30"/>
      <c r="H9279" s="30"/>
      <c r="I9279" s="30"/>
      <c r="J9279" s="30">
        <v>0</v>
      </c>
    </row>
    <row r="9280" spans="2:10" hidden="1" outlineLevel="7">
      <c r="D9280" s="35" t="s">
        <v>517</v>
      </c>
      <c r="E9280" s="25"/>
      <c r="F9280" s="30"/>
      <c r="G9280" s="30"/>
      <c r="H9280" s="30"/>
      <c r="I9280" s="30"/>
      <c r="J9280" s="30">
        <v>16.666666666666664</v>
      </c>
    </row>
    <row r="9281" spans="2:10" hidden="1" outlineLevel="7">
      <c r="D9281" s="35" t="s">
        <v>518</v>
      </c>
      <c r="E9281" s="25"/>
      <c r="F9281" s="30"/>
      <c r="G9281" s="30"/>
      <c r="H9281" s="30"/>
      <c r="I9281" s="30"/>
      <c r="J9281" s="30">
        <v>0</v>
      </c>
    </row>
    <row r="9282" spans="2:10" hidden="1" outlineLevel="7">
      <c r="D9282" s="25" t="s">
        <v>519</v>
      </c>
      <c r="E9282" s="25"/>
      <c r="F9282" s="30"/>
      <c r="G9282" s="30"/>
      <c r="H9282" s="30"/>
      <c r="I9282" s="30"/>
      <c r="J9282" s="30">
        <v>0</v>
      </c>
    </row>
    <row r="9283" spans="2:10" hidden="1" outlineLevel="7">
      <c r="D9283" s="25" t="s">
        <v>520</v>
      </c>
      <c r="E9283" s="25"/>
      <c r="F9283" s="30"/>
      <c r="G9283" s="30"/>
      <c r="H9283" s="30"/>
      <c r="I9283" s="30"/>
      <c r="J9283" s="30">
        <v>33.333333333333329</v>
      </c>
    </row>
    <row r="9284" spans="2:10" hidden="1" outlineLevel="7">
      <c r="D9284" s="25" t="s">
        <v>81</v>
      </c>
      <c r="E9284" s="25"/>
      <c r="F9284" s="30"/>
      <c r="G9284" s="30"/>
      <c r="H9284" s="30"/>
      <c r="I9284" s="30"/>
      <c r="J9284" s="30">
        <v>0</v>
      </c>
    </row>
    <row r="9285" spans="2:10" hidden="1" outlineLevel="7">
      <c r="C9285" s="19"/>
      <c r="D9285" s="25" t="s">
        <v>12</v>
      </c>
      <c r="E9285" s="19"/>
      <c r="F9285" s="20"/>
      <c r="G9285" s="20"/>
      <c r="H9285" s="20"/>
      <c r="I9285" s="20"/>
      <c r="J9285" s="20">
        <v>99.999999999999986</v>
      </c>
    </row>
    <row r="9286" spans="2:10" hidden="1" outlineLevel="7"/>
    <row r="9287" spans="2:10" hidden="1" outlineLevel="7">
      <c r="B9287" s="29" t="s">
        <v>521</v>
      </c>
    </row>
    <row r="9288" spans="2:10" hidden="1" outlineLevel="7">
      <c r="B9288" s="18" t="s">
        <v>6</v>
      </c>
      <c r="D9288" s="25" t="s">
        <v>75</v>
      </c>
      <c r="E9288" s="25"/>
      <c r="F9288" s="20"/>
      <c r="G9288" s="20"/>
      <c r="H9288" s="20"/>
      <c r="I9288" s="20"/>
      <c r="J9288" s="20">
        <v>2</v>
      </c>
    </row>
    <row r="9289" spans="2:10" hidden="1" outlineLevel="7">
      <c r="B9289" s="25"/>
      <c r="D9289" s="35" t="s">
        <v>516</v>
      </c>
      <c r="E9289" s="25"/>
      <c r="F9289" s="20"/>
      <c r="G9289" s="20"/>
      <c r="H9289" s="20"/>
      <c r="I9289" s="20"/>
      <c r="J9289" s="20">
        <v>0</v>
      </c>
    </row>
    <row r="9290" spans="2:10" hidden="1" outlineLevel="7">
      <c r="B9290" s="25"/>
      <c r="D9290" s="25" t="s">
        <v>78</v>
      </c>
      <c r="E9290" s="25"/>
      <c r="F9290" s="20"/>
      <c r="G9290" s="20"/>
      <c r="H9290" s="20"/>
      <c r="I9290" s="20"/>
      <c r="J9290" s="20">
        <v>2</v>
      </c>
    </row>
    <row r="9291" spans="2:10" hidden="1" outlineLevel="7">
      <c r="B9291" s="25"/>
      <c r="D9291" s="25" t="s">
        <v>80</v>
      </c>
      <c r="E9291" s="25"/>
      <c r="F9291" s="20"/>
      <c r="G9291" s="20"/>
      <c r="H9291" s="20"/>
      <c r="I9291" s="20"/>
      <c r="J9291" s="20">
        <v>1</v>
      </c>
    </row>
    <row r="9292" spans="2:10" hidden="1" outlineLevel="7">
      <c r="B9292" s="25"/>
      <c r="D9292" s="35" t="s">
        <v>517</v>
      </c>
      <c r="E9292" s="25"/>
      <c r="F9292" s="20"/>
      <c r="G9292" s="20"/>
      <c r="H9292" s="20"/>
      <c r="I9292" s="20"/>
      <c r="J9292" s="20">
        <v>0</v>
      </c>
    </row>
    <row r="9293" spans="2:10" hidden="1" outlineLevel="7">
      <c r="B9293" s="25"/>
      <c r="D9293" s="25" t="s">
        <v>518</v>
      </c>
      <c r="E9293" s="25"/>
      <c r="F9293" s="20"/>
      <c r="G9293" s="20"/>
      <c r="H9293" s="20"/>
      <c r="I9293" s="20"/>
      <c r="J9293" s="20">
        <v>0</v>
      </c>
    </row>
    <row r="9294" spans="2:10" hidden="1" outlineLevel="7">
      <c r="B9294" s="25"/>
      <c r="D9294" s="25" t="s">
        <v>519</v>
      </c>
      <c r="E9294" s="25"/>
      <c r="F9294" s="20"/>
      <c r="G9294" s="20"/>
      <c r="H9294" s="20"/>
      <c r="I9294" s="20"/>
      <c r="J9294" s="20">
        <v>1</v>
      </c>
    </row>
    <row r="9295" spans="2:10" hidden="1" outlineLevel="7">
      <c r="B9295" s="19"/>
      <c r="D9295" s="25" t="s">
        <v>520</v>
      </c>
      <c r="E9295" s="25"/>
      <c r="F9295" s="20"/>
      <c r="G9295" s="20"/>
      <c r="H9295" s="20"/>
      <c r="I9295" s="20"/>
      <c r="J9295" s="20">
        <v>1</v>
      </c>
    </row>
    <row r="9296" spans="2:10" hidden="1" outlineLevel="7">
      <c r="D9296" s="25" t="s">
        <v>81</v>
      </c>
      <c r="E9296" s="19"/>
      <c r="F9296" s="20"/>
      <c r="G9296" s="20"/>
      <c r="H9296" s="20"/>
      <c r="I9296" s="20"/>
      <c r="J9296" s="20">
        <v>1</v>
      </c>
    </row>
    <row r="9297" spans="1:10" hidden="1" outlineLevel="7">
      <c r="D9297" s="25" t="s">
        <v>12</v>
      </c>
      <c r="E9297" s="19"/>
      <c r="F9297" s="20"/>
      <c r="G9297" s="20"/>
      <c r="H9297" s="20"/>
      <c r="I9297" s="20"/>
      <c r="J9297" s="20">
        <v>8</v>
      </c>
    </row>
    <row r="9298" spans="1:10" hidden="1" outlineLevel="7">
      <c r="D9298" s="4"/>
      <c r="E9298" s="4"/>
    </row>
    <row r="9299" spans="1:10" hidden="1" outlineLevel="7">
      <c r="B9299" s="18" t="s">
        <v>14</v>
      </c>
      <c r="D9299" s="25" t="s">
        <v>75</v>
      </c>
      <c r="E9299" s="25"/>
      <c r="F9299" s="20"/>
      <c r="G9299" s="20"/>
      <c r="H9299" s="20"/>
      <c r="I9299" s="20"/>
      <c r="J9299" s="30">
        <v>25</v>
      </c>
    </row>
    <row r="9300" spans="1:10" hidden="1" outlineLevel="7">
      <c r="D9300" s="35" t="s">
        <v>516</v>
      </c>
      <c r="E9300" s="25"/>
      <c r="F9300" s="30"/>
      <c r="G9300" s="30"/>
      <c r="H9300" s="30"/>
      <c r="I9300" s="30"/>
      <c r="J9300" s="30">
        <v>0</v>
      </c>
    </row>
    <row r="9301" spans="1:10" hidden="1" outlineLevel="7">
      <c r="D9301" s="25" t="s">
        <v>78</v>
      </c>
      <c r="E9301" s="25"/>
      <c r="F9301" s="30"/>
      <c r="G9301" s="30"/>
      <c r="H9301" s="30"/>
      <c r="I9301" s="30"/>
      <c r="J9301" s="30">
        <v>25</v>
      </c>
    </row>
    <row r="9302" spans="1:10" hidden="1" outlineLevel="7">
      <c r="D9302" s="25" t="s">
        <v>80</v>
      </c>
      <c r="E9302" s="25"/>
      <c r="F9302" s="30"/>
      <c r="G9302" s="30"/>
      <c r="H9302" s="30"/>
      <c r="I9302" s="30"/>
      <c r="J9302" s="30">
        <v>12.5</v>
      </c>
    </row>
    <row r="9303" spans="1:10" hidden="1" outlineLevel="7">
      <c r="D9303" s="35" t="s">
        <v>517</v>
      </c>
      <c r="E9303" s="25"/>
      <c r="F9303" s="30"/>
      <c r="G9303" s="30"/>
      <c r="H9303" s="30"/>
      <c r="I9303" s="30"/>
      <c r="J9303" s="30">
        <v>0</v>
      </c>
    </row>
    <row r="9304" spans="1:10" hidden="1" outlineLevel="7">
      <c r="D9304" s="35" t="s">
        <v>518</v>
      </c>
      <c r="E9304" s="25"/>
      <c r="F9304" s="30"/>
      <c r="G9304" s="30"/>
      <c r="H9304" s="30"/>
      <c r="I9304" s="30"/>
      <c r="J9304" s="30">
        <v>0</v>
      </c>
    </row>
    <row r="9305" spans="1:10" hidden="1" outlineLevel="7">
      <c r="D9305" s="25" t="s">
        <v>519</v>
      </c>
      <c r="E9305" s="25"/>
      <c r="F9305" s="30"/>
      <c r="G9305" s="30"/>
      <c r="H9305" s="30"/>
      <c r="I9305" s="30"/>
      <c r="J9305" s="30">
        <v>12.5</v>
      </c>
    </row>
    <row r="9306" spans="1:10" hidden="1" outlineLevel="7">
      <c r="D9306" s="25" t="s">
        <v>520</v>
      </c>
      <c r="E9306" s="25"/>
      <c r="F9306" s="30"/>
      <c r="G9306" s="30"/>
      <c r="H9306" s="30"/>
      <c r="I9306" s="30"/>
      <c r="J9306" s="30">
        <v>12.5</v>
      </c>
    </row>
    <row r="9307" spans="1:10" hidden="1" outlineLevel="7">
      <c r="D9307" s="25" t="s">
        <v>81</v>
      </c>
      <c r="E9307" s="25"/>
      <c r="F9307" s="30"/>
      <c r="G9307" s="30"/>
      <c r="H9307" s="30"/>
      <c r="I9307" s="30"/>
      <c r="J9307" s="30">
        <v>12.5</v>
      </c>
    </row>
    <row r="9308" spans="1:10" hidden="1" outlineLevel="7">
      <c r="C9308" s="19"/>
      <c r="D9308" s="25" t="s">
        <v>12</v>
      </c>
      <c r="E9308" s="19"/>
      <c r="F9308" s="20"/>
      <c r="G9308" s="20"/>
      <c r="H9308" s="20"/>
      <c r="I9308" s="20"/>
      <c r="J9308" s="20">
        <v>100</v>
      </c>
    </row>
    <row r="9309" spans="1:10" hidden="1" outlineLevel="7"/>
    <row r="9310" spans="1:10" hidden="1" outlineLevel="6"/>
    <row r="9311" spans="1:10" ht="42" hidden="1" customHeight="1" outlineLevel="6">
      <c r="A9311" s="16"/>
      <c r="B9311" s="46" t="s">
        <v>522</v>
      </c>
      <c r="C9311" s="46"/>
      <c r="D9311" s="46"/>
      <c r="E9311" s="17"/>
      <c r="G9311" s="34"/>
    </row>
    <row r="9312" spans="1:10" ht="42" hidden="1" customHeight="1" outlineLevel="7">
      <c r="A9312" s="16"/>
      <c r="B9312" s="17"/>
      <c r="C9312" s="17"/>
      <c r="D9312" s="17"/>
      <c r="E9312" s="17"/>
      <c r="G9312" s="34"/>
    </row>
    <row r="9313" spans="1:10" hidden="1" outlineLevel="7">
      <c r="A9313" s="26">
        <v>361</v>
      </c>
      <c r="B9313" s="27" t="s">
        <v>72</v>
      </c>
    </row>
    <row r="9314" spans="1:10" hidden="1" outlineLevel="7"/>
    <row r="9315" spans="1:10" hidden="1" outlineLevel="7">
      <c r="B9315" s="29" t="s">
        <v>515</v>
      </c>
    </row>
    <row r="9316" spans="1:10" hidden="1" outlineLevel="7">
      <c r="B9316" s="18" t="s">
        <v>6</v>
      </c>
      <c r="D9316" s="25" t="s">
        <v>75</v>
      </c>
      <c r="E9316" s="25"/>
      <c r="F9316" s="20"/>
      <c r="G9316" s="20"/>
      <c r="H9316" s="20"/>
      <c r="I9316" s="20"/>
      <c r="J9316" s="20">
        <v>1</v>
      </c>
    </row>
    <row r="9317" spans="1:10" hidden="1" outlineLevel="7">
      <c r="B9317" s="25"/>
      <c r="D9317" s="35" t="s">
        <v>516</v>
      </c>
      <c r="E9317" s="25"/>
      <c r="F9317" s="20"/>
      <c r="G9317" s="20"/>
      <c r="H9317" s="20"/>
      <c r="I9317" s="20"/>
      <c r="J9317" s="20">
        <v>1</v>
      </c>
    </row>
    <row r="9318" spans="1:10" hidden="1" outlineLevel="7">
      <c r="B9318" s="25"/>
      <c r="D9318" s="25" t="s">
        <v>78</v>
      </c>
      <c r="E9318" s="25"/>
      <c r="F9318" s="20"/>
      <c r="G9318" s="20"/>
      <c r="H9318" s="20"/>
      <c r="I9318" s="20"/>
      <c r="J9318" s="20">
        <v>5</v>
      </c>
    </row>
    <row r="9319" spans="1:10" hidden="1" outlineLevel="7">
      <c r="B9319" s="25"/>
      <c r="D9319" s="25" t="s">
        <v>80</v>
      </c>
      <c r="E9319" s="25"/>
      <c r="F9319" s="20"/>
      <c r="G9319" s="20"/>
      <c r="H9319" s="20"/>
      <c r="I9319" s="20"/>
      <c r="J9319" s="20">
        <v>0</v>
      </c>
    </row>
    <row r="9320" spans="1:10" hidden="1" outlineLevel="7">
      <c r="B9320" s="25"/>
      <c r="D9320" s="35" t="s">
        <v>517</v>
      </c>
      <c r="E9320" s="25"/>
      <c r="F9320" s="20"/>
      <c r="G9320" s="20"/>
      <c r="H9320" s="20"/>
      <c r="I9320" s="20"/>
      <c r="J9320" s="20">
        <v>1</v>
      </c>
    </row>
    <row r="9321" spans="1:10" hidden="1" outlineLevel="7">
      <c r="B9321" s="25"/>
      <c r="D9321" s="25" t="s">
        <v>518</v>
      </c>
      <c r="E9321" s="25"/>
      <c r="F9321" s="20"/>
      <c r="G9321" s="20"/>
      <c r="H9321" s="20"/>
      <c r="I9321" s="20"/>
      <c r="J9321" s="20">
        <v>3</v>
      </c>
    </row>
    <row r="9322" spans="1:10" hidden="1" outlineLevel="7">
      <c r="B9322" s="25"/>
      <c r="D9322" s="25" t="s">
        <v>519</v>
      </c>
      <c r="E9322" s="25"/>
      <c r="F9322" s="20"/>
      <c r="G9322" s="20"/>
      <c r="H9322" s="20"/>
      <c r="I9322" s="20"/>
      <c r="J9322" s="20">
        <v>4</v>
      </c>
    </row>
    <row r="9323" spans="1:10" hidden="1" outlineLevel="7">
      <c r="B9323" s="19"/>
      <c r="D9323" s="25" t="s">
        <v>520</v>
      </c>
      <c r="E9323" s="25"/>
      <c r="F9323" s="20"/>
      <c r="G9323" s="20"/>
      <c r="H9323" s="20"/>
      <c r="I9323" s="20"/>
      <c r="J9323" s="20">
        <v>0</v>
      </c>
    </row>
    <row r="9324" spans="1:10" hidden="1" outlineLevel="7">
      <c r="D9324" s="25" t="s">
        <v>81</v>
      </c>
      <c r="E9324" s="19"/>
      <c r="F9324" s="20"/>
      <c r="G9324" s="20"/>
      <c r="H9324" s="20"/>
      <c r="I9324" s="20"/>
      <c r="J9324" s="20">
        <v>1</v>
      </c>
    </row>
    <row r="9325" spans="1:10" hidden="1" outlineLevel="7">
      <c r="D9325" s="25" t="s">
        <v>12</v>
      </c>
      <c r="E9325" s="19"/>
      <c r="F9325" s="20"/>
      <c r="G9325" s="20"/>
      <c r="H9325" s="20"/>
      <c r="I9325" s="20"/>
      <c r="J9325" s="20">
        <v>16</v>
      </c>
    </row>
    <row r="9326" spans="1:10" hidden="1" outlineLevel="7">
      <c r="D9326" s="4"/>
      <c r="E9326" s="4"/>
    </row>
    <row r="9327" spans="1:10" hidden="1" outlineLevel="7">
      <c r="B9327" s="18" t="s">
        <v>14</v>
      </c>
      <c r="D9327" s="25" t="s">
        <v>75</v>
      </c>
      <c r="E9327" s="25"/>
      <c r="F9327" s="20"/>
      <c r="G9327" s="20"/>
      <c r="H9327" s="20"/>
      <c r="I9327" s="20"/>
      <c r="J9327" s="30">
        <v>6.25</v>
      </c>
    </row>
    <row r="9328" spans="1:10" hidden="1" outlineLevel="7">
      <c r="D9328" s="35" t="s">
        <v>516</v>
      </c>
      <c r="E9328" s="25"/>
      <c r="F9328" s="30"/>
      <c r="G9328" s="30"/>
      <c r="H9328" s="30"/>
      <c r="I9328" s="30"/>
      <c r="J9328" s="30">
        <v>6.25</v>
      </c>
    </row>
    <row r="9329" spans="2:10" hidden="1" outlineLevel="7">
      <c r="D9329" s="25" t="s">
        <v>78</v>
      </c>
      <c r="E9329" s="25"/>
      <c r="F9329" s="30"/>
      <c r="G9329" s="30"/>
      <c r="H9329" s="30"/>
      <c r="I9329" s="30"/>
      <c r="J9329" s="30">
        <v>31.25</v>
      </c>
    </row>
    <row r="9330" spans="2:10" hidden="1" outlineLevel="7">
      <c r="D9330" s="25" t="s">
        <v>80</v>
      </c>
      <c r="E9330" s="25"/>
      <c r="F9330" s="30"/>
      <c r="G9330" s="30"/>
      <c r="H9330" s="30"/>
      <c r="I9330" s="30"/>
      <c r="J9330" s="30">
        <v>0</v>
      </c>
    </row>
    <row r="9331" spans="2:10" hidden="1" outlineLevel="7">
      <c r="D9331" s="35" t="s">
        <v>517</v>
      </c>
      <c r="E9331" s="25"/>
      <c r="F9331" s="30"/>
      <c r="G9331" s="30"/>
      <c r="H9331" s="30"/>
      <c r="I9331" s="30"/>
      <c r="J9331" s="30">
        <v>6.25</v>
      </c>
    </row>
    <row r="9332" spans="2:10" hidden="1" outlineLevel="7">
      <c r="D9332" s="35" t="s">
        <v>518</v>
      </c>
      <c r="E9332" s="25"/>
      <c r="F9332" s="30"/>
      <c r="G9332" s="30"/>
      <c r="H9332" s="30"/>
      <c r="I9332" s="30"/>
      <c r="J9332" s="30">
        <v>18.75</v>
      </c>
    </row>
    <row r="9333" spans="2:10" hidden="1" outlineLevel="7">
      <c r="D9333" s="25" t="s">
        <v>519</v>
      </c>
      <c r="E9333" s="25"/>
      <c r="F9333" s="30"/>
      <c r="G9333" s="30"/>
      <c r="H9333" s="30"/>
      <c r="I9333" s="30"/>
      <c r="J9333" s="30">
        <v>25</v>
      </c>
    </row>
    <row r="9334" spans="2:10" hidden="1" outlineLevel="7">
      <c r="D9334" s="25" t="s">
        <v>520</v>
      </c>
      <c r="E9334" s="25"/>
      <c r="F9334" s="30"/>
      <c r="G9334" s="30"/>
      <c r="H9334" s="30"/>
      <c r="I9334" s="30"/>
      <c r="J9334" s="30">
        <v>0</v>
      </c>
    </row>
    <row r="9335" spans="2:10" hidden="1" outlineLevel="7">
      <c r="D9335" s="25" t="s">
        <v>81</v>
      </c>
      <c r="E9335" s="25"/>
      <c r="F9335" s="30"/>
      <c r="G9335" s="30"/>
      <c r="H9335" s="30"/>
      <c r="I9335" s="30"/>
      <c r="J9335" s="30">
        <v>6.25</v>
      </c>
    </row>
    <row r="9336" spans="2:10" hidden="1" outlineLevel="7">
      <c r="C9336" s="19"/>
      <c r="D9336" s="25" t="s">
        <v>12</v>
      </c>
      <c r="E9336" s="19"/>
      <c r="F9336" s="20"/>
      <c r="G9336" s="20"/>
      <c r="H9336" s="20"/>
      <c r="I9336" s="20"/>
      <c r="J9336" s="20">
        <v>100</v>
      </c>
    </row>
    <row r="9337" spans="2:10" hidden="1" outlineLevel="7"/>
    <row r="9338" spans="2:10" hidden="1" outlineLevel="7">
      <c r="B9338" s="29" t="s">
        <v>521</v>
      </c>
    </row>
    <row r="9339" spans="2:10" hidden="1" outlineLevel="7">
      <c r="B9339" s="18" t="s">
        <v>6</v>
      </c>
      <c r="D9339" s="25" t="s">
        <v>75</v>
      </c>
      <c r="E9339" s="25"/>
      <c r="F9339" s="20"/>
      <c r="G9339" s="20"/>
      <c r="H9339" s="20"/>
      <c r="I9339" s="20"/>
      <c r="J9339" s="20">
        <v>1</v>
      </c>
    </row>
    <row r="9340" spans="2:10" hidden="1" outlineLevel="7">
      <c r="B9340" s="25"/>
      <c r="D9340" s="35" t="s">
        <v>516</v>
      </c>
      <c r="E9340" s="25"/>
      <c r="F9340" s="20"/>
      <c r="G9340" s="20"/>
      <c r="H9340" s="20"/>
      <c r="I9340" s="20"/>
      <c r="J9340" s="20">
        <v>0</v>
      </c>
    </row>
    <row r="9341" spans="2:10" hidden="1" outlineLevel="7">
      <c r="B9341" s="25"/>
      <c r="D9341" s="25" t="s">
        <v>78</v>
      </c>
      <c r="E9341" s="25"/>
      <c r="F9341" s="20"/>
      <c r="G9341" s="20"/>
      <c r="H9341" s="20"/>
      <c r="I9341" s="20"/>
      <c r="J9341" s="20">
        <v>1</v>
      </c>
    </row>
    <row r="9342" spans="2:10" hidden="1" outlineLevel="7">
      <c r="B9342" s="25"/>
      <c r="D9342" s="25" t="s">
        <v>80</v>
      </c>
      <c r="E9342" s="25"/>
      <c r="F9342" s="20"/>
      <c r="G9342" s="20"/>
      <c r="H9342" s="20"/>
      <c r="I9342" s="20"/>
      <c r="J9342" s="20">
        <v>3</v>
      </c>
    </row>
    <row r="9343" spans="2:10" hidden="1" outlineLevel="7">
      <c r="B9343" s="25"/>
      <c r="D9343" s="35" t="s">
        <v>517</v>
      </c>
      <c r="E9343" s="25"/>
      <c r="F9343" s="20"/>
      <c r="G9343" s="20"/>
      <c r="H9343" s="20"/>
      <c r="I9343" s="20"/>
      <c r="J9343" s="20">
        <v>0</v>
      </c>
    </row>
    <row r="9344" spans="2:10" hidden="1" outlineLevel="7">
      <c r="B9344" s="25"/>
      <c r="D9344" s="25" t="s">
        <v>518</v>
      </c>
      <c r="E9344" s="25"/>
      <c r="F9344" s="20"/>
      <c r="G9344" s="20"/>
      <c r="H9344" s="20"/>
      <c r="I9344" s="20"/>
      <c r="J9344" s="20">
        <v>1</v>
      </c>
    </row>
    <row r="9345" spans="2:10" hidden="1" outlineLevel="7">
      <c r="B9345" s="25"/>
      <c r="D9345" s="25" t="s">
        <v>519</v>
      </c>
      <c r="E9345" s="25"/>
      <c r="F9345" s="20"/>
      <c r="G9345" s="20"/>
      <c r="H9345" s="20"/>
      <c r="I9345" s="20"/>
      <c r="J9345" s="20">
        <v>0</v>
      </c>
    </row>
    <row r="9346" spans="2:10" hidden="1" outlineLevel="7">
      <c r="B9346" s="19"/>
      <c r="D9346" s="25" t="s">
        <v>520</v>
      </c>
      <c r="E9346" s="25"/>
      <c r="F9346" s="20"/>
      <c r="G9346" s="20"/>
      <c r="H9346" s="20"/>
      <c r="I9346" s="20"/>
      <c r="J9346" s="20">
        <v>1</v>
      </c>
    </row>
    <row r="9347" spans="2:10" hidden="1" outlineLevel="7">
      <c r="D9347" s="25" t="s">
        <v>81</v>
      </c>
      <c r="E9347" s="19"/>
      <c r="F9347" s="20"/>
      <c r="G9347" s="20"/>
      <c r="H9347" s="20"/>
      <c r="I9347" s="20"/>
      <c r="J9347" s="20">
        <v>2</v>
      </c>
    </row>
    <row r="9348" spans="2:10" hidden="1" outlineLevel="7">
      <c r="D9348" s="25" t="s">
        <v>12</v>
      </c>
      <c r="E9348" s="19"/>
      <c r="F9348" s="20"/>
      <c r="G9348" s="20"/>
      <c r="H9348" s="20"/>
      <c r="I9348" s="20"/>
      <c r="J9348" s="20">
        <v>9</v>
      </c>
    </row>
    <row r="9349" spans="2:10" hidden="1" outlineLevel="7">
      <c r="D9349" s="4"/>
      <c r="E9349" s="4"/>
    </row>
    <row r="9350" spans="2:10" hidden="1" outlineLevel="7">
      <c r="B9350" s="18" t="s">
        <v>14</v>
      </c>
      <c r="D9350" s="25" t="s">
        <v>75</v>
      </c>
      <c r="E9350" s="25"/>
      <c r="F9350" s="20"/>
      <c r="G9350" s="20"/>
      <c r="H9350" s="20"/>
      <c r="I9350" s="20"/>
      <c r="J9350" s="30">
        <v>11.111111111111111</v>
      </c>
    </row>
    <row r="9351" spans="2:10" hidden="1" outlineLevel="7">
      <c r="D9351" s="35" t="s">
        <v>516</v>
      </c>
      <c r="E9351" s="25"/>
      <c r="F9351" s="30"/>
      <c r="G9351" s="30"/>
      <c r="H9351" s="30"/>
      <c r="I9351" s="30"/>
      <c r="J9351" s="30">
        <v>0</v>
      </c>
    </row>
    <row r="9352" spans="2:10" hidden="1" outlineLevel="7">
      <c r="D9352" s="25" t="s">
        <v>78</v>
      </c>
      <c r="E9352" s="25"/>
      <c r="F9352" s="30"/>
      <c r="G9352" s="30"/>
      <c r="H9352" s="30"/>
      <c r="I9352" s="30"/>
      <c r="J9352" s="30">
        <v>11.111111111111111</v>
      </c>
    </row>
    <row r="9353" spans="2:10" hidden="1" outlineLevel="7">
      <c r="D9353" s="25" t="s">
        <v>80</v>
      </c>
      <c r="E9353" s="25"/>
      <c r="F9353" s="30"/>
      <c r="G9353" s="30"/>
      <c r="H9353" s="30"/>
      <c r="I9353" s="30"/>
      <c r="J9353" s="30">
        <v>33.333333333333329</v>
      </c>
    </row>
    <row r="9354" spans="2:10" hidden="1" outlineLevel="7">
      <c r="D9354" s="35" t="s">
        <v>517</v>
      </c>
      <c r="E9354" s="25"/>
      <c r="F9354" s="30"/>
      <c r="G9354" s="30"/>
      <c r="H9354" s="30"/>
      <c r="I9354" s="30"/>
      <c r="J9354" s="30">
        <v>0</v>
      </c>
    </row>
    <row r="9355" spans="2:10" hidden="1" outlineLevel="7">
      <c r="D9355" s="35" t="s">
        <v>518</v>
      </c>
      <c r="E9355" s="25"/>
      <c r="F9355" s="30"/>
      <c r="G9355" s="30"/>
      <c r="H9355" s="30"/>
      <c r="I9355" s="30"/>
      <c r="J9355" s="30">
        <v>11.111111111111111</v>
      </c>
    </row>
    <row r="9356" spans="2:10" hidden="1" outlineLevel="7">
      <c r="D9356" s="25" t="s">
        <v>519</v>
      </c>
      <c r="E9356" s="25"/>
      <c r="F9356" s="30"/>
      <c r="G9356" s="30"/>
      <c r="H9356" s="30"/>
      <c r="I9356" s="30"/>
      <c r="J9356" s="30">
        <v>0</v>
      </c>
    </row>
    <row r="9357" spans="2:10" hidden="1" outlineLevel="7">
      <c r="D9357" s="25" t="s">
        <v>520</v>
      </c>
      <c r="E9357" s="25"/>
      <c r="F9357" s="30"/>
      <c r="G9357" s="30"/>
      <c r="H9357" s="30"/>
      <c r="I9357" s="30"/>
      <c r="J9357" s="30">
        <v>11.111111111111111</v>
      </c>
    </row>
    <row r="9358" spans="2:10" hidden="1" outlineLevel="7">
      <c r="D9358" s="25" t="s">
        <v>81</v>
      </c>
      <c r="E9358" s="25"/>
      <c r="F9358" s="30"/>
      <c r="G9358" s="30"/>
      <c r="H9358" s="30"/>
      <c r="I9358" s="30"/>
      <c r="J9358" s="30">
        <v>22.222222222222221</v>
      </c>
    </row>
    <row r="9359" spans="2:10" hidden="1" outlineLevel="7">
      <c r="C9359" s="19"/>
      <c r="D9359" s="25" t="s">
        <v>12</v>
      </c>
      <c r="E9359" s="19"/>
      <c r="F9359" s="20"/>
      <c r="G9359" s="20"/>
      <c r="H9359" s="20"/>
      <c r="I9359" s="20"/>
      <c r="J9359" s="20">
        <v>100</v>
      </c>
    </row>
    <row r="9360" spans="2:10" hidden="1" outlineLevel="7"/>
    <row r="9361" spans="1:10" hidden="1" outlineLevel="7">
      <c r="A9361" s="26">
        <v>362</v>
      </c>
      <c r="B9361" s="27" t="s">
        <v>84</v>
      </c>
    </row>
    <row r="9362" spans="1:10" hidden="1" outlineLevel="7"/>
    <row r="9363" spans="1:10" hidden="1" outlineLevel="7">
      <c r="B9363" s="29" t="s">
        <v>515</v>
      </c>
    </row>
    <row r="9364" spans="1:10" hidden="1" outlineLevel="7">
      <c r="B9364" s="18" t="s">
        <v>6</v>
      </c>
      <c r="D9364" s="25" t="s">
        <v>75</v>
      </c>
      <c r="E9364" s="25"/>
      <c r="F9364" s="20"/>
      <c r="G9364" s="20"/>
      <c r="H9364" s="20"/>
      <c r="I9364" s="20"/>
      <c r="J9364" s="20">
        <v>3</v>
      </c>
    </row>
    <row r="9365" spans="1:10" hidden="1" outlineLevel="7">
      <c r="B9365" s="25"/>
      <c r="D9365" s="35" t="s">
        <v>516</v>
      </c>
      <c r="E9365" s="25"/>
      <c r="F9365" s="20"/>
      <c r="G9365" s="20"/>
      <c r="H9365" s="20"/>
      <c r="I9365" s="20"/>
      <c r="J9365" s="20">
        <v>1</v>
      </c>
    </row>
    <row r="9366" spans="1:10" hidden="1" outlineLevel="7">
      <c r="B9366" s="25"/>
      <c r="D9366" s="25" t="s">
        <v>78</v>
      </c>
      <c r="E9366" s="25"/>
      <c r="F9366" s="20"/>
      <c r="G9366" s="20"/>
      <c r="H9366" s="20"/>
      <c r="I9366" s="20"/>
      <c r="J9366" s="20">
        <v>1</v>
      </c>
    </row>
    <row r="9367" spans="1:10" hidden="1" outlineLevel="7">
      <c r="B9367" s="25"/>
      <c r="D9367" s="25" t="s">
        <v>80</v>
      </c>
      <c r="E9367" s="25"/>
      <c r="F9367" s="20"/>
      <c r="G9367" s="20"/>
      <c r="H9367" s="20"/>
      <c r="I9367" s="20"/>
      <c r="J9367" s="20">
        <v>3</v>
      </c>
    </row>
    <row r="9368" spans="1:10" hidden="1" outlineLevel="7">
      <c r="B9368" s="25"/>
      <c r="D9368" s="35" t="s">
        <v>517</v>
      </c>
      <c r="E9368" s="25"/>
      <c r="F9368" s="20"/>
      <c r="G9368" s="20"/>
      <c r="H9368" s="20"/>
      <c r="I9368" s="20"/>
      <c r="J9368" s="20">
        <v>1</v>
      </c>
    </row>
    <row r="9369" spans="1:10" hidden="1" outlineLevel="7">
      <c r="B9369" s="25"/>
      <c r="D9369" s="25" t="s">
        <v>518</v>
      </c>
      <c r="E9369" s="25"/>
      <c r="F9369" s="20"/>
      <c r="G9369" s="20"/>
      <c r="H9369" s="20"/>
      <c r="I9369" s="20"/>
      <c r="J9369" s="20">
        <v>0</v>
      </c>
    </row>
    <row r="9370" spans="1:10" hidden="1" outlineLevel="7">
      <c r="B9370" s="25"/>
      <c r="D9370" s="25" t="s">
        <v>519</v>
      </c>
      <c r="E9370" s="25"/>
      <c r="F9370" s="20"/>
      <c r="G9370" s="20"/>
      <c r="H9370" s="20"/>
      <c r="I9370" s="20"/>
      <c r="J9370" s="20">
        <v>5</v>
      </c>
    </row>
    <row r="9371" spans="1:10" hidden="1" outlineLevel="7">
      <c r="B9371" s="19"/>
      <c r="D9371" s="25" t="s">
        <v>520</v>
      </c>
      <c r="E9371" s="25"/>
      <c r="F9371" s="20"/>
      <c r="G9371" s="20"/>
      <c r="H9371" s="20"/>
      <c r="I9371" s="20"/>
      <c r="J9371" s="20">
        <v>1</v>
      </c>
    </row>
    <row r="9372" spans="1:10" hidden="1" outlineLevel="7">
      <c r="D9372" s="25" t="s">
        <v>81</v>
      </c>
      <c r="E9372" s="19"/>
      <c r="F9372" s="20"/>
      <c r="G9372" s="20"/>
      <c r="H9372" s="20"/>
      <c r="I9372" s="20"/>
      <c r="J9372" s="20">
        <v>0</v>
      </c>
    </row>
    <row r="9373" spans="1:10" hidden="1" outlineLevel="7">
      <c r="D9373" s="25" t="s">
        <v>12</v>
      </c>
      <c r="E9373" s="19"/>
      <c r="F9373" s="20"/>
      <c r="G9373" s="20"/>
      <c r="H9373" s="20"/>
      <c r="I9373" s="20"/>
      <c r="J9373" s="20">
        <v>15</v>
      </c>
    </row>
    <row r="9374" spans="1:10" hidden="1" outlineLevel="7">
      <c r="D9374" s="4"/>
      <c r="E9374" s="4"/>
    </row>
    <row r="9375" spans="1:10" hidden="1" outlineLevel="7">
      <c r="B9375" s="18" t="s">
        <v>14</v>
      </c>
      <c r="D9375" s="25" t="s">
        <v>75</v>
      </c>
      <c r="E9375" s="25"/>
      <c r="F9375" s="20"/>
      <c r="G9375" s="20"/>
      <c r="H9375" s="20"/>
      <c r="I9375" s="20"/>
      <c r="J9375" s="30">
        <v>20</v>
      </c>
    </row>
    <row r="9376" spans="1:10" hidden="1" outlineLevel="7">
      <c r="D9376" s="35" t="s">
        <v>516</v>
      </c>
      <c r="E9376" s="25"/>
      <c r="F9376" s="30"/>
      <c r="G9376" s="30"/>
      <c r="H9376" s="30"/>
      <c r="I9376" s="30"/>
      <c r="J9376" s="30">
        <v>6.666666666666667</v>
      </c>
    </row>
    <row r="9377" spans="2:10" hidden="1" outlineLevel="7">
      <c r="D9377" s="25" t="s">
        <v>78</v>
      </c>
      <c r="E9377" s="25"/>
      <c r="F9377" s="30"/>
      <c r="G9377" s="30"/>
      <c r="H9377" s="30"/>
      <c r="I9377" s="30"/>
      <c r="J9377" s="30">
        <v>6.666666666666667</v>
      </c>
    </row>
    <row r="9378" spans="2:10" hidden="1" outlineLevel="7">
      <c r="D9378" s="25" t="s">
        <v>80</v>
      </c>
      <c r="E9378" s="25"/>
      <c r="F9378" s="30"/>
      <c r="G9378" s="30"/>
      <c r="H9378" s="30"/>
      <c r="I9378" s="30"/>
      <c r="J9378" s="30">
        <v>20</v>
      </c>
    </row>
    <row r="9379" spans="2:10" hidden="1" outlineLevel="7">
      <c r="D9379" s="35" t="s">
        <v>517</v>
      </c>
      <c r="E9379" s="25"/>
      <c r="F9379" s="30"/>
      <c r="G9379" s="30"/>
      <c r="H9379" s="30"/>
      <c r="I9379" s="30"/>
      <c r="J9379" s="30">
        <v>6.666666666666667</v>
      </c>
    </row>
    <row r="9380" spans="2:10" hidden="1" outlineLevel="7">
      <c r="D9380" s="35" t="s">
        <v>518</v>
      </c>
      <c r="E9380" s="25"/>
      <c r="F9380" s="30"/>
      <c r="G9380" s="30"/>
      <c r="H9380" s="30"/>
      <c r="I9380" s="30"/>
      <c r="J9380" s="30">
        <v>0</v>
      </c>
    </row>
    <row r="9381" spans="2:10" hidden="1" outlineLevel="7">
      <c r="D9381" s="25" t="s">
        <v>519</v>
      </c>
      <c r="E9381" s="25"/>
      <c r="F9381" s="30"/>
      <c r="G9381" s="30"/>
      <c r="H9381" s="30"/>
      <c r="I9381" s="30"/>
      <c r="J9381" s="30">
        <v>33.333333333333329</v>
      </c>
    </row>
    <row r="9382" spans="2:10" hidden="1" outlineLevel="7">
      <c r="D9382" s="25" t="s">
        <v>520</v>
      </c>
      <c r="E9382" s="25"/>
      <c r="F9382" s="30"/>
      <c r="G9382" s="30"/>
      <c r="H9382" s="30"/>
      <c r="I9382" s="30"/>
      <c r="J9382" s="30">
        <v>6.666666666666667</v>
      </c>
    </row>
    <row r="9383" spans="2:10" hidden="1" outlineLevel="7">
      <c r="D9383" s="25" t="s">
        <v>81</v>
      </c>
      <c r="E9383" s="25"/>
      <c r="F9383" s="30"/>
      <c r="G9383" s="30"/>
      <c r="H9383" s="30"/>
      <c r="I9383" s="30"/>
      <c r="J9383" s="30">
        <v>0</v>
      </c>
    </row>
    <row r="9384" spans="2:10" hidden="1" outlineLevel="7">
      <c r="C9384" s="19"/>
      <c r="D9384" s="25" t="s">
        <v>12</v>
      </c>
      <c r="E9384" s="19"/>
      <c r="F9384" s="20"/>
      <c r="G9384" s="20"/>
      <c r="H9384" s="20"/>
      <c r="I9384" s="20"/>
      <c r="J9384" s="20">
        <v>100</v>
      </c>
    </row>
    <row r="9385" spans="2:10" hidden="1" outlineLevel="7"/>
    <row r="9386" spans="2:10" hidden="1" outlineLevel="7">
      <c r="B9386" s="29" t="s">
        <v>521</v>
      </c>
    </row>
    <row r="9387" spans="2:10" hidden="1" outlineLevel="7">
      <c r="B9387" s="18" t="s">
        <v>6</v>
      </c>
      <c r="D9387" s="25" t="s">
        <v>75</v>
      </c>
      <c r="E9387" s="25"/>
      <c r="F9387" s="20"/>
      <c r="G9387" s="20"/>
      <c r="H9387" s="20"/>
      <c r="I9387" s="20"/>
      <c r="J9387" s="20">
        <v>3</v>
      </c>
    </row>
    <row r="9388" spans="2:10" hidden="1" outlineLevel="7">
      <c r="B9388" s="25"/>
      <c r="D9388" s="35" t="s">
        <v>516</v>
      </c>
      <c r="E9388" s="25"/>
      <c r="F9388" s="20"/>
      <c r="G9388" s="20"/>
      <c r="H9388" s="20"/>
      <c r="I9388" s="20"/>
      <c r="J9388" s="20">
        <v>0</v>
      </c>
    </row>
    <row r="9389" spans="2:10" hidden="1" outlineLevel="7">
      <c r="B9389" s="25"/>
      <c r="D9389" s="25" t="s">
        <v>78</v>
      </c>
      <c r="E9389" s="25"/>
      <c r="F9389" s="20"/>
      <c r="G9389" s="20"/>
      <c r="H9389" s="20"/>
      <c r="I9389" s="20"/>
      <c r="J9389" s="20">
        <v>0</v>
      </c>
    </row>
    <row r="9390" spans="2:10" hidden="1" outlineLevel="7">
      <c r="B9390" s="25"/>
      <c r="D9390" s="25" t="s">
        <v>80</v>
      </c>
      <c r="E9390" s="25"/>
      <c r="F9390" s="20"/>
      <c r="G9390" s="20"/>
      <c r="H9390" s="20"/>
      <c r="I9390" s="20"/>
      <c r="J9390" s="20">
        <v>2</v>
      </c>
    </row>
    <row r="9391" spans="2:10" hidden="1" outlineLevel="7">
      <c r="B9391" s="25"/>
      <c r="D9391" s="35" t="s">
        <v>517</v>
      </c>
      <c r="E9391" s="25"/>
      <c r="F9391" s="20"/>
      <c r="G9391" s="20"/>
      <c r="H9391" s="20"/>
      <c r="I9391" s="20"/>
      <c r="J9391" s="20">
        <v>0</v>
      </c>
    </row>
    <row r="9392" spans="2:10" hidden="1" outlineLevel="7">
      <c r="B9392" s="25"/>
      <c r="D9392" s="25" t="s">
        <v>518</v>
      </c>
      <c r="E9392" s="25"/>
      <c r="F9392" s="20"/>
      <c r="G9392" s="20"/>
      <c r="H9392" s="20"/>
      <c r="I9392" s="20"/>
      <c r="J9392" s="20">
        <v>0</v>
      </c>
    </row>
    <row r="9393" spans="2:10" hidden="1" outlineLevel="7">
      <c r="B9393" s="25"/>
      <c r="D9393" s="25" t="s">
        <v>519</v>
      </c>
      <c r="E9393" s="25"/>
      <c r="F9393" s="20"/>
      <c r="G9393" s="20"/>
      <c r="H9393" s="20"/>
      <c r="I9393" s="20"/>
      <c r="J9393" s="20">
        <v>0</v>
      </c>
    </row>
    <row r="9394" spans="2:10" hidden="1" outlineLevel="7">
      <c r="B9394" s="19"/>
      <c r="D9394" s="25" t="s">
        <v>520</v>
      </c>
      <c r="E9394" s="25"/>
      <c r="F9394" s="20"/>
      <c r="G9394" s="20"/>
      <c r="H9394" s="20"/>
      <c r="I9394" s="20"/>
      <c r="J9394" s="20">
        <v>2</v>
      </c>
    </row>
    <row r="9395" spans="2:10" hidden="1" outlineLevel="7">
      <c r="D9395" s="25" t="s">
        <v>81</v>
      </c>
      <c r="E9395" s="19"/>
      <c r="F9395" s="20"/>
      <c r="G9395" s="20"/>
      <c r="H9395" s="20"/>
      <c r="I9395" s="20"/>
      <c r="J9395" s="20">
        <v>1</v>
      </c>
    </row>
    <row r="9396" spans="2:10" hidden="1" outlineLevel="7">
      <c r="D9396" s="25" t="s">
        <v>12</v>
      </c>
      <c r="E9396" s="19"/>
      <c r="F9396" s="20"/>
      <c r="G9396" s="20"/>
      <c r="H9396" s="20"/>
      <c r="I9396" s="20"/>
      <c r="J9396" s="20">
        <v>8</v>
      </c>
    </row>
    <row r="9397" spans="2:10" hidden="1" outlineLevel="7">
      <c r="D9397" s="4"/>
      <c r="E9397" s="4"/>
    </row>
    <row r="9398" spans="2:10" hidden="1" outlineLevel="7">
      <c r="B9398" s="18" t="s">
        <v>14</v>
      </c>
      <c r="D9398" s="25" t="s">
        <v>75</v>
      </c>
      <c r="E9398" s="25"/>
      <c r="F9398" s="20"/>
      <c r="G9398" s="20"/>
      <c r="H9398" s="20"/>
      <c r="I9398" s="20"/>
      <c r="J9398" s="30">
        <v>37.5</v>
      </c>
    </row>
    <row r="9399" spans="2:10" hidden="1" outlineLevel="7">
      <c r="D9399" s="35" t="s">
        <v>516</v>
      </c>
      <c r="E9399" s="25"/>
      <c r="F9399" s="30"/>
      <c r="G9399" s="30"/>
      <c r="H9399" s="30"/>
      <c r="I9399" s="30"/>
      <c r="J9399" s="30">
        <v>0</v>
      </c>
    </row>
    <row r="9400" spans="2:10" hidden="1" outlineLevel="7">
      <c r="D9400" s="25" t="s">
        <v>78</v>
      </c>
      <c r="E9400" s="25"/>
      <c r="F9400" s="30"/>
      <c r="G9400" s="30"/>
      <c r="H9400" s="30"/>
      <c r="I9400" s="30"/>
      <c r="J9400" s="30">
        <v>0</v>
      </c>
    </row>
    <row r="9401" spans="2:10" hidden="1" outlineLevel="7">
      <c r="D9401" s="25" t="s">
        <v>80</v>
      </c>
      <c r="E9401" s="25"/>
      <c r="F9401" s="30"/>
      <c r="G9401" s="30"/>
      <c r="H9401" s="30"/>
      <c r="I9401" s="30"/>
      <c r="J9401" s="30">
        <v>25</v>
      </c>
    </row>
    <row r="9402" spans="2:10" hidden="1" outlineLevel="7">
      <c r="D9402" s="35" t="s">
        <v>517</v>
      </c>
      <c r="E9402" s="25"/>
      <c r="F9402" s="30"/>
      <c r="G9402" s="30"/>
      <c r="H9402" s="30"/>
      <c r="I9402" s="30"/>
      <c r="J9402" s="30">
        <v>0</v>
      </c>
    </row>
    <row r="9403" spans="2:10" hidden="1" outlineLevel="7">
      <c r="D9403" s="35" t="s">
        <v>518</v>
      </c>
      <c r="E9403" s="25"/>
      <c r="F9403" s="30"/>
      <c r="G9403" s="30"/>
      <c r="H9403" s="30"/>
      <c r="I9403" s="30"/>
      <c r="J9403" s="30">
        <v>0</v>
      </c>
    </row>
    <row r="9404" spans="2:10" hidden="1" outlineLevel="7">
      <c r="D9404" s="25" t="s">
        <v>519</v>
      </c>
      <c r="E9404" s="25"/>
      <c r="F9404" s="30"/>
      <c r="G9404" s="30"/>
      <c r="H9404" s="30"/>
      <c r="I9404" s="30"/>
      <c r="J9404" s="30">
        <v>0</v>
      </c>
    </row>
    <row r="9405" spans="2:10" hidden="1" outlineLevel="7">
      <c r="D9405" s="25" t="s">
        <v>520</v>
      </c>
      <c r="E9405" s="25"/>
      <c r="F9405" s="30"/>
      <c r="G9405" s="30"/>
      <c r="H9405" s="30"/>
      <c r="I9405" s="30"/>
      <c r="J9405" s="30">
        <v>25</v>
      </c>
    </row>
    <row r="9406" spans="2:10" hidden="1" outlineLevel="7">
      <c r="D9406" s="25" t="s">
        <v>81</v>
      </c>
      <c r="E9406" s="25"/>
      <c r="F9406" s="30"/>
      <c r="G9406" s="30"/>
      <c r="H9406" s="30"/>
      <c r="I9406" s="30"/>
      <c r="J9406" s="30">
        <v>12.5</v>
      </c>
    </row>
    <row r="9407" spans="2:10" hidden="1" outlineLevel="7">
      <c r="C9407" s="19"/>
      <c r="D9407" s="25" t="s">
        <v>12</v>
      </c>
      <c r="E9407" s="19"/>
      <c r="F9407" s="20"/>
      <c r="G9407" s="20"/>
      <c r="H9407" s="20"/>
      <c r="I9407" s="20"/>
      <c r="J9407" s="20">
        <v>100</v>
      </c>
    </row>
    <row r="9408" spans="2:10" hidden="1" outlineLevel="7"/>
    <row r="9409" spans="1:10" hidden="1" outlineLevel="7">
      <c r="A9409" s="26">
        <v>363</v>
      </c>
      <c r="B9409" s="27" t="s">
        <v>85</v>
      </c>
    </row>
    <row r="9410" spans="1:10" hidden="1" outlineLevel="7"/>
    <row r="9411" spans="1:10" hidden="1" outlineLevel="7">
      <c r="B9411" s="29" t="s">
        <v>515</v>
      </c>
    </row>
    <row r="9412" spans="1:10" hidden="1" outlineLevel="7">
      <c r="B9412" s="18" t="s">
        <v>6</v>
      </c>
      <c r="D9412" s="25" t="s">
        <v>75</v>
      </c>
      <c r="E9412" s="25"/>
      <c r="F9412" s="20"/>
      <c r="G9412" s="20"/>
      <c r="H9412" s="20"/>
      <c r="I9412" s="20"/>
      <c r="J9412" s="20">
        <v>2</v>
      </c>
    </row>
    <row r="9413" spans="1:10" hidden="1" outlineLevel="7">
      <c r="B9413" s="25"/>
      <c r="D9413" s="35" t="s">
        <v>516</v>
      </c>
      <c r="E9413" s="25"/>
      <c r="F9413" s="20"/>
      <c r="G9413" s="20"/>
      <c r="H9413" s="20"/>
      <c r="I9413" s="20"/>
      <c r="J9413" s="20">
        <v>1</v>
      </c>
    </row>
    <row r="9414" spans="1:10" hidden="1" outlineLevel="7">
      <c r="B9414" s="25"/>
      <c r="D9414" s="25" t="s">
        <v>78</v>
      </c>
      <c r="E9414" s="25"/>
      <c r="F9414" s="20"/>
      <c r="G9414" s="20"/>
      <c r="H9414" s="20"/>
      <c r="I9414" s="20"/>
      <c r="J9414" s="20">
        <v>1</v>
      </c>
    </row>
    <row r="9415" spans="1:10" hidden="1" outlineLevel="7">
      <c r="B9415" s="25"/>
      <c r="D9415" s="25" t="s">
        <v>80</v>
      </c>
      <c r="E9415" s="25"/>
      <c r="F9415" s="20"/>
      <c r="G9415" s="20"/>
      <c r="H9415" s="20"/>
      <c r="I9415" s="20"/>
      <c r="J9415" s="20">
        <v>1</v>
      </c>
    </row>
    <row r="9416" spans="1:10" hidden="1" outlineLevel="7">
      <c r="B9416" s="25"/>
      <c r="D9416" s="35" t="s">
        <v>517</v>
      </c>
      <c r="E9416" s="25"/>
      <c r="F9416" s="20"/>
      <c r="G9416" s="20"/>
      <c r="H9416" s="20"/>
      <c r="I9416" s="20"/>
      <c r="J9416" s="20">
        <v>1</v>
      </c>
    </row>
    <row r="9417" spans="1:10" hidden="1" outlineLevel="7">
      <c r="B9417" s="25"/>
      <c r="D9417" s="25" t="s">
        <v>518</v>
      </c>
      <c r="E9417" s="25"/>
      <c r="F9417" s="20"/>
      <c r="G9417" s="20"/>
      <c r="H9417" s="20"/>
      <c r="I9417" s="20"/>
      <c r="J9417" s="20">
        <v>1</v>
      </c>
    </row>
    <row r="9418" spans="1:10" hidden="1" outlineLevel="7">
      <c r="B9418" s="25"/>
      <c r="D9418" s="25" t="s">
        <v>519</v>
      </c>
      <c r="E9418" s="25"/>
      <c r="F9418" s="20"/>
      <c r="G9418" s="20"/>
      <c r="H9418" s="20"/>
      <c r="I9418" s="20"/>
      <c r="J9418" s="20">
        <v>1</v>
      </c>
    </row>
    <row r="9419" spans="1:10" hidden="1" outlineLevel="7">
      <c r="B9419" s="19"/>
      <c r="D9419" s="25" t="s">
        <v>520</v>
      </c>
      <c r="E9419" s="25"/>
      <c r="F9419" s="20"/>
      <c r="G9419" s="20"/>
      <c r="H9419" s="20"/>
      <c r="I9419" s="20"/>
      <c r="J9419" s="20">
        <v>2</v>
      </c>
    </row>
    <row r="9420" spans="1:10" hidden="1" outlineLevel="7">
      <c r="D9420" s="25" t="s">
        <v>81</v>
      </c>
      <c r="E9420" s="19"/>
      <c r="F9420" s="20"/>
      <c r="G9420" s="20"/>
      <c r="H9420" s="20"/>
      <c r="I9420" s="20"/>
      <c r="J9420" s="20">
        <v>0</v>
      </c>
    </row>
    <row r="9421" spans="1:10" hidden="1" outlineLevel="7">
      <c r="D9421" s="25" t="s">
        <v>12</v>
      </c>
      <c r="E9421" s="19"/>
      <c r="F9421" s="20"/>
      <c r="G9421" s="20"/>
      <c r="H9421" s="20"/>
      <c r="I9421" s="20"/>
      <c r="J9421" s="20">
        <v>10</v>
      </c>
    </row>
    <row r="9422" spans="1:10" hidden="1" outlineLevel="7">
      <c r="D9422" s="4"/>
      <c r="E9422" s="4"/>
    </row>
    <row r="9423" spans="1:10" hidden="1" outlineLevel="7">
      <c r="B9423" s="18" t="s">
        <v>14</v>
      </c>
      <c r="D9423" s="25" t="s">
        <v>75</v>
      </c>
      <c r="E9423" s="25"/>
      <c r="F9423" s="20"/>
      <c r="G9423" s="20"/>
      <c r="H9423" s="20"/>
      <c r="I9423" s="20"/>
      <c r="J9423" s="30">
        <v>20</v>
      </c>
    </row>
    <row r="9424" spans="1:10" hidden="1" outlineLevel="7">
      <c r="D9424" s="35" t="s">
        <v>516</v>
      </c>
      <c r="E9424" s="25"/>
      <c r="F9424" s="30"/>
      <c r="G9424" s="30"/>
      <c r="H9424" s="30"/>
      <c r="I9424" s="30"/>
      <c r="J9424" s="30">
        <v>10</v>
      </c>
    </row>
    <row r="9425" spans="2:10" hidden="1" outlineLevel="7">
      <c r="D9425" s="25" t="s">
        <v>78</v>
      </c>
      <c r="E9425" s="25"/>
      <c r="F9425" s="30"/>
      <c r="G9425" s="30"/>
      <c r="H9425" s="30"/>
      <c r="I9425" s="30"/>
      <c r="J9425" s="30">
        <v>10</v>
      </c>
    </row>
    <row r="9426" spans="2:10" hidden="1" outlineLevel="7">
      <c r="D9426" s="25" t="s">
        <v>80</v>
      </c>
      <c r="E9426" s="25"/>
      <c r="F9426" s="30"/>
      <c r="G9426" s="30"/>
      <c r="H9426" s="30"/>
      <c r="I9426" s="30"/>
      <c r="J9426" s="30">
        <v>10</v>
      </c>
    </row>
    <row r="9427" spans="2:10" hidden="1" outlineLevel="7">
      <c r="D9427" s="35" t="s">
        <v>517</v>
      </c>
      <c r="E9427" s="25"/>
      <c r="F9427" s="30"/>
      <c r="G9427" s="30"/>
      <c r="H9427" s="30"/>
      <c r="I9427" s="30"/>
      <c r="J9427" s="30">
        <v>10</v>
      </c>
    </row>
    <row r="9428" spans="2:10" hidden="1" outlineLevel="7">
      <c r="D9428" s="35" t="s">
        <v>518</v>
      </c>
      <c r="E9428" s="25"/>
      <c r="F9428" s="30"/>
      <c r="G9428" s="30"/>
      <c r="H9428" s="30"/>
      <c r="I9428" s="30"/>
      <c r="J9428" s="30">
        <v>10</v>
      </c>
    </row>
    <row r="9429" spans="2:10" hidden="1" outlineLevel="7">
      <c r="D9429" s="25" t="s">
        <v>519</v>
      </c>
      <c r="E9429" s="25"/>
      <c r="F9429" s="30"/>
      <c r="G9429" s="30"/>
      <c r="H9429" s="30"/>
      <c r="I9429" s="30"/>
      <c r="J9429" s="30">
        <v>10</v>
      </c>
    </row>
    <row r="9430" spans="2:10" hidden="1" outlineLevel="7">
      <c r="D9430" s="25" t="s">
        <v>520</v>
      </c>
      <c r="E9430" s="25"/>
      <c r="F9430" s="30"/>
      <c r="G9430" s="30"/>
      <c r="H9430" s="30"/>
      <c r="I9430" s="30"/>
      <c r="J9430" s="30">
        <v>20</v>
      </c>
    </row>
    <row r="9431" spans="2:10" hidden="1" outlineLevel="7">
      <c r="D9431" s="25" t="s">
        <v>81</v>
      </c>
      <c r="E9431" s="25"/>
      <c r="F9431" s="30"/>
      <c r="G9431" s="30"/>
      <c r="H9431" s="30"/>
      <c r="I9431" s="30"/>
      <c r="J9431" s="30">
        <v>0</v>
      </c>
    </row>
    <row r="9432" spans="2:10" hidden="1" outlineLevel="7">
      <c r="C9432" s="19"/>
      <c r="D9432" s="25" t="s">
        <v>12</v>
      </c>
      <c r="E9432" s="19"/>
      <c r="F9432" s="20"/>
      <c r="G9432" s="20"/>
      <c r="H9432" s="20"/>
      <c r="I9432" s="20"/>
      <c r="J9432" s="20">
        <v>100</v>
      </c>
    </row>
    <row r="9433" spans="2:10" hidden="1" outlineLevel="7"/>
    <row r="9434" spans="2:10" hidden="1" outlineLevel="7">
      <c r="B9434" s="29" t="s">
        <v>521</v>
      </c>
    </row>
    <row r="9435" spans="2:10" hidden="1" outlineLevel="7">
      <c r="B9435" s="18" t="s">
        <v>6</v>
      </c>
      <c r="D9435" s="25" t="s">
        <v>75</v>
      </c>
      <c r="E9435" s="25"/>
      <c r="F9435" s="20"/>
      <c r="G9435" s="20"/>
      <c r="H9435" s="20"/>
      <c r="I9435" s="20"/>
      <c r="J9435" s="20">
        <v>0</v>
      </c>
    </row>
    <row r="9436" spans="2:10" hidden="1" outlineLevel="7">
      <c r="B9436" s="25"/>
      <c r="D9436" s="35" t="s">
        <v>516</v>
      </c>
      <c r="E9436" s="25"/>
      <c r="F9436" s="20"/>
      <c r="G9436" s="20"/>
      <c r="H9436" s="20"/>
      <c r="I9436" s="20"/>
      <c r="J9436" s="20">
        <v>0</v>
      </c>
    </row>
    <row r="9437" spans="2:10" hidden="1" outlineLevel="7">
      <c r="B9437" s="25"/>
      <c r="D9437" s="25" t="s">
        <v>78</v>
      </c>
      <c r="E9437" s="25"/>
      <c r="F9437" s="20"/>
      <c r="G9437" s="20"/>
      <c r="H9437" s="20"/>
      <c r="I9437" s="20"/>
      <c r="J9437" s="20">
        <v>0</v>
      </c>
    </row>
    <row r="9438" spans="2:10" hidden="1" outlineLevel="7">
      <c r="B9438" s="25"/>
      <c r="D9438" s="25" t="s">
        <v>80</v>
      </c>
      <c r="E9438" s="25"/>
      <c r="F9438" s="20"/>
      <c r="G9438" s="20"/>
      <c r="H9438" s="20"/>
      <c r="I9438" s="20"/>
      <c r="J9438" s="20">
        <v>0</v>
      </c>
    </row>
    <row r="9439" spans="2:10" hidden="1" outlineLevel="7">
      <c r="B9439" s="25"/>
      <c r="D9439" s="35" t="s">
        <v>517</v>
      </c>
      <c r="E9439" s="25"/>
      <c r="F9439" s="20"/>
      <c r="G9439" s="20"/>
      <c r="H9439" s="20"/>
      <c r="I9439" s="20"/>
      <c r="J9439" s="20">
        <v>1</v>
      </c>
    </row>
    <row r="9440" spans="2:10" hidden="1" outlineLevel="7">
      <c r="B9440" s="25"/>
      <c r="D9440" s="25" t="s">
        <v>518</v>
      </c>
      <c r="E9440" s="25"/>
      <c r="F9440" s="20"/>
      <c r="G9440" s="20"/>
      <c r="H9440" s="20"/>
      <c r="I9440" s="20"/>
      <c r="J9440" s="20">
        <v>2</v>
      </c>
    </row>
    <row r="9441" spans="2:10" hidden="1" outlineLevel="7">
      <c r="B9441" s="25"/>
      <c r="D9441" s="25" t="s">
        <v>519</v>
      </c>
      <c r="E9441" s="25"/>
      <c r="F9441" s="20"/>
      <c r="G9441" s="20"/>
      <c r="H9441" s="20"/>
      <c r="I9441" s="20"/>
      <c r="J9441" s="20">
        <v>0</v>
      </c>
    </row>
    <row r="9442" spans="2:10" hidden="1" outlineLevel="7">
      <c r="B9442" s="19"/>
      <c r="D9442" s="25" t="s">
        <v>520</v>
      </c>
      <c r="E9442" s="25"/>
      <c r="F9442" s="20"/>
      <c r="G9442" s="20"/>
      <c r="H9442" s="20"/>
      <c r="I9442" s="20"/>
      <c r="J9442" s="20">
        <v>1</v>
      </c>
    </row>
    <row r="9443" spans="2:10" hidden="1" outlineLevel="7">
      <c r="D9443" s="25" t="s">
        <v>81</v>
      </c>
      <c r="E9443" s="19"/>
      <c r="F9443" s="20"/>
      <c r="G9443" s="20"/>
      <c r="H9443" s="20"/>
      <c r="I9443" s="20"/>
      <c r="J9443" s="20">
        <v>0</v>
      </c>
    </row>
    <row r="9444" spans="2:10" hidden="1" outlineLevel="7">
      <c r="D9444" s="25" t="s">
        <v>12</v>
      </c>
      <c r="E9444" s="19"/>
      <c r="F9444" s="20"/>
      <c r="G9444" s="20"/>
      <c r="H9444" s="20"/>
      <c r="I9444" s="20"/>
      <c r="J9444" s="20">
        <v>4</v>
      </c>
    </row>
    <row r="9445" spans="2:10" hidden="1" outlineLevel="7">
      <c r="D9445" s="4"/>
      <c r="E9445" s="4"/>
    </row>
    <row r="9446" spans="2:10" hidden="1" outlineLevel="7">
      <c r="B9446" s="18" t="s">
        <v>14</v>
      </c>
      <c r="D9446" s="25" t="s">
        <v>75</v>
      </c>
      <c r="E9446" s="25"/>
      <c r="F9446" s="20"/>
      <c r="G9446" s="20"/>
      <c r="H9446" s="20"/>
      <c r="I9446" s="20"/>
      <c r="J9446" s="30">
        <v>0</v>
      </c>
    </row>
    <row r="9447" spans="2:10" hidden="1" outlineLevel="7">
      <c r="D9447" s="35" t="s">
        <v>516</v>
      </c>
      <c r="E9447" s="25"/>
      <c r="F9447" s="30"/>
      <c r="G9447" s="30"/>
      <c r="H9447" s="30"/>
      <c r="I9447" s="30"/>
      <c r="J9447" s="30">
        <v>0</v>
      </c>
    </row>
    <row r="9448" spans="2:10" hidden="1" outlineLevel="7">
      <c r="D9448" s="25" t="s">
        <v>78</v>
      </c>
      <c r="E9448" s="25"/>
      <c r="F9448" s="30"/>
      <c r="G9448" s="30"/>
      <c r="H9448" s="30"/>
      <c r="I9448" s="30"/>
      <c r="J9448" s="30">
        <v>0</v>
      </c>
    </row>
    <row r="9449" spans="2:10" hidden="1" outlineLevel="7">
      <c r="D9449" s="25" t="s">
        <v>80</v>
      </c>
      <c r="E9449" s="25"/>
      <c r="F9449" s="30"/>
      <c r="G9449" s="30"/>
      <c r="H9449" s="30"/>
      <c r="I9449" s="30"/>
      <c r="J9449" s="30">
        <v>0</v>
      </c>
    </row>
    <row r="9450" spans="2:10" hidden="1" outlineLevel="7">
      <c r="D9450" s="35" t="s">
        <v>517</v>
      </c>
      <c r="E9450" s="25"/>
      <c r="F9450" s="30"/>
      <c r="G9450" s="30"/>
      <c r="H9450" s="30"/>
      <c r="I9450" s="30"/>
      <c r="J9450" s="30">
        <v>25</v>
      </c>
    </row>
    <row r="9451" spans="2:10" hidden="1" outlineLevel="7">
      <c r="D9451" s="35" t="s">
        <v>518</v>
      </c>
      <c r="E9451" s="25"/>
      <c r="F9451" s="30"/>
      <c r="G9451" s="30"/>
      <c r="H9451" s="30"/>
      <c r="I9451" s="30"/>
      <c r="J9451" s="30">
        <v>50</v>
      </c>
    </row>
    <row r="9452" spans="2:10" hidden="1" outlineLevel="7">
      <c r="D9452" s="25" t="s">
        <v>519</v>
      </c>
      <c r="E9452" s="25"/>
      <c r="F9452" s="30"/>
      <c r="G9452" s="30"/>
      <c r="H9452" s="30"/>
      <c r="I9452" s="30"/>
      <c r="J9452" s="30">
        <v>0</v>
      </c>
    </row>
    <row r="9453" spans="2:10" hidden="1" outlineLevel="7">
      <c r="D9453" s="25" t="s">
        <v>520</v>
      </c>
      <c r="E9453" s="25"/>
      <c r="F9453" s="30"/>
      <c r="G9453" s="30"/>
      <c r="H9453" s="30"/>
      <c r="I9453" s="30"/>
      <c r="J9453" s="30">
        <v>25</v>
      </c>
    </row>
    <row r="9454" spans="2:10" hidden="1" outlineLevel="7">
      <c r="D9454" s="25" t="s">
        <v>81</v>
      </c>
      <c r="E9454" s="25"/>
      <c r="F9454" s="30"/>
      <c r="G9454" s="30"/>
      <c r="H9454" s="30"/>
      <c r="I9454" s="30"/>
      <c r="J9454" s="30">
        <v>0</v>
      </c>
    </row>
    <row r="9455" spans="2:10" hidden="1" outlineLevel="7">
      <c r="C9455" s="19"/>
      <c r="D9455" s="25" t="s">
        <v>12</v>
      </c>
      <c r="E9455" s="19"/>
      <c r="F9455" s="20"/>
      <c r="G9455" s="20"/>
      <c r="H9455" s="20"/>
      <c r="I9455" s="20"/>
      <c r="J9455" s="20">
        <v>100</v>
      </c>
    </row>
    <row r="9456" spans="2:10" hidden="1" outlineLevel="7"/>
    <row r="9457" spans="1:10" hidden="1" outlineLevel="6"/>
    <row r="9458" spans="1:10" ht="33" hidden="1" customHeight="1" outlineLevel="6">
      <c r="A9458" s="16"/>
      <c r="B9458" s="46" t="s">
        <v>523</v>
      </c>
      <c r="C9458" s="46"/>
      <c r="D9458" s="46"/>
      <c r="E9458" s="17"/>
    </row>
    <row r="9459" spans="1:10" ht="33" hidden="1" customHeight="1" outlineLevel="7">
      <c r="A9459" s="16"/>
      <c r="B9459" s="17"/>
      <c r="C9459" s="17"/>
      <c r="D9459" s="17"/>
      <c r="E9459" s="17"/>
    </row>
    <row r="9460" spans="1:10" hidden="1" outlineLevel="7">
      <c r="A9460" s="26">
        <v>364</v>
      </c>
      <c r="B9460" s="27" t="s">
        <v>72</v>
      </c>
    </row>
    <row r="9461" spans="1:10" hidden="1" outlineLevel="7"/>
    <row r="9462" spans="1:10" hidden="1" outlineLevel="7">
      <c r="B9462" s="29" t="s">
        <v>515</v>
      </c>
    </row>
    <row r="9463" spans="1:10" hidden="1" outlineLevel="7">
      <c r="B9463" s="18" t="s">
        <v>6</v>
      </c>
      <c r="D9463" s="25" t="s">
        <v>75</v>
      </c>
      <c r="E9463" s="25"/>
      <c r="F9463" s="20"/>
      <c r="G9463" s="20"/>
      <c r="H9463" s="20"/>
      <c r="I9463" s="20"/>
      <c r="J9463" s="20">
        <v>1</v>
      </c>
    </row>
    <row r="9464" spans="1:10" hidden="1" outlineLevel="7">
      <c r="B9464" s="25"/>
      <c r="D9464" s="35" t="s">
        <v>516</v>
      </c>
      <c r="E9464" s="25"/>
      <c r="F9464" s="20"/>
      <c r="G9464" s="20"/>
      <c r="H9464" s="20"/>
      <c r="I9464" s="20"/>
      <c r="J9464" s="20">
        <v>0</v>
      </c>
    </row>
    <row r="9465" spans="1:10" hidden="1" outlineLevel="7">
      <c r="B9465" s="25"/>
      <c r="D9465" s="25" t="s">
        <v>78</v>
      </c>
      <c r="E9465" s="25"/>
      <c r="F9465" s="20"/>
      <c r="G9465" s="20"/>
      <c r="H9465" s="20"/>
      <c r="I9465" s="20"/>
      <c r="J9465" s="20">
        <v>4</v>
      </c>
    </row>
    <row r="9466" spans="1:10" hidden="1" outlineLevel="7">
      <c r="B9466" s="25"/>
      <c r="D9466" s="25" t="s">
        <v>80</v>
      </c>
      <c r="E9466" s="25"/>
      <c r="F9466" s="20"/>
      <c r="G9466" s="20"/>
      <c r="H9466" s="20"/>
      <c r="I9466" s="20"/>
      <c r="J9466" s="20">
        <v>0</v>
      </c>
    </row>
    <row r="9467" spans="1:10" hidden="1" outlineLevel="7">
      <c r="B9467" s="25"/>
      <c r="D9467" s="35" t="s">
        <v>517</v>
      </c>
      <c r="E9467" s="25"/>
      <c r="F9467" s="20"/>
      <c r="G9467" s="20"/>
      <c r="H9467" s="20"/>
      <c r="I9467" s="20"/>
      <c r="J9467" s="20">
        <v>0</v>
      </c>
    </row>
    <row r="9468" spans="1:10" hidden="1" outlineLevel="7">
      <c r="B9468" s="25"/>
      <c r="D9468" s="25" t="s">
        <v>518</v>
      </c>
      <c r="E9468" s="25"/>
      <c r="F9468" s="20"/>
      <c r="G9468" s="20"/>
      <c r="H9468" s="20"/>
      <c r="I9468" s="20"/>
      <c r="J9468" s="20">
        <v>0</v>
      </c>
    </row>
    <row r="9469" spans="1:10" hidden="1" outlineLevel="7">
      <c r="B9469" s="25"/>
      <c r="D9469" s="25" t="s">
        <v>519</v>
      </c>
      <c r="E9469" s="25"/>
      <c r="F9469" s="20"/>
      <c r="G9469" s="20"/>
      <c r="H9469" s="20"/>
      <c r="I9469" s="20"/>
      <c r="J9469" s="20">
        <v>3</v>
      </c>
    </row>
    <row r="9470" spans="1:10" hidden="1" outlineLevel="7">
      <c r="B9470" s="19"/>
      <c r="D9470" s="25" t="s">
        <v>520</v>
      </c>
      <c r="E9470" s="25"/>
      <c r="F9470" s="20"/>
      <c r="G9470" s="20"/>
      <c r="H9470" s="20"/>
      <c r="I9470" s="20"/>
      <c r="J9470" s="20">
        <v>0</v>
      </c>
    </row>
    <row r="9471" spans="1:10" hidden="1" outlineLevel="7">
      <c r="D9471" s="25" t="s">
        <v>81</v>
      </c>
      <c r="E9471" s="19"/>
      <c r="F9471" s="20"/>
      <c r="G9471" s="20"/>
      <c r="H9471" s="20"/>
      <c r="I9471" s="20"/>
      <c r="J9471" s="20">
        <v>0</v>
      </c>
    </row>
    <row r="9472" spans="1:10" hidden="1" outlineLevel="7">
      <c r="D9472" s="25" t="s">
        <v>12</v>
      </c>
      <c r="E9472" s="19"/>
      <c r="F9472" s="20"/>
      <c r="G9472" s="20"/>
      <c r="H9472" s="20"/>
      <c r="I9472" s="20"/>
      <c r="J9472" s="20">
        <v>8</v>
      </c>
    </row>
    <row r="9473" spans="2:10" hidden="1" outlineLevel="7">
      <c r="D9473" s="4"/>
      <c r="E9473" s="4"/>
    </row>
    <row r="9474" spans="2:10" hidden="1" outlineLevel="7">
      <c r="B9474" s="18" t="s">
        <v>14</v>
      </c>
      <c r="D9474" s="25" t="s">
        <v>75</v>
      </c>
      <c r="E9474" s="25"/>
      <c r="F9474" s="20"/>
      <c r="G9474" s="20"/>
      <c r="H9474" s="20"/>
      <c r="I9474" s="20"/>
      <c r="J9474" s="30">
        <v>12.5</v>
      </c>
    </row>
    <row r="9475" spans="2:10" hidden="1" outlineLevel="7">
      <c r="D9475" s="35" t="s">
        <v>516</v>
      </c>
      <c r="E9475" s="25"/>
      <c r="F9475" s="30"/>
      <c r="G9475" s="30"/>
      <c r="H9475" s="30"/>
      <c r="I9475" s="30"/>
      <c r="J9475" s="30">
        <v>0</v>
      </c>
    </row>
    <row r="9476" spans="2:10" hidden="1" outlineLevel="7">
      <c r="D9476" s="25" t="s">
        <v>78</v>
      </c>
      <c r="E9476" s="25"/>
      <c r="F9476" s="30"/>
      <c r="G9476" s="30"/>
      <c r="H9476" s="30"/>
      <c r="I9476" s="30"/>
      <c r="J9476" s="30">
        <v>50</v>
      </c>
    </row>
    <row r="9477" spans="2:10" hidden="1" outlineLevel="7">
      <c r="D9477" s="25" t="s">
        <v>80</v>
      </c>
      <c r="E9477" s="25"/>
      <c r="F9477" s="30"/>
      <c r="G9477" s="30"/>
      <c r="H9477" s="30"/>
      <c r="I9477" s="30"/>
      <c r="J9477" s="30">
        <v>0</v>
      </c>
    </row>
    <row r="9478" spans="2:10" hidden="1" outlineLevel="7">
      <c r="D9478" s="35" t="s">
        <v>517</v>
      </c>
      <c r="E9478" s="25"/>
      <c r="F9478" s="30"/>
      <c r="G9478" s="30"/>
      <c r="H9478" s="30"/>
      <c r="I9478" s="30"/>
      <c r="J9478" s="30">
        <v>0</v>
      </c>
    </row>
    <row r="9479" spans="2:10" hidden="1" outlineLevel="7">
      <c r="D9479" s="35" t="s">
        <v>518</v>
      </c>
      <c r="E9479" s="25"/>
      <c r="F9479" s="30"/>
      <c r="G9479" s="30"/>
      <c r="H9479" s="30"/>
      <c r="I9479" s="30"/>
      <c r="J9479" s="30">
        <v>0</v>
      </c>
    </row>
    <row r="9480" spans="2:10" hidden="1" outlineLevel="7">
      <c r="D9480" s="25" t="s">
        <v>519</v>
      </c>
      <c r="E9480" s="25"/>
      <c r="F9480" s="30"/>
      <c r="G9480" s="30"/>
      <c r="H9480" s="30"/>
      <c r="I9480" s="30"/>
      <c r="J9480" s="30">
        <v>37.5</v>
      </c>
    </row>
    <row r="9481" spans="2:10" hidden="1" outlineLevel="7">
      <c r="D9481" s="25" t="s">
        <v>520</v>
      </c>
      <c r="E9481" s="25"/>
      <c r="F9481" s="30"/>
      <c r="G9481" s="30"/>
      <c r="H9481" s="30"/>
      <c r="I9481" s="30"/>
      <c r="J9481" s="30">
        <v>0</v>
      </c>
    </row>
    <row r="9482" spans="2:10" hidden="1" outlineLevel="7">
      <c r="D9482" s="25" t="s">
        <v>81</v>
      </c>
      <c r="E9482" s="25"/>
      <c r="F9482" s="30"/>
      <c r="G9482" s="30"/>
      <c r="H9482" s="30"/>
      <c r="I9482" s="30"/>
      <c r="J9482" s="30">
        <v>0</v>
      </c>
    </row>
    <row r="9483" spans="2:10" hidden="1" outlineLevel="7">
      <c r="C9483" s="19"/>
      <c r="D9483" s="25" t="s">
        <v>12</v>
      </c>
      <c r="E9483" s="19"/>
      <c r="F9483" s="20"/>
      <c r="G9483" s="20"/>
      <c r="H9483" s="20"/>
      <c r="I9483" s="20"/>
      <c r="J9483" s="20">
        <v>100</v>
      </c>
    </row>
    <row r="9484" spans="2:10" hidden="1" outlineLevel="7"/>
    <row r="9485" spans="2:10" hidden="1" outlineLevel="7">
      <c r="B9485" s="29" t="s">
        <v>521</v>
      </c>
    </row>
    <row r="9486" spans="2:10" hidden="1" outlineLevel="7">
      <c r="B9486" s="18" t="s">
        <v>6</v>
      </c>
      <c r="D9486" s="25" t="s">
        <v>75</v>
      </c>
      <c r="E9486" s="25"/>
      <c r="F9486" s="20"/>
      <c r="G9486" s="20"/>
      <c r="H9486" s="20"/>
      <c r="I9486" s="20"/>
      <c r="J9486" s="20">
        <v>1</v>
      </c>
    </row>
    <row r="9487" spans="2:10" hidden="1" outlineLevel="7">
      <c r="B9487" s="25"/>
      <c r="D9487" s="35" t="s">
        <v>516</v>
      </c>
      <c r="E9487" s="25"/>
      <c r="F9487" s="20"/>
      <c r="G9487" s="20"/>
      <c r="H9487" s="20"/>
      <c r="I9487" s="20"/>
      <c r="J9487" s="20">
        <v>1</v>
      </c>
    </row>
    <row r="9488" spans="2:10" hidden="1" outlineLevel="7">
      <c r="B9488" s="25"/>
      <c r="D9488" s="25" t="s">
        <v>78</v>
      </c>
      <c r="E9488" s="25"/>
      <c r="F9488" s="20"/>
      <c r="G9488" s="20"/>
      <c r="H9488" s="20"/>
      <c r="I9488" s="20"/>
      <c r="J9488" s="20">
        <v>2</v>
      </c>
    </row>
    <row r="9489" spans="2:10" hidden="1" outlineLevel="7">
      <c r="B9489" s="25"/>
      <c r="D9489" s="25" t="s">
        <v>80</v>
      </c>
      <c r="E9489" s="25"/>
      <c r="F9489" s="20"/>
      <c r="G9489" s="20"/>
      <c r="H9489" s="20"/>
      <c r="I9489" s="20"/>
      <c r="J9489" s="20">
        <v>2</v>
      </c>
    </row>
    <row r="9490" spans="2:10" hidden="1" outlineLevel="7">
      <c r="B9490" s="25"/>
      <c r="D9490" s="35" t="s">
        <v>517</v>
      </c>
      <c r="E9490" s="25"/>
      <c r="F9490" s="20"/>
      <c r="G9490" s="20"/>
      <c r="H9490" s="20"/>
      <c r="I9490" s="20"/>
      <c r="J9490" s="20">
        <v>0</v>
      </c>
    </row>
    <row r="9491" spans="2:10" hidden="1" outlineLevel="7">
      <c r="B9491" s="25"/>
      <c r="D9491" s="25" t="s">
        <v>518</v>
      </c>
      <c r="E9491" s="25"/>
      <c r="F9491" s="20"/>
      <c r="G9491" s="20"/>
      <c r="H9491" s="20"/>
      <c r="I9491" s="20"/>
      <c r="J9491" s="20">
        <v>1</v>
      </c>
    </row>
    <row r="9492" spans="2:10" hidden="1" outlineLevel="7">
      <c r="B9492" s="25"/>
      <c r="D9492" s="25" t="s">
        <v>519</v>
      </c>
      <c r="E9492" s="25"/>
      <c r="F9492" s="20"/>
      <c r="G9492" s="20"/>
      <c r="H9492" s="20"/>
      <c r="I9492" s="20"/>
      <c r="J9492" s="20">
        <v>0</v>
      </c>
    </row>
    <row r="9493" spans="2:10" hidden="1" outlineLevel="7">
      <c r="B9493" s="19"/>
      <c r="D9493" s="25" t="s">
        <v>520</v>
      </c>
      <c r="E9493" s="25"/>
      <c r="F9493" s="20"/>
      <c r="G9493" s="20"/>
      <c r="H9493" s="20"/>
      <c r="I9493" s="20"/>
      <c r="J9493" s="20">
        <v>1</v>
      </c>
    </row>
    <row r="9494" spans="2:10" hidden="1" outlineLevel="7">
      <c r="D9494" s="25" t="s">
        <v>81</v>
      </c>
      <c r="E9494" s="19"/>
      <c r="F9494" s="20"/>
      <c r="G9494" s="20"/>
      <c r="H9494" s="20"/>
      <c r="I9494" s="20"/>
      <c r="J9494" s="20">
        <v>2</v>
      </c>
    </row>
    <row r="9495" spans="2:10" hidden="1" outlineLevel="7">
      <c r="D9495" s="25" t="s">
        <v>12</v>
      </c>
      <c r="E9495" s="19"/>
      <c r="F9495" s="20"/>
      <c r="G9495" s="20"/>
      <c r="H9495" s="20"/>
      <c r="I9495" s="20"/>
      <c r="J9495" s="20">
        <v>10</v>
      </c>
    </row>
    <row r="9496" spans="2:10" hidden="1" outlineLevel="7">
      <c r="D9496" s="4"/>
      <c r="E9496" s="4"/>
    </row>
    <row r="9497" spans="2:10" hidden="1" outlineLevel="7">
      <c r="B9497" s="18" t="s">
        <v>14</v>
      </c>
      <c r="D9497" s="25" t="s">
        <v>75</v>
      </c>
      <c r="E9497" s="25"/>
      <c r="F9497" s="20"/>
      <c r="G9497" s="20"/>
      <c r="H9497" s="20"/>
      <c r="I9497" s="20"/>
      <c r="J9497" s="30">
        <v>10</v>
      </c>
    </row>
    <row r="9498" spans="2:10" hidden="1" outlineLevel="7">
      <c r="D9498" s="35" t="s">
        <v>516</v>
      </c>
      <c r="E9498" s="25"/>
      <c r="F9498" s="30"/>
      <c r="G9498" s="30"/>
      <c r="H9498" s="30"/>
      <c r="I9498" s="30"/>
      <c r="J9498" s="30">
        <v>10</v>
      </c>
    </row>
    <row r="9499" spans="2:10" hidden="1" outlineLevel="7">
      <c r="D9499" s="25" t="s">
        <v>78</v>
      </c>
      <c r="E9499" s="25"/>
      <c r="F9499" s="30"/>
      <c r="G9499" s="30"/>
      <c r="H9499" s="30"/>
      <c r="I9499" s="30"/>
      <c r="J9499" s="30">
        <v>20</v>
      </c>
    </row>
    <row r="9500" spans="2:10" hidden="1" outlineLevel="7">
      <c r="D9500" s="25" t="s">
        <v>80</v>
      </c>
      <c r="E9500" s="25"/>
      <c r="F9500" s="30"/>
      <c r="G9500" s="30"/>
      <c r="H9500" s="30"/>
      <c r="I9500" s="30"/>
      <c r="J9500" s="30">
        <v>20</v>
      </c>
    </row>
    <row r="9501" spans="2:10" hidden="1" outlineLevel="7">
      <c r="D9501" s="35" t="s">
        <v>517</v>
      </c>
      <c r="E9501" s="25"/>
      <c r="F9501" s="30"/>
      <c r="G9501" s="30"/>
      <c r="H9501" s="30"/>
      <c r="I9501" s="30"/>
      <c r="J9501" s="30">
        <v>0</v>
      </c>
    </row>
    <row r="9502" spans="2:10" hidden="1" outlineLevel="7">
      <c r="D9502" s="35" t="s">
        <v>518</v>
      </c>
      <c r="E9502" s="25"/>
      <c r="F9502" s="30"/>
      <c r="G9502" s="30"/>
      <c r="H9502" s="30"/>
      <c r="I9502" s="30"/>
      <c r="J9502" s="30">
        <v>10</v>
      </c>
    </row>
    <row r="9503" spans="2:10" hidden="1" outlineLevel="7">
      <c r="D9503" s="25" t="s">
        <v>519</v>
      </c>
      <c r="E9503" s="25"/>
      <c r="F9503" s="30"/>
      <c r="G9503" s="30"/>
      <c r="H9503" s="30"/>
      <c r="I9503" s="30"/>
      <c r="J9503" s="30">
        <v>0</v>
      </c>
    </row>
    <row r="9504" spans="2:10" hidden="1" outlineLevel="7">
      <c r="D9504" s="25" t="s">
        <v>520</v>
      </c>
      <c r="E9504" s="25"/>
      <c r="F9504" s="30"/>
      <c r="G9504" s="30"/>
      <c r="H9504" s="30"/>
      <c r="I9504" s="30"/>
      <c r="J9504" s="30">
        <v>10</v>
      </c>
    </row>
    <row r="9505" spans="1:10" hidden="1" outlineLevel="7">
      <c r="D9505" s="25" t="s">
        <v>81</v>
      </c>
      <c r="E9505" s="25"/>
      <c r="F9505" s="30"/>
      <c r="G9505" s="30"/>
      <c r="H9505" s="30"/>
      <c r="I9505" s="30"/>
      <c r="J9505" s="30">
        <v>20</v>
      </c>
    </row>
    <row r="9506" spans="1:10" hidden="1" outlineLevel="7">
      <c r="C9506" s="19"/>
      <c r="D9506" s="25" t="s">
        <v>12</v>
      </c>
      <c r="E9506" s="19"/>
      <c r="F9506" s="20"/>
      <c r="G9506" s="20"/>
      <c r="H9506" s="20"/>
      <c r="I9506" s="20"/>
      <c r="J9506" s="20">
        <v>100</v>
      </c>
    </row>
    <row r="9507" spans="1:10" hidden="1" outlineLevel="7"/>
    <row r="9508" spans="1:10" hidden="1" outlineLevel="7">
      <c r="A9508" s="26">
        <v>365</v>
      </c>
      <c r="B9508" s="27" t="s">
        <v>84</v>
      </c>
    </row>
    <row r="9509" spans="1:10" hidden="1" outlineLevel="7"/>
    <row r="9510" spans="1:10" hidden="1" outlineLevel="7">
      <c r="B9510" s="29" t="s">
        <v>515</v>
      </c>
    </row>
    <row r="9511" spans="1:10" hidden="1" outlineLevel="7">
      <c r="B9511" s="18" t="s">
        <v>6</v>
      </c>
      <c r="D9511" s="25" t="s">
        <v>75</v>
      </c>
      <c r="E9511" s="25"/>
      <c r="F9511" s="20"/>
      <c r="G9511" s="20"/>
      <c r="H9511" s="20"/>
      <c r="I9511" s="20"/>
      <c r="J9511" s="20">
        <v>0</v>
      </c>
    </row>
    <row r="9512" spans="1:10" hidden="1" outlineLevel="7">
      <c r="B9512" s="25"/>
      <c r="D9512" s="35" t="s">
        <v>516</v>
      </c>
      <c r="E9512" s="25"/>
      <c r="F9512" s="20"/>
      <c r="G9512" s="20"/>
      <c r="H9512" s="20"/>
      <c r="I9512" s="20"/>
      <c r="J9512" s="20">
        <v>1</v>
      </c>
    </row>
    <row r="9513" spans="1:10" hidden="1" outlineLevel="7">
      <c r="B9513" s="25"/>
      <c r="D9513" s="25" t="s">
        <v>78</v>
      </c>
      <c r="E9513" s="25"/>
      <c r="F9513" s="20"/>
      <c r="G9513" s="20"/>
      <c r="H9513" s="20"/>
      <c r="I9513" s="20"/>
      <c r="J9513" s="20">
        <v>0</v>
      </c>
    </row>
    <row r="9514" spans="1:10" hidden="1" outlineLevel="7">
      <c r="B9514" s="25"/>
      <c r="D9514" s="25" t="s">
        <v>80</v>
      </c>
      <c r="E9514" s="25"/>
      <c r="F9514" s="20"/>
      <c r="G9514" s="20"/>
      <c r="H9514" s="20"/>
      <c r="I9514" s="20"/>
      <c r="J9514" s="20">
        <v>1</v>
      </c>
    </row>
    <row r="9515" spans="1:10" hidden="1" outlineLevel="7">
      <c r="B9515" s="25"/>
      <c r="D9515" s="35" t="s">
        <v>517</v>
      </c>
      <c r="E9515" s="25"/>
      <c r="F9515" s="20"/>
      <c r="G9515" s="20"/>
      <c r="H9515" s="20"/>
      <c r="I9515" s="20"/>
      <c r="J9515" s="20">
        <v>0</v>
      </c>
    </row>
    <row r="9516" spans="1:10" hidden="1" outlineLevel="7">
      <c r="B9516" s="25"/>
      <c r="D9516" s="25" t="s">
        <v>518</v>
      </c>
      <c r="E9516" s="25"/>
      <c r="F9516" s="20"/>
      <c r="G9516" s="20"/>
      <c r="H9516" s="20"/>
      <c r="I9516" s="20"/>
      <c r="J9516" s="20">
        <v>0</v>
      </c>
    </row>
    <row r="9517" spans="1:10" hidden="1" outlineLevel="7">
      <c r="B9517" s="25"/>
      <c r="D9517" s="25" t="s">
        <v>519</v>
      </c>
      <c r="E9517" s="25"/>
      <c r="F9517" s="20"/>
      <c r="G9517" s="20"/>
      <c r="H9517" s="20"/>
      <c r="I9517" s="20"/>
      <c r="J9517" s="20">
        <v>4</v>
      </c>
    </row>
    <row r="9518" spans="1:10" hidden="1" outlineLevel="7">
      <c r="B9518" s="19"/>
      <c r="D9518" s="25" t="s">
        <v>520</v>
      </c>
      <c r="E9518" s="25"/>
      <c r="F9518" s="20"/>
      <c r="G9518" s="20"/>
      <c r="H9518" s="20"/>
      <c r="I9518" s="20"/>
      <c r="J9518" s="20">
        <v>1</v>
      </c>
    </row>
    <row r="9519" spans="1:10" hidden="1" outlineLevel="7">
      <c r="D9519" s="25" t="s">
        <v>81</v>
      </c>
      <c r="E9519" s="19"/>
      <c r="F9519" s="20"/>
      <c r="G9519" s="20"/>
      <c r="H9519" s="20"/>
      <c r="I9519" s="20"/>
      <c r="J9519" s="20">
        <v>0</v>
      </c>
    </row>
    <row r="9520" spans="1:10" hidden="1" outlineLevel="7">
      <c r="D9520" s="25" t="s">
        <v>12</v>
      </c>
      <c r="E9520" s="19"/>
      <c r="F9520" s="20"/>
      <c r="G9520" s="20"/>
      <c r="H9520" s="20"/>
      <c r="I9520" s="20"/>
      <c r="J9520" s="20">
        <v>7</v>
      </c>
    </row>
    <row r="9521" spans="2:10" hidden="1" outlineLevel="7">
      <c r="D9521" s="4"/>
      <c r="E9521" s="4"/>
    </row>
    <row r="9522" spans="2:10" hidden="1" outlineLevel="7">
      <c r="B9522" s="18" t="s">
        <v>14</v>
      </c>
      <c r="D9522" s="25" t="s">
        <v>75</v>
      </c>
      <c r="E9522" s="25"/>
      <c r="F9522" s="20"/>
      <c r="G9522" s="20"/>
      <c r="H9522" s="20"/>
      <c r="I9522" s="20"/>
      <c r="J9522" s="30">
        <v>0</v>
      </c>
    </row>
    <row r="9523" spans="2:10" hidden="1" outlineLevel="7">
      <c r="D9523" s="35" t="s">
        <v>516</v>
      </c>
      <c r="E9523" s="25"/>
      <c r="F9523" s="30"/>
      <c r="G9523" s="30"/>
      <c r="H9523" s="30"/>
      <c r="I9523" s="30"/>
      <c r="J9523" s="30">
        <v>14.285714285714285</v>
      </c>
    </row>
    <row r="9524" spans="2:10" hidden="1" outlineLevel="7">
      <c r="D9524" s="25" t="s">
        <v>78</v>
      </c>
      <c r="E9524" s="25"/>
      <c r="F9524" s="30"/>
      <c r="G9524" s="30"/>
      <c r="H9524" s="30"/>
      <c r="I9524" s="30"/>
      <c r="J9524" s="30">
        <v>0</v>
      </c>
    </row>
    <row r="9525" spans="2:10" hidden="1" outlineLevel="7">
      <c r="D9525" s="25" t="s">
        <v>80</v>
      </c>
      <c r="E9525" s="25"/>
      <c r="F9525" s="30"/>
      <c r="G9525" s="30"/>
      <c r="H9525" s="30"/>
      <c r="I9525" s="30"/>
      <c r="J9525" s="30">
        <v>14.285714285714285</v>
      </c>
    </row>
    <row r="9526" spans="2:10" hidden="1" outlineLevel="7">
      <c r="D9526" s="35" t="s">
        <v>517</v>
      </c>
      <c r="E9526" s="25"/>
      <c r="F9526" s="30"/>
      <c r="G9526" s="30"/>
      <c r="H9526" s="30"/>
      <c r="I9526" s="30"/>
      <c r="J9526" s="30">
        <v>0</v>
      </c>
    </row>
    <row r="9527" spans="2:10" hidden="1" outlineLevel="7">
      <c r="D9527" s="35" t="s">
        <v>518</v>
      </c>
      <c r="E9527" s="25"/>
      <c r="F9527" s="30"/>
      <c r="G9527" s="30"/>
      <c r="H9527" s="30"/>
      <c r="I9527" s="30"/>
      <c r="J9527" s="30">
        <v>0</v>
      </c>
    </row>
    <row r="9528" spans="2:10" hidden="1" outlineLevel="7">
      <c r="D9528" s="25" t="s">
        <v>519</v>
      </c>
      <c r="E9528" s="25"/>
      <c r="F9528" s="30"/>
      <c r="G9528" s="30"/>
      <c r="H9528" s="30"/>
      <c r="I9528" s="30"/>
      <c r="J9528" s="30">
        <v>57.142857142857139</v>
      </c>
    </row>
    <row r="9529" spans="2:10" hidden="1" outlineLevel="7">
      <c r="D9529" s="25" t="s">
        <v>520</v>
      </c>
      <c r="E9529" s="25"/>
      <c r="F9529" s="30"/>
      <c r="G9529" s="30"/>
      <c r="H9529" s="30"/>
      <c r="I9529" s="30"/>
      <c r="J9529" s="30">
        <v>14.285714285714285</v>
      </c>
    </row>
    <row r="9530" spans="2:10" hidden="1" outlineLevel="7">
      <c r="D9530" s="25" t="s">
        <v>81</v>
      </c>
      <c r="E9530" s="25"/>
      <c r="F9530" s="30"/>
      <c r="G9530" s="30"/>
      <c r="H9530" s="30"/>
      <c r="I9530" s="30"/>
      <c r="J9530" s="30">
        <v>0</v>
      </c>
    </row>
    <row r="9531" spans="2:10" hidden="1" outlineLevel="7">
      <c r="C9531" s="19"/>
      <c r="D9531" s="25" t="s">
        <v>12</v>
      </c>
      <c r="E9531" s="19"/>
      <c r="F9531" s="20"/>
      <c r="G9531" s="20"/>
      <c r="H9531" s="20"/>
      <c r="I9531" s="20"/>
      <c r="J9531" s="20">
        <v>100</v>
      </c>
    </row>
    <row r="9532" spans="2:10" hidden="1" outlineLevel="7"/>
    <row r="9533" spans="2:10" hidden="1" outlineLevel="7">
      <c r="B9533" s="29" t="s">
        <v>521</v>
      </c>
    </row>
    <row r="9534" spans="2:10" hidden="1" outlineLevel="7">
      <c r="B9534" s="18" t="s">
        <v>6</v>
      </c>
      <c r="D9534" s="25" t="s">
        <v>75</v>
      </c>
      <c r="E9534" s="25"/>
      <c r="F9534" s="20"/>
      <c r="G9534" s="20"/>
      <c r="H9534" s="20"/>
      <c r="I9534" s="20"/>
      <c r="J9534" s="20">
        <v>3</v>
      </c>
    </row>
    <row r="9535" spans="2:10" hidden="1" outlineLevel="7">
      <c r="B9535" s="25"/>
      <c r="D9535" s="35" t="s">
        <v>516</v>
      </c>
      <c r="E9535" s="25"/>
      <c r="F9535" s="20"/>
      <c r="G9535" s="20"/>
      <c r="H9535" s="20"/>
      <c r="I9535" s="20"/>
      <c r="J9535" s="20">
        <v>0</v>
      </c>
    </row>
    <row r="9536" spans="2:10" hidden="1" outlineLevel="7">
      <c r="B9536" s="25"/>
      <c r="D9536" s="25" t="s">
        <v>78</v>
      </c>
      <c r="E9536" s="25"/>
      <c r="F9536" s="20"/>
      <c r="G9536" s="20"/>
      <c r="H9536" s="20"/>
      <c r="I9536" s="20"/>
      <c r="J9536" s="20">
        <v>1</v>
      </c>
    </row>
    <row r="9537" spans="2:10" hidden="1" outlineLevel="7">
      <c r="B9537" s="25"/>
      <c r="D9537" s="25" t="s">
        <v>80</v>
      </c>
      <c r="E9537" s="25"/>
      <c r="F9537" s="20"/>
      <c r="G9537" s="20"/>
      <c r="H9537" s="20"/>
      <c r="I9537" s="20"/>
      <c r="J9537" s="20">
        <v>1</v>
      </c>
    </row>
    <row r="9538" spans="2:10" hidden="1" outlineLevel="7">
      <c r="B9538" s="25"/>
      <c r="D9538" s="35" t="s">
        <v>517</v>
      </c>
      <c r="E9538" s="25"/>
      <c r="F9538" s="20"/>
      <c r="G9538" s="20"/>
      <c r="H9538" s="20"/>
      <c r="I9538" s="20"/>
      <c r="J9538" s="20">
        <v>0</v>
      </c>
    </row>
    <row r="9539" spans="2:10" hidden="1" outlineLevel="7">
      <c r="B9539" s="25"/>
      <c r="D9539" s="25" t="s">
        <v>518</v>
      </c>
      <c r="E9539" s="25"/>
      <c r="F9539" s="20"/>
      <c r="G9539" s="20"/>
      <c r="H9539" s="20"/>
      <c r="I9539" s="20"/>
      <c r="J9539" s="20">
        <v>0</v>
      </c>
    </row>
    <row r="9540" spans="2:10" hidden="1" outlineLevel="7">
      <c r="B9540" s="25"/>
      <c r="D9540" s="25" t="s">
        <v>519</v>
      </c>
      <c r="E9540" s="25"/>
      <c r="F9540" s="20"/>
      <c r="G9540" s="20"/>
      <c r="H9540" s="20"/>
      <c r="I9540" s="20"/>
      <c r="J9540" s="20">
        <v>0</v>
      </c>
    </row>
    <row r="9541" spans="2:10" hidden="1" outlineLevel="7">
      <c r="B9541" s="19"/>
      <c r="D9541" s="25" t="s">
        <v>520</v>
      </c>
      <c r="E9541" s="25"/>
      <c r="F9541" s="20"/>
      <c r="G9541" s="20"/>
      <c r="H9541" s="20"/>
      <c r="I9541" s="20"/>
      <c r="J9541" s="20">
        <v>3</v>
      </c>
    </row>
    <row r="9542" spans="2:10" hidden="1" outlineLevel="7">
      <c r="D9542" s="25" t="s">
        <v>81</v>
      </c>
      <c r="E9542" s="19"/>
      <c r="F9542" s="20"/>
      <c r="G9542" s="20"/>
      <c r="H9542" s="20"/>
      <c r="I9542" s="20"/>
      <c r="J9542" s="20">
        <v>1</v>
      </c>
    </row>
    <row r="9543" spans="2:10" hidden="1" outlineLevel="7">
      <c r="D9543" s="25" t="s">
        <v>12</v>
      </c>
      <c r="E9543" s="19"/>
      <c r="F9543" s="20"/>
      <c r="G9543" s="20"/>
      <c r="H9543" s="20"/>
      <c r="I9543" s="20"/>
      <c r="J9543" s="20">
        <v>9</v>
      </c>
    </row>
    <row r="9544" spans="2:10" hidden="1" outlineLevel="7">
      <c r="D9544" s="4"/>
      <c r="E9544" s="4"/>
    </row>
    <row r="9545" spans="2:10" hidden="1" outlineLevel="7">
      <c r="B9545" s="18" t="s">
        <v>14</v>
      </c>
      <c r="D9545" s="25" t="s">
        <v>75</v>
      </c>
      <c r="E9545" s="25"/>
      <c r="F9545" s="20"/>
      <c r="G9545" s="20"/>
      <c r="H9545" s="20"/>
      <c r="I9545" s="20"/>
      <c r="J9545" s="30">
        <v>33.333333333333329</v>
      </c>
    </row>
    <row r="9546" spans="2:10" hidden="1" outlineLevel="7">
      <c r="D9546" s="35" t="s">
        <v>516</v>
      </c>
      <c r="E9546" s="25"/>
      <c r="F9546" s="30"/>
      <c r="G9546" s="30"/>
      <c r="H9546" s="30"/>
      <c r="I9546" s="30"/>
      <c r="J9546" s="30">
        <v>0</v>
      </c>
    </row>
    <row r="9547" spans="2:10" hidden="1" outlineLevel="7">
      <c r="D9547" s="25" t="s">
        <v>78</v>
      </c>
      <c r="E9547" s="25"/>
      <c r="F9547" s="30"/>
      <c r="G9547" s="30"/>
      <c r="H9547" s="30"/>
      <c r="I9547" s="30"/>
      <c r="J9547" s="30">
        <v>11.111111111111111</v>
      </c>
    </row>
    <row r="9548" spans="2:10" hidden="1" outlineLevel="7">
      <c r="D9548" s="25" t="s">
        <v>80</v>
      </c>
      <c r="E9548" s="25"/>
      <c r="F9548" s="30"/>
      <c r="G9548" s="30"/>
      <c r="H9548" s="30"/>
      <c r="I9548" s="30"/>
      <c r="J9548" s="30">
        <v>11.111111111111111</v>
      </c>
    </row>
    <row r="9549" spans="2:10" hidden="1" outlineLevel="7">
      <c r="D9549" s="35" t="s">
        <v>517</v>
      </c>
      <c r="E9549" s="25"/>
      <c r="F9549" s="30"/>
      <c r="G9549" s="30"/>
      <c r="H9549" s="30"/>
      <c r="I9549" s="30"/>
      <c r="J9549" s="30">
        <v>0</v>
      </c>
    </row>
    <row r="9550" spans="2:10" hidden="1" outlineLevel="7">
      <c r="D9550" s="35" t="s">
        <v>518</v>
      </c>
      <c r="E9550" s="25"/>
      <c r="F9550" s="30"/>
      <c r="G9550" s="30"/>
      <c r="H9550" s="30"/>
      <c r="I9550" s="30"/>
      <c r="J9550" s="30">
        <v>0</v>
      </c>
    </row>
    <row r="9551" spans="2:10" hidden="1" outlineLevel="7">
      <c r="D9551" s="25" t="s">
        <v>519</v>
      </c>
      <c r="E9551" s="25"/>
      <c r="F9551" s="30"/>
      <c r="G9551" s="30"/>
      <c r="H9551" s="30"/>
      <c r="I9551" s="30"/>
      <c r="J9551" s="30">
        <v>0</v>
      </c>
    </row>
    <row r="9552" spans="2:10" hidden="1" outlineLevel="7">
      <c r="D9552" s="25" t="s">
        <v>520</v>
      </c>
      <c r="E9552" s="25"/>
      <c r="F9552" s="30"/>
      <c r="G9552" s="30"/>
      <c r="H9552" s="30"/>
      <c r="I9552" s="30"/>
      <c r="J9552" s="30">
        <v>33.333333333333329</v>
      </c>
    </row>
    <row r="9553" spans="1:10" hidden="1" outlineLevel="7">
      <c r="D9553" s="25" t="s">
        <v>81</v>
      </c>
      <c r="E9553" s="25"/>
      <c r="F9553" s="30"/>
      <c r="G9553" s="30"/>
      <c r="H9553" s="30"/>
      <c r="I9553" s="30"/>
      <c r="J9553" s="30">
        <v>11.111111111111111</v>
      </c>
    </row>
    <row r="9554" spans="1:10" hidden="1" outlineLevel="7">
      <c r="C9554" s="19"/>
      <c r="D9554" s="25" t="s">
        <v>12</v>
      </c>
      <c r="E9554" s="19"/>
      <c r="F9554" s="20"/>
      <c r="G9554" s="20"/>
      <c r="H9554" s="20"/>
      <c r="I9554" s="20"/>
      <c r="J9554" s="20">
        <v>100</v>
      </c>
    </row>
    <row r="9555" spans="1:10" hidden="1" outlineLevel="7"/>
    <row r="9556" spans="1:10" hidden="1" outlineLevel="7">
      <c r="A9556" s="26">
        <v>366</v>
      </c>
      <c r="B9556" s="27" t="s">
        <v>85</v>
      </c>
    </row>
    <row r="9557" spans="1:10" hidden="1" outlineLevel="7"/>
    <row r="9558" spans="1:10" hidden="1" outlineLevel="7">
      <c r="B9558" s="29" t="s">
        <v>515</v>
      </c>
    </row>
    <row r="9559" spans="1:10" hidden="1" outlineLevel="7">
      <c r="B9559" s="18" t="s">
        <v>6</v>
      </c>
      <c r="D9559" s="25" t="s">
        <v>75</v>
      </c>
      <c r="E9559" s="25"/>
      <c r="F9559" s="20"/>
      <c r="G9559" s="20"/>
      <c r="H9559" s="20"/>
      <c r="I9559" s="20"/>
      <c r="J9559" s="20">
        <v>1</v>
      </c>
    </row>
    <row r="9560" spans="1:10" hidden="1" outlineLevel="7">
      <c r="B9560" s="25"/>
      <c r="D9560" s="35" t="s">
        <v>516</v>
      </c>
      <c r="E9560" s="25"/>
      <c r="F9560" s="20"/>
      <c r="G9560" s="20"/>
      <c r="H9560" s="20"/>
      <c r="I9560" s="20"/>
      <c r="J9560" s="20">
        <v>1</v>
      </c>
    </row>
    <row r="9561" spans="1:10" hidden="1" outlineLevel="7">
      <c r="B9561" s="25"/>
      <c r="D9561" s="25" t="s">
        <v>78</v>
      </c>
      <c r="E9561" s="25"/>
      <c r="F9561" s="20"/>
      <c r="G9561" s="20"/>
      <c r="H9561" s="20"/>
      <c r="I9561" s="20"/>
      <c r="J9561" s="20">
        <v>0</v>
      </c>
    </row>
    <row r="9562" spans="1:10" hidden="1" outlineLevel="7">
      <c r="B9562" s="25"/>
      <c r="D9562" s="25" t="s">
        <v>80</v>
      </c>
      <c r="E9562" s="25"/>
      <c r="F9562" s="20"/>
      <c r="G9562" s="20"/>
      <c r="H9562" s="20"/>
      <c r="I9562" s="20"/>
      <c r="J9562" s="20">
        <v>1</v>
      </c>
    </row>
    <row r="9563" spans="1:10" hidden="1" outlineLevel="7">
      <c r="B9563" s="25"/>
      <c r="D9563" s="35" t="s">
        <v>517</v>
      </c>
      <c r="E9563" s="25"/>
      <c r="F9563" s="20"/>
      <c r="G9563" s="20"/>
      <c r="H9563" s="20"/>
      <c r="I9563" s="20"/>
      <c r="J9563" s="20">
        <v>1</v>
      </c>
    </row>
    <row r="9564" spans="1:10" hidden="1" outlineLevel="7">
      <c r="B9564" s="25"/>
      <c r="D9564" s="25" t="s">
        <v>518</v>
      </c>
      <c r="E9564" s="25"/>
      <c r="F9564" s="20"/>
      <c r="G9564" s="20"/>
      <c r="H9564" s="20"/>
      <c r="I9564" s="20"/>
      <c r="J9564" s="20">
        <v>0</v>
      </c>
    </row>
    <row r="9565" spans="1:10" hidden="1" outlineLevel="7">
      <c r="B9565" s="25"/>
      <c r="D9565" s="25" t="s">
        <v>519</v>
      </c>
      <c r="E9565" s="25"/>
      <c r="F9565" s="20"/>
      <c r="G9565" s="20"/>
      <c r="H9565" s="20"/>
      <c r="I9565" s="20"/>
      <c r="J9565" s="20">
        <v>0</v>
      </c>
    </row>
    <row r="9566" spans="1:10" hidden="1" outlineLevel="7">
      <c r="B9566" s="19"/>
      <c r="D9566" s="25" t="s">
        <v>520</v>
      </c>
      <c r="E9566" s="25"/>
      <c r="F9566" s="20"/>
      <c r="G9566" s="20"/>
      <c r="H9566" s="20"/>
      <c r="I9566" s="20"/>
      <c r="J9566" s="20">
        <v>0</v>
      </c>
    </row>
    <row r="9567" spans="1:10" hidden="1" outlineLevel="7">
      <c r="D9567" s="25" t="s">
        <v>81</v>
      </c>
      <c r="E9567" s="19"/>
      <c r="F9567" s="20"/>
      <c r="G9567" s="20"/>
      <c r="H9567" s="20"/>
      <c r="I9567" s="20"/>
      <c r="J9567" s="20">
        <v>0</v>
      </c>
    </row>
    <row r="9568" spans="1:10" hidden="1" outlineLevel="7">
      <c r="D9568" s="25" t="s">
        <v>12</v>
      </c>
      <c r="E9568" s="19"/>
      <c r="F9568" s="20"/>
      <c r="G9568" s="20"/>
      <c r="H9568" s="20"/>
      <c r="I9568" s="20"/>
      <c r="J9568" s="20">
        <v>4</v>
      </c>
    </row>
    <row r="9569" spans="2:10" hidden="1" outlineLevel="7">
      <c r="D9569" s="4"/>
      <c r="E9569" s="4"/>
    </row>
    <row r="9570" spans="2:10" hidden="1" outlineLevel="7">
      <c r="B9570" s="18" t="s">
        <v>14</v>
      </c>
      <c r="D9570" s="25" t="s">
        <v>75</v>
      </c>
      <c r="E9570" s="25"/>
      <c r="F9570" s="20"/>
      <c r="G9570" s="20"/>
      <c r="H9570" s="20"/>
      <c r="I9570" s="20"/>
      <c r="J9570" s="30">
        <v>25</v>
      </c>
    </row>
    <row r="9571" spans="2:10" hidden="1" outlineLevel="7">
      <c r="D9571" s="35" t="s">
        <v>516</v>
      </c>
      <c r="E9571" s="25"/>
      <c r="F9571" s="30"/>
      <c r="G9571" s="30"/>
      <c r="H9571" s="30"/>
      <c r="I9571" s="30"/>
      <c r="J9571" s="30">
        <v>25</v>
      </c>
    </row>
    <row r="9572" spans="2:10" hidden="1" outlineLevel="7">
      <c r="D9572" s="25" t="s">
        <v>78</v>
      </c>
      <c r="E9572" s="25"/>
      <c r="F9572" s="30"/>
      <c r="G9572" s="30"/>
      <c r="H9572" s="30"/>
      <c r="I9572" s="30"/>
      <c r="J9572" s="30">
        <v>0</v>
      </c>
    </row>
    <row r="9573" spans="2:10" hidden="1" outlineLevel="7">
      <c r="D9573" s="25" t="s">
        <v>80</v>
      </c>
      <c r="E9573" s="25"/>
      <c r="F9573" s="30"/>
      <c r="G9573" s="30"/>
      <c r="H9573" s="30"/>
      <c r="I9573" s="30"/>
      <c r="J9573" s="30">
        <v>25</v>
      </c>
    </row>
    <row r="9574" spans="2:10" hidden="1" outlineLevel="7">
      <c r="D9574" s="35" t="s">
        <v>517</v>
      </c>
      <c r="E9574" s="25"/>
      <c r="F9574" s="30"/>
      <c r="G9574" s="30"/>
      <c r="H9574" s="30"/>
      <c r="I9574" s="30"/>
      <c r="J9574" s="30">
        <v>25</v>
      </c>
    </row>
    <row r="9575" spans="2:10" hidden="1" outlineLevel="7">
      <c r="D9575" s="35" t="s">
        <v>518</v>
      </c>
      <c r="E9575" s="25"/>
      <c r="F9575" s="30"/>
      <c r="G9575" s="30"/>
      <c r="H9575" s="30"/>
      <c r="I9575" s="30"/>
      <c r="J9575" s="30">
        <v>0</v>
      </c>
    </row>
    <row r="9576" spans="2:10" hidden="1" outlineLevel="7">
      <c r="D9576" s="25" t="s">
        <v>519</v>
      </c>
      <c r="E9576" s="25"/>
      <c r="F9576" s="30"/>
      <c r="G9576" s="30"/>
      <c r="H9576" s="30"/>
      <c r="I9576" s="30"/>
      <c r="J9576" s="30">
        <v>0</v>
      </c>
    </row>
    <row r="9577" spans="2:10" hidden="1" outlineLevel="7">
      <c r="D9577" s="25" t="s">
        <v>520</v>
      </c>
      <c r="E9577" s="25"/>
      <c r="F9577" s="30"/>
      <c r="G9577" s="30"/>
      <c r="H9577" s="30"/>
      <c r="I9577" s="30"/>
      <c r="J9577" s="30">
        <v>0</v>
      </c>
    </row>
    <row r="9578" spans="2:10" hidden="1" outlineLevel="7">
      <c r="D9578" s="25" t="s">
        <v>81</v>
      </c>
      <c r="E9578" s="25"/>
      <c r="F9578" s="30"/>
      <c r="G9578" s="30"/>
      <c r="H9578" s="30"/>
      <c r="I9578" s="30"/>
      <c r="J9578" s="30">
        <v>0</v>
      </c>
    </row>
    <row r="9579" spans="2:10" hidden="1" outlineLevel="7">
      <c r="C9579" s="19"/>
      <c r="D9579" s="25" t="s">
        <v>12</v>
      </c>
      <c r="E9579" s="19"/>
      <c r="F9579" s="20"/>
      <c r="G9579" s="20"/>
      <c r="H9579" s="20"/>
      <c r="I9579" s="20"/>
      <c r="J9579" s="20">
        <v>100</v>
      </c>
    </row>
    <row r="9580" spans="2:10" hidden="1" outlineLevel="7"/>
    <row r="9581" spans="2:10" hidden="1" outlineLevel="7">
      <c r="B9581" s="29" t="s">
        <v>521</v>
      </c>
    </row>
    <row r="9582" spans="2:10" hidden="1" outlineLevel="7">
      <c r="B9582" s="18" t="s">
        <v>6</v>
      </c>
      <c r="D9582" s="25" t="s">
        <v>75</v>
      </c>
      <c r="E9582" s="25"/>
      <c r="F9582" s="20"/>
      <c r="G9582" s="20"/>
      <c r="H9582" s="20"/>
      <c r="I9582" s="20"/>
      <c r="J9582" s="20">
        <v>0</v>
      </c>
    </row>
    <row r="9583" spans="2:10" hidden="1" outlineLevel="7">
      <c r="B9583" s="25"/>
      <c r="D9583" s="35" t="s">
        <v>516</v>
      </c>
      <c r="E9583" s="25"/>
      <c r="F9583" s="20"/>
      <c r="G9583" s="20"/>
      <c r="H9583" s="20"/>
      <c r="I9583" s="20"/>
      <c r="J9583" s="20">
        <v>0</v>
      </c>
    </row>
    <row r="9584" spans="2:10" hidden="1" outlineLevel="7">
      <c r="B9584" s="25"/>
      <c r="D9584" s="25" t="s">
        <v>78</v>
      </c>
      <c r="E9584" s="25"/>
      <c r="F9584" s="20"/>
      <c r="G9584" s="20"/>
      <c r="H9584" s="20"/>
      <c r="I9584" s="20"/>
      <c r="J9584" s="20">
        <v>2</v>
      </c>
    </row>
    <row r="9585" spans="2:10" hidden="1" outlineLevel="7">
      <c r="B9585" s="25"/>
      <c r="D9585" s="25" t="s">
        <v>80</v>
      </c>
      <c r="E9585" s="25"/>
      <c r="F9585" s="20"/>
      <c r="G9585" s="20"/>
      <c r="H9585" s="20"/>
      <c r="I9585" s="20"/>
      <c r="J9585" s="20">
        <v>1</v>
      </c>
    </row>
    <row r="9586" spans="2:10" hidden="1" outlineLevel="7">
      <c r="B9586" s="25"/>
      <c r="D9586" s="35" t="s">
        <v>517</v>
      </c>
      <c r="E9586" s="25"/>
      <c r="F9586" s="20"/>
      <c r="G9586" s="20"/>
      <c r="H9586" s="20"/>
      <c r="I9586" s="20"/>
      <c r="J9586" s="20">
        <v>0</v>
      </c>
    </row>
    <row r="9587" spans="2:10" hidden="1" outlineLevel="7">
      <c r="B9587" s="25"/>
      <c r="D9587" s="25" t="s">
        <v>518</v>
      </c>
      <c r="E9587" s="25"/>
      <c r="F9587" s="20"/>
      <c r="G9587" s="20"/>
      <c r="H9587" s="20"/>
      <c r="I9587" s="20"/>
      <c r="J9587" s="20">
        <v>0</v>
      </c>
    </row>
    <row r="9588" spans="2:10" hidden="1" outlineLevel="7">
      <c r="B9588" s="25"/>
      <c r="D9588" s="25" t="s">
        <v>519</v>
      </c>
      <c r="E9588" s="25"/>
      <c r="F9588" s="20"/>
      <c r="G9588" s="20"/>
      <c r="H9588" s="20"/>
      <c r="I9588" s="20"/>
      <c r="J9588" s="20">
        <v>1</v>
      </c>
    </row>
    <row r="9589" spans="2:10" hidden="1" outlineLevel="7">
      <c r="B9589" s="19"/>
      <c r="D9589" s="25" t="s">
        <v>520</v>
      </c>
      <c r="E9589" s="25"/>
      <c r="F9589" s="20"/>
      <c r="G9589" s="20"/>
      <c r="H9589" s="20"/>
      <c r="I9589" s="20"/>
      <c r="J9589" s="20">
        <v>2</v>
      </c>
    </row>
    <row r="9590" spans="2:10" hidden="1" outlineLevel="7">
      <c r="D9590" s="25" t="s">
        <v>81</v>
      </c>
      <c r="E9590" s="19"/>
      <c r="F9590" s="20"/>
      <c r="G9590" s="20"/>
      <c r="H9590" s="20"/>
      <c r="I9590" s="20"/>
      <c r="J9590" s="20">
        <v>1</v>
      </c>
    </row>
    <row r="9591" spans="2:10" hidden="1" outlineLevel="7">
      <c r="D9591" s="25" t="s">
        <v>12</v>
      </c>
      <c r="E9591" s="19"/>
      <c r="F9591" s="20"/>
      <c r="G9591" s="20"/>
      <c r="H9591" s="20"/>
      <c r="I9591" s="20"/>
      <c r="J9591" s="20">
        <v>7</v>
      </c>
    </row>
    <row r="9592" spans="2:10" hidden="1" outlineLevel="7">
      <c r="D9592" s="4"/>
      <c r="E9592" s="4"/>
    </row>
    <row r="9593" spans="2:10" hidden="1" outlineLevel="7">
      <c r="B9593" s="18" t="s">
        <v>14</v>
      </c>
      <c r="D9593" s="25" t="s">
        <v>75</v>
      </c>
      <c r="E9593" s="25"/>
      <c r="F9593" s="20"/>
      <c r="G9593" s="20"/>
      <c r="H9593" s="20"/>
      <c r="I9593" s="20"/>
      <c r="J9593" s="30">
        <v>0</v>
      </c>
    </row>
    <row r="9594" spans="2:10" hidden="1" outlineLevel="7">
      <c r="D9594" s="35" t="s">
        <v>516</v>
      </c>
      <c r="E9594" s="25"/>
      <c r="F9594" s="30"/>
      <c r="G9594" s="30"/>
      <c r="H9594" s="30"/>
      <c r="I9594" s="30"/>
      <c r="J9594" s="30">
        <v>0</v>
      </c>
    </row>
    <row r="9595" spans="2:10" hidden="1" outlineLevel="7">
      <c r="D9595" s="25" t="s">
        <v>78</v>
      </c>
      <c r="E9595" s="25"/>
      <c r="F9595" s="30"/>
      <c r="G9595" s="30"/>
      <c r="H9595" s="30"/>
      <c r="I9595" s="30"/>
      <c r="J9595" s="30">
        <v>28.571428571428569</v>
      </c>
    </row>
    <row r="9596" spans="2:10" hidden="1" outlineLevel="7">
      <c r="D9596" s="25" t="s">
        <v>80</v>
      </c>
      <c r="E9596" s="25"/>
      <c r="F9596" s="30"/>
      <c r="G9596" s="30"/>
      <c r="H9596" s="30"/>
      <c r="I9596" s="30"/>
      <c r="J9596" s="30">
        <v>14.285714285714285</v>
      </c>
    </row>
    <row r="9597" spans="2:10" hidden="1" outlineLevel="7">
      <c r="D9597" s="35" t="s">
        <v>517</v>
      </c>
      <c r="E9597" s="25"/>
      <c r="F9597" s="30"/>
      <c r="G9597" s="30"/>
      <c r="H9597" s="30"/>
      <c r="I9597" s="30"/>
      <c r="J9597" s="30">
        <v>0</v>
      </c>
    </row>
    <row r="9598" spans="2:10" hidden="1" outlineLevel="7">
      <c r="D9598" s="35" t="s">
        <v>518</v>
      </c>
      <c r="E9598" s="25"/>
      <c r="F9598" s="30"/>
      <c r="G9598" s="30"/>
      <c r="H9598" s="30"/>
      <c r="I9598" s="30"/>
      <c r="J9598" s="30">
        <v>0</v>
      </c>
    </row>
    <row r="9599" spans="2:10" hidden="1" outlineLevel="7">
      <c r="D9599" s="25" t="s">
        <v>519</v>
      </c>
      <c r="E9599" s="25"/>
      <c r="F9599" s="30"/>
      <c r="G9599" s="30"/>
      <c r="H9599" s="30"/>
      <c r="I9599" s="30"/>
      <c r="J9599" s="30">
        <v>14.285714285714285</v>
      </c>
    </row>
    <row r="9600" spans="2:10" hidden="1" outlineLevel="7">
      <c r="D9600" s="25" t="s">
        <v>520</v>
      </c>
      <c r="E9600" s="25"/>
      <c r="F9600" s="30"/>
      <c r="G9600" s="30"/>
      <c r="H9600" s="30"/>
      <c r="I9600" s="30"/>
      <c r="J9600" s="30">
        <v>28.571428571428569</v>
      </c>
    </row>
    <row r="9601" spans="1:10" hidden="1" outlineLevel="7">
      <c r="D9601" s="25" t="s">
        <v>81</v>
      </c>
      <c r="E9601" s="25"/>
      <c r="F9601" s="30"/>
      <c r="G9601" s="30"/>
      <c r="H9601" s="30"/>
      <c r="I9601" s="30"/>
      <c r="J9601" s="30">
        <v>14.285714285714285</v>
      </c>
    </row>
    <row r="9602" spans="1:10" hidden="1" outlineLevel="7">
      <c r="C9602" s="19"/>
      <c r="D9602" s="25" t="s">
        <v>12</v>
      </c>
      <c r="E9602" s="19"/>
      <c r="F9602" s="20"/>
      <c r="G9602" s="20"/>
      <c r="H9602" s="20"/>
      <c r="I9602" s="20"/>
      <c r="J9602" s="20">
        <v>100</v>
      </c>
    </row>
    <row r="9603" spans="1:10" hidden="1" outlineLevel="7"/>
    <row r="9604" spans="1:10" hidden="1" outlineLevel="6">
      <c r="A9604" s="26"/>
    </row>
    <row r="9605" spans="1:10" ht="44.25" hidden="1" customHeight="1" outlineLevel="6">
      <c r="A9605" s="16"/>
      <c r="B9605" s="46" t="s">
        <v>524</v>
      </c>
      <c r="C9605" s="46"/>
      <c r="D9605" s="46"/>
      <c r="E9605" s="17"/>
    </row>
    <row r="9606" spans="1:10" ht="33" hidden="1" customHeight="1" outlineLevel="7">
      <c r="A9606" s="16"/>
      <c r="B9606" s="17"/>
      <c r="C9606" s="17"/>
      <c r="D9606" s="17"/>
      <c r="E9606" s="17"/>
    </row>
    <row r="9607" spans="1:10" hidden="1" outlineLevel="7">
      <c r="A9607" s="26">
        <v>367</v>
      </c>
      <c r="B9607" s="27" t="s">
        <v>72</v>
      </c>
    </row>
    <row r="9608" spans="1:10" hidden="1" outlineLevel="7"/>
    <row r="9609" spans="1:10" hidden="1" outlineLevel="7">
      <c r="B9609" s="29" t="s">
        <v>515</v>
      </c>
    </row>
    <row r="9610" spans="1:10" hidden="1" outlineLevel="7">
      <c r="B9610" s="18" t="s">
        <v>6</v>
      </c>
      <c r="D9610" s="25" t="s">
        <v>75</v>
      </c>
      <c r="E9610" s="25"/>
      <c r="F9610" s="20"/>
      <c r="G9610" s="20"/>
      <c r="H9610" s="20"/>
      <c r="I9610" s="20"/>
      <c r="J9610" s="20">
        <v>0</v>
      </c>
    </row>
    <row r="9611" spans="1:10" hidden="1" outlineLevel="7">
      <c r="B9611" s="25"/>
      <c r="D9611" s="35" t="s">
        <v>516</v>
      </c>
      <c r="E9611" s="25"/>
      <c r="F9611" s="20"/>
      <c r="G9611" s="20"/>
      <c r="H9611" s="20"/>
      <c r="I9611" s="20"/>
      <c r="J9611" s="20">
        <v>0</v>
      </c>
    </row>
    <row r="9612" spans="1:10" hidden="1" outlineLevel="7">
      <c r="B9612" s="25"/>
      <c r="D9612" s="25" t="s">
        <v>78</v>
      </c>
      <c r="E9612" s="25"/>
      <c r="F9612" s="20"/>
      <c r="G9612" s="20"/>
      <c r="H9612" s="20"/>
      <c r="I9612" s="20"/>
      <c r="J9612" s="20">
        <v>5</v>
      </c>
    </row>
    <row r="9613" spans="1:10" hidden="1" outlineLevel="7">
      <c r="B9613" s="25"/>
      <c r="D9613" s="25" t="s">
        <v>80</v>
      </c>
      <c r="E9613" s="25"/>
      <c r="F9613" s="20"/>
      <c r="G9613" s="20"/>
      <c r="H9613" s="20"/>
      <c r="I9613" s="20"/>
      <c r="J9613" s="20">
        <v>1</v>
      </c>
    </row>
    <row r="9614" spans="1:10" hidden="1" outlineLevel="7">
      <c r="B9614" s="25"/>
      <c r="D9614" s="35" t="s">
        <v>517</v>
      </c>
      <c r="E9614" s="25"/>
      <c r="F9614" s="20"/>
      <c r="G9614" s="20"/>
      <c r="H9614" s="20"/>
      <c r="I9614" s="20"/>
      <c r="J9614" s="20">
        <v>1</v>
      </c>
    </row>
    <row r="9615" spans="1:10" hidden="1" outlineLevel="7">
      <c r="B9615" s="25"/>
      <c r="D9615" s="25" t="s">
        <v>518</v>
      </c>
      <c r="E9615" s="25"/>
      <c r="F9615" s="20"/>
      <c r="G9615" s="20"/>
      <c r="H9615" s="20"/>
      <c r="I9615" s="20"/>
      <c r="J9615" s="20">
        <v>0</v>
      </c>
    </row>
    <row r="9616" spans="1:10" hidden="1" outlineLevel="7">
      <c r="B9616" s="25"/>
      <c r="D9616" s="25" t="s">
        <v>519</v>
      </c>
      <c r="E9616" s="25"/>
      <c r="F9616" s="20"/>
      <c r="G9616" s="20"/>
      <c r="H9616" s="20"/>
      <c r="I9616" s="20"/>
      <c r="J9616" s="20">
        <v>0</v>
      </c>
    </row>
    <row r="9617" spans="2:10" hidden="1" outlineLevel="7">
      <c r="B9617" s="19"/>
      <c r="D9617" s="25" t="s">
        <v>520</v>
      </c>
      <c r="E9617" s="25"/>
      <c r="F9617" s="20"/>
      <c r="G9617" s="20"/>
      <c r="H9617" s="20"/>
      <c r="I9617" s="20"/>
      <c r="J9617" s="20">
        <v>0</v>
      </c>
    </row>
    <row r="9618" spans="2:10" hidden="1" outlineLevel="7">
      <c r="D9618" s="25" t="s">
        <v>81</v>
      </c>
      <c r="E9618" s="19"/>
      <c r="F9618" s="20"/>
      <c r="G9618" s="20"/>
      <c r="H9618" s="20"/>
      <c r="I9618" s="20"/>
      <c r="J9618" s="20">
        <v>0</v>
      </c>
    </row>
    <row r="9619" spans="2:10" hidden="1" outlineLevel="7">
      <c r="D9619" s="25" t="s">
        <v>12</v>
      </c>
      <c r="E9619" s="19"/>
      <c r="F9619" s="20"/>
      <c r="G9619" s="20"/>
      <c r="H9619" s="20"/>
      <c r="I9619" s="20"/>
      <c r="J9619" s="20">
        <v>7</v>
      </c>
    </row>
    <row r="9620" spans="2:10" hidden="1" outlineLevel="7">
      <c r="D9620" s="4"/>
      <c r="E9620" s="4"/>
    </row>
    <row r="9621" spans="2:10" hidden="1" outlineLevel="7">
      <c r="B9621" s="18" t="s">
        <v>14</v>
      </c>
      <c r="D9621" s="25" t="s">
        <v>75</v>
      </c>
      <c r="E9621" s="25"/>
      <c r="F9621" s="20"/>
      <c r="G9621" s="20"/>
      <c r="H9621" s="20"/>
      <c r="I9621" s="20"/>
      <c r="J9621" s="30">
        <v>0</v>
      </c>
    </row>
    <row r="9622" spans="2:10" hidden="1" outlineLevel="7">
      <c r="D9622" s="35" t="s">
        <v>516</v>
      </c>
      <c r="E9622" s="25"/>
      <c r="F9622" s="30"/>
      <c r="G9622" s="30"/>
      <c r="H9622" s="30"/>
      <c r="I9622" s="30"/>
      <c r="J9622" s="30">
        <v>0</v>
      </c>
    </row>
    <row r="9623" spans="2:10" hidden="1" outlineLevel="7">
      <c r="D9623" s="25" t="s">
        <v>78</v>
      </c>
      <c r="E9623" s="25"/>
      <c r="F9623" s="30"/>
      <c r="G9623" s="30"/>
      <c r="H9623" s="30"/>
      <c r="I9623" s="30"/>
      <c r="J9623" s="30">
        <v>71.428571428571431</v>
      </c>
    </row>
    <row r="9624" spans="2:10" hidden="1" outlineLevel="7">
      <c r="D9624" s="25" t="s">
        <v>80</v>
      </c>
      <c r="E9624" s="25"/>
      <c r="F9624" s="30"/>
      <c r="G9624" s="30"/>
      <c r="H9624" s="30"/>
      <c r="I9624" s="30"/>
      <c r="J9624" s="30">
        <v>14.285714285714285</v>
      </c>
    </row>
    <row r="9625" spans="2:10" hidden="1" outlineLevel="7">
      <c r="D9625" s="35" t="s">
        <v>517</v>
      </c>
      <c r="E9625" s="25"/>
      <c r="F9625" s="30"/>
      <c r="G9625" s="30"/>
      <c r="H9625" s="30"/>
      <c r="I9625" s="30"/>
      <c r="J9625" s="30">
        <v>14.285714285714285</v>
      </c>
    </row>
    <row r="9626" spans="2:10" hidden="1" outlineLevel="7">
      <c r="D9626" s="35" t="s">
        <v>518</v>
      </c>
      <c r="E9626" s="25"/>
      <c r="F9626" s="30"/>
      <c r="G9626" s="30"/>
      <c r="H9626" s="30"/>
      <c r="I9626" s="30"/>
      <c r="J9626" s="30">
        <v>0</v>
      </c>
    </row>
    <row r="9627" spans="2:10" hidden="1" outlineLevel="7">
      <c r="D9627" s="25" t="s">
        <v>519</v>
      </c>
      <c r="E9627" s="25"/>
      <c r="F9627" s="30"/>
      <c r="G9627" s="30"/>
      <c r="H9627" s="30"/>
      <c r="I9627" s="30"/>
      <c r="J9627" s="30">
        <v>0</v>
      </c>
    </row>
    <row r="9628" spans="2:10" hidden="1" outlineLevel="7">
      <c r="D9628" s="25" t="s">
        <v>520</v>
      </c>
      <c r="E9628" s="25"/>
      <c r="F9628" s="30"/>
      <c r="G9628" s="30"/>
      <c r="H9628" s="30"/>
      <c r="I9628" s="30"/>
      <c r="J9628" s="30">
        <v>0</v>
      </c>
    </row>
    <row r="9629" spans="2:10" hidden="1" outlineLevel="7">
      <c r="D9629" s="25" t="s">
        <v>81</v>
      </c>
      <c r="E9629" s="25"/>
      <c r="F9629" s="30"/>
      <c r="G9629" s="30"/>
      <c r="H9629" s="30"/>
      <c r="I9629" s="30"/>
      <c r="J9629" s="30">
        <v>0</v>
      </c>
    </row>
    <row r="9630" spans="2:10" hidden="1" outlineLevel="7">
      <c r="C9630" s="19"/>
      <c r="D9630" s="25" t="s">
        <v>12</v>
      </c>
      <c r="E9630" s="19"/>
      <c r="F9630" s="20"/>
      <c r="G9630" s="20"/>
      <c r="H9630" s="20"/>
      <c r="I9630" s="20"/>
      <c r="J9630" s="20">
        <v>100</v>
      </c>
    </row>
    <row r="9631" spans="2:10" hidden="1" outlineLevel="7"/>
    <row r="9632" spans="2:10" hidden="1" outlineLevel="7">
      <c r="B9632" s="29" t="s">
        <v>521</v>
      </c>
    </row>
    <row r="9633" spans="2:10" hidden="1" outlineLevel="7">
      <c r="B9633" s="18" t="s">
        <v>6</v>
      </c>
      <c r="D9633" s="25" t="s">
        <v>75</v>
      </c>
      <c r="E9633" s="25"/>
      <c r="F9633" s="20"/>
      <c r="G9633" s="20"/>
      <c r="H9633" s="20"/>
      <c r="I9633" s="20"/>
      <c r="J9633" s="20">
        <v>4</v>
      </c>
    </row>
    <row r="9634" spans="2:10" hidden="1" outlineLevel="7">
      <c r="B9634" s="25"/>
      <c r="D9634" s="35" t="s">
        <v>516</v>
      </c>
      <c r="E9634" s="25"/>
      <c r="F9634" s="20"/>
      <c r="G9634" s="20"/>
      <c r="H9634" s="20"/>
      <c r="I9634" s="20"/>
      <c r="J9634" s="20">
        <v>1</v>
      </c>
    </row>
    <row r="9635" spans="2:10" hidden="1" outlineLevel="7">
      <c r="B9635" s="25"/>
      <c r="D9635" s="25" t="s">
        <v>78</v>
      </c>
      <c r="E9635" s="25"/>
      <c r="F9635" s="20"/>
      <c r="G9635" s="20"/>
      <c r="H9635" s="20"/>
      <c r="I9635" s="20"/>
      <c r="J9635" s="20">
        <v>4</v>
      </c>
    </row>
    <row r="9636" spans="2:10" hidden="1" outlineLevel="7">
      <c r="B9636" s="25"/>
      <c r="D9636" s="25" t="s">
        <v>80</v>
      </c>
      <c r="E9636" s="25"/>
      <c r="F9636" s="20"/>
      <c r="G9636" s="20"/>
      <c r="H9636" s="20"/>
      <c r="I9636" s="20"/>
      <c r="J9636" s="20">
        <v>2</v>
      </c>
    </row>
    <row r="9637" spans="2:10" hidden="1" outlineLevel="7">
      <c r="B9637" s="25"/>
      <c r="D9637" s="35" t="s">
        <v>517</v>
      </c>
      <c r="E9637" s="25"/>
      <c r="F9637" s="20"/>
      <c r="G9637" s="20"/>
      <c r="H9637" s="20"/>
      <c r="I9637" s="20"/>
      <c r="J9637" s="20">
        <v>0</v>
      </c>
    </row>
    <row r="9638" spans="2:10" hidden="1" outlineLevel="7">
      <c r="B9638" s="25"/>
      <c r="D9638" s="25" t="s">
        <v>518</v>
      </c>
      <c r="E9638" s="25"/>
      <c r="F9638" s="20"/>
      <c r="G9638" s="20"/>
      <c r="H9638" s="20"/>
      <c r="I9638" s="20"/>
      <c r="J9638" s="20">
        <v>0</v>
      </c>
    </row>
    <row r="9639" spans="2:10" hidden="1" outlineLevel="7">
      <c r="B9639" s="25"/>
      <c r="D9639" s="25" t="s">
        <v>519</v>
      </c>
      <c r="E9639" s="25"/>
      <c r="F9639" s="20"/>
      <c r="G9639" s="20"/>
      <c r="H9639" s="20"/>
      <c r="I9639" s="20"/>
      <c r="J9639" s="20">
        <v>0</v>
      </c>
    </row>
    <row r="9640" spans="2:10" hidden="1" outlineLevel="7">
      <c r="B9640" s="19"/>
      <c r="D9640" s="25" t="s">
        <v>520</v>
      </c>
      <c r="E9640" s="25"/>
      <c r="F9640" s="20"/>
      <c r="G9640" s="20"/>
      <c r="H9640" s="20"/>
      <c r="I9640" s="20"/>
      <c r="J9640" s="20">
        <v>5</v>
      </c>
    </row>
    <row r="9641" spans="2:10" hidden="1" outlineLevel="7">
      <c r="D9641" s="25" t="s">
        <v>81</v>
      </c>
      <c r="E9641" s="19"/>
      <c r="F9641" s="20"/>
      <c r="G9641" s="20"/>
      <c r="H9641" s="20"/>
      <c r="I9641" s="20"/>
      <c r="J9641" s="20">
        <v>2</v>
      </c>
    </row>
    <row r="9642" spans="2:10" hidden="1" outlineLevel="7">
      <c r="D9642" s="25" t="s">
        <v>12</v>
      </c>
      <c r="E9642" s="19"/>
      <c r="F9642" s="20"/>
      <c r="G9642" s="20"/>
      <c r="H9642" s="20"/>
      <c r="I9642" s="20"/>
      <c r="J9642" s="20">
        <v>18</v>
      </c>
    </row>
    <row r="9643" spans="2:10" hidden="1" outlineLevel="7">
      <c r="D9643" s="4"/>
      <c r="E9643" s="4"/>
    </row>
    <row r="9644" spans="2:10" hidden="1" outlineLevel="7">
      <c r="B9644" s="18" t="s">
        <v>14</v>
      </c>
      <c r="D9644" s="25" t="s">
        <v>75</v>
      </c>
      <c r="E9644" s="25"/>
      <c r="F9644" s="20"/>
      <c r="G9644" s="20"/>
      <c r="H9644" s="20"/>
      <c r="I9644" s="20"/>
      <c r="J9644" s="30">
        <v>22.222222222222221</v>
      </c>
    </row>
    <row r="9645" spans="2:10" hidden="1" outlineLevel="7">
      <c r="D9645" s="35" t="s">
        <v>516</v>
      </c>
      <c r="E9645" s="25"/>
      <c r="F9645" s="30"/>
      <c r="G9645" s="30"/>
      <c r="H9645" s="30"/>
      <c r="I9645" s="30"/>
      <c r="J9645" s="30">
        <v>5.5555555555555554</v>
      </c>
    </row>
    <row r="9646" spans="2:10" hidden="1" outlineLevel="7">
      <c r="D9646" s="25" t="s">
        <v>78</v>
      </c>
      <c r="E9646" s="25"/>
      <c r="F9646" s="30"/>
      <c r="G9646" s="30"/>
      <c r="H9646" s="30"/>
      <c r="I9646" s="30"/>
      <c r="J9646" s="30">
        <v>22.222222222222221</v>
      </c>
    </row>
    <row r="9647" spans="2:10" hidden="1" outlineLevel="7">
      <c r="D9647" s="25" t="s">
        <v>80</v>
      </c>
      <c r="E9647" s="25"/>
      <c r="F9647" s="30"/>
      <c r="G9647" s="30"/>
      <c r="H9647" s="30"/>
      <c r="I9647" s="30"/>
      <c r="J9647" s="30">
        <v>11.111111111111111</v>
      </c>
    </row>
    <row r="9648" spans="2:10" hidden="1" outlineLevel="7">
      <c r="D9648" s="35" t="s">
        <v>517</v>
      </c>
      <c r="E9648" s="25"/>
      <c r="F9648" s="30"/>
      <c r="G9648" s="30"/>
      <c r="H9648" s="30"/>
      <c r="I9648" s="30"/>
      <c r="J9648" s="30">
        <v>0</v>
      </c>
    </row>
    <row r="9649" spans="1:10" hidden="1" outlineLevel="7">
      <c r="D9649" s="35" t="s">
        <v>518</v>
      </c>
      <c r="E9649" s="25"/>
      <c r="F9649" s="30"/>
      <c r="G9649" s="30"/>
      <c r="H9649" s="30"/>
      <c r="I9649" s="30"/>
      <c r="J9649" s="30">
        <v>0</v>
      </c>
    </row>
    <row r="9650" spans="1:10" hidden="1" outlineLevel="7">
      <c r="D9650" s="25" t="s">
        <v>519</v>
      </c>
      <c r="E9650" s="25"/>
      <c r="F9650" s="30"/>
      <c r="G9650" s="30"/>
      <c r="H9650" s="30"/>
      <c r="I9650" s="30"/>
      <c r="J9650" s="30">
        <v>0</v>
      </c>
    </row>
    <row r="9651" spans="1:10" hidden="1" outlineLevel="7">
      <c r="D9651" s="25" t="s">
        <v>520</v>
      </c>
      <c r="E9651" s="25"/>
      <c r="F9651" s="30"/>
      <c r="G9651" s="30"/>
      <c r="H9651" s="30"/>
      <c r="I9651" s="30"/>
      <c r="J9651" s="30">
        <v>27.777777777777779</v>
      </c>
    </row>
    <row r="9652" spans="1:10" hidden="1" outlineLevel="7">
      <c r="D9652" s="25" t="s">
        <v>81</v>
      </c>
      <c r="E9652" s="25"/>
      <c r="F9652" s="30"/>
      <c r="G9652" s="30"/>
      <c r="H9652" s="30"/>
      <c r="I9652" s="30"/>
      <c r="J9652" s="30">
        <v>11.111111111111111</v>
      </c>
    </row>
    <row r="9653" spans="1:10" hidden="1" outlineLevel="7">
      <c r="C9653" s="19"/>
      <c r="D9653" s="25" t="s">
        <v>12</v>
      </c>
      <c r="E9653" s="19"/>
      <c r="F9653" s="20"/>
      <c r="G9653" s="20"/>
      <c r="H9653" s="20"/>
      <c r="I9653" s="20"/>
      <c r="J9653" s="20">
        <v>100</v>
      </c>
    </row>
    <row r="9654" spans="1:10" hidden="1" outlineLevel="7"/>
    <row r="9655" spans="1:10" hidden="1" outlineLevel="7">
      <c r="A9655" s="26">
        <v>368</v>
      </c>
      <c r="B9655" s="27" t="s">
        <v>84</v>
      </c>
    </row>
    <row r="9656" spans="1:10" hidden="1" outlineLevel="7"/>
    <row r="9657" spans="1:10" hidden="1" outlineLevel="7">
      <c r="B9657" s="29" t="s">
        <v>515</v>
      </c>
    </row>
    <row r="9658" spans="1:10" hidden="1" outlineLevel="7">
      <c r="B9658" s="18" t="s">
        <v>6</v>
      </c>
      <c r="D9658" s="25" t="s">
        <v>75</v>
      </c>
      <c r="E9658" s="25"/>
      <c r="F9658" s="20"/>
      <c r="G9658" s="20"/>
      <c r="H9658" s="20"/>
      <c r="I9658" s="20"/>
      <c r="J9658" s="20">
        <v>2</v>
      </c>
    </row>
    <row r="9659" spans="1:10" hidden="1" outlineLevel="7">
      <c r="B9659" s="25"/>
      <c r="D9659" s="35" t="s">
        <v>516</v>
      </c>
      <c r="E9659" s="25"/>
      <c r="F9659" s="20"/>
      <c r="G9659" s="20"/>
      <c r="H9659" s="20"/>
      <c r="I9659" s="20"/>
      <c r="J9659" s="20">
        <v>0</v>
      </c>
    </row>
    <row r="9660" spans="1:10" hidden="1" outlineLevel="7">
      <c r="B9660" s="25"/>
      <c r="D9660" s="25" t="s">
        <v>78</v>
      </c>
      <c r="E9660" s="25"/>
      <c r="F9660" s="20"/>
      <c r="G9660" s="20"/>
      <c r="H9660" s="20"/>
      <c r="I9660" s="20"/>
      <c r="J9660" s="20">
        <v>0</v>
      </c>
    </row>
    <row r="9661" spans="1:10" hidden="1" outlineLevel="7">
      <c r="B9661" s="25"/>
      <c r="D9661" s="25" t="s">
        <v>80</v>
      </c>
      <c r="E9661" s="25"/>
      <c r="F9661" s="20"/>
      <c r="G9661" s="20"/>
      <c r="H9661" s="20"/>
      <c r="I9661" s="20"/>
      <c r="J9661" s="20">
        <v>0</v>
      </c>
    </row>
    <row r="9662" spans="1:10" hidden="1" outlineLevel="7">
      <c r="B9662" s="25"/>
      <c r="D9662" s="35" t="s">
        <v>517</v>
      </c>
      <c r="E9662" s="25"/>
      <c r="F9662" s="20"/>
      <c r="G9662" s="20"/>
      <c r="H9662" s="20"/>
      <c r="I9662" s="20"/>
      <c r="J9662" s="20">
        <v>1</v>
      </c>
    </row>
    <row r="9663" spans="1:10" hidden="1" outlineLevel="7">
      <c r="B9663" s="25"/>
      <c r="D9663" s="25" t="s">
        <v>518</v>
      </c>
      <c r="E9663" s="25"/>
      <c r="F9663" s="20"/>
      <c r="G9663" s="20"/>
      <c r="H9663" s="20"/>
      <c r="I9663" s="20"/>
      <c r="J9663" s="20">
        <v>0</v>
      </c>
    </row>
    <row r="9664" spans="1:10" hidden="1" outlineLevel="7">
      <c r="B9664" s="25"/>
      <c r="D9664" s="25" t="s">
        <v>519</v>
      </c>
      <c r="E9664" s="25"/>
      <c r="F9664" s="20"/>
      <c r="G9664" s="20"/>
      <c r="H9664" s="20"/>
      <c r="I9664" s="20"/>
      <c r="J9664" s="20">
        <v>2</v>
      </c>
    </row>
    <row r="9665" spans="2:10" hidden="1" outlineLevel="7">
      <c r="B9665" s="19"/>
      <c r="D9665" s="25" t="s">
        <v>520</v>
      </c>
      <c r="E9665" s="25"/>
      <c r="F9665" s="20"/>
      <c r="G9665" s="20"/>
      <c r="H9665" s="20"/>
      <c r="I9665" s="20"/>
      <c r="J9665" s="20">
        <v>1</v>
      </c>
    </row>
    <row r="9666" spans="2:10" hidden="1" outlineLevel="7">
      <c r="D9666" s="25" t="s">
        <v>81</v>
      </c>
      <c r="E9666" s="19"/>
      <c r="F9666" s="20"/>
      <c r="G9666" s="20"/>
      <c r="H9666" s="20"/>
      <c r="I9666" s="20"/>
      <c r="J9666" s="20">
        <v>0</v>
      </c>
    </row>
    <row r="9667" spans="2:10" hidden="1" outlineLevel="7">
      <c r="D9667" s="25" t="s">
        <v>12</v>
      </c>
      <c r="E9667" s="19"/>
      <c r="F9667" s="20"/>
      <c r="G9667" s="20"/>
      <c r="H9667" s="20"/>
      <c r="I9667" s="20"/>
      <c r="J9667" s="20">
        <v>6</v>
      </c>
    </row>
    <row r="9668" spans="2:10" hidden="1" outlineLevel="7">
      <c r="D9668" s="4"/>
      <c r="E9668" s="4"/>
    </row>
    <row r="9669" spans="2:10" hidden="1" outlineLevel="7">
      <c r="B9669" s="18" t="s">
        <v>14</v>
      </c>
      <c r="D9669" s="25" t="s">
        <v>75</v>
      </c>
      <c r="E9669" s="25"/>
      <c r="F9669" s="20"/>
      <c r="G9669" s="20"/>
      <c r="H9669" s="20"/>
      <c r="I9669" s="20"/>
      <c r="J9669" s="30">
        <v>33.333333333333329</v>
      </c>
    </row>
    <row r="9670" spans="2:10" hidden="1" outlineLevel="7">
      <c r="D9670" s="35" t="s">
        <v>516</v>
      </c>
      <c r="E9670" s="25"/>
      <c r="F9670" s="30"/>
      <c r="G9670" s="30"/>
      <c r="H9670" s="30"/>
      <c r="I9670" s="30"/>
      <c r="J9670" s="30">
        <v>0</v>
      </c>
    </row>
    <row r="9671" spans="2:10" hidden="1" outlineLevel="7">
      <c r="D9671" s="25" t="s">
        <v>78</v>
      </c>
      <c r="E9671" s="25"/>
      <c r="F9671" s="30"/>
      <c r="G9671" s="30"/>
      <c r="H9671" s="30"/>
      <c r="I9671" s="30"/>
      <c r="J9671" s="30">
        <v>0</v>
      </c>
    </row>
    <row r="9672" spans="2:10" hidden="1" outlineLevel="7">
      <c r="D9672" s="25" t="s">
        <v>80</v>
      </c>
      <c r="E9672" s="25"/>
      <c r="F9672" s="30"/>
      <c r="G9672" s="30"/>
      <c r="H9672" s="30"/>
      <c r="I9672" s="30"/>
      <c r="J9672" s="30">
        <v>0</v>
      </c>
    </row>
    <row r="9673" spans="2:10" hidden="1" outlineLevel="7">
      <c r="D9673" s="35" t="s">
        <v>517</v>
      </c>
      <c r="E9673" s="25"/>
      <c r="F9673" s="30"/>
      <c r="G9673" s="30"/>
      <c r="H9673" s="30"/>
      <c r="I9673" s="30"/>
      <c r="J9673" s="30">
        <v>16.666666666666664</v>
      </c>
    </row>
    <row r="9674" spans="2:10" hidden="1" outlineLevel="7">
      <c r="D9674" s="35" t="s">
        <v>518</v>
      </c>
      <c r="E9674" s="25"/>
      <c r="F9674" s="30"/>
      <c r="G9674" s="30"/>
      <c r="H9674" s="30"/>
      <c r="I9674" s="30"/>
      <c r="J9674" s="30">
        <v>0</v>
      </c>
    </row>
    <row r="9675" spans="2:10" hidden="1" outlineLevel="7">
      <c r="D9675" s="25" t="s">
        <v>519</v>
      </c>
      <c r="E9675" s="25"/>
      <c r="F9675" s="30"/>
      <c r="G9675" s="30"/>
      <c r="H9675" s="30"/>
      <c r="I9675" s="30"/>
      <c r="J9675" s="30">
        <v>33.333333333333329</v>
      </c>
    </row>
    <row r="9676" spans="2:10" hidden="1" outlineLevel="7">
      <c r="D9676" s="25" t="s">
        <v>520</v>
      </c>
      <c r="E9676" s="25"/>
      <c r="F9676" s="30"/>
      <c r="G9676" s="30"/>
      <c r="H9676" s="30"/>
      <c r="I9676" s="30"/>
      <c r="J9676" s="30">
        <v>16.666666666666664</v>
      </c>
    </row>
    <row r="9677" spans="2:10" hidden="1" outlineLevel="7">
      <c r="D9677" s="25" t="s">
        <v>81</v>
      </c>
      <c r="E9677" s="25"/>
      <c r="F9677" s="30"/>
      <c r="G9677" s="30"/>
      <c r="H9677" s="30"/>
      <c r="I9677" s="30"/>
      <c r="J9677" s="30">
        <v>0</v>
      </c>
    </row>
    <row r="9678" spans="2:10" hidden="1" outlineLevel="7">
      <c r="C9678" s="19"/>
      <c r="D9678" s="25" t="s">
        <v>12</v>
      </c>
      <c r="E9678" s="19"/>
      <c r="F9678" s="20"/>
      <c r="G9678" s="20"/>
      <c r="H9678" s="20"/>
      <c r="I9678" s="20"/>
      <c r="J9678" s="20">
        <v>99.999999999999972</v>
      </c>
    </row>
    <row r="9679" spans="2:10" hidden="1" outlineLevel="7"/>
    <row r="9680" spans="2:10" hidden="1" outlineLevel="7">
      <c r="B9680" s="29" t="s">
        <v>521</v>
      </c>
    </row>
    <row r="9681" spans="2:10" hidden="1" outlineLevel="7">
      <c r="B9681" s="18" t="s">
        <v>6</v>
      </c>
      <c r="D9681" s="25" t="s">
        <v>75</v>
      </c>
      <c r="E9681" s="25"/>
      <c r="F9681" s="20"/>
      <c r="G9681" s="20"/>
      <c r="H9681" s="20"/>
      <c r="I9681" s="20"/>
      <c r="J9681" s="20">
        <v>4</v>
      </c>
    </row>
    <row r="9682" spans="2:10" hidden="1" outlineLevel="7">
      <c r="B9682" s="25"/>
      <c r="D9682" s="35" t="s">
        <v>516</v>
      </c>
      <c r="E9682" s="25"/>
      <c r="F9682" s="20"/>
      <c r="G9682" s="20"/>
      <c r="H9682" s="20"/>
      <c r="I9682" s="20"/>
      <c r="J9682" s="20">
        <v>2</v>
      </c>
    </row>
    <row r="9683" spans="2:10" hidden="1" outlineLevel="7">
      <c r="B9683" s="25"/>
      <c r="D9683" s="25" t="s">
        <v>78</v>
      </c>
      <c r="E9683" s="25"/>
      <c r="F9683" s="20"/>
      <c r="G9683" s="20"/>
      <c r="H9683" s="20"/>
      <c r="I9683" s="20"/>
      <c r="J9683" s="20">
        <v>0</v>
      </c>
    </row>
    <row r="9684" spans="2:10" hidden="1" outlineLevel="7">
      <c r="B9684" s="25"/>
      <c r="D9684" s="25" t="s">
        <v>80</v>
      </c>
      <c r="E9684" s="25"/>
      <c r="F9684" s="20"/>
      <c r="G9684" s="20"/>
      <c r="H9684" s="20"/>
      <c r="I9684" s="20"/>
      <c r="J9684" s="20">
        <v>1</v>
      </c>
    </row>
    <row r="9685" spans="2:10" hidden="1" outlineLevel="7">
      <c r="B9685" s="25"/>
      <c r="D9685" s="35" t="s">
        <v>517</v>
      </c>
      <c r="E9685" s="25"/>
      <c r="F9685" s="20"/>
      <c r="G9685" s="20"/>
      <c r="H9685" s="20"/>
      <c r="I9685" s="20"/>
      <c r="J9685" s="20">
        <v>0</v>
      </c>
    </row>
    <row r="9686" spans="2:10" hidden="1" outlineLevel="7">
      <c r="B9686" s="25"/>
      <c r="D9686" s="25" t="s">
        <v>518</v>
      </c>
      <c r="E9686" s="25"/>
      <c r="F9686" s="20"/>
      <c r="G9686" s="20"/>
      <c r="H9686" s="20"/>
      <c r="I9686" s="20"/>
      <c r="J9686" s="20">
        <v>1</v>
      </c>
    </row>
    <row r="9687" spans="2:10" hidden="1" outlineLevel="7">
      <c r="B9687" s="25"/>
      <c r="D9687" s="25" t="s">
        <v>519</v>
      </c>
      <c r="E9687" s="25"/>
      <c r="F9687" s="20"/>
      <c r="G9687" s="20"/>
      <c r="H9687" s="20"/>
      <c r="I9687" s="20"/>
      <c r="J9687" s="20">
        <v>1</v>
      </c>
    </row>
    <row r="9688" spans="2:10" hidden="1" outlineLevel="7">
      <c r="B9688" s="19"/>
      <c r="D9688" s="25" t="s">
        <v>520</v>
      </c>
      <c r="E9688" s="25"/>
      <c r="F9688" s="20"/>
      <c r="G9688" s="20"/>
      <c r="H9688" s="20"/>
      <c r="I9688" s="20"/>
      <c r="J9688" s="20">
        <v>3</v>
      </c>
    </row>
    <row r="9689" spans="2:10" hidden="1" outlineLevel="7">
      <c r="D9689" s="25" t="s">
        <v>81</v>
      </c>
      <c r="E9689" s="19"/>
      <c r="F9689" s="20"/>
      <c r="G9689" s="20"/>
      <c r="H9689" s="20"/>
      <c r="I9689" s="20"/>
      <c r="J9689" s="20">
        <v>2</v>
      </c>
    </row>
    <row r="9690" spans="2:10" hidden="1" outlineLevel="7">
      <c r="D9690" s="25" t="s">
        <v>12</v>
      </c>
      <c r="E9690" s="19"/>
      <c r="F9690" s="20"/>
      <c r="G9690" s="20"/>
      <c r="H9690" s="20"/>
      <c r="I9690" s="20"/>
      <c r="J9690" s="20">
        <v>14</v>
      </c>
    </row>
    <row r="9691" spans="2:10" hidden="1" outlineLevel="7">
      <c r="D9691" s="4"/>
      <c r="E9691" s="4"/>
    </row>
    <row r="9692" spans="2:10" hidden="1" outlineLevel="7">
      <c r="B9692" s="18" t="s">
        <v>14</v>
      </c>
      <c r="D9692" s="25" t="s">
        <v>75</v>
      </c>
      <c r="E9692" s="25"/>
      <c r="F9692" s="20"/>
      <c r="G9692" s="20"/>
      <c r="H9692" s="20"/>
      <c r="I9692" s="20"/>
      <c r="J9692" s="30">
        <v>28.571428571428569</v>
      </c>
    </row>
    <row r="9693" spans="2:10" hidden="1" outlineLevel="7">
      <c r="D9693" s="35" t="s">
        <v>516</v>
      </c>
      <c r="E9693" s="25"/>
      <c r="F9693" s="30"/>
      <c r="G9693" s="30"/>
      <c r="H9693" s="30"/>
      <c r="I9693" s="30"/>
      <c r="J9693" s="30">
        <v>14.285714285714285</v>
      </c>
    </row>
    <row r="9694" spans="2:10" hidden="1" outlineLevel="7">
      <c r="D9694" s="25" t="s">
        <v>78</v>
      </c>
      <c r="E9694" s="25"/>
      <c r="F9694" s="30"/>
      <c r="G9694" s="30"/>
      <c r="H9694" s="30"/>
      <c r="I9694" s="30"/>
      <c r="J9694" s="30">
        <v>0</v>
      </c>
    </row>
    <row r="9695" spans="2:10" hidden="1" outlineLevel="7">
      <c r="D9695" s="25" t="s">
        <v>80</v>
      </c>
      <c r="E9695" s="25"/>
      <c r="F9695" s="30"/>
      <c r="G9695" s="30"/>
      <c r="H9695" s="30"/>
      <c r="I9695" s="30"/>
      <c r="J9695" s="30">
        <v>7.1428571428571423</v>
      </c>
    </row>
    <row r="9696" spans="2:10" hidden="1" outlineLevel="7">
      <c r="D9696" s="35" t="s">
        <v>517</v>
      </c>
      <c r="E9696" s="25"/>
      <c r="F9696" s="30"/>
      <c r="G9696" s="30"/>
      <c r="H9696" s="30"/>
      <c r="I9696" s="30"/>
      <c r="J9696" s="30">
        <v>0</v>
      </c>
    </row>
    <row r="9697" spans="1:10" hidden="1" outlineLevel="7">
      <c r="D9697" s="35" t="s">
        <v>518</v>
      </c>
      <c r="E9697" s="25"/>
      <c r="F9697" s="30"/>
      <c r="G9697" s="30"/>
      <c r="H9697" s="30"/>
      <c r="I9697" s="30"/>
      <c r="J9697" s="30">
        <v>7.1428571428571423</v>
      </c>
    </row>
    <row r="9698" spans="1:10" hidden="1" outlineLevel="7">
      <c r="D9698" s="25" t="s">
        <v>519</v>
      </c>
      <c r="E9698" s="25"/>
      <c r="F9698" s="30"/>
      <c r="G9698" s="30"/>
      <c r="H9698" s="30"/>
      <c r="I9698" s="30"/>
      <c r="J9698" s="30">
        <v>7.1428571428571423</v>
      </c>
    </row>
    <row r="9699" spans="1:10" hidden="1" outlineLevel="7">
      <c r="D9699" s="25" t="s">
        <v>520</v>
      </c>
      <c r="E9699" s="25"/>
      <c r="F9699" s="30"/>
      <c r="G9699" s="30"/>
      <c r="H9699" s="30"/>
      <c r="I9699" s="30"/>
      <c r="J9699" s="30">
        <v>21.428571428571427</v>
      </c>
    </row>
    <row r="9700" spans="1:10" hidden="1" outlineLevel="7">
      <c r="D9700" s="25" t="s">
        <v>81</v>
      </c>
      <c r="E9700" s="25"/>
      <c r="F9700" s="30"/>
      <c r="G9700" s="30"/>
      <c r="H9700" s="30"/>
      <c r="I9700" s="30"/>
      <c r="J9700" s="30">
        <v>14.285714285714285</v>
      </c>
    </row>
    <row r="9701" spans="1:10" hidden="1" outlineLevel="7">
      <c r="C9701" s="19"/>
      <c r="D9701" s="25" t="s">
        <v>12</v>
      </c>
      <c r="E9701" s="19"/>
      <c r="F9701" s="20"/>
      <c r="G9701" s="20"/>
      <c r="H9701" s="20"/>
      <c r="I9701" s="20"/>
      <c r="J9701" s="20">
        <v>100</v>
      </c>
    </row>
    <row r="9702" spans="1:10" hidden="1" outlineLevel="7"/>
    <row r="9703" spans="1:10" hidden="1" outlineLevel="7">
      <c r="A9703" s="26">
        <v>369</v>
      </c>
      <c r="B9703" s="27" t="s">
        <v>85</v>
      </c>
    </row>
    <row r="9704" spans="1:10" hidden="1" outlineLevel="7"/>
    <row r="9705" spans="1:10" hidden="1" outlineLevel="7">
      <c r="B9705" s="29" t="s">
        <v>515</v>
      </c>
    </row>
    <row r="9706" spans="1:10" hidden="1" outlineLevel="7">
      <c r="B9706" s="18" t="s">
        <v>6</v>
      </c>
      <c r="D9706" s="25" t="s">
        <v>75</v>
      </c>
      <c r="E9706" s="25"/>
      <c r="F9706" s="20"/>
      <c r="G9706" s="20"/>
      <c r="H9706" s="20"/>
      <c r="I9706" s="20"/>
      <c r="J9706" s="20">
        <v>0</v>
      </c>
    </row>
    <row r="9707" spans="1:10" hidden="1" outlineLevel="7">
      <c r="B9707" s="25"/>
      <c r="D9707" s="35" t="s">
        <v>516</v>
      </c>
      <c r="E9707" s="25"/>
      <c r="F9707" s="20"/>
      <c r="G9707" s="20"/>
      <c r="H9707" s="20"/>
      <c r="I9707" s="20"/>
      <c r="J9707" s="20">
        <v>0</v>
      </c>
    </row>
    <row r="9708" spans="1:10" hidden="1" outlineLevel="7">
      <c r="B9708" s="25"/>
      <c r="D9708" s="25" t="s">
        <v>78</v>
      </c>
      <c r="E9708" s="25"/>
      <c r="F9708" s="20"/>
      <c r="G9708" s="20"/>
      <c r="H9708" s="20"/>
      <c r="I9708" s="20"/>
      <c r="J9708" s="20">
        <v>1</v>
      </c>
    </row>
    <row r="9709" spans="1:10" hidden="1" outlineLevel="7">
      <c r="B9709" s="25"/>
      <c r="D9709" s="25" t="s">
        <v>80</v>
      </c>
      <c r="E9709" s="25"/>
      <c r="F9709" s="20"/>
      <c r="G9709" s="20"/>
      <c r="H9709" s="20"/>
      <c r="I9709" s="20"/>
      <c r="J9709" s="20">
        <v>1</v>
      </c>
    </row>
    <row r="9710" spans="1:10" hidden="1" outlineLevel="7">
      <c r="B9710" s="25"/>
      <c r="D9710" s="35" t="s">
        <v>517</v>
      </c>
      <c r="E9710" s="25"/>
      <c r="F9710" s="20"/>
      <c r="G9710" s="20"/>
      <c r="H9710" s="20"/>
      <c r="I9710" s="20"/>
      <c r="J9710" s="20">
        <v>1</v>
      </c>
    </row>
    <row r="9711" spans="1:10" hidden="1" outlineLevel="7">
      <c r="B9711" s="25"/>
      <c r="D9711" s="25" t="s">
        <v>518</v>
      </c>
      <c r="E9711" s="25"/>
      <c r="F9711" s="20"/>
      <c r="G9711" s="20"/>
      <c r="H9711" s="20"/>
      <c r="I9711" s="20"/>
      <c r="J9711" s="20">
        <v>0</v>
      </c>
    </row>
    <row r="9712" spans="1:10" hidden="1" outlineLevel="7">
      <c r="B9712" s="25"/>
      <c r="D9712" s="25" t="s">
        <v>519</v>
      </c>
      <c r="E9712" s="25"/>
      <c r="F9712" s="20"/>
      <c r="G9712" s="20"/>
      <c r="H9712" s="20"/>
      <c r="I9712" s="20"/>
      <c r="J9712" s="20">
        <v>0</v>
      </c>
    </row>
    <row r="9713" spans="2:10" hidden="1" outlineLevel="7">
      <c r="B9713" s="19"/>
      <c r="D9713" s="25" t="s">
        <v>520</v>
      </c>
      <c r="E9713" s="25"/>
      <c r="F9713" s="20"/>
      <c r="G9713" s="20"/>
      <c r="H9713" s="20"/>
      <c r="I9713" s="20"/>
      <c r="J9713" s="20">
        <v>2</v>
      </c>
    </row>
    <row r="9714" spans="2:10" hidden="1" outlineLevel="7">
      <c r="D9714" s="25" t="s">
        <v>81</v>
      </c>
      <c r="E9714" s="19"/>
      <c r="F9714" s="20"/>
      <c r="G9714" s="20"/>
      <c r="H9714" s="20"/>
      <c r="I9714" s="20"/>
      <c r="J9714" s="20">
        <v>0</v>
      </c>
    </row>
    <row r="9715" spans="2:10" hidden="1" outlineLevel="7">
      <c r="D9715" s="25" t="s">
        <v>12</v>
      </c>
      <c r="E9715" s="19"/>
      <c r="F9715" s="20"/>
      <c r="G9715" s="20"/>
      <c r="H9715" s="20"/>
      <c r="I9715" s="20"/>
      <c r="J9715" s="20">
        <v>5</v>
      </c>
    </row>
    <row r="9716" spans="2:10" hidden="1" outlineLevel="7">
      <c r="D9716" s="4"/>
      <c r="E9716" s="4"/>
    </row>
    <row r="9717" spans="2:10" hidden="1" outlineLevel="7">
      <c r="B9717" s="18" t="s">
        <v>14</v>
      </c>
      <c r="D9717" s="25" t="s">
        <v>75</v>
      </c>
      <c r="E9717" s="25"/>
      <c r="F9717" s="20"/>
      <c r="G9717" s="20"/>
      <c r="H9717" s="20"/>
      <c r="I9717" s="20"/>
      <c r="J9717" s="30">
        <v>0</v>
      </c>
    </row>
    <row r="9718" spans="2:10" hidden="1" outlineLevel="7">
      <c r="D9718" s="35" t="s">
        <v>516</v>
      </c>
      <c r="E9718" s="25"/>
      <c r="F9718" s="30"/>
      <c r="G9718" s="30"/>
      <c r="H9718" s="30"/>
      <c r="I9718" s="30"/>
      <c r="J9718" s="30">
        <v>0</v>
      </c>
    </row>
    <row r="9719" spans="2:10" hidden="1" outlineLevel="7">
      <c r="D9719" s="25" t="s">
        <v>78</v>
      </c>
      <c r="E9719" s="25"/>
      <c r="F9719" s="30"/>
      <c r="G9719" s="30"/>
      <c r="H9719" s="30"/>
      <c r="I9719" s="30"/>
      <c r="J9719" s="30">
        <v>20</v>
      </c>
    </row>
    <row r="9720" spans="2:10" hidden="1" outlineLevel="7">
      <c r="D9720" s="25" t="s">
        <v>80</v>
      </c>
      <c r="E9720" s="25"/>
      <c r="F9720" s="30"/>
      <c r="G9720" s="30"/>
      <c r="H9720" s="30"/>
      <c r="I9720" s="30"/>
      <c r="J9720" s="30">
        <v>20</v>
      </c>
    </row>
    <row r="9721" spans="2:10" hidden="1" outlineLevel="7">
      <c r="D9721" s="35" t="s">
        <v>517</v>
      </c>
      <c r="E9721" s="25"/>
      <c r="F9721" s="30"/>
      <c r="G9721" s="30"/>
      <c r="H9721" s="30"/>
      <c r="I9721" s="30"/>
      <c r="J9721" s="30">
        <v>20</v>
      </c>
    </row>
    <row r="9722" spans="2:10" hidden="1" outlineLevel="7">
      <c r="D9722" s="35" t="s">
        <v>518</v>
      </c>
      <c r="E9722" s="25"/>
      <c r="F9722" s="30"/>
      <c r="G9722" s="30"/>
      <c r="H9722" s="30"/>
      <c r="I9722" s="30"/>
      <c r="J9722" s="30">
        <v>0</v>
      </c>
    </row>
    <row r="9723" spans="2:10" hidden="1" outlineLevel="7">
      <c r="D9723" s="25" t="s">
        <v>519</v>
      </c>
      <c r="E9723" s="25"/>
      <c r="F9723" s="30"/>
      <c r="G9723" s="30"/>
      <c r="H9723" s="30"/>
      <c r="I9723" s="30"/>
      <c r="J9723" s="30">
        <v>0</v>
      </c>
    </row>
    <row r="9724" spans="2:10" hidden="1" outlineLevel="7">
      <c r="D9724" s="25" t="s">
        <v>520</v>
      </c>
      <c r="E9724" s="25"/>
      <c r="F9724" s="30"/>
      <c r="G9724" s="30"/>
      <c r="H9724" s="30"/>
      <c r="I9724" s="30"/>
      <c r="J9724" s="30">
        <v>40</v>
      </c>
    </row>
    <row r="9725" spans="2:10" hidden="1" outlineLevel="7">
      <c r="D9725" s="25" t="s">
        <v>81</v>
      </c>
      <c r="E9725" s="25"/>
      <c r="F9725" s="30"/>
      <c r="G9725" s="30"/>
      <c r="H9725" s="30"/>
      <c r="I9725" s="30"/>
      <c r="J9725" s="30">
        <v>0</v>
      </c>
    </row>
    <row r="9726" spans="2:10" hidden="1" outlineLevel="7">
      <c r="C9726" s="19"/>
      <c r="D9726" s="25" t="s">
        <v>12</v>
      </c>
      <c r="E9726" s="19"/>
      <c r="F9726" s="20"/>
      <c r="G9726" s="20"/>
      <c r="H9726" s="20"/>
      <c r="I9726" s="20"/>
      <c r="J9726" s="20">
        <v>100</v>
      </c>
    </row>
    <row r="9727" spans="2:10" hidden="1" outlineLevel="7"/>
    <row r="9728" spans="2:10" hidden="1" outlineLevel="7">
      <c r="B9728" s="29" t="s">
        <v>521</v>
      </c>
    </row>
    <row r="9729" spans="2:10" hidden="1" outlineLevel="7">
      <c r="B9729" s="18" t="s">
        <v>6</v>
      </c>
      <c r="D9729" s="25" t="s">
        <v>75</v>
      </c>
      <c r="E9729" s="25"/>
      <c r="F9729" s="20"/>
      <c r="G9729" s="20"/>
      <c r="H9729" s="20"/>
      <c r="I9729" s="20"/>
      <c r="J9729" s="20">
        <v>1</v>
      </c>
    </row>
    <row r="9730" spans="2:10" hidden="1" outlineLevel="7">
      <c r="B9730" s="25"/>
      <c r="D9730" s="35" t="s">
        <v>516</v>
      </c>
      <c r="E9730" s="25"/>
      <c r="F9730" s="20"/>
      <c r="G9730" s="20"/>
      <c r="H9730" s="20"/>
      <c r="I9730" s="20"/>
      <c r="J9730" s="20">
        <v>0</v>
      </c>
    </row>
    <row r="9731" spans="2:10" hidden="1" outlineLevel="7">
      <c r="B9731" s="25"/>
      <c r="D9731" s="25" t="s">
        <v>78</v>
      </c>
      <c r="E9731" s="25"/>
      <c r="F9731" s="20"/>
      <c r="G9731" s="20"/>
      <c r="H9731" s="20"/>
      <c r="I9731" s="20"/>
      <c r="J9731" s="20">
        <v>4</v>
      </c>
    </row>
    <row r="9732" spans="2:10" hidden="1" outlineLevel="7">
      <c r="B9732" s="25"/>
      <c r="D9732" s="25" t="s">
        <v>80</v>
      </c>
      <c r="E9732" s="25"/>
      <c r="F9732" s="20"/>
      <c r="G9732" s="20"/>
      <c r="H9732" s="20"/>
      <c r="I9732" s="20"/>
      <c r="J9732" s="20">
        <v>1</v>
      </c>
    </row>
    <row r="9733" spans="2:10" hidden="1" outlineLevel="7">
      <c r="B9733" s="25"/>
      <c r="D9733" s="35" t="s">
        <v>517</v>
      </c>
      <c r="E9733" s="25"/>
      <c r="F9733" s="20"/>
      <c r="G9733" s="20"/>
      <c r="H9733" s="20"/>
      <c r="I9733" s="20"/>
      <c r="J9733" s="20">
        <v>0</v>
      </c>
    </row>
    <row r="9734" spans="2:10" hidden="1" outlineLevel="7">
      <c r="B9734" s="25"/>
      <c r="D9734" s="25" t="s">
        <v>518</v>
      </c>
      <c r="E9734" s="25"/>
      <c r="F9734" s="20"/>
      <c r="G9734" s="20"/>
      <c r="H9734" s="20"/>
      <c r="I9734" s="20"/>
      <c r="J9734" s="20">
        <v>0</v>
      </c>
    </row>
    <row r="9735" spans="2:10" hidden="1" outlineLevel="7">
      <c r="B9735" s="25"/>
      <c r="D9735" s="25" t="s">
        <v>519</v>
      </c>
      <c r="E9735" s="25"/>
      <c r="F9735" s="20"/>
      <c r="G9735" s="20"/>
      <c r="H9735" s="20"/>
      <c r="I9735" s="20"/>
      <c r="J9735" s="20">
        <v>1</v>
      </c>
    </row>
    <row r="9736" spans="2:10" hidden="1" outlineLevel="7">
      <c r="B9736" s="19"/>
      <c r="D9736" s="25" t="s">
        <v>520</v>
      </c>
      <c r="E9736" s="25"/>
      <c r="F9736" s="20"/>
      <c r="G9736" s="20"/>
      <c r="H9736" s="20"/>
      <c r="I9736" s="20"/>
      <c r="J9736" s="20">
        <v>1</v>
      </c>
    </row>
    <row r="9737" spans="2:10" hidden="1" outlineLevel="7">
      <c r="D9737" s="25" t="s">
        <v>81</v>
      </c>
      <c r="E9737" s="19"/>
      <c r="F9737" s="20"/>
      <c r="G9737" s="20"/>
      <c r="H9737" s="20"/>
      <c r="I9737" s="20"/>
      <c r="J9737" s="20">
        <v>1</v>
      </c>
    </row>
    <row r="9738" spans="2:10" hidden="1" outlineLevel="7">
      <c r="D9738" s="25" t="s">
        <v>12</v>
      </c>
      <c r="E9738" s="19"/>
      <c r="F9738" s="20"/>
      <c r="G9738" s="20"/>
      <c r="H9738" s="20"/>
      <c r="I9738" s="20"/>
      <c r="J9738" s="20">
        <v>9</v>
      </c>
    </row>
    <row r="9739" spans="2:10" hidden="1" outlineLevel="7">
      <c r="D9739" s="4"/>
      <c r="E9739" s="4"/>
    </row>
    <row r="9740" spans="2:10" hidden="1" outlineLevel="7">
      <c r="B9740" s="18" t="s">
        <v>14</v>
      </c>
      <c r="D9740" s="25" t="s">
        <v>75</v>
      </c>
      <c r="E9740" s="25"/>
      <c r="F9740" s="20"/>
      <c r="G9740" s="20"/>
      <c r="H9740" s="20"/>
      <c r="I9740" s="20"/>
      <c r="J9740" s="30">
        <v>11.111111111111111</v>
      </c>
    </row>
    <row r="9741" spans="2:10" hidden="1" outlineLevel="7">
      <c r="D9741" s="35" t="s">
        <v>516</v>
      </c>
      <c r="E9741" s="25"/>
      <c r="F9741" s="30"/>
      <c r="G9741" s="30"/>
      <c r="H9741" s="30"/>
      <c r="I9741" s="30"/>
      <c r="J9741" s="30">
        <v>0</v>
      </c>
    </row>
    <row r="9742" spans="2:10" hidden="1" outlineLevel="7">
      <c r="D9742" s="25" t="s">
        <v>78</v>
      </c>
      <c r="E9742" s="25"/>
      <c r="F9742" s="30"/>
      <c r="G9742" s="30"/>
      <c r="H9742" s="30"/>
      <c r="I9742" s="30"/>
      <c r="J9742" s="30">
        <v>44.444444444444443</v>
      </c>
    </row>
    <row r="9743" spans="2:10" hidden="1" outlineLevel="7">
      <c r="D9743" s="25" t="s">
        <v>80</v>
      </c>
      <c r="E9743" s="25"/>
      <c r="F9743" s="30"/>
      <c r="G9743" s="30"/>
      <c r="H9743" s="30"/>
      <c r="I9743" s="30"/>
      <c r="J9743" s="30">
        <v>11.111111111111111</v>
      </c>
    </row>
    <row r="9744" spans="2:10" hidden="1" outlineLevel="7">
      <c r="D9744" s="35" t="s">
        <v>517</v>
      </c>
      <c r="E9744" s="25"/>
      <c r="F9744" s="30"/>
      <c r="G9744" s="30"/>
      <c r="H9744" s="30"/>
      <c r="I9744" s="30"/>
      <c r="J9744" s="30">
        <v>0</v>
      </c>
    </row>
    <row r="9745" spans="1:10" hidden="1" outlineLevel="7">
      <c r="D9745" s="35" t="s">
        <v>518</v>
      </c>
      <c r="E9745" s="25"/>
      <c r="F9745" s="30"/>
      <c r="G9745" s="30"/>
      <c r="H9745" s="30"/>
      <c r="I9745" s="30"/>
      <c r="J9745" s="30">
        <v>0</v>
      </c>
    </row>
    <row r="9746" spans="1:10" hidden="1" outlineLevel="7">
      <c r="D9746" s="25" t="s">
        <v>519</v>
      </c>
      <c r="E9746" s="25"/>
      <c r="F9746" s="30"/>
      <c r="G9746" s="30"/>
      <c r="H9746" s="30"/>
      <c r="I9746" s="30"/>
      <c r="J9746" s="30">
        <v>11.111111111111111</v>
      </c>
    </row>
    <row r="9747" spans="1:10" hidden="1" outlineLevel="7">
      <c r="D9747" s="25" t="s">
        <v>520</v>
      </c>
      <c r="E9747" s="25"/>
      <c r="F9747" s="30"/>
      <c r="G9747" s="30"/>
      <c r="H9747" s="30"/>
      <c r="I9747" s="30"/>
      <c r="J9747" s="30">
        <v>11.111111111111111</v>
      </c>
    </row>
    <row r="9748" spans="1:10" hidden="1" outlineLevel="7">
      <c r="D9748" s="25" t="s">
        <v>81</v>
      </c>
      <c r="E9748" s="25"/>
      <c r="F9748" s="30"/>
      <c r="G9748" s="30"/>
      <c r="H9748" s="30"/>
      <c r="I9748" s="30"/>
      <c r="J9748" s="30">
        <v>11.111111111111111</v>
      </c>
    </row>
    <row r="9749" spans="1:10" hidden="1" outlineLevel="7">
      <c r="C9749" s="19"/>
      <c r="D9749" s="25" t="s">
        <v>12</v>
      </c>
      <c r="E9749" s="19"/>
      <c r="F9749" s="20"/>
      <c r="G9749" s="20"/>
      <c r="H9749" s="20"/>
      <c r="I9749" s="20"/>
      <c r="J9749" s="20">
        <v>100.00000000000001</v>
      </c>
    </row>
    <row r="9750" spans="1:10" hidden="1" outlineLevel="7"/>
    <row r="9751" spans="1:10" hidden="1" outlineLevel="7">
      <c r="A9751" s="26"/>
    </row>
    <row r="9752" spans="1:10" hidden="1" outlineLevel="6">
      <c r="J9752" s="20"/>
    </row>
    <row r="9753" spans="1:10" ht="45" hidden="1" customHeight="1" outlineLevel="6">
      <c r="A9753" s="16"/>
      <c r="B9753" s="46" t="s">
        <v>525</v>
      </c>
      <c r="C9753" s="46"/>
      <c r="D9753" s="46"/>
      <c r="E9753" s="17"/>
    </row>
    <row r="9754" spans="1:10" ht="33" hidden="1" customHeight="1" outlineLevel="7">
      <c r="A9754" s="16"/>
      <c r="B9754" s="17"/>
      <c r="C9754" s="17"/>
      <c r="D9754" s="17"/>
      <c r="E9754" s="17"/>
    </row>
    <row r="9755" spans="1:10" hidden="1" outlineLevel="7">
      <c r="A9755" s="26">
        <v>370</v>
      </c>
      <c r="B9755" s="27" t="s">
        <v>72</v>
      </c>
    </row>
    <row r="9756" spans="1:10" hidden="1" outlineLevel="7"/>
    <row r="9757" spans="1:10" hidden="1" outlineLevel="7">
      <c r="B9757" s="29" t="s">
        <v>515</v>
      </c>
    </row>
    <row r="9758" spans="1:10" hidden="1" outlineLevel="7">
      <c r="B9758" s="18" t="s">
        <v>6</v>
      </c>
      <c r="D9758" s="25" t="s">
        <v>75</v>
      </c>
      <c r="E9758" s="25"/>
      <c r="F9758" s="20"/>
      <c r="G9758" s="20"/>
      <c r="H9758" s="20"/>
      <c r="I9758" s="20"/>
      <c r="J9758" s="20">
        <v>0</v>
      </c>
    </row>
    <row r="9759" spans="1:10" hidden="1" outlineLevel="7">
      <c r="B9759" s="25"/>
      <c r="D9759" s="35" t="s">
        <v>516</v>
      </c>
      <c r="E9759" s="25"/>
      <c r="F9759" s="20"/>
      <c r="G9759" s="20"/>
      <c r="H9759" s="20"/>
      <c r="I9759" s="20"/>
      <c r="J9759" s="20">
        <v>0</v>
      </c>
    </row>
    <row r="9760" spans="1:10" hidden="1" outlineLevel="7">
      <c r="B9760" s="25"/>
      <c r="D9760" s="25" t="s">
        <v>78</v>
      </c>
      <c r="E9760" s="25"/>
      <c r="F9760" s="20"/>
      <c r="G9760" s="20"/>
      <c r="H9760" s="20"/>
      <c r="I9760" s="20"/>
      <c r="J9760" s="20">
        <v>7</v>
      </c>
    </row>
    <row r="9761" spans="2:10" hidden="1" outlineLevel="7">
      <c r="B9761" s="25"/>
      <c r="D9761" s="25" t="s">
        <v>80</v>
      </c>
      <c r="E9761" s="25"/>
      <c r="F9761" s="20"/>
      <c r="G9761" s="20"/>
      <c r="H9761" s="20"/>
      <c r="I9761" s="20"/>
      <c r="J9761" s="20">
        <v>0</v>
      </c>
    </row>
    <row r="9762" spans="2:10" hidden="1" outlineLevel="7">
      <c r="B9762" s="25"/>
      <c r="D9762" s="35" t="s">
        <v>517</v>
      </c>
      <c r="E9762" s="25"/>
      <c r="F9762" s="20"/>
      <c r="G9762" s="20"/>
      <c r="H9762" s="20"/>
      <c r="I9762" s="20"/>
      <c r="J9762" s="20">
        <v>1</v>
      </c>
    </row>
    <row r="9763" spans="2:10" hidden="1" outlineLevel="7">
      <c r="B9763" s="25"/>
      <c r="D9763" s="25" t="s">
        <v>518</v>
      </c>
      <c r="E9763" s="25"/>
      <c r="F9763" s="20"/>
      <c r="G9763" s="20"/>
      <c r="H9763" s="20"/>
      <c r="I9763" s="20"/>
      <c r="J9763" s="20">
        <v>0</v>
      </c>
    </row>
    <row r="9764" spans="2:10" hidden="1" outlineLevel="7">
      <c r="B9764" s="25"/>
      <c r="D9764" s="25" t="s">
        <v>519</v>
      </c>
      <c r="E9764" s="25"/>
      <c r="F9764" s="20"/>
      <c r="G9764" s="20"/>
      <c r="H9764" s="20"/>
      <c r="I9764" s="20"/>
      <c r="J9764" s="20">
        <v>1</v>
      </c>
    </row>
    <row r="9765" spans="2:10" hidden="1" outlineLevel="7">
      <c r="B9765" s="19"/>
      <c r="D9765" s="25" t="s">
        <v>520</v>
      </c>
      <c r="E9765" s="25"/>
      <c r="F9765" s="20"/>
      <c r="G9765" s="20"/>
      <c r="H9765" s="20"/>
      <c r="I9765" s="20"/>
      <c r="J9765" s="20">
        <v>0</v>
      </c>
    </row>
    <row r="9766" spans="2:10" hidden="1" outlineLevel="7">
      <c r="D9766" s="25" t="s">
        <v>81</v>
      </c>
      <c r="E9766" s="19"/>
      <c r="F9766" s="20"/>
      <c r="G9766" s="20"/>
      <c r="H9766" s="20"/>
      <c r="I9766" s="20"/>
      <c r="J9766" s="20">
        <v>0</v>
      </c>
    </row>
    <row r="9767" spans="2:10" hidden="1" outlineLevel="7">
      <c r="D9767" s="25" t="s">
        <v>12</v>
      </c>
      <c r="E9767" s="19"/>
      <c r="F9767" s="20"/>
      <c r="G9767" s="20"/>
      <c r="H9767" s="20"/>
      <c r="I9767" s="20"/>
      <c r="J9767" s="20">
        <v>9</v>
      </c>
    </row>
    <row r="9768" spans="2:10" hidden="1" outlineLevel="7">
      <c r="D9768" s="4"/>
      <c r="E9768" s="4"/>
    </row>
    <row r="9769" spans="2:10" hidden="1" outlineLevel="7">
      <c r="B9769" s="18" t="s">
        <v>14</v>
      </c>
      <c r="D9769" s="25" t="s">
        <v>75</v>
      </c>
      <c r="E9769" s="25"/>
      <c r="F9769" s="20"/>
      <c r="G9769" s="20"/>
      <c r="H9769" s="20"/>
      <c r="I9769" s="20"/>
      <c r="J9769" s="30">
        <v>0</v>
      </c>
    </row>
    <row r="9770" spans="2:10" hidden="1" outlineLevel="7">
      <c r="D9770" s="35" t="s">
        <v>516</v>
      </c>
      <c r="E9770" s="25"/>
      <c r="F9770" s="30"/>
      <c r="G9770" s="30"/>
      <c r="H9770" s="30"/>
      <c r="I9770" s="30"/>
      <c r="J9770" s="30">
        <v>0</v>
      </c>
    </row>
    <row r="9771" spans="2:10" hidden="1" outlineLevel="7">
      <c r="D9771" s="25" t="s">
        <v>78</v>
      </c>
      <c r="E9771" s="25"/>
      <c r="F9771" s="30"/>
      <c r="G9771" s="30"/>
      <c r="H9771" s="30"/>
      <c r="I9771" s="30"/>
      <c r="J9771" s="30">
        <v>77.777777777777786</v>
      </c>
    </row>
    <row r="9772" spans="2:10" hidden="1" outlineLevel="7">
      <c r="D9772" s="25" t="s">
        <v>80</v>
      </c>
      <c r="E9772" s="25"/>
      <c r="F9772" s="30"/>
      <c r="G9772" s="30"/>
      <c r="H9772" s="30"/>
      <c r="I9772" s="30"/>
      <c r="J9772" s="30">
        <v>0</v>
      </c>
    </row>
    <row r="9773" spans="2:10" hidden="1" outlineLevel="7">
      <c r="D9773" s="35" t="s">
        <v>517</v>
      </c>
      <c r="E9773" s="25"/>
      <c r="F9773" s="30"/>
      <c r="G9773" s="30"/>
      <c r="H9773" s="30"/>
      <c r="I9773" s="30"/>
      <c r="J9773" s="30">
        <v>11.111111111111111</v>
      </c>
    </row>
    <row r="9774" spans="2:10" hidden="1" outlineLevel="7">
      <c r="D9774" s="35" t="s">
        <v>518</v>
      </c>
      <c r="E9774" s="25"/>
      <c r="F9774" s="30"/>
      <c r="G9774" s="30"/>
      <c r="H9774" s="30"/>
      <c r="I9774" s="30"/>
      <c r="J9774" s="30">
        <v>0</v>
      </c>
    </row>
    <row r="9775" spans="2:10" hidden="1" outlineLevel="7">
      <c r="D9775" s="25" t="s">
        <v>519</v>
      </c>
      <c r="E9775" s="25"/>
      <c r="F9775" s="30"/>
      <c r="G9775" s="30"/>
      <c r="H9775" s="30"/>
      <c r="I9775" s="30"/>
      <c r="J9775" s="30">
        <v>11.111111111111111</v>
      </c>
    </row>
    <row r="9776" spans="2:10" hidden="1" outlineLevel="7">
      <c r="D9776" s="25" t="s">
        <v>520</v>
      </c>
      <c r="E9776" s="25"/>
      <c r="F9776" s="30"/>
      <c r="G9776" s="30"/>
      <c r="H9776" s="30"/>
      <c r="I9776" s="30"/>
      <c r="J9776" s="30">
        <v>0</v>
      </c>
    </row>
    <row r="9777" spans="2:10" hidden="1" outlineLevel="7">
      <c r="D9777" s="25" t="s">
        <v>81</v>
      </c>
      <c r="E9777" s="25"/>
      <c r="F9777" s="30"/>
      <c r="G9777" s="30"/>
      <c r="H9777" s="30"/>
      <c r="I9777" s="30"/>
      <c r="J9777" s="30">
        <v>0</v>
      </c>
    </row>
    <row r="9778" spans="2:10" hidden="1" outlineLevel="7">
      <c r="C9778" s="19"/>
      <c r="D9778" s="25" t="s">
        <v>12</v>
      </c>
      <c r="E9778" s="19"/>
      <c r="F9778" s="20"/>
      <c r="G9778" s="20"/>
      <c r="H9778" s="20"/>
      <c r="I9778" s="20"/>
      <c r="J9778" s="20">
        <v>100.00000000000001</v>
      </c>
    </row>
    <row r="9779" spans="2:10" hidden="1" outlineLevel="7"/>
    <row r="9780" spans="2:10" hidden="1" outlineLevel="7">
      <c r="B9780" s="29" t="s">
        <v>521</v>
      </c>
    </row>
    <row r="9781" spans="2:10" hidden="1" outlineLevel="7">
      <c r="B9781" s="18" t="s">
        <v>6</v>
      </c>
      <c r="D9781" s="25" t="s">
        <v>75</v>
      </c>
      <c r="E9781" s="25"/>
      <c r="F9781" s="20"/>
      <c r="G9781" s="20"/>
      <c r="H9781" s="20"/>
      <c r="I9781" s="20"/>
      <c r="J9781" s="20">
        <v>3</v>
      </c>
    </row>
    <row r="9782" spans="2:10" hidden="1" outlineLevel="7">
      <c r="B9782" s="25"/>
      <c r="D9782" s="35" t="s">
        <v>516</v>
      </c>
      <c r="E9782" s="25"/>
      <c r="F9782" s="20"/>
      <c r="G9782" s="20"/>
      <c r="H9782" s="20"/>
      <c r="I9782" s="20"/>
      <c r="J9782" s="20">
        <v>0</v>
      </c>
    </row>
    <row r="9783" spans="2:10" hidden="1" outlineLevel="7">
      <c r="B9783" s="25"/>
      <c r="D9783" s="25" t="s">
        <v>78</v>
      </c>
      <c r="E9783" s="25"/>
      <c r="F9783" s="20"/>
      <c r="G9783" s="20"/>
      <c r="H9783" s="20"/>
      <c r="I9783" s="20"/>
      <c r="J9783" s="20">
        <v>2</v>
      </c>
    </row>
    <row r="9784" spans="2:10" hidden="1" outlineLevel="7">
      <c r="B9784" s="25"/>
      <c r="D9784" s="25" t="s">
        <v>80</v>
      </c>
      <c r="E9784" s="25"/>
      <c r="F9784" s="20"/>
      <c r="G9784" s="20"/>
      <c r="H9784" s="20"/>
      <c r="I9784" s="20"/>
      <c r="J9784" s="20">
        <v>1</v>
      </c>
    </row>
    <row r="9785" spans="2:10" hidden="1" outlineLevel="7">
      <c r="B9785" s="25"/>
      <c r="D9785" s="35" t="s">
        <v>517</v>
      </c>
      <c r="E9785" s="25"/>
      <c r="F9785" s="20"/>
      <c r="G9785" s="20"/>
      <c r="H9785" s="20"/>
      <c r="I9785" s="20"/>
      <c r="J9785" s="20">
        <v>0</v>
      </c>
    </row>
    <row r="9786" spans="2:10" hidden="1" outlineLevel="7">
      <c r="B9786" s="25"/>
      <c r="D9786" s="25" t="s">
        <v>518</v>
      </c>
      <c r="E9786" s="25"/>
      <c r="F9786" s="20"/>
      <c r="G9786" s="20"/>
      <c r="H9786" s="20"/>
      <c r="I9786" s="20"/>
      <c r="J9786" s="20">
        <v>0</v>
      </c>
    </row>
    <row r="9787" spans="2:10" hidden="1" outlineLevel="7">
      <c r="B9787" s="25"/>
      <c r="D9787" s="25" t="s">
        <v>519</v>
      </c>
      <c r="E9787" s="25"/>
      <c r="F9787" s="20"/>
      <c r="G9787" s="20"/>
      <c r="H9787" s="20"/>
      <c r="I9787" s="20"/>
      <c r="J9787" s="20">
        <v>0</v>
      </c>
    </row>
    <row r="9788" spans="2:10" hidden="1" outlineLevel="7">
      <c r="B9788" s="19"/>
      <c r="D9788" s="25" t="s">
        <v>520</v>
      </c>
      <c r="E9788" s="25"/>
      <c r="F9788" s="20"/>
      <c r="G9788" s="20"/>
      <c r="H9788" s="20"/>
      <c r="I9788" s="20"/>
      <c r="J9788" s="20">
        <v>4</v>
      </c>
    </row>
    <row r="9789" spans="2:10" hidden="1" outlineLevel="7">
      <c r="D9789" s="25" t="s">
        <v>81</v>
      </c>
      <c r="E9789" s="19"/>
      <c r="F9789" s="20"/>
      <c r="G9789" s="20"/>
      <c r="H9789" s="20"/>
      <c r="I9789" s="20"/>
      <c r="J9789" s="20">
        <v>1</v>
      </c>
    </row>
    <row r="9790" spans="2:10" hidden="1" outlineLevel="7">
      <c r="D9790" s="25" t="s">
        <v>12</v>
      </c>
      <c r="E9790" s="19"/>
      <c r="F9790" s="20"/>
      <c r="G9790" s="20"/>
      <c r="H9790" s="20"/>
      <c r="I9790" s="20"/>
      <c r="J9790" s="20">
        <v>11</v>
      </c>
    </row>
    <row r="9791" spans="2:10" hidden="1" outlineLevel="7">
      <c r="D9791" s="4"/>
      <c r="E9791" s="4"/>
    </row>
    <row r="9792" spans="2:10" hidden="1" outlineLevel="7">
      <c r="B9792" s="18" t="s">
        <v>14</v>
      </c>
      <c r="D9792" s="25" t="s">
        <v>75</v>
      </c>
      <c r="E9792" s="25"/>
      <c r="F9792" s="20"/>
      <c r="G9792" s="20"/>
      <c r="H9792" s="20"/>
      <c r="I9792" s="20"/>
      <c r="J9792" s="30">
        <v>27.27272727272727</v>
      </c>
    </row>
    <row r="9793" spans="1:10" hidden="1" outlineLevel="7">
      <c r="D9793" s="35" t="s">
        <v>516</v>
      </c>
      <c r="E9793" s="25"/>
      <c r="F9793" s="30"/>
      <c r="G9793" s="30"/>
      <c r="H9793" s="30"/>
      <c r="I9793" s="30"/>
      <c r="J9793" s="30">
        <v>0</v>
      </c>
    </row>
    <row r="9794" spans="1:10" hidden="1" outlineLevel="7">
      <c r="D9794" s="25" t="s">
        <v>78</v>
      </c>
      <c r="E9794" s="25"/>
      <c r="F9794" s="30"/>
      <c r="G9794" s="30"/>
      <c r="H9794" s="30"/>
      <c r="I9794" s="30"/>
      <c r="J9794" s="30">
        <v>18.181818181818183</v>
      </c>
    </row>
    <row r="9795" spans="1:10" hidden="1" outlineLevel="7">
      <c r="D9795" s="25" t="s">
        <v>80</v>
      </c>
      <c r="E9795" s="25"/>
      <c r="F9795" s="30"/>
      <c r="G9795" s="30"/>
      <c r="H9795" s="30"/>
      <c r="I9795" s="30"/>
      <c r="J9795" s="30">
        <v>9.0909090909090917</v>
      </c>
    </row>
    <row r="9796" spans="1:10" hidden="1" outlineLevel="7">
      <c r="D9796" s="35" t="s">
        <v>517</v>
      </c>
      <c r="E9796" s="25"/>
      <c r="F9796" s="30"/>
      <c r="G9796" s="30"/>
      <c r="H9796" s="30"/>
      <c r="I9796" s="30"/>
      <c r="J9796" s="30">
        <v>0</v>
      </c>
    </row>
    <row r="9797" spans="1:10" hidden="1" outlineLevel="7">
      <c r="D9797" s="35" t="s">
        <v>518</v>
      </c>
      <c r="E9797" s="25"/>
      <c r="F9797" s="30"/>
      <c r="G9797" s="30"/>
      <c r="H9797" s="30"/>
      <c r="I9797" s="30"/>
      <c r="J9797" s="30">
        <v>0</v>
      </c>
    </row>
    <row r="9798" spans="1:10" hidden="1" outlineLevel="7">
      <c r="D9798" s="25" t="s">
        <v>519</v>
      </c>
      <c r="E9798" s="25"/>
      <c r="F9798" s="30"/>
      <c r="G9798" s="30"/>
      <c r="H9798" s="30"/>
      <c r="I9798" s="30"/>
      <c r="J9798" s="30">
        <v>0</v>
      </c>
    </row>
    <row r="9799" spans="1:10" hidden="1" outlineLevel="7">
      <c r="D9799" s="25" t="s">
        <v>520</v>
      </c>
      <c r="E9799" s="25"/>
      <c r="F9799" s="30"/>
      <c r="G9799" s="30"/>
      <c r="H9799" s="30"/>
      <c r="I9799" s="30"/>
      <c r="J9799" s="30">
        <v>36.363636363636367</v>
      </c>
    </row>
    <row r="9800" spans="1:10" hidden="1" outlineLevel="7">
      <c r="D9800" s="25" t="s">
        <v>81</v>
      </c>
      <c r="E9800" s="25"/>
      <c r="F9800" s="30"/>
      <c r="G9800" s="30"/>
      <c r="H9800" s="30"/>
      <c r="I9800" s="30"/>
      <c r="J9800" s="30">
        <v>9.0909090909090917</v>
      </c>
    </row>
    <row r="9801" spans="1:10" hidden="1" outlineLevel="7">
      <c r="C9801" s="19"/>
      <c r="D9801" s="25" t="s">
        <v>12</v>
      </c>
      <c r="E9801" s="19"/>
      <c r="F9801" s="20"/>
      <c r="G9801" s="20"/>
      <c r="H9801" s="20"/>
      <c r="I9801" s="20"/>
      <c r="J9801" s="20">
        <v>100</v>
      </c>
    </row>
    <row r="9802" spans="1:10" hidden="1" outlineLevel="7"/>
    <row r="9803" spans="1:10" hidden="1" outlineLevel="7">
      <c r="A9803" s="26">
        <v>371</v>
      </c>
      <c r="B9803" s="27" t="s">
        <v>84</v>
      </c>
    </row>
    <row r="9804" spans="1:10" hidden="1" outlineLevel="7"/>
    <row r="9805" spans="1:10" hidden="1" outlineLevel="7">
      <c r="B9805" s="29" t="s">
        <v>515</v>
      </c>
    </row>
    <row r="9806" spans="1:10" hidden="1" outlineLevel="7">
      <c r="B9806" s="18" t="s">
        <v>6</v>
      </c>
      <c r="D9806" s="25" t="s">
        <v>75</v>
      </c>
      <c r="E9806" s="25"/>
      <c r="F9806" s="20"/>
      <c r="G9806" s="20"/>
      <c r="H9806" s="20"/>
      <c r="I9806" s="20"/>
      <c r="J9806" s="20">
        <v>2</v>
      </c>
    </row>
    <row r="9807" spans="1:10" hidden="1" outlineLevel="7">
      <c r="B9807" s="25"/>
      <c r="D9807" s="35" t="s">
        <v>516</v>
      </c>
      <c r="E9807" s="25"/>
      <c r="F9807" s="20"/>
      <c r="G9807" s="20"/>
      <c r="H9807" s="20"/>
      <c r="I9807" s="20"/>
      <c r="J9807" s="20">
        <v>1</v>
      </c>
    </row>
    <row r="9808" spans="1:10" hidden="1" outlineLevel="7">
      <c r="B9808" s="25"/>
      <c r="D9808" s="25" t="s">
        <v>78</v>
      </c>
      <c r="E9808" s="25"/>
      <c r="F9808" s="20"/>
      <c r="G9808" s="20"/>
      <c r="H9808" s="20"/>
      <c r="I9808" s="20"/>
      <c r="J9808" s="20">
        <v>0</v>
      </c>
    </row>
    <row r="9809" spans="2:10" hidden="1" outlineLevel="7">
      <c r="B9809" s="25"/>
      <c r="D9809" s="25" t="s">
        <v>80</v>
      </c>
      <c r="E9809" s="25"/>
      <c r="F9809" s="20"/>
      <c r="G9809" s="20"/>
      <c r="H9809" s="20"/>
      <c r="I9809" s="20"/>
      <c r="J9809" s="20">
        <v>0</v>
      </c>
    </row>
    <row r="9810" spans="2:10" hidden="1" outlineLevel="7">
      <c r="B9810" s="25"/>
      <c r="D9810" s="35" t="s">
        <v>517</v>
      </c>
      <c r="E9810" s="25"/>
      <c r="F9810" s="20"/>
      <c r="G9810" s="20"/>
      <c r="H9810" s="20"/>
      <c r="I9810" s="20"/>
      <c r="J9810" s="20">
        <v>2</v>
      </c>
    </row>
    <row r="9811" spans="2:10" hidden="1" outlineLevel="7">
      <c r="B9811" s="25"/>
      <c r="D9811" s="25" t="s">
        <v>518</v>
      </c>
      <c r="E9811" s="25"/>
      <c r="F9811" s="20"/>
      <c r="G9811" s="20"/>
      <c r="H9811" s="20"/>
      <c r="I9811" s="20"/>
      <c r="J9811" s="20">
        <v>0</v>
      </c>
    </row>
    <row r="9812" spans="2:10" hidden="1" outlineLevel="7">
      <c r="B9812" s="25"/>
      <c r="D9812" s="25" t="s">
        <v>519</v>
      </c>
      <c r="E9812" s="25"/>
      <c r="F9812" s="20"/>
      <c r="G9812" s="20"/>
      <c r="H9812" s="20"/>
      <c r="I9812" s="20"/>
      <c r="J9812" s="20">
        <v>3</v>
      </c>
    </row>
    <row r="9813" spans="2:10" hidden="1" outlineLevel="7">
      <c r="B9813" s="19"/>
      <c r="D9813" s="25" t="s">
        <v>520</v>
      </c>
      <c r="E9813" s="25"/>
      <c r="F9813" s="20"/>
      <c r="G9813" s="20"/>
      <c r="H9813" s="20"/>
      <c r="I9813" s="20"/>
      <c r="J9813" s="20">
        <v>1</v>
      </c>
    </row>
    <row r="9814" spans="2:10" hidden="1" outlineLevel="7">
      <c r="D9814" s="25" t="s">
        <v>81</v>
      </c>
      <c r="E9814" s="19"/>
      <c r="F9814" s="20"/>
      <c r="G9814" s="20"/>
      <c r="H9814" s="20"/>
      <c r="I9814" s="20"/>
      <c r="J9814" s="20">
        <v>0</v>
      </c>
    </row>
    <row r="9815" spans="2:10" hidden="1" outlineLevel="7">
      <c r="D9815" s="25" t="s">
        <v>12</v>
      </c>
      <c r="E9815" s="19"/>
      <c r="F9815" s="20"/>
      <c r="G9815" s="20"/>
      <c r="H9815" s="20"/>
      <c r="I9815" s="20"/>
      <c r="J9815" s="20">
        <v>9</v>
      </c>
    </row>
    <row r="9816" spans="2:10" hidden="1" outlineLevel="7">
      <c r="D9816" s="4"/>
      <c r="E9816" s="4"/>
    </row>
    <row r="9817" spans="2:10" hidden="1" outlineLevel="7">
      <c r="B9817" s="18" t="s">
        <v>14</v>
      </c>
      <c r="D9817" s="25" t="s">
        <v>75</v>
      </c>
      <c r="E9817" s="25"/>
      <c r="F9817" s="20"/>
      <c r="G9817" s="20"/>
      <c r="H9817" s="20"/>
      <c r="I9817" s="20"/>
      <c r="J9817" s="30">
        <v>22.222222222222221</v>
      </c>
    </row>
    <row r="9818" spans="2:10" hidden="1" outlineLevel="7">
      <c r="D9818" s="35" t="s">
        <v>516</v>
      </c>
      <c r="E9818" s="25"/>
      <c r="F9818" s="30"/>
      <c r="G9818" s="30"/>
      <c r="H9818" s="30"/>
      <c r="I9818" s="30"/>
      <c r="J9818" s="30">
        <v>11.111111111111111</v>
      </c>
    </row>
    <row r="9819" spans="2:10" hidden="1" outlineLevel="7">
      <c r="D9819" s="25" t="s">
        <v>78</v>
      </c>
      <c r="E9819" s="25"/>
      <c r="F9819" s="30"/>
      <c r="G9819" s="30"/>
      <c r="H9819" s="30"/>
      <c r="I9819" s="30"/>
      <c r="J9819" s="30">
        <v>0</v>
      </c>
    </row>
    <row r="9820" spans="2:10" hidden="1" outlineLevel="7">
      <c r="D9820" s="25" t="s">
        <v>80</v>
      </c>
      <c r="E9820" s="25"/>
      <c r="F9820" s="30"/>
      <c r="G9820" s="30"/>
      <c r="H9820" s="30"/>
      <c r="I9820" s="30"/>
      <c r="J9820" s="30">
        <v>0</v>
      </c>
    </row>
    <row r="9821" spans="2:10" hidden="1" outlineLevel="7">
      <c r="D9821" s="35" t="s">
        <v>517</v>
      </c>
      <c r="E9821" s="25"/>
      <c r="F9821" s="30"/>
      <c r="G9821" s="30"/>
      <c r="H9821" s="30"/>
      <c r="I9821" s="30"/>
      <c r="J9821" s="30">
        <v>22.222222222222221</v>
      </c>
    </row>
    <row r="9822" spans="2:10" hidden="1" outlineLevel="7">
      <c r="D9822" s="35" t="s">
        <v>518</v>
      </c>
      <c r="E9822" s="25"/>
      <c r="F9822" s="30"/>
      <c r="G9822" s="30"/>
      <c r="H9822" s="30"/>
      <c r="I9822" s="30"/>
      <c r="J9822" s="30">
        <v>0</v>
      </c>
    </row>
    <row r="9823" spans="2:10" hidden="1" outlineLevel="7">
      <c r="D9823" s="25" t="s">
        <v>519</v>
      </c>
      <c r="E9823" s="25"/>
      <c r="F9823" s="30"/>
      <c r="G9823" s="30"/>
      <c r="H9823" s="30"/>
      <c r="I9823" s="30"/>
      <c r="J9823" s="30">
        <v>33.333333333333329</v>
      </c>
    </row>
    <row r="9824" spans="2:10" hidden="1" outlineLevel="7">
      <c r="D9824" s="25" t="s">
        <v>520</v>
      </c>
      <c r="E9824" s="25"/>
      <c r="F9824" s="30"/>
      <c r="G9824" s="30"/>
      <c r="H9824" s="30"/>
      <c r="I9824" s="30"/>
      <c r="J9824" s="30">
        <v>11.111111111111111</v>
      </c>
    </row>
    <row r="9825" spans="2:10" hidden="1" outlineLevel="7">
      <c r="D9825" s="25" t="s">
        <v>81</v>
      </c>
      <c r="E9825" s="25"/>
      <c r="F9825" s="30"/>
      <c r="G9825" s="30"/>
      <c r="H9825" s="30"/>
      <c r="I9825" s="30"/>
      <c r="J9825" s="30">
        <v>0</v>
      </c>
    </row>
    <row r="9826" spans="2:10" hidden="1" outlineLevel="7">
      <c r="C9826" s="19"/>
      <c r="D9826" s="25" t="s">
        <v>12</v>
      </c>
      <c r="E9826" s="19"/>
      <c r="F9826" s="20"/>
      <c r="G9826" s="20"/>
      <c r="H9826" s="20"/>
      <c r="I9826" s="20"/>
      <c r="J9826" s="20">
        <v>100</v>
      </c>
    </row>
    <row r="9827" spans="2:10" hidden="1" outlineLevel="7"/>
    <row r="9828" spans="2:10" hidden="1" outlineLevel="7">
      <c r="B9828" s="29" t="s">
        <v>521</v>
      </c>
    </row>
    <row r="9829" spans="2:10" hidden="1" outlineLevel="7">
      <c r="B9829" s="18" t="s">
        <v>6</v>
      </c>
      <c r="D9829" s="25" t="s">
        <v>75</v>
      </c>
      <c r="E9829" s="25"/>
      <c r="F9829" s="20"/>
      <c r="G9829" s="20"/>
      <c r="H9829" s="20"/>
      <c r="I9829" s="20"/>
      <c r="J9829" s="20">
        <v>3</v>
      </c>
    </row>
    <row r="9830" spans="2:10" hidden="1" outlineLevel="7">
      <c r="B9830" s="25"/>
      <c r="D9830" s="35" t="s">
        <v>516</v>
      </c>
      <c r="E9830" s="25"/>
      <c r="F9830" s="20"/>
      <c r="G9830" s="20"/>
      <c r="H9830" s="20"/>
      <c r="I9830" s="20"/>
      <c r="J9830" s="20">
        <v>1</v>
      </c>
    </row>
    <row r="9831" spans="2:10" hidden="1" outlineLevel="7">
      <c r="B9831" s="25"/>
      <c r="D9831" s="25" t="s">
        <v>78</v>
      </c>
      <c r="E9831" s="25"/>
      <c r="F9831" s="20"/>
      <c r="G9831" s="20"/>
      <c r="H9831" s="20"/>
      <c r="I9831" s="20"/>
      <c r="J9831" s="20">
        <v>0</v>
      </c>
    </row>
    <row r="9832" spans="2:10" hidden="1" outlineLevel="7">
      <c r="B9832" s="25"/>
      <c r="D9832" s="25" t="s">
        <v>80</v>
      </c>
      <c r="E9832" s="25"/>
      <c r="F9832" s="20"/>
      <c r="G9832" s="20"/>
      <c r="H9832" s="20"/>
      <c r="I9832" s="20"/>
      <c r="J9832" s="20">
        <v>1</v>
      </c>
    </row>
    <row r="9833" spans="2:10" hidden="1" outlineLevel="7">
      <c r="B9833" s="25"/>
      <c r="D9833" s="35" t="s">
        <v>517</v>
      </c>
      <c r="E9833" s="25"/>
      <c r="F9833" s="20"/>
      <c r="G9833" s="20"/>
      <c r="H9833" s="20"/>
      <c r="I9833" s="20"/>
      <c r="J9833" s="20">
        <v>0</v>
      </c>
    </row>
    <row r="9834" spans="2:10" hidden="1" outlineLevel="7">
      <c r="B9834" s="25"/>
      <c r="D9834" s="25" t="s">
        <v>518</v>
      </c>
      <c r="E9834" s="25"/>
      <c r="F9834" s="20"/>
      <c r="G9834" s="20"/>
      <c r="H9834" s="20"/>
      <c r="I9834" s="20"/>
      <c r="J9834" s="20">
        <v>0</v>
      </c>
    </row>
    <row r="9835" spans="2:10" hidden="1" outlineLevel="7">
      <c r="B9835" s="25"/>
      <c r="D9835" s="25" t="s">
        <v>519</v>
      </c>
      <c r="E9835" s="25"/>
      <c r="F9835" s="20"/>
      <c r="G9835" s="20"/>
      <c r="H9835" s="20"/>
      <c r="I9835" s="20"/>
      <c r="J9835" s="20">
        <v>1</v>
      </c>
    </row>
    <row r="9836" spans="2:10" hidden="1" outlineLevel="7">
      <c r="B9836" s="19"/>
      <c r="D9836" s="25" t="s">
        <v>520</v>
      </c>
      <c r="E9836" s="25"/>
      <c r="F9836" s="20"/>
      <c r="G9836" s="20"/>
      <c r="H9836" s="20"/>
      <c r="I9836" s="20"/>
      <c r="J9836" s="20">
        <v>2</v>
      </c>
    </row>
    <row r="9837" spans="2:10" hidden="1" outlineLevel="7">
      <c r="D9837" s="25" t="s">
        <v>81</v>
      </c>
      <c r="E9837" s="19"/>
      <c r="F9837" s="20"/>
      <c r="G9837" s="20"/>
      <c r="H9837" s="20"/>
      <c r="I9837" s="20"/>
      <c r="J9837" s="20">
        <v>0</v>
      </c>
    </row>
    <row r="9838" spans="2:10" hidden="1" outlineLevel="7">
      <c r="D9838" s="25" t="s">
        <v>12</v>
      </c>
      <c r="E9838" s="19"/>
      <c r="F9838" s="20"/>
      <c r="G9838" s="20"/>
      <c r="H9838" s="20"/>
      <c r="I9838" s="20"/>
      <c r="J9838" s="20">
        <v>8</v>
      </c>
    </row>
    <row r="9839" spans="2:10" hidden="1" outlineLevel="7">
      <c r="D9839" s="4"/>
      <c r="E9839" s="4"/>
    </row>
    <row r="9840" spans="2:10" hidden="1" outlineLevel="7">
      <c r="B9840" s="18" t="s">
        <v>14</v>
      </c>
      <c r="D9840" s="25" t="s">
        <v>75</v>
      </c>
      <c r="E9840" s="25"/>
      <c r="F9840" s="20"/>
      <c r="G9840" s="20"/>
      <c r="H9840" s="20"/>
      <c r="I9840" s="20"/>
      <c r="J9840" s="30">
        <v>37.5</v>
      </c>
    </row>
    <row r="9841" spans="1:10" hidden="1" outlineLevel="7">
      <c r="D9841" s="35" t="s">
        <v>516</v>
      </c>
      <c r="E9841" s="25"/>
      <c r="F9841" s="30"/>
      <c r="G9841" s="30"/>
      <c r="H9841" s="30"/>
      <c r="I9841" s="30"/>
      <c r="J9841" s="30">
        <v>12.5</v>
      </c>
    </row>
    <row r="9842" spans="1:10" hidden="1" outlineLevel="7">
      <c r="D9842" s="25" t="s">
        <v>78</v>
      </c>
      <c r="E9842" s="25"/>
      <c r="F9842" s="30"/>
      <c r="G9842" s="30"/>
      <c r="H9842" s="30"/>
      <c r="I9842" s="30"/>
      <c r="J9842" s="30">
        <v>0</v>
      </c>
    </row>
    <row r="9843" spans="1:10" hidden="1" outlineLevel="7">
      <c r="D9843" s="25" t="s">
        <v>80</v>
      </c>
      <c r="E9843" s="25"/>
      <c r="F9843" s="30"/>
      <c r="G9843" s="30"/>
      <c r="H9843" s="30"/>
      <c r="I9843" s="30"/>
      <c r="J9843" s="30">
        <v>12.5</v>
      </c>
    </row>
    <row r="9844" spans="1:10" hidden="1" outlineLevel="7">
      <c r="D9844" s="35" t="s">
        <v>517</v>
      </c>
      <c r="E9844" s="25"/>
      <c r="F9844" s="30"/>
      <c r="G9844" s="30"/>
      <c r="H9844" s="30"/>
      <c r="I9844" s="30"/>
      <c r="J9844" s="30">
        <v>0</v>
      </c>
    </row>
    <row r="9845" spans="1:10" hidden="1" outlineLevel="7">
      <c r="D9845" s="35" t="s">
        <v>518</v>
      </c>
      <c r="E9845" s="25"/>
      <c r="F9845" s="30"/>
      <c r="G9845" s="30"/>
      <c r="H9845" s="30"/>
      <c r="I9845" s="30"/>
      <c r="J9845" s="30">
        <v>0</v>
      </c>
    </row>
    <row r="9846" spans="1:10" hidden="1" outlineLevel="7">
      <c r="D9846" s="25" t="s">
        <v>519</v>
      </c>
      <c r="E9846" s="25"/>
      <c r="F9846" s="30"/>
      <c r="G9846" s="30"/>
      <c r="H9846" s="30"/>
      <c r="I9846" s="30"/>
      <c r="J9846" s="30">
        <v>12.5</v>
      </c>
    </row>
    <row r="9847" spans="1:10" hidden="1" outlineLevel="7">
      <c r="D9847" s="25" t="s">
        <v>520</v>
      </c>
      <c r="E9847" s="25"/>
      <c r="F9847" s="30"/>
      <c r="G9847" s="30"/>
      <c r="H9847" s="30"/>
      <c r="I9847" s="30"/>
      <c r="J9847" s="30">
        <v>25</v>
      </c>
    </row>
    <row r="9848" spans="1:10" hidden="1" outlineLevel="7">
      <c r="D9848" s="25" t="s">
        <v>81</v>
      </c>
      <c r="E9848" s="25"/>
      <c r="F9848" s="30"/>
      <c r="G9848" s="30"/>
      <c r="H9848" s="30"/>
      <c r="I9848" s="30"/>
      <c r="J9848" s="30">
        <v>0</v>
      </c>
    </row>
    <row r="9849" spans="1:10" hidden="1" outlineLevel="7">
      <c r="C9849" s="19"/>
      <c r="D9849" s="25" t="s">
        <v>12</v>
      </c>
      <c r="E9849" s="19"/>
      <c r="F9849" s="20"/>
      <c r="G9849" s="20"/>
      <c r="H9849" s="20"/>
      <c r="I9849" s="20"/>
      <c r="J9849" s="20">
        <v>100</v>
      </c>
    </row>
    <row r="9850" spans="1:10" hidden="1" outlineLevel="7"/>
    <row r="9851" spans="1:10" hidden="1" outlineLevel="7">
      <c r="A9851" s="26">
        <v>372</v>
      </c>
      <c r="B9851" s="27" t="s">
        <v>85</v>
      </c>
    </row>
    <row r="9852" spans="1:10" hidden="1" outlineLevel="7"/>
    <row r="9853" spans="1:10" hidden="1" outlineLevel="7">
      <c r="B9853" s="29" t="s">
        <v>515</v>
      </c>
    </row>
    <row r="9854" spans="1:10" hidden="1" outlineLevel="7">
      <c r="B9854" s="18" t="s">
        <v>6</v>
      </c>
      <c r="D9854" s="25" t="s">
        <v>75</v>
      </c>
      <c r="E9854" s="25"/>
      <c r="F9854" s="20"/>
      <c r="G9854" s="20"/>
      <c r="H9854" s="20"/>
      <c r="I9854" s="20"/>
      <c r="J9854" s="20">
        <v>1</v>
      </c>
    </row>
    <row r="9855" spans="1:10" hidden="1" outlineLevel="7">
      <c r="B9855" s="25"/>
      <c r="D9855" s="35" t="s">
        <v>516</v>
      </c>
      <c r="E9855" s="25"/>
      <c r="F9855" s="20"/>
      <c r="G9855" s="20"/>
      <c r="H9855" s="20"/>
      <c r="I9855" s="20"/>
      <c r="J9855" s="20">
        <v>1</v>
      </c>
    </row>
    <row r="9856" spans="1:10" hidden="1" outlineLevel="7">
      <c r="B9856" s="25"/>
      <c r="D9856" s="25" t="s">
        <v>78</v>
      </c>
      <c r="E9856" s="25"/>
      <c r="F9856" s="20"/>
      <c r="G9856" s="20"/>
      <c r="H9856" s="20"/>
      <c r="I9856" s="20"/>
      <c r="J9856" s="20">
        <v>1</v>
      </c>
    </row>
    <row r="9857" spans="2:10" hidden="1" outlineLevel="7">
      <c r="B9857" s="25"/>
      <c r="D9857" s="25" t="s">
        <v>80</v>
      </c>
      <c r="E9857" s="25"/>
      <c r="F9857" s="20"/>
      <c r="G9857" s="20"/>
      <c r="H9857" s="20"/>
      <c r="I9857" s="20"/>
      <c r="J9857" s="20">
        <v>1</v>
      </c>
    </row>
    <row r="9858" spans="2:10" hidden="1" outlineLevel="7">
      <c r="B9858" s="25"/>
      <c r="D9858" s="35" t="s">
        <v>517</v>
      </c>
      <c r="E9858" s="25"/>
      <c r="F9858" s="20"/>
      <c r="G9858" s="20"/>
      <c r="H9858" s="20"/>
      <c r="I9858" s="20"/>
      <c r="J9858" s="20">
        <v>1</v>
      </c>
    </row>
    <row r="9859" spans="2:10" hidden="1" outlineLevel="7">
      <c r="B9859" s="25"/>
      <c r="D9859" s="25" t="s">
        <v>518</v>
      </c>
      <c r="E9859" s="25"/>
      <c r="F9859" s="20"/>
      <c r="G9859" s="20"/>
      <c r="H9859" s="20"/>
      <c r="I9859" s="20"/>
      <c r="J9859" s="20">
        <v>0</v>
      </c>
    </row>
    <row r="9860" spans="2:10" hidden="1" outlineLevel="7">
      <c r="B9860" s="25"/>
      <c r="D9860" s="25" t="s">
        <v>519</v>
      </c>
      <c r="E9860" s="25"/>
      <c r="F9860" s="20"/>
      <c r="G9860" s="20"/>
      <c r="H9860" s="20"/>
      <c r="I9860" s="20"/>
      <c r="J9860" s="20">
        <v>0</v>
      </c>
    </row>
    <row r="9861" spans="2:10" hidden="1" outlineLevel="7">
      <c r="B9861" s="19"/>
      <c r="D9861" s="25" t="s">
        <v>520</v>
      </c>
      <c r="E9861" s="25"/>
      <c r="F9861" s="20"/>
      <c r="G9861" s="20"/>
      <c r="H9861" s="20"/>
      <c r="I9861" s="20"/>
      <c r="J9861" s="20">
        <v>2</v>
      </c>
    </row>
    <row r="9862" spans="2:10" hidden="1" outlineLevel="7">
      <c r="D9862" s="25" t="s">
        <v>81</v>
      </c>
      <c r="E9862" s="19"/>
      <c r="F9862" s="20"/>
      <c r="G9862" s="20"/>
      <c r="H9862" s="20"/>
      <c r="I9862" s="20"/>
      <c r="J9862" s="20">
        <v>0</v>
      </c>
    </row>
    <row r="9863" spans="2:10" hidden="1" outlineLevel="7">
      <c r="D9863" s="25" t="s">
        <v>12</v>
      </c>
      <c r="E9863" s="19"/>
      <c r="F9863" s="20"/>
      <c r="G9863" s="20"/>
      <c r="H9863" s="20"/>
      <c r="I9863" s="20"/>
      <c r="J9863" s="20">
        <v>7</v>
      </c>
    </row>
    <row r="9864" spans="2:10" hidden="1" outlineLevel="7">
      <c r="D9864" s="4"/>
      <c r="E9864" s="4"/>
    </row>
    <row r="9865" spans="2:10" hidden="1" outlineLevel="7">
      <c r="B9865" s="18" t="s">
        <v>14</v>
      </c>
      <c r="D9865" s="25" t="s">
        <v>75</v>
      </c>
      <c r="E9865" s="25"/>
      <c r="F9865" s="20"/>
      <c r="G9865" s="20"/>
      <c r="H9865" s="20"/>
      <c r="I9865" s="20"/>
      <c r="J9865" s="30">
        <v>14.285714285714285</v>
      </c>
    </row>
    <row r="9866" spans="2:10" hidden="1" outlineLevel="7">
      <c r="D9866" s="35" t="s">
        <v>516</v>
      </c>
      <c r="E9866" s="25"/>
      <c r="F9866" s="30"/>
      <c r="G9866" s="30"/>
      <c r="H9866" s="30"/>
      <c r="I9866" s="30"/>
      <c r="J9866" s="30">
        <v>14.285714285714285</v>
      </c>
    </row>
    <row r="9867" spans="2:10" hidden="1" outlineLevel="7">
      <c r="D9867" s="25" t="s">
        <v>78</v>
      </c>
      <c r="E9867" s="25"/>
      <c r="F9867" s="30"/>
      <c r="G9867" s="30"/>
      <c r="H9867" s="30"/>
      <c r="I9867" s="30"/>
      <c r="J9867" s="30">
        <v>14.285714285714285</v>
      </c>
    </row>
    <row r="9868" spans="2:10" hidden="1" outlineLevel="7">
      <c r="D9868" s="25" t="s">
        <v>80</v>
      </c>
      <c r="E9868" s="25"/>
      <c r="F9868" s="30"/>
      <c r="G9868" s="30"/>
      <c r="H9868" s="30"/>
      <c r="I9868" s="30"/>
      <c r="J9868" s="30">
        <v>14.285714285714285</v>
      </c>
    </row>
    <row r="9869" spans="2:10" hidden="1" outlineLevel="7">
      <c r="D9869" s="35" t="s">
        <v>517</v>
      </c>
      <c r="E9869" s="25"/>
      <c r="F9869" s="30"/>
      <c r="G9869" s="30"/>
      <c r="H9869" s="30"/>
      <c r="I9869" s="30"/>
      <c r="J9869" s="30">
        <v>14.285714285714285</v>
      </c>
    </row>
    <row r="9870" spans="2:10" hidden="1" outlineLevel="7">
      <c r="D9870" s="35" t="s">
        <v>518</v>
      </c>
      <c r="E9870" s="25"/>
      <c r="F9870" s="30"/>
      <c r="G9870" s="30"/>
      <c r="H9870" s="30"/>
      <c r="I9870" s="30"/>
      <c r="J9870" s="30">
        <v>0</v>
      </c>
    </row>
    <row r="9871" spans="2:10" hidden="1" outlineLevel="7">
      <c r="D9871" s="25" t="s">
        <v>519</v>
      </c>
      <c r="E9871" s="25"/>
      <c r="F9871" s="30"/>
      <c r="G9871" s="30"/>
      <c r="H9871" s="30"/>
      <c r="I9871" s="30"/>
      <c r="J9871" s="30">
        <v>0</v>
      </c>
    </row>
    <row r="9872" spans="2:10" hidden="1" outlineLevel="7">
      <c r="D9872" s="25" t="s">
        <v>520</v>
      </c>
      <c r="E9872" s="25"/>
      <c r="F9872" s="30"/>
      <c r="G9872" s="30"/>
      <c r="H9872" s="30"/>
      <c r="I9872" s="30"/>
      <c r="J9872" s="30">
        <v>28.571428571428569</v>
      </c>
    </row>
    <row r="9873" spans="2:10" hidden="1" outlineLevel="7">
      <c r="D9873" s="25" t="s">
        <v>81</v>
      </c>
      <c r="E9873" s="25"/>
      <c r="F9873" s="30"/>
      <c r="G9873" s="30"/>
      <c r="H9873" s="30"/>
      <c r="I9873" s="30"/>
      <c r="J9873" s="30">
        <v>0</v>
      </c>
    </row>
    <row r="9874" spans="2:10" hidden="1" outlineLevel="7">
      <c r="C9874" s="19"/>
      <c r="D9874" s="25" t="s">
        <v>12</v>
      </c>
      <c r="E9874" s="19"/>
      <c r="F9874" s="20"/>
      <c r="G9874" s="20"/>
      <c r="H9874" s="20"/>
      <c r="I9874" s="20"/>
      <c r="J9874" s="20">
        <v>99.999999999999986</v>
      </c>
    </row>
    <row r="9875" spans="2:10" hidden="1" outlineLevel="7"/>
    <row r="9876" spans="2:10" hidden="1" outlineLevel="7">
      <c r="B9876" s="29" t="s">
        <v>521</v>
      </c>
    </row>
    <row r="9877" spans="2:10" hidden="1" outlineLevel="7">
      <c r="B9877" s="18" t="s">
        <v>6</v>
      </c>
      <c r="D9877" s="25" t="s">
        <v>75</v>
      </c>
      <c r="E9877" s="25"/>
      <c r="F9877" s="20"/>
      <c r="G9877" s="20"/>
      <c r="H9877" s="20"/>
      <c r="I9877" s="20"/>
      <c r="J9877" s="20">
        <v>0</v>
      </c>
    </row>
    <row r="9878" spans="2:10" hidden="1" outlineLevel="7">
      <c r="B9878" s="25"/>
      <c r="D9878" s="35" t="s">
        <v>516</v>
      </c>
      <c r="E9878" s="25"/>
      <c r="F9878" s="20"/>
      <c r="G9878" s="20"/>
      <c r="H9878" s="20"/>
      <c r="I9878" s="20"/>
      <c r="J9878" s="20">
        <v>1</v>
      </c>
    </row>
    <row r="9879" spans="2:10" hidden="1" outlineLevel="7">
      <c r="B9879" s="25"/>
      <c r="D9879" s="25" t="s">
        <v>78</v>
      </c>
      <c r="E9879" s="25"/>
      <c r="F9879" s="20"/>
      <c r="G9879" s="20"/>
      <c r="H9879" s="20"/>
      <c r="I9879" s="20"/>
      <c r="J9879" s="20">
        <v>3</v>
      </c>
    </row>
    <row r="9880" spans="2:10" hidden="1" outlineLevel="7">
      <c r="B9880" s="25"/>
      <c r="D9880" s="25" t="s">
        <v>80</v>
      </c>
      <c r="E9880" s="25"/>
      <c r="F9880" s="20"/>
      <c r="G9880" s="20"/>
      <c r="H9880" s="20"/>
      <c r="I9880" s="20"/>
      <c r="J9880" s="20">
        <v>1</v>
      </c>
    </row>
    <row r="9881" spans="2:10" hidden="1" outlineLevel="7">
      <c r="B9881" s="25"/>
      <c r="D9881" s="35" t="s">
        <v>517</v>
      </c>
      <c r="E9881" s="25"/>
      <c r="F9881" s="20"/>
      <c r="G9881" s="20"/>
      <c r="H9881" s="20"/>
      <c r="I9881" s="20"/>
      <c r="J9881" s="20">
        <v>0</v>
      </c>
    </row>
    <row r="9882" spans="2:10" hidden="1" outlineLevel="7">
      <c r="B9882" s="25"/>
      <c r="D9882" s="25" t="s">
        <v>518</v>
      </c>
      <c r="E9882" s="25"/>
      <c r="F9882" s="20"/>
      <c r="G9882" s="20"/>
      <c r="H9882" s="20"/>
      <c r="I9882" s="20"/>
      <c r="J9882" s="20">
        <v>0</v>
      </c>
    </row>
    <row r="9883" spans="2:10" hidden="1" outlineLevel="7">
      <c r="B9883" s="25"/>
      <c r="D9883" s="25" t="s">
        <v>519</v>
      </c>
      <c r="E9883" s="25"/>
      <c r="F9883" s="20"/>
      <c r="G9883" s="20"/>
      <c r="H9883" s="20"/>
      <c r="I9883" s="20"/>
      <c r="J9883" s="20">
        <v>0</v>
      </c>
    </row>
    <row r="9884" spans="2:10" hidden="1" outlineLevel="7">
      <c r="B9884" s="19"/>
      <c r="D9884" s="25" t="s">
        <v>520</v>
      </c>
      <c r="E9884" s="25"/>
      <c r="F9884" s="20"/>
      <c r="G9884" s="20"/>
      <c r="H9884" s="20"/>
      <c r="I9884" s="20"/>
      <c r="J9884" s="20">
        <v>1</v>
      </c>
    </row>
    <row r="9885" spans="2:10" hidden="1" outlineLevel="7">
      <c r="D9885" s="25" t="s">
        <v>81</v>
      </c>
      <c r="E9885" s="19"/>
      <c r="F9885" s="20"/>
      <c r="G9885" s="20"/>
      <c r="H9885" s="20"/>
      <c r="I9885" s="20"/>
      <c r="J9885" s="20">
        <v>0</v>
      </c>
    </row>
    <row r="9886" spans="2:10" hidden="1" outlineLevel="7">
      <c r="D9886" s="25" t="s">
        <v>12</v>
      </c>
      <c r="E9886" s="19"/>
      <c r="F9886" s="20"/>
      <c r="G9886" s="20"/>
      <c r="H9886" s="20"/>
      <c r="I9886" s="20"/>
      <c r="J9886" s="20">
        <v>6</v>
      </c>
    </row>
    <row r="9887" spans="2:10" hidden="1" outlineLevel="7">
      <c r="D9887" s="4"/>
      <c r="E9887" s="4"/>
    </row>
    <row r="9888" spans="2:10" hidden="1" outlineLevel="7">
      <c r="B9888" s="18" t="s">
        <v>14</v>
      </c>
      <c r="D9888" s="25" t="s">
        <v>75</v>
      </c>
      <c r="E9888" s="25"/>
      <c r="F9888" s="20"/>
      <c r="G9888" s="20"/>
      <c r="H9888" s="20"/>
      <c r="I9888" s="20"/>
      <c r="J9888" s="30">
        <v>0</v>
      </c>
    </row>
    <row r="9889" spans="1:10" hidden="1" outlineLevel="7">
      <c r="D9889" s="35" t="s">
        <v>516</v>
      </c>
      <c r="E9889" s="25"/>
      <c r="F9889" s="30"/>
      <c r="G9889" s="30"/>
      <c r="H9889" s="30"/>
      <c r="I9889" s="30"/>
      <c r="J9889" s="30">
        <v>16.666666666666664</v>
      </c>
    </row>
    <row r="9890" spans="1:10" hidden="1" outlineLevel="7">
      <c r="D9890" s="25" t="s">
        <v>78</v>
      </c>
      <c r="E9890" s="25"/>
      <c r="F9890" s="30"/>
      <c r="G9890" s="30"/>
      <c r="H9890" s="30"/>
      <c r="I9890" s="30"/>
      <c r="J9890" s="30">
        <v>50</v>
      </c>
    </row>
    <row r="9891" spans="1:10" hidden="1" outlineLevel="7">
      <c r="D9891" s="25" t="s">
        <v>80</v>
      </c>
      <c r="E9891" s="25"/>
      <c r="F9891" s="30"/>
      <c r="G9891" s="30"/>
      <c r="H9891" s="30"/>
      <c r="I9891" s="30"/>
      <c r="J9891" s="30">
        <v>16.666666666666664</v>
      </c>
    </row>
    <row r="9892" spans="1:10" hidden="1" outlineLevel="7">
      <c r="D9892" s="35" t="s">
        <v>517</v>
      </c>
      <c r="E9892" s="25"/>
      <c r="F9892" s="30"/>
      <c r="G9892" s="30"/>
      <c r="H9892" s="30"/>
      <c r="I9892" s="30"/>
      <c r="J9892" s="30">
        <v>0</v>
      </c>
    </row>
    <row r="9893" spans="1:10" hidden="1" outlineLevel="7">
      <c r="D9893" s="35" t="s">
        <v>518</v>
      </c>
      <c r="E9893" s="25"/>
      <c r="F9893" s="30"/>
      <c r="G9893" s="30"/>
      <c r="H9893" s="30"/>
      <c r="I9893" s="30"/>
      <c r="J9893" s="30">
        <v>0</v>
      </c>
    </row>
    <row r="9894" spans="1:10" hidden="1" outlineLevel="7">
      <c r="D9894" s="25" t="s">
        <v>519</v>
      </c>
      <c r="E9894" s="25"/>
      <c r="F9894" s="30"/>
      <c r="G9894" s="30"/>
      <c r="H9894" s="30"/>
      <c r="I9894" s="30"/>
      <c r="J9894" s="30">
        <v>0</v>
      </c>
    </row>
    <row r="9895" spans="1:10" hidden="1" outlineLevel="7">
      <c r="D9895" s="25" t="s">
        <v>520</v>
      </c>
      <c r="E9895" s="25"/>
      <c r="F9895" s="30"/>
      <c r="G9895" s="30"/>
      <c r="H9895" s="30"/>
      <c r="I9895" s="30"/>
      <c r="J9895" s="30">
        <v>16.666666666666664</v>
      </c>
    </row>
    <row r="9896" spans="1:10" hidden="1" outlineLevel="7">
      <c r="D9896" s="25" t="s">
        <v>81</v>
      </c>
      <c r="E9896" s="25"/>
      <c r="F9896" s="30"/>
      <c r="G9896" s="30"/>
      <c r="H9896" s="30"/>
      <c r="I9896" s="30"/>
      <c r="J9896" s="30">
        <v>0</v>
      </c>
    </row>
    <row r="9897" spans="1:10" hidden="1" outlineLevel="7">
      <c r="C9897" s="19"/>
      <c r="D9897" s="25" t="s">
        <v>12</v>
      </c>
      <c r="E9897" s="19"/>
      <c r="F9897" s="20"/>
      <c r="G9897" s="20"/>
      <c r="H9897" s="20"/>
      <c r="I9897" s="20"/>
      <c r="J9897" s="20">
        <v>99.999999999999972</v>
      </c>
    </row>
    <row r="9898" spans="1:10" hidden="1" outlineLevel="7"/>
    <row r="9899" spans="1:10" hidden="1" outlineLevel="7">
      <c r="A9899" s="26"/>
    </row>
    <row r="9900" spans="1:10" hidden="1" outlineLevel="6"/>
    <row r="9901" spans="1:10" ht="43.5" hidden="1" customHeight="1" outlineLevel="6">
      <c r="A9901" s="16"/>
      <c r="B9901" s="46" t="s">
        <v>526</v>
      </c>
      <c r="C9901" s="46"/>
      <c r="D9901" s="46"/>
      <c r="E9901" s="17"/>
    </row>
    <row r="9902" spans="1:10" ht="33" hidden="1" customHeight="1" outlineLevel="7">
      <c r="A9902" s="16"/>
      <c r="B9902" s="17"/>
      <c r="C9902" s="17"/>
      <c r="D9902" s="17"/>
      <c r="E9902" s="17"/>
    </row>
    <row r="9903" spans="1:10" hidden="1" outlineLevel="7">
      <c r="A9903" s="26">
        <v>373</v>
      </c>
      <c r="B9903" s="27" t="s">
        <v>72</v>
      </c>
    </row>
    <row r="9904" spans="1:10" hidden="1" outlineLevel="7"/>
    <row r="9905" spans="2:10" hidden="1" outlineLevel="7">
      <c r="B9905" s="29" t="s">
        <v>515</v>
      </c>
    </row>
    <row r="9906" spans="2:10" hidden="1" outlineLevel="7">
      <c r="B9906" s="18" t="s">
        <v>6</v>
      </c>
      <c r="D9906" s="25" t="s">
        <v>75</v>
      </c>
      <c r="E9906" s="25"/>
      <c r="F9906" s="20"/>
      <c r="G9906" s="20"/>
      <c r="H9906" s="20"/>
      <c r="I9906" s="20"/>
      <c r="J9906" s="20">
        <v>1</v>
      </c>
    </row>
    <row r="9907" spans="2:10" hidden="1" outlineLevel="7">
      <c r="B9907" s="25"/>
      <c r="D9907" s="35" t="s">
        <v>516</v>
      </c>
      <c r="E9907" s="25"/>
      <c r="F9907" s="20"/>
      <c r="G9907" s="20"/>
      <c r="H9907" s="20"/>
      <c r="I9907" s="20"/>
      <c r="J9907" s="20">
        <v>0</v>
      </c>
    </row>
    <row r="9908" spans="2:10" hidden="1" outlineLevel="7">
      <c r="B9908" s="25"/>
      <c r="D9908" s="25" t="s">
        <v>78</v>
      </c>
      <c r="E9908" s="25"/>
      <c r="F9908" s="20"/>
      <c r="G9908" s="20"/>
      <c r="H9908" s="20"/>
      <c r="I9908" s="20"/>
      <c r="J9908" s="20">
        <v>4</v>
      </c>
    </row>
    <row r="9909" spans="2:10" hidden="1" outlineLevel="7">
      <c r="B9909" s="25"/>
      <c r="D9909" s="25" t="s">
        <v>80</v>
      </c>
      <c r="E9909" s="25"/>
      <c r="F9909" s="20"/>
      <c r="G9909" s="20"/>
      <c r="H9909" s="20"/>
      <c r="I9909" s="20"/>
      <c r="J9909" s="20">
        <v>1</v>
      </c>
    </row>
    <row r="9910" spans="2:10" hidden="1" outlineLevel="7">
      <c r="B9910" s="25"/>
      <c r="D9910" s="35" t="s">
        <v>517</v>
      </c>
      <c r="E9910" s="25"/>
      <c r="F9910" s="20"/>
      <c r="G9910" s="20"/>
      <c r="H9910" s="20"/>
      <c r="I9910" s="20"/>
      <c r="J9910" s="20">
        <v>0</v>
      </c>
    </row>
    <row r="9911" spans="2:10" hidden="1" outlineLevel="7">
      <c r="B9911" s="25"/>
      <c r="D9911" s="25" t="s">
        <v>518</v>
      </c>
      <c r="E9911" s="25"/>
      <c r="F9911" s="20"/>
      <c r="G9911" s="20"/>
      <c r="H9911" s="20"/>
      <c r="I9911" s="20"/>
      <c r="J9911" s="20">
        <v>0</v>
      </c>
    </row>
    <row r="9912" spans="2:10" hidden="1" outlineLevel="7">
      <c r="B9912" s="25"/>
      <c r="D9912" s="25" t="s">
        <v>519</v>
      </c>
      <c r="E9912" s="25"/>
      <c r="F9912" s="20"/>
      <c r="G9912" s="20"/>
      <c r="H9912" s="20"/>
      <c r="I9912" s="20"/>
      <c r="J9912" s="20">
        <v>0</v>
      </c>
    </row>
    <row r="9913" spans="2:10" hidden="1" outlineLevel="7">
      <c r="B9913" s="19"/>
      <c r="D9913" s="25" t="s">
        <v>520</v>
      </c>
      <c r="E9913" s="25"/>
      <c r="F9913" s="20"/>
      <c r="G9913" s="20"/>
      <c r="H9913" s="20"/>
      <c r="I9913" s="20"/>
      <c r="J9913" s="20">
        <v>0</v>
      </c>
    </row>
    <row r="9914" spans="2:10" hidden="1" outlineLevel="7">
      <c r="D9914" s="25" t="s">
        <v>81</v>
      </c>
      <c r="E9914" s="19"/>
      <c r="F9914" s="20"/>
      <c r="G9914" s="20"/>
      <c r="H9914" s="20"/>
      <c r="I9914" s="20"/>
      <c r="J9914" s="20">
        <v>0</v>
      </c>
    </row>
    <row r="9915" spans="2:10" hidden="1" outlineLevel="7">
      <c r="D9915" s="25" t="s">
        <v>12</v>
      </c>
      <c r="E9915" s="19"/>
      <c r="F9915" s="20"/>
      <c r="G9915" s="20"/>
      <c r="H9915" s="20"/>
      <c r="I9915" s="20"/>
      <c r="J9915" s="20">
        <v>6</v>
      </c>
    </row>
    <row r="9916" spans="2:10" hidden="1" outlineLevel="7">
      <c r="D9916" s="4"/>
      <c r="E9916" s="4"/>
    </row>
    <row r="9917" spans="2:10" hidden="1" outlineLevel="7">
      <c r="B9917" s="18" t="s">
        <v>14</v>
      </c>
      <c r="D9917" s="25" t="s">
        <v>75</v>
      </c>
      <c r="E9917" s="25"/>
      <c r="F9917" s="20"/>
      <c r="G9917" s="20"/>
      <c r="H9917" s="20"/>
      <c r="I9917" s="20"/>
      <c r="J9917" s="30">
        <v>16.666666666666664</v>
      </c>
    </row>
    <row r="9918" spans="2:10" hidden="1" outlineLevel="7">
      <c r="D9918" s="35" t="s">
        <v>516</v>
      </c>
      <c r="E9918" s="25"/>
      <c r="F9918" s="30"/>
      <c r="G9918" s="30"/>
      <c r="H9918" s="30"/>
      <c r="I9918" s="30"/>
      <c r="J9918" s="30">
        <v>0</v>
      </c>
    </row>
    <row r="9919" spans="2:10" hidden="1" outlineLevel="7">
      <c r="D9919" s="25" t="s">
        <v>78</v>
      </c>
      <c r="E9919" s="25"/>
      <c r="F9919" s="30"/>
      <c r="G9919" s="30"/>
      <c r="H9919" s="30"/>
      <c r="I9919" s="30"/>
      <c r="J9919" s="30">
        <v>66.666666666666657</v>
      </c>
    </row>
    <row r="9920" spans="2:10" hidden="1" outlineLevel="7">
      <c r="D9920" s="25" t="s">
        <v>80</v>
      </c>
      <c r="E9920" s="25"/>
      <c r="F9920" s="30"/>
      <c r="G9920" s="30"/>
      <c r="H9920" s="30"/>
      <c r="I9920" s="30"/>
      <c r="J9920" s="30">
        <v>16.666666666666664</v>
      </c>
    </row>
    <row r="9921" spans="2:10" hidden="1" outlineLevel="7">
      <c r="D9921" s="35" t="s">
        <v>517</v>
      </c>
      <c r="E9921" s="25"/>
      <c r="F9921" s="30"/>
      <c r="G9921" s="30"/>
      <c r="H9921" s="30"/>
      <c r="I9921" s="30"/>
      <c r="J9921" s="30">
        <v>0</v>
      </c>
    </row>
    <row r="9922" spans="2:10" hidden="1" outlineLevel="7">
      <c r="D9922" s="35" t="s">
        <v>518</v>
      </c>
      <c r="E9922" s="25"/>
      <c r="F9922" s="30"/>
      <c r="G9922" s="30"/>
      <c r="H9922" s="30"/>
      <c r="I9922" s="30"/>
      <c r="J9922" s="30">
        <v>0</v>
      </c>
    </row>
    <row r="9923" spans="2:10" hidden="1" outlineLevel="7">
      <c r="D9923" s="25" t="s">
        <v>519</v>
      </c>
      <c r="E9923" s="25"/>
      <c r="F9923" s="30"/>
      <c r="G9923" s="30"/>
      <c r="H9923" s="30"/>
      <c r="I9923" s="30"/>
      <c r="J9923" s="30">
        <v>0</v>
      </c>
    </row>
    <row r="9924" spans="2:10" hidden="1" outlineLevel="7">
      <c r="D9924" s="25" t="s">
        <v>520</v>
      </c>
      <c r="E9924" s="25"/>
      <c r="F9924" s="30"/>
      <c r="G9924" s="30"/>
      <c r="H9924" s="30"/>
      <c r="I9924" s="30"/>
      <c r="J9924" s="30">
        <v>0</v>
      </c>
    </row>
    <row r="9925" spans="2:10" hidden="1" outlineLevel="7">
      <c r="D9925" s="25" t="s">
        <v>81</v>
      </c>
      <c r="E9925" s="25"/>
      <c r="F9925" s="30"/>
      <c r="G9925" s="30"/>
      <c r="H9925" s="30"/>
      <c r="I9925" s="30"/>
      <c r="J9925" s="30">
        <v>0</v>
      </c>
    </row>
    <row r="9926" spans="2:10" hidden="1" outlineLevel="7">
      <c r="C9926" s="19"/>
      <c r="D9926" s="25" t="s">
        <v>12</v>
      </c>
      <c r="E9926" s="19"/>
      <c r="F9926" s="20"/>
      <c r="G9926" s="20"/>
      <c r="H9926" s="20"/>
      <c r="I9926" s="20"/>
      <c r="J9926" s="20">
        <v>99.999999999999972</v>
      </c>
    </row>
    <row r="9927" spans="2:10" hidden="1" outlineLevel="7"/>
    <row r="9928" spans="2:10" hidden="1" outlineLevel="7">
      <c r="B9928" s="29" t="s">
        <v>521</v>
      </c>
    </row>
    <row r="9929" spans="2:10" hidden="1" outlineLevel="7">
      <c r="B9929" s="18" t="s">
        <v>6</v>
      </c>
      <c r="D9929" s="25" t="s">
        <v>75</v>
      </c>
      <c r="E9929" s="25"/>
      <c r="F9929" s="20"/>
      <c r="G9929" s="20"/>
      <c r="H9929" s="20"/>
      <c r="I9929" s="20"/>
      <c r="J9929" s="20">
        <v>4</v>
      </c>
    </row>
    <row r="9930" spans="2:10" hidden="1" outlineLevel="7">
      <c r="B9930" s="25"/>
      <c r="D9930" s="35" t="s">
        <v>516</v>
      </c>
      <c r="E9930" s="25"/>
      <c r="F9930" s="20"/>
      <c r="G9930" s="20"/>
      <c r="H9930" s="20"/>
      <c r="I9930" s="20"/>
      <c r="J9930" s="20">
        <v>0</v>
      </c>
    </row>
    <row r="9931" spans="2:10" hidden="1" outlineLevel="7">
      <c r="B9931" s="25"/>
      <c r="D9931" s="25" t="s">
        <v>78</v>
      </c>
      <c r="E9931" s="25"/>
      <c r="F9931" s="20"/>
      <c r="G9931" s="20"/>
      <c r="H9931" s="20"/>
      <c r="I9931" s="20"/>
      <c r="J9931" s="20">
        <v>2</v>
      </c>
    </row>
    <row r="9932" spans="2:10" hidden="1" outlineLevel="7">
      <c r="B9932" s="25"/>
      <c r="D9932" s="25" t="s">
        <v>80</v>
      </c>
      <c r="E9932" s="25"/>
      <c r="F9932" s="20"/>
      <c r="G9932" s="20"/>
      <c r="H9932" s="20"/>
      <c r="I9932" s="20"/>
      <c r="J9932" s="20">
        <v>1</v>
      </c>
    </row>
    <row r="9933" spans="2:10" hidden="1" outlineLevel="7">
      <c r="B9933" s="25"/>
      <c r="D9933" s="35" t="s">
        <v>517</v>
      </c>
      <c r="E9933" s="25"/>
      <c r="F9933" s="20"/>
      <c r="G9933" s="20"/>
      <c r="H9933" s="20"/>
      <c r="I9933" s="20"/>
      <c r="J9933" s="20">
        <v>0</v>
      </c>
    </row>
    <row r="9934" spans="2:10" hidden="1" outlineLevel="7">
      <c r="B9934" s="25"/>
      <c r="D9934" s="25" t="s">
        <v>518</v>
      </c>
      <c r="E9934" s="25"/>
      <c r="F9934" s="20"/>
      <c r="G9934" s="20"/>
      <c r="H9934" s="20"/>
      <c r="I9934" s="20"/>
      <c r="J9934" s="20">
        <v>0</v>
      </c>
    </row>
    <row r="9935" spans="2:10" hidden="1" outlineLevel="7">
      <c r="B9935" s="25"/>
      <c r="D9935" s="25" t="s">
        <v>519</v>
      </c>
      <c r="E9935" s="25"/>
      <c r="F9935" s="20"/>
      <c r="G9935" s="20"/>
      <c r="H9935" s="20"/>
      <c r="I9935" s="20"/>
      <c r="J9935" s="20">
        <v>1</v>
      </c>
    </row>
    <row r="9936" spans="2:10" hidden="1" outlineLevel="7">
      <c r="B9936" s="19"/>
      <c r="D9936" s="25" t="s">
        <v>520</v>
      </c>
      <c r="E9936" s="25"/>
      <c r="F9936" s="20"/>
      <c r="G9936" s="20"/>
      <c r="H9936" s="20"/>
      <c r="I9936" s="20"/>
      <c r="J9936" s="20">
        <v>3</v>
      </c>
    </row>
    <row r="9937" spans="1:10" hidden="1" outlineLevel="7">
      <c r="D9937" s="25" t="s">
        <v>81</v>
      </c>
      <c r="E9937" s="19"/>
      <c r="F9937" s="20"/>
      <c r="G9937" s="20"/>
      <c r="H9937" s="20"/>
      <c r="I9937" s="20"/>
      <c r="J9937" s="20">
        <v>4</v>
      </c>
    </row>
    <row r="9938" spans="1:10" hidden="1" outlineLevel="7">
      <c r="D9938" s="25" t="s">
        <v>12</v>
      </c>
      <c r="E9938" s="19"/>
      <c r="F9938" s="20"/>
      <c r="G9938" s="20"/>
      <c r="H9938" s="20"/>
      <c r="I9938" s="20"/>
      <c r="J9938" s="20">
        <v>15</v>
      </c>
    </row>
    <row r="9939" spans="1:10" hidden="1" outlineLevel="7">
      <c r="D9939" s="4"/>
      <c r="E9939" s="4"/>
    </row>
    <row r="9940" spans="1:10" hidden="1" outlineLevel="7">
      <c r="B9940" s="18" t="s">
        <v>14</v>
      </c>
      <c r="D9940" s="25" t="s">
        <v>75</v>
      </c>
      <c r="E9940" s="25"/>
      <c r="F9940" s="20"/>
      <c r="G9940" s="20"/>
      <c r="H9940" s="20"/>
      <c r="I9940" s="20"/>
      <c r="J9940" s="30">
        <v>26.666666666666668</v>
      </c>
    </row>
    <row r="9941" spans="1:10" hidden="1" outlineLevel="7">
      <c r="D9941" s="35" t="s">
        <v>516</v>
      </c>
      <c r="E9941" s="25"/>
      <c r="F9941" s="30"/>
      <c r="G9941" s="30"/>
      <c r="H9941" s="30"/>
      <c r="I9941" s="30"/>
      <c r="J9941" s="30">
        <v>0</v>
      </c>
    </row>
    <row r="9942" spans="1:10" hidden="1" outlineLevel="7">
      <c r="D9942" s="25" t="s">
        <v>78</v>
      </c>
      <c r="E9942" s="25"/>
      <c r="F9942" s="30"/>
      <c r="G9942" s="30"/>
      <c r="H9942" s="30"/>
      <c r="I9942" s="30"/>
      <c r="J9942" s="30">
        <v>13.333333333333334</v>
      </c>
    </row>
    <row r="9943" spans="1:10" hidden="1" outlineLevel="7">
      <c r="D9943" s="25" t="s">
        <v>80</v>
      </c>
      <c r="E9943" s="25"/>
      <c r="F9943" s="30"/>
      <c r="G9943" s="30"/>
      <c r="H9943" s="30"/>
      <c r="I9943" s="30"/>
      <c r="J9943" s="30">
        <v>6.666666666666667</v>
      </c>
    </row>
    <row r="9944" spans="1:10" hidden="1" outlineLevel="7">
      <c r="D9944" s="35" t="s">
        <v>517</v>
      </c>
      <c r="E9944" s="25"/>
      <c r="F9944" s="30"/>
      <c r="G9944" s="30"/>
      <c r="H9944" s="30"/>
      <c r="I9944" s="30"/>
      <c r="J9944" s="30">
        <v>0</v>
      </c>
    </row>
    <row r="9945" spans="1:10" hidden="1" outlineLevel="7">
      <c r="D9945" s="35" t="s">
        <v>518</v>
      </c>
      <c r="E9945" s="25"/>
      <c r="F9945" s="30"/>
      <c r="G9945" s="30"/>
      <c r="H9945" s="30"/>
      <c r="I9945" s="30"/>
      <c r="J9945" s="30">
        <v>0</v>
      </c>
    </row>
    <row r="9946" spans="1:10" hidden="1" outlineLevel="7">
      <c r="D9946" s="25" t="s">
        <v>519</v>
      </c>
      <c r="E9946" s="25"/>
      <c r="F9946" s="30"/>
      <c r="G9946" s="30"/>
      <c r="H9946" s="30"/>
      <c r="I9946" s="30"/>
      <c r="J9946" s="30">
        <v>6.666666666666667</v>
      </c>
    </row>
    <row r="9947" spans="1:10" hidden="1" outlineLevel="7">
      <c r="D9947" s="25" t="s">
        <v>520</v>
      </c>
      <c r="E9947" s="25"/>
      <c r="F9947" s="30"/>
      <c r="G9947" s="30"/>
      <c r="H9947" s="30"/>
      <c r="I9947" s="30"/>
      <c r="J9947" s="30">
        <v>20</v>
      </c>
    </row>
    <row r="9948" spans="1:10" hidden="1" outlineLevel="7">
      <c r="D9948" s="25" t="s">
        <v>81</v>
      </c>
      <c r="E9948" s="25"/>
      <c r="F9948" s="30"/>
      <c r="G9948" s="30"/>
      <c r="H9948" s="30"/>
      <c r="I9948" s="30"/>
      <c r="J9948" s="30">
        <v>26.666666666666668</v>
      </c>
    </row>
    <row r="9949" spans="1:10" hidden="1" outlineLevel="7">
      <c r="C9949" s="19"/>
      <c r="D9949" s="25" t="s">
        <v>12</v>
      </c>
      <c r="E9949" s="19"/>
      <c r="F9949" s="20"/>
      <c r="G9949" s="20"/>
      <c r="H9949" s="20"/>
      <c r="I9949" s="20"/>
      <c r="J9949" s="20">
        <v>100</v>
      </c>
    </row>
    <row r="9950" spans="1:10" hidden="1" outlineLevel="7"/>
    <row r="9951" spans="1:10" hidden="1" outlineLevel="7">
      <c r="A9951" s="26">
        <v>374</v>
      </c>
      <c r="B9951" s="27" t="s">
        <v>84</v>
      </c>
    </row>
    <row r="9952" spans="1:10" hidden="1" outlineLevel="7"/>
    <row r="9953" spans="2:10" hidden="1" outlineLevel="7">
      <c r="B9953" s="29" t="s">
        <v>515</v>
      </c>
    </row>
    <row r="9954" spans="2:10" hidden="1" outlineLevel="7">
      <c r="B9954" s="18" t="s">
        <v>6</v>
      </c>
      <c r="D9954" s="25" t="s">
        <v>75</v>
      </c>
      <c r="E9954" s="25"/>
      <c r="F9954" s="20"/>
      <c r="G9954" s="20"/>
      <c r="H9954" s="20"/>
      <c r="I9954" s="20"/>
      <c r="J9954" s="20">
        <v>1</v>
      </c>
    </row>
    <row r="9955" spans="2:10" hidden="1" outlineLevel="7">
      <c r="B9955" s="25"/>
      <c r="D9955" s="35" t="s">
        <v>516</v>
      </c>
      <c r="E9955" s="25"/>
      <c r="F9955" s="20"/>
      <c r="G9955" s="20"/>
      <c r="H9955" s="20"/>
      <c r="I9955" s="20"/>
      <c r="J9955" s="20">
        <v>0</v>
      </c>
    </row>
    <row r="9956" spans="2:10" hidden="1" outlineLevel="7">
      <c r="B9956" s="25"/>
      <c r="D9956" s="25" t="s">
        <v>78</v>
      </c>
      <c r="E9956" s="25"/>
      <c r="F9956" s="20"/>
      <c r="G9956" s="20"/>
      <c r="H9956" s="20"/>
      <c r="I9956" s="20"/>
      <c r="J9956" s="20">
        <v>1</v>
      </c>
    </row>
    <row r="9957" spans="2:10" hidden="1" outlineLevel="7">
      <c r="B9957" s="25"/>
      <c r="D9957" s="25" t="s">
        <v>80</v>
      </c>
      <c r="E9957" s="25"/>
      <c r="F9957" s="20"/>
      <c r="G9957" s="20"/>
      <c r="H9957" s="20"/>
      <c r="I9957" s="20"/>
      <c r="J9957" s="20">
        <v>0</v>
      </c>
    </row>
    <row r="9958" spans="2:10" hidden="1" outlineLevel="7">
      <c r="B9958" s="25"/>
      <c r="D9958" s="35" t="s">
        <v>517</v>
      </c>
      <c r="E9958" s="25"/>
      <c r="F9958" s="20"/>
      <c r="G9958" s="20"/>
      <c r="H9958" s="20"/>
      <c r="I9958" s="20"/>
      <c r="J9958" s="20">
        <v>1</v>
      </c>
    </row>
    <row r="9959" spans="2:10" hidden="1" outlineLevel="7">
      <c r="B9959" s="25"/>
      <c r="D9959" s="25" t="s">
        <v>518</v>
      </c>
      <c r="E9959" s="25"/>
      <c r="F9959" s="20"/>
      <c r="G9959" s="20"/>
      <c r="H9959" s="20"/>
      <c r="I9959" s="20"/>
      <c r="J9959" s="20">
        <v>0</v>
      </c>
    </row>
    <row r="9960" spans="2:10" hidden="1" outlineLevel="7">
      <c r="B9960" s="25"/>
      <c r="D9960" s="25" t="s">
        <v>519</v>
      </c>
      <c r="E9960" s="25"/>
      <c r="F9960" s="20"/>
      <c r="G9960" s="20"/>
      <c r="H9960" s="20"/>
      <c r="I9960" s="20"/>
      <c r="J9960" s="20">
        <v>2</v>
      </c>
    </row>
    <row r="9961" spans="2:10" hidden="1" outlineLevel="7">
      <c r="B9961" s="19"/>
      <c r="D9961" s="25" t="s">
        <v>520</v>
      </c>
      <c r="E9961" s="25"/>
      <c r="F9961" s="20"/>
      <c r="G9961" s="20"/>
      <c r="H9961" s="20"/>
      <c r="I9961" s="20"/>
      <c r="J9961" s="20">
        <v>0</v>
      </c>
    </row>
    <row r="9962" spans="2:10" hidden="1" outlineLevel="7">
      <c r="D9962" s="25" t="s">
        <v>81</v>
      </c>
      <c r="E9962" s="19"/>
      <c r="F9962" s="20"/>
      <c r="G9962" s="20"/>
      <c r="H9962" s="20"/>
      <c r="I9962" s="20"/>
      <c r="J9962" s="20">
        <v>0</v>
      </c>
    </row>
    <row r="9963" spans="2:10" hidden="1" outlineLevel="7">
      <c r="D9963" s="25" t="s">
        <v>12</v>
      </c>
      <c r="E9963" s="19"/>
      <c r="F9963" s="20"/>
      <c r="G9963" s="20"/>
      <c r="H9963" s="20"/>
      <c r="I9963" s="20"/>
      <c r="J9963" s="20">
        <v>5</v>
      </c>
    </row>
    <row r="9964" spans="2:10" hidden="1" outlineLevel="7">
      <c r="D9964" s="4"/>
      <c r="E9964" s="4"/>
    </row>
    <row r="9965" spans="2:10" hidden="1" outlineLevel="7">
      <c r="B9965" s="18" t="s">
        <v>14</v>
      </c>
      <c r="D9965" s="25" t="s">
        <v>75</v>
      </c>
      <c r="E9965" s="25"/>
      <c r="F9965" s="20"/>
      <c r="G9965" s="20"/>
      <c r="H9965" s="20"/>
      <c r="I9965" s="20"/>
      <c r="J9965" s="30">
        <v>20</v>
      </c>
    </row>
    <row r="9966" spans="2:10" hidden="1" outlineLevel="7">
      <c r="D9966" s="35" t="s">
        <v>516</v>
      </c>
      <c r="E9966" s="25"/>
      <c r="F9966" s="30"/>
      <c r="G9966" s="30"/>
      <c r="H9966" s="30"/>
      <c r="I9966" s="30"/>
      <c r="J9966" s="30">
        <v>0</v>
      </c>
    </row>
    <row r="9967" spans="2:10" hidden="1" outlineLevel="7">
      <c r="D9967" s="25" t="s">
        <v>78</v>
      </c>
      <c r="E9967" s="25"/>
      <c r="F9967" s="30"/>
      <c r="G9967" s="30"/>
      <c r="H9967" s="30"/>
      <c r="I9967" s="30"/>
      <c r="J9967" s="30">
        <v>20</v>
      </c>
    </row>
    <row r="9968" spans="2:10" hidden="1" outlineLevel="7">
      <c r="D9968" s="25" t="s">
        <v>80</v>
      </c>
      <c r="E9968" s="25"/>
      <c r="F9968" s="30"/>
      <c r="G9968" s="30"/>
      <c r="H9968" s="30"/>
      <c r="I9968" s="30"/>
      <c r="J9968" s="30">
        <v>0</v>
      </c>
    </row>
    <row r="9969" spans="2:10" hidden="1" outlineLevel="7">
      <c r="D9969" s="35" t="s">
        <v>517</v>
      </c>
      <c r="E9969" s="25"/>
      <c r="F9969" s="30"/>
      <c r="G9969" s="30"/>
      <c r="H9969" s="30"/>
      <c r="I9969" s="30"/>
      <c r="J9969" s="30">
        <v>20</v>
      </c>
    </row>
    <row r="9970" spans="2:10" hidden="1" outlineLevel="7">
      <c r="D9970" s="35" t="s">
        <v>518</v>
      </c>
      <c r="E9970" s="25"/>
      <c r="F9970" s="30"/>
      <c r="G9970" s="30"/>
      <c r="H9970" s="30"/>
      <c r="I9970" s="30"/>
      <c r="J9970" s="30">
        <v>0</v>
      </c>
    </row>
    <row r="9971" spans="2:10" hidden="1" outlineLevel="7">
      <c r="D9971" s="25" t="s">
        <v>519</v>
      </c>
      <c r="E9971" s="25"/>
      <c r="F9971" s="30"/>
      <c r="G9971" s="30"/>
      <c r="H9971" s="30"/>
      <c r="I9971" s="30"/>
      <c r="J9971" s="30">
        <v>40</v>
      </c>
    </row>
    <row r="9972" spans="2:10" hidden="1" outlineLevel="7">
      <c r="D9972" s="25" t="s">
        <v>520</v>
      </c>
      <c r="E9972" s="25"/>
      <c r="F9972" s="30"/>
      <c r="G9972" s="30"/>
      <c r="H9972" s="30"/>
      <c r="I9972" s="30"/>
      <c r="J9972" s="30">
        <v>0</v>
      </c>
    </row>
    <row r="9973" spans="2:10" hidden="1" outlineLevel="7">
      <c r="D9973" s="25" t="s">
        <v>81</v>
      </c>
      <c r="E9973" s="25"/>
      <c r="F9973" s="30"/>
      <c r="G9973" s="30"/>
      <c r="H9973" s="30"/>
      <c r="I9973" s="30"/>
      <c r="J9973" s="30">
        <v>0</v>
      </c>
    </row>
    <row r="9974" spans="2:10" hidden="1" outlineLevel="7">
      <c r="C9974" s="19"/>
      <c r="D9974" s="25" t="s">
        <v>12</v>
      </c>
      <c r="E9974" s="19"/>
      <c r="F9974" s="20"/>
      <c r="G9974" s="20"/>
      <c r="H9974" s="20"/>
      <c r="I9974" s="20"/>
      <c r="J9974" s="20">
        <v>100</v>
      </c>
    </row>
    <row r="9975" spans="2:10" hidden="1" outlineLevel="7"/>
    <row r="9976" spans="2:10" hidden="1" outlineLevel="7">
      <c r="B9976" s="29" t="s">
        <v>521</v>
      </c>
    </row>
    <row r="9977" spans="2:10" hidden="1" outlineLevel="7">
      <c r="B9977" s="18" t="s">
        <v>6</v>
      </c>
      <c r="D9977" s="25" t="s">
        <v>75</v>
      </c>
      <c r="E9977" s="25"/>
      <c r="F9977" s="20"/>
      <c r="G9977" s="20"/>
      <c r="H9977" s="20"/>
      <c r="I9977" s="20"/>
      <c r="J9977" s="20">
        <v>3</v>
      </c>
    </row>
    <row r="9978" spans="2:10" hidden="1" outlineLevel="7">
      <c r="B9978" s="25"/>
      <c r="D9978" s="35" t="s">
        <v>516</v>
      </c>
      <c r="E9978" s="25"/>
      <c r="F9978" s="20"/>
      <c r="G9978" s="20"/>
      <c r="H9978" s="20"/>
      <c r="I9978" s="20"/>
      <c r="J9978" s="20">
        <v>0</v>
      </c>
    </row>
    <row r="9979" spans="2:10" hidden="1" outlineLevel="7">
      <c r="B9979" s="25"/>
      <c r="D9979" s="25" t="s">
        <v>78</v>
      </c>
      <c r="E9979" s="25"/>
      <c r="F9979" s="20"/>
      <c r="G9979" s="20"/>
      <c r="H9979" s="20"/>
      <c r="I9979" s="20"/>
      <c r="J9979" s="20">
        <v>0</v>
      </c>
    </row>
    <row r="9980" spans="2:10" hidden="1" outlineLevel="7">
      <c r="B9980" s="25"/>
      <c r="D9980" s="25" t="s">
        <v>80</v>
      </c>
      <c r="E9980" s="25"/>
      <c r="F9980" s="20"/>
      <c r="G9980" s="20"/>
      <c r="H9980" s="20"/>
      <c r="I9980" s="20"/>
      <c r="J9980" s="20">
        <v>2</v>
      </c>
    </row>
    <row r="9981" spans="2:10" hidden="1" outlineLevel="7">
      <c r="B9981" s="25"/>
      <c r="D9981" s="35" t="s">
        <v>517</v>
      </c>
      <c r="E9981" s="25"/>
      <c r="F9981" s="20"/>
      <c r="G9981" s="20"/>
      <c r="H9981" s="20"/>
      <c r="I9981" s="20"/>
      <c r="J9981" s="20">
        <v>2</v>
      </c>
    </row>
    <row r="9982" spans="2:10" hidden="1" outlineLevel="7">
      <c r="B9982" s="25"/>
      <c r="D9982" s="25" t="s">
        <v>518</v>
      </c>
      <c r="E9982" s="25"/>
      <c r="F9982" s="20"/>
      <c r="G9982" s="20"/>
      <c r="H9982" s="20"/>
      <c r="I9982" s="20"/>
      <c r="J9982" s="20">
        <v>1</v>
      </c>
    </row>
    <row r="9983" spans="2:10" hidden="1" outlineLevel="7">
      <c r="B9983" s="25"/>
      <c r="D9983" s="25" t="s">
        <v>519</v>
      </c>
      <c r="E9983" s="25"/>
      <c r="F9983" s="20"/>
      <c r="G9983" s="20"/>
      <c r="H9983" s="20"/>
      <c r="I9983" s="20"/>
      <c r="J9983" s="20">
        <v>0</v>
      </c>
    </row>
    <row r="9984" spans="2:10" hidden="1" outlineLevel="7">
      <c r="B9984" s="19"/>
      <c r="D9984" s="25" t="s">
        <v>520</v>
      </c>
      <c r="E9984" s="25"/>
      <c r="F9984" s="20"/>
      <c r="G9984" s="20"/>
      <c r="H9984" s="20"/>
      <c r="I9984" s="20"/>
      <c r="J9984" s="20">
        <v>2</v>
      </c>
    </row>
    <row r="9985" spans="1:10" hidden="1" outlineLevel="7">
      <c r="D9985" s="25" t="s">
        <v>81</v>
      </c>
      <c r="E9985" s="19"/>
      <c r="F9985" s="20"/>
      <c r="G9985" s="20"/>
      <c r="H9985" s="20"/>
      <c r="I9985" s="20"/>
      <c r="J9985" s="20">
        <v>1</v>
      </c>
    </row>
    <row r="9986" spans="1:10" hidden="1" outlineLevel="7">
      <c r="D9986" s="25" t="s">
        <v>12</v>
      </c>
      <c r="E9986" s="19"/>
      <c r="F9986" s="20"/>
      <c r="G9986" s="20"/>
      <c r="H9986" s="20"/>
      <c r="I9986" s="20"/>
      <c r="J9986" s="20">
        <v>11</v>
      </c>
    </row>
    <row r="9987" spans="1:10" hidden="1" outlineLevel="7">
      <c r="D9987" s="4"/>
      <c r="E9987" s="4"/>
    </row>
    <row r="9988" spans="1:10" hidden="1" outlineLevel="7">
      <c r="B9988" s="18" t="s">
        <v>14</v>
      </c>
      <c r="D9988" s="25" t="s">
        <v>75</v>
      </c>
      <c r="E9988" s="25"/>
      <c r="F9988" s="20"/>
      <c r="G9988" s="20"/>
      <c r="H9988" s="20"/>
      <c r="I9988" s="20"/>
      <c r="J9988" s="30">
        <v>27.27272727272727</v>
      </c>
    </row>
    <row r="9989" spans="1:10" hidden="1" outlineLevel="7">
      <c r="D9989" s="35" t="s">
        <v>516</v>
      </c>
      <c r="E9989" s="25"/>
      <c r="F9989" s="30"/>
      <c r="G9989" s="30"/>
      <c r="H9989" s="30"/>
      <c r="I9989" s="30"/>
      <c r="J9989" s="30">
        <v>0</v>
      </c>
    </row>
    <row r="9990" spans="1:10" hidden="1" outlineLevel="7">
      <c r="D9990" s="25" t="s">
        <v>78</v>
      </c>
      <c r="E9990" s="25"/>
      <c r="F9990" s="30"/>
      <c r="G9990" s="30"/>
      <c r="H9990" s="30"/>
      <c r="I9990" s="30"/>
      <c r="J9990" s="30">
        <v>0</v>
      </c>
    </row>
    <row r="9991" spans="1:10" hidden="1" outlineLevel="7">
      <c r="D9991" s="25" t="s">
        <v>80</v>
      </c>
      <c r="E9991" s="25"/>
      <c r="F9991" s="30"/>
      <c r="G9991" s="30"/>
      <c r="H9991" s="30"/>
      <c r="I9991" s="30"/>
      <c r="J9991" s="30">
        <v>18.181818181818183</v>
      </c>
    </row>
    <row r="9992" spans="1:10" hidden="1" outlineLevel="7">
      <c r="D9992" s="35" t="s">
        <v>517</v>
      </c>
      <c r="E9992" s="25"/>
      <c r="F9992" s="30"/>
      <c r="G9992" s="30"/>
      <c r="H9992" s="30"/>
      <c r="I9992" s="30"/>
      <c r="J9992" s="30">
        <v>18.181818181818183</v>
      </c>
    </row>
    <row r="9993" spans="1:10" hidden="1" outlineLevel="7">
      <c r="D9993" s="35" t="s">
        <v>518</v>
      </c>
      <c r="E9993" s="25"/>
      <c r="F9993" s="30"/>
      <c r="G9993" s="30"/>
      <c r="H9993" s="30"/>
      <c r="I9993" s="30"/>
      <c r="J9993" s="30">
        <v>9.0909090909090917</v>
      </c>
    </row>
    <row r="9994" spans="1:10" hidden="1" outlineLevel="7">
      <c r="D9994" s="25" t="s">
        <v>519</v>
      </c>
      <c r="E9994" s="25"/>
      <c r="F9994" s="30"/>
      <c r="G9994" s="30"/>
      <c r="H9994" s="30"/>
      <c r="I9994" s="30"/>
      <c r="J9994" s="30">
        <v>0</v>
      </c>
    </row>
    <row r="9995" spans="1:10" hidden="1" outlineLevel="7">
      <c r="D9995" s="25" t="s">
        <v>520</v>
      </c>
      <c r="E9995" s="25"/>
      <c r="F9995" s="30"/>
      <c r="G9995" s="30"/>
      <c r="H9995" s="30"/>
      <c r="I9995" s="30"/>
      <c r="J9995" s="30">
        <v>18.181818181818183</v>
      </c>
    </row>
    <row r="9996" spans="1:10" hidden="1" outlineLevel="7">
      <c r="D9996" s="25" t="s">
        <v>81</v>
      </c>
      <c r="E9996" s="25"/>
      <c r="F9996" s="30"/>
      <c r="G9996" s="30"/>
      <c r="H9996" s="30"/>
      <c r="I9996" s="30"/>
      <c r="J9996" s="30">
        <v>9.0909090909090917</v>
      </c>
    </row>
    <row r="9997" spans="1:10" hidden="1" outlineLevel="7">
      <c r="C9997" s="19"/>
      <c r="D9997" s="25" t="s">
        <v>12</v>
      </c>
      <c r="E9997" s="19"/>
      <c r="F9997" s="20"/>
      <c r="G9997" s="20"/>
      <c r="H9997" s="20"/>
      <c r="I9997" s="20"/>
      <c r="J9997" s="20">
        <v>100.00000000000001</v>
      </c>
    </row>
    <row r="9998" spans="1:10" hidden="1" outlineLevel="7"/>
    <row r="9999" spans="1:10" hidden="1" outlineLevel="7">
      <c r="A9999" s="26">
        <v>375</v>
      </c>
      <c r="B9999" s="27" t="s">
        <v>85</v>
      </c>
    </row>
    <row r="10000" spans="1:10" hidden="1" outlineLevel="7"/>
    <row r="10001" spans="2:10" hidden="1" outlineLevel="7">
      <c r="B10001" s="29" t="s">
        <v>515</v>
      </c>
    </row>
    <row r="10002" spans="2:10" hidden="1" outlineLevel="7">
      <c r="B10002" s="18" t="s">
        <v>6</v>
      </c>
      <c r="D10002" s="25" t="s">
        <v>75</v>
      </c>
      <c r="E10002" s="25"/>
      <c r="F10002" s="20"/>
      <c r="G10002" s="20"/>
      <c r="H10002" s="20"/>
      <c r="I10002" s="20"/>
      <c r="J10002" s="20">
        <v>0</v>
      </c>
    </row>
    <row r="10003" spans="2:10" hidden="1" outlineLevel="7">
      <c r="B10003" s="25"/>
      <c r="D10003" s="35" t="s">
        <v>516</v>
      </c>
      <c r="E10003" s="25"/>
      <c r="F10003" s="20"/>
      <c r="G10003" s="20"/>
      <c r="H10003" s="20"/>
      <c r="I10003" s="20"/>
      <c r="J10003" s="20">
        <v>0</v>
      </c>
    </row>
    <row r="10004" spans="2:10" hidden="1" outlineLevel="7">
      <c r="B10004" s="25"/>
      <c r="D10004" s="25" t="s">
        <v>78</v>
      </c>
      <c r="E10004" s="25"/>
      <c r="F10004" s="20"/>
      <c r="G10004" s="20"/>
      <c r="H10004" s="20"/>
      <c r="I10004" s="20"/>
      <c r="J10004" s="20">
        <v>0</v>
      </c>
    </row>
    <row r="10005" spans="2:10" hidden="1" outlineLevel="7">
      <c r="B10005" s="25"/>
      <c r="D10005" s="25" t="s">
        <v>80</v>
      </c>
      <c r="E10005" s="25"/>
      <c r="F10005" s="20"/>
      <c r="G10005" s="20"/>
      <c r="H10005" s="20"/>
      <c r="I10005" s="20"/>
      <c r="J10005" s="20">
        <v>0</v>
      </c>
    </row>
    <row r="10006" spans="2:10" hidden="1" outlineLevel="7">
      <c r="B10006" s="25"/>
      <c r="D10006" s="35" t="s">
        <v>517</v>
      </c>
      <c r="E10006" s="25"/>
      <c r="F10006" s="20"/>
      <c r="G10006" s="20"/>
      <c r="H10006" s="20"/>
      <c r="I10006" s="20"/>
      <c r="J10006" s="20">
        <v>1</v>
      </c>
    </row>
    <row r="10007" spans="2:10" hidden="1" outlineLevel="7">
      <c r="B10007" s="25"/>
      <c r="D10007" s="25" t="s">
        <v>518</v>
      </c>
      <c r="E10007" s="25"/>
      <c r="F10007" s="20"/>
      <c r="G10007" s="20"/>
      <c r="H10007" s="20"/>
      <c r="I10007" s="20"/>
      <c r="J10007" s="20">
        <v>0</v>
      </c>
    </row>
    <row r="10008" spans="2:10" hidden="1" outlineLevel="7">
      <c r="B10008" s="25"/>
      <c r="D10008" s="25" t="s">
        <v>519</v>
      </c>
      <c r="E10008" s="25"/>
      <c r="F10008" s="20"/>
      <c r="G10008" s="20"/>
      <c r="H10008" s="20"/>
      <c r="I10008" s="20"/>
      <c r="J10008" s="20">
        <v>1</v>
      </c>
    </row>
    <row r="10009" spans="2:10" hidden="1" outlineLevel="7">
      <c r="B10009" s="19"/>
      <c r="D10009" s="25" t="s">
        <v>520</v>
      </c>
      <c r="E10009" s="25"/>
      <c r="F10009" s="20"/>
      <c r="G10009" s="20"/>
      <c r="H10009" s="20"/>
      <c r="I10009" s="20"/>
      <c r="J10009" s="20">
        <v>1</v>
      </c>
    </row>
    <row r="10010" spans="2:10" hidden="1" outlineLevel="7">
      <c r="D10010" s="25" t="s">
        <v>81</v>
      </c>
      <c r="E10010" s="19"/>
      <c r="F10010" s="20"/>
      <c r="G10010" s="20"/>
      <c r="H10010" s="20"/>
      <c r="I10010" s="20"/>
      <c r="J10010" s="20">
        <v>0</v>
      </c>
    </row>
    <row r="10011" spans="2:10" hidden="1" outlineLevel="7">
      <c r="D10011" s="25" t="s">
        <v>12</v>
      </c>
      <c r="E10011" s="19"/>
      <c r="F10011" s="20"/>
      <c r="G10011" s="20"/>
      <c r="H10011" s="20"/>
      <c r="I10011" s="20"/>
      <c r="J10011" s="20">
        <v>3</v>
      </c>
    </row>
    <row r="10012" spans="2:10" hidden="1" outlineLevel="7">
      <c r="D10012" s="4"/>
      <c r="E10012" s="4"/>
    </row>
    <row r="10013" spans="2:10" hidden="1" outlineLevel="7">
      <c r="B10013" s="18" t="s">
        <v>14</v>
      </c>
      <c r="D10013" s="25" t="s">
        <v>75</v>
      </c>
      <c r="E10013" s="25"/>
      <c r="F10013" s="20"/>
      <c r="G10013" s="20"/>
      <c r="H10013" s="20"/>
      <c r="I10013" s="20"/>
      <c r="J10013" s="30">
        <v>0</v>
      </c>
    </row>
    <row r="10014" spans="2:10" hidden="1" outlineLevel="7">
      <c r="D10014" s="35" t="s">
        <v>516</v>
      </c>
      <c r="E10014" s="25"/>
      <c r="F10014" s="30"/>
      <c r="G10014" s="30"/>
      <c r="H10014" s="30"/>
      <c r="I10014" s="30"/>
      <c r="J10014" s="30">
        <v>0</v>
      </c>
    </row>
    <row r="10015" spans="2:10" hidden="1" outlineLevel="7">
      <c r="D10015" s="25" t="s">
        <v>78</v>
      </c>
      <c r="E10015" s="25"/>
      <c r="F10015" s="30"/>
      <c r="G10015" s="30"/>
      <c r="H10015" s="30"/>
      <c r="I10015" s="30"/>
      <c r="J10015" s="30">
        <v>0</v>
      </c>
    </row>
    <row r="10016" spans="2:10" hidden="1" outlineLevel="7">
      <c r="D10016" s="25" t="s">
        <v>80</v>
      </c>
      <c r="E10016" s="25"/>
      <c r="F10016" s="30"/>
      <c r="G10016" s="30"/>
      <c r="H10016" s="30"/>
      <c r="I10016" s="30"/>
      <c r="J10016" s="30">
        <v>0</v>
      </c>
    </row>
    <row r="10017" spans="2:10" hidden="1" outlineLevel="7">
      <c r="D10017" s="35" t="s">
        <v>517</v>
      </c>
      <c r="E10017" s="25"/>
      <c r="F10017" s="30"/>
      <c r="G10017" s="30"/>
      <c r="H10017" s="30"/>
      <c r="I10017" s="30"/>
      <c r="J10017" s="30">
        <v>33.333333333333329</v>
      </c>
    </row>
    <row r="10018" spans="2:10" hidden="1" outlineLevel="7">
      <c r="D10018" s="35" t="s">
        <v>518</v>
      </c>
      <c r="E10018" s="25"/>
      <c r="F10018" s="30"/>
      <c r="G10018" s="30"/>
      <c r="H10018" s="30"/>
      <c r="I10018" s="30"/>
      <c r="J10018" s="30">
        <v>0</v>
      </c>
    </row>
    <row r="10019" spans="2:10" hidden="1" outlineLevel="7">
      <c r="D10019" s="25" t="s">
        <v>519</v>
      </c>
      <c r="E10019" s="25"/>
      <c r="F10019" s="30"/>
      <c r="G10019" s="30"/>
      <c r="H10019" s="30"/>
      <c r="I10019" s="30"/>
      <c r="J10019" s="30">
        <v>33.333333333333329</v>
      </c>
    </row>
    <row r="10020" spans="2:10" hidden="1" outlineLevel="7">
      <c r="D10020" s="25" t="s">
        <v>520</v>
      </c>
      <c r="E10020" s="25"/>
      <c r="F10020" s="30"/>
      <c r="G10020" s="30"/>
      <c r="H10020" s="30"/>
      <c r="I10020" s="30"/>
      <c r="J10020" s="30">
        <v>33.333333333333329</v>
      </c>
    </row>
    <row r="10021" spans="2:10" hidden="1" outlineLevel="7">
      <c r="D10021" s="25" t="s">
        <v>81</v>
      </c>
      <c r="E10021" s="25"/>
      <c r="F10021" s="30"/>
      <c r="G10021" s="30"/>
      <c r="H10021" s="30"/>
      <c r="I10021" s="30"/>
      <c r="J10021" s="30">
        <v>0</v>
      </c>
    </row>
    <row r="10022" spans="2:10" hidden="1" outlineLevel="7">
      <c r="C10022" s="19"/>
      <c r="D10022" s="25" t="s">
        <v>12</v>
      </c>
      <c r="E10022" s="19"/>
      <c r="F10022" s="20"/>
      <c r="G10022" s="20"/>
      <c r="H10022" s="20"/>
      <c r="I10022" s="20"/>
      <c r="J10022" s="20">
        <v>99.999999999999986</v>
      </c>
    </row>
    <row r="10023" spans="2:10" hidden="1" outlineLevel="7"/>
    <row r="10024" spans="2:10" hidden="1" outlineLevel="7">
      <c r="B10024" s="29" t="s">
        <v>521</v>
      </c>
    </row>
    <row r="10025" spans="2:10" hidden="1" outlineLevel="7">
      <c r="B10025" s="18" t="s">
        <v>6</v>
      </c>
      <c r="D10025" s="25" t="s">
        <v>75</v>
      </c>
      <c r="E10025" s="25"/>
      <c r="F10025" s="20"/>
      <c r="G10025" s="20"/>
      <c r="H10025" s="20"/>
      <c r="I10025" s="20"/>
      <c r="J10025" s="20">
        <v>0</v>
      </c>
    </row>
    <row r="10026" spans="2:10" hidden="1" outlineLevel="7">
      <c r="B10026" s="25"/>
      <c r="D10026" s="35" t="s">
        <v>516</v>
      </c>
      <c r="E10026" s="25"/>
      <c r="F10026" s="20"/>
      <c r="G10026" s="20"/>
      <c r="H10026" s="20"/>
      <c r="I10026" s="20"/>
      <c r="J10026" s="20">
        <v>1</v>
      </c>
    </row>
    <row r="10027" spans="2:10" hidden="1" outlineLevel="7">
      <c r="B10027" s="25"/>
      <c r="D10027" s="25" t="s">
        <v>78</v>
      </c>
      <c r="E10027" s="25"/>
      <c r="F10027" s="20"/>
      <c r="G10027" s="20"/>
      <c r="H10027" s="20"/>
      <c r="I10027" s="20"/>
      <c r="J10027" s="20">
        <v>3</v>
      </c>
    </row>
    <row r="10028" spans="2:10" hidden="1" outlineLevel="7">
      <c r="B10028" s="25"/>
      <c r="D10028" s="25" t="s">
        <v>80</v>
      </c>
      <c r="E10028" s="25"/>
      <c r="F10028" s="20"/>
      <c r="G10028" s="20"/>
      <c r="H10028" s="20"/>
      <c r="I10028" s="20"/>
      <c r="J10028" s="20">
        <v>0</v>
      </c>
    </row>
    <row r="10029" spans="2:10" hidden="1" outlineLevel="7">
      <c r="B10029" s="25"/>
      <c r="D10029" s="35" t="s">
        <v>517</v>
      </c>
      <c r="E10029" s="25"/>
      <c r="F10029" s="20"/>
      <c r="G10029" s="20"/>
      <c r="H10029" s="20"/>
      <c r="I10029" s="20"/>
      <c r="J10029" s="20">
        <v>1</v>
      </c>
    </row>
    <row r="10030" spans="2:10" hidden="1" outlineLevel="7">
      <c r="B10030" s="25"/>
      <c r="D10030" s="25" t="s">
        <v>518</v>
      </c>
      <c r="E10030" s="25"/>
      <c r="F10030" s="20"/>
      <c r="G10030" s="20"/>
      <c r="H10030" s="20"/>
      <c r="I10030" s="20"/>
      <c r="J10030" s="20">
        <v>0</v>
      </c>
    </row>
    <row r="10031" spans="2:10" hidden="1" outlineLevel="7">
      <c r="B10031" s="25"/>
      <c r="D10031" s="25" t="s">
        <v>519</v>
      </c>
      <c r="E10031" s="25"/>
      <c r="F10031" s="20"/>
      <c r="G10031" s="20"/>
      <c r="H10031" s="20"/>
      <c r="I10031" s="20"/>
      <c r="J10031" s="20">
        <v>0</v>
      </c>
    </row>
    <row r="10032" spans="2:10" hidden="1" outlineLevel="7">
      <c r="B10032" s="19"/>
      <c r="D10032" s="25" t="s">
        <v>520</v>
      </c>
      <c r="E10032" s="25"/>
      <c r="F10032" s="20"/>
      <c r="G10032" s="20"/>
      <c r="H10032" s="20"/>
      <c r="I10032" s="20"/>
      <c r="J10032" s="20">
        <v>1</v>
      </c>
    </row>
    <row r="10033" spans="1:10" hidden="1" outlineLevel="7">
      <c r="D10033" s="25" t="s">
        <v>81</v>
      </c>
      <c r="E10033" s="19"/>
      <c r="F10033" s="20"/>
      <c r="G10033" s="20"/>
      <c r="H10033" s="20"/>
      <c r="I10033" s="20"/>
      <c r="J10033" s="20">
        <v>1</v>
      </c>
    </row>
    <row r="10034" spans="1:10" hidden="1" outlineLevel="7">
      <c r="D10034" s="25" t="s">
        <v>12</v>
      </c>
      <c r="E10034" s="19"/>
      <c r="F10034" s="20"/>
      <c r="G10034" s="20"/>
      <c r="H10034" s="20"/>
      <c r="I10034" s="20"/>
      <c r="J10034" s="20">
        <v>7</v>
      </c>
    </row>
    <row r="10035" spans="1:10" hidden="1" outlineLevel="7">
      <c r="D10035" s="4"/>
      <c r="E10035" s="4"/>
    </row>
    <row r="10036" spans="1:10" hidden="1" outlineLevel="7">
      <c r="B10036" s="18" t="s">
        <v>14</v>
      </c>
      <c r="D10036" s="25" t="s">
        <v>75</v>
      </c>
      <c r="E10036" s="25"/>
      <c r="F10036" s="20"/>
      <c r="G10036" s="20"/>
      <c r="H10036" s="20"/>
      <c r="I10036" s="20"/>
      <c r="J10036" s="30">
        <v>0</v>
      </c>
    </row>
    <row r="10037" spans="1:10" hidden="1" outlineLevel="7">
      <c r="D10037" s="35" t="s">
        <v>516</v>
      </c>
      <c r="E10037" s="25"/>
      <c r="F10037" s="30"/>
      <c r="G10037" s="30"/>
      <c r="H10037" s="30"/>
      <c r="I10037" s="30"/>
      <c r="J10037" s="30">
        <v>14.285714285714285</v>
      </c>
    </row>
    <row r="10038" spans="1:10" hidden="1" outlineLevel="7">
      <c r="D10038" s="25" t="s">
        <v>78</v>
      </c>
      <c r="E10038" s="25"/>
      <c r="F10038" s="30"/>
      <c r="G10038" s="30"/>
      <c r="H10038" s="30"/>
      <c r="I10038" s="30"/>
      <c r="J10038" s="30">
        <v>42.857142857142854</v>
      </c>
    </row>
    <row r="10039" spans="1:10" hidden="1" outlineLevel="7">
      <c r="D10039" s="25" t="s">
        <v>80</v>
      </c>
      <c r="E10039" s="25"/>
      <c r="F10039" s="30"/>
      <c r="G10039" s="30"/>
      <c r="H10039" s="30"/>
      <c r="I10039" s="30"/>
      <c r="J10039" s="30">
        <v>0</v>
      </c>
    </row>
    <row r="10040" spans="1:10" hidden="1" outlineLevel="7">
      <c r="D10040" s="35" t="s">
        <v>517</v>
      </c>
      <c r="E10040" s="25"/>
      <c r="F10040" s="30"/>
      <c r="G10040" s="30"/>
      <c r="H10040" s="30"/>
      <c r="I10040" s="30"/>
      <c r="J10040" s="30">
        <v>14.285714285714285</v>
      </c>
    </row>
    <row r="10041" spans="1:10" hidden="1" outlineLevel="7">
      <c r="D10041" s="35" t="s">
        <v>518</v>
      </c>
      <c r="E10041" s="25"/>
      <c r="F10041" s="30"/>
      <c r="G10041" s="30"/>
      <c r="H10041" s="30"/>
      <c r="I10041" s="30"/>
      <c r="J10041" s="30">
        <v>0</v>
      </c>
    </row>
    <row r="10042" spans="1:10" hidden="1" outlineLevel="7">
      <c r="D10042" s="25" t="s">
        <v>519</v>
      </c>
      <c r="E10042" s="25"/>
      <c r="F10042" s="30"/>
      <c r="G10042" s="30"/>
      <c r="H10042" s="30"/>
      <c r="I10042" s="30"/>
      <c r="J10042" s="30">
        <v>0</v>
      </c>
    </row>
    <row r="10043" spans="1:10" hidden="1" outlineLevel="7">
      <c r="D10043" s="25" t="s">
        <v>520</v>
      </c>
      <c r="E10043" s="25"/>
      <c r="F10043" s="30"/>
      <c r="G10043" s="30"/>
      <c r="H10043" s="30"/>
      <c r="I10043" s="30"/>
      <c r="J10043" s="30">
        <v>14.285714285714285</v>
      </c>
    </row>
    <row r="10044" spans="1:10" hidden="1" outlineLevel="7">
      <c r="D10044" s="25" t="s">
        <v>81</v>
      </c>
      <c r="E10044" s="25"/>
      <c r="F10044" s="30"/>
      <c r="G10044" s="30"/>
      <c r="H10044" s="30"/>
      <c r="I10044" s="30"/>
      <c r="J10044" s="30">
        <v>14.285714285714285</v>
      </c>
    </row>
    <row r="10045" spans="1:10" hidden="1" outlineLevel="7">
      <c r="C10045" s="19"/>
      <c r="D10045" s="25" t="s">
        <v>12</v>
      </c>
      <c r="E10045" s="19"/>
      <c r="F10045" s="20"/>
      <c r="G10045" s="20"/>
      <c r="H10045" s="20"/>
      <c r="I10045" s="20"/>
      <c r="J10045" s="20">
        <v>99.999999999999972</v>
      </c>
    </row>
    <row r="10046" spans="1:10" hidden="1" outlineLevel="7"/>
    <row r="10047" spans="1:10" hidden="1" outlineLevel="7">
      <c r="A10047" s="26"/>
    </row>
    <row r="10048" spans="1:10" hidden="1" outlineLevel="6">
      <c r="C10048" s="19"/>
      <c r="D10048" s="19"/>
      <c r="E10048" s="19"/>
      <c r="F10048" s="20"/>
      <c r="G10048" s="20"/>
      <c r="H10048" s="20"/>
      <c r="I10048" s="20"/>
      <c r="J10048" s="20"/>
    </row>
    <row r="10049" spans="1:10" ht="43.5" hidden="1" customHeight="1" outlineLevel="6">
      <c r="A10049" s="16"/>
      <c r="B10049" s="46" t="s">
        <v>527</v>
      </c>
      <c r="C10049" s="46"/>
      <c r="D10049" s="46"/>
      <c r="E10049" s="17"/>
    </row>
    <row r="10050" spans="1:10" ht="33" hidden="1" customHeight="1" outlineLevel="7">
      <c r="A10050" s="16"/>
      <c r="B10050" s="17"/>
      <c r="C10050" s="17"/>
      <c r="D10050" s="17"/>
      <c r="E10050" s="17"/>
    </row>
    <row r="10051" spans="1:10" hidden="1" outlineLevel="7">
      <c r="A10051" s="26">
        <v>376</v>
      </c>
      <c r="B10051" s="27" t="s">
        <v>72</v>
      </c>
    </row>
    <row r="10052" spans="1:10" hidden="1" outlineLevel="7"/>
    <row r="10053" spans="1:10" hidden="1" outlineLevel="7">
      <c r="B10053" s="29" t="s">
        <v>515</v>
      </c>
    </row>
    <row r="10054" spans="1:10" hidden="1" outlineLevel="7">
      <c r="B10054" s="18" t="s">
        <v>6</v>
      </c>
      <c r="D10054" s="25" t="s">
        <v>75</v>
      </c>
      <c r="E10054" s="25"/>
      <c r="F10054" s="20"/>
      <c r="G10054" s="20"/>
      <c r="H10054" s="20"/>
      <c r="I10054" s="20"/>
      <c r="J10054" s="20">
        <v>0</v>
      </c>
    </row>
    <row r="10055" spans="1:10" hidden="1" outlineLevel="7">
      <c r="B10055" s="25"/>
      <c r="D10055" s="35" t="s">
        <v>516</v>
      </c>
      <c r="E10055" s="25"/>
      <c r="F10055" s="20"/>
      <c r="G10055" s="20"/>
      <c r="H10055" s="20"/>
      <c r="I10055" s="20"/>
      <c r="J10055" s="20">
        <v>0</v>
      </c>
    </row>
    <row r="10056" spans="1:10" hidden="1" outlineLevel="7">
      <c r="B10056" s="25"/>
      <c r="D10056" s="25" t="s">
        <v>78</v>
      </c>
      <c r="E10056" s="25"/>
      <c r="F10056" s="20"/>
      <c r="G10056" s="20"/>
      <c r="H10056" s="20"/>
      <c r="I10056" s="20"/>
      <c r="J10056" s="20">
        <v>3</v>
      </c>
    </row>
    <row r="10057" spans="1:10" hidden="1" outlineLevel="7">
      <c r="B10057" s="25"/>
      <c r="D10057" s="25" t="s">
        <v>80</v>
      </c>
      <c r="E10057" s="25"/>
      <c r="F10057" s="20"/>
      <c r="G10057" s="20"/>
      <c r="H10057" s="20"/>
      <c r="I10057" s="20"/>
      <c r="J10057" s="20">
        <v>1</v>
      </c>
    </row>
    <row r="10058" spans="1:10" hidden="1" outlineLevel="7">
      <c r="B10058" s="25"/>
      <c r="D10058" s="35" t="s">
        <v>517</v>
      </c>
      <c r="E10058" s="25"/>
      <c r="F10058" s="20"/>
      <c r="G10058" s="20"/>
      <c r="H10058" s="20"/>
      <c r="I10058" s="20"/>
      <c r="J10058" s="20">
        <v>1</v>
      </c>
    </row>
    <row r="10059" spans="1:10" hidden="1" outlineLevel="7">
      <c r="B10059" s="25"/>
      <c r="D10059" s="25" t="s">
        <v>518</v>
      </c>
      <c r="E10059" s="25"/>
      <c r="F10059" s="20"/>
      <c r="G10059" s="20"/>
      <c r="H10059" s="20"/>
      <c r="I10059" s="20"/>
      <c r="J10059" s="20">
        <v>0</v>
      </c>
    </row>
    <row r="10060" spans="1:10" hidden="1" outlineLevel="7">
      <c r="B10060" s="25"/>
      <c r="D10060" s="25" t="s">
        <v>519</v>
      </c>
      <c r="E10060" s="25"/>
      <c r="F10060" s="20"/>
      <c r="G10060" s="20"/>
      <c r="H10060" s="20"/>
      <c r="I10060" s="20"/>
      <c r="J10060" s="20">
        <v>0</v>
      </c>
    </row>
    <row r="10061" spans="1:10" hidden="1" outlineLevel="7">
      <c r="B10061" s="19"/>
      <c r="D10061" s="25" t="s">
        <v>520</v>
      </c>
      <c r="E10061" s="25"/>
      <c r="F10061" s="20"/>
      <c r="G10061" s="20"/>
      <c r="H10061" s="20"/>
      <c r="I10061" s="20"/>
      <c r="J10061" s="20">
        <v>0</v>
      </c>
    </row>
    <row r="10062" spans="1:10" hidden="1" outlineLevel="7">
      <c r="D10062" s="25" t="s">
        <v>81</v>
      </c>
      <c r="E10062" s="19"/>
      <c r="F10062" s="20"/>
      <c r="G10062" s="20"/>
      <c r="H10062" s="20"/>
      <c r="I10062" s="20"/>
      <c r="J10062" s="20">
        <v>1</v>
      </c>
    </row>
    <row r="10063" spans="1:10" hidden="1" outlineLevel="7">
      <c r="D10063" s="25" t="s">
        <v>12</v>
      </c>
      <c r="E10063" s="19"/>
      <c r="F10063" s="20"/>
      <c r="G10063" s="20"/>
      <c r="H10063" s="20"/>
      <c r="I10063" s="20"/>
      <c r="J10063" s="20">
        <v>6</v>
      </c>
    </row>
    <row r="10064" spans="1:10" hidden="1" outlineLevel="7">
      <c r="D10064" s="4"/>
      <c r="E10064" s="4"/>
    </row>
    <row r="10065" spans="2:10" hidden="1" outlineLevel="7">
      <c r="B10065" s="18" t="s">
        <v>14</v>
      </c>
      <c r="D10065" s="25" t="s">
        <v>75</v>
      </c>
      <c r="E10065" s="25"/>
      <c r="F10065" s="20"/>
      <c r="G10065" s="20"/>
      <c r="H10065" s="20"/>
      <c r="I10065" s="20"/>
      <c r="J10065" s="30">
        <v>0</v>
      </c>
    </row>
    <row r="10066" spans="2:10" hidden="1" outlineLevel="7">
      <c r="D10066" s="35" t="s">
        <v>516</v>
      </c>
      <c r="E10066" s="25"/>
      <c r="F10066" s="30"/>
      <c r="G10066" s="30"/>
      <c r="H10066" s="30"/>
      <c r="I10066" s="30"/>
      <c r="J10066" s="30">
        <v>0</v>
      </c>
    </row>
    <row r="10067" spans="2:10" hidden="1" outlineLevel="7">
      <c r="D10067" s="25" t="s">
        <v>78</v>
      </c>
      <c r="E10067" s="25"/>
      <c r="F10067" s="30"/>
      <c r="G10067" s="30"/>
      <c r="H10067" s="30"/>
      <c r="I10067" s="30"/>
      <c r="J10067" s="30">
        <v>50</v>
      </c>
    </row>
    <row r="10068" spans="2:10" hidden="1" outlineLevel="7">
      <c r="D10068" s="25" t="s">
        <v>80</v>
      </c>
      <c r="E10068" s="25"/>
      <c r="F10068" s="30"/>
      <c r="G10068" s="30"/>
      <c r="H10068" s="30"/>
      <c r="I10068" s="30"/>
      <c r="J10068" s="30">
        <v>16.666666666666664</v>
      </c>
    </row>
    <row r="10069" spans="2:10" hidden="1" outlineLevel="7">
      <c r="D10069" s="35" t="s">
        <v>517</v>
      </c>
      <c r="E10069" s="25"/>
      <c r="F10069" s="30"/>
      <c r="G10069" s="30"/>
      <c r="H10069" s="30"/>
      <c r="I10069" s="30"/>
      <c r="J10069" s="30">
        <v>16.666666666666664</v>
      </c>
    </row>
    <row r="10070" spans="2:10" hidden="1" outlineLevel="7">
      <c r="D10070" s="35" t="s">
        <v>518</v>
      </c>
      <c r="E10070" s="25"/>
      <c r="F10070" s="30"/>
      <c r="G10070" s="30"/>
      <c r="H10070" s="30"/>
      <c r="I10070" s="30"/>
      <c r="J10070" s="30">
        <v>0</v>
      </c>
    </row>
    <row r="10071" spans="2:10" hidden="1" outlineLevel="7">
      <c r="D10071" s="25" t="s">
        <v>519</v>
      </c>
      <c r="E10071" s="25"/>
      <c r="F10071" s="30"/>
      <c r="G10071" s="30"/>
      <c r="H10071" s="30"/>
      <c r="I10071" s="30"/>
      <c r="J10071" s="30">
        <v>0</v>
      </c>
    </row>
    <row r="10072" spans="2:10" hidden="1" outlineLevel="7">
      <c r="D10072" s="25" t="s">
        <v>520</v>
      </c>
      <c r="E10072" s="25"/>
      <c r="F10072" s="30"/>
      <c r="G10072" s="30"/>
      <c r="H10072" s="30"/>
      <c r="I10072" s="30"/>
      <c r="J10072" s="30">
        <v>0</v>
      </c>
    </row>
    <row r="10073" spans="2:10" hidden="1" outlineLevel="7">
      <c r="D10073" s="25" t="s">
        <v>81</v>
      </c>
      <c r="E10073" s="25"/>
      <c r="F10073" s="30"/>
      <c r="G10073" s="30"/>
      <c r="H10073" s="30"/>
      <c r="I10073" s="30"/>
      <c r="J10073" s="30">
        <v>16.666666666666664</v>
      </c>
    </row>
    <row r="10074" spans="2:10" hidden="1" outlineLevel="7">
      <c r="C10074" s="19"/>
      <c r="D10074" s="25" t="s">
        <v>12</v>
      </c>
      <c r="E10074" s="19"/>
      <c r="F10074" s="20"/>
      <c r="G10074" s="20"/>
      <c r="H10074" s="20"/>
      <c r="I10074" s="20"/>
      <c r="J10074" s="20">
        <v>99.999999999999972</v>
      </c>
    </row>
    <row r="10075" spans="2:10" hidden="1" outlineLevel="7"/>
    <row r="10076" spans="2:10" hidden="1" outlineLevel="7">
      <c r="B10076" s="29" t="s">
        <v>521</v>
      </c>
    </row>
    <row r="10077" spans="2:10" hidden="1" outlineLevel="7">
      <c r="B10077" s="18" t="s">
        <v>6</v>
      </c>
      <c r="D10077" s="25" t="s">
        <v>75</v>
      </c>
      <c r="E10077" s="25"/>
      <c r="F10077" s="20"/>
      <c r="G10077" s="20"/>
      <c r="H10077" s="20"/>
      <c r="I10077" s="20"/>
      <c r="J10077" s="20">
        <v>2</v>
      </c>
    </row>
    <row r="10078" spans="2:10" hidden="1" outlineLevel="7">
      <c r="B10078" s="25"/>
      <c r="D10078" s="35" t="s">
        <v>516</v>
      </c>
      <c r="E10078" s="25"/>
      <c r="F10078" s="20"/>
      <c r="G10078" s="20"/>
      <c r="H10078" s="20"/>
      <c r="I10078" s="20"/>
      <c r="J10078" s="20">
        <v>0</v>
      </c>
    </row>
    <row r="10079" spans="2:10" hidden="1" outlineLevel="7">
      <c r="B10079" s="25"/>
      <c r="D10079" s="25" t="s">
        <v>78</v>
      </c>
      <c r="E10079" s="25"/>
      <c r="F10079" s="20"/>
      <c r="G10079" s="20"/>
      <c r="H10079" s="20"/>
      <c r="I10079" s="20"/>
      <c r="J10079" s="20">
        <v>2</v>
      </c>
    </row>
    <row r="10080" spans="2:10" hidden="1" outlineLevel="7">
      <c r="B10080" s="25"/>
      <c r="D10080" s="25" t="s">
        <v>80</v>
      </c>
      <c r="E10080" s="25"/>
      <c r="F10080" s="20"/>
      <c r="G10080" s="20"/>
      <c r="H10080" s="20"/>
      <c r="I10080" s="20"/>
      <c r="J10080" s="20">
        <v>1</v>
      </c>
    </row>
    <row r="10081" spans="2:10" hidden="1" outlineLevel="7">
      <c r="B10081" s="25"/>
      <c r="D10081" s="35" t="s">
        <v>517</v>
      </c>
      <c r="E10081" s="25"/>
      <c r="F10081" s="20"/>
      <c r="G10081" s="20"/>
      <c r="H10081" s="20"/>
      <c r="I10081" s="20"/>
      <c r="J10081" s="20">
        <v>0</v>
      </c>
    </row>
    <row r="10082" spans="2:10" hidden="1" outlineLevel="7">
      <c r="B10082" s="25"/>
      <c r="D10082" s="25" t="s">
        <v>518</v>
      </c>
      <c r="E10082" s="25"/>
      <c r="F10082" s="20"/>
      <c r="G10082" s="20"/>
      <c r="H10082" s="20"/>
      <c r="I10082" s="20"/>
      <c r="J10082" s="20">
        <v>0</v>
      </c>
    </row>
    <row r="10083" spans="2:10" hidden="1" outlineLevel="7">
      <c r="B10083" s="25"/>
      <c r="D10083" s="25" t="s">
        <v>519</v>
      </c>
      <c r="E10083" s="25"/>
      <c r="F10083" s="20"/>
      <c r="G10083" s="20"/>
      <c r="H10083" s="20"/>
      <c r="I10083" s="20"/>
      <c r="J10083" s="20">
        <v>1</v>
      </c>
    </row>
    <row r="10084" spans="2:10" hidden="1" outlineLevel="7">
      <c r="B10084" s="19"/>
      <c r="D10084" s="25" t="s">
        <v>520</v>
      </c>
      <c r="E10084" s="25"/>
      <c r="F10084" s="20"/>
      <c r="G10084" s="20"/>
      <c r="H10084" s="20"/>
      <c r="I10084" s="20"/>
      <c r="J10084" s="20">
        <v>3</v>
      </c>
    </row>
    <row r="10085" spans="2:10" hidden="1" outlineLevel="7">
      <c r="D10085" s="25" t="s">
        <v>81</v>
      </c>
      <c r="E10085" s="19"/>
      <c r="F10085" s="20"/>
      <c r="G10085" s="20"/>
      <c r="H10085" s="20"/>
      <c r="I10085" s="20"/>
      <c r="J10085" s="20">
        <v>3</v>
      </c>
    </row>
    <row r="10086" spans="2:10" hidden="1" outlineLevel="7">
      <c r="D10086" s="25" t="s">
        <v>12</v>
      </c>
      <c r="E10086" s="19"/>
      <c r="F10086" s="20"/>
      <c r="G10086" s="20"/>
      <c r="H10086" s="20"/>
      <c r="I10086" s="20"/>
      <c r="J10086" s="20">
        <v>12</v>
      </c>
    </row>
    <row r="10087" spans="2:10" hidden="1" outlineLevel="7">
      <c r="D10087" s="4"/>
      <c r="E10087" s="4"/>
    </row>
    <row r="10088" spans="2:10" hidden="1" outlineLevel="7">
      <c r="B10088" s="18" t="s">
        <v>14</v>
      </c>
      <c r="D10088" s="25" t="s">
        <v>75</v>
      </c>
      <c r="E10088" s="25"/>
      <c r="F10088" s="20"/>
      <c r="G10088" s="20"/>
      <c r="H10088" s="20"/>
      <c r="I10088" s="20"/>
      <c r="J10088" s="30">
        <v>16.666666666666664</v>
      </c>
    </row>
    <row r="10089" spans="2:10" hidden="1" outlineLevel="7">
      <c r="D10089" s="35" t="s">
        <v>516</v>
      </c>
      <c r="E10089" s="25"/>
      <c r="F10089" s="30"/>
      <c r="G10089" s="30"/>
      <c r="H10089" s="30"/>
      <c r="I10089" s="30"/>
      <c r="J10089" s="30">
        <v>0</v>
      </c>
    </row>
    <row r="10090" spans="2:10" hidden="1" outlineLevel="7">
      <c r="D10090" s="25" t="s">
        <v>78</v>
      </c>
      <c r="E10090" s="25"/>
      <c r="F10090" s="30"/>
      <c r="G10090" s="30"/>
      <c r="H10090" s="30"/>
      <c r="I10090" s="30"/>
      <c r="J10090" s="30">
        <v>16.666666666666664</v>
      </c>
    </row>
    <row r="10091" spans="2:10" hidden="1" outlineLevel="7">
      <c r="D10091" s="25" t="s">
        <v>80</v>
      </c>
      <c r="E10091" s="25"/>
      <c r="F10091" s="30"/>
      <c r="G10091" s="30"/>
      <c r="H10091" s="30"/>
      <c r="I10091" s="30"/>
      <c r="J10091" s="30">
        <v>8.3333333333333321</v>
      </c>
    </row>
    <row r="10092" spans="2:10" hidden="1" outlineLevel="7">
      <c r="D10092" s="35" t="s">
        <v>517</v>
      </c>
      <c r="E10092" s="25"/>
      <c r="F10092" s="30"/>
      <c r="G10092" s="30"/>
      <c r="H10092" s="30"/>
      <c r="I10092" s="30"/>
      <c r="J10092" s="30">
        <v>0</v>
      </c>
    </row>
    <row r="10093" spans="2:10" hidden="1" outlineLevel="7">
      <c r="D10093" s="35" t="s">
        <v>518</v>
      </c>
      <c r="E10093" s="25"/>
      <c r="F10093" s="30"/>
      <c r="G10093" s="30"/>
      <c r="H10093" s="30"/>
      <c r="I10093" s="30"/>
      <c r="J10093" s="30">
        <v>0</v>
      </c>
    </row>
    <row r="10094" spans="2:10" hidden="1" outlineLevel="7">
      <c r="D10094" s="25" t="s">
        <v>519</v>
      </c>
      <c r="E10094" s="25"/>
      <c r="F10094" s="30"/>
      <c r="G10094" s="30"/>
      <c r="H10094" s="30"/>
      <c r="I10094" s="30"/>
      <c r="J10094" s="30">
        <v>8.3333333333333321</v>
      </c>
    </row>
    <row r="10095" spans="2:10" hidden="1" outlineLevel="7">
      <c r="D10095" s="25" t="s">
        <v>520</v>
      </c>
      <c r="E10095" s="25"/>
      <c r="F10095" s="30"/>
      <c r="G10095" s="30"/>
      <c r="H10095" s="30"/>
      <c r="I10095" s="30"/>
      <c r="J10095" s="30">
        <v>25</v>
      </c>
    </row>
    <row r="10096" spans="2:10" hidden="1" outlineLevel="7">
      <c r="D10096" s="25" t="s">
        <v>81</v>
      </c>
      <c r="E10096" s="25"/>
      <c r="F10096" s="30"/>
      <c r="G10096" s="30"/>
      <c r="H10096" s="30"/>
      <c r="I10096" s="30"/>
      <c r="J10096" s="30">
        <v>25</v>
      </c>
    </row>
    <row r="10097" spans="1:10" hidden="1" outlineLevel="7">
      <c r="C10097" s="19"/>
      <c r="D10097" s="25" t="s">
        <v>12</v>
      </c>
      <c r="E10097" s="19"/>
      <c r="F10097" s="20"/>
      <c r="G10097" s="20"/>
      <c r="H10097" s="20"/>
      <c r="I10097" s="20"/>
      <c r="J10097" s="20">
        <v>99.999999999999986</v>
      </c>
    </row>
    <row r="10098" spans="1:10" hidden="1" outlineLevel="7"/>
    <row r="10099" spans="1:10" hidden="1" outlineLevel="7">
      <c r="A10099" s="26">
        <v>377</v>
      </c>
      <c r="B10099" s="27" t="s">
        <v>84</v>
      </c>
    </row>
    <row r="10100" spans="1:10" hidden="1" outlineLevel="7"/>
    <row r="10101" spans="1:10" hidden="1" outlineLevel="7">
      <c r="B10101" s="29" t="s">
        <v>515</v>
      </c>
    </row>
    <row r="10102" spans="1:10" hidden="1" outlineLevel="7">
      <c r="B10102" s="18" t="s">
        <v>6</v>
      </c>
      <c r="D10102" s="25" t="s">
        <v>75</v>
      </c>
      <c r="E10102" s="25"/>
      <c r="F10102" s="20"/>
      <c r="G10102" s="20"/>
      <c r="H10102" s="20"/>
      <c r="I10102" s="20"/>
      <c r="J10102" s="20">
        <v>1</v>
      </c>
    </row>
    <row r="10103" spans="1:10" hidden="1" outlineLevel="7">
      <c r="B10103" s="25"/>
      <c r="D10103" s="35" t="s">
        <v>516</v>
      </c>
      <c r="E10103" s="25"/>
      <c r="F10103" s="20"/>
      <c r="G10103" s="20"/>
      <c r="H10103" s="20"/>
      <c r="I10103" s="20"/>
      <c r="J10103" s="20">
        <v>0</v>
      </c>
    </row>
    <row r="10104" spans="1:10" hidden="1" outlineLevel="7">
      <c r="B10104" s="25"/>
      <c r="D10104" s="25" t="s">
        <v>78</v>
      </c>
      <c r="E10104" s="25"/>
      <c r="F10104" s="20"/>
      <c r="G10104" s="20"/>
      <c r="H10104" s="20"/>
      <c r="I10104" s="20"/>
      <c r="J10104" s="20">
        <v>1</v>
      </c>
    </row>
    <row r="10105" spans="1:10" hidden="1" outlineLevel="7">
      <c r="B10105" s="25"/>
      <c r="D10105" s="25" t="s">
        <v>80</v>
      </c>
      <c r="E10105" s="25"/>
      <c r="F10105" s="20"/>
      <c r="G10105" s="20"/>
      <c r="H10105" s="20"/>
      <c r="I10105" s="20"/>
      <c r="J10105" s="20">
        <v>0</v>
      </c>
    </row>
    <row r="10106" spans="1:10" hidden="1" outlineLevel="7">
      <c r="B10106" s="25"/>
      <c r="D10106" s="35" t="s">
        <v>517</v>
      </c>
      <c r="E10106" s="25"/>
      <c r="F10106" s="20"/>
      <c r="G10106" s="20"/>
      <c r="H10106" s="20"/>
      <c r="I10106" s="20"/>
      <c r="J10106" s="20">
        <v>0</v>
      </c>
    </row>
    <row r="10107" spans="1:10" hidden="1" outlineLevel="7">
      <c r="B10107" s="25"/>
      <c r="D10107" s="25" t="s">
        <v>518</v>
      </c>
      <c r="E10107" s="25"/>
      <c r="F10107" s="20"/>
      <c r="G10107" s="20"/>
      <c r="H10107" s="20"/>
      <c r="I10107" s="20"/>
      <c r="J10107" s="20">
        <v>0</v>
      </c>
    </row>
    <row r="10108" spans="1:10" hidden="1" outlineLevel="7">
      <c r="B10108" s="25"/>
      <c r="D10108" s="25" t="s">
        <v>519</v>
      </c>
      <c r="E10108" s="25"/>
      <c r="F10108" s="20"/>
      <c r="G10108" s="20"/>
      <c r="H10108" s="20"/>
      <c r="I10108" s="20"/>
      <c r="J10108" s="20">
        <v>2</v>
      </c>
    </row>
    <row r="10109" spans="1:10" hidden="1" outlineLevel="7">
      <c r="B10109" s="19"/>
      <c r="D10109" s="25" t="s">
        <v>520</v>
      </c>
      <c r="E10109" s="25"/>
      <c r="F10109" s="20"/>
      <c r="G10109" s="20"/>
      <c r="H10109" s="20"/>
      <c r="I10109" s="20"/>
      <c r="J10109" s="20">
        <v>0</v>
      </c>
    </row>
    <row r="10110" spans="1:10" hidden="1" outlineLevel="7">
      <c r="D10110" s="25" t="s">
        <v>81</v>
      </c>
      <c r="E10110" s="19"/>
      <c r="F10110" s="20"/>
      <c r="G10110" s="20"/>
      <c r="H10110" s="20"/>
      <c r="I10110" s="20"/>
      <c r="J10110" s="20">
        <v>0</v>
      </c>
    </row>
    <row r="10111" spans="1:10" hidden="1" outlineLevel="7">
      <c r="D10111" s="25" t="s">
        <v>12</v>
      </c>
      <c r="E10111" s="19"/>
      <c r="F10111" s="20"/>
      <c r="G10111" s="20"/>
      <c r="H10111" s="20"/>
      <c r="I10111" s="20"/>
      <c r="J10111" s="20">
        <v>4</v>
      </c>
    </row>
    <row r="10112" spans="1:10" hidden="1" outlineLevel="7">
      <c r="D10112" s="4"/>
      <c r="E10112" s="4"/>
    </row>
    <row r="10113" spans="2:10" hidden="1" outlineLevel="7">
      <c r="B10113" s="18" t="s">
        <v>14</v>
      </c>
      <c r="D10113" s="25" t="s">
        <v>75</v>
      </c>
      <c r="E10113" s="25"/>
      <c r="F10113" s="20"/>
      <c r="G10113" s="20"/>
      <c r="H10113" s="20"/>
      <c r="I10113" s="20"/>
      <c r="J10113" s="30">
        <v>25</v>
      </c>
    </row>
    <row r="10114" spans="2:10" hidden="1" outlineLevel="7">
      <c r="D10114" s="35" t="s">
        <v>516</v>
      </c>
      <c r="E10114" s="25"/>
      <c r="F10114" s="30"/>
      <c r="G10114" s="30"/>
      <c r="H10114" s="30"/>
      <c r="I10114" s="30"/>
      <c r="J10114" s="30">
        <v>0</v>
      </c>
    </row>
    <row r="10115" spans="2:10" hidden="1" outlineLevel="7">
      <c r="D10115" s="25" t="s">
        <v>78</v>
      </c>
      <c r="E10115" s="25"/>
      <c r="F10115" s="30"/>
      <c r="G10115" s="30"/>
      <c r="H10115" s="30"/>
      <c r="I10115" s="30"/>
      <c r="J10115" s="30">
        <v>25</v>
      </c>
    </row>
    <row r="10116" spans="2:10" hidden="1" outlineLevel="7">
      <c r="D10116" s="25" t="s">
        <v>80</v>
      </c>
      <c r="E10116" s="25"/>
      <c r="F10116" s="30"/>
      <c r="G10116" s="30"/>
      <c r="H10116" s="30"/>
      <c r="I10116" s="30"/>
      <c r="J10116" s="30">
        <v>0</v>
      </c>
    </row>
    <row r="10117" spans="2:10" hidden="1" outlineLevel="7">
      <c r="D10117" s="35" t="s">
        <v>517</v>
      </c>
      <c r="E10117" s="25"/>
      <c r="F10117" s="30"/>
      <c r="G10117" s="30"/>
      <c r="H10117" s="30"/>
      <c r="I10117" s="30"/>
      <c r="J10117" s="30">
        <v>0</v>
      </c>
    </row>
    <row r="10118" spans="2:10" hidden="1" outlineLevel="7">
      <c r="D10118" s="35" t="s">
        <v>518</v>
      </c>
      <c r="E10118" s="25"/>
      <c r="F10118" s="30"/>
      <c r="G10118" s="30"/>
      <c r="H10118" s="30"/>
      <c r="I10118" s="30"/>
      <c r="J10118" s="30">
        <v>0</v>
      </c>
    </row>
    <row r="10119" spans="2:10" hidden="1" outlineLevel="7">
      <c r="D10119" s="25" t="s">
        <v>519</v>
      </c>
      <c r="E10119" s="25"/>
      <c r="F10119" s="30"/>
      <c r="G10119" s="30"/>
      <c r="H10119" s="30"/>
      <c r="I10119" s="30"/>
      <c r="J10119" s="30">
        <v>50</v>
      </c>
    </row>
    <row r="10120" spans="2:10" hidden="1" outlineLevel="7">
      <c r="D10120" s="25" t="s">
        <v>520</v>
      </c>
      <c r="E10120" s="25"/>
      <c r="F10120" s="30"/>
      <c r="G10120" s="30"/>
      <c r="H10120" s="30"/>
      <c r="I10120" s="30"/>
      <c r="J10120" s="30">
        <v>0</v>
      </c>
    </row>
    <row r="10121" spans="2:10" hidden="1" outlineLevel="7">
      <c r="D10121" s="25" t="s">
        <v>81</v>
      </c>
      <c r="E10121" s="25"/>
      <c r="F10121" s="30"/>
      <c r="G10121" s="30"/>
      <c r="H10121" s="30"/>
      <c r="I10121" s="30"/>
      <c r="J10121" s="30">
        <v>0</v>
      </c>
    </row>
    <row r="10122" spans="2:10" hidden="1" outlineLevel="7">
      <c r="C10122" s="19"/>
      <c r="D10122" s="25" t="s">
        <v>12</v>
      </c>
      <c r="E10122" s="19"/>
      <c r="F10122" s="20"/>
      <c r="G10122" s="20"/>
      <c r="H10122" s="20"/>
      <c r="I10122" s="20"/>
      <c r="J10122" s="20">
        <v>100</v>
      </c>
    </row>
    <row r="10123" spans="2:10" hidden="1" outlineLevel="7"/>
    <row r="10124" spans="2:10" hidden="1" outlineLevel="7">
      <c r="B10124" s="29" t="s">
        <v>521</v>
      </c>
    </row>
    <row r="10125" spans="2:10" hidden="1" outlineLevel="7">
      <c r="B10125" s="18" t="s">
        <v>6</v>
      </c>
      <c r="D10125" s="25" t="s">
        <v>75</v>
      </c>
      <c r="E10125" s="25"/>
      <c r="F10125" s="20"/>
      <c r="G10125" s="20"/>
      <c r="H10125" s="20"/>
      <c r="I10125" s="20"/>
      <c r="J10125" s="20">
        <v>3</v>
      </c>
    </row>
    <row r="10126" spans="2:10" hidden="1" outlineLevel="7">
      <c r="B10126" s="25"/>
      <c r="D10126" s="35" t="s">
        <v>516</v>
      </c>
      <c r="E10126" s="25"/>
      <c r="F10126" s="20"/>
      <c r="G10126" s="20"/>
      <c r="H10126" s="20"/>
      <c r="I10126" s="20"/>
      <c r="J10126" s="20">
        <v>0</v>
      </c>
    </row>
    <row r="10127" spans="2:10" hidden="1" outlineLevel="7">
      <c r="B10127" s="25"/>
      <c r="D10127" s="25" t="s">
        <v>78</v>
      </c>
      <c r="E10127" s="25"/>
      <c r="F10127" s="20"/>
      <c r="G10127" s="20"/>
      <c r="H10127" s="20"/>
      <c r="I10127" s="20"/>
      <c r="J10127" s="20">
        <v>2</v>
      </c>
    </row>
    <row r="10128" spans="2:10" hidden="1" outlineLevel="7">
      <c r="B10128" s="25"/>
      <c r="D10128" s="25" t="s">
        <v>80</v>
      </c>
      <c r="E10128" s="25"/>
      <c r="F10128" s="20"/>
      <c r="G10128" s="20"/>
      <c r="H10128" s="20"/>
      <c r="I10128" s="20"/>
      <c r="J10128" s="20">
        <v>2</v>
      </c>
    </row>
    <row r="10129" spans="2:10" hidden="1" outlineLevel="7">
      <c r="B10129" s="25"/>
      <c r="D10129" s="35" t="s">
        <v>517</v>
      </c>
      <c r="E10129" s="25"/>
      <c r="F10129" s="20"/>
      <c r="G10129" s="20"/>
      <c r="H10129" s="20"/>
      <c r="I10129" s="20"/>
      <c r="J10129" s="20">
        <v>1</v>
      </c>
    </row>
    <row r="10130" spans="2:10" hidden="1" outlineLevel="7">
      <c r="B10130" s="25"/>
      <c r="D10130" s="25" t="s">
        <v>518</v>
      </c>
      <c r="E10130" s="25"/>
      <c r="F10130" s="20"/>
      <c r="G10130" s="20"/>
      <c r="H10130" s="20"/>
      <c r="I10130" s="20"/>
      <c r="J10130" s="20">
        <v>0</v>
      </c>
    </row>
    <row r="10131" spans="2:10" hidden="1" outlineLevel="7">
      <c r="B10131" s="25"/>
      <c r="D10131" s="25" t="s">
        <v>519</v>
      </c>
      <c r="E10131" s="25"/>
      <c r="F10131" s="20"/>
      <c r="G10131" s="20"/>
      <c r="H10131" s="20"/>
      <c r="I10131" s="20"/>
      <c r="J10131" s="20">
        <v>0</v>
      </c>
    </row>
    <row r="10132" spans="2:10" hidden="1" outlineLevel="7">
      <c r="B10132" s="19"/>
      <c r="D10132" s="25" t="s">
        <v>520</v>
      </c>
      <c r="E10132" s="25"/>
      <c r="F10132" s="20"/>
      <c r="G10132" s="20"/>
      <c r="H10132" s="20"/>
      <c r="I10132" s="20"/>
      <c r="J10132" s="20">
        <v>0</v>
      </c>
    </row>
    <row r="10133" spans="2:10" hidden="1" outlineLevel="7">
      <c r="D10133" s="25" t="s">
        <v>81</v>
      </c>
      <c r="E10133" s="19"/>
      <c r="F10133" s="20"/>
      <c r="G10133" s="20"/>
      <c r="H10133" s="20"/>
      <c r="I10133" s="20"/>
      <c r="J10133" s="20">
        <v>0</v>
      </c>
    </row>
    <row r="10134" spans="2:10" hidden="1" outlineLevel="7">
      <c r="D10134" s="25" t="s">
        <v>12</v>
      </c>
      <c r="E10134" s="19"/>
      <c r="F10134" s="20"/>
      <c r="G10134" s="20"/>
      <c r="H10134" s="20"/>
      <c r="I10134" s="20"/>
      <c r="J10134" s="20">
        <v>8</v>
      </c>
    </row>
    <row r="10135" spans="2:10" hidden="1" outlineLevel="7">
      <c r="D10135" s="4"/>
      <c r="E10135" s="4"/>
    </row>
    <row r="10136" spans="2:10" hidden="1" outlineLevel="7">
      <c r="B10136" s="18" t="s">
        <v>14</v>
      </c>
      <c r="D10136" s="25" t="s">
        <v>75</v>
      </c>
      <c r="E10136" s="25"/>
      <c r="F10136" s="20"/>
      <c r="G10136" s="20"/>
      <c r="H10136" s="20"/>
      <c r="I10136" s="20"/>
      <c r="J10136" s="30">
        <v>37.5</v>
      </c>
    </row>
    <row r="10137" spans="2:10" hidden="1" outlineLevel="7">
      <c r="D10137" s="35" t="s">
        <v>516</v>
      </c>
      <c r="E10137" s="25"/>
      <c r="F10137" s="30"/>
      <c r="G10137" s="30"/>
      <c r="H10137" s="30"/>
      <c r="I10137" s="30"/>
      <c r="J10137" s="30">
        <v>0</v>
      </c>
    </row>
    <row r="10138" spans="2:10" hidden="1" outlineLevel="7">
      <c r="D10138" s="25" t="s">
        <v>78</v>
      </c>
      <c r="E10138" s="25"/>
      <c r="F10138" s="30"/>
      <c r="G10138" s="30"/>
      <c r="H10138" s="30"/>
      <c r="I10138" s="30"/>
      <c r="J10138" s="30">
        <v>25</v>
      </c>
    </row>
    <row r="10139" spans="2:10" hidden="1" outlineLevel="7">
      <c r="D10139" s="25" t="s">
        <v>80</v>
      </c>
      <c r="E10139" s="25"/>
      <c r="F10139" s="30"/>
      <c r="G10139" s="30"/>
      <c r="H10139" s="30"/>
      <c r="I10139" s="30"/>
      <c r="J10139" s="30">
        <v>25</v>
      </c>
    </row>
    <row r="10140" spans="2:10" hidden="1" outlineLevel="7">
      <c r="D10140" s="35" t="s">
        <v>517</v>
      </c>
      <c r="E10140" s="25"/>
      <c r="F10140" s="30"/>
      <c r="G10140" s="30"/>
      <c r="H10140" s="30"/>
      <c r="I10140" s="30"/>
      <c r="J10140" s="30">
        <v>12.5</v>
      </c>
    </row>
    <row r="10141" spans="2:10" hidden="1" outlineLevel="7">
      <c r="D10141" s="35" t="s">
        <v>518</v>
      </c>
      <c r="E10141" s="25"/>
      <c r="F10141" s="30"/>
      <c r="G10141" s="30"/>
      <c r="H10141" s="30"/>
      <c r="I10141" s="30"/>
      <c r="J10141" s="30">
        <v>0</v>
      </c>
    </row>
    <row r="10142" spans="2:10" hidden="1" outlineLevel="7">
      <c r="D10142" s="25" t="s">
        <v>519</v>
      </c>
      <c r="E10142" s="25"/>
      <c r="F10142" s="30"/>
      <c r="G10142" s="30"/>
      <c r="H10142" s="30"/>
      <c r="I10142" s="30"/>
      <c r="J10142" s="30">
        <v>0</v>
      </c>
    </row>
    <row r="10143" spans="2:10" hidden="1" outlineLevel="7">
      <c r="D10143" s="25" t="s">
        <v>520</v>
      </c>
      <c r="E10143" s="25"/>
      <c r="F10143" s="30"/>
      <c r="G10143" s="30"/>
      <c r="H10143" s="30"/>
      <c r="I10143" s="30"/>
      <c r="J10143" s="30">
        <v>0</v>
      </c>
    </row>
    <row r="10144" spans="2:10" hidden="1" outlineLevel="7">
      <c r="D10144" s="25" t="s">
        <v>81</v>
      </c>
      <c r="E10144" s="25"/>
      <c r="F10144" s="30"/>
      <c r="G10144" s="30"/>
      <c r="H10144" s="30"/>
      <c r="I10144" s="30"/>
      <c r="J10144" s="30">
        <v>0</v>
      </c>
    </row>
    <row r="10145" spans="1:10" hidden="1" outlineLevel="7">
      <c r="C10145" s="19"/>
      <c r="D10145" s="25" t="s">
        <v>12</v>
      </c>
      <c r="E10145" s="19"/>
      <c r="F10145" s="20"/>
      <c r="G10145" s="20"/>
      <c r="H10145" s="20"/>
      <c r="I10145" s="20"/>
      <c r="J10145" s="20">
        <v>100</v>
      </c>
    </row>
    <row r="10146" spans="1:10" hidden="1" outlineLevel="7"/>
    <row r="10147" spans="1:10" hidden="1" outlineLevel="7">
      <c r="A10147" s="26">
        <v>378</v>
      </c>
      <c r="B10147" s="27" t="s">
        <v>85</v>
      </c>
    </row>
    <row r="10148" spans="1:10" hidden="1" outlineLevel="7"/>
    <row r="10149" spans="1:10" hidden="1" outlineLevel="7">
      <c r="B10149" s="29" t="s">
        <v>515</v>
      </c>
    </row>
    <row r="10150" spans="1:10" hidden="1" outlineLevel="7">
      <c r="B10150" s="18" t="s">
        <v>6</v>
      </c>
      <c r="D10150" s="25" t="s">
        <v>75</v>
      </c>
      <c r="E10150" s="25"/>
      <c r="F10150" s="20"/>
      <c r="G10150" s="20"/>
      <c r="H10150" s="20"/>
      <c r="I10150" s="20"/>
      <c r="J10150" s="20">
        <v>0</v>
      </c>
    </row>
    <row r="10151" spans="1:10" hidden="1" outlineLevel="7">
      <c r="B10151" s="25"/>
      <c r="D10151" s="35" t="s">
        <v>516</v>
      </c>
      <c r="E10151" s="25"/>
      <c r="F10151" s="20"/>
      <c r="G10151" s="20"/>
      <c r="H10151" s="20"/>
      <c r="I10151" s="20"/>
      <c r="J10151" s="20">
        <v>0</v>
      </c>
    </row>
    <row r="10152" spans="1:10" hidden="1" outlineLevel="7">
      <c r="B10152" s="25"/>
      <c r="D10152" s="25" t="s">
        <v>78</v>
      </c>
      <c r="E10152" s="25"/>
      <c r="F10152" s="20"/>
      <c r="G10152" s="20"/>
      <c r="H10152" s="20"/>
      <c r="I10152" s="20"/>
      <c r="J10152" s="20">
        <v>0</v>
      </c>
    </row>
    <row r="10153" spans="1:10" hidden="1" outlineLevel="7">
      <c r="B10153" s="25"/>
      <c r="D10153" s="25" t="s">
        <v>80</v>
      </c>
      <c r="E10153" s="25"/>
      <c r="F10153" s="20"/>
      <c r="G10153" s="20"/>
      <c r="H10153" s="20"/>
      <c r="I10153" s="20"/>
      <c r="J10153" s="20">
        <v>0</v>
      </c>
    </row>
    <row r="10154" spans="1:10" hidden="1" outlineLevel="7">
      <c r="B10154" s="25"/>
      <c r="D10154" s="35" t="s">
        <v>517</v>
      </c>
      <c r="E10154" s="25"/>
      <c r="F10154" s="20"/>
      <c r="G10154" s="20"/>
      <c r="H10154" s="20"/>
      <c r="I10154" s="20"/>
      <c r="J10154" s="20">
        <v>1</v>
      </c>
    </row>
    <row r="10155" spans="1:10" hidden="1" outlineLevel="7">
      <c r="B10155" s="25"/>
      <c r="D10155" s="25" t="s">
        <v>518</v>
      </c>
      <c r="E10155" s="25"/>
      <c r="F10155" s="20"/>
      <c r="G10155" s="20"/>
      <c r="H10155" s="20"/>
      <c r="I10155" s="20"/>
      <c r="J10155" s="20">
        <v>0</v>
      </c>
    </row>
    <row r="10156" spans="1:10" hidden="1" outlineLevel="7">
      <c r="B10156" s="25"/>
      <c r="D10156" s="25" t="s">
        <v>519</v>
      </c>
      <c r="E10156" s="25"/>
      <c r="F10156" s="20"/>
      <c r="G10156" s="20"/>
      <c r="H10156" s="20"/>
      <c r="I10156" s="20"/>
      <c r="J10156" s="20">
        <v>1</v>
      </c>
    </row>
    <row r="10157" spans="1:10" hidden="1" outlineLevel="7">
      <c r="B10157" s="19"/>
      <c r="D10157" s="25" t="s">
        <v>520</v>
      </c>
      <c r="E10157" s="25"/>
      <c r="F10157" s="20"/>
      <c r="G10157" s="20"/>
      <c r="H10157" s="20"/>
      <c r="I10157" s="20"/>
      <c r="J10157" s="20">
        <v>0</v>
      </c>
    </row>
    <row r="10158" spans="1:10" hidden="1" outlineLevel="7">
      <c r="D10158" s="25" t="s">
        <v>81</v>
      </c>
      <c r="E10158" s="19"/>
      <c r="F10158" s="20"/>
      <c r="G10158" s="20"/>
      <c r="H10158" s="20"/>
      <c r="I10158" s="20"/>
      <c r="J10158" s="20">
        <v>0</v>
      </c>
    </row>
    <row r="10159" spans="1:10" hidden="1" outlineLevel="7">
      <c r="D10159" s="25" t="s">
        <v>12</v>
      </c>
      <c r="E10159" s="19"/>
      <c r="F10159" s="20"/>
      <c r="G10159" s="20"/>
      <c r="H10159" s="20"/>
      <c r="I10159" s="20"/>
      <c r="J10159" s="20">
        <v>2</v>
      </c>
    </row>
    <row r="10160" spans="1:10" hidden="1" outlineLevel="7">
      <c r="D10160" s="4"/>
      <c r="E10160" s="4"/>
    </row>
    <row r="10161" spans="2:10" hidden="1" outlineLevel="7">
      <c r="B10161" s="18" t="s">
        <v>14</v>
      </c>
      <c r="D10161" s="25" t="s">
        <v>75</v>
      </c>
      <c r="E10161" s="25"/>
      <c r="F10161" s="20"/>
      <c r="G10161" s="20"/>
      <c r="H10161" s="20"/>
      <c r="I10161" s="20"/>
      <c r="J10161" s="30">
        <v>0</v>
      </c>
    </row>
    <row r="10162" spans="2:10" hidden="1" outlineLevel="7">
      <c r="D10162" s="35" t="s">
        <v>516</v>
      </c>
      <c r="E10162" s="25"/>
      <c r="F10162" s="30"/>
      <c r="G10162" s="30"/>
      <c r="H10162" s="30"/>
      <c r="I10162" s="30"/>
      <c r="J10162" s="30">
        <v>0</v>
      </c>
    </row>
    <row r="10163" spans="2:10" hidden="1" outlineLevel="7">
      <c r="D10163" s="25" t="s">
        <v>78</v>
      </c>
      <c r="E10163" s="25"/>
      <c r="F10163" s="30"/>
      <c r="G10163" s="30"/>
      <c r="H10163" s="30"/>
      <c r="I10163" s="30"/>
      <c r="J10163" s="30">
        <v>0</v>
      </c>
    </row>
    <row r="10164" spans="2:10" hidden="1" outlineLevel="7">
      <c r="D10164" s="25" t="s">
        <v>80</v>
      </c>
      <c r="E10164" s="25"/>
      <c r="F10164" s="30"/>
      <c r="G10164" s="30"/>
      <c r="H10164" s="30"/>
      <c r="I10164" s="30"/>
      <c r="J10164" s="30">
        <v>0</v>
      </c>
    </row>
    <row r="10165" spans="2:10" hidden="1" outlineLevel="7">
      <c r="D10165" s="35" t="s">
        <v>517</v>
      </c>
      <c r="E10165" s="25"/>
      <c r="F10165" s="30"/>
      <c r="G10165" s="30"/>
      <c r="H10165" s="30"/>
      <c r="I10165" s="30"/>
      <c r="J10165" s="30">
        <v>50</v>
      </c>
    </row>
    <row r="10166" spans="2:10" hidden="1" outlineLevel="7">
      <c r="D10166" s="35" t="s">
        <v>518</v>
      </c>
      <c r="E10166" s="25"/>
      <c r="F10166" s="30"/>
      <c r="G10166" s="30"/>
      <c r="H10166" s="30"/>
      <c r="I10166" s="30"/>
      <c r="J10166" s="30">
        <v>0</v>
      </c>
    </row>
    <row r="10167" spans="2:10" hidden="1" outlineLevel="7">
      <c r="D10167" s="25" t="s">
        <v>519</v>
      </c>
      <c r="E10167" s="25"/>
      <c r="F10167" s="30"/>
      <c r="G10167" s="30"/>
      <c r="H10167" s="30"/>
      <c r="I10167" s="30"/>
      <c r="J10167" s="30">
        <v>50</v>
      </c>
    </row>
    <row r="10168" spans="2:10" hidden="1" outlineLevel="7">
      <c r="D10168" s="25" t="s">
        <v>520</v>
      </c>
      <c r="E10168" s="25"/>
      <c r="F10168" s="30"/>
      <c r="G10168" s="30"/>
      <c r="H10168" s="30"/>
      <c r="I10168" s="30"/>
      <c r="J10168" s="30">
        <v>0</v>
      </c>
    </row>
    <row r="10169" spans="2:10" hidden="1" outlineLevel="7">
      <c r="D10169" s="25" t="s">
        <v>81</v>
      </c>
      <c r="E10169" s="25"/>
      <c r="F10169" s="30"/>
      <c r="G10169" s="30"/>
      <c r="H10169" s="30"/>
      <c r="I10169" s="30"/>
      <c r="J10169" s="30">
        <v>0</v>
      </c>
    </row>
    <row r="10170" spans="2:10" hidden="1" outlineLevel="7">
      <c r="C10170" s="19"/>
      <c r="D10170" s="25" t="s">
        <v>12</v>
      </c>
      <c r="E10170" s="19"/>
      <c r="F10170" s="20"/>
      <c r="G10170" s="20"/>
      <c r="H10170" s="20"/>
      <c r="I10170" s="20"/>
      <c r="J10170" s="20">
        <v>100</v>
      </c>
    </row>
    <row r="10171" spans="2:10" hidden="1" outlineLevel="7"/>
    <row r="10172" spans="2:10" hidden="1" outlineLevel="7">
      <c r="B10172" s="29" t="s">
        <v>521</v>
      </c>
    </row>
    <row r="10173" spans="2:10" hidden="1" outlineLevel="7">
      <c r="B10173" s="18" t="s">
        <v>6</v>
      </c>
      <c r="D10173" s="25" t="s">
        <v>75</v>
      </c>
      <c r="E10173" s="25"/>
      <c r="F10173" s="20"/>
      <c r="G10173" s="20"/>
      <c r="H10173" s="20"/>
      <c r="I10173" s="20"/>
      <c r="J10173" s="20">
        <v>1</v>
      </c>
    </row>
    <row r="10174" spans="2:10" hidden="1" outlineLevel="7">
      <c r="B10174" s="25"/>
      <c r="D10174" s="35" t="s">
        <v>516</v>
      </c>
      <c r="E10174" s="25"/>
      <c r="F10174" s="20"/>
      <c r="G10174" s="20"/>
      <c r="H10174" s="20"/>
      <c r="I10174" s="20"/>
      <c r="J10174" s="20">
        <v>1</v>
      </c>
    </row>
    <row r="10175" spans="2:10" hidden="1" outlineLevel="7">
      <c r="B10175" s="25"/>
      <c r="D10175" s="25" t="s">
        <v>78</v>
      </c>
      <c r="E10175" s="25"/>
      <c r="F10175" s="20"/>
      <c r="G10175" s="20"/>
      <c r="H10175" s="20"/>
      <c r="I10175" s="20"/>
      <c r="J10175" s="20">
        <v>2</v>
      </c>
    </row>
    <row r="10176" spans="2:10" hidden="1" outlineLevel="7">
      <c r="B10176" s="25"/>
      <c r="D10176" s="25" t="s">
        <v>80</v>
      </c>
      <c r="E10176" s="25"/>
      <c r="F10176" s="20"/>
      <c r="G10176" s="20"/>
      <c r="H10176" s="20"/>
      <c r="I10176" s="20"/>
      <c r="J10176" s="20">
        <v>0</v>
      </c>
    </row>
    <row r="10177" spans="2:10" hidden="1" outlineLevel="7">
      <c r="B10177" s="25"/>
      <c r="D10177" s="35" t="s">
        <v>517</v>
      </c>
      <c r="E10177" s="25"/>
      <c r="F10177" s="20"/>
      <c r="G10177" s="20"/>
      <c r="H10177" s="20"/>
      <c r="I10177" s="20"/>
      <c r="J10177" s="20">
        <v>2</v>
      </c>
    </row>
    <row r="10178" spans="2:10" hidden="1" outlineLevel="7">
      <c r="B10178" s="25"/>
      <c r="D10178" s="25" t="s">
        <v>518</v>
      </c>
      <c r="E10178" s="25"/>
      <c r="F10178" s="20"/>
      <c r="G10178" s="20"/>
      <c r="H10178" s="20"/>
      <c r="I10178" s="20"/>
      <c r="J10178" s="20">
        <v>1</v>
      </c>
    </row>
    <row r="10179" spans="2:10" hidden="1" outlineLevel="7">
      <c r="B10179" s="25"/>
      <c r="D10179" s="25" t="s">
        <v>519</v>
      </c>
      <c r="E10179" s="25"/>
      <c r="F10179" s="20"/>
      <c r="G10179" s="20"/>
      <c r="H10179" s="20"/>
      <c r="I10179" s="20"/>
      <c r="J10179" s="20">
        <v>0</v>
      </c>
    </row>
    <row r="10180" spans="2:10" hidden="1" outlineLevel="7">
      <c r="B10180" s="19"/>
      <c r="D10180" s="25" t="s">
        <v>520</v>
      </c>
      <c r="E10180" s="25"/>
      <c r="F10180" s="20"/>
      <c r="G10180" s="20"/>
      <c r="H10180" s="20"/>
      <c r="I10180" s="20"/>
      <c r="J10180" s="20">
        <v>0</v>
      </c>
    </row>
    <row r="10181" spans="2:10" hidden="1" outlineLevel="7">
      <c r="D10181" s="25" t="s">
        <v>81</v>
      </c>
      <c r="E10181" s="19"/>
      <c r="F10181" s="20"/>
      <c r="G10181" s="20"/>
      <c r="H10181" s="20"/>
      <c r="I10181" s="20"/>
      <c r="J10181" s="20">
        <v>1</v>
      </c>
    </row>
    <row r="10182" spans="2:10" hidden="1" outlineLevel="7">
      <c r="D10182" s="25" t="s">
        <v>12</v>
      </c>
      <c r="E10182" s="19"/>
      <c r="F10182" s="20"/>
      <c r="G10182" s="20"/>
      <c r="H10182" s="20"/>
      <c r="I10182" s="20"/>
      <c r="J10182" s="20">
        <v>8</v>
      </c>
    </row>
    <row r="10183" spans="2:10" hidden="1" outlineLevel="7">
      <c r="D10183" s="4"/>
      <c r="E10183" s="4"/>
    </row>
    <row r="10184" spans="2:10" hidden="1" outlineLevel="7">
      <c r="B10184" s="18" t="s">
        <v>14</v>
      </c>
      <c r="D10184" s="25" t="s">
        <v>75</v>
      </c>
      <c r="E10184" s="25"/>
      <c r="F10184" s="20"/>
      <c r="G10184" s="20"/>
      <c r="H10184" s="20"/>
      <c r="I10184" s="20"/>
      <c r="J10184" s="30">
        <v>12.5</v>
      </c>
    </row>
    <row r="10185" spans="2:10" hidden="1" outlineLevel="7">
      <c r="D10185" s="35" t="s">
        <v>516</v>
      </c>
      <c r="E10185" s="25"/>
      <c r="F10185" s="30"/>
      <c r="G10185" s="30"/>
      <c r="H10185" s="30"/>
      <c r="I10185" s="30"/>
      <c r="J10185" s="30">
        <v>12.5</v>
      </c>
    </row>
    <row r="10186" spans="2:10" hidden="1" outlineLevel="7">
      <c r="D10186" s="25" t="s">
        <v>78</v>
      </c>
      <c r="E10186" s="25"/>
      <c r="F10186" s="30"/>
      <c r="G10186" s="30"/>
      <c r="H10186" s="30"/>
      <c r="I10186" s="30"/>
      <c r="J10186" s="30">
        <v>25</v>
      </c>
    </row>
    <row r="10187" spans="2:10" hidden="1" outlineLevel="7">
      <c r="D10187" s="25" t="s">
        <v>80</v>
      </c>
      <c r="E10187" s="25"/>
      <c r="F10187" s="30"/>
      <c r="G10187" s="30"/>
      <c r="H10187" s="30"/>
      <c r="I10187" s="30"/>
      <c r="J10187" s="30">
        <v>0</v>
      </c>
    </row>
    <row r="10188" spans="2:10" hidden="1" outlineLevel="7">
      <c r="D10188" s="35" t="s">
        <v>517</v>
      </c>
      <c r="E10188" s="25"/>
      <c r="F10188" s="30"/>
      <c r="G10188" s="30"/>
      <c r="H10188" s="30"/>
      <c r="I10188" s="30"/>
      <c r="J10188" s="30">
        <v>25</v>
      </c>
    </row>
    <row r="10189" spans="2:10" hidden="1" outlineLevel="7">
      <c r="D10189" s="35" t="s">
        <v>518</v>
      </c>
      <c r="E10189" s="25"/>
      <c r="F10189" s="30"/>
      <c r="G10189" s="30"/>
      <c r="H10189" s="30"/>
      <c r="I10189" s="30"/>
      <c r="J10189" s="30">
        <v>12.5</v>
      </c>
    </row>
    <row r="10190" spans="2:10" hidden="1" outlineLevel="7">
      <c r="D10190" s="25" t="s">
        <v>519</v>
      </c>
      <c r="E10190" s="25"/>
      <c r="F10190" s="30"/>
      <c r="G10190" s="30"/>
      <c r="H10190" s="30"/>
      <c r="I10190" s="30"/>
      <c r="J10190" s="30">
        <v>0</v>
      </c>
    </row>
    <row r="10191" spans="2:10" hidden="1" outlineLevel="7">
      <c r="D10191" s="25" t="s">
        <v>520</v>
      </c>
      <c r="E10191" s="25"/>
      <c r="F10191" s="30"/>
      <c r="G10191" s="30"/>
      <c r="H10191" s="30"/>
      <c r="I10191" s="30"/>
      <c r="J10191" s="30">
        <v>0</v>
      </c>
    </row>
    <row r="10192" spans="2:10" hidden="1" outlineLevel="7">
      <c r="D10192" s="25" t="s">
        <v>81</v>
      </c>
      <c r="E10192" s="25"/>
      <c r="F10192" s="30"/>
      <c r="G10192" s="30"/>
      <c r="H10192" s="30"/>
      <c r="I10192" s="30"/>
      <c r="J10192" s="30">
        <v>12.5</v>
      </c>
    </row>
    <row r="10193" spans="1:10" hidden="1" outlineLevel="7">
      <c r="C10193" s="19"/>
      <c r="D10193" s="25" t="s">
        <v>12</v>
      </c>
      <c r="E10193" s="19"/>
      <c r="F10193" s="20"/>
      <c r="G10193" s="20"/>
      <c r="H10193" s="20"/>
      <c r="I10193" s="20"/>
      <c r="J10193" s="20">
        <v>100</v>
      </c>
    </row>
    <row r="10194" spans="1:10" hidden="1" outlineLevel="7"/>
    <row r="10195" spans="1:10" hidden="1" outlineLevel="7">
      <c r="A10195" s="26"/>
    </row>
    <row r="10196" spans="1:10" hidden="1" outlineLevel="6"/>
    <row r="10197" spans="1:10" ht="33" hidden="1" customHeight="1" outlineLevel="6">
      <c r="A10197" s="16"/>
      <c r="B10197" s="46" t="s">
        <v>528</v>
      </c>
      <c r="C10197" s="46"/>
      <c r="D10197" s="46"/>
      <c r="E10197" s="17"/>
    </row>
    <row r="10198" spans="1:10" ht="33" hidden="1" customHeight="1" outlineLevel="7">
      <c r="A10198" s="16"/>
      <c r="B10198" s="17"/>
      <c r="C10198" s="17"/>
      <c r="D10198" s="17"/>
      <c r="E10198" s="17"/>
    </row>
    <row r="10199" spans="1:10" hidden="1" outlineLevel="7">
      <c r="A10199" s="26">
        <v>379</v>
      </c>
      <c r="B10199" s="27" t="s">
        <v>72</v>
      </c>
    </row>
    <row r="10200" spans="1:10" hidden="1" outlineLevel="7"/>
    <row r="10201" spans="1:10" hidden="1" outlineLevel="7">
      <c r="B10201" s="29" t="s">
        <v>515</v>
      </c>
    </row>
    <row r="10202" spans="1:10" hidden="1" outlineLevel="7">
      <c r="B10202" s="18" t="s">
        <v>6</v>
      </c>
      <c r="D10202" s="25" t="s">
        <v>75</v>
      </c>
      <c r="E10202" s="25"/>
      <c r="F10202" s="20"/>
      <c r="G10202" s="20"/>
      <c r="H10202" s="20"/>
      <c r="I10202" s="20"/>
      <c r="J10202" s="20">
        <v>0</v>
      </c>
    </row>
    <row r="10203" spans="1:10" hidden="1" outlineLevel="7">
      <c r="B10203" s="25"/>
      <c r="D10203" s="35" t="s">
        <v>516</v>
      </c>
      <c r="E10203" s="25"/>
      <c r="F10203" s="20"/>
      <c r="G10203" s="20"/>
      <c r="H10203" s="20"/>
      <c r="I10203" s="20"/>
      <c r="J10203" s="20">
        <v>0</v>
      </c>
    </row>
    <row r="10204" spans="1:10" hidden="1" outlineLevel="7">
      <c r="B10204" s="25"/>
      <c r="D10204" s="25" t="s">
        <v>78</v>
      </c>
      <c r="E10204" s="25"/>
      <c r="F10204" s="20"/>
      <c r="G10204" s="20"/>
      <c r="H10204" s="20"/>
      <c r="I10204" s="20"/>
      <c r="J10204" s="20">
        <v>2</v>
      </c>
    </row>
    <row r="10205" spans="1:10" hidden="1" outlineLevel="7">
      <c r="B10205" s="25"/>
      <c r="D10205" s="25" t="s">
        <v>80</v>
      </c>
      <c r="E10205" s="25"/>
      <c r="F10205" s="20"/>
      <c r="G10205" s="20"/>
      <c r="H10205" s="20"/>
      <c r="I10205" s="20"/>
      <c r="J10205" s="20">
        <v>1</v>
      </c>
    </row>
    <row r="10206" spans="1:10" hidden="1" outlineLevel="7">
      <c r="B10206" s="25"/>
      <c r="D10206" s="35" t="s">
        <v>517</v>
      </c>
      <c r="E10206" s="25"/>
      <c r="F10206" s="20"/>
      <c r="G10206" s="20"/>
      <c r="H10206" s="20"/>
      <c r="I10206" s="20"/>
      <c r="J10206" s="20">
        <v>1</v>
      </c>
    </row>
    <row r="10207" spans="1:10" hidden="1" outlineLevel="7">
      <c r="B10207" s="25"/>
      <c r="D10207" s="25" t="s">
        <v>518</v>
      </c>
      <c r="E10207" s="25"/>
      <c r="F10207" s="20"/>
      <c r="G10207" s="20"/>
      <c r="H10207" s="20"/>
      <c r="I10207" s="20"/>
      <c r="J10207" s="20">
        <v>1</v>
      </c>
    </row>
    <row r="10208" spans="1:10" hidden="1" outlineLevel="7">
      <c r="B10208" s="25"/>
      <c r="D10208" s="25" t="s">
        <v>519</v>
      </c>
      <c r="E10208" s="25"/>
      <c r="F10208" s="20"/>
      <c r="G10208" s="20"/>
      <c r="H10208" s="20"/>
      <c r="I10208" s="20"/>
      <c r="J10208" s="20">
        <v>0</v>
      </c>
    </row>
    <row r="10209" spans="2:10" hidden="1" outlineLevel="7">
      <c r="B10209" s="19"/>
      <c r="D10209" s="25" t="s">
        <v>520</v>
      </c>
      <c r="E10209" s="25"/>
      <c r="F10209" s="20"/>
      <c r="G10209" s="20"/>
      <c r="H10209" s="20"/>
      <c r="I10209" s="20"/>
      <c r="J10209" s="20">
        <v>0</v>
      </c>
    </row>
    <row r="10210" spans="2:10" hidden="1" outlineLevel="7">
      <c r="D10210" s="25" t="s">
        <v>81</v>
      </c>
      <c r="E10210" s="19"/>
      <c r="F10210" s="20"/>
      <c r="G10210" s="20"/>
      <c r="H10210" s="20"/>
      <c r="I10210" s="20"/>
      <c r="J10210" s="20">
        <v>2</v>
      </c>
    </row>
    <row r="10211" spans="2:10" hidden="1" outlineLevel="7">
      <c r="D10211" s="25" t="s">
        <v>12</v>
      </c>
      <c r="E10211" s="19"/>
      <c r="F10211" s="20"/>
      <c r="G10211" s="20"/>
      <c r="H10211" s="20"/>
      <c r="I10211" s="20"/>
      <c r="J10211" s="20">
        <v>7</v>
      </c>
    </row>
    <row r="10212" spans="2:10" hidden="1" outlineLevel="7">
      <c r="D10212" s="4"/>
      <c r="E10212" s="4"/>
    </row>
    <row r="10213" spans="2:10" hidden="1" outlineLevel="7">
      <c r="B10213" s="18" t="s">
        <v>14</v>
      </c>
      <c r="D10213" s="25" t="s">
        <v>75</v>
      </c>
      <c r="E10213" s="25"/>
      <c r="F10213" s="20"/>
      <c r="G10213" s="20"/>
      <c r="H10213" s="20"/>
      <c r="I10213" s="20"/>
      <c r="J10213" s="30">
        <v>0</v>
      </c>
    </row>
    <row r="10214" spans="2:10" hidden="1" outlineLevel="7">
      <c r="D10214" s="35" t="s">
        <v>516</v>
      </c>
      <c r="E10214" s="25"/>
      <c r="F10214" s="30"/>
      <c r="G10214" s="30"/>
      <c r="H10214" s="30"/>
      <c r="I10214" s="30"/>
      <c r="J10214" s="30">
        <v>0</v>
      </c>
    </row>
    <row r="10215" spans="2:10" hidden="1" outlineLevel="7">
      <c r="D10215" s="25" t="s">
        <v>78</v>
      </c>
      <c r="E10215" s="25"/>
      <c r="F10215" s="30"/>
      <c r="G10215" s="30"/>
      <c r="H10215" s="30"/>
      <c r="I10215" s="30"/>
      <c r="J10215" s="30">
        <v>28.571428571428569</v>
      </c>
    </row>
    <row r="10216" spans="2:10" hidden="1" outlineLevel="7">
      <c r="D10216" s="25" t="s">
        <v>80</v>
      </c>
      <c r="E10216" s="25"/>
      <c r="F10216" s="30"/>
      <c r="G10216" s="30"/>
      <c r="H10216" s="30"/>
      <c r="I10216" s="30"/>
      <c r="J10216" s="30">
        <v>14.285714285714285</v>
      </c>
    </row>
    <row r="10217" spans="2:10" hidden="1" outlineLevel="7">
      <c r="D10217" s="35" t="s">
        <v>517</v>
      </c>
      <c r="E10217" s="25"/>
      <c r="F10217" s="30"/>
      <c r="G10217" s="30"/>
      <c r="H10217" s="30"/>
      <c r="I10217" s="30"/>
      <c r="J10217" s="30">
        <v>14.285714285714285</v>
      </c>
    </row>
    <row r="10218" spans="2:10" hidden="1" outlineLevel="7">
      <c r="D10218" s="35" t="s">
        <v>518</v>
      </c>
      <c r="E10218" s="25"/>
      <c r="F10218" s="30"/>
      <c r="G10218" s="30"/>
      <c r="H10218" s="30"/>
      <c r="I10218" s="30"/>
      <c r="J10218" s="30">
        <v>14.285714285714285</v>
      </c>
    </row>
    <row r="10219" spans="2:10" hidden="1" outlineLevel="7">
      <c r="D10219" s="25" t="s">
        <v>519</v>
      </c>
      <c r="E10219" s="25"/>
      <c r="F10219" s="30"/>
      <c r="G10219" s="30"/>
      <c r="H10219" s="30"/>
      <c r="I10219" s="30"/>
      <c r="J10219" s="30">
        <v>0</v>
      </c>
    </row>
    <row r="10220" spans="2:10" hidden="1" outlineLevel="7">
      <c r="D10220" s="25" t="s">
        <v>520</v>
      </c>
      <c r="E10220" s="25"/>
      <c r="F10220" s="30"/>
      <c r="G10220" s="30"/>
      <c r="H10220" s="30"/>
      <c r="I10220" s="30"/>
      <c r="J10220" s="30">
        <v>0</v>
      </c>
    </row>
    <row r="10221" spans="2:10" hidden="1" outlineLevel="7">
      <c r="D10221" s="25" t="s">
        <v>81</v>
      </c>
      <c r="E10221" s="25"/>
      <c r="F10221" s="30"/>
      <c r="G10221" s="30"/>
      <c r="H10221" s="30"/>
      <c r="I10221" s="30"/>
      <c r="J10221" s="30">
        <v>28.571428571428569</v>
      </c>
    </row>
    <row r="10222" spans="2:10" hidden="1" outlineLevel="7">
      <c r="C10222" s="19"/>
      <c r="D10222" s="25" t="s">
        <v>12</v>
      </c>
      <c r="E10222" s="19"/>
      <c r="F10222" s="20"/>
      <c r="G10222" s="20"/>
      <c r="H10222" s="20"/>
      <c r="I10222" s="20"/>
      <c r="J10222" s="20">
        <v>99.999999999999986</v>
      </c>
    </row>
    <row r="10223" spans="2:10" hidden="1" outlineLevel="7"/>
    <row r="10224" spans="2:10" hidden="1" outlineLevel="7">
      <c r="B10224" s="29" t="s">
        <v>521</v>
      </c>
    </row>
    <row r="10225" spans="2:10" hidden="1" outlineLevel="7">
      <c r="B10225" s="18" t="s">
        <v>6</v>
      </c>
      <c r="D10225" s="25" t="s">
        <v>75</v>
      </c>
      <c r="E10225" s="25"/>
      <c r="F10225" s="20"/>
      <c r="G10225" s="20"/>
      <c r="H10225" s="20"/>
      <c r="I10225" s="20"/>
      <c r="J10225" s="20">
        <v>3</v>
      </c>
    </row>
    <row r="10226" spans="2:10" hidden="1" outlineLevel="7">
      <c r="B10226" s="25"/>
      <c r="D10226" s="35" t="s">
        <v>516</v>
      </c>
      <c r="E10226" s="25"/>
      <c r="F10226" s="20"/>
      <c r="G10226" s="20"/>
      <c r="H10226" s="20"/>
      <c r="I10226" s="20"/>
      <c r="J10226" s="20">
        <v>0</v>
      </c>
    </row>
    <row r="10227" spans="2:10" hidden="1" outlineLevel="7">
      <c r="B10227" s="25"/>
      <c r="D10227" s="25" t="s">
        <v>78</v>
      </c>
      <c r="E10227" s="25"/>
      <c r="F10227" s="20"/>
      <c r="G10227" s="20"/>
      <c r="H10227" s="20"/>
      <c r="I10227" s="20"/>
      <c r="J10227" s="20">
        <v>1</v>
      </c>
    </row>
    <row r="10228" spans="2:10" hidden="1" outlineLevel="7">
      <c r="B10228" s="25"/>
      <c r="D10228" s="25" t="s">
        <v>80</v>
      </c>
      <c r="E10228" s="25"/>
      <c r="F10228" s="20"/>
      <c r="G10228" s="20"/>
      <c r="H10228" s="20"/>
      <c r="I10228" s="20"/>
      <c r="J10228" s="20">
        <v>1</v>
      </c>
    </row>
    <row r="10229" spans="2:10" hidden="1" outlineLevel="7">
      <c r="B10229" s="25"/>
      <c r="D10229" s="35" t="s">
        <v>517</v>
      </c>
      <c r="E10229" s="25"/>
      <c r="F10229" s="20"/>
      <c r="G10229" s="20"/>
      <c r="H10229" s="20"/>
      <c r="I10229" s="20"/>
      <c r="J10229" s="20">
        <v>0</v>
      </c>
    </row>
    <row r="10230" spans="2:10" hidden="1" outlineLevel="7">
      <c r="B10230" s="25"/>
      <c r="D10230" s="25" t="s">
        <v>518</v>
      </c>
      <c r="E10230" s="25"/>
      <c r="F10230" s="20"/>
      <c r="G10230" s="20"/>
      <c r="H10230" s="20"/>
      <c r="I10230" s="20"/>
      <c r="J10230" s="20">
        <v>0</v>
      </c>
    </row>
    <row r="10231" spans="2:10" hidden="1" outlineLevel="7">
      <c r="B10231" s="25"/>
      <c r="D10231" s="25" t="s">
        <v>519</v>
      </c>
      <c r="E10231" s="25"/>
      <c r="F10231" s="20"/>
      <c r="G10231" s="20"/>
      <c r="H10231" s="20"/>
      <c r="I10231" s="20"/>
      <c r="J10231" s="20">
        <v>1</v>
      </c>
    </row>
    <row r="10232" spans="2:10" hidden="1" outlineLevel="7">
      <c r="B10232" s="19"/>
      <c r="D10232" s="25" t="s">
        <v>520</v>
      </c>
      <c r="E10232" s="25"/>
      <c r="F10232" s="20"/>
      <c r="G10232" s="20"/>
      <c r="H10232" s="20"/>
      <c r="I10232" s="20"/>
      <c r="J10232" s="20">
        <v>2</v>
      </c>
    </row>
    <row r="10233" spans="2:10" hidden="1" outlineLevel="7">
      <c r="D10233" s="25" t="s">
        <v>81</v>
      </c>
      <c r="E10233" s="19"/>
      <c r="F10233" s="20"/>
      <c r="G10233" s="20"/>
      <c r="H10233" s="20"/>
      <c r="I10233" s="20"/>
      <c r="J10233" s="20">
        <v>2</v>
      </c>
    </row>
    <row r="10234" spans="2:10" hidden="1" outlineLevel="7">
      <c r="D10234" s="25" t="s">
        <v>12</v>
      </c>
      <c r="E10234" s="19"/>
      <c r="F10234" s="20"/>
      <c r="G10234" s="20"/>
      <c r="H10234" s="20"/>
      <c r="I10234" s="20"/>
      <c r="J10234" s="20">
        <v>10</v>
      </c>
    </row>
    <row r="10235" spans="2:10" hidden="1" outlineLevel="7">
      <c r="D10235" s="4"/>
      <c r="E10235" s="4"/>
    </row>
    <row r="10236" spans="2:10" hidden="1" outlineLevel="7">
      <c r="B10236" s="18" t="s">
        <v>14</v>
      </c>
      <c r="D10236" s="25" t="s">
        <v>75</v>
      </c>
      <c r="E10236" s="25"/>
      <c r="F10236" s="20"/>
      <c r="G10236" s="20"/>
      <c r="H10236" s="20"/>
      <c r="I10236" s="20"/>
      <c r="J10236" s="30">
        <v>30</v>
      </c>
    </row>
    <row r="10237" spans="2:10" hidden="1" outlineLevel="7">
      <c r="D10237" s="35" t="s">
        <v>516</v>
      </c>
      <c r="E10237" s="25"/>
      <c r="F10237" s="30"/>
      <c r="G10237" s="30"/>
      <c r="H10237" s="30"/>
      <c r="I10237" s="30"/>
      <c r="J10237" s="30">
        <v>0</v>
      </c>
    </row>
    <row r="10238" spans="2:10" hidden="1" outlineLevel="7">
      <c r="D10238" s="25" t="s">
        <v>78</v>
      </c>
      <c r="E10238" s="25"/>
      <c r="F10238" s="30"/>
      <c r="G10238" s="30"/>
      <c r="H10238" s="30"/>
      <c r="I10238" s="30"/>
      <c r="J10238" s="30">
        <v>10</v>
      </c>
    </row>
    <row r="10239" spans="2:10" hidden="1" outlineLevel="7">
      <c r="D10239" s="25" t="s">
        <v>80</v>
      </c>
      <c r="E10239" s="25"/>
      <c r="F10239" s="30"/>
      <c r="G10239" s="30"/>
      <c r="H10239" s="30"/>
      <c r="I10239" s="30"/>
      <c r="J10239" s="30">
        <v>10</v>
      </c>
    </row>
    <row r="10240" spans="2:10" hidden="1" outlineLevel="7">
      <c r="D10240" s="35" t="s">
        <v>517</v>
      </c>
      <c r="E10240" s="25"/>
      <c r="F10240" s="30"/>
      <c r="G10240" s="30"/>
      <c r="H10240" s="30"/>
      <c r="I10240" s="30"/>
      <c r="J10240" s="30">
        <v>0</v>
      </c>
    </row>
    <row r="10241" spans="1:10" hidden="1" outlineLevel="7">
      <c r="D10241" s="35" t="s">
        <v>518</v>
      </c>
      <c r="E10241" s="25"/>
      <c r="F10241" s="30"/>
      <c r="G10241" s="30"/>
      <c r="H10241" s="30"/>
      <c r="I10241" s="30"/>
      <c r="J10241" s="30">
        <v>0</v>
      </c>
    </row>
    <row r="10242" spans="1:10" hidden="1" outlineLevel="7">
      <c r="D10242" s="25" t="s">
        <v>519</v>
      </c>
      <c r="E10242" s="25"/>
      <c r="F10242" s="30"/>
      <c r="G10242" s="30"/>
      <c r="H10242" s="30"/>
      <c r="I10242" s="30"/>
      <c r="J10242" s="30">
        <v>10</v>
      </c>
    </row>
    <row r="10243" spans="1:10" hidden="1" outlineLevel="7">
      <c r="D10243" s="25" t="s">
        <v>520</v>
      </c>
      <c r="E10243" s="25"/>
      <c r="F10243" s="30"/>
      <c r="G10243" s="30"/>
      <c r="H10243" s="30"/>
      <c r="I10243" s="30"/>
      <c r="J10243" s="30">
        <v>20</v>
      </c>
    </row>
    <row r="10244" spans="1:10" hidden="1" outlineLevel="7">
      <c r="D10244" s="25" t="s">
        <v>81</v>
      </c>
      <c r="E10244" s="25"/>
      <c r="F10244" s="30"/>
      <c r="G10244" s="30"/>
      <c r="H10244" s="30"/>
      <c r="I10244" s="30"/>
      <c r="J10244" s="30">
        <v>20</v>
      </c>
    </row>
    <row r="10245" spans="1:10" hidden="1" outlineLevel="7">
      <c r="C10245" s="19"/>
      <c r="D10245" s="25" t="s">
        <v>12</v>
      </c>
      <c r="E10245" s="19"/>
      <c r="F10245" s="20"/>
      <c r="G10245" s="20"/>
      <c r="H10245" s="20"/>
      <c r="I10245" s="20"/>
      <c r="J10245" s="20">
        <v>100</v>
      </c>
    </row>
    <row r="10246" spans="1:10" hidden="1" outlineLevel="7"/>
    <row r="10247" spans="1:10" hidden="1" outlineLevel="7">
      <c r="A10247" s="26">
        <v>380</v>
      </c>
      <c r="B10247" s="27" t="s">
        <v>84</v>
      </c>
    </row>
    <row r="10248" spans="1:10" hidden="1" outlineLevel="7"/>
    <row r="10249" spans="1:10" hidden="1" outlineLevel="7">
      <c r="B10249" s="29" t="s">
        <v>515</v>
      </c>
    </row>
    <row r="10250" spans="1:10" hidden="1" outlineLevel="7">
      <c r="B10250" s="18" t="s">
        <v>6</v>
      </c>
      <c r="D10250" s="25" t="s">
        <v>75</v>
      </c>
      <c r="E10250" s="25"/>
      <c r="F10250" s="20"/>
      <c r="G10250" s="20"/>
      <c r="H10250" s="20"/>
      <c r="I10250" s="20"/>
      <c r="J10250" s="20">
        <v>0</v>
      </c>
    </row>
    <row r="10251" spans="1:10" hidden="1" outlineLevel="7">
      <c r="B10251" s="25"/>
      <c r="D10251" s="35" t="s">
        <v>516</v>
      </c>
      <c r="E10251" s="25"/>
      <c r="F10251" s="20"/>
      <c r="G10251" s="20"/>
      <c r="H10251" s="20"/>
      <c r="I10251" s="20"/>
      <c r="J10251" s="20">
        <v>1</v>
      </c>
    </row>
    <row r="10252" spans="1:10" hidden="1" outlineLevel="7">
      <c r="B10252" s="25"/>
      <c r="D10252" s="25" t="s">
        <v>78</v>
      </c>
      <c r="E10252" s="25"/>
      <c r="F10252" s="20"/>
      <c r="G10252" s="20"/>
      <c r="H10252" s="20"/>
      <c r="I10252" s="20"/>
      <c r="J10252" s="20">
        <v>0</v>
      </c>
    </row>
    <row r="10253" spans="1:10" hidden="1" outlineLevel="7">
      <c r="B10253" s="25"/>
      <c r="D10253" s="25" t="s">
        <v>80</v>
      </c>
      <c r="E10253" s="25"/>
      <c r="F10253" s="20"/>
      <c r="G10253" s="20"/>
      <c r="H10253" s="20"/>
      <c r="I10253" s="20"/>
      <c r="J10253" s="20">
        <v>0</v>
      </c>
    </row>
    <row r="10254" spans="1:10" hidden="1" outlineLevel="7">
      <c r="B10254" s="25"/>
      <c r="D10254" s="35" t="s">
        <v>517</v>
      </c>
      <c r="E10254" s="25"/>
      <c r="F10254" s="20"/>
      <c r="G10254" s="20"/>
      <c r="H10254" s="20"/>
      <c r="I10254" s="20"/>
      <c r="J10254" s="20">
        <v>0</v>
      </c>
    </row>
    <row r="10255" spans="1:10" hidden="1" outlineLevel="7">
      <c r="B10255" s="25"/>
      <c r="D10255" s="25" t="s">
        <v>518</v>
      </c>
      <c r="E10255" s="25"/>
      <c r="F10255" s="20"/>
      <c r="G10255" s="20"/>
      <c r="H10255" s="20"/>
      <c r="I10255" s="20"/>
      <c r="J10255" s="20">
        <v>0</v>
      </c>
    </row>
    <row r="10256" spans="1:10" hidden="1" outlineLevel="7">
      <c r="B10256" s="25"/>
      <c r="D10256" s="25" t="s">
        <v>519</v>
      </c>
      <c r="E10256" s="25"/>
      <c r="F10256" s="20"/>
      <c r="G10256" s="20"/>
      <c r="H10256" s="20"/>
      <c r="I10256" s="20"/>
      <c r="J10256" s="20">
        <v>3</v>
      </c>
    </row>
    <row r="10257" spans="2:10" hidden="1" outlineLevel="7">
      <c r="B10257" s="19"/>
      <c r="D10257" s="25" t="s">
        <v>520</v>
      </c>
      <c r="E10257" s="25"/>
      <c r="F10257" s="20"/>
      <c r="G10257" s="20"/>
      <c r="H10257" s="20"/>
      <c r="I10257" s="20"/>
      <c r="J10257" s="20">
        <v>0</v>
      </c>
    </row>
    <row r="10258" spans="2:10" hidden="1" outlineLevel="7">
      <c r="D10258" s="25" t="s">
        <v>81</v>
      </c>
      <c r="E10258" s="19"/>
      <c r="F10258" s="20"/>
      <c r="G10258" s="20"/>
      <c r="H10258" s="20"/>
      <c r="I10258" s="20"/>
      <c r="J10258" s="20">
        <v>1</v>
      </c>
    </row>
    <row r="10259" spans="2:10" hidden="1" outlineLevel="7">
      <c r="D10259" s="25" t="s">
        <v>12</v>
      </c>
      <c r="E10259" s="19"/>
      <c r="F10259" s="20"/>
      <c r="G10259" s="20"/>
      <c r="H10259" s="20"/>
      <c r="I10259" s="20"/>
      <c r="J10259" s="20">
        <v>5</v>
      </c>
    </row>
    <row r="10260" spans="2:10" hidden="1" outlineLevel="7">
      <c r="D10260" s="4"/>
      <c r="E10260" s="4"/>
    </row>
    <row r="10261" spans="2:10" hidden="1" outlineLevel="7">
      <c r="B10261" s="18" t="s">
        <v>14</v>
      </c>
      <c r="D10261" s="25" t="s">
        <v>75</v>
      </c>
      <c r="E10261" s="25"/>
      <c r="F10261" s="20"/>
      <c r="G10261" s="20"/>
      <c r="H10261" s="20"/>
      <c r="I10261" s="20"/>
      <c r="J10261" s="30">
        <v>0</v>
      </c>
    </row>
    <row r="10262" spans="2:10" hidden="1" outlineLevel="7">
      <c r="D10262" s="35" t="s">
        <v>516</v>
      </c>
      <c r="E10262" s="25"/>
      <c r="F10262" s="30"/>
      <c r="G10262" s="30"/>
      <c r="H10262" s="30"/>
      <c r="I10262" s="30"/>
      <c r="J10262" s="30">
        <v>20</v>
      </c>
    </row>
    <row r="10263" spans="2:10" hidden="1" outlineLevel="7">
      <c r="D10263" s="25" t="s">
        <v>78</v>
      </c>
      <c r="E10263" s="25"/>
      <c r="F10263" s="30"/>
      <c r="G10263" s="30"/>
      <c r="H10263" s="30"/>
      <c r="I10263" s="30"/>
      <c r="J10263" s="30">
        <v>0</v>
      </c>
    </row>
    <row r="10264" spans="2:10" hidden="1" outlineLevel="7">
      <c r="D10264" s="25" t="s">
        <v>80</v>
      </c>
      <c r="E10264" s="25"/>
      <c r="F10264" s="30"/>
      <c r="G10264" s="30"/>
      <c r="H10264" s="30"/>
      <c r="I10264" s="30"/>
      <c r="J10264" s="30">
        <v>0</v>
      </c>
    </row>
    <row r="10265" spans="2:10" hidden="1" outlineLevel="7">
      <c r="D10265" s="35" t="s">
        <v>517</v>
      </c>
      <c r="E10265" s="25"/>
      <c r="F10265" s="30"/>
      <c r="G10265" s="30"/>
      <c r="H10265" s="30"/>
      <c r="I10265" s="30"/>
      <c r="J10265" s="30">
        <v>0</v>
      </c>
    </row>
    <row r="10266" spans="2:10" hidden="1" outlineLevel="7">
      <c r="D10266" s="35" t="s">
        <v>518</v>
      </c>
      <c r="E10266" s="25"/>
      <c r="F10266" s="30"/>
      <c r="G10266" s="30"/>
      <c r="H10266" s="30"/>
      <c r="I10266" s="30"/>
      <c r="J10266" s="30">
        <v>0</v>
      </c>
    </row>
    <row r="10267" spans="2:10" hidden="1" outlineLevel="7">
      <c r="D10267" s="25" t="s">
        <v>519</v>
      </c>
      <c r="E10267" s="25"/>
      <c r="F10267" s="30"/>
      <c r="G10267" s="30"/>
      <c r="H10267" s="30"/>
      <c r="I10267" s="30"/>
      <c r="J10267" s="30">
        <v>60</v>
      </c>
    </row>
    <row r="10268" spans="2:10" hidden="1" outlineLevel="7">
      <c r="D10268" s="25" t="s">
        <v>520</v>
      </c>
      <c r="E10268" s="25"/>
      <c r="F10268" s="30"/>
      <c r="G10268" s="30"/>
      <c r="H10268" s="30"/>
      <c r="I10268" s="30"/>
      <c r="J10268" s="30">
        <v>0</v>
      </c>
    </row>
    <row r="10269" spans="2:10" hidden="1" outlineLevel="7">
      <c r="D10269" s="25" t="s">
        <v>81</v>
      </c>
      <c r="E10269" s="25"/>
      <c r="F10269" s="30"/>
      <c r="G10269" s="30"/>
      <c r="H10269" s="30"/>
      <c r="I10269" s="30"/>
      <c r="J10269" s="30">
        <v>20</v>
      </c>
    </row>
    <row r="10270" spans="2:10" hidden="1" outlineLevel="7">
      <c r="C10270" s="19"/>
      <c r="D10270" s="25" t="s">
        <v>12</v>
      </c>
      <c r="E10270" s="19"/>
      <c r="F10270" s="20"/>
      <c r="G10270" s="20"/>
      <c r="H10270" s="20"/>
      <c r="I10270" s="20"/>
      <c r="J10270" s="20">
        <v>100</v>
      </c>
    </row>
    <row r="10271" spans="2:10" hidden="1" outlineLevel="7"/>
    <row r="10272" spans="2:10" hidden="1" outlineLevel="7">
      <c r="B10272" s="29" t="s">
        <v>521</v>
      </c>
    </row>
    <row r="10273" spans="2:10" hidden="1" outlineLevel="7">
      <c r="B10273" s="18" t="s">
        <v>6</v>
      </c>
      <c r="D10273" s="25" t="s">
        <v>75</v>
      </c>
      <c r="E10273" s="25"/>
      <c r="F10273" s="20"/>
      <c r="G10273" s="20"/>
      <c r="H10273" s="20"/>
      <c r="I10273" s="20"/>
      <c r="J10273" s="20">
        <v>2</v>
      </c>
    </row>
    <row r="10274" spans="2:10" hidden="1" outlineLevel="7">
      <c r="B10274" s="25"/>
      <c r="D10274" s="35" t="s">
        <v>516</v>
      </c>
      <c r="E10274" s="25"/>
      <c r="F10274" s="20"/>
      <c r="G10274" s="20"/>
      <c r="H10274" s="20"/>
      <c r="I10274" s="20"/>
      <c r="J10274" s="20">
        <v>0</v>
      </c>
    </row>
    <row r="10275" spans="2:10" hidden="1" outlineLevel="7">
      <c r="B10275" s="25"/>
      <c r="D10275" s="25" t="s">
        <v>78</v>
      </c>
      <c r="E10275" s="25"/>
      <c r="F10275" s="20"/>
      <c r="G10275" s="20"/>
      <c r="H10275" s="20"/>
      <c r="I10275" s="20"/>
      <c r="J10275" s="20">
        <v>1</v>
      </c>
    </row>
    <row r="10276" spans="2:10" hidden="1" outlineLevel="7">
      <c r="B10276" s="25"/>
      <c r="D10276" s="25" t="s">
        <v>80</v>
      </c>
      <c r="E10276" s="25"/>
      <c r="F10276" s="20"/>
      <c r="G10276" s="20"/>
      <c r="H10276" s="20"/>
      <c r="I10276" s="20"/>
      <c r="J10276" s="20">
        <v>1</v>
      </c>
    </row>
    <row r="10277" spans="2:10" hidden="1" outlineLevel="7">
      <c r="B10277" s="25"/>
      <c r="D10277" s="35" t="s">
        <v>517</v>
      </c>
      <c r="E10277" s="25"/>
      <c r="F10277" s="20"/>
      <c r="G10277" s="20"/>
      <c r="H10277" s="20"/>
      <c r="I10277" s="20"/>
      <c r="J10277" s="20">
        <v>0</v>
      </c>
    </row>
    <row r="10278" spans="2:10" hidden="1" outlineLevel="7">
      <c r="B10278" s="25"/>
      <c r="D10278" s="25" t="s">
        <v>518</v>
      </c>
      <c r="E10278" s="25"/>
      <c r="F10278" s="20"/>
      <c r="G10278" s="20"/>
      <c r="H10278" s="20"/>
      <c r="I10278" s="20"/>
      <c r="J10278" s="20">
        <v>0</v>
      </c>
    </row>
    <row r="10279" spans="2:10" hidden="1" outlineLevel="7">
      <c r="B10279" s="25"/>
      <c r="D10279" s="25" t="s">
        <v>519</v>
      </c>
      <c r="E10279" s="25"/>
      <c r="F10279" s="20"/>
      <c r="G10279" s="20"/>
      <c r="H10279" s="20"/>
      <c r="I10279" s="20"/>
      <c r="J10279" s="20">
        <v>1</v>
      </c>
    </row>
    <row r="10280" spans="2:10" hidden="1" outlineLevel="7">
      <c r="B10280" s="19"/>
      <c r="D10280" s="25" t="s">
        <v>520</v>
      </c>
      <c r="E10280" s="25"/>
      <c r="F10280" s="20"/>
      <c r="G10280" s="20"/>
      <c r="H10280" s="20"/>
      <c r="I10280" s="20"/>
      <c r="J10280" s="20">
        <v>1</v>
      </c>
    </row>
    <row r="10281" spans="2:10" hidden="1" outlineLevel="7">
      <c r="D10281" s="25" t="s">
        <v>81</v>
      </c>
      <c r="E10281" s="19"/>
      <c r="F10281" s="20"/>
      <c r="G10281" s="20"/>
      <c r="H10281" s="20"/>
      <c r="I10281" s="20"/>
      <c r="J10281" s="20">
        <v>1</v>
      </c>
    </row>
    <row r="10282" spans="2:10" hidden="1" outlineLevel="7">
      <c r="D10282" s="25" t="s">
        <v>12</v>
      </c>
      <c r="E10282" s="19"/>
      <c r="F10282" s="20"/>
      <c r="G10282" s="20"/>
      <c r="H10282" s="20"/>
      <c r="I10282" s="20"/>
      <c r="J10282" s="20">
        <v>7</v>
      </c>
    </row>
    <row r="10283" spans="2:10" hidden="1" outlineLevel="7">
      <c r="D10283" s="4"/>
      <c r="E10283" s="4"/>
    </row>
    <row r="10284" spans="2:10" hidden="1" outlineLevel="7">
      <c r="B10284" s="18" t="s">
        <v>14</v>
      </c>
      <c r="D10284" s="25" t="s">
        <v>75</v>
      </c>
      <c r="E10284" s="25"/>
      <c r="F10284" s="20"/>
      <c r="G10284" s="20"/>
      <c r="H10284" s="20"/>
      <c r="I10284" s="20"/>
      <c r="J10284" s="30">
        <v>28.571428571428569</v>
      </c>
    </row>
    <row r="10285" spans="2:10" hidden="1" outlineLevel="7">
      <c r="D10285" s="35" t="s">
        <v>516</v>
      </c>
      <c r="E10285" s="25"/>
      <c r="F10285" s="30"/>
      <c r="G10285" s="30"/>
      <c r="H10285" s="30"/>
      <c r="I10285" s="30"/>
      <c r="J10285" s="30">
        <v>0</v>
      </c>
    </row>
    <row r="10286" spans="2:10" hidden="1" outlineLevel="7">
      <c r="D10286" s="25" t="s">
        <v>78</v>
      </c>
      <c r="E10286" s="25"/>
      <c r="F10286" s="30"/>
      <c r="G10286" s="30"/>
      <c r="H10286" s="30"/>
      <c r="I10286" s="30"/>
      <c r="J10286" s="30">
        <v>14.285714285714285</v>
      </c>
    </row>
    <row r="10287" spans="2:10" hidden="1" outlineLevel="7">
      <c r="D10287" s="25" t="s">
        <v>80</v>
      </c>
      <c r="E10287" s="25"/>
      <c r="F10287" s="30"/>
      <c r="G10287" s="30"/>
      <c r="H10287" s="30"/>
      <c r="I10287" s="30"/>
      <c r="J10287" s="30">
        <v>14.285714285714285</v>
      </c>
    </row>
    <row r="10288" spans="2:10" hidden="1" outlineLevel="7">
      <c r="D10288" s="35" t="s">
        <v>517</v>
      </c>
      <c r="E10288" s="25"/>
      <c r="F10288" s="30"/>
      <c r="G10288" s="30"/>
      <c r="H10288" s="30"/>
      <c r="I10288" s="30"/>
      <c r="J10288" s="30">
        <v>0</v>
      </c>
    </row>
    <row r="10289" spans="1:10" hidden="1" outlineLevel="7">
      <c r="D10289" s="35" t="s">
        <v>518</v>
      </c>
      <c r="E10289" s="25"/>
      <c r="F10289" s="30"/>
      <c r="G10289" s="30"/>
      <c r="H10289" s="30"/>
      <c r="I10289" s="30"/>
      <c r="J10289" s="30">
        <v>0</v>
      </c>
    </row>
    <row r="10290" spans="1:10" hidden="1" outlineLevel="7">
      <c r="D10290" s="25" t="s">
        <v>519</v>
      </c>
      <c r="E10290" s="25"/>
      <c r="F10290" s="30"/>
      <c r="G10290" s="30"/>
      <c r="H10290" s="30"/>
      <c r="I10290" s="30"/>
      <c r="J10290" s="30">
        <v>14.285714285714285</v>
      </c>
    </row>
    <row r="10291" spans="1:10" hidden="1" outlineLevel="7">
      <c r="D10291" s="25" t="s">
        <v>520</v>
      </c>
      <c r="E10291" s="25"/>
      <c r="F10291" s="30"/>
      <c r="G10291" s="30"/>
      <c r="H10291" s="30"/>
      <c r="I10291" s="30"/>
      <c r="J10291" s="30">
        <v>14.285714285714285</v>
      </c>
    </row>
    <row r="10292" spans="1:10" hidden="1" outlineLevel="7">
      <c r="D10292" s="25" t="s">
        <v>81</v>
      </c>
      <c r="E10292" s="25"/>
      <c r="F10292" s="30"/>
      <c r="G10292" s="30"/>
      <c r="H10292" s="30"/>
      <c r="I10292" s="30"/>
      <c r="J10292" s="30">
        <v>14.285714285714285</v>
      </c>
    </row>
    <row r="10293" spans="1:10" hidden="1" outlineLevel="7">
      <c r="C10293" s="19"/>
      <c r="D10293" s="25" t="s">
        <v>12</v>
      </c>
      <c r="E10293" s="19"/>
      <c r="F10293" s="20"/>
      <c r="G10293" s="20"/>
      <c r="H10293" s="20"/>
      <c r="I10293" s="20"/>
      <c r="J10293" s="20">
        <v>99.999999999999972</v>
      </c>
    </row>
    <row r="10294" spans="1:10" hidden="1" outlineLevel="7"/>
    <row r="10295" spans="1:10" hidden="1" outlineLevel="7">
      <c r="A10295" s="26">
        <v>381</v>
      </c>
      <c r="B10295" s="27" t="s">
        <v>85</v>
      </c>
    </row>
    <row r="10296" spans="1:10" hidden="1" outlineLevel="7"/>
    <row r="10297" spans="1:10" hidden="1" outlineLevel="7">
      <c r="B10297" s="29" t="s">
        <v>515</v>
      </c>
    </row>
    <row r="10298" spans="1:10" hidden="1" outlineLevel="7">
      <c r="B10298" s="18" t="s">
        <v>6</v>
      </c>
      <c r="D10298" s="25" t="s">
        <v>75</v>
      </c>
      <c r="E10298" s="25"/>
      <c r="F10298" s="20"/>
      <c r="G10298" s="20"/>
      <c r="H10298" s="20"/>
      <c r="I10298" s="20"/>
      <c r="J10298" s="20">
        <v>0</v>
      </c>
    </row>
    <row r="10299" spans="1:10" hidden="1" outlineLevel="7">
      <c r="B10299" s="25"/>
      <c r="D10299" s="35" t="s">
        <v>516</v>
      </c>
      <c r="E10299" s="25"/>
      <c r="F10299" s="20"/>
      <c r="G10299" s="20"/>
      <c r="H10299" s="20"/>
      <c r="I10299" s="20"/>
      <c r="J10299" s="20">
        <v>0</v>
      </c>
    </row>
    <row r="10300" spans="1:10" hidden="1" outlineLevel="7">
      <c r="B10300" s="25"/>
      <c r="D10300" s="25" t="s">
        <v>78</v>
      </c>
      <c r="E10300" s="25"/>
      <c r="F10300" s="20"/>
      <c r="G10300" s="20"/>
      <c r="H10300" s="20"/>
      <c r="I10300" s="20"/>
      <c r="J10300" s="20">
        <v>1</v>
      </c>
    </row>
    <row r="10301" spans="1:10" hidden="1" outlineLevel="7">
      <c r="B10301" s="25"/>
      <c r="D10301" s="25" t="s">
        <v>80</v>
      </c>
      <c r="E10301" s="25"/>
      <c r="F10301" s="20"/>
      <c r="G10301" s="20"/>
      <c r="H10301" s="20"/>
      <c r="I10301" s="20"/>
      <c r="J10301" s="20">
        <v>0</v>
      </c>
    </row>
    <row r="10302" spans="1:10" hidden="1" outlineLevel="7">
      <c r="B10302" s="25"/>
      <c r="D10302" s="35" t="s">
        <v>517</v>
      </c>
      <c r="E10302" s="25"/>
      <c r="F10302" s="20"/>
      <c r="G10302" s="20"/>
      <c r="H10302" s="20"/>
      <c r="I10302" s="20"/>
      <c r="J10302" s="20">
        <v>1</v>
      </c>
    </row>
    <row r="10303" spans="1:10" hidden="1" outlineLevel="7">
      <c r="B10303" s="25"/>
      <c r="D10303" s="25" t="s">
        <v>518</v>
      </c>
      <c r="E10303" s="25"/>
      <c r="F10303" s="20"/>
      <c r="G10303" s="20"/>
      <c r="H10303" s="20"/>
      <c r="I10303" s="20"/>
      <c r="J10303" s="20">
        <v>1</v>
      </c>
    </row>
    <row r="10304" spans="1:10" hidden="1" outlineLevel="7">
      <c r="B10304" s="25"/>
      <c r="D10304" s="25" t="s">
        <v>519</v>
      </c>
      <c r="E10304" s="25"/>
      <c r="F10304" s="20"/>
      <c r="G10304" s="20"/>
      <c r="H10304" s="20"/>
      <c r="I10304" s="20"/>
      <c r="J10304" s="20">
        <v>0</v>
      </c>
    </row>
    <row r="10305" spans="2:10" hidden="1" outlineLevel="7">
      <c r="B10305" s="19"/>
      <c r="D10305" s="25" t="s">
        <v>520</v>
      </c>
      <c r="E10305" s="25"/>
      <c r="F10305" s="20"/>
      <c r="G10305" s="20"/>
      <c r="H10305" s="20"/>
      <c r="I10305" s="20"/>
      <c r="J10305" s="20">
        <v>0</v>
      </c>
    </row>
    <row r="10306" spans="2:10" hidden="1" outlineLevel="7">
      <c r="D10306" s="25" t="s">
        <v>81</v>
      </c>
      <c r="E10306" s="19"/>
      <c r="F10306" s="20"/>
      <c r="G10306" s="20"/>
      <c r="H10306" s="20"/>
      <c r="I10306" s="20"/>
      <c r="J10306" s="20">
        <v>0</v>
      </c>
    </row>
    <row r="10307" spans="2:10" hidden="1" outlineLevel="7">
      <c r="D10307" s="25" t="s">
        <v>12</v>
      </c>
      <c r="E10307" s="19"/>
      <c r="F10307" s="20"/>
      <c r="G10307" s="20"/>
      <c r="H10307" s="20"/>
      <c r="I10307" s="20"/>
      <c r="J10307" s="20">
        <v>3</v>
      </c>
    </row>
    <row r="10308" spans="2:10" hidden="1" outlineLevel="7">
      <c r="D10308" s="4"/>
      <c r="E10308" s="4"/>
    </row>
    <row r="10309" spans="2:10" hidden="1" outlineLevel="7">
      <c r="B10309" s="18" t="s">
        <v>14</v>
      </c>
      <c r="D10309" s="25" t="s">
        <v>75</v>
      </c>
      <c r="E10309" s="25"/>
      <c r="F10309" s="20"/>
      <c r="G10309" s="20"/>
      <c r="H10309" s="20"/>
      <c r="I10309" s="20"/>
      <c r="J10309" s="30">
        <v>0</v>
      </c>
    </row>
    <row r="10310" spans="2:10" hidden="1" outlineLevel="7">
      <c r="D10310" s="35" t="s">
        <v>516</v>
      </c>
      <c r="E10310" s="25"/>
      <c r="F10310" s="30"/>
      <c r="G10310" s="30"/>
      <c r="H10310" s="30"/>
      <c r="I10310" s="30"/>
      <c r="J10310" s="30">
        <v>0</v>
      </c>
    </row>
    <row r="10311" spans="2:10" hidden="1" outlineLevel="7">
      <c r="D10311" s="25" t="s">
        <v>78</v>
      </c>
      <c r="E10311" s="25"/>
      <c r="F10311" s="30"/>
      <c r="G10311" s="30"/>
      <c r="H10311" s="30"/>
      <c r="I10311" s="30"/>
      <c r="J10311" s="30">
        <v>33.333333333333329</v>
      </c>
    </row>
    <row r="10312" spans="2:10" hidden="1" outlineLevel="7">
      <c r="D10312" s="25" t="s">
        <v>80</v>
      </c>
      <c r="E10312" s="25"/>
      <c r="F10312" s="30"/>
      <c r="G10312" s="30"/>
      <c r="H10312" s="30"/>
      <c r="I10312" s="30"/>
      <c r="J10312" s="30">
        <v>0</v>
      </c>
    </row>
    <row r="10313" spans="2:10" hidden="1" outlineLevel="7">
      <c r="D10313" s="35" t="s">
        <v>517</v>
      </c>
      <c r="E10313" s="25"/>
      <c r="F10313" s="30"/>
      <c r="G10313" s="30"/>
      <c r="H10313" s="30"/>
      <c r="I10313" s="30"/>
      <c r="J10313" s="30">
        <v>33.333333333333329</v>
      </c>
    </row>
    <row r="10314" spans="2:10" hidden="1" outlineLevel="7">
      <c r="D10314" s="35" t="s">
        <v>518</v>
      </c>
      <c r="E10314" s="25"/>
      <c r="F10314" s="30"/>
      <c r="G10314" s="30"/>
      <c r="H10314" s="30"/>
      <c r="I10314" s="30"/>
      <c r="J10314" s="30">
        <v>33.333333333333329</v>
      </c>
    </row>
    <row r="10315" spans="2:10" hidden="1" outlineLevel="7">
      <c r="D10315" s="25" t="s">
        <v>519</v>
      </c>
      <c r="E10315" s="25"/>
      <c r="F10315" s="30"/>
      <c r="G10315" s="30"/>
      <c r="H10315" s="30"/>
      <c r="I10315" s="30"/>
      <c r="J10315" s="30">
        <v>0</v>
      </c>
    </row>
    <row r="10316" spans="2:10" hidden="1" outlineLevel="7">
      <c r="D10316" s="25" t="s">
        <v>520</v>
      </c>
      <c r="E10316" s="25"/>
      <c r="F10316" s="30"/>
      <c r="G10316" s="30"/>
      <c r="H10316" s="30"/>
      <c r="I10316" s="30"/>
      <c r="J10316" s="30">
        <v>0</v>
      </c>
    </row>
    <row r="10317" spans="2:10" hidden="1" outlineLevel="7">
      <c r="D10317" s="25" t="s">
        <v>81</v>
      </c>
      <c r="E10317" s="25"/>
      <c r="F10317" s="30"/>
      <c r="G10317" s="30"/>
      <c r="H10317" s="30"/>
      <c r="I10317" s="30"/>
      <c r="J10317" s="30">
        <v>0</v>
      </c>
    </row>
    <row r="10318" spans="2:10" hidden="1" outlineLevel="7">
      <c r="C10318" s="19"/>
      <c r="D10318" s="25" t="s">
        <v>12</v>
      </c>
      <c r="E10318" s="19"/>
      <c r="F10318" s="20"/>
      <c r="G10318" s="20"/>
      <c r="H10318" s="20"/>
      <c r="I10318" s="20"/>
      <c r="J10318" s="20">
        <v>99.999999999999986</v>
      </c>
    </row>
    <row r="10319" spans="2:10" hidden="1" outlineLevel="7"/>
    <row r="10320" spans="2:10" hidden="1" outlineLevel="7">
      <c r="B10320" s="29" t="s">
        <v>521</v>
      </c>
    </row>
    <row r="10321" spans="2:10" hidden="1" outlineLevel="7">
      <c r="B10321" s="18" t="s">
        <v>6</v>
      </c>
      <c r="D10321" s="25" t="s">
        <v>75</v>
      </c>
      <c r="E10321" s="25"/>
      <c r="F10321" s="20"/>
      <c r="G10321" s="20"/>
      <c r="H10321" s="20"/>
      <c r="I10321" s="20"/>
      <c r="J10321" s="20">
        <v>1</v>
      </c>
    </row>
    <row r="10322" spans="2:10" hidden="1" outlineLevel="7">
      <c r="B10322" s="25"/>
      <c r="D10322" s="35" t="s">
        <v>516</v>
      </c>
      <c r="E10322" s="25"/>
      <c r="F10322" s="20"/>
      <c r="G10322" s="20"/>
      <c r="H10322" s="20"/>
      <c r="I10322" s="20"/>
      <c r="J10322" s="20">
        <v>2</v>
      </c>
    </row>
    <row r="10323" spans="2:10" hidden="1" outlineLevel="7">
      <c r="B10323" s="25"/>
      <c r="D10323" s="25" t="s">
        <v>78</v>
      </c>
      <c r="E10323" s="25"/>
      <c r="F10323" s="20"/>
      <c r="G10323" s="20"/>
      <c r="H10323" s="20"/>
      <c r="I10323" s="20"/>
      <c r="J10323" s="20">
        <v>0</v>
      </c>
    </row>
    <row r="10324" spans="2:10" hidden="1" outlineLevel="7">
      <c r="B10324" s="25"/>
      <c r="D10324" s="25" t="s">
        <v>80</v>
      </c>
      <c r="E10324" s="25"/>
      <c r="F10324" s="20"/>
      <c r="G10324" s="20"/>
      <c r="H10324" s="20"/>
      <c r="I10324" s="20"/>
      <c r="J10324" s="20">
        <v>0</v>
      </c>
    </row>
    <row r="10325" spans="2:10" hidden="1" outlineLevel="7">
      <c r="B10325" s="25"/>
      <c r="D10325" s="35" t="s">
        <v>517</v>
      </c>
      <c r="E10325" s="25"/>
      <c r="F10325" s="20"/>
      <c r="G10325" s="20"/>
      <c r="H10325" s="20"/>
      <c r="I10325" s="20"/>
      <c r="J10325" s="20">
        <v>0</v>
      </c>
    </row>
    <row r="10326" spans="2:10" hidden="1" outlineLevel="7">
      <c r="B10326" s="25"/>
      <c r="D10326" s="25" t="s">
        <v>518</v>
      </c>
      <c r="E10326" s="25"/>
      <c r="F10326" s="20"/>
      <c r="G10326" s="20"/>
      <c r="H10326" s="20"/>
      <c r="I10326" s="20"/>
      <c r="J10326" s="20">
        <v>0</v>
      </c>
    </row>
    <row r="10327" spans="2:10" hidden="1" outlineLevel="7">
      <c r="B10327" s="25"/>
      <c r="D10327" s="25" t="s">
        <v>519</v>
      </c>
      <c r="E10327" s="25"/>
      <c r="F10327" s="20"/>
      <c r="G10327" s="20"/>
      <c r="H10327" s="20"/>
      <c r="I10327" s="20"/>
      <c r="J10327" s="20">
        <v>0</v>
      </c>
    </row>
    <row r="10328" spans="2:10" hidden="1" outlineLevel="7">
      <c r="B10328" s="19"/>
      <c r="D10328" s="25" t="s">
        <v>520</v>
      </c>
      <c r="E10328" s="25"/>
      <c r="F10328" s="20"/>
      <c r="G10328" s="20"/>
      <c r="H10328" s="20"/>
      <c r="I10328" s="20"/>
      <c r="J10328" s="20">
        <v>1</v>
      </c>
    </row>
    <row r="10329" spans="2:10" hidden="1" outlineLevel="7">
      <c r="D10329" s="25" t="s">
        <v>81</v>
      </c>
      <c r="E10329" s="19"/>
      <c r="F10329" s="20"/>
      <c r="G10329" s="20"/>
      <c r="H10329" s="20"/>
      <c r="I10329" s="20"/>
      <c r="J10329" s="20">
        <v>0</v>
      </c>
    </row>
    <row r="10330" spans="2:10" hidden="1" outlineLevel="7">
      <c r="D10330" s="25" t="s">
        <v>12</v>
      </c>
      <c r="E10330" s="19"/>
      <c r="F10330" s="20"/>
      <c r="G10330" s="20"/>
      <c r="H10330" s="20"/>
      <c r="I10330" s="20"/>
      <c r="J10330" s="20">
        <v>4</v>
      </c>
    </row>
    <row r="10331" spans="2:10" hidden="1" outlineLevel="7">
      <c r="D10331" s="4"/>
      <c r="E10331" s="4"/>
    </row>
    <row r="10332" spans="2:10" hidden="1" outlineLevel="7">
      <c r="B10332" s="18" t="s">
        <v>14</v>
      </c>
      <c r="D10332" s="25" t="s">
        <v>75</v>
      </c>
      <c r="E10332" s="25"/>
      <c r="F10332" s="20"/>
      <c r="G10332" s="20"/>
      <c r="H10332" s="20"/>
      <c r="I10332" s="20"/>
      <c r="J10332" s="30">
        <v>25</v>
      </c>
    </row>
    <row r="10333" spans="2:10" hidden="1" outlineLevel="7">
      <c r="D10333" s="35" t="s">
        <v>516</v>
      </c>
      <c r="E10333" s="25"/>
      <c r="F10333" s="30"/>
      <c r="G10333" s="30"/>
      <c r="H10333" s="30"/>
      <c r="I10333" s="30"/>
      <c r="J10333" s="30">
        <v>50</v>
      </c>
    </row>
    <row r="10334" spans="2:10" hidden="1" outlineLevel="7">
      <c r="D10334" s="25" t="s">
        <v>78</v>
      </c>
      <c r="E10334" s="25"/>
      <c r="F10334" s="30"/>
      <c r="G10334" s="30"/>
      <c r="H10334" s="30"/>
      <c r="I10334" s="30"/>
      <c r="J10334" s="30">
        <v>0</v>
      </c>
    </row>
    <row r="10335" spans="2:10" hidden="1" outlineLevel="7">
      <c r="D10335" s="25" t="s">
        <v>80</v>
      </c>
      <c r="E10335" s="25"/>
      <c r="F10335" s="30"/>
      <c r="G10335" s="30"/>
      <c r="H10335" s="30"/>
      <c r="I10335" s="30"/>
      <c r="J10335" s="30">
        <v>0</v>
      </c>
    </row>
    <row r="10336" spans="2:10" hidden="1" outlineLevel="7">
      <c r="D10336" s="35" t="s">
        <v>517</v>
      </c>
      <c r="E10336" s="25"/>
      <c r="F10336" s="30"/>
      <c r="G10336" s="30"/>
      <c r="H10336" s="30"/>
      <c r="I10336" s="30"/>
      <c r="J10336" s="30">
        <v>0</v>
      </c>
    </row>
    <row r="10337" spans="1:10" hidden="1" outlineLevel="7">
      <c r="D10337" s="35" t="s">
        <v>518</v>
      </c>
      <c r="E10337" s="25"/>
      <c r="F10337" s="30"/>
      <c r="G10337" s="30"/>
      <c r="H10337" s="30"/>
      <c r="I10337" s="30"/>
      <c r="J10337" s="30">
        <v>0</v>
      </c>
    </row>
    <row r="10338" spans="1:10" hidden="1" outlineLevel="7">
      <c r="D10338" s="25" t="s">
        <v>519</v>
      </c>
      <c r="E10338" s="25"/>
      <c r="F10338" s="30"/>
      <c r="G10338" s="30"/>
      <c r="H10338" s="30"/>
      <c r="I10338" s="30"/>
      <c r="J10338" s="30">
        <v>0</v>
      </c>
    </row>
    <row r="10339" spans="1:10" hidden="1" outlineLevel="7">
      <c r="D10339" s="25" t="s">
        <v>520</v>
      </c>
      <c r="E10339" s="25"/>
      <c r="F10339" s="30"/>
      <c r="G10339" s="30"/>
      <c r="H10339" s="30"/>
      <c r="I10339" s="30"/>
      <c r="J10339" s="30">
        <v>25</v>
      </c>
    </row>
    <row r="10340" spans="1:10" hidden="1" outlineLevel="7">
      <c r="D10340" s="25" t="s">
        <v>81</v>
      </c>
      <c r="E10340" s="25"/>
      <c r="F10340" s="30"/>
      <c r="G10340" s="30"/>
      <c r="H10340" s="30"/>
      <c r="I10340" s="30"/>
      <c r="J10340" s="30">
        <v>0</v>
      </c>
    </row>
    <row r="10341" spans="1:10" hidden="1" outlineLevel="7">
      <c r="C10341" s="19"/>
      <c r="D10341" s="25" t="s">
        <v>12</v>
      </c>
      <c r="E10341" s="19"/>
      <c r="F10341" s="20"/>
      <c r="G10341" s="20"/>
      <c r="H10341" s="20"/>
      <c r="I10341" s="20"/>
      <c r="J10341" s="20">
        <v>100</v>
      </c>
    </row>
    <row r="10342" spans="1:10" hidden="1" outlineLevel="7"/>
    <row r="10343" spans="1:10" hidden="1" outlineLevel="7">
      <c r="A10343" s="26"/>
    </row>
    <row r="10344" spans="1:10" hidden="1" outlineLevel="6"/>
    <row r="10345" spans="1:10" hidden="1" outlineLevel="5" collapsed="1">
      <c r="C10345" s="19"/>
      <c r="D10345" s="25"/>
      <c r="E10345" s="19"/>
      <c r="F10345" s="20"/>
      <c r="G10345" s="20"/>
      <c r="H10345" s="20"/>
      <c r="I10345" s="20"/>
      <c r="J10345" s="20"/>
    </row>
    <row r="10346" spans="1:10" ht="12.75" hidden="1" outlineLevel="5">
      <c r="B10346" s="14" t="s">
        <v>529</v>
      </c>
      <c r="C10346" s="19"/>
      <c r="D10346" s="25"/>
      <c r="E10346" s="19"/>
      <c r="F10346" s="20"/>
      <c r="G10346" s="20"/>
      <c r="H10346" s="20"/>
      <c r="I10346" s="20"/>
      <c r="J10346" s="20"/>
    </row>
    <row r="10347" spans="1:10" ht="12.75" hidden="1" outlineLevel="6">
      <c r="B10347" s="14"/>
      <c r="C10347" s="19"/>
      <c r="D10347" s="25"/>
      <c r="E10347" s="19"/>
      <c r="F10347" s="20"/>
      <c r="G10347" s="20"/>
      <c r="H10347" s="20"/>
      <c r="I10347" s="20"/>
      <c r="J10347" s="20"/>
    </row>
    <row r="10348" spans="1:10" ht="42" hidden="1" customHeight="1" outlineLevel="6">
      <c r="A10348" s="16"/>
      <c r="B10348" s="46" t="s">
        <v>530</v>
      </c>
      <c r="C10348" s="46"/>
      <c r="D10348" s="46"/>
      <c r="E10348" s="17"/>
      <c r="G10348" s="34"/>
    </row>
    <row r="10349" spans="1:10" ht="33" hidden="1" customHeight="1" outlineLevel="7">
      <c r="A10349" s="16"/>
      <c r="B10349" s="17"/>
      <c r="C10349" s="17"/>
      <c r="D10349" s="17"/>
      <c r="E10349" s="17"/>
    </row>
    <row r="10350" spans="1:10" hidden="1" outlineLevel="7">
      <c r="A10350" s="26">
        <v>382</v>
      </c>
      <c r="B10350" s="27" t="s">
        <v>72</v>
      </c>
    </row>
    <row r="10351" spans="1:10" hidden="1" outlineLevel="7"/>
    <row r="10352" spans="1:10" hidden="1" outlineLevel="7">
      <c r="B10352" s="29" t="s">
        <v>515</v>
      </c>
    </row>
    <row r="10353" spans="2:10" hidden="1" outlineLevel="7">
      <c r="B10353" s="18" t="s">
        <v>6</v>
      </c>
      <c r="D10353" s="25" t="s">
        <v>75</v>
      </c>
      <c r="E10353" s="25"/>
      <c r="F10353" s="20"/>
      <c r="G10353" s="20"/>
      <c r="H10353" s="20"/>
      <c r="I10353" s="20"/>
      <c r="J10353" s="20">
        <v>0</v>
      </c>
    </row>
    <row r="10354" spans="2:10" hidden="1" outlineLevel="7">
      <c r="B10354" s="25"/>
      <c r="D10354" s="35" t="s">
        <v>516</v>
      </c>
      <c r="E10354" s="25"/>
      <c r="F10354" s="20"/>
      <c r="G10354" s="20"/>
      <c r="H10354" s="20"/>
      <c r="I10354" s="20"/>
      <c r="J10354" s="20">
        <v>0</v>
      </c>
    </row>
    <row r="10355" spans="2:10" hidden="1" outlineLevel="7">
      <c r="B10355" s="25"/>
      <c r="D10355" s="25" t="s">
        <v>78</v>
      </c>
      <c r="E10355" s="25"/>
      <c r="F10355" s="20"/>
      <c r="G10355" s="20"/>
      <c r="H10355" s="20"/>
      <c r="I10355" s="20"/>
      <c r="J10355" s="20">
        <v>4</v>
      </c>
    </row>
    <row r="10356" spans="2:10" hidden="1" outlineLevel="7">
      <c r="B10356" s="25"/>
      <c r="D10356" s="25" t="s">
        <v>80</v>
      </c>
      <c r="E10356" s="25"/>
      <c r="F10356" s="20"/>
      <c r="G10356" s="20"/>
      <c r="H10356" s="20"/>
      <c r="I10356" s="20"/>
      <c r="J10356" s="20">
        <v>1</v>
      </c>
    </row>
    <row r="10357" spans="2:10" hidden="1" outlineLevel="7">
      <c r="B10357" s="25"/>
      <c r="D10357" s="35" t="s">
        <v>517</v>
      </c>
      <c r="E10357" s="25"/>
      <c r="F10357" s="20"/>
      <c r="G10357" s="20"/>
      <c r="H10357" s="20"/>
      <c r="I10357" s="20"/>
      <c r="J10357" s="20">
        <v>3</v>
      </c>
    </row>
    <row r="10358" spans="2:10" hidden="1" outlineLevel="7">
      <c r="B10358" s="25"/>
      <c r="D10358" s="25" t="s">
        <v>518</v>
      </c>
      <c r="E10358" s="25"/>
      <c r="F10358" s="20"/>
      <c r="G10358" s="20"/>
      <c r="H10358" s="20"/>
      <c r="I10358" s="20"/>
      <c r="J10358" s="20">
        <v>0</v>
      </c>
    </row>
    <row r="10359" spans="2:10" hidden="1" outlineLevel="7">
      <c r="B10359" s="25"/>
      <c r="D10359" s="25" t="s">
        <v>519</v>
      </c>
      <c r="E10359" s="25"/>
      <c r="F10359" s="20"/>
      <c r="G10359" s="20"/>
      <c r="H10359" s="20"/>
      <c r="I10359" s="20"/>
      <c r="J10359" s="20">
        <v>2</v>
      </c>
    </row>
    <row r="10360" spans="2:10" hidden="1" outlineLevel="7">
      <c r="B10360" s="19"/>
      <c r="D10360" s="25" t="s">
        <v>520</v>
      </c>
      <c r="E10360" s="25"/>
      <c r="F10360" s="20"/>
      <c r="G10360" s="20"/>
      <c r="H10360" s="20"/>
      <c r="I10360" s="20"/>
      <c r="J10360" s="20">
        <v>0</v>
      </c>
    </row>
    <row r="10361" spans="2:10" hidden="1" outlineLevel="7">
      <c r="D10361" s="25" t="s">
        <v>81</v>
      </c>
      <c r="E10361" s="19"/>
      <c r="F10361" s="20"/>
      <c r="G10361" s="20"/>
      <c r="H10361" s="20"/>
      <c r="I10361" s="20"/>
      <c r="J10361" s="20">
        <v>0</v>
      </c>
    </row>
    <row r="10362" spans="2:10" hidden="1" outlineLevel="7">
      <c r="D10362" s="25" t="s">
        <v>12</v>
      </c>
      <c r="E10362" s="19"/>
      <c r="F10362" s="20"/>
      <c r="G10362" s="20"/>
      <c r="H10362" s="20"/>
      <c r="I10362" s="20"/>
      <c r="J10362" s="20">
        <v>10</v>
      </c>
    </row>
    <row r="10363" spans="2:10" hidden="1" outlineLevel="7">
      <c r="D10363" s="4"/>
      <c r="E10363" s="4"/>
    </row>
    <row r="10364" spans="2:10" hidden="1" outlineLevel="7">
      <c r="B10364" s="18" t="s">
        <v>14</v>
      </c>
      <c r="D10364" s="25" t="s">
        <v>75</v>
      </c>
      <c r="E10364" s="25"/>
      <c r="F10364" s="20"/>
      <c r="G10364" s="20"/>
      <c r="H10364" s="20"/>
      <c r="I10364" s="20"/>
      <c r="J10364" s="30">
        <v>0</v>
      </c>
    </row>
    <row r="10365" spans="2:10" hidden="1" outlineLevel="7">
      <c r="D10365" s="35" t="s">
        <v>516</v>
      </c>
      <c r="E10365" s="25"/>
      <c r="F10365" s="30"/>
      <c r="G10365" s="30"/>
      <c r="H10365" s="30"/>
      <c r="I10365" s="30"/>
      <c r="J10365" s="30">
        <v>0</v>
      </c>
    </row>
    <row r="10366" spans="2:10" hidden="1" outlineLevel="7">
      <c r="D10366" s="25" t="s">
        <v>78</v>
      </c>
      <c r="E10366" s="25"/>
      <c r="F10366" s="30"/>
      <c r="G10366" s="30"/>
      <c r="H10366" s="30"/>
      <c r="I10366" s="30"/>
      <c r="J10366" s="30">
        <v>40</v>
      </c>
    </row>
    <row r="10367" spans="2:10" hidden="1" outlineLevel="7">
      <c r="D10367" s="25" t="s">
        <v>80</v>
      </c>
      <c r="E10367" s="25"/>
      <c r="F10367" s="30"/>
      <c r="G10367" s="30"/>
      <c r="H10367" s="30"/>
      <c r="I10367" s="30"/>
      <c r="J10367" s="30">
        <v>10</v>
      </c>
    </row>
    <row r="10368" spans="2:10" hidden="1" outlineLevel="7">
      <c r="D10368" s="35" t="s">
        <v>517</v>
      </c>
      <c r="E10368" s="25"/>
      <c r="F10368" s="30"/>
      <c r="G10368" s="30"/>
      <c r="H10368" s="30"/>
      <c r="I10368" s="30"/>
      <c r="J10368" s="30">
        <v>30</v>
      </c>
    </row>
    <row r="10369" spans="2:10" hidden="1" outlineLevel="7">
      <c r="D10369" s="35" t="s">
        <v>518</v>
      </c>
      <c r="E10369" s="25"/>
      <c r="F10369" s="30"/>
      <c r="G10369" s="30"/>
      <c r="H10369" s="30"/>
      <c r="I10369" s="30"/>
      <c r="J10369" s="30">
        <v>0</v>
      </c>
    </row>
    <row r="10370" spans="2:10" hidden="1" outlineLevel="7">
      <c r="D10370" s="25" t="s">
        <v>519</v>
      </c>
      <c r="E10370" s="25"/>
      <c r="F10370" s="30"/>
      <c r="G10370" s="30"/>
      <c r="H10370" s="30"/>
      <c r="I10370" s="30"/>
      <c r="J10370" s="30">
        <v>20</v>
      </c>
    </row>
    <row r="10371" spans="2:10" hidden="1" outlineLevel="7">
      <c r="D10371" s="25" t="s">
        <v>520</v>
      </c>
      <c r="E10371" s="25"/>
      <c r="F10371" s="30"/>
      <c r="G10371" s="30"/>
      <c r="H10371" s="30"/>
      <c r="I10371" s="30"/>
      <c r="J10371" s="30">
        <v>0</v>
      </c>
    </row>
    <row r="10372" spans="2:10" hidden="1" outlineLevel="7">
      <c r="D10372" s="25" t="s">
        <v>81</v>
      </c>
      <c r="E10372" s="25"/>
      <c r="F10372" s="30"/>
      <c r="G10372" s="30"/>
      <c r="H10372" s="30"/>
      <c r="I10372" s="30"/>
      <c r="J10372" s="30">
        <v>0</v>
      </c>
    </row>
    <row r="10373" spans="2:10" hidden="1" outlineLevel="7">
      <c r="C10373" s="19"/>
      <c r="D10373" s="25" t="s">
        <v>12</v>
      </c>
      <c r="E10373" s="19"/>
      <c r="F10373" s="20"/>
      <c r="G10373" s="20"/>
      <c r="H10373" s="20"/>
      <c r="I10373" s="20"/>
      <c r="J10373" s="20">
        <v>100</v>
      </c>
    </row>
    <row r="10374" spans="2:10" hidden="1" outlineLevel="7"/>
    <row r="10375" spans="2:10" hidden="1" outlineLevel="7">
      <c r="B10375" s="29" t="s">
        <v>521</v>
      </c>
    </row>
    <row r="10376" spans="2:10" hidden="1" outlineLevel="7">
      <c r="B10376" s="18" t="s">
        <v>6</v>
      </c>
      <c r="D10376" s="25" t="s">
        <v>75</v>
      </c>
      <c r="E10376" s="25"/>
      <c r="F10376" s="20"/>
      <c r="G10376" s="20"/>
      <c r="H10376" s="20"/>
      <c r="I10376" s="20"/>
      <c r="J10376" s="20">
        <v>1</v>
      </c>
    </row>
    <row r="10377" spans="2:10" hidden="1" outlineLevel="7">
      <c r="B10377" s="25"/>
      <c r="D10377" s="35" t="s">
        <v>516</v>
      </c>
      <c r="E10377" s="25"/>
      <c r="F10377" s="20"/>
      <c r="G10377" s="20"/>
      <c r="H10377" s="20"/>
      <c r="I10377" s="20"/>
      <c r="J10377" s="20">
        <v>1</v>
      </c>
    </row>
    <row r="10378" spans="2:10" hidden="1" outlineLevel="7">
      <c r="B10378" s="25"/>
      <c r="D10378" s="25" t="s">
        <v>78</v>
      </c>
      <c r="E10378" s="25"/>
      <c r="F10378" s="20"/>
      <c r="G10378" s="20"/>
      <c r="H10378" s="20"/>
      <c r="I10378" s="20"/>
      <c r="J10378" s="20">
        <v>1</v>
      </c>
    </row>
    <row r="10379" spans="2:10" hidden="1" outlineLevel="7">
      <c r="B10379" s="25"/>
      <c r="D10379" s="25" t="s">
        <v>80</v>
      </c>
      <c r="E10379" s="25"/>
      <c r="F10379" s="20"/>
      <c r="G10379" s="20"/>
      <c r="H10379" s="20"/>
      <c r="I10379" s="20"/>
      <c r="J10379" s="20">
        <v>0</v>
      </c>
    </row>
    <row r="10380" spans="2:10" hidden="1" outlineLevel="7">
      <c r="B10380" s="25"/>
      <c r="D10380" s="35" t="s">
        <v>517</v>
      </c>
      <c r="E10380" s="25"/>
      <c r="F10380" s="20"/>
      <c r="G10380" s="20"/>
      <c r="H10380" s="20"/>
      <c r="I10380" s="20"/>
      <c r="J10380" s="20">
        <v>0</v>
      </c>
    </row>
    <row r="10381" spans="2:10" hidden="1" outlineLevel="7">
      <c r="B10381" s="25"/>
      <c r="D10381" s="25" t="s">
        <v>518</v>
      </c>
      <c r="E10381" s="25"/>
      <c r="F10381" s="20"/>
      <c r="G10381" s="20"/>
      <c r="H10381" s="20"/>
      <c r="I10381" s="20"/>
      <c r="J10381" s="20">
        <v>0</v>
      </c>
    </row>
    <row r="10382" spans="2:10" hidden="1" outlineLevel="7">
      <c r="B10382" s="25"/>
      <c r="D10382" s="25" t="s">
        <v>519</v>
      </c>
      <c r="E10382" s="25"/>
      <c r="F10382" s="20"/>
      <c r="G10382" s="20"/>
      <c r="H10382" s="20"/>
      <c r="I10382" s="20"/>
      <c r="J10382" s="20">
        <v>0</v>
      </c>
    </row>
    <row r="10383" spans="2:10" hidden="1" outlineLevel="7">
      <c r="B10383" s="19"/>
      <c r="D10383" s="25" t="s">
        <v>520</v>
      </c>
      <c r="E10383" s="25"/>
      <c r="F10383" s="20"/>
      <c r="G10383" s="20"/>
      <c r="H10383" s="20"/>
      <c r="I10383" s="20"/>
      <c r="J10383" s="20">
        <v>1</v>
      </c>
    </row>
    <row r="10384" spans="2:10" hidden="1" outlineLevel="7">
      <c r="D10384" s="25" t="s">
        <v>81</v>
      </c>
      <c r="E10384" s="19"/>
      <c r="F10384" s="20"/>
      <c r="G10384" s="20"/>
      <c r="H10384" s="20"/>
      <c r="I10384" s="20"/>
      <c r="J10384" s="20">
        <v>1</v>
      </c>
    </row>
    <row r="10385" spans="1:10" hidden="1" outlineLevel="7">
      <c r="D10385" s="25" t="s">
        <v>12</v>
      </c>
      <c r="E10385" s="19"/>
      <c r="F10385" s="20"/>
      <c r="G10385" s="20"/>
      <c r="H10385" s="20"/>
      <c r="I10385" s="20"/>
      <c r="J10385" s="20">
        <v>5</v>
      </c>
    </row>
    <row r="10386" spans="1:10" hidden="1" outlineLevel="7">
      <c r="D10386" s="4"/>
      <c r="E10386" s="4"/>
    </row>
    <row r="10387" spans="1:10" hidden="1" outlineLevel="7">
      <c r="B10387" s="18" t="s">
        <v>14</v>
      </c>
      <c r="D10387" s="25" t="s">
        <v>75</v>
      </c>
      <c r="E10387" s="25"/>
      <c r="F10387" s="20"/>
      <c r="G10387" s="20"/>
      <c r="H10387" s="20"/>
      <c r="I10387" s="20"/>
      <c r="J10387" s="30">
        <v>20</v>
      </c>
    </row>
    <row r="10388" spans="1:10" hidden="1" outlineLevel="7">
      <c r="D10388" s="35" t="s">
        <v>516</v>
      </c>
      <c r="E10388" s="25"/>
      <c r="F10388" s="30"/>
      <c r="G10388" s="30"/>
      <c r="H10388" s="30"/>
      <c r="I10388" s="30"/>
      <c r="J10388" s="30">
        <v>20</v>
      </c>
    </row>
    <row r="10389" spans="1:10" hidden="1" outlineLevel="7">
      <c r="D10389" s="25" t="s">
        <v>78</v>
      </c>
      <c r="E10389" s="25"/>
      <c r="F10389" s="30"/>
      <c r="G10389" s="30"/>
      <c r="H10389" s="30"/>
      <c r="I10389" s="30"/>
      <c r="J10389" s="30">
        <v>20</v>
      </c>
    </row>
    <row r="10390" spans="1:10" hidden="1" outlineLevel="7">
      <c r="D10390" s="25" t="s">
        <v>80</v>
      </c>
      <c r="E10390" s="25"/>
      <c r="F10390" s="30"/>
      <c r="G10390" s="30"/>
      <c r="H10390" s="30"/>
      <c r="I10390" s="30"/>
      <c r="J10390" s="30">
        <v>0</v>
      </c>
    </row>
    <row r="10391" spans="1:10" hidden="1" outlineLevel="7">
      <c r="D10391" s="35" t="s">
        <v>517</v>
      </c>
      <c r="E10391" s="25"/>
      <c r="F10391" s="30"/>
      <c r="G10391" s="30"/>
      <c r="H10391" s="30"/>
      <c r="I10391" s="30"/>
      <c r="J10391" s="30">
        <v>0</v>
      </c>
    </row>
    <row r="10392" spans="1:10" hidden="1" outlineLevel="7">
      <c r="D10392" s="35" t="s">
        <v>518</v>
      </c>
      <c r="E10392" s="25"/>
      <c r="F10392" s="30"/>
      <c r="G10392" s="30"/>
      <c r="H10392" s="30"/>
      <c r="I10392" s="30"/>
      <c r="J10392" s="30">
        <v>0</v>
      </c>
    </row>
    <row r="10393" spans="1:10" hidden="1" outlineLevel="7">
      <c r="D10393" s="25" t="s">
        <v>519</v>
      </c>
      <c r="E10393" s="25"/>
      <c r="F10393" s="30"/>
      <c r="G10393" s="30"/>
      <c r="H10393" s="30"/>
      <c r="I10393" s="30"/>
      <c r="J10393" s="30">
        <v>0</v>
      </c>
    </row>
    <row r="10394" spans="1:10" hidden="1" outlineLevel="7">
      <c r="D10394" s="25" t="s">
        <v>520</v>
      </c>
      <c r="E10394" s="25"/>
      <c r="F10394" s="30"/>
      <c r="G10394" s="30"/>
      <c r="H10394" s="30"/>
      <c r="I10394" s="30"/>
      <c r="J10394" s="30">
        <v>20</v>
      </c>
    </row>
    <row r="10395" spans="1:10" hidden="1" outlineLevel="7">
      <c r="D10395" s="25" t="s">
        <v>81</v>
      </c>
      <c r="E10395" s="25"/>
      <c r="F10395" s="30"/>
      <c r="G10395" s="30"/>
      <c r="H10395" s="30"/>
      <c r="I10395" s="30"/>
      <c r="J10395" s="30">
        <v>20</v>
      </c>
    </row>
    <row r="10396" spans="1:10" hidden="1" outlineLevel="7">
      <c r="C10396" s="19"/>
      <c r="D10396" s="25" t="s">
        <v>12</v>
      </c>
      <c r="E10396" s="19"/>
      <c r="F10396" s="20"/>
      <c r="G10396" s="20"/>
      <c r="H10396" s="20"/>
      <c r="I10396" s="20"/>
      <c r="J10396" s="20">
        <v>100</v>
      </c>
    </row>
    <row r="10397" spans="1:10" hidden="1" outlineLevel="7"/>
    <row r="10398" spans="1:10" hidden="1" outlineLevel="7">
      <c r="A10398" s="26">
        <v>383</v>
      </c>
      <c r="B10398" s="27" t="s">
        <v>84</v>
      </c>
    </row>
    <row r="10399" spans="1:10" hidden="1" outlineLevel="7"/>
    <row r="10400" spans="1:10" hidden="1" outlineLevel="7">
      <c r="B10400" s="29" t="s">
        <v>515</v>
      </c>
    </row>
    <row r="10401" spans="2:10" hidden="1" outlineLevel="7">
      <c r="B10401" s="18" t="s">
        <v>6</v>
      </c>
      <c r="D10401" s="25" t="s">
        <v>75</v>
      </c>
      <c r="E10401" s="25"/>
      <c r="F10401" s="20"/>
      <c r="G10401" s="20"/>
      <c r="H10401" s="20"/>
      <c r="I10401" s="20"/>
      <c r="J10401" s="20">
        <v>1</v>
      </c>
    </row>
    <row r="10402" spans="2:10" hidden="1" outlineLevel="7">
      <c r="B10402" s="25"/>
      <c r="D10402" s="35" t="s">
        <v>516</v>
      </c>
      <c r="E10402" s="25"/>
      <c r="F10402" s="20"/>
      <c r="G10402" s="20"/>
      <c r="H10402" s="20"/>
      <c r="I10402" s="20"/>
      <c r="J10402" s="20">
        <v>2</v>
      </c>
    </row>
    <row r="10403" spans="2:10" hidden="1" outlineLevel="7">
      <c r="B10403" s="25"/>
      <c r="D10403" s="25" t="s">
        <v>78</v>
      </c>
      <c r="E10403" s="25"/>
      <c r="F10403" s="20"/>
      <c r="G10403" s="20"/>
      <c r="H10403" s="20"/>
      <c r="I10403" s="20"/>
      <c r="J10403" s="20">
        <v>1</v>
      </c>
    </row>
    <row r="10404" spans="2:10" hidden="1" outlineLevel="7">
      <c r="B10404" s="25"/>
      <c r="D10404" s="25" t="s">
        <v>80</v>
      </c>
      <c r="E10404" s="25"/>
      <c r="F10404" s="20"/>
      <c r="G10404" s="20"/>
      <c r="H10404" s="20"/>
      <c r="I10404" s="20"/>
      <c r="J10404" s="20">
        <v>0</v>
      </c>
    </row>
    <row r="10405" spans="2:10" hidden="1" outlineLevel="7">
      <c r="B10405" s="25"/>
      <c r="D10405" s="35" t="s">
        <v>517</v>
      </c>
      <c r="E10405" s="25"/>
      <c r="F10405" s="20"/>
      <c r="G10405" s="20"/>
      <c r="H10405" s="20"/>
      <c r="I10405" s="20"/>
      <c r="J10405" s="20">
        <v>1</v>
      </c>
    </row>
    <row r="10406" spans="2:10" hidden="1" outlineLevel="7">
      <c r="B10406" s="25"/>
      <c r="D10406" s="25" t="s">
        <v>518</v>
      </c>
      <c r="E10406" s="25"/>
      <c r="F10406" s="20"/>
      <c r="G10406" s="20"/>
      <c r="H10406" s="20"/>
      <c r="I10406" s="20"/>
      <c r="J10406" s="20">
        <v>0</v>
      </c>
    </row>
    <row r="10407" spans="2:10" hidden="1" outlineLevel="7">
      <c r="B10407" s="25"/>
      <c r="D10407" s="25" t="s">
        <v>519</v>
      </c>
      <c r="E10407" s="25"/>
      <c r="F10407" s="20"/>
      <c r="G10407" s="20"/>
      <c r="H10407" s="20"/>
      <c r="I10407" s="20"/>
      <c r="J10407" s="20">
        <v>3</v>
      </c>
    </row>
    <row r="10408" spans="2:10" hidden="1" outlineLevel="7">
      <c r="B10408" s="19"/>
      <c r="D10408" s="25" t="s">
        <v>520</v>
      </c>
      <c r="E10408" s="25"/>
      <c r="F10408" s="20"/>
      <c r="G10408" s="20"/>
      <c r="H10408" s="20"/>
      <c r="I10408" s="20"/>
      <c r="J10408" s="20">
        <v>0</v>
      </c>
    </row>
    <row r="10409" spans="2:10" hidden="1" outlineLevel="7">
      <c r="D10409" s="25" t="s">
        <v>81</v>
      </c>
      <c r="E10409" s="19"/>
      <c r="F10409" s="20"/>
      <c r="G10409" s="20"/>
      <c r="H10409" s="20"/>
      <c r="I10409" s="20"/>
      <c r="J10409" s="20">
        <v>0</v>
      </c>
    </row>
    <row r="10410" spans="2:10" hidden="1" outlineLevel="7">
      <c r="D10410" s="25" t="s">
        <v>12</v>
      </c>
      <c r="E10410" s="19"/>
      <c r="F10410" s="20"/>
      <c r="G10410" s="20"/>
      <c r="H10410" s="20"/>
      <c r="I10410" s="20"/>
      <c r="J10410" s="20">
        <v>8</v>
      </c>
    </row>
    <row r="10411" spans="2:10" hidden="1" outlineLevel="7">
      <c r="D10411" s="4"/>
      <c r="E10411" s="4"/>
    </row>
    <row r="10412" spans="2:10" hidden="1" outlineLevel="7">
      <c r="B10412" s="18" t="s">
        <v>14</v>
      </c>
      <c r="D10412" s="25" t="s">
        <v>75</v>
      </c>
      <c r="E10412" s="25"/>
      <c r="F10412" s="20"/>
      <c r="G10412" s="20"/>
      <c r="H10412" s="20"/>
      <c r="I10412" s="20"/>
      <c r="J10412" s="30">
        <v>12.5</v>
      </c>
    </row>
    <row r="10413" spans="2:10" hidden="1" outlineLevel="7">
      <c r="D10413" s="35" t="s">
        <v>516</v>
      </c>
      <c r="E10413" s="25"/>
      <c r="F10413" s="30"/>
      <c r="G10413" s="30"/>
      <c r="H10413" s="30"/>
      <c r="I10413" s="30"/>
      <c r="J10413" s="30">
        <v>25</v>
      </c>
    </row>
    <row r="10414" spans="2:10" hidden="1" outlineLevel="7">
      <c r="D10414" s="25" t="s">
        <v>78</v>
      </c>
      <c r="E10414" s="25"/>
      <c r="F10414" s="30"/>
      <c r="G10414" s="30"/>
      <c r="H10414" s="30"/>
      <c r="I10414" s="30"/>
      <c r="J10414" s="30">
        <v>12.5</v>
      </c>
    </row>
    <row r="10415" spans="2:10" hidden="1" outlineLevel="7">
      <c r="D10415" s="25" t="s">
        <v>80</v>
      </c>
      <c r="E10415" s="25"/>
      <c r="F10415" s="30"/>
      <c r="G10415" s="30"/>
      <c r="H10415" s="30"/>
      <c r="I10415" s="30"/>
      <c r="J10415" s="30">
        <v>0</v>
      </c>
    </row>
    <row r="10416" spans="2:10" hidden="1" outlineLevel="7">
      <c r="D10416" s="35" t="s">
        <v>517</v>
      </c>
      <c r="E10416" s="25"/>
      <c r="F10416" s="30"/>
      <c r="G10416" s="30"/>
      <c r="H10416" s="30"/>
      <c r="I10416" s="30"/>
      <c r="J10416" s="30">
        <v>12.5</v>
      </c>
    </row>
    <row r="10417" spans="2:10" hidden="1" outlineLevel="7">
      <c r="D10417" s="35" t="s">
        <v>518</v>
      </c>
      <c r="E10417" s="25"/>
      <c r="F10417" s="30"/>
      <c r="G10417" s="30"/>
      <c r="H10417" s="30"/>
      <c r="I10417" s="30"/>
      <c r="J10417" s="30">
        <v>0</v>
      </c>
    </row>
    <row r="10418" spans="2:10" hidden="1" outlineLevel="7">
      <c r="D10418" s="25" t="s">
        <v>519</v>
      </c>
      <c r="E10418" s="25"/>
      <c r="F10418" s="30"/>
      <c r="G10418" s="30"/>
      <c r="H10418" s="30"/>
      <c r="I10418" s="30"/>
      <c r="J10418" s="30">
        <v>37.5</v>
      </c>
    </row>
    <row r="10419" spans="2:10" hidden="1" outlineLevel="7">
      <c r="D10419" s="25" t="s">
        <v>520</v>
      </c>
      <c r="E10419" s="25"/>
      <c r="F10419" s="30"/>
      <c r="G10419" s="30"/>
      <c r="H10419" s="30"/>
      <c r="I10419" s="30"/>
      <c r="J10419" s="30">
        <v>0</v>
      </c>
    </row>
    <row r="10420" spans="2:10" hidden="1" outlineLevel="7">
      <c r="D10420" s="25" t="s">
        <v>81</v>
      </c>
      <c r="E10420" s="25"/>
      <c r="F10420" s="30"/>
      <c r="G10420" s="30"/>
      <c r="H10420" s="30"/>
      <c r="I10420" s="30"/>
      <c r="J10420" s="30">
        <v>0</v>
      </c>
    </row>
    <row r="10421" spans="2:10" hidden="1" outlineLevel="7">
      <c r="C10421" s="19"/>
      <c r="D10421" s="25" t="s">
        <v>12</v>
      </c>
      <c r="E10421" s="19"/>
      <c r="F10421" s="20"/>
      <c r="G10421" s="20"/>
      <c r="H10421" s="20"/>
      <c r="I10421" s="20"/>
      <c r="J10421" s="20">
        <v>100</v>
      </c>
    </row>
    <row r="10422" spans="2:10" hidden="1" outlineLevel="7"/>
    <row r="10423" spans="2:10" hidden="1" outlineLevel="7">
      <c r="B10423" s="29" t="s">
        <v>521</v>
      </c>
    </row>
    <row r="10424" spans="2:10" hidden="1" outlineLevel="7">
      <c r="B10424" s="18" t="s">
        <v>6</v>
      </c>
      <c r="D10424" s="25" t="s">
        <v>75</v>
      </c>
      <c r="E10424" s="25"/>
      <c r="F10424" s="20"/>
      <c r="G10424" s="20"/>
      <c r="H10424" s="20"/>
      <c r="I10424" s="20"/>
      <c r="J10424" s="20">
        <v>1</v>
      </c>
    </row>
    <row r="10425" spans="2:10" hidden="1" outlineLevel="7">
      <c r="B10425" s="25"/>
      <c r="D10425" s="35" t="s">
        <v>516</v>
      </c>
      <c r="E10425" s="25"/>
      <c r="F10425" s="20"/>
      <c r="G10425" s="20"/>
      <c r="H10425" s="20"/>
      <c r="I10425" s="20"/>
      <c r="J10425" s="20">
        <v>0</v>
      </c>
    </row>
    <row r="10426" spans="2:10" hidden="1" outlineLevel="7">
      <c r="B10426" s="25"/>
      <c r="D10426" s="25" t="s">
        <v>78</v>
      </c>
      <c r="E10426" s="25"/>
      <c r="F10426" s="20"/>
      <c r="G10426" s="20"/>
      <c r="H10426" s="20"/>
      <c r="I10426" s="20"/>
      <c r="J10426" s="20">
        <v>2</v>
      </c>
    </row>
    <row r="10427" spans="2:10" hidden="1" outlineLevel="7">
      <c r="B10427" s="25"/>
      <c r="D10427" s="25" t="s">
        <v>80</v>
      </c>
      <c r="E10427" s="25"/>
      <c r="F10427" s="20"/>
      <c r="G10427" s="20"/>
      <c r="H10427" s="20"/>
      <c r="I10427" s="20"/>
      <c r="J10427" s="20">
        <v>0</v>
      </c>
    </row>
    <row r="10428" spans="2:10" hidden="1" outlineLevel="7">
      <c r="B10428" s="25"/>
      <c r="D10428" s="35" t="s">
        <v>517</v>
      </c>
      <c r="E10428" s="25"/>
      <c r="F10428" s="20"/>
      <c r="G10428" s="20"/>
      <c r="H10428" s="20"/>
      <c r="I10428" s="20"/>
      <c r="J10428" s="20">
        <v>0</v>
      </c>
    </row>
    <row r="10429" spans="2:10" hidden="1" outlineLevel="7">
      <c r="B10429" s="25"/>
      <c r="D10429" s="25" t="s">
        <v>518</v>
      </c>
      <c r="E10429" s="25"/>
      <c r="F10429" s="20"/>
      <c r="G10429" s="20"/>
      <c r="H10429" s="20"/>
      <c r="I10429" s="20"/>
      <c r="J10429" s="20">
        <v>0</v>
      </c>
    </row>
    <row r="10430" spans="2:10" hidden="1" outlineLevel="7">
      <c r="B10430" s="25"/>
      <c r="D10430" s="25" t="s">
        <v>519</v>
      </c>
      <c r="E10430" s="25"/>
      <c r="F10430" s="20"/>
      <c r="G10430" s="20"/>
      <c r="H10430" s="20"/>
      <c r="I10430" s="20"/>
      <c r="J10430" s="20">
        <v>0</v>
      </c>
    </row>
    <row r="10431" spans="2:10" hidden="1" outlineLevel="7">
      <c r="B10431" s="19"/>
      <c r="D10431" s="25" t="s">
        <v>520</v>
      </c>
      <c r="E10431" s="25"/>
      <c r="F10431" s="20"/>
      <c r="G10431" s="20"/>
      <c r="H10431" s="20"/>
      <c r="I10431" s="20"/>
      <c r="J10431" s="20">
        <v>0</v>
      </c>
    </row>
    <row r="10432" spans="2:10" hidden="1" outlineLevel="7">
      <c r="D10432" s="25" t="s">
        <v>81</v>
      </c>
      <c r="E10432" s="19"/>
      <c r="F10432" s="20"/>
      <c r="G10432" s="20"/>
      <c r="H10432" s="20"/>
      <c r="I10432" s="20"/>
      <c r="J10432" s="20">
        <v>0</v>
      </c>
    </row>
    <row r="10433" spans="1:10" hidden="1" outlineLevel="7">
      <c r="D10433" s="25" t="s">
        <v>12</v>
      </c>
      <c r="E10433" s="19"/>
      <c r="F10433" s="20"/>
      <c r="G10433" s="20"/>
      <c r="H10433" s="20"/>
      <c r="I10433" s="20"/>
      <c r="J10433" s="20">
        <v>3</v>
      </c>
    </row>
    <row r="10434" spans="1:10" hidden="1" outlineLevel="7">
      <c r="D10434" s="4"/>
      <c r="E10434" s="4"/>
    </row>
    <row r="10435" spans="1:10" hidden="1" outlineLevel="7">
      <c r="B10435" s="18" t="s">
        <v>14</v>
      </c>
      <c r="D10435" s="25" t="s">
        <v>75</v>
      </c>
      <c r="E10435" s="25"/>
      <c r="F10435" s="20"/>
      <c r="G10435" s="20"/>
      <c r="H10435" s="20"/>
      <c r="I10435" s="20"/>
      <c r="J10435" s="30">
        <v>33.333333333333329</v>
      </c>
    </row>
    <row r="10436" spans="1:10" hidden="1" outlineLevel="7">
      <c r="D10436" s="35" t="s">
        <v>516</v>
      </c>
      <c r="E10436" s="25"/>
      <c r="F10436" s="30"/>
      <c r="G10436" s="30"/>
      <c r="H10436" s="30"/>
      <c r="I10436" s="30"/>
      <c r="J10436" s="30">
        <v>0</v>
      </c>
    </row>
    <row r="10437" spans="1:10" hidden="1" outlineLevel="7">
      <c r="D10437" s="25" t="s">
        <v>78</v>
      </c>
      <c r="E10437" s="25"/>
      <c r="F10437" s="30"/>
      <c r="G10437" s="30"/>
      <c r="H10437" s="30"/>
      <c r="I10437" s="30"/>
      <c r="J10437" s="30">
        <v>66.666666666666657</v>
      </c>
    </row>
    <row r="10438" spans="1:10" hidden="1" outlineLevel="7">
      <c r="D10438" s="25" t="s">
        <v>80</v>
      </c>
      <c r="E10438" s="25"/>
      <c r="F10438" s="30"/>
      <c r="G10438" s="30"/>
      <c r="H10438" s="30"/>
      <c r="I10438" s="30"/>
      <c r="J10438" s="30">
        <v>0</v>
      </c>
    </row>
    <row r="10439" spans="1:10" hidden="1" outlineLevel="7">
      <c r="D10439" s="35" t="s">
        <v>517</v>
      </c>
      <c r="E10439" s="25"/>
      <c r="F10439" s="30"/>
      <c r="G10439" s="30"/>
      <c r="H10439" s="30"/>
      <c r="I10439" s="30"/>
      <c r="J10439" s="30">
        <v>0</v>
      </c>
    </row>
    <row r="10440" spans="1:10" hidden="1" outlineLevel="7">
      <c r="D10440" s="35" t="s">
        <v>518</v>
      </c>
      <c r="E10440" s="25"/>
      <c r="F10440" s="30"/>
      <c r="G10440" s="30"/>
      <c r="H10440" s="30"/>
      <c r="I10440" s="30"/>
      <c r="J10440" s="30">
        <v>0</v>
      </c>
    </row>
    <row r="10441" spans="1:10" hidden="1" outlineLevel="7">
      <c r="D10441" s="25" t="s">
        <v>519</v>
      </c>
      <c r="E10441" s="25"/>
      <c r="F10441" s="30"/>
      <c r="G10441" s="30"/>
      <c r="H10441" s="30"/>
      <c r="I10441" s="30"/>
      <c r="J10441" s="30">
        <v>0</v>
      </c>
    </row>
    <row r="10442" spans="1:10" hidden="1" outlineLevel="7">
      <c r="D10442" s="25" t="s">
        <v>520</v>
      </c>
      <c r="E10442" s="25"/>
      <c r="F10442" s="30"/>
      <c r="G10442" s="30"/>
      <c r="H10442" s="30"/>
      <c r="I10442" s="30"/>
      <c r="J10442" s="30">
        <v>0</v>
      </c>
    </row>
    <row r="10443" spans="1:10" hidden="1" outlineLevel="7">
      <c r="D10443" s="25" t="s">
        <v>81</v>
      </c>
      <c r="E10443" s="25"/>
      <c r="F10443" s="30"/>
      <c r="G10443" s="30"/>
      <c r="H10443" s="30"/>
      <c r="I10443" s="30"/>
      <c r="J10443" s="30">
        <v>0</v>
      </c>
    </row>
    <row r="10444" spans="1:10" hidden="1" outlineLevel="7">
      <c r="C10444" s="19"/>
      <c r="D10444" s="25" t="s">
        <v>12</v>
      </c>
      <c r="E10444" s="19"/>
      <c r="F10444" s="20"/>
      <c r="G10444" s="20"/>
      <c r="H10444" s="20"/>
      <c r="I10444" s="20"/>
      <c r="J10444" s="20">
        <v>99.999999999999986</v>
      </c>
    </row>
    <row r="10445" spans="1:10" hidden="1" outlineLevel="7"/>
    <row r="10446" spans="1:10" hidden="1" outlineLevel="7">
      <c r="A10446" s="26">
        <v>384</v>
      </c>
      <c r="B10446" s="27" t="s">
        <v>85</v>
      </c>
    </row>
    <row r="10447" spans="1:10" hidden="1" outlineLevel="7"/>
    <row r="10448" spans="1:10" hidden="1" outlineLevel="7">
      <c r="B10448" s="29" t="s">
        <v>515</v>
      </c>
    </row>
    <row r="10449" spans="2:10" hidden="1" outlineLevel="7">
      <c r="B10449" s="18" t="s">
        <v>6</v>
      </c>
      <c r="D10449" s="25" t="s">
        <v>75</v>
      </c>
      <c r="E10449" s="25"/>
      <c r="F10449" s="20"/>
      <c r="G10449" s="20"/>
      <c r="H10449" s="20"/>
      <c r="I10449" s="20"/>
      <c r="J10449" s="20">
        <v>0</v>
      </c>
    </row>
    <row r="10450" spans="2:10" hidden="1" outlineLevel="7">
      <c r="B10450" s="25"/>
      <c r="D10450" s="35" t="s">
        <v>516</v>
      </c>
      <c r="E10450" s="25"/>
      <c r="F10450" s="20"/>
      <c r="G10450" s="20"/>
      <c r="H10450" s="20"/>
      <c r="I10450" s="20"/>
      <c r="J10450" s="20">
        <v>1</v>
      </c>
    </row>
    <row r="10451" spans="2:10" hidden="1" outlineLevel="7">
      <c r="B10451" s="25"/>
      <c r="D10451" s="25" t="s">
        <v>78</v>
      </c>
      <c r="E10451" s="25"/>
      <c r="F10451" s="20"/>
      <c r="G10451" s="20"/>
      <c r="H10451" s="20"/>
      <c r="I10451" s="20"/>
      <c r="J10451" s="20">
        <v>2</v>
      </c>
    </row>
    <row r="10452" spans="2:10" hidden="1" outlineLevel="7">
      <c r="B10452" s="25"/>
      <c r="D10452" s="25" t="s">
        <v>80</v>
      </c>
      <c r="E10452" s="25"/>
      <c r="F10452" s="20"/>
      <c r="G10452" s="20"/>
      <c r="H10452" s="20"/>
      <c r="I10452" s="20"/>
      <c r="J10452" s="20">
        <v>1</v>
      </c>
    </row>
    <row r="10453" spans="2:10" hidden="1" outlineLevel="7">
      <c r="B10453" s="25"/>
      <c r="D10453" s="35" t="s">
        <v>517</v>
      </c>
      <c r="E10453" s="25"/>
      <c r="F10453" s="20"/>
      <c r="G10453" s="20"/>
      <c r="H10453" s="20"/>
      <c r="I10453" s="20"/>
      <c r="J10453" s="20">
        <v>2</v>
      </c>
    </row>
    <row r="10454" spans="2:10" hidden="1" outlineLevel="7">
      <c r="B10454" s="25"/>
      <c r="D10454" s="25" t="s">
        <v>518</v>
      </c>
      <c r="E10454" s="25"/>
      <c r="F10454" s="20"/>
      <c r="G10454" s="20"/>
      <c r="H10454" s="20"/>
      <c r="I10454" s="20"/>
      <c r="J10454" s="20">
        <v>0</v>
      </c>
    </row>
    <row r="10455" spans="2:10" hidden="1" outlineLevel="7">
      <c r="B10455" s="25"/>
      <c r="D10455" s="25" t="s">
        <v>519</v>
      </c>
      <c r="E10455" s="25"/>
      <c r="F10455" s="20"/>
      <c r="G10455" s="20"/>
      <c r="H10455" s="20"/>
      <c r="I10455" s="20"/>
      <c r="J10455" s="20">
        <v>0</v>
      </c>
    </row>
    <row r="10456" spans="2:10" hidden="1" outlineLevel="7">
      <c r="B10456" s="19"/>
      <c r="D10456" s="25" t="s">
        <v>520</v>
      </c>
      <c r="E10456" s="25"/>
      <c r="F10456" s="20"/>
      <c r="G10456" s="20"/>
      <c r="H10456" s="20"/>
      <c r="I10456" s="20"/>
      <c r="J10456" s="20">
        <v>1</v>
      </c>
    </row>
    <row r="10457" spans="2:10" hidden="1" outlineLevel="7">
      <c r="D10457" s="25" t="s">
        <v>81</v>
      </c>
      <c r="E10457" s="19"/>
      <c r="F10457" s="20"/>
      <c r="G10457" s="20"/>
      <c r="H10457" s="20"/>
      <c r="I10457" s="20"/>
      <c r="J10457" s="20">
        <v>0</v>
      </c>
    </row>
    <row r="10458" spans="2:10" hidden="1" outlineLevel="7">
      <c r="D10458" s="25" t="s">
        <v>12</v>
      </c>
      <c r="E10458" s="19"/>
      <c r="F10458" s="20"/>
      <c r="G10458" s="20"/>
      <c r="H10458" s="20"/>
      <c r="I10458" s="20"/>
      <c r="J10458" s="20">
        <v>7</v>
      </c>
    </row>
    <row r="10459" spans="2:10" hidden="1" outlineLevel="7">
      <c r="D10459" s="4"/>
      <c r="E10459" s="4"/>
    </row>
    <row r="10460" spans="2:10" hidden="1" outlineLevel="7">
      <c r="B10460" s="18" t="s">
        <v>14</v>
      </c>
      <c r="D10460" s="25" t="s">
        <v>75</v>
      </c>
      <c r="E10460" s="25"/>
      <c r="F10460" s="20"/>
      <c r="G10460" s="20"/>
      <c r="H10460" s="20"/>
      <c r="I10460" s="20"/>
      <c r="J10460" s="30">
        <v>0</v>
      </c>
    </row>
    <row r="10461" spans="2:10" hidden="1" outlineLevel="7">
      <c r="D10461" s="35" t="s">
        <v>516</v>
      </c>
      <c r="E10461" s="25"/>
      <c r="F10461" s="30"/>
      <c r="G10461" s="30"/>
      <c r="H10461" s="30"/>
      <c r="I10461" s="30"/>
      <c r="J10461" s="30">
        <v>14.285714285714285</v>
      </c>
    </row>
    <row r="10462" spans="2:10" hidden="1" outlineLevel="7">
      <c r="D10462" s="25" t="s">
        <v>78</v>
      </c>
      <c r="E10462" s="25"/>
      <c r="F10462" s="30"/>
      <c r="G10462" s="30"/>
      <c r="H10462" s="30"/>
      <c r="I10462" s="30"/>
      <c r="J10462" s="30">
        <v>28.571428571428569</v>
      </c>
    </row>
    <row r="10463" spans="2:10" hidden="1" outlineLevel="7">
      <c r="D10463" s="25" t="s">
        <v>80</v>
      </c>
      <c r="E10463" s="25"/>
      <c r="F10463" s="30"/>
      <c r="G10463" s="30"/>
      <c r="H10463" s="30"/>
      <c r="I10463" s="30"/>
      <c r="J10463" s="30">
        <v>14.285714285714285</v>
      </c>
    </row>
    <row r="10464" spans="2:10" hidden="1" outlineLevel="7">
      <c r="D10464" s="35" t="s">
        <v>517</v>
      </c>
      <c r="E10464" s="25"/>
      <c r="F10464" s="30"/>
      <c r="G10464" s="30"/>
      <c r="H10464" s="30"/>
      <c r="I10464" s="30"/>
      <c r="J10464" s="30">
        <v>28.571428571428569</v>
      </c>
    </row>
    <row r="10465" spans="2:10" hidden="1" outlineLevel="7">
      <c r="D10465" s="35" t="s">
        <v>518</v>
      </c>
      <c r="E10465" s="25"/>
      <c r="F10465" s="30"/>
      <c r="G10465" s="30"/>
      <c r="H10465" s="30"/>
      <c r="I10465" s="30"/>
      <c r="J10465" s="30">
        <v>0</v>
      </c>
    </row>
    <row r="10466" spans="2:10" hidden="1" outlineLevel="7">
      <c r="D10466" s="25" t="s">
        <v>519</v>
      </c>
      <c r="E10466" s="25"/>
      <c r="F10466" s="30"/>
      <c r="G10466" s="30"/>
      <c r="H10466" s="30"/>
      <c r="I10466" s="30"/>
      <c r="J10466" s="30">
        <v>0</v>
      </c>
    </row>
    <row r="10467" spans="2:10" hidden="1" outlineLevel="7">
      <c r="D10467" s="25" t="s">
        <v>520</v>
      </c>
      <c r="E10467" s="25"/>
      <c r="F10467" s="30"/>
      <c r="G10467" s="30"/>
      <c r="H10467" s="30"/>
      <c r="I10467" s="30"/>
      <c r="J10467" s="30">
        <v>14.285714285714285</v>
      </c>
    </row>
    <row r="10468" spans="2:10" hidden="1" outlineLevel="7">
      <c r="D10468" s="25" t="s">
        <v>81</v>
      </c>
      <c r="E10468" s="25"/>
      <c r="F10468" s="30"/>
      <c r="G10468" s="30"/>
      <c r="H10468" s="30"/>
      <c r="I10468" s="30"/>
      <c r="J10468" s="30">
        <v>0</v>
      </c>
    </row>
    <row r="10469" spans="2:10" hidden="1" outlineLevel="7">
      <c r="C10469" s="19"/>
      <c r="D10469" s="25" t="s">
        <v>12</v>
      </c>
      <c r="E10469" s="19"/>
      <c r="F10469" s="20"/>
      <c r="G10469" s="20"/>
      <c r="H10469" s="20"/>
      <c r="I10469" s="20"/>
      <c r="J10469" s="20">
        <v>100</v>
      </c>
    </row>
    <row r="10470" spans="2:10" hidden="1" outlineLevel="7"/>
    <row r="10471" spans="2:10" hidden="1" outlineLevel="7">
      <c r="B10471" s="29" t="s">
        <v>521</v>
      </c>
    </row>
    <row r="10472" spans="2:10" hidden="1" outlineLevel="7">
      <c r="B10472" s="18" t="s">
        <v>6</v>
      </c>
      <c r="D10472" s="25" t="s">
        <v>75</v>
      </c>
      <c r="E10472" s="25"/>
      <c r="F10472" s="20"/>
      <c r="G10472" s="20"/>
      <c r="H10472" s="20"/>
      <c r="I10472" s="20"/>
      <c r="J10472" s="20">
        <v>0</v>
      </c>
    </row>
    <row r="10473" spans="2:10" hidden="1" outlineLevel="7">
      <c r="B10473" s="25"/>
      <c r="D10473" s="35" t="s">
        <v>516</v>
      </c>
      <c r="E10473" s="25"/>
      <c r="F10473" s="20"/>
      <c r="G10473" s="20"/>
      <c r="H10473" s="20"/>
      <c r="I10473" s="20"/>
      <c r="J10473" s="20">
        <v>0</v>
      </c>
    </row>
    <row r="10474" spans="2:10" hidden="1" outlineLevel="7">
      <c r="B10474" s="25"/>
      <c r="D10474" s="25" t="s">
        <v>78</v>
      </c>
      <c r="E10474" s="25"/>
      <c r="F10474" s="20"/>
      <c r="G10474" s="20"/>
      <c r="H10474" s="20"/>
      <c r="I10474" s="20"/>
      <c r="J10474" s="20">
        <v>0</v>
      </c>
    </row>
    <row r="10475" spans="2:10" hidden="1" outlineLevel="7">
      <c r="B10475" s="25"/>
      <c r="D10475" s="25" t="s">
        <v>80</v>
      </c>
      <c r="E10475" s="25"/>
      <c r="F10475" s="20"/>
      <c r="G10475" s="20"/>
      <c r="H10475" s="20"/>
      <c r="I10475" s="20"/>
      <c r="J10475" s="20">
        <v>2</v>
      </c>
    </row>
    <row r="10476" spans="2:10" hidden="1" outlineLevel="7">
      <c r="B10476" s="25"/>
      <c r="D10476" s="35" t="s">
        <v>517</v>
      </c>
      <c r="E10476" s="25"/>
      <c r="F10476" s="20"/>
      <c r="G10476" s="20"/>
      <c r="H10476" s="20"/>
      <c r="I10476" s="20"/>
      <c r="J10476" s="20">
        <v>0</v>
      </c>
    </row>
    <row r="10477" spans="2:10" hidden="1" outlineLevel="7">
      <c r="B10477" s="25"/>
      <c r="D10477" s="25" t="s">
        <v>518</v>
      </c>
      <c r="E10477" s="25"/>
      <c r="F10477" s="20"/>
      <c r="G10477" s="20"/>
      <c r="H10477" s="20"/>
      <c r="I10477" s="20"/>
      <c r="J10477" s="20">
        <v>0</v>
      </c>
    </row>
    <row r="10478" spans="2:10" hidden="1" outlineLevel="7">
      <c r="B10478" s="25"/>
      <c r="D10478" s="25" t="s">
        <v>519</v>
      </c>
      <c r="E10478" s="25"/>
      <c r="F10478" s="20"/>
      <c r="G10478" s="20"/>
      <c r="H10478" s="20"/>
      <c r="I10478" s="20"/>
      <c r="J10478" s="20">
        <v>0</v>
      </c>
    </row>
    <row r="10479" spans="2:10" hidden="1" outlineLevel="7">
      <c r="B10479" s="19"/>
      <c r="D10479" s="25" t="s">
        <v>520</v>
      </c>
      <c r="E10479" s="25"/>
      <c r="F10479" s="20"/>
      <c r="G10479" s="20"/>
      <c r="H10479" s="20"/>
      <c r="I10479" s="20"/>
      <c r="J10479" s="20">
        <v>0</v>
      </c>
    </row>
    <row r="10480" spans="2:10" hidden="1" outlineLevel="7">
      <c r="D10480" s="25" t="s">
        <v>81</v>
      </c>
      <c r="E10480" s="19"/>
      <c r="F10480" s="20"/>
      <c r="G10480" s="20"/>
      <c r="H10480" s="20"/>
      <c r="I10480" s="20"/>
      <c r="J10480" s="20">
        <v>0</v>
      </c>
    </row>
    <row r="10481" spans="1:10" hidden="1" outlineLevel="7">
      <c r="D10481" s="25" t="s">
        <v>12</v>
      </c>
      <c r="E10481" s="19"/>
      <c r="F10481" s="20"/>
      <c r="G10481" s="20"/>
      <c r="H10481" s="20"/>
      <c r="I10481" s="20"/>
      <c r="J10481" s="20">
        <v>2</v>
      </c>
    </row>
    <row r="10482" spans="1:10" hidden="1" outlineLevel="7">
      <c r="D10482" s="4"/>
      <c r="E10482" s="4"/>
    </row>
    <row r="10483" spans="1:10" hidden="1" outlineLevel="7">
      <c r="B10483" s="18" t="s">
        <v>14</v>
      </c>
      <c r="D10483" s="25" t="s">
        <v>75</v>
      </c>
      <c r="E10483" s="25"/>
      <c r="F10483" s="20"/>
      <c r="G10483" s="20"/>
      <c r="H10483" s="20"/>
      <c r="I10483" s="20"/>
      <c r="J10483" s="30">
        <v>0</v>
      </c>
    </row>
    <row r="10484" spans="1:10" hidden="1" outlineLevel="7">
      <c r="D10484" s="35" t="s">
        <v>516</v>
      </c>
      <c r="E10484" s="25"/>
      <c r="F10484" s="30"/>
      <c r="G10484" s="30"/>
      <c r="H10484" s="30"/>
      <c r="I10484" s="30"/>
      <c r="J10484" s="30">
        <v>0</v>
      </c>
    </row>
    <row r="10485" spans="1:10" hidden="1" outlineLevel="7">
      <c r="D10485" s="25" t="s">
        <v>78</v>
      </c>
      <c r="E10485" s="25"/>
      <c r="F10485" s="30"/>
      <c r="G10485" s="30"/>
      <c r="H10485" s="30"/>
      <c r="I10485" s="30"/>
      <c r="J10485" s="30">
        <v>0</v>
      </c>
    </row>
    <row r="10486" spans="1:10" hidden="1" outlineLevel="7">
      <c r="D10486" s="25" t="s">
        <v>80</v>
      </c>
      <c r="E10486" s="25"/>
      <c r="F10486" s="30"/>
      <c r="G10486" s="30"/>
      <c r="H10486" s="30"/>
      <c r="I10486" s="30"/>
      <c r="J10486" s="30">
        <v>100</v>
      </c>
    </row>
    <row r="10487" spans="1:10" hidden="1" outlineLevel="7">
      <c r="D10487" s="35" t="s">
        <v>517</v>
      </c>
      <c r="E10487" s="25"/>
      <c r="F10487" s="30"/>
      <c r="G10487" s="30"/>
      <c r="H10487" s="30"/>
      <c r="I10487" s="30"/>
      <c r="J10487" s="30">
        <v>0</v>
      </c>
    </row>
    <row r="10488" spans="1:10" hidden="1" outlineLevel="7">
      <c r="D10488" s="35" t="s">
        <v>518</v>
      </c>
      <c r="E10488" s="25"/>
      <c r="F10488" s="30"/>
      <c r="G10488" s="30"/>
      <c r="H10488" s="30"/>
      <c r="I10488" s="30"/>
      <c r="J10488" s="30">
        <v>0</v>
      </c>
    </row>
    <row r="10489" spans="1:10" hidden="1" outlineLevel="7">
      <c r="D10489" s="25" t="s">
        <v>519</v>
      </c>
      <c r="E10489" s="25"/>
      <c r="F10489" s="30"/>
      <c r="G10489" s="30"/>
      <c r="H10489" s="30"/>
      <c r="I10489" s="30"/>
      <c r="J10489" s="30">
        <v>0</v>
      </c>
    </row>
    <row r="10490" spans="1:10" hidden="1" outlineLevel="7">
      <c r="D10490" s="25" t="s">
        <v>520</v>
      </c>
      <c r="E10490" s="25"/>
      <c r="F10490" s="30"/>
      <c r="G10490" s="30"/>
      <c r="H10490" s="30"/>
      <c r="I10490" s="30"/>
      <c r="J10490" s="30">
        <v>0</v>
      </c>
    </row>
    <row r="10491" spans="1:10" hidden="1" outlineLevel="7">
      <c r="D10491" s="25" t="s">
        <v>81</v>
      </c>
      <c r="E10491" s="25"/>
      <c r="F10491" s="30"/>
      <c r="G10491" s="30"/>
      <c r="H10491" s="30"/>
      <c r="I10491" s="30"/>
      <c r="J10491" s="30">
        <v>0</v>
      </c>
    </row>
    <row r="10492" spans="1:10" hidden="1" outlineLevel="7">
      <c r="C10492" s="19"/>
      <c r="D10492" s="25" t="s">
        <v>12</v>
      </c>
      <c r="E10492" s="19"/>
      <c r="F10492" s="20"/>
      <c r="G10492" s="20"/>
      <c r="H10492" s="20"/>
      <c r="I10492" s="20"/>
      <c r="J10492" s="20">
        <v>100</v>
      </c>
    </row>
    <row r="10493" spans="1:10" hidden="1" outlineLevel="7"/>
    <row r="10494" spans="1:10" hidden="1" outlineLevel="7">
      <c r="A10494" s="26"/>
    </row>
    <row r="10495" spans="1:10" hidden="1" outlineLevel="6"/>
    <row r="10496" spans="1:10" ht="45" hidden="1" customHeight="1" outlineLevel="6">
      <c r="A10496" s="16"/>
      <c r="B10496" s="46" t="s">
        <v>531</v>
      </c>
      <c r="C10496" s="46"/>
      <c r="D10496" s="46"/>
      <c r="E10496" s="17"/>
    </row>
    <row r="10497" spans="1:10" ht="33" hidden="1" customHeight="1" outlineLevel="7">
      <c r="A10497" s="16"/>
      <c r="B10497" s="17"/>
      <c r="C10497" s="17"/>
      <c r="D10497" s="17"/>
      <c r="E10497" s="17"/>
    </row>
    <row r="10498" spans="1:10" hidden="1" outlineLevel="7">
      <c r="A10498" s="26">
        <v>385</v>
      </c>
      <c r="B10498" s="27" t="s">
        <v>72</v>
      </c>
    </row>
    <row r="10499" spans="1:10" hidden="1" outlineLevel="7"/>
    <row r="10500" spans="1:10" hidden="1" outlineLevel="7">
      <c r="B10500" s="29" t="s">
        <v>515</v>
      </c>
    </row>
    <row r="10501" spans="1:10" hidden="1" outlineLevel="7">
      <c r="B10501" s="18" t="s">
        <v>6</v>
      </c>
      <c r="D10501" s="25" t="s">
        <v>75</v>
      </c>
      <c r="E10501" s="25"/>
      <c r="F10501" s="20"/>
      <c r="G10501" s="20"/>
      <c r="H10501" s="20"/>
      <c r="I10501" s="20"/>
      <c r="J10501" s="20">
        <v>0</v>
      </c>
    </row>
    <row r="10502" spans="1:10" hidden="1" outlineLevel="7">
      <c r="B10502" s="25"/>
      <c r="D10502" s="35" t="s">
        <v>516</v>
      </c>
      <c r="E10502" s="25"/>
      <c r="F10502" s="20"/>
      <c r="G10502" s="20"/>
      <c r="H10502" s="20"/>
      <c r="I10502" s="20"/>
      <c r="J10502" s="20">
        <v>1</v>
      </c>
    </row>
    <row r="10503" spans="1:10" hidden="1" outlineLevel="7">
      <c r="B10503" s="25"/>
      <c r="D10503" s="25" t="s">
        <v>78</v>
      </c>
      <c r="E10503" s="25"/>
      <c r="F10503" s="20"/>
      <c r="G10503" s="20"/>
      <c r="H10503" s="20"/>
      <c r="I10503" s="20"/>
      <c r="J10503" s="20">
        <v>3</v>
      </c>
    </row>
    <row r="10504" spans="1:10" hidden="1" outlineLevel="7">
      <c r="B10504" s="25"/>
      <c r="D10504" s="25" t="s">
        <v>80</v>
      </c>
      <c r="E10504" s="25"/>
      <c r="F10504" s="20"/>
      <c r="G10504" s="20"/>
      <c r="H10504" s="20"/>
      <c r="I10504" s="20"/>
      <c r="J10504" s="20">
        <v>0</v>
      </c>
    </row>
    <row r="10505" spans="1:10" hidden="1" outlineLevel="7">
      <c r="B10505" s="25"/>
      <c r="D10505" s="35" t="s">
        <v>517</v>
      </c>
      <c r="E10505" s="25"/>
      <c r="F10505" s="20"/>
      <c r="G10505" s="20"/>
      <c r="H10505" s="20"/>
      <c r="I10505" s="20"/>
      <c r="J10505" s="20">
        <v>1</v>
      </c>
    </row>
    <row r="10506" spans="1:10" hidden="1" outlineLevel="7">
      <c r="B10506" s="25"/>
      <c r="D10506" s="25" t="s">
        <v>518</v>
      </c>
      <c r="E10506" s="25"/>
      <c r="F10506" s="20"/>
      <c r="G10506" s="20"/>
      <c r="H10506" s="20"/>
      <c r="I10506" s="20"/>
      <c r="J10506" s="20">
        <v>0</v>
      </c>
    </row>
    <row r="10507" spans="1:10" hidden="1" outlineLevel="7">
      <c r="B10507" s="25"/>
      <c r="D10507" s="25" t="s">
        <v>519</v>
      </c>
      <c r="E10507" s="25"/>
      <c r="F10507" s="20"/>
      <c r="G10507" s="20"/>
      <c r="H10507" s="20"/>
      <c r="I10507" s="20"/>
      <c r="J10507" s="20">
        <v>4</v>
      </c>
    </row>
    <row r="10508" spans="1:10" hidden="1" outlineLevel="7">
      <c r="B10508" s="19"/>
      <c r="D10508" s="25" t="s">
        <v>520</v>
      </c>
      <c r="E10508" s="25"/>
      <c r="F10508" s="20"/>
      <c r="G10508" s="20"/>
      <c r="H10508" s="20"/>
      <c r="I10508" s="20"/>
      <c r="J10508" s="20">
        <v>0</v>
      </c>
    </row>
    <row r="10509" spans="1:10" hidden="1" outlineLevel="7">
      <c r="D10509" s="25" t="s">
        <v>81</v>
      </c>
      <c r="E10509" s="19"/>
      <c r="F10509" s="20"/>
      <c r="G10509" s="20"/>
      <c r="H10509" s="20"/>
      <c r="I10509" s="20"/>
      <c r="J10509" s="20">
        <v>0</v>
      </c>
    </row>
    <row r="10510" spans="1:10" hidden="1" outlineLevel="7">
      <c r="D10510" s="25" t="s">
        <v>12</v>
      </c>
      <c r="E10510" s="19"/>
      <c r="F10510" s="20"/>
      <c r="G10510" s="20"/>
      <c r="H10510" s="20"/>
      <c r="I10510" s="20"/>
      <c r="J10510" s="20">
        <v>9</v>
      </c>
    </row>
    <row r="10511" spans="1:10" hidden="1" outlineLevel="7">
      <c r="D10511" s="4"/>
      <c r="E10511" s="4"/>
    </row>
    <row r="10512" spans="1:10" hidden="1" outlineLevel="7">
      <c r="B10512" s="18" t="s">
        <v>14</v>
      </c>
      <c r="D10512" s="25" t="s">
        <v>75</v>
      </c>
      <c r="E10512" s="25"/>
      <c r="F10512" s="20"/>
      <c r="G10512" s="20"/>
      <c r="H10512" s="20"/>
      <c r="I10512" s="20"/>
      <c r="J10512" s="30">
        <v>0</v>
      </c>
    </row>
    <row r="10513" spans="2:10" hidden="1" outlineLevel="7">
      <c r="D10513" s="35" t="s">
        <v>516</v>
      </c>
      <c r="E10513" s="25"/>
      <c r="F10513" s="30"/>
      <c r="G10513" s="30"/>
      <c r="H10513" s="30"/>
      <c r="I10513" s="30"/>
      <c r="J10513" s="30">
        <v>11.111111111111111</v>
      </c>
    </row>
    <row r="10514" spans="2:10" hidden="1" outlineLevel="7">
      <c r="D10514" s="25" t="s">
        <v>78</v>
      </c>
      <c r="E10514" s="25"/>
      <c r="F10514" s="30"/>
      <c r="G10514" s="30"/>
      <c r="H10514" s="30"/>
      <c r="I10514" s="30"/>
      <c r="J10514" s="30">
        <v>33.333333333333329</v>
      </c>
    </row>
    <row r="10515" spans="2:10" hidden="1" outlineLevel="7">
      <c r="D10515" s="25" t="s">
        <v>80</v>
      </c>
      <c r="E10515" s="25"/>
      <c r="F10515" s="30"/>
      <c r="G10515" s="30"/>
      <c r="H10515" s="30"/>
      <c r="I10515" s="30"/>
      <c r="J10515" s="30">
        <v>0</v>
      </c>
    </row>
    <row r="10516" spans="2:10" hidden="1" outlineLevel="7">
      <c r="D10516" s="35" t="s">
        <v>517</v>
      </c>
      <c r="E10516" s="25"/>
      <c r="F10516" s="30"/>
      <c r="G10516" s="30"/>
      <c r="H10516" s="30"/>
      <c r="I10516" s="30"/>
      <c r="J10516" s="30">
        <v>11.111111111111111</v>
      </c>
    </row>
    <row r="10517" spans="2:10" hidden="1" outlineLevel="7">
      <c r="D10517" s="35" t="s">
        <v>518</v>
      </c>
      <c r="E10517" s="25"/>
      <c r="F10517" s="30"/>
      <c r="G10517" s="30"/>
      <c r="H10517" s="30"/>
      <c r="I10517" s="30"/>
      <c r="J10517" s="30">
        <v>0</v>
      </c>
    </row>
    <row r="10518" spans="2:10" hidden="1" outlineLevel="7">
      <c r="D10518" s="25" t="s">
        <v>519</v>
      </c>
      <c r="E10518" s="25"/>
      <c r="F10518" s="30"/>
      <c r="G10518" s="30"/>
      <c r="H10518" s="30"/>
      <c r="I10518" s="30"/>
      <c r="J10518" s="30">
        <v>44.444444444444443</v>
      </c>
    </row>
    <row r="10519" spans="2:10" hidden="1" outlineLevel="7">
      <c r="D10519" s="25" t="s">
        <v>520</v>
      </c>
      <c r="E10519" s="25"/>
      <c r="F10519" s="30"/>
      <c r="G10519" s="30"/>
      <c r="H10519" s="30"/>
      <c r="I10519" s="30"/>
      <c r="J10519" s="30">
        <v>0</v>
      </c>
    </row>
    <row r="10520" spans="2:10" hidden="1" outlineLevel="7">
      <c r="D10520" s="25" t="s">
        <v>81</v>
      </c>
      <c r="E10520" s="25"/>
      <c r="F10520" s="30"/>
      <c r="G10520" s="30"/>
      <c r="H10520" s="30"/>
      <c r="I10520" s="30"/>
      <c r="J10520" s="30">
        <v>0</v>
      </c>
    </row>
    <row r="10521" spans="2:10" hidden="1" outlineLevel="7">
      <c r="C10521" s="19"/>
      <c r="D10521" s="25" t="s">
        <v>12</v>
      </c>
      <c r="E10521" s="19"/>
      <c r="F10521" s="20"/>
      <c r="G10521" s="20"/>
      <c r="H10521" s="20"/>
      <c r="I10521" s="20"/>
      <c r="J10521" s="20">
        <v>100</v>
      </c>
    </row>
    <row r="10522" spans="2:10" hidden="1" outlineLevel="7"/>
    <row r="10523" spans="2:10" hidden="1" outlineLevel="7">
      <c r="B10523" s="29" t="s">
        <v>521</v>
      </c>
    </row>
    <row r="10524" spans="2:10" hidden="1" outlineLevel="7">
      <c r="B10524" s="18" t="s">
        <v>6</v>
      </c>
      <c r="D10524" s="25" t="s">
        <v>75</v>
      </c>
      <c r="E10524" s="25"/>
      <c r="F10524" s="20"/>
      <c r="G10524" s="20"/>
      <c r="H10524" s="20"/>
      <c r="I10524" s="20"/>
      <c r="J10524" s="20">
        <v>1</v>
      </c>
    </row>
    <row r="10525" spans="2:10" hidden="1" outlineLevel="7">
      <c r="B10525" s="25"/>
      <c r="D10525" s="35" t="s">
        <v>516</v>
      </c>
      <c r="E10525" s="25"/>
      <c r="F10525" s="20"/>
      <c r="G10525" s="20"/>
      <c r="H10525" s="20"/>
      <c r="I10525" s="20"/>
      <c r="J10525" s="20">
        <v>1</v>
      </c>
    </row>
    <row r="10526" spans="2:10" hidden="1" outlineLevel="7">
      <c r="B10526" s="25"/>
      <c r="D10526" s="25" t="s">
        <v>78</v>
      </c>
      <c r="E10526" s="25"/>
      <c r="F10526" s="20"/>
      <c r="G10526" s="20"/>
      <c r="H10526" s="20"/>
      <c r="I10526" s="20"/>
      <c r="J10526" s="20">
        <v>0</v>
      </c>
    </row>
    <row r="10527" spans="2:10" hidden="1" outlineLevel="7">
      <c r="B10527" s="25"/>
      <c r="D10527" s="25" t="s">
        <v>80</v>
      </c>
      <c r="E10527" s="25"/>
      <c r="F10527" s="20"/>
      <c r="G10527" s="20"/>
      <c r="H10527" s="20"/>
      <c r="I10527" s="20"/>
      <c r="J10527" s="20">
        <v>0</v>
      </c>
    </row>
    <row r="10528" spans="2:10" hidden="1" outlineLevel="7">
      <c r="B10528" s="25"/>
      <c r="D10528" s="35" t="s">
        <v>517</v>
      </c>
      <c r="E10528" s="25"/>
      <c r="F10528" s="20"/>
      <c r="G10528" s="20"/>
      <c r="H10528" s="20"/>
      <c r="I10528" s="20"/>
      <c r="J10528" s="20">
        <v>0</v>
      </c>
    </row>
    <row r="10529" spans="2:10" hidden="1" outlineLevel="7">
      <c r="B10529" s="25"/>
      <c r="D10529" s="25" t="s">
        <v>518</v>
      </c>
      <c r="E10529" s="25"/>
      <c r="F10529" s="20"/>
      <c r="G10529" s="20"/>
      <c r="H10529" s="20"/>
      <c r="I10529" s="20"/>
      <c r="J10529" s="20">
        <v>0</v>
      </c>
    </row>
    <row r="10530" spans="2:10" hidden="1" outlineLevel="7">
      <c r="B10530" s="25"/>
      <c r="D10530" s="25" t="s">
        <v>519</v>
      </c>
      <c r="E10530" s="25"/>
      <c r="F10530" s="20"/>
      <c r="G10530" s="20"/>
      <c r="H10530" s="20"/>
      <c r="I10530" s="20"/>
      <c r="J10530" s="20">
        <v>0</v>
      </c>
    </row>
    <row r="10531" spans="2:10" hidden="1" outlineLevel="7">
      <c r="B10531" s="19"/>
      <c r="D10531" s="25" t="s">
        <v>520</v>
      </c>
      <c r="E10531" s="25"/>
      <c r="F10531" s="20"/>
      <c r="G10531" s="20"/>
      <c r="H10531" s="20"/>
      <c r="I10531" s="20"/>
      <c r="J10531" s="20">
        <v>1</v>
      </c>
    </row>
    <row r="10532" spans="2:10" hidden="1" outlineLevel="7">
      <c r="D10532" s="25" t="s">
        <v>81</v>
      </c>
      <c r="E10532" s="19"/>
      <c r="F10532" s="20"/>
      <c r="G10532" s="20"/>
      <c r="H10532" s="20"/>
      <c r="I10532" s="20"/>
      <c r="J10532" s="20">
        <v>3</v>
      </c>
    </row>
    <row r="10533" spans="2:10" hidden="1" outlineLevel="7">
      <c r="D10533" s="25" t="s">
        <v>12</v>
      </c>
      <c r="E10533" s="19"/>
      <c r="F10533" s="20"/>
      <c r="G10533" s="20"/>
      <c r="H10533" s="20"/>
      <c r="I10533" s="20"/>
      <c r="J10533" s="20">
        <v>6</v>
      </c>
    </row>
    <row r="10534" spans="2:10" hidden="1" outlineLevel="7">
      <c r="D10534" s="4"/>
      <c r="E10534" s="4"/>
    </row>
    <row r="10535" spans="2:10" hidden="1" outlineLevel="7">
      <c r="B10535" s="18" t="s">
        <v>14</v>
      </c>
      <c r="D10535" s="25" t="s">
        <v>75</v>
      </c>
      <c r="E10535" s="25"/>
      <c r="F10535" s="20"/>
      <c r="G10535" s="20"/>
      <c r="H10535" s="20"/>
      <c r="I10535" s="20"/>
      <c r="J10535" s="30">
        <v>16.666666666666664</v>
      </c>
    </row>
    <row r="10536" spans="2:10" hidden="1" outlineLevel="7">
      <c r="D10536" s="35" t="s">
        <v>516</v>
      </c>
      <c r="E10536" s="25"/>
      <c r="F10536" s="30"/>
      <c r="G10536" s="30"/>
      <c r="H10536" s="30"/>
      <c r="I10536" s="30"/>
      <c r="J10536" s="30">
        <v>16.666666666666664</v>
      </c>
    </row>
    <row r="10537" spans="2:10" hidden="1" outlineLevel="7">
      <c r="D10537" s="25" t="s">
        <v>78</v>
      </c>
      <c r="E10537" s="25"/>
      <c r="F10537" s="30"/>
      <c r="G10537" s="30"/>
      <c r="H10537" s="30"/>
      <c r="I10537" s="30"/>
      <c r="J10537" s="30">
        <v>0</v>
      </c>
    </row>
    <row r="10538" spans="2:10" hidden="1" outlineLevel="7">
      <c r="D10538" s="25" t="s">
        <v>80</v>
      </c>
      <c r="E10538" s="25"/>
      <c r="F10538" s="30"/>
      <c r="G10538" s="30"/>
      <c r="H10538" s="30"/>
      <c r="I10538" s="30"/>
      <c r="J10538" s="30">
        <v>0</v>
      </c>
    </row>
    <row r="10539" spans="2:10" hidden="1" outlineLevel="7">
      <c r="D10539" s="35" t="s">
        <v>517</v>
      </c>
      <c r="E10539" s="25"/>
      <c r="F10539" s="30"/>
      <c r="G10539" s="30"/>
      <c r="H10539" s="30"/>
      <c r="I10539" s="30"/>
      <c r="J10539" s="30">
        <v>0</v>
      </c>
    </row>
    <row r="10540" spans="2:10" hidden="1" outlineLevel="7">
      <c r="D10540" s="35" t="s">
        <v>518</v>
      </c>
      <c r="E10540" s="25"/>
      <c r="F10540" s="30"/>
      <c r="G10540" s="30"/>
      <c r="H10540" s="30"/>
      <c r="I10540" s="30"/>
      <c r="J10540" s="30">
        <v>0</v>
      </c>
    </row>
    <row r="10541" spans="2:10" hidden="1" outlineLevel="7">
      <c r="D10541" s="25" t="s">
        <v>519</v>
      </c>
      <c r="E10541" s="25"/>
      <c r="F10541" s="30"/>
      <c r="G10541" s="30"/>
      <c r="H10541" s="30"/>
      <c r="I10541" s="30"/>
      <c r="J10541" s="30">
        <v>0</v>
      </c>
    </row>
    <row r="10542" spans="2:10" hidden="1" outlineLevel="7">
      <c r="D10542" s="25" t="s">
        <v>520</v>
      </c>
      <c r="E10542" s="25"/>
      <c r="F10542" s="30"/>
      <c r="G10542" s="30"/>
      <c r="H10542" s="30"/>
      <c r="I10542" s="30"/>
      <c r="J10542" s="30">
        <v>16.666666666666664</v>
      </c>
    </row>
    <row r="10543" spans="2:10" hidden="1" outlineLevel="7">
      <c r="D10543" s="25" t="s">
        <v>81</v>
      </c>
      <c r="E10543" s="25"/>
      <c r="F10543" s="30"/>
      <c r="G10543" s="30"/>
      <c r="H10543" s="30"/>
      <c r="I10543" s="30"/>
      <c r="J10543" s="30">
        <v>50</v>
      </c>
    </row>
    <row r="10544" spans="2:10" hidden="1" outlineLevel="7">
      <c r="C10544" s="19"/>
      <c r="D10544" s="25" t="s">
        <v>12</v>
      </c>
      <c r="E10544" s="19"/>
      <c r="F10544" s="20"/>
      <c r="G10544" s="20"/>
      <c r="H10544" s="20"/>
      <c r="I10544" s="20"/>
      <c r="J10544" s="20">
        <v>100</v>
      </c>
    </row>
    <row r="10545" spans="1:10" hidden="1" outlineLevel="7"/>
    <row r="10546" spans="1:10" hidden="1" outlineLevel="7">
      <c r="A10546" s="26">
        <v>386</v>
      </c>
      <c r="B10546" s="27" t="s">
        <v>84</v>
      </c>
    </row>
    <row r="10547" spans="1:10" hidden="1" outlineLevel="7"/>
    <row r="10548" spans="1:10" hidden="1" outlineLevel="7">
      <c r="B10548" s="29" t="s">
        <v>515</v>
      </c>
    </row>
    <row r="10549" spans="1:10" hidden="1" outlineLevel="7">
      <c r="B10549" s="18" t="s">
        <v>6</v>
      </c>
      <c r="D10549" s="25" t="s">
        <v>75</v>
      </c>
      <c r="E10549" s="25"/>
      <c r="F10549" s="20"/>
      <c r="G10549" s="20"/>
      <c r="H10549" s="20"/>
      <c r="I10549" s="20"/>
      <c r="J10549" s="20">
        <v>2</v>
      </c>
    </row>
    <row r="10550" spans="1:10" hidden="1" outlineLevel="7">
      <c r="B10550" s="25"/>
      <c r="D10550" s="35" t="s">
        <v>516</v>
      </c>
      <c r="E10550" s="25"/>
      <c r="F10550" s="20"/>
      <c r="G10550" s="20"/>
      <c r="H10550" s="20"/>
      <c r="I10550" s="20"/>
      <c r="J10550" s="20">
        <v>0</v>
      </c>
    </row>
    <row r="10551" spans="1:10" hidden="1" outlineLevel="7">
      <c r="B10551" s="25"/>
      <c r="D10551" s="25" t="s">
        <v>78</v>
      </c>
      <c r="E10551" s="25"/>
      <c r="F10551" s="20"/>
      <c r="G10551" s="20"/>
      <c r="H10551" s="20"/>
      <c r="I10551" s="20"/>
      <c r="J10551" s="20">
        <v>1</v>
      </c>
    </row>
    <row r="10552" spans="1:10" hidden="1" outlineLevel="7">
      <c r="B10552" s="25"/>
      <c r="D10552" s="25" t="s">
        <v>80</v>
      </c>
      <c r="E10552" s="25"/>
      <c r="F10552" s="20"/>
      <c r="G10552" s="20"/>
      <c r="H10552" s="20"/>
      <c r="I10552" s="20"/>
      <c r="J10552" s="20">
        <v>1</v>
      </c>
    </row>
    <row r="10553" spans="1:10" hidden="1" outlineLevel="7">
      <c r="B10553" s="25"/>
      <c r="D10553" s="35" t="s">
        <v>517</v>
      </c>
      <c r="E10553" s="25"/>
      <c r="F10553" s="20"/>
      <c r="G10553" s="20"/>
      <c r="H10553" s="20"/>
      <c r="I10553" s="20"/>
      <c r="J10553" s="20">
        <v>1</v>
      </c>
    </row>
    <row r="10554" spans="1:10" hidden="1" outlineLevel="7">
      <c r="B10554" s="25"/>
      <c r="D10554" s="25" t="s">
        <v>518</v>
      </c>
      <c r="E10554" s="25"/>
      <c r="F10554" s="20"/>
      <c r="G10554" s="20"/>
      <c r="H10554" s="20"/>
      <c r="I10554" s="20"/>
      <c r="J10554" s="20">
        <v>0</v>
      </c>
    </row>
    <row r="10555" spans="1:10" hidden="1" outlineLevel="7">
      <c r="B10555" s="25"/>
      <c r="D10555" s="25" t="s">
        <v>519</v>
      </c>
      <c r="E10555" s="25"/>
      <c r="F10555" s="20"/>
      <c r="G10555" s="20"/>
      <c r="H10555" s="20"/>
      <c r="I10555" s="20"/>
      <c r="J10555" s="20">
        <v>2</v>
      </c>
    </row>
    <row r="10556" spans="1:10" hidden="1" outlineLevel="7">
      <c r="B10556" s="19"/>
      <c r="D10556" s="25" t="s">
        <v>520</v>
      </c>
      <c r="E10556" s="25"/>
      <c r="F10556" s="20"/>
      <c r="G10556" s="20"/>
      <c r="H10556" s="20"/>
      <c r="I10556" s="20"/>
      <c r="J10556" s="20">
        <v>0</v>
      </c>
    </row>
    <row r="10557" spans="1:10" hidden="1" outlineLevel="7">
      <c r="D10557" s="25" t="s">
        <v>81</v>
      </c>
      <c r="E10557" s="19"/>
      <c r="F10557" s="20"/>
      <c r="G10557" s="20"/>
      <c r="H10557" s="20"/>
      <c r="I10557" s="20"/>
      <c r="J10557" s="20">
        <v>0</v>
      </c>
    </row>
    <row r="10558" spans="1:10" hidden="1" outlineLevel="7">
      <c r="D10558" s="25" t="s">
        <v>12</v>
      </c>
      <c r="E10558" s="19"/>
      <c r="F10558" s="20"/>
      <c r="G10558" s="20"/>
      <c r="H10558" s="20"/>
      <c r="I10558" s="20"/>
      <c r="J10558" s="20">
        <v>7</v>
      </c>
    </row>
    <row r="10559" spans="1:10" hidden="1" outlineLevel="7">
      <c r="D10559" s="4"/>
      <c r="E10559" s="4"/>
    </row>
    <row r="10560" spans="1:10" hidden="1" outlineLevel="7">
      <c r="B10560" s="18" t="s">
        <v>14</v>
      </c>
      <c r="D10560" s="25" t="s">
        <v>75</v>
      </c>
      <c r="E10560" s="25"/>
      <c r="F10560" s="20"/>
      <c r="G10560" s="20"/>
      <c r="H10560" s="20"/>
      <c r="I10560" s="20"/>
      <c r="J10560" s="30">
        <v>28.571428571428569</v>
      </c>
    </row>
    <row r="10561" spans="2:10" hidden="1" outlineLevel="7">
      <c r="D10561" s="35" t="s">
        <v>516</v>
      </c>
      <c r="E10561" s="25"/>
      <c r="F10561" s="30"/>
      <c r="G10561" s="30"/>
      <c r="H10561" s="30"/>
      <c r="I10561" s="30"/>
      <c r="J10561" s="30">
        <v>0</v>
      </c>
    </row>
    <row r="10562" spans="2:10" hidden="1" outlineLevel="7">
      <c r="D10562" s="25" t="s">
        <v>78</v>
      </c>
      <c r="E10562" s="25"/>
      <c r="F10562" s="30"/>
      <c r="G10562" s="30"/>
      <c r="H10562" s="30"/>
      <c r="I10562" s="30"/>
      <c r="J10562" s="30">
        <v>14.285714285714285</v>
      </c>
    </row>
    <row r="10563" spans="2:10" hidden="1" outlineLevel="7">
      <c r="D10563" s="25" t="s">
        <v>80</v>
      </c>
      <c r="E10563" s="25"/>
      <c r="F10563" s="30"/>
      <c r="G10563" s="30"/>
      <c r="H10563" s="30"/>
      <c r="I10563" s="30"/>
      <c r="J10563" s="30">
        <v>14.285714285714285</v>
      </c>
    </row>
    <row r="10564" spans="2:10" hidden="1" outlineLevel="7">
      <c r="D10564" s="35" t="s">
        <v>517</v>
      </c>
      <c r="E10564" s="25"/>
      <c r="F10564" s="30"/>
      <c r="G10564" s="30"/>
      <c r="H10564" s="30"/>
      <c r="I10564" s="30"/>
      <c r="J10564" s="30">
        <v>14.285714285714285</v>
      </c>
    </row>
    <row r="10565" spans="2:10" hidden="1" outlineLevel="7">
      <c r="D10565" s="35" t="s">
        <v>518</v>
      </c>
      <c r="E10565" s="25"/>
      <c r="F10565" s="30"/>
      <c r="G10565" s="30"/>
      <c r="H10565" s="30"/>
      <c r="I10565" s="30"/>
      <c r="J10565" s="30">
        <v>0</v>
      </c>
    </row>
    <row r="10566" spans="2:10" hidden="1" outlineLevel="7">
      <c r="D10566" s="25" t="s">
        <v>519</v>
      </c>
      <c r="E10566" s="25"/>
      <c r="F10566" s="30"/>
      <c r="G10566" s="30"/>
      <c r="H10566" s="30"/>
      <c r="I10566" s="30"/>
      <c r="J10566" s="30">
        <v>28.571428571428569</v>
      </c>
    </row>
    <row r="10567" spans="2:10" hidden="1" outlineLevel="7">
      <c r="D10567" s="25" t="s">
        <v>520</v>
      </c>
      <c r="E10567" s="25"/>
      <c r="F10567" s="30"/>
      <c r="G10567" s="30"/>
      <c r="H10567" s="30"/>
      <c r="I10567" s="30"/>
      <c r="J10567" s="30">
        <v>0</v>
      </c>
    </row>
    <row r="10568" spans="2:10" hidden="1" outlineLevel="7">
      <c r="D10568" s="25" t="s">
        <v>81</v>
      </c>
      <c r="E10568" s="25"/>
      <c r="F10568" s="30"/>
      <c r="G10568" s="30"/>
      <c r="H10568" s="30"/>
      <c r="I10568" s="30"/>
      <c r="J10568" s="30">
        <v>0</v>
      </c>
    </row>
    <row r="10569" spans="2:10" hidden="1" outlineLevel="7">
      <c r="C10569" s="19"/>
      <c r="D10569" s="25" t="s">
        <v>12</v>
      </c>
      <c r="E10569" s="19"/>
      <c r="F10569" s="20"/>
      <c r="G10569" s="20"/>
      <c r="H10569" s="20"/>
      <c r="I10569" s="20"/>
      <c r="J10569" s="20">
        <v>99.999999999999986</v>
      </c>
    </row>
    <row r="10570" spans="2:10" hidden="1" outlineLevel="7"/>
    <row r="10571" spans="2:10" hidden="1" outlineLevel="7">
      <c r="B10571" s="29" t="s">
        <v>521</v>
      </c>
    </row>
    <row r="10572" spans="2:10" hidden="1" outlineLevel="7">
      <c r="B10572" s="18" t="s">
        <v>6</v>
      </c>
      <c r="D10572" s="25" t="s">
        <v>75</v>
      </c>
      <c r="E10572" s="25"/>
      <c r="F10572" s="20"/>
      <c r="G10572" s="20"/>
      <c r="H10572" s="20"/>
      <c r="I10572" s="20"/>
      <c r="J10572" s="20">
        <v>0</v>
      </c>
    </row>
    <row r="10573" spans="2:10" hidden="1" outlineLevel="7">
      <c r="B10573" s="25"/>
      <c r="D10573" s="35" t="s">
        <v>516</v>
      </c>
      <c r="E10573" s="25"/>
      <c r="F10573" s="20"/>
      <c r="G10573" s="20"/>
      <c r="H10573" s="20"/>
      <c r="I10573" s="20"/>
      <c r="J10573" s="20">
        <v>0</v>
      </c>
    </row>
    <row r="10574" spans="2:10" hidden="1" outlineLevel="7">
      <c r="B10574" s="25"/>
      <c r="D10574" s="25" t="s">
        <v>78</v>
      </c>
      <c r="E10574" s="25"/>
      <c r="F10574" s="20"/>
      <c r="G10574" s="20"/>
      <c r="H10574" s="20"/>
      <c r="I10574" s="20"/>
      <c r="J10574" s="20">
        <v>0</v>
      </c>
    </row>
    <row r="10575" spans="2:10" hidden="1" outlineLevel="7">
      <c r="B10575" s="25"/>
      <c r="D10575" s="25" t="s">
        <v>80</v>
      </c>
      <c r="E10575" s="25"/>
      <c r="F10575" s="20"/>
      <c r="G10575" s="20"/>
      <c r="H10575" s="20"/>
      <c r="I10575" s="20"/>
      <c r="J10575" s="20">
        <v>1</v>
      </c>
    </row>
    <row r="10576" spans="2:10" hidden="1" outlineLevel="7">
      <c r="B10576" s="25"/>
      <c r="D10576" s="35" t="s">
        <v>517</v>
      </c>
      <c r="E10576" s="25"/>
      <c r="F10576" s="20"/>
      <c r="G10576" s="20"/>
      <c r="H10576" s="20"/>
      <c r="I10576" s="20"/>
      <c r="J10576" s="20">
        <v>0</v>
      </c>
    </row>
    <row r="10577" spans="2:10" hidden="1" outlineLevel="7">
      <c r="B10577" s="25"/>
      <c r="D10577" s="25" t="s">
        <v>518</v>
      </c>
      <c r="E10577" s="25"/>
      <c r="F10577" s="20"/>
      <c r="G10577" s="20"/>
      <c r="H10577" s="20"/>
      <c r="I10577" s="20"/>
      <c r="J10577" s="20">
        <v>0</v>
      </c>
    </row>
    <row r="10578" spans="2:10" hidden="1" outlineLevel="7">
      <c r="B10578" s="25"/>
      <c r="D10578" s="25" t="s">
        <v>519</v>
      </c>
      <c r="E10578" s="25"/>
      <c r="F10578" s="20"/>
      <c r="G10578" s="20"/>
      <c r="H10578" s="20"/>
      <c r="I10578" s="20"/>
      <c r="J10578" s="20">
        <v>1</v>
      </c>
    </row>
    <row r="10579" spans="2:10" hidden="1" outlineLevel="7">
      <c r="B10579" s="19"/>
      <c r="D10579" s="25" t="s">
        <v>520</v>
      </c>
      <c r="E10579" s="25"/>
      <c r="F10579" s="20"/>
      <c r="G10579" s="20"/>
      <c r="H10579" s="20"/>
      <c r="I10579" s="20"/>
      <c r="J10579" s="20">
        <v>1</v>
      </c>
    </row>
    <row r="10580" spans="2:10" hidden="1" outlineLevel="7">
      <c r="D10580" s="25" t="s">
        <v>81</v>
      </c>
      <c r="E10580" s="19"/>
      <c r="F10580" s="20"/>
      <c r="G10580" s="20"/>
      <c r="H10580" s="20"/>
      <c r="I10580" s="20"/>
      <c r="J10580" s="20">
        <v>0</v>
      </c>
    </row>
    <row r="10581" spans="2:10" hidden="1" outlineLevel="7">
      <c r="D10581" s="25" t="s">
        <v>12</v>
      </c>
      <c r="E10581" s="19"/>
      <c r="F10581" s="20"/>
      <c r="G10581" s="20"/>
      <c r="H10581" s="20"/>
      <c r="I10581" s="20"/>
      <c r="J10581" s="20">
        <v>3</v>
      </c>
    </row>
    <row r="10582" spans="2:10" hidden="1" outlineLevel="7">
      <c r="D10582" s="4"/>
      <c r="E10582" s="4"/>
    </row>
    <row r="10583" spans="2:10" hidden="1" outlineLevel="7">
      <c r="B10583" s="18" t="s">
        <v>14</v>
      </c>
      <c r="D10583" s="25" t="s">
        <v>75</v>
      </c>
      <c r="E10583" s="25"/>
      <c r="F10583" s="20"/>
      <c r="G10583" s="20"/>
      <c r="H10583" s="20"/>
      <c r="I10583" s="20"/>
      <c r="J10583" s="30">
        <v>0</v>
      </c>
    </row>
    <row r="10584" spans="2:10" hidden="1" outlineLevel="7">
      <c r="D10584" s="35" t="s">
        <v>516</v>
      </c>
      <c r="E10584" s="25"/>
      <c r="F10584" s="30"/>
      <c r="G10584" s="30"/>
      <c r="H10584" s="30"/>
      <c r="I10584" s="30"/>
      <c r="J10584" s="30">
        <v>0</v>
      </c>
    </row>
    <row r="10585" spans="2:10" hidden="1" outlineLevel="7">
      <c r="D10585" s="25" t="s">
        <v>78</v>
      </c>
      <c r="E10585" s="25"/>
      <c r="F10585" s="30"/>
      <c r="G10585" s="30"/>
      <c r="H10585" s="30"/>
      <c r="I10585" s="30"/>
      <c r="J10585" s="30">
        <v>0</v>
      </c>
    </row>
    <row r="10586" spans="2:10" hidden="1" outlineLevel="7">
      <c r="D10586" s="25" t="s">
        <v>80</v>
      </c>
      <c r="E10586" s="25"/>
      <c r="F10586" s="30"/>
      <c r="G10586" s="30"/>
      <c r="H10586" s="30"/>
      <c r="I10586" s="30"/>
      <c r="J10586" s="30">
        <v>33.333333333333329</v>
      </c>
    </row>
    <row r="10587" spans="2:10" hidden="1" outlineLevel="7">
      <c r="D10587" s="35" t="s">
        <v>517</v>
      </c>
      <c r="E10587" s="25"/>
      <c r="F10587" s="30"/>
      <c r="G10587" s="30"/>
      <c r="H10587" s="30"/>
      <c r="I10587" s="30"/>
      <c r="J10587" s="30">
        <v>0</v>
      </c>
    </row>
    <row r="10588" spans="2:10" hidden="1" outlineLevel="7">
      <c r="D10588" s="35" t="s">
        <v>518</v>
      </c>
      <c r="E10588" s="25"/>
      <c r="F10588" s="30"/>
      <c r="G10588" s="30"/>
      <c r="H10588" s="30"/>
      <c r="I10588" s="30"/>
      <c r="J10588" s="30">
        <v>0</v>
      </c>
    </row>
    <row r="10589" spans="2:10" hidden="1" outlineLevel="7">
      <c r="D10589" s="25" t="s">
        <v>519</v>
      </c>
      <c r="E10589" s="25"/>
      <c r="F10589" s="30"/>
      <c r="G10589" s="30"/>
      <c r="H10589" s="30"/>
      <c r="I10589" s="30"/>
      <c r="J10589" s="30">
        <v>33.333333333333329</v>
      </c>
    </row>
    <row r="10590" spans="2:10" hidden="1" outlineLevel="7">
      <c r="D10590" s="25" t="s">
        <v>520</v>
      </c>
      <c r="E10590" s="25"/>
      <c r="F10590" s="30"/>
      <c r="G10590" s="30"/>
      <c r="H10590" s="30"/>
      <c r="I10590" s="30"/>
      <c r="J10590" s="30">
        <v>33.333333333333329</v>
      </c>
    </row>
    <row r="10591" spans="2:10" hidden="1" outlineLevel="7">
      <c r="D10591" s="25" t="s">
        <v>81</v>
      </c>
      <c r="E10591" s="25"/>
      <c r="F10591" s="30"/>
      <c r="G10591" s="30"/>
      <c r="H10591" s="30"/>
      <c r="I10591" s="30"/>
      <c r="J10591" s="30">
        <v>0</v>
      </c>
    </row>
    <row r="10592" spans="2:10" hidden="1" outlineLevel="7">
      <c r="C10592" s="19"/>
      <c r="D10592" s="25" t="s">
        <v>12</v>
      </c>
      <c r="E10592" s="19"/>
      <c r="F10592" s="20"/>
      <c r="G10592" s="20"/>
      <c r="H10592" s="20"/>
      <c r="I10592" s="20"/>
      <c r="J10592" s="20">
        <v>99.999999999999986</v>
      </c>
    </row>
    <row r="10593" spans="1:10" hidden="1" outlineLevel="7"/>
    <row r="10594" spans="1:10" hidden="1" outlineLevel="7">
      <c r="A10594" s="26">
        <v>387</v>
      </c>
      <c r="B10594" s="27" t="s">
        <v>85</v>
      </c>
    </row>
    <row r="10595" spans="1:10" hidden="1" outlineLevel="7"/>
    <row r="10596" spans="1:10" hidden="1" outlineLevel="7">
      <c r="B10596" s="29" t="s">
        <v>515</v>
      </c>
    </row>
    <row r="10597" spans="1:10" hidden="1" outlineLevel="7">
      <c r="B10597" s="18" t="s">
        <v>6</v>
      </c>
      <c r="D10597" s="25" t="s">
        <v>75</v>
      </c>
      <c r="E10597" s="25"/>
      <c r="F10597" s="20"/>
      <c r="G10597" s="20"/>
      <c r="H10597" s="20"/>
      <c r="I10597" s="20"/>
      <c r="J10597" s="20">
        <v>0</v>
      </c>
    </row>
    <row r="10598" spans="1:10" hidden="1" outlineLevel="7">
      <c r="B10598" s="25"/>
      <c r="D10598" s="35" t="s">
        <v>516</v>
      </c>
      <c r="E10598" s="25"/>
      <c r="F10598" s="20"/>
      <c r="G10598" s="20"/>
      <c r="H10598" s="20"/>
      <c r="I10598" s="20"/>
      <c r="J10598" s="20">
        <v>0</v>
      </c>
    </row>
    <row r="10599" spans="1:10" hidden="1" outlineLevel="7">
      <c r="B10599" s="25"/>
      <c r="D10599" s="25" t="s">
        <v>78</v>
      </c>
      <c r="E10599" s="25"/>
      <c r="F10599" s="20"/>
      <c r="G10599" s="20"/>
      <c r="H10599" s="20"/>
      <c r="I10599" s="20"/>
      <c r="J10599" s="20">
        <v>0</v>
      </c>
    </row>
    <row r="10600" spans="1:10" hidden="1" outlineLevel="7">
      <c r="B10600" s="25"/>
      <c r="D10600" s="25" t="s">
        <v>80</v>
      </c>
      <c r="E10600" s="25"/>
      <c r="F10600" s="20"/>
      <c r="G10600" s="20"/>
      <c r="H10600" s="20"/>
      <c r="I10600" s="20"/>
      <c r="J10600" s="20">
        <v>1</v>
      </c>
    </row>
    <row r="10601" spans="1:10" hidden="1" outlineLevel="7">
      <c r="B10601" s="25"/>
      <c r="D10601" s="35" t="s">
        <v>517</v>
      </c>
      <c r="E10601" s="25"/>
      <c r="F10601" s="20"/>
      <c r="G10601" s="20"/>
      <c r="H10601" s="20"/>
      <c r="I10601" s="20"/>
      <c r="J10601" s="20">
        <v>0</v>
      </c>
    </row>
    <row r="10602" spans="1:10" hidden="1" outlineLevel="7">
      <c r="B10602" s="25"/>
      <c r="D10602" s="25" t="s">
        <v>518</v>
      </c>
      <c r="E10602" s="25"/>
      <c r="F10602" s="20"/>
      <c r="G10602" s="20"/>
      <c r="H10602" s="20"/>
      <c r="I10602" s="20"/>
      <c r="J10602" s="20">
        <v>0</v>
      </c>
    </row>
    <row r="10603" spans="1:10" hidden="1" outlineLevel="7">
      <c r="B10603" s="25"/>
      <c r="D10603" s="25" t="s">
        <v>519</v>
      </c>
      <c r="E10603" s="25"/>
      <c r="F10603" s="20"/>
      <c r="G10603" s="20"/>
      <c r="H10603" s="20"/>
      <c r="I10603" s="20"/>
      <c r="J10603" s="20">
        <v>1</v>
      </c>
    </row>
    <row r="10604" spans="1:10" hidden="1" outlineLevel="7">
      <c r="B10604" s="19"/>
      <c r="D10604" s="25" t="s">
        <v>520</v>
      </c>
      <c r="E10604" s="25"/>
      <c r="F10604" s="20"/>
      <c r="G10604" s="20"/>
      <c r="H10604" s="20"/>
      <c r="I10604" s="20"/>
      <c r="J10604" s="20">
        <v>3</v>
      </c>
    </row>
    <row r="10605" spans="1:10" hidden="1" outlineLevel="7">
      <c r="D10605" s="25" t="s">
        <v>81</v>
      </c>
      <c r="E10605" s="19"/>
      <c r="F10605" s="20"/>
      <c r="G10605" s="20"/>
      <c r="H10605" s="20"/>
      <c r="I10605" s="20"/>
      <c r="J10605" s="20">
        <v>0</v>
      </c>
    </row>
    <row r="10606" spans="1:10" hidden="1" outlineLevel="7">
      <c r="D10606" s="25" t="s">
        <v>12</v>
      </c>
      <c r="E10606" s="19"/>
      <c r="F10606" s="20"/>
      <c r="G10606" s="20"/>
      <c r="H10606" s="20"/>
      <c r="I10606" s="20"/>
      <c r="J10606" s="20">
        <v>5</v>
      </c>
    </row>
    <row r="10607" spans="1:10" hidden="1" outlineLevel="7">
      <c r="D10607" s="4"/>
      <c r="E10607" s="4"/>
    </row>
    <row r="10608" spans="1:10" hidden="1" outlineLevel="7">
      <c r="B10608" s="18" t="s">
        <v>14</v>
      </c>
      <c r="D10608" s="25" t="s">
        <v>75</v>
      </c>
      <c r="E10608" s="25"/>
      <c r="F10608" s="20"/>
      <c r="G10608" s="20"/>
      <c r="H10608" s="20"/>
      <c r="I10608" s="20"/>
      <c r="J10608" s="30">
        <v>0</v>
      </c>
    </row>
    <row r="10609" spans="2:10" hidden="1" outlineLevel="7">
      <c r="D10609" s="35" t="s">
        <v>516</v>
      </c>
      <c r="E10609" s="25"/>
      <c r="F10609" s="30"/>
      <c r="G10609" s="30"/>
      <c r="H10609" s="30"/>
      <c r="I10609" s="30"/>
      <c r="J10609" s="30">
        <v>0</v>
      </c>
    </row>
    <row r="10610" spans="2:10" hidden="1" outlineLevel="7">
      <c r="D10610" s="25" t="s">
        <v>78</v>
      </c>
      <c r="E10610" s="25"/>
      <c r="F10610" s="30"/>
      <c r="G10610" s="30"/>
      <c r="H10610" s="30"/>
      <c r="I10610" s="30"/>
      <c r="J10610" s="30">
        <v>0</v>
      </c>
    </row>
    <row r="10611" spans="2:10" hidden="1" outlineLevel="7">
      <c r="D10611" s="25" t="s">
        <v>80</v>
      </c>
      <c r="E10611" s="25"/>
      <c r="F10611" s="30"/>
      <c r="G10611" s="30"/>
      <c r="H10611" s="30"/>
      <c r="I10611" s="30"/>
      <c r="J10611" s="30">
        <v>20</v>
      </c>
    </row>
    <row r="10612" spans="2:10" hidden="1" outlineLevel="7">
      <c r="D10612" s="35" t="s">
        <v>517</v>
      </c>
      <c r="E10612" s="25"/>
      <c r="F10612" s="30"/>
      <c r="G10612" s="30"/>
      <c r="H10612" s="30"/>
      <c r="I10612" s="30"/>
      <c r="J10612" s="30">
        <v>0</v>
      </c>
    </row>
    <row r="10613" spans="2:10" hidden="1" outlineLevel="7">
      <c r="D10613" s="35" t="s">
        <v>518</v>
      </c>
      <c r="E10613" s="25"/>
      <c r="F10613" s="30"/>
      <c r="G10613" s="30"/>
      <c r="H10613" s="30"/>
      <c r="I10613" s="30"/>
      <c r="J10613" s="30">
        <v>0</v>
      </c>
    </row>
    <row r="10614" spans="2:10" hidden="1" outlineLevel="7">
      <c r="D10614" s="25" t="s">
        <v>519</v>
      </c>
      <c r="E10614" s="25"/>
      <c r="F10614" s="30"/>
      <c r="G10614" s="30"/>
      <c r="H10614" s="30"/>
      <c r="I10614" s="30"/>
      <c r="J10614" s="30">
        <v>20</v>
      </c>
    </row>
    <row r="10615" spans="2:10" hidden="1" outlineLevel="7">
      <c r="D10615" s="25" t="s">
        <v>520</v>
      </c>
      <c r="E10615" s="25"/>
      <c r="F10615" s="30"/>
      <c r="G10615" s="30"/>
      <c r="H10615" s="30"/>
      <c r="I10615" s="30"/>
      <c r="J10615" s="30">
        <v>60</v>
      </c>
    </row>
    <row r="10616" spans="2:10" hidden="1" outlineLevel="7">
      <c r="D10616" s="25" t="s">
        <v>81</v>
      </c>
      <c r="E10616" s="25"/>
      <c r="F10616" s="30"/>
      <c r="G10616" s="30"/>
      <c r="H10616" s="30"/>
      <c r="I10616" s="30"/>
      <c r="J10616" s="30">
        <v>0</v>
      </c>
    </row>
    <row r="10617" spans="2:10" hidden="1" outlineLevel="7">
      <c r="C10617" s="19"/>
      <c r="D10617" s="25" t="s">
        <v>12</v>
      </c>
      <c r="E10617" s="19"/>
      <c r="F10617" s="20"/>
      <c r="G10617" s="20"/>
      <c r="H10617" s="20"/>
      <c r="I10617" s="20"/>
      <c r="J10617" s="20">
        <v>100</v>
      </c>
    </row>
    <row r="10618" spans="2:10" hidden="1" outlineLevel="7"/>
    <row r="10619" spans="2:10" hidden="1" outlineLevel="7">
      <c r="B10619" s="29" t="s">
        <v>521</v>
      </c>
    </row>
    <row r="10620" spans="2:10" hidden="1" outlineLevel="7">
      <c r="B10620" s="18" t="s">
        <v>6</v>
      </c>
      <c r="D10620" s="25" t="s">
        <v>75</v>
      </c>
      <c r="E10620" s="25"/>
      <c r="F10620" s="20"/>
      <c r="G10620" s="20"/>
      <c r="H10620" s="20"/>
      <c r="I10620" s="20"/>
      <c r="J10620" s="20">
        <v>0</v>
      </c>
    </row>
    <row r="10621" spans="2:10" hidden="1" outlineLevel="7">
      <c r="B10621" s="25"/>
      <c r="D10621" s="35" t="s">
        <v>516</v>
      </c>
      <c r="E10621" s="25"/>
      <c r="F10621" s="20"/>
      <c r="G10621" s="20"/>
      <c r="H10621" s="20"/>
      <c r="I10621" s="20"/>
      <c r="J10621" s="20">
        <v>0</v>
      </c>
    </row>
    <row r="10622" spans="2:10" hidden="1" outlineLevel="7">
      <c r="B10622" s="25"/>
      <c r="D10622" s="25" t="s">
        <v>78</v>
      </c>
      <c r="E10622" s="25"/>
      <c r="F10622" s="20"/>
      <c r="G10622" s="20"/>
      <c r="H10622" s="20"/>
      <c r="I10622" s="20"/>
      <c r="J10622" s="20">
        <v>0</v>
      </c>
    </row>
    <row r="10623" spans="2:10" hidden="1" outlineLevel="7">
      <c r="B10623" s="25"/>
      <c r="D10623" s="25" t="s">
        <v>80</v>
      </c>
      <c r="E10623" s="25"/>
      <c r="F10623" s="20"/>
      <c r="G10623" s="20"/>
      <c r="H10623" s="20"/>
      <c r="I10623" s="20"/>
      <c r="J10623" s="20">
        <v>0</v>
      </c>
    </row>
    <row r="10624" spans="2:10" hidden="1" outlineLevel="7">
      <c r="B10624" s="25"/>
      <c r="D10624" s="35" t="s">
        <v>517</v>
      </c>
      <c r="E10624" s="25"/>
      <c r="F10624" s="20"/>
      <c r="G10624" s="20"/>
      <c r="H10624" s="20"/>
      <c r="I10624" s="20"/>
      <c r="J10624" s="20">
        <v>0</v>
      </c>
    </row>
    <row r="10625" spans="2:10" hidden="1" outlineLevel="7">
      <c r="B10625" s="25"/>
      <c r="D10625" s="25" t="s">
        <v>518</v>
      </c>
      <c r="E10625" s="25"/>
      <c r="F10625" s="20"/>
      <c r="G10625" s="20"/>
      <c r="H10625" s="20"/>
      <c r="I10625" s="20"/>
      <c r="J10625" s="20">
        <v>0</v>
      </c>
    </row>
    <row r="10626" spans="2:10" hidden="1" outlineLevel="7">
      <c r="B10626" s="25"/>
      <c r="D10626" s="25" t="s">
        <v>519</v>
      </c>
      <c r="E10626" s="25"/>
      <c r="F10626" s="20"/>
      <c r="G10626" s="20"/>
      <c r="H10626" s="20"/>
      <c r="I10626" s="20"/>
      <c r="J10626" s="20">
        <v>1</v>
      </c>
    </row>
    <row r="10627" spans="2:10" hidden="1" outlineLevel="7">
      <c r="B10627" s="19"/>
      <c r="D10627" s="25" t="s">
        <v>520</v>
      </c>
      <c r="E10627" s="25"/>
      <c r="F10627" s="20"/>
      <c r="G10627" s="20"/>
      <c r="H10627" s="20"/>
      <c r="I10627" s="20"/>
      <c r="J10627" s="20">
        <v>0</v>
      </c>
    </row>
    <row r="10628" spans="2:10" hidden="1" outlineLevel="7">
      <c r="D10628" s="25" t="s">
        <v>81</v>
      </c>
      <c r="E10628" s="19"/>
      <c r="F10628" s="20"/>
      <c r="G10628" s="20"/>
      <c r="H10628" s="20"/>
      <c r="I10628" s="20"/>
      <c r="J10628" s="20">
        <v>0</v>
      </c>
    </row>
    <row r="10629" spans="2:10" hidden="1" outlineLevel="7">
      <c r="D10629" s="25" t="s">
        <v>12</v>
      </c>
      <c r="E10629" s="19"/>
      <c r="F10629" s="20"/>
      <c r="G10629" s="20"/>
      <c r="H10629" s="20"/>
      <c r="I10629" s="20"/>
      <c r="J10629" s="20">
        <v>1</v>
      </c>
    </row>
    <row r="10630" spans="2:10" hidden="1" outlineLevel="7">
      <c r="D10630" s="4"/>
      <c r="E10630" s="4"/>
    </row>
    <row r="10631" spans="2:10" hidden="1" outlineLevel="7">
      <c r="B10631" s="18" t="s">
        <v>14</v>
      </c>
      <c r="D10631" s="25" t="s">
        <v>75</v>
      </c>
      <c r="E10631" s="25"/>
      <c r="F10631" s="20"/>
      <c r="G10631" s="20"/>
      <c r="H10631" s="20"/>
      <c r="I10631" s="20"/>
      <c r="J10631" s="30">
        <v>0</v>
      </c>
    </row>
    <row r="10632" spans="2:10" hidden="1" outlineLevel="7">
      <c r="D10632" s="35" t="s">
        <v>516</v>
      </c>
      <c r="E10632" s="25"/>
      <c r="F10632" s="30"/>
      <c r="G10632" s="30"/>
      <c r="H10632" s="30"/>
      <c r="I10632" s="30"/>
      <c r="J10632" s="30">
        <v>0</v>
      </c>
    </row>
    <row r="10633" spans="2:10" hidden="1" outlineLevel="7">
      <c r="D10633" s="25" t="s">
        <v>78</v>
      </c>
      <c r="E10633" s="25"/>
      <c r="F10633" s="30"/>
      <c r="G10633" s="30"/>
      <c r="H10633" s="30"/>
      <c r="I10633" s="30"/>
      <c r="J10633" s="30">
        <v>0</v>
      </c>
    </row>
    <row r="10634" spans="2:10" hidden="1" outlineLevel="7">
      <c r="D10634" s="25" t="s">
        <v>80</v>
      </c>
      <c r="E10634" s="25"/>
      <c r="F10634" s="30"/>
      <c r="G10634" s="30"/>
      <c r="H10634" s="30"/>
      <c r="I10634" s="30"/>
      <c r="J10634" s="30">
        <v>0</v>
      </c>
    </row>
    <row r="10635" spans="2:10" hidden="1" outlineLevel="7">
      <c r="D10635" s="35" t="s">
        <v>517</v>
      </c>
      <c r="E10635" s="25"/>
      <c r="F10635" s="30"/>
      <c r="G10635" s="30"/>
      <c r="H10635" s="30"/>
      <c r="I10635" s="30"/>
      <c r="J10635" s="30">
        <v>0</v>
      </c>
    </row>
    <row r="10636" spans="2:10" hidden="1" outlineLevel="7">
      <c r="D10636" s="35" t="s">
        <v>518</v>
      </c>
      <c r="E10636" s="25"/>
      <c r="F10636" s="30"/>
      <c r="G10636" s="30"/>
      <c r="H10636" s="30"/>
      <c r="I10636" s="30"/>
      <c r="J10636" s="30">
        <v>0</v>
      </c>
    </row>
    <row r="10637" spans="2:10" hidden="1" outlineLevel="7">
      <c r="D10637" s="25" t="s">
        <v>519</v>
      </c>
      <c r="E10637" s="25"/>
      <c r="F10637" s="30"/>
      <c r="G10637" s="30"/>
      <c r="H10637" s="30"/>
      <c r="I10637" s="30"/>
      <c r="J10637" s="30">
        <v>100</v>
      </c>
    </row>
    <row r="10638" spans="2:10" hidden="1" outlineLevel="7">
      <c r="D10638" s="25" t="s">
        <v>520</v>
      </c>
      <c r="E10638" s="25"/>
      <c r="F10638" s="30"/>
      <c r="G10638" s="30"/>
      <c r="H10638" s="30"/>
      <c r="I10638" s="30"/>
      <c r="J10638" s="30">
        <v>0</v>
      </c>
    </row>
    <row r="10639" spans="2:10" hidden="1" outlineLevel="7">
      <c r="D10639" s="25" t="s">
        <v>81</v>
      </c>
      <c r="E10639" s="25"/>
      <c r="F10639" s="30"/>
      <c r="G10639" s="30"/>
      <c r="H10639" s="30"/>
      <c r="I10639" s="30"/>
      <c r="J10639" s="30">
        <v>0</v>
      </c>
    </row>
    <row r="10640" spans="2:10" hidden="1" outlineLevel="7">
      <c r="C10640" s="19"/>
      <c r="D10640" s="25" t="s">
        <v>12</v>
      </c>
      <c r="E10640" s="19"/>
      <c r="F10640" s="20"/>
      <c r="G10640" s="20"/>
      <c r="H10640" s="20"/>
      <c r="I10640" s="20"/>
      <c r="J10640" s="20">
        <v>100</v>
      </c>
    </row>
    <row r="10641" spans="1:10" hidden="1" outlineLevel="7"/>
    <row r="10642" spans="1:10" hidden="1" outlineLevel="7">
      <c r="A10642" s="26"/>
    </row>
    <row r="10643" spans="1:10" hidden="1" outlineLevel="6"/>
    <row r="10644" spans="1:10" ht="45" hidden="1" customHeight="1" outlineLevel="6">
      <c r="A10644" s="16"/>
      <c r="B10644" s="46" t="s">
        <v>532</v>
      </c>
      <c r="C10644" s="46"/>
      <c r="D10644" s="46"/>
      <c r="E10644" s="17"/>
    </row>
    <row r="10645" spans="1:10" ht="33" hidden="1" customHeight="1" outlineLevel="7">
      <c r="A10645" s="16"/>
      <c r="B10645" s="17"/>
      <c r="C10645" s="17"/>
      <c r="D10645" s="17"/>
      <c r="E10645" s="17"/>
    </row>
    <row r="10646" spans="1:10" hidden="1" outlineLevel="7">
      <c r="A10646" s="26">
        <v>388</v>
      </c>
      <c r="B10646" s="27" t="s">
        <v>72</v>
      </c>
    </row>
    <row r="10647" spans="1:10" hidden="1" outlineLevel="7"/>
    <row r="10648" spans="1:10" hidden="1" outlineLevel="7">
      <c r="B10648" s="29" t="s">
        <v>515</v>
      </c>
    </row>
    <row r="10649" spans="1:10" hidden="1" outlineLevel="7">
      <c r="B10649" s="18" t="s">
        <v>6</v>
      </c>
      <c r="D10649" s="25" t="s">
        <v>75</v>
      </c>
      <c r="E10649" s="25"/>
      <c r="F10649" s="20"/>
      <c r="G10649" s="20"/>
      <c r="H10649" s="20"/>
      <c r="I10649" s="20"/>
      <c r="J10649" s="20">
        <v>0</v>
      </c>
    </row>
    <row r="10650" spans="1:10" hidden="1" outlineLevel="7">
      <c r="B10650" s="25"/>
      <c r="D10650" s="35" t="s">
        <v>516</v>
      </c>
      <c r="E10650" s="25"/>
      <c r="F10650" s="20"/>
      <c r="G10650" s="20"/>
      <c r="H10650" s="20"/>
      <c r="I10650" s="20"/>
      <c r="J10650" s="20">
        <v>0</v>
      </c>
    </row>
    <row r="10651" spans="1:10" hidden="1" outlineLevel="7">
      <c r="B10651" s="25"/>
      <c r="D10651" s="25" t="s">
        <v>78</v>
      </c>
      <c r="E10651" s="25"/>
      <c r="F10651" s="20"/>
      <c r="G10651" s="20"/>
      <c r="H10651" s="20"/>
      <c r="I10651" s="20"/>
      <c r="J10651" s="20">
        <v>3</v>
      </c>
    </row>
    <row r="10652" spans="1:10" hidden="1" outlineLevel="7">
      <c r="B10652" s="25"/>
      <c r="D10652" s="25" t="s">
        <v>80</v>
      </c>
      <c r="E10652" s="25"/>
      <c r="F10652" s="20"/>
      <c r="G10652" s="20"/>
      <c r="H10652" s="20"/>
      <c r="I10652" s="20"/>
      <c r="J10652" s="20">
        <v>1</v>
      </c>
    </row>
    <row r="10653" spans="1:10" hidden="1" outlineLevel="7">
      <c r="B10653" s="25"/>
      <c r="D10653" s="35" t="s">
        <v>517</v>
      </c>
      <c r="E10653" s="25"/>
      <c r="F10653" s="20"/>
      <c r="G10653" s="20"/>
      <c r="H10653" s="20"/>
      <c r="I10653" s="20"/>
      <c r="J10653" s="20">
        <v>1</v>
      </c>
    </row>
    <row r="10654" spans="1:10" hidden="1" outlineLevel="7">
      <c r="B10654" s="25"/>
      <c r="D10654" s="25" t="s">
        <v>518</v>
      </c>
      <c r="E10654" s="25"/>
      <c r="F10654" s="20"/>
      <c r="G10654" s="20"/>
      <c r="H10654" s="20"/>
      <c r="I10654" s="20"/>
      <c r="J10654" s="20">
        <v>0</v>
      </c>
    </row>
    <row r="10655" spans="1:10" hidden="1" outlineLevel="7">
      <c r="B10655" s="25"/>
      <c r="D10655" s="25" t="s">
        <v>519</v>
      </c>
      <c r="E10655" s="25"/>
      <c r="F10655" s="20"/>
      <c r="G10655" s="20"/>
      <c r="H10655" s="20"/>
      <c r="I10655" s="20"/>
      <c r="J10655" s="20">
        <v>3</v>
      </c>
    </row>
    <row r="10656" spans="1:10" hidden="1" outlineLevel="7">
      <c r="B10656" s="19"/>
      <c r="D10656" s="25" t="s">
        <v>520</v>
      </c>
      <c r="E10656" s="25"/>
      <c r="F10656" s="20"/>
      <c r="G10656" s="20"/>
      <c r="H10656" s="20"/>
      <c r="I10656" s="20"/>
      <c r="J10656" s="20">
        <v>0</v>
      </c>
    </row>
    <row r="10657" spans="2:10" hidden="1" outlineLevel="7">
      <c r="D10657" s="25" t="s">
        <v>81</v>
      </c>
      <c r="E10657" s="19"/>
      <c r="F10657" s="20"/>
      <c r="G10657" s="20"/>
      <c r="H10657" s="20"/>
      <c r="I10657" s="20"/>
      <c r="J10657" s="20">
        <v>0</v>
      </c>
    </row>
    <row r="10658" spans="2:10" hidden="1" outlineLevel="7">
      <c r="D10658" s="25" t="s">
        <v>12</v>
      </c>
      <c r="E10658" s="19"/>
      <c r="F10658" s="20"/>
      <c r="G10658" s="20"/>
      <c r="H10658" s="20"/>
      <c r="I10658" s="20"/>
      <c r="J10658" s="20">
        <v>8</v>
      </c>
    </row>
    <row r="10659" spans="2:10" hidden="1" outlineLevel="7">
      <c r="D10659" s="4"/>
      <c r="E10659" s="4"/>
    </row>
    <row r="10660" spans="2:10" hidden="1" outlineLevel="7">
      <c r="B10660" s="18" t="s">
        <v>14</v>
      </c>
      <c r="D10660" s="25" t="s">
        <v>75</v>
      </c>
      <c r="E10660" s="25"/>
      <c r="F10660" s="20"/>
      <c r="G10660" s="20"/>
      <c r="H10660" s="20"/>
      <c r="I10660" s="20"/>
      <c r="J10660" s="30">
        <v>0</v>
      </c>
    </row>
    <row r="10661" spans="2:10" hidden="1" outlineLevel="7">
      <c r="D10661" s="35" t="s">
        <v>516</v>
      </c>
      <c r="E10661" s="25"/>
      <c r="F10661" s="30"/>
      <c r="G10661" s="30"/>
      <c r="H10661" s="30"/>
      <c r="I10661" s="30"/>
      <c r="J10661" s="30">
        <v>0</v>
      </c>
    </row>
    <row r="10662" spans="2:10" hidden="1" outlineLevel="7">
      <c r="D10662" s="25" t="s">
        <v>78</v>
      </c>
      <c r="E10662" s="25"/>
      <c r="F10662" s="30"/>
      <c r="G10662" s="30"/>
      <c r="H10662" s="30"/>
      <c r="I10662" s="30"/>
      <c r="J10662" s="30">
        <v>37.5</v>
      </c>
    </row>
    <row r="10663" spans="2:10" hidden="1" outlineLevel="7">
      <c r="D10663" s="25" t="s">
        <v>80</v>
      </c>
      <c r="E10663" s="25"/>
      <c r="F10663" s="30"/>
      <c r="G10663" s="30"/>
      <c r="H10663" s="30"/>
      <c r="I10663" s="30"/>
      <c r="J10663" s="30">
        <v>12.5</v>
      </c>
    </row>
    <row r="10664" spans="2:10" hidden="1" outlineLevel="7">
      <c r="D10664" s="35" t="s">
        <v>517</v>
      </c>
      <c r="E10664" s="25"/>
      <c r="F10664" s="30"/>
      <c r="G10664" s="30"/>
      <c r="H10664" s="30"/>
      <c r="I10664" s="30"/>
      <c r="J10664" s="30">
        <v>12.5</v>
      </c>
    </row>
    <row r="10665" spans="2:10" hidden="1" outlineLevel="7">
      <c r="D10665" s="35" t="s">
        <v>518</v>
      </c>
      <c r="E10665" s="25"/>
      <c r="F10665" s="30"/>
      <c r="G10665" s="30"/>
      <c r="H10665" s="30"/>
      <c r="I10665" s="30"/>
      <c r="J10665" s="30">
        <v>0</v>
      </c>
    </row>
    <row r="10666" spans="2:10" hidden="1" outlineLevel="7">
      <c r="D10666" s="25" t="s">
        <v>519</v>
      </c>
      <c r="E10666" s="25"/>
      <c r="F10666" s="30"/>
      <c r="G10666" s="30"/>
      <c r="H10666" s="30"/>
      <c r="I10666" s="30"/>
      <c r="J10666" s="30">
        <v>37.5</v>
      </c>
    </row>
    <row r="10667" spans="2:10" hidden="1" outlineLevel="7">
      <c r="D10667" s="25" t="s">
        <v>520</v>
      </c>
      <c r="E10667" s="25"/>
      <c r="F10667" s="30"/>
      <c r="G10667" s="30"/>
      <c r="H10667" s="30"/>
      <c r="I10667" s="30"/>
      <c r="J10667" s="30">
        <v>0</v>
      </c>
    </row>
    <row r="10668" spans="2:10" hidden="1" outlineLevel="7">
      <c r="D10668" s="25" t="s">
        <v>81</v>
      </c>
      <c r="E10668" s="25"/>
      <c r="F10668" s="30"/>
      <c r="G10668" s="30"/>
      <c r="H10668" s="30"/>
      <c r="I10668" s="30"/>
      <c r="J10668" s="30">
        <v>0</v>
      </c>
    </row>
    <row r="10669" spans="2:10" hidden="1" outlineLevel="7">
      <c r="C10669" s="19"/>
      <c r="D10669" s="25" t="s">
        <v>12</v>
      </c>
      <c r="E10669" s="19"/>
      <c r="F10669" s="20"/>
      <c r="G10669" s="20"/>
      <c r="H10669" s="20"/>
      <c r="I10669" s="20"/>
      <c r="J10669" s="20">
        <v>100</v>
      </c>
    </row>
    <row r="10670" spans="2:10" hidden="1" outlineLevel="7"/>
    <row r="10671" spans="2:10" hidden="1" outlineLevel="7">
      <c r="B10671" s="29" t="s">
        <v>521</v>
      </c>
    </row>
    <row r="10672" spans="2:10" hidden="1" outlineLevel="7">
      <c r="B10672" s="18" t="s">
        <v>6</v>
      </c>
      <c r="D10672" s="25" t="s">
        <v>75</v>
      </c>
      <c r="E10672" s="25"/>
      <c r="F10672" s="20"/>
      <c r="G10672" s="20"/>
      <c r="H10672" s="20"/>
      <c r="I10672" s="20"/>
      <c r="J10672" s="20">
        <v>1</v>
      </c>
    </row>
    <row r="10673" spans="2:10" hidden="1" outlineLevel="7">
      <c r="B10673" s="25"/>
      <c r="D10673" s="35" t="s">
        <v>516</v>
      </c>
      <c r="E10673" s="25"/>
      <c r="F10673" s="20"/>
      <c r="G10673" s="20"/>
      <c r="H10673" s="20"/>
      <c r="I10673" s="20"/>
      <c r="J10673" s="20">
        <v>1</v>
      </c>
    </row>
    <row r="10674" spans="2:10" hidden="1" outlineLevel="7">
      <c r="B10674" s="25"/>
      <c r="D10674" s="25" t="s">
        <v>78</v>
      </c>
      <c r="E10674" s="25"/>
      <c r="F10674" s="20"/>
      <c r="G10674" s="20"/>
      <c r="H10674" s="20"/>
      <c r="I10674" s="20"/>
      <c r="J10674" s="20">
        <v>0</v>
      </c>
    </row>
    <row r="10675" spans="2:10" hidden="1" outlineLevel="7">
      <c r="B10675" s="25"/>
      <c r="D10675" s="25" t="s">
        <v>80</v>
      </c>
      <c r="E10675" s="25"/>
      <c r="F10675" s="20"/>
      <c r="G10675" s="20"/>
      <c r="H10675" s="20"/>
      <c r="I10675" s="20"/>
      <c r="J10675" s="20">
        <v>0</v>
      </c>
    </row>
    <row r="10676" spans="2:10" hidden="1" outlineLevel="7">
      <c r="B10676" s="25"/>
      <c r="D10676" s="35" t="s">
        <v>517</v>
      </c>
      <c r="E10676" s="25"/>
      <c r="F10676" s="20"/>
      <c r="G10676" s="20"/>
      <c r="H10676" s="20"/>
      <c r="I10676" s="20"/>
      <c r="J10676" s="20">
        <v>0</v>
      </c>
    </row>
    <row r="10677" spans="2:10" hidden="1" outlineLevel="7">
      <c r="B10677" s="25"/>
      <c r="D10677" s="25" t="s">
        <v>518</v>
      </c>
      <c r="E10677" s="25"/>
      <c r="F10677" s="20"/>
      <c r="G10677" s="20"/>
      <c r="H10677" s="20"/>
      <c r="I10677" s="20"/>
      <c r="J10677" s="20">
        <v>0</v>
      </c>
    </row>
    <row r="10678" spans="2:10" hidden="1" outlineLevel="7">
      <c r="B10678" s="25"/>
      <c r="D10678" s="25" t="s">
        <v>519</v>
      </c>
      <c r="E10678" s="25"/>
      <c r="F10678" s="20"/>
      <c r="G10678" s="20"/>
      <c r="H10678" s="20"/>
      <c r="I10678" s="20"/>
      <c r="J10678" s="20">
        <v>0</v>
      </c>
    </row>
    <row r="10679" spans="2:10" hidden="1" outlineLevel="7">
      <c r="B10679" s="19"/>
      <c r="D10679" s="25" t="s">
        <v>520</v>
      </c>
      <c r="E10679" s="25"/>
      <c r="F10679" s="20"/>
      <c r="G10679" s="20"/>
      <c r="H10679" s="20"/>
      <c r="I10679" s="20"/>
      <c r="J10679" s="20">
        <v>0</v>
      </c>
    </row>
    <row r="10680" spans="2:10" hidden="1" outlineLevel="7">
      <c r="D10680" s="25" t="s">
        <v>81</v>
      </c>
      <c r="E10680" s="19"/>
      <c r="F10680" s="20"/>
      <c r="G10680" s="20"/>
      <c r="H10680" s="20"/>
      <c r="I10680" s="20"/>
      <c r="J10680" s="20">
        <v>1</v>
      </c>
    </row>
    <row r="10681" spans="2:10" hidden="1" outlineLevel="7">
      <c r="D10681" s="25" t="s">
        <v>12</v>
      </c>
      <c r="E10681" s="19"/>
      <c r="F10681" s="20"/>
      <c r="G10681" s="20"/>
      <c r="H10681" s="20"/>
      <c r="I10681" s="20"/>
      <c r="J10681" s="20">
        <v>3</v>
      </c>
    </row>
    <row r="10682" spans="2:10" hidden="1" outlineLevel="7">
      <c r="D10682" s="4"/>
      <c r="E10682" s="4"/>
    </row>
    <row r="10683" spans="2:10" hidden="1" outlineLevel="7">
      <c r="B10683" s="18" t="s">
        <v>14</v>
      </c>
      <c r="D10683" s="25" t="s">
        <v>75</v>
      </c>
      <c r="E10683" s="25"/>
      <c r="F10683" s="20"/>
      <c r="G10683" s="20"/>
      <c r="H10683" s="20"/>
      <c r="I10683" s="20"/>
      <c r="J10683" s="30">
        <v>33.333333333333329</v>
      </c>
    </row>
    <row r="10684" spans="2:10" hidden="1" outlineLevel="7">
      <c r="D10684" s="35" t="s">
        <v>516</v>
      </c>
      <c r="E10684" s="25"/>
      <c r="F10684" s="30"/>
      <c r="G10684" s="30"/>
      <c r="H10684" s="30"/>
      <c r="I10684" s="30"/>
      <c r="J10684" s="30">
        <v>33.333333333333329</v>
      </c>
    </row>
    <row r="10685" spans="2:10" hidden="1" outlineLevel="7">
      <c r="D10685" s="25" t="s">
        <v>78</v>
      </c>
      <c r="E10685" s="25"/>
      <c r="F10685" s="30"/>
      <c r="G10685" s="30"/>
      <c r="H10685" s="30"/>
      <c r="I10685" s="30"/>
      <c r="J10685" s="30">
        <v>0</v>
      </c>
    </row>
    <row r="10686" spans="2:10" hidden="1" outlineLevel="7">
      <c r="D10686" s="25" t="s">
        <v>80</v>
      </c>
      <c r="E10686" s="25"/>
      <c r="F10686" s="30"/>
      <c r="G10686" s="30"/>
      <c r="H10686" s="30"/>
      <c r="I10686" s="30"/>
      <c r="J10686" s="30">
        <v>0</v>
      </c>
    </row>
    <row r="10687" spans="2:10" hidden="1" outlineLevel="7">
      <c r="D10687" s="35" t="s">
        <v>517</v>
      </c>
      <c r="E10687" s="25"/>
      <c r="F10687" s="30"/>
      <c r="G10687" s="30"/>
      <c r="H10687" s="30"/>
      <c r="I10687" s="30"/>
      <c r="J10687" s="30">
        <v>0</v>
      </c>
    </row>
    <row r="10688" spans="2:10" hidden="1" outlineLevel="7">
      <c r="D10688" s="35" t="s">
        <v>518</v>
      </c>
      <c r="E10688" s="25"/>
      <c r="F10688" s="30"/>
      <c r="G10688" s="30"/>
      <c r="H10688" s="30"/>
      <c r="I10688" s="30"/>
      <c r="J10688" s="30">
        <v>0</v>
      </c>
    </row>
    <row r="10689" spans="1:10" hidden="1" outlineLevel="7">
      <c r="D10689" s="25" t="s">
        <v>519</v>
      </c>
      <c r="E10689" s="25"/>
      <c r="F10689" s="30"/>
      <c r="G10689" s="30"/>
      <c r="H10689" s="30"/>
      <c r="I10689" s="30"/>
      <c r="J10689" s="30">
        <v>0</v>
      </c>
    </row>
    <row r="10690" spans="1:10" hidden="1" outlineLevel="7">
      <c r="D10690" s="25" t="s">
        <v>520</v>
      </c>
      <c r="E10690" s="25"/>
      <c r="F10690" s="30"/>
      <c r="G10690" s="30"/>
      <c r="H10690" s="30"/>
      <c r="I10690" s="30"/>
      <c r="J10690" s="30">
        <v>0</v>
      </c>
    </row>
    <row r="10691" spans="1:10" hidden="1" outlineLevel="7">
      <c r="D10691" s="25" t="s">
        <v>81</v>
      </c>
      <c r="E10691" s="25"/>
      <c r="F10691" s="30"/>
      <c r="G10691" s="30"/>
      <c r="H10691" s="30"/>
      <c r="I10691" s="30"/>
      <c r="J10691" s="30">
        <v>33.333333333333329</v>
      </c>
    </row>
    <row r="10692" spans="1:10" hidden="1" outlineLevel="7">
      <c r="C10692" s="19"/>
      <c r="D10692" s="25" t="s">
        <v>12</v>
      </c>
      <c r="E10692" s="19"/>
      <c r="F10692" s="20"/>
      <c r="G10692" s="20"/>
      <c r="H10692" s="20"/>
      <c r="I10692" s="20"/>
      <c r="J10692" s="20">
        <v>99.999999999999986</v>
      </c>
    </row>
    <row r="10693" spans="1:10" hidden="1" outlineLevel="7"/>
    <row r="10694" spans="1:10" hidden="1" outlineLevel="7">
      <c r="A10694" s="26">
        <v>389</v>
      </c>
      <c r="B10694" s="27" t="s">
        <v>84</v>
      </c>
    </row>
    <row r="10695" spans="1:10" hidden="1" outlineLevel="7"/>
    <row r="10696" spans="1:10" hidden="1" outlineLevel="7">
      <c r="B10696" s="29" t="s">
        <v>515</v>
      </c>
    </row>
    <row r="10697" spans="1:10" hidden="1" outlineLevel="7">
      <c r="B10697" s="18" t="s">
        <v>6</v>
      </c>
      <c r="D10697" s="25" t="s">
        <v>75</v>
      </c>
      <c r="E10697" s="25"/>
      <c r="F10697" s="20"/>
      <c r="G10697" s="20"/>
      <c r="H10697" s="20"/>
      <c r="I10697" s="20"/>
      <c r="J10697" s="20">
        <v>1</v>
      </c>
    </row>
    <row r="10698" spans="1:10" hidden="1" outlineLevel="7">
      <c r="B10698" s="25"/>
      <c r="D10698" s="35" t="s">
        <v>516</v>
      </c>
      <c r="E10698" s="25"/>
      <c r="F10698" s="20"/>
      <c r="G10698" s="20"/>
      <c r="H10698" s="20"/>
      <c r="I10698" s="20"/>
      <c r="J10698" s="20">
        <v>1</v>
      </c>
    </row>
    <row r="10699" spans="1:10" hidden="1" outlineLevel="7">
      <c r="B10699" s="25"/>
      <c r="D10699" s="25" t="s">
        <v>78</v>
      </c>
      <c r="E10699" s="25"/>
      <c r="F10699" s="20"/>
      <c r="G10699" s="20"/>
      <c r="H10699" s="20"/>
      <c r="I10699" s="20"/>
      <c r="J10699" s="20">
        <v>1</v>
      </c>
    </row>
    <row r="10700" spans="1:10" hidden="1" outlineLevel="7">
      <c r="B10700" s="25"/>
      <c r="D10700" s="25" t="s">
        <v>80</v>
      </c>
      <c r="E10700" s="25"/>
      <c r="F10700" s="20"/>
      <c r="G10700" s="20"/>
      <c r="H10700" s="20"/>
      <c r="I10700" s="20"/>
      <c r="J10700" s="20">
        <v>0</v>
      </c>
    </row>
    <row r="10701" spans="1:10" hidden="1" outlineLevel="7">
      <c r="B10701" s="25"/>
      <c r="D10701" s="35" t="s">
        <v>517</v>
      </c>
      <c r="E10701" s="25"/>
      <c r="F10701" s="20"/>
      <c r="G10701" s="20"/>
      <c r="H10701" s="20"/>
      <c r="I10701" s="20"/>
      <c r="J10701" s="20">
        <v>0</v>
      </c>
    </row>
    <row r="10702" spans="1:10" hidden="1" outlineLevel="7">
      <c r="B10702" s="25"/>
      <c r="D10702" s="25" t="s">
        <v>518</v>
      </c>
      <c r="E10702" s="25"/>
      <c r="F10702" s="20"/>
      <c r="G10702" s="20"/>
      <c r="H10702" s="20"/>
      <c r="I10702" s="20"/>
      <c r="J10702" s="20">
        <v>0</v>
      </c>
    </row>
    <row r="10703" spans="1:10" hidden="1" outlineLevel="7">
      <c r="B10703" s="25"/>
      <c r="D10703" s="25" t="s">
        <v>519</v>
      </c>
      <c r="E10703" s="25"/>
      <c r="F10703" s="20"/>
      <c r="G10703" s="20"/>
      <c r="H10703" s="20"/>
      <c r="I10703" s="20"/>
      <c r="J10703" s="20">
        <v>3</v>
      </c>
    </row>
    <row r="10704" spans="1:10" hidden="1" outlineLevel="7">
      <c r="B10704" s="19"/>
      <c r="D10704" s="25" t="s">
        <v>520</v>
      </c>
      <c r="E10704" s="25"/>
      <c r="F10704" s="20"/>
      <c r="G10704" s="20"/>
      <c r="H10704" s="20"/>
      <c r="I10704" s="20"/>
      <c r="J10704" s="20">
        <v>0</v>
      </c>
    </row>
    <row r="10705" spans="2:10" hidden="1" outlineLevel="7">
      <c r="D10705" s="25" t="s">
        <v>81</v>
      </c>
      <c r="E10705" s="19"/>
      <c r="F10705" s="20"/>
      <c r="G10705" s="20"/>
      <c r="H10705" s="20"/>
      <c r="I10705" s="20"/>
      <c r="J10705" s="20">
        <v>0</v>
      </c>
    </row>
    <row r="10706" spans="2:10" hidden="1" outlineLevel="7">
      <c r="D10706" s="25" t="s">
        <v>12</v>
      </c>
      <c r="E10706" s="19"/>
      <c r="F10706" s="20"/>
      <c r="G10706" s="20"/>
      <c r="H10706" s="20"/>
      <c r="I10706" s="20"/>
      <c r="J10706" s="20">
        <v>6</v>
      </c>
    </row>
    <row r="10707" spans="2:10" hidden="1" outlineLevel="7">
      <c r="D10707" s="4"/>
      <c r="E10707" s="4"/>
    </row>
    <row r="10708" spans="2:10" hidden="1" outlineLevel="7">
      <c r="B10708" s="18" t="s">
        <v>14</v>
      </c>
      <c r="D10708" s="25" t="s">
        <v>75</v>
      </c>
      <c r="E10708" s="25"/>
      <c r="F10708" s="20"/>
      <c r="G10708" s="20"/>
      <c r="H10708" s="20"/>
      <c r="I10708" s="20"/>
      <c r="J10708" s="30">
        <v>16.666666666666664</v>
      </c>
    </row>
    <row r="10709" spans="2:10" hidden="1" outlineLevel="7">
      <c r="D10709" s="35" t="s">
        <v>516</v>
      </c>
      <c r="E10709" s="25"/>
      <c r="F10709" s="30"/>
      <c r="G10709" s="30"/>
      <c r="H10709" s="30"/>
      <c r="I10709" s="30"/>
      <c r="J10709" s="30">
        <v>16.666666666666664</v>
      </c>
    </row>
    <row r="10710" spans="2:10" hidden="1" outlineLevel="7">
      <c r="D10710" s="25" t="s">
        <v>78</v>
      </c>
      <c r="E10710" s="25"/>
      <c r="F10710" s="30"/>
      <c r="G10710" s="30"/>
      <c r="H10710" s="30"/>
      <c r="I10710" s="30"/>
      <c r="J10710" s="30">
        <v>16.666666666666664</v>
      </c>
    </row>
    <row r="10711" spans="2:10" hidden="1" outlineLevel="7">
      <c r="D10711" s="25" t="s">
        <v>80</v>
      </c>
      <c r="E10711" s="25"/>
      <c r="F10711" s="30"/>
      <c r="G10711" s="30"/>
      <c r="H10711" s="30"/>
      <c r="I10711" s="30"/>
      <c r="J10711" s="30">
        <v>0</v>
      </c>
    </row>
    <row r="10712" spans="2:10" hidden="1" outlineLevel="7">
      <c r="D10712" s="35" t="s">
        <v>517</v>
      </c>
      <c r="E10712" s="25"/>
      <c r="F10712" s="30"/>
      <c r="G10712" s="30"/>
      <c r="H10712" s="30"/>
      <c r="I10712" s="30"/>
      <c r="J10712" s="30">
        <v>0</v>
      </c>
    </row>
    <row r="10713" spans="2:10" hidden="1" outlineLevel="7">
      <c r="D10713" s="35" t="s">
        <v>518</v>
      </c>
      <c r="E10713" s="25"/>
      <c r="F10713" s="30"/>
      <c r="G10713" s="30"/>
      <c r="H10713" s="30"/>
      <c r="I10713" s="30"/>
      <c r="J10713" s="30">
        <v>0</v>
      </c>
    </row>
    <row r="10714" spans="2:10" hidden="1" outlineLevel="7">
      <c r="D10714" s="25" t="s">
        <v>519</v>
      </c>
      <c r="E10714" s="25"/>
      <c r="F10714" s="30"/>
      <c r="G10714" s="30"/>
      <c r="H10714" s="30"/>
      <c r="I10714" s="30"/>
      <c r="J10714" s="30">
        <v>50</v>
      </c>
    </row>
    <row r="10715" spans="2:10" hidden="1" outlineLevel="7">
      <c r="D10715" s="25" t="s">
        <v>520</v>
      </c>
      <c r="E10715" s="25"/>
      <c r="F10715" s="30"/>
      <c r="G10715" s="30"/>
      <c r="H10715" s="30"/>
      <c r="I10715" s="30"/>
      <c r="J10715" s="30">
        <v>0</v>
      </c>
    </row>
    <row r="10716" spans="2:10" hidden="1" outlineLevel="7">
      <c r="D10716" s="25" t="s">
        <v>81</v>
      </c>
      <c r="E10716" s="25"/>
      <c r="F10716" s="30"/>
      <c r="G10716" s="30"/>
      <c r="H10716" s="30"/>
      <c r="I10716" s="30"/>
      <c r="J10716" s="30">
        <v>0</v>
      </c>
    </row>
    <row r="10717" spans="2:10" hidden="1" outlineLevel="7">
      <c r="C10717" s="19"/>
      <c r="D10717" s="25" t="s">
        <v>12</v>
      </c>
      <c r="E10717" s="19"/>
      <c r="F10717" s="20"/>
      <c r="G10717" s="20"/>
      <c r="H10717" s="20"/>
      <c r="I10717" s="20"/>
      <c r="J10717" s="20">
        <v>100</v>
      </c>
    </row>
    <row r="10718" spans="2:10" hidden="1" outlineLevel="7"/>
    <row r="10719" spans="2:10" hidden="1" outlineLevel="7">
      <c r="B10719" s="29" t="s">
        <v>521</v>
      </c>
    </row>
    <row r="10720" spans="2:10" hidden="1" outlineLevel="7">
      <c r="B10720" s="18" t="s">
        <v>6</v>
      </c>
      <c r="D10720" s="25" t="s">
        <v>75</v>
      </c>
      <c r="E10720" s="25"/>
      <c r="F10720" s="20"/>
      <c r="G10720" s="20"/>
      <c r="H10720" s="20"/>
      <c r="I10720" s="20"/>
      <c r="J10720" s="20">
        <v>0</v>
      </c>
    </row>
    <row r="10721" spans="2:10" hidden="1" outlineLevel="7">
      <c r="B10721" s="25"/>
      <c r="D10721" s="35" t="s">
        <v>516</v>
      </c>
      <c r="E10721" s="25"/>
      <c r="F10721" s="20"/>
      <c r="G10721" s="20"/>
      <c r="H10721" s="20"/>
      <c r="I10721" s="20"/>
      <c r="J10721" s="20">
        <v>0</v>
      </c>
    </row>
    <row r="10722" spans="2:10" hidden="1" outlineLevel="7">
      <c r="B10722" s="25"/>
      <c r="D10722" s="25" t="s">
        <v>78</v>
      </c>
      <c r="E10722" s="25"/>
      <c r="F10722" s="20"/>
      <c r="G10722" s="20"/>
      <c r="H10722" s="20"/>
      <c r="I10722" s="20"/>
      <c r="J10722" s="20">
        <v>0</v>
      </c>
    </row>
    <row r="10723" spans="2:10" hidden="1" outlineLevel="7">
      <c r="B10723" s="25"/>
      <c r="D10723" s="25" t="s">
        <v>80</v>
      </c>
      <c r="E10723" s="25"/>
      <c r="F10723" s="20"/>
      <c r="G10723" s="20"/>
      <c r="H10723" s="20"/>
      <c r="I10723" s="20"/>
      <c r="J10723" s="20">
        <v>1</v>
      </c>
    </row>
    <row r="10724" spans="2:10" hidden="1" outlineLevel="7">
      <c r="B10724" s="25"/>
      <c r="D10724" s="35" t="s">
        <v>517</v>
      </c>
      <c r="E10724" s="25"/>
      <c r="F10724" s="20"/>
      <c r="G10724" s="20"/>
      <c r="H10724" s="20"/>
      <c r="I10724" s="20"/>
      <c r="J10724" s="20">
        <v>0</v>
      </c>
    </row>
    <row r="10725" spans="2:10" hidden="1" outlineLevel="7">
      <c r="B10725" s="25"/>
      <c r="D10725" s="25" t="s">
        <v>518</v>
      </c>
      <c r="E10725" s="25"/>
      <c r="F10725" s="20"/>
      <c r="G10725" s="20"/>
      <c r="H10725" s="20"/>
      <c r="I10725" s="20"/>
      <c r="J10725" s="20">
        <v>0</v>
      </c>
    </row>
    <row r="10726" spans="2:10" hidden="1" outlineLevel="7">
      <c r="B10726" s="25"/>
      <c r="D10726" s="25" t="s">
        <v>519</v>
      </c>
      <c r="E10726" s="25"/>
      <c r="F10726" s="20"/>
      <c r="G10726" s="20"/>
      <c r="H10726" s="20"/>
      <c r="I10726" s="20"/>
      <c r="J10726" s="20">
        <v>1</v>
      </c>
    </row>
    <row r="10727" spans="2:10" hidden="1" outlineLevel="7">
      <c r="B10727" s="19"/>
      <c r="D10727" s="25" t="s">
        <v>520</v>
      </c>
      <c r="E10727" s="25"/>
      <c r="F10727" s="20"/>
      <c r="G10727" s="20"/>
      <c r="H10727" s="20"/>
      <c r="I10727" s="20"/>
      <c r="J10727" s="20">
        <v>0</v>
      </c>
    </row>
    <row r="10728" spans="2:10" hidden="1" outlineLevel="7">
      <c r="D10728" s="25" t="s">
        <v>81</v>
      </c>
      <c r="E10728" s="19"/>
      <c r="F10728" s="20"/>
      <c r="G10728" s="20"/>
      <c r="H10728" s="20"/>
      <c r="I10728" s="20"/>
      <c r="J10728" s="20">
        <v>0</v>
      </c>
    </row>
    <row r="10729" spans="2:10" hidden="1" outlineLevel="7">
      <c r="D10729" s="25" t="s">
        <v>12</v>
      </c>
      <c r="E10729" s="19"/>
      <c r="F10729" s="20"/>
      <c r="G10729" s="20"/>
      <c r="H10729" s="20"/>
      <c r="I10729" s="20"/>
      <c r="J10729" s="20">
        <v>2</v>
      </c>
    </row>
    <row r="10730" spans="2:10" hidden="1" outlineLevel="7">
      <c r="D10730" s="4"/>
      <c r="E10730" s="4"/>
    </row>
    <row r="10731" spans="2:10" hidden="1" outlineLevel="7">
      <c r="B10731" s="18" t="s">
        <v>14</v>
      </c>
      <c r="D10731" s="25" t="s">
        <v>75</v>
      </c>
      <c r="E10731" s="25"/>
      <c r="F10731" s="20"/>
      <c r="G10731" s="20"/>
      <c r="H10731" s="20"/>
      <c r="I10731" s="20"/>
      <c r="J10731" s="30">
        <v>0</v>
      </c>
    </row>
    <row r="10732" spans="2:10" hidden="1" outlineLevel="7">
      <c r="D10732" s="35" t="s">
        <v>516</v>
      </c>
      <c r="E10732" s="25"/>
      <c r="F10732" s="30"/>
      <c r="G10732" s="30"/>
      <c r="H10732" s="30"/>
      <c r="I10732" s="30"/>
      <c r="J10732" s="30">
        <v>0</v>
      </c>
    </row>
    <row r="10733" spans="2:10" hidden="1" outlineLevel="7">
      <c r="D10733" s="25" t="s">
        <v>78</v>
      </c>
      <c r="E10733" s="25"/>
      <c r="F10733" s="30"/>
      <c r="G10733" s="30"/>
      <c r="H10733" s="30"/>
      <c r="I10733" s="30"/>
      <c r="J10733" s="30">
        <v>0</v>
      </c>
    </row>
    <row r="10734" spans="2:10" hidden="1" outlineLevel="7">
      <c r="D10734" s="25" t="s">
        <v>80</v>
      </c>
      <c r="E10734" s="25"/>
      <c r="F10734" s="30"/>
      <c r="G10734" s="30"/>
      <c r="H10734" s="30"/>
      <c r="I10734" s="30"/>
      <c r="J10734" s="30">
        <v>50</v>
      </c>
    </row>
    <row r="10735" spans="2:10" hidden="1" outlineLevel="7">
      <c r="D10735" s="35" t="s">
        <v>517</v>
      </c>
      <c r="E10735" s="25"/>
      <c r="F10735" s="30"/>
      <c r="G10735" s="30"/>
      <c r="H10735" s="30"/>
      <c r="I10735" s="30"/>
      <c r="J10735" s="30">
        <v>0</v>
      </c>
    </row>
    <row r="10736" spans="2:10" hidden="1" outlineLevel="7">
      <c r="D10736" s="35" t="s">
        <v>518</v>
      </c>
      <c r="E10736" s="25"/>
      <c r="F10736" s="30"/>
      <c r="G10736" s="30"/>
      <c r="H10736" s="30"/>
      <c r="I10736" s="30"/>
      <c r="J10736" s="30">
        <v>0</v>
      </c>
    </row>
    <row r="10737" spans="1:10" hidden="1" outlineLevel="7">
      <c r="D10737" s="25" t="s">
        <v>519</v>
      </c>
      <c r="E10737" s="25"/>
      <c r="F10737" s="30"/>
      <c r="G10737" s="30"/>
      <c r="H10737" s="30"/>
      <c r="I10737" s="30"/>
      <c r="J10737" s="30">
        <v>50</v>
      </c>
    </row>
    <row r="10738" spans="1:10" hidden="1" outlineLevel="7">
      <c r="D10738" s="25" t="s">
        <v>520</v>
      </c>
      <c r="E10738" s="25"/>
      <c r="F10738" s="30"/>
      <c r="G10738" s="30"/>
      <c r="H10738" s="30"/>
      <c r="I10738" s="30"/>
      <c r="J10738" s="30">
        <v>0</v>
      </c>
    </row>
    <row r="10739" spans="1:10" hidden="1" outlineLevel="7">
      <c r="D10739" s="25" t="s">
        <v>81</v>
      </c>
      <c r="E10739" s="25"/>
      <c r="F10739" s="30"/>
      <c r="G10739" s="30"/>
      <c r="H10739" s="30"/>
      <c r="I10739" s="30"/>
      <c r="J10739" s="30">
        <v>0</v>
      </c>
    </row>
    <row r="10740" spans="1:10" hidden="1" outlineLevel="7">
      <c r="C10740" s="19"/>
      <c r="D10740" s="25" t="s">
        <v>12</v>
      </c>
      <c r="E10740" s="19"/>
      <c r="F10740" s="20"/>
      <c r="G10740" s="20"/>
      <c r="H10740" s="20"/>
      <c r="I10740" s="20"/>
      <c r="J10740" s="20">
        <v>100</v>
      </c>
    </row>
    <row r="10741" spans="1:10" hidden="1" outlineLevel="7"/>
    <row r="10742" spans="1:10" hidden="1" outlineLevel="7">
      <c r="A10742" s="26">
        <v>390</v>
      </c>
      <c r="B10742" s="27" t="s">
        <v>85</v>
      </c>
    </row>
    <row r="10743" spans="1:10" hidden="1" outlineLevel="7"/>
    <row r="10744" spans="1:10" hidden="1" outlineLevel="7">
      <c r="B10744" s="29" t="s">
        <v>515</v>
      </c>
    </row>
    <row r="10745" spans="1:10" hidden="1" outlineLevel="7">
      <c r="B10745" s="18" t="s">
        <v>6</v>
      </c>
      <c r="D10745" s="25" t="s">
        <v>75</v>
      </c>
      <c r="E10745" s="25"/>
      <c r="F10745" s="20"/>
      <c r="G10745" s="20"/>
      <c r="H10745" s="20"/>
      <c r="I10745" s="20"/>
      <c r="J10745" s="20">
        <v>0</v>
      </c>
    </row>
    <row r="10746" spans="1:10" hidden="1" outlineLevel="7">
      <c r="B10746" s="25"/>
      <c r="D10746" s="35" t="s">
        <v>516</v>
      </c>
      <c r="E10746" s="25"/>
      <c r="F10746" s="20"/>
      <c r="G10746" s="20"/>
      <c r="H10746" s="20"/>
      <c r="I10746" s="20"/>
      <c r="J10746" s="20">
        <v>1</v>
      </c>
    </row>
    <row r="10747" spans="1:10" hidden="1" outlineLevel="7">
      <c r="B10747" s="25"/>
      <c r="D10747" s="25" t="s">
        <v>78</v>
      </c>
      <c r="E10747" s="25"/>
      <c r="F10747" s="20"/>
      <c r="G10747" s="20"/>
      <c r="H10747" s="20"/>
      <c r="I10747" s="20"/>
      <c r="J10747" s="20">
        <v>1</v>
      </c>
    </row>
    <row r="10748" spans="1:10" hidden="1" outlineLevel="7">
      <c r="B10748" s="25"/>
      <c r="D10748" s="25" t="s">
        <v>80</v>
      </c>
      <c r="E10748" s="25"/>
      <c r="F10748" s="20"/>
      <c r="G10748" s="20"/>
      <c r="H10748" s="20"/>
      <c r="I10748" s="20"/>
      <c r="J10748" s="20">
        <v>0</v>
      </c>
    </row>
    <row r="10749" spans="1:10" hidden="1" outlineLevel="7">
      <c r="B10749" s="25"/>
      <c r="D10749" s="35" t="s">
        <v>517</v>
      </c>
      <c r="E10749" s="25"/>
      <c r="F10749" s="20"/>
      <c r="G10749" s="20"/>
      <c r="H10749" s="20"/>
      <c r="I10749" s="20"/>
      <c r="J10749" s="20">
        <v>1</v>
      </c>
    </row>
    <row r="10750" spans="1:10" hidden="1" outlineLevel="7">
      <c r="B10750" s="25"/>
      <c r="D10750" s="25" t="s">
        <v>518</v>
      </c>
      <c r="E10750" s="25"/>
      <c r="F10750" s="20"/>
      <c r="G10750" s="20"/>
      <c r="H10750" s="20"/>
      <c r="I10750" s="20"/>
      <c r="J10750" s="20">
        <v>0</v>
      </c>
    </row>
    <row r="10751" spans="1:10" hidden="1" outlineLevel="7">
      <c r="B10751" s="25"/>
      <c r="D10751" s="25" t="s">
        <v>519</v>
      </c>
      <c r="E10751" s="25"/>
      <c r="F10751" s="20"/>
      <c r="G10751" s="20"/>
      <c r="H10751" s="20"/>
      <c r="I10751" s="20"/>
      <c r="J10751" s="20">
        <v>0</v>
      </c>
    </row>
    <row r="10752" spans="1:10" hidden="1" outlineLevel="7">
      <c r="B10752" s="19"/>
      <c r="D10752" s="25" t="s">
        <v>520</v>
      </c>
      <c r="E10752" s="25"/>
      <c r="F10752" s="20"/>
      <c r="G10752" s="20"/>
      <c r="H10752" s="20"/>
      <c r="I10752" s="20"/>
      <c r="J10752" s="20">
        <v>1</v>
      </c>
    </row>
    <row r="10753" spans="2:10" hidden="1" outlineLevel="7">
      <c r="D10753" s="25" t="s">
        <v>81</v>
      </c>
      <c r="E10753" s="19"/>
      <c r="F10753" s="20"/>
      <c r="G10753" s="20"/>
      <c r="H10753" s="20"/>
      <c r="I10753" s="20"/>
      <c r="J10753" s="20">
        <v>0</v>
      </c>
    </row>
    <row r="10754" spans="2:10" hidden="1" outlineLevel="7">
      <c r="D10754" s="25" t="s">
        <v>12</v>
      </c>
      <c r="E10754" s="19"/>
      <c r="F10754" s="20"/>
      <c r="G10754" s="20"/>
      <c r="H10754" s="20"/>
      <c r="I10754" s="20"/>
      <c r="J10754" s="20">
        <v>4</v>
      </c>
    </row>
    <row r="10755" spans="2:10" hidden="1" outlineLevel="7">
      <c r="D10755" s="4"/>
      <c r="E10755" s="4"/>
    </row>
    <row r="10756" spans="2:10" hidden="1" outlineLevel="7">
      <c r="B10756" s="18" t="s">
        <v>14</v>
      </c>
      <c r="D10756" s="25" t="s">
        <v>75</v>
      </c>
      <c r="E10756" s="25"/>
      <c r="F10756" s="20"/>
      <c r="G10756" s="20"/>
      <c r="H10756" s="20"/>
      <c r="I10756" s="20"/>
      <c r="J10756" s="30">
        <v>0</v>
      </c>
    </row>
    <row r="10757" spans="2:10" hidden="1" outlineLevel="7">
      <c r="D10757" s="35" t="s">
        <v>516</v>
      </c>
      <c r="E10757" s="25"/>
      <c r="F10757" s="30"/>
      <c r="G10757" s="30"/>
      <c r="H10757" s="30"/>
      <c r="I10757" s="30"/>
      <c r="J10757" s="30">
        <v>25</v>
      </c>
    </row>
    <row r="10758" spans="2:10" hidden="1" outlineLevel="7">
      <c r="D10758" s="25" t="s">
        <v>78</v>
      </c>
      <c r="E10758" s="25"/>
      <c r="F10758" s="30"/>
      <c r="G10758" s="30"/>
      <c r="H10758" s="30"/>
      <c r="I10758" s="30"/>
      <c r="J10758" s="30">
        <v>25</v>
      </c>
    </row>
    <row r="10759" spans="2:10" hidden="1" outlineLevel="7">
      <c r="D10759" s="25" t="s">
        <v>80</v>
      </c>
      <c r="E10759" s="25"/>
      <c r="F10759" s="30"/>
      <c r="G10759" s="30"/>
      <c r="H10759" s="30"/>
      <c r="I10759" s="30"/>
      <c r="J10759" s="30">
        <v>0</v>
      </c>
    </row>
    <row r="10760" spans="2:10" hidden="1" outlineLevel="7">
      <c r="D10760" s="35" t="s">
        <v>517</v>
      </c>
      <c r="E10760" s="25"/>
      <c r="F10760" s="30"/>
      <c r="G10760" s="30"/>
      <c r="H10760" s="30"/>
      <c r="I10760" s="30"/>
      <c r="J10760" s="30">
        <v>25</v>
      </c>
    </row>
    <row r="10761" spans="2:10" hidden="1" outlineLevel="7">
      <c r="D10761" s="35" t="s">
        <v>518</v>
      </c>
      <c r="E10761" s="25"/>
      <c r="F10761" s="30"/>
      <c r="G10761" s="30"/>
      <c r="H10761" s="30"/>
      <c r="I10761" s="30"/>
      <c r="J10761" s="30">
        <v>0</v>
      </c>
    </row>
    <row r="10762" spans="2:10" hidden="1" outlineLevel="7">
      <c r="D10762" s="25" t="s">
        <v>519</v>
      </c>
      <c r="E10762" s="25"/>
      <c r="F10762" s="30"/>
      <c r="G10762" s="30"/>
      <c r="H10762" s="30"/>
      <c r="I10762" s="30"/>
      <c r="J10762" s="30">
        <v>0</v>
      </c>
    </row>
    <row r="10763" spans="2:10" hidden="1" outlineLevel="7">
      <c r="D10763" s="25" t="s">
        <v>520</v>
      </c>
      <c r="E10763" s="25"/>
      <c r="F10763" s="30"/>
      <c r="G10763" s="30"/>
      <c r="H10763" s="30"/>
      <c r="I10763" s="30"/>
      <c r="J10763" s="30">
        <v>25</v>
      </c>
    </row>
    <row r="10764" spans="2:10" hidden="1" outlineLevel="7">
      <c r="D10764" s="25" t="s">
        <v>81</v>
      </c>
      <c r="E10764" s="25"/>
      <c r="F10764" s="30"/>
      <c r="G10764" s="30"/>
      <c r="H10764" s="30"/>
      <c r="I10764" s="30"/>
      <c r="J10764" s="30">
        <v>0</v>
      </c>
    </row>
    <row r="10765" spans="2:10" hidden="1" outlineLevel="7">
      <c r="C10765" s="19"/>
      <c r="D10765" s="25" t="s">
        <v>12</v>
      </c>
      <c r="E10765" s="19"/>
      <c r="F10765" s="20"/>
      <c r="G10765" s="20"/>
      <c r="H10765" s="20"/>
      <c r="I10765" s="20"/>
      <c r="J10765" s="20">
        <v>100</v>
      </c>
    </row>
    <row r="10766" spans="2:10" hidden="1" outlineLevel="7"/>
    <row r="10767" spans="2:10" hidden="1" outlineLevel="7">
      <c r="B10767" s="29" t="s">
        <v>521</v>
      </c>
    </row>
    <row r="10768" spans="2:10" hidden="1" outlineLevel="7">
      <c r="B10768" s="18" t="s">
        <v>6</v>
      </c>
      <c r="D10768" s="25" t="s">
        <v>75</v>
      </c>
      <c r="E10768" s="25"/>
      <c r="F10768" s="20"/>
      <c r="G10768" s="20"/>
      <c r="H10768" s="20"/>
      <c r="I10768" s="20"/>
      <c r="J10768" s="20">
        <v>0</v>
      </c>
    </row>
    <row r="10769" spans="2:10" hidden="1" outlineLevel="7">
      <c r="B10769" s="25"/>
      <c r="D10769" s="35" t="s">
        <v>516</v>
      </c>
      <c r="E10769" s="25"/>
      <c r="F10769" s="20"/>
      <c r="G10769" s="20"/>
      <c r="H10769" s="20"/>
      <c r="I10769" s="20"/>
      <c r="J10769" s="20">
        <v>0</v>
      </c>
    </row>
    <row r="10770" spans="2:10" hidden="1" outlineLevel="7">
      <c r="B10770" s="25"/>
      <c r="D10770" s="25" t="s">
        <v>78</v>
      </c>
      <c r="E10770" s="25"/>
      <c r="F10770" s="20"/>
      <c r="G10770" s="20"/>
      <c r="H10770" s="20"/>
      <c r="I10770" s="20"/>
      <c r="J10770" s="20">
        <v>0</v>
      </c>
    </row>
    <row r="10771" spans="2:10" hidden="1" outlineLevel="7">
      <c r="B10771" s="25"/>
      <c r="D10771" s="25" t="s">
        <v>80</v>
      </c>
      <c r="E10771" s="25"/>
      <c r="F10771" s="20"/>
      <c r="G10771" s="20"/>
      <c r="H10771" s="20"/>
      <c r="I10771" s="20"/>
      <c r="J10771" s="20">
        <v>0</v>
      </c>
    </row>
    <row r="10772" spans="2:10" hidden="1" outlineLevel="7">
      <c r="B10772" s="25"/>
      <c r="D10772" s="35" t="s">
        <v>517</v>
      </c>
      <c r="E10772" s="25"/>
      <c r="F10772" s="20"/>
      <c r="G10772" s="20"/>
      <c r="H10772" s="20"/>
      <c r="I10772" s="20"/>
      <c r="J10772" s="20">
        <v>0</v>
      </c>
    </row>
    <row r="10773" spans="2:10" hidden="1" outlineLevel="7">
      <c r="B10773" s="25"/>
      <c r="D10773" s="25" t="s">
        <v>518</v>
      </c>
      <c r="E10773" s="25"/>
      <c r="F10773" s="20"/>
      <c r="G10773" s="20"/>
      <c r="H10773" s="20"/>
      <c r="I10773" s="20"/>
      <c r="J10773" s="20">
        <v>0</v>
      </c>
    </row>
    <row r="10774" spans="2:10" hidden="1" outlineLevel="7">
      <c r="B10774" s="25"/>
      <c r="D10774" s="25" t="s">
        <v>519</v>
      </c>
      <c r="E10774" s="25"/>
      <c r="F10774" s="20"/>
      <c r="G10774" s="20"/>
      <c r="H10774" s="20"/>
      <c r="I10774" s="20"/>
      <c r="J10774" s="20">
        <v>0</v>
      </c>
    </row>
    <row r="10775" spans="2:10" hidden="1" outlineLevel="7">
      <c r="B10775" s="19"/>
      <c r="D10775" s="25" t="s">
        <v>520</v>
      </c>
      <c r="E10775" s="25"/>
      <c r="F10775" s="20"/>
      <c r="G10775" s="20"/>
      <c r="H10775" s="20"/>
      <c r="I10775" s="20"/>
      <c r="J10775" s="20">
        <v>1</v>
      </c>
    </row>
    <row r="10776" spans="2:10" hidden="1" outlineLevel="7">
      <c r="D10776" s="25" t="s">
        <v>81</v>
      </c>
      <c r="E10776" s="19"/>
      <c r="F10776" s="20"/>
      <c r="G10776" s="20"/>
      <c r="H10776" s="20"/>
      <c r="I10776" s="20"/>
      <c r="J10776" s="20">
        <v>0</v>
      </c>
    </row>
    <row r="10777" spans="2:10" hidden="1" outlineLevel="7">
      <c r="D10777" s="25" t="s">
        <v>12</v>
      </c>
      <c r="E10777" s="19"/>
      <c r="F10777" s="20"/>
      <c r="G10777" s="20"/>
      <c r="H10777" s="20"/>
      <c r="I10777" s="20"/>
      <c r="J10777" s="20">
        <v>1</v>
      </c>
    </row>
    <row r="10778" spans="2:10" hidden="1" outlineLevel="7">
      <c r="D10778" s="4"/>
      <c r="E10778" s="4"/>
    </row>
    <row r="10779" spans="2:10" hidden="1" outlineLevel="7">
      <c r="B10779" s="18" t="s">
        <v>14</v>
      </c>
      <c r="D10779" s="25" t="s">
        <v>75</v>
      </c>
      <c r="E10779" s="25"/>
      <c r="F10779" s="20"/>
      <c r="G10779" s="20"/>
      <c r="H10779" s="20"/>
      <c r="I10779" s="20"/>
      <c r="J10779" s="30">
        <v>0</v>
      </c>
    </row>
    <row r="10780" spans="2:10" hidden="1" outlineLevel="7">
      <c r="D10780" s="35" t="s">
        <v>516</v>
      </c>
      <c r="E10780" s="25"/>
      <c r="F10780" s="30"/>
      <c r="G10780" s="30"/>
      <c r="H10780" s="30"/>
      <c r="I10780" s="30"/>
      <c r="J10780" s="30">
        <v>0</v>
      </c>
    </row>
    <row r="10781" spans="2:10" hidden="1" outlineLevel="7">
      <c r="D10781" s="25" t="s">
        <v>78</v>
      </c>
      <c r="E10781" s="25"/>
      <c r="F10781" s="30"/>
      <c r="G10781" s="30"/>
      <c r="H10781" s="30"/>
      <c r="I10781" s="30"/>
      <c r="J10781" s="30">
        <v>0</v>
      </c>
    </row>
    <row r="10782" spans="2:10" hidden="1" outlineLevel="7">
      <c r="D10782" s="25" t="s">
        <v>80</v>
      </c>
      <c r="E10782" s="25"/>
      <c r="F10782" s="30"/>
      <c r="G10782" s="30"/>
      <c r="H10782" s="30"/>
      <c r="I10782" s="30"/>
      <c r="J10782" s="30">
        <v>0</v>
      </c>
    </row>
    <row r="10783" spans="2:10" hidden="1" outlineLevel="7">
      <c r="D10783" s="35" t="s">
        <v>517</v>
      </c>
      <c r="E10783" s="25"/>
      <c r="F10783" s="30"/>
      <c r="G10783" s="30"/>
      <c r="H10783" s="30"/>
      <c r="I10783" s="30"/>
      <c r="J10783" s="30">
        <v>0</v>
      </c>
    </row>
    <row r="10784" spans="2:10" hidden="1" outlineLevel="7">
      <c r="D10784" s="35" t="s">
        <v>518</v>
      </c>
      <c r="E10784" s="25"/>
      <c r="F10784" s="30"/>
      <c r="G10784" s="30"/>
      <c r="H10784" s="30"/>
      <c r="I10784" s="30"/>
      <c r="J10784" s="30">
        <v>0</v>
      </c>
    </row>
    <row r="10785" spans="1:21" hidden="1" outlineLevel="7">
      <c r="D10785" s="25" t="s">
        <v>519</v>
      </c>
      <c r="E10785" s="25"/>
      <c r="F10785" s="30"/>
      <c r="G10785" s="30"/>
      <c r="H10785" s="30"/>
      <c r="I10785" s="30"/>
      <c r="J10785" s="30">
        <v>0</v>
      </c>
    </row>
    <row r="10786" spans="1:21" hidden="1" outlineLevel="7">
      <c r="D10786" s="25" t="s">
        <v>520</v>
      </c>
      <c r="E10786" s="25"/>
      <c r="F10786" s="30"/>
      <c r="G10786" s="30"/>
      <c r="H10786" s="30"/>
      <c r="I10786" s="30"/>
      <c r="J10786" s="30">
        <v>100</v>
      </c>
    </row>
    <row r="10787" spans="1:21" hidden="1" outlineLevel="7">
      <c r="D10787" s="25" t="s">
        <v>81</v>
      </c>
      <c r="E10787" s="25"/>
      <c r="F10787" s="30"/>
      <c r="G10787" s="30"/>
      <c r="H10787" s="30"/>
      <c r="I10787" s="30"/>
      <c r="J10787" s="30">
        <v>0</v>
      </c>
    </row>
    <row r="10788" spans="1:21" hidden="1" outlineLevel="7">
      <c r="C10788" s="19"/>
      <c r="D10788" s="25" t="s">
        <v>12</v>
      </c>
      <c r="E10788" s="19"/>
      <c r="F10788" s="20"/>
      <c r="G10788" s="20"/>
      <c r="H10788" s="20"/>
      <c r="I10788" s="20"/>
      <c r="J10788" s="20">
        <v>100</v>
      </c>
    </row>
    <row r="10789" spans="1:21" hidden="1" outlineLevel="7"/>
    <row r="10790" spans="1:21" hidden="1" outlineLevel="7"/>
    <row r="10791" spans="1:21" hidden="1" outlineLevel="6"/>
    <row r="10792" spans="1:21" hidden="1" outlineLevel="5" collapsed="1"/>
    <row r="10793" spans="1:21" ht="12.75" hidden="1" outlineLevel="5">
      <c r="B10793" s="14" t="s">
        <v>533</v>
      </c>
    </row>
    <row r="10794" spans="1:21" hidden="1" outlineLevel="6"/>
    <row r="10795" spans="1:21" ht="22.5" hidden="1" customHeight="1" outlineLevel="6">
      <c r="A10795" s="16">
        <v>391</v>
      </c>
      <c r="B10795" s="46" t="s">
        <v>534</v>
      </c>
      <c r="C10795" s="46"/>
      <c r="D10795" s="46"/>
      <c r="E10795" s="17"/>
    </row>
    <row r="10796" spans="1:21" hidden="1" outlineLevel="7">
      <c r="B10796" s="17"/>
      <c r="C10796" s="17"/>
      <c r="D10796" s="17"/>
      <c r="E10796" s="17"/>
      <c r="F10796" s="7">
        <v>41244</v>
      </c>
      <c r="G10796" s="7">
        <v>41334</v>
      </c>
      <c r="H10796" s="7">
        <v>41426</v>
      </c>
      <c r="I10796" s="7">
        <v>41518</v>
      </c>
      <c r="J10796" s="7">
        <v>41609</v>
      </c>
      <c r="K10796" s="7">
        <v>41699</v>
      </c>
      <c r="L10796" s="7">
        <v>41791</v>
      </c>
      <c r="M10796" s="7">
        <v>41883</v>
      </c>
      <c r="N10796" s="7">
        <v>41974</v>
      </c>
      <c r="O10796" s="7"/>
      <c r="P10796" s="7"/>
      <c r="Q10796" s="7"/>
      <c r="R10796" s="7"/>
      <c r="S10796" s="7"/>
      <c r="T10796" s="7"/>
      <c r="U10796" s="7"/>
    </row>
    <row r="10797" spans="1:21" hidden="1" outlineLevel="7">
      <c r="C10797" s="18" t="s">
        <v>6</v>
      </c>
      <c r="D10797" s="19" t="s">
        <v>535</v>
      </c>
      <c r="E10797" s="19"/>
      <c r="F10797" s="20"/>
      <c r="G10797" s="20"/>
      <c r="H10797" s="20"/>
      <c r="I10797" s="20"/>
      <c r="J10797" s="20">
        <v>13</v>
      </c>
    </row>
    <row r="10798" spans="1:21" hidden="1" outlineLevel="7">
      <c r="C10798" s="19"/>
      <c r="D10798" s="19" t="s">
        <v>536</v>
      </c>
      <c r="E10798" s="19"/>
      <c r="F10798" s="20"/>
      <c r="G10798" s="20"/>
      <c r="H10798" s="20"/>
      <c r="I10798" s="20"/>
      <c r="J10798" s="20">
        <v>11</v>
      </c>
    </row>
    <row r="10799" spans="1:21" hidden="1" outlineLevel="7">
      <c r="C10799" s="19"/>
      <c r="D10799" s="19" t="s">
        <v>537</v>
      </c>
      <c r="E10799" s="19"/>
      <c r="F10799" s="20"/>
      <c r="G10799" s="20"/>
      <c r="H10799" s="20"/>
      <c r="I10799" s="20"/>
      <c r="J10799" s="20">
        <v>2</v>
      </c>
    </row>
    <row r="10800" spans="1:21" hidden="1" outlineLevel="7">
      <c r="C10800" s="19"/>
      <c r="D10800" s="19" t="s">
        <v>538</v>
      </c>
      <c r="E10800" s="19"/>
      <c r="F10800" s="20"/>
      <c r="G10800" s="20"/>
      <c r="H10800" s="20"/>
      <c r="I10800" s="20"/>
      <c r="J10800" s="20">
        <v>1</v>
      </c>
    </row>
    <row r="10801" spans="1:21" hidden="1" outlineLevel="7">
      <c r="C10801" s="19"/>
      <c r="D10801" s="19" t="s">
        <v>12</v>
      </c>
      <c r="E10801" s="19"/>
      <c r="F10801" s="20"/>
      <c r="G10801" s="20"/>
      <c r="H10801" s="20"/>
      <c r="I10801" s="20"/>
      <c r="J10801" s="20">
        <v>27</v>
      </c>
    </row>
    <row r="10802" spans="1:21" hidden="1" outlineLevel="7">
      <c r="C10802" s="18"/>
      <c r="D10802" s="18" t="s">
        <v>13</v>
      </c>
      <c r="E10802" s="18"/>
      <c r="F10802" s="21"/>
      <c r="G10802" s="21"/>
      <c r="H10802" s="21"/>
      <c r="I10802" s="21"/>
      <c r="J10802" s="21">
        <v>-21</v>
      </c>
    </row>
    <row r="10803" spans="1:21" hidden="1" outlineLevel="7"/>
    <row r="10804" spans="1:21" hidden="1" outlineLevel="7">
      <c r="C10804" s="18" t="s">
        <v>14</v>
      </c>
      <c r="D10804" s="19" t="s">
        <v>535</v>
      </c>
      <c r="E10804" s="19"/>
      <c r="F10804" s="22"/>
      <c r="G10804" s="22"/>
      <c r="H10804" s="22"/>
      <c r="I10804" s="22"/>
      <c r="J10804" s="22">
        <v>48.148148148148145</v>
      </c>
    </row>
    <row r="10805" spans="1:21" hidden="1" outlineLevel="7">
      <c r="C10805" s="4"/>
      <c r="D10805" s="19" t="s">
        <v>536</v>
      </c>
      <c r="E10805" s="19"/>
      <c r="F10805" s="22"/>
      <c r="G10805" s="22"/>
      <c r="H10805" s="22"/>
      <c r="I10805" s="22"/>
      <c r="J10805" s="22">
        <v>40.74074074074074</v>
      </c>
    </row>
    <row r="10806" spans="1:21" hidden="1" outlineLevel="7">
      <c r="C10806" s="4"/>
      <c r="D10806" s="19" t="s">
        <v>537</v>
      </c>
      <c r="E10806" s="19"/>
      <c r="F10806" s="22"/>
      <c r="G10806" s="22"/>
      <c r="H10806" s="22"/>
      <c r="I10806" s="22"/>
      <c r="J10806" s="22">
        <v>7.4074074074074066</v>
      </c>
    </row>
    <row r="10807" spans="1:21" hidden="1" outlineLevel="7">
      <c r="C10807" s="4"/>
      <c r="D10807" s="19" t="s">
        <v>538</v>
      </c>
      <c r="E10807" s="19"/>
      <c r="F10807" s="22"/>
      <c r="G10807" s="22"/>
      <c r="H10807" s="22"/>
      <c r="I10807" s="22"/>
      <c r="J10807" s="22">
        <v>3.7037037037037033</v>
      </c>
    </row>
    <row r="10808" spans="1:21" hidden="1" outlineLevel="7">
      <c r="C10808" s="4"/>
      <c r="D10808" s="19" t="s">
        <v>12</v>
      </c>
      <c r="E10808" s="19"/>
      <c r="F10808" s="22"/>
      <c r="G10808" s="22"/>
      <c r="H10808" s="22"/>
      <c r="I10808" s="22"/>
      <c r="J10808" s="22">
        <v>100</v>
      </c>
    </row>
    <row r="10809" spans="1:21" hidden="1" outlineLevel="7">
      <c r="C10809" s="4"/>
      <c r="D10809" s="18" t="s">
        <v>13</v>
      </c>
      <c r="E10809" s="18"/>
      <c r="F10809" s="21"/>
      <c r="G10809" s="21"/>
      <c r="H10809" s="21"/>
      <c r="I10809" s="21"/>
      <c r="J10809" s="21">
        <v>-77.777777777777771</v>
      </c>
    </row>
    <row r="10810" spans="1:21" hidden="1" outlineLevel="6"/>
    <row r="10811" spans="1:21" ht="23.25" hidden="1" customHeight="1" outlineLevel="6">
      <c r="A10811" s="16">
        <v>392</v>
      </c>
      <c r="B10811" s="46" t="s">
        <v>539</v>
      </c>
      <c r="C10811" s="46"/>
      <c r="D10811" s="46"/>
      <c r="E10811" s="17"/>
    </row>
    <row r="10812" spans="1:21" hidden="1" outlineLevel="7">
      <c r="B10812" s="17"/>
      <c r="C10812" s="17"/>
      <c r="D10812" s="17"/>
      <c r="E10812" s="17"/>
      <c r="F10812" s="7">
        <v>41244</v>
      </c>
      <c r="G10812" s="7">
        <v>41334</v>
      </c>
      <c r="H10812" s="7">
        <v>41426</v>
      </c>
      <c r="I10812" s="7">
        <v>41518</v>
      </c>
      <c r="J10812" s="7">
        <v>41609</v>
      </c>
      <c r="K10812" s="7">
        <v>41699</v>
      </c>
      <c r="L10812" s="7">
        <v>41791</v>
      </c>
      <c r="M10812" s="7">
        <v>41883</v>
      </c>
      <c r="N10812" s="7">
        <v>41974</v>
      </c>
      <c r="O10812" s="7"/>
      <c r="P10812" s="7"/>
      <c r="Q10812" s="7"/>
      <c r="R10812" s="7"/>
      <c r="S10812" s="7"/>
      <c r="T10812" s="7"/>
      <c r="U10812" s="7"/>
    </row>
    <row r="10813" spans="1:21" hidden="1" outlineLevel="7">
      <c r="C10813" s="18" t="s">
        <v>6</v>
      </c>
      <c r="D10813" s="19" t="s">
        <v>535</v>
      </c>
      <c r="E10813" s="19"/>
      <c r="F10813" s="20"/>
      <c r="G10813" s="20"/>
      <c r="H10813" s="20"/>
      <c r="I10813" s="20"/>
      <c r="J10813" s="20">
        <v>16</v>
      </c>
    </row>
    <row r="10814" spans="1:21" hidden="1" outlineLevel="7">
      <c r="C10814" s="19"/>
      <c r="D10814" s="19" t="s">
        <v>536</v>
      </c>
      <c r="E10814" s="19"/>
      <c r="F10814" s="20"/>
      <c r="G10814" s="20"/>
      <c r="H10814" s="20"/>
      <c r="I10814" s="20"/>
      <c r="J10814" s="20">
        <v>8</v>
      </c>
    </row>
    <row r="10815" spans="1:21" hidden="1" outlineLevel="7">
      <c r="C10815" s="19"/>
      <c r="D10815" s="19" t="s">
        <v>537</v>
      </c>
      <c r="E10815" s="19"/>
      <c r="F10815" s="20"/>
      <c r="G10815" s="20"/>
      <c r="H10815" s="20"/>
      <c r="I10815" s="20"/>
      <c r="J10815" s="20">
        <v>3</v>
      </c>
    </row>
    <row r="10816" spans="1:21" hidden="1" outlineLevel="7">
      <c r="C10816" s="19"/>
      <c r="D10816" s="19" t="s">
        <v>538</v>
      </c>
      <c r="E10816" s="19"/>
      <c r="F10816" s="20"/>
      <c r="G10816" s="20"/>
      <c r="H10816" s="20"/>
      <c r="I10816" s="20"/>
      <c r="J10816" s="20">
        <v>1</v>
      </c>
    </row>
    <row r="10817" spans="1:21" hidden="1" outlineLevel="7">
      <c r="C10817" s="19"/>
      <c r="D10817" s="19" t="s">
        <v>12</v>
      </c>
      <c r="E10817" s="19"/>
      <c r="F10817" s="20"/>
      <c r="G10817" s="20"/>
      <c r="H10817" s="20"/>
      <c r="I10817" s="20"/>
      <c r="J10817" s="20">
        <v>28</v>
      </c>
    </row>
    <row r="10818" spans="1:21" hidden="1" outlineLevel="7">
      <c r="C10818" s="18"/>
      <c r="D10818" s="18" t="s">
        <v>13</v>
      </c>
      <c r="E10818" s="18"/>
      <c r="F10818" s="21"/>
      <c r="G10818" s="21"/>
      <c r="H10818" s="21"/>
      <c r="I10818" s="21"/>
      <c r="J10818" s="21">
        <v>-20</v>
      </c>
    </row>
    <row r="10819" spans="1:21" hidden="1" outlineLevel="7"/>
    <row r="10820" spans="1:21" hidden="1" outlineLevel="7">
      <c r="C10820" s="18" t="s">
        <v>14</v>
      </c>
      <c r="D10820" s="19" t="s">
        <v>535</v>
      </c>
      <c r="E10820" s="19"/>
      <c r="F10820" s="22"/>
      <c r="G10820" s="22"/>
      <c r="H10820" s="22"/>
      <c r="I10820" s="22"/>
      <c r="J10820" s="22">
        <v>57.142857142857139</v>
      </c>
    </row>
    <row r="10821" spans="1:21" hidden="1" outlineLevel="7">
      <c r="C10821" s="4"/>
      <c r="D10821" s="19" t="s">
        <v>536</v>
      </c>
      <c r="E10821" s="19"/>
      <c r="F10821" s="22"/>
      <c r="G10821" s="22"/>
      <c r="H10821" s="22"/>
      <c r="I10821" s="22"/>
      <c r="J10821" s="22">
        <v>28.571428571428569</v>
      </c>
    </row>
    <row r="10822" spans="1:21" hidden="1" outlineLevel="7">
      <c r="C10822" s="4"/>
      <c r="D10822" s="19" t="s">
        <v>537</v>
      </c>
      <c r="E10822" s="19"/>
      <c r="F10822" s="22"/>
      <c r="G10822" s="22"/>
      <c r="H10822" s="22"/>
      <c r="I10822" s="22"/>
      <c r="J10822" s="22">
        <v>10.714285714285714</v>
      </c>
    </row>
    <row r="10823" spans="1:21" hidden="1" outlineLevel="7">
      <c r="C10823" s="4"/>
      <c r="D10823" s="19" t="s">
        <v>538</v>
      </c>
      <c r="E10823" s="19"/>
      <c r="F10823" s="22"/>
      <c r="G10823" s="22"/>
      <c r="H10823" s="22"/>
      <c r="I10823" s="22"/>
      <c r="J10823" s="22">
        <v>3.5714285714285712</v>
      </c>
    </row>
    <row r="10824" spans="1:21" hidden="1" outlineLevel="7">
      <c r="C10824" s="4"/>
      <c r="D10824" s="19" t="s">
        <v>12</v>
      </c>
      <c r="E10824" s="19"/>
      <c r="F10824" s="22"/>
      <c r="G10824" s="22"/>
      <c r="H10824" s="22"/>
      <c r="I10824" s="22"/>
      <c r="J10824" s="22">
        <v>100</v>
      </c>
    </row>
    <row r="10825" spans="1:21" hidden="1" outlineLevel="7">
      <c r="C10825" s="4"/>
      <c r="D10825" s="18" t="s">
        <v>13</v>
      </c>
      <c r="E10825" s="18"/>
      <c r="F10825" s="21"/>
      <c r="G10825" s="21"/>
      <c r="H10825" s="21"/>
      <c r="I10825" s="21"/>
      <c r="J10825" s="21">
        <v>-71.428571428571416</v>
      </c>
    </row>
    <row r="10826" spans="1:21" hidden="1" outlineLevel="6"/>
    <row r="10827" spans="1:21" ht="23.25" hidden="1" customHeight="1" outlineLevel="6">
      <c r="A10827" s="16">
        <v>393</v>
      </c>
      <c r="B10827" s="46" t="s">
        <v>540</v>
      </c>
      <c r="C10827" s="46"/>
      <c r="D10827" s="46"/>
      <c r="E10827" s="17"/>
    </row>
    <row r="10828" spans="1:21" hidden="1" outlineLevel="7">
      <c r="B10828" s="17"/>
      <c r="C10828" s="17"/>
      <c r="D10828" s="17"/>
      <c r="E10828" s="17"/>
      <c r="F10828" s="7">
        <v>41244</v>
      </c>
      <c r="G10828" s="7">
        <v>41334</v>
      </c>
      <c r="H10828" s="7">
        <v>41426</v>
      </c>
      <c r="I10828" s="7">
        <v>41518</v>
      </c>
      <c r="J10828" s="7">
        <v>41609</v>
      </c>
      <c r="K10828" s="7">
        <v>41699</v>
      </c>
      <c r="L10828" s="7">
        <v>41791</v>
      </c>
      <c r="M10828" s="7">
        <v>41883</v>
      </c>
      <c r="N10828" s="7">
        <v>41974</v>
      </c>
      <c r="O10828" s="7"/>
      <c r="P10828" s="7"/>
      <c r="Q10828" s="7"/>
      <c r="R10828" s="7"/>
      <c r="S10828" s="7"/>
      <c r="T10828" s="7"/>
      <c r="U10828" s="7"/>
    </row>
    <row r="10829" spans="1:21" hidden="1" outlineLevel="7">
      <c r="C10829" s="18" t="s">
        <v>6</v>
      </c>
      <c r="D10829" s="19" t="s">
        <v>535</v>
      </c>
      <c r="E10829" s="19"/>
      <c r="F10829" s="20"/>
      <c r="G10829" s="20"/>
      <c r="H10829" s="20"/>
      <c r="I10829" s="20"/>
      <c r="J10829" s="20">
        <v>13</v>
      </c>
    </row>
    <row r="10830" spans="1:21" hidden="1" outlineLevel="7">
      <c r="C10830" s="19"/>
      <c r="D10830" s="19" t="s">
        <v>536</v>
      </c>
      <c r="E10830" s="19"/>
      <c r="F10830" s="20"/>
      <c r="G10830" s="20"/>
      <c r="H10830" s="20"/>
      <c r="I10830" s="20"/>
      <c r="J10830" s="20">
        <v>11</v>
      </c>
    </row>
    <row r="10831" spans="1:21" hidden="1" outlineLevel="7">
      <c r="C10831" s="19"/>
      <c r="D10831" s="19" t="s">
        <v>537</v>
      </c>
      <c r="E10831" s="19"/>
      <c r="F10831" s="20"/>
      <c r="G10831" s="20"/>
      <c r="H10831" s="20"/>
      <c r="I10831" s="20"/>
      <c r="J10831" s="20">
        <v>2</v>
      </c>
    </row>
    <row r="10832" spans="1:21" hidden="1" outlineLevel="7">
      <c r="C10832" s="19"/>
      <c r="D10832" s="19" t="s">
        <v>538</v>
      </c>
      <c r="E10832" s="19"/>
      <c r="F10832" s="20"/>
      <c r="G10832" s="20"/>
      <c r="H10832" s="20"/>
      <c r="I10832" s="20"/>
      <c r="J10832" s="20">
        <v>0</v>
      </c>
    </row>
    <row r="10833" spans="1:21" hidden="1" outlineLevel="7">
      <c r="C10833" s="19"/>
      <c r="D10833" s="19" t="s">
        <v>12</v>
      </c>
      <c r="E10833" s="19"/>
      <c r="F10833" s="20"/>
      <c r="G10833" s="20"/>
      <c r="H10833" s="20"/>
      <c r="I10833" s="20"/>
      <c r="J10833" s="20">
        <v>26</v>
      </c>
    </row>
    <row r="10834" spans="1:21" hidden="1" outlineLevel="7">
      <c r="C10834" s="18"/>
      <c r="D10834" s="18" t="s">
        <v>13</v>
      </c>
      <c r="E10834" s="18"/>
      <c r="F10834" s="21"/>
      <c r="G10834" s="21"/>
      <c r="H10834" s="21"/>
      <c r="I10834" s="21"/>
      <c r="J10834" s="21">
        <v>-22</v>
      </c>
    </row>
    <row r="10835" spans="1:21" hidden="1" outlineLevel="7"/>
    <row r="10836" spans="1:21" hidden="1" outlineLevel="7">
      <c r="C10836" s="18" t="s">
        <v>14</v>
      </c>
      <c r="D10836" s="19" t="s">
        <v>535</v>
      </c>
      <c r="E10836" s="19"/>
      <c r="F10836" s="22"/>
      <c r="G10836" s="22"/>
      <c r="H10836" s="22"/>
      <c r="I10836" s="22"/>
      <c r="J10836" s="22">
        <v>50</v>
      </c>
    </row>
    <row r="10837" spans="1:21" hidden="1" outlineLevel="7">
      <c r="C10837" s="4"/>
      <c r="D10837" s="19" t="s">
        <v>536</v>
      </c>
      <c r="E10837" s="19"/>
      <c r="F10837" s="22"/>
      <c r="G10837" s="22"/>
      <c r="H10837" s="22"/>
      <c r="I10837" s="22"/>
      <c r="J10837" s="22">
        <v>42.307692307692307</v>
      </c>
    </row>
    <row r="10838" spans="1:21" hidden="1" outlineLevel="7">
      <c r="C10838" s="4"/>
      <c r="D10838" s="19" t="s">
        <v>537</v>
      </c>
      <c r="E10838" s="19"/>
      <c r="F10838" s="22"/>
      <c r="G10838" s="22"/>
      <c r="H10838" s="22"/>
      <c r="I10838" s="22"/>
      <c r="J10838" s="22">
        <v>7.6923076923076925</v>
      </c>
    </row>
    <row r="10839" spans="1:21" hidden="1" outlineLevel="7">
      <c r="C10839" s="4"/>
      <c r="D10839" s="19" t="s">
        <v>538</v>
      </c>
      <c r="E10839" s="19"/>
      <c r="F10839" s="22"/>
      <c r="G10839" s="22"/>
      <c r="H10839" s="22"/>
      <c r="I10839" s="22"/>
      <c r="J10839" s="22">
        <v>0</v>
      </c>
    </row>
    <row r="10840" spans="1:21" hidden="1" outlineLevel="7">
      <c r="C10840" s="4"/>
      <c r="D10840" s="19" t="s">
        <v>12</v>
      </c>
      <c r="E10840" s="19"/>
      <c r="F10840" s="22"/>
      <c r="G10840" s="22"/>
      <c r="H10840" s="22"/>
      <c r="I10840" s="22"/>
      <c r="J10840" s="22">
        <v>100</v>
      </c>
    </row>
    <row r="10841" spans="1:21" hidden="1" outlineLevel="7">
      <c r="C10841" s="4"/>
      <c r="D10841" s="18" t="s">
        <v>13</v>
      </c>
      <c r="E10841" s="18"/>
      <c r="F10841" s="21"/>
      <c r="G10841" s="21"/>
      <c r="H10841" s="21"/>
      <c r="I10841" s="21"/>
      <c r="J10841" s="21">
        <v>-84.615384615384613</v>
      </c>
    </row>
    <row r="10842" spans="1:21" hidden="1" outlineLevel="6"/>
    <row r="10843" spans="1:21" ht="33" hidden="1" customHeight="1" outlineLevel="6">
      <c r="A10843" s="16">
        <v>394</v>
      </c>
      <c r="B10843" s="46" t="s">
        <v>541</v>
      </c>
      <c r="C10843" s="46"/>
      <c r="D10843" s="46"/>
      <c r="E10843" s="46"/>
      <c r="F10843" s="46"/>
      <c r="G10843" s="46"/>
    </row>
    <row r="10844" spans="1:21" hidden="1" outlineLevel="7">
      <c r="B10844" s="17"/>
      <c r="C10844" s="17"/>
      <c r="D10844" s="17"/>
      <c r="E10844" s="17"/>
      <c r="F10844" s="7">
        <v>41244</v>
      </c>
      <c r="G10844" s="7">
        <v>41334</v>
      </c>
      <c r="H10844" s="7">
        <v>41426</v>
      </c>
      <c r="I10844" s="7">
        <v>41518</v>
      </c>
      <c r="J10844" s="7">
        <v>41609</v>
      </c>
      <c r="K10844" s="7">
        <v>41699</v>
      </c>
      <c r="L10844" s="7">
        <v>41791</v>
      </c>
      <c r="M10844" s="7">
        <v>41883</v>
      </c>
      <c r="N10844" s="7">
        <v>41974</v>
      </c>
      <c r="O10844" s="7"/>
      <c r="P10844" s="7"/>
      <c r="Q10844" s="7"/>
      <c r="R10844" s="7"/>
      <c r="S10844" s="7"/>
      <c r="T10844" s="7"/>
      <c r="U10844" s="7"/>
    </row>
    <row r="10845" spans="1:21" hidden="1" outlineLevel="7">
      <c r="C10845" s="18" t="s">
        <v>6</v>
      </c>
      <c r="D10845" s="19" t="s">
        <v>535</v>
      </c>
      <c r="E10845" s="19"/>
      <c r="F10845" s="20"/>
      <c r="G10845" s="20"/>
      <c r="H10845" s="20"/>
      <c r="I10845" s="20"/>
      <c r="J10845" s="20">
        <v>14</v>
      </c>
    </row>
    <row r="10846" spans="1:21" hidden="1" outlineLevel="7">
      <c r="C10846" s="19"/>
      <c r="D10846" s="19" t="s">
        <v>536</v>
      </c>
      <c r="E10846" s="19"/>
      <c r="F10846" s="20"/>
      <c r="G10846" s="20"/>
      <c r="H10846" s="20"/>
      <c r="I10846" s="20"/>
      <c r="J10846" s="20">
        <v>10</v>
      </c>
    </row>
    <row r="10847" spans="1:21" hidden="1" outlineLevel="7">
      <c r="C10847" s="19"/>
      <c r="D10847" s="19" t="s">
        <v>537</v>
      </c>
      <c r="E10847" s="19"/>
      <c r="F10847" s="20"/>
      <c r="G10847" s="20"/>
      <c r="H10847" s="20"/>
      <c r="I10847" s="20"/>
      <c r="J10847" s="20">
        <v>2</v>
      </c>
    </row>
    <row r="10848" spans="1:21" hidden="1" outlineLevel="7">
      <c r="C10848" s="19"/>
      <c r="D10848" s="19" t="s">
        <v>538</v>
      </c>
      <c r="E10848" s="19"/>
      <c r="F10848" s="20"/>
      <c r="G10848" s="20"/>
      <c r="H10848" s="20"/>
      <c r="I10848" s="20"/>
      <c r="J10848" s="20">
        <v>1</v>
      </c>
    </row>
    <row r="10849" spans="1:21" hidden="1" outlineLevel="7">
      <c r="C10849" s="19"/>
      <c r="D10849" s="19" t="s">
        <v>12</v>
      </c>
      <c r="E10849" s="19"/>
      <c r="F10849" s="20"/>
      <c r="G10849" s="20"/>
      <c r="H10849" s="20"/>
      <c r="I10849" s="20"/>
      <c r="J10849" s="20">
        <v>27</v>
      </c>
    </row>
    <row r="10850" spans="1:21" hidden="1" outlineLevel="7">
      <c r="C10850" s="18"/>
      <c r="D10850" s="18" t="s">
        <v>13</v>
      </c>
      <c r="E10850" s="18"/>
      <c r="F10850" s="21"/>
      <c r="G10850" s="21"/>
      <c r="H10850" s="21"/>
      <c r="I10850" s="21"/>
      <c r="J10850" s="21">
        <v>-21</v>
      </c>
    </row>
    <row r="10851" spans="1:21" hidden="1" outlineLevel="7"/>
    <row r="10852" spans="1:21" hidden="1" outlineLevel="7">
      <c r="C10852" s="18" t="s">
        <v>14</v>
      </c>
      <c r="D10852" s="19" t="s">
        <v>535</v>
      </c>
      <c r="E10852" s="19"/>
      <c r="F10852" s="22"/>
      <c r="G10852" s="22"/>
      <c r="H10852" s="22"/>
      <c r="I10852" s="22"/>
      <c r="J10852" s="22">
        <v>51.851851851851848</v>
      </c>
    </row>
    <row r="10853" spans="1:21" hidden="1" outlineLevel="7">
      <c r="C10853" s="4"/>
      <c r="D10853" s="19" t="s">
        <v>536</v>
      </c>
      <c r="E10853" s="19"/>
      <c r="F10853" s="22"/>
      <c r="G10853" s="22"/>
      <c r="H10853" s="22"/>
      <c r="I10853" s="22"/>
      <c r="J10853" s="22">
        <v>37.037037037037038</v>
      </c>
    </row>
    <row r="10854" spans="1:21" hidden="1" outlineLevel="7">
      <c r="C10854" s="4"/>
      <c r="D10854" s="19" t="s">
        <v>537</v>
      </c>
      <c r="E10854" s="19"/>
      <c r="F10854" s="22"/>
      <c r="G10854" s="22"/>
      <c r="H10854" s="22"/>
      <c r="I10854" s="22"/>
      <c r="J10854" s="22">
        <v>7.4074074074074066</v>
      </c>
    </row>
    <row r="10855" spans="1:21" hidden="1" outlineLevel="7">
      <c r="C10855" s="4"/>
      <c r="D10855" s="19" t="s">
        <v>538</v>
      </c>
      <c r="E10855" s="19"/>
      <c r="F10855" s="22"/>
      <c r="G10855" s="22"/>
      <c r="H10855" s="22"/>
      <c r="I10855" s="22"/>
      <c r="J10855" s="22">
        <v>3.7037037037037033</v>
      </c>
    </row>
    <row r="10856" spans="1:21" hidden="1" outlineLevel="7">
      <c r="C10856" s="4"/>
      <c r="D10856" s="19" t="s">
        <v>12</v>
      </c>
      <c r="E10856" s="19"/>
      <c r="F10856" s="22"/>
      <c r="G10856" s="22"/>
      <c r="H10856" s="22"/>
      <c r="I10856" s="22"/>
      <c r="J10856" s="22">
        <v>100</v>
      </c>
    </row>
    <row r="10857" spans="1:21" hidden="1" outlineLevel="7">
      <c r="C10857" s="4"/>
      <c r="D10857" s="18" t="s">
        <v>13</v>
      </c>
      <c r="E10857" s="18"/>
      <c r="F10857" s="21"/>
      <c r="G10857" s="21"/>
      <c r="H10857" s="21"/>
      <c r="I10857" s="21"/>
      <c r="J10857" s="21">
        <v>-77.777777777777771</v>
      </c>
    </row>
    <row r="10858" spans="1:21" hidden="1" outlineLevel="6"/>
    <row r="10859" spans="1:21" ht="33.75" hidden="1" customHeight="1" outlineLevel="6">
      <c r="A10859" s="16">
        <v>395</v>
      </c>
      <c r="B10859" s="46" t="s">
        <v>542</v>
      </c>
      <c r="C10859" s="46"/>
      <c r="D10859" s="46"/>
      <c r="E10859" s="46"/>
      <c r="F10859" s="46"/>
      <c r="G10859" s="46"/>
    </row>
    <row r="10860" spans="1:21" hidden="1" outlineLevel="7">
      <c r="B10860" s="17"/>
      <c r="C10860" s="17"/>
      <c r="D10860" s="17"/>
      <c r="E10860" s="17"/>
      <c r="F10860" s="7">
        <v>41244</v>
      </c>
      <c r="G10860" s="7">
        <v>41334</v>
      </c>
      <c r="H10860" s="7">
        <v>41426</v>
      </c>
      <c r="I10860" s="7">
        <v>41518</v>
      </c>
      <c r="J10860" s="7">
        <v>41609</v>
      </c>
      <c r="K10860" s="7">
        <v>41699</v>
      </c>
      <c r="L10860" s="7">
        <v>41791</v>
      </c>
      <c r="M10860" s="7">
        <v>41883</v>
      </c>
      <c r="N10860" s="7">
        <v>41974</v>
      </c>
      <c r="O10860" s="7"/>
      <c r="P10860" s="7"/>
      <c r="Q10860" s="7"/>
      <c r="R10860" s="7"/>
      <c r="S10860" s="7"/>
      <c r="T10860" s="7"/>
      <c r="U10860" s="7"/>
    </row>
    <row r="10861" spans="1:21" hidden="1" outlineLevel="7">
      <c r="C10861" s="18" t="s">
        <v>6</v>
      </c>
      <c r="D10861" s="19" t="s">
        <v>535</v>
      </c>
      <c r="E10861" s="19"/>
      <c r="F10861" s="20"/>
      <c r="G10861" s="20"/>
      <c r="H10861" s="20"/>
      <c r="I10861" s="20"/>
      <c r="J10861" s="20">
        <v>10</v>
      </c>
    </row>
    <row r="10862" spans="1:21" hidden="1" outlineLevel="7">
      <c r="C10862" s="19"/>
      <c r="D10862" s="19" t="s">
        <v>536</v>
      </c>
      <c r="E10862" s="19"/>
      <c r="F10862" s="20"/>
      <c r="G10862" s="20"/>
      <c r="H10862" s="20"/>
      <c r="I10862" s="20"/>
      <c r="J10862" s="20">
        <v>8</v>
      </c>
    </row>
    <row r="10863" spans="1:21" hidden="1" outlineLevel="7">
      <c r="C10863" s="19"/>
      <c r="D10863" s="19" t="s">
        <v>537</v>
      </c>
      <c r="E10863" s="19"/>
      <c r="F10863" s="20"/>
      <c r="G10863" s="20"/>
      <c r="H10863" s="20"/>
      <c r="I10863" s="20"/>
      <c r="J10863" s="20">
        <v>8</v>
      </c>
    </row>
    <row r="10864" spans="1:21" hidden="1" outlineLevel="7">
      <c r="C10864" s="19"/>
      <c r="D10864" s="19" t="s">
        <v>538</v>
      </c>
      <c r="E10864" s="19"/>
      <c r="F10864" s="20"/>
      <c r="G10864" s="20"/>
      <c r="H10864" s="20"/>
      <c r="I10864" s="20"/>
      <c r="J10864" s="20">
        <v>1</v>
      </c>
    </row>
    <row r="10865" spans="1:21" hidden="1" outlineLevel="7">
      <c r="C10865" s="19"/>
      <c r="D10865" s="19" t="s">
        <v>12</v>
      </c>
      <c r="E10865" s="19"/>
      <c r="F10865" s="20"/>
      <c r="G10865" s="20"/>
      <c r="H10865" s="20"/>
      <c r="I10865" s="20"/>
      <c r="J10865" s="20">
        <v>27</v>
      </c>
    </row>
    <row r="10866" spans="1:21" hidden="1" outlineLevel="7">
      <c r="C10866" s="18"/>
      <c r="D10866" s="18" t="s">
        <v>13</v>
      </c>
      <c r="E10866" s="18"/>
      <c r="F10866" s="21"/>
      <c r="G10866" s="21"/>
      <c r="H10866" s="21"/>
      <c r="I10866" s="21"/>
      <c r="J10866" s="21">
        <v>-9</v>
      </c>
    </row>
    <row r="10867" spans="1:21" hidden="1" outlineLevel="7"/>
    <row r="10868" spans="1:21" hidden="1" outlineLevel="7">
      <c r="C10868" s="18" t="s">
        <v>14</v>
      </c>
      <c r="D10868" s="19" t="s">
        <v>535</v>
      </c>
      <c r="E10868" s="19"/>
      <c r="F10868" s="22"/>
      <c r="G10868" s="22"/>
      <c r="H10868" s="22"/>
      <c r="I10868" s="22"/>
      <c r="J10868" s="22">
        <v>37.037037037037038</v>
      </c>
    </row>
    <row r="10869" spans="1:21" hidden="1" outlineLevel="7">
      <c r="C10869" s="4"/>
      <c r="D10869" s="19" t="s">
        <v>536</v>
      </c>
      <c r="E10869" s="19"/>
      <c r="F10869" s="22"/>
      <c r="G10869" s="22"/>
      <c r="H10869" s="22"/>
      <c r="I10869" s="22"/>
      <c r="J10869" s="22">
        <v>29.629629629629626</v>
      </c>
    </row>
    <row r="10870" spans="1:21" hidden="1" outlineLevel="7">
      <c r="C10870" s="4"/>
      <c r="D10870" s="19" t="s">
        <v>537</v>
      </c>
      <c r="E10870" s="19"/>
      <c r="F10870" s="22"/>
      <c r="G10870" s="22"/>
      <c r="H10870" s="22"/>
      <c r="I10870" s="22"/>
      <c r="J10870" s="22">
        <v>29.629629629629626</v>
      </c>
    </row>
    <row r="10871" spans="1:21" hidden="1" outlineLevel="7">
      <c r="C10871" s="4"/>
      <c r="D10871" s="19" t="s">
        <v>538</v>
      </c>
      <c r="E10871" s="19"/>
      <c r="F10871" s="22"/>
      <c r="G10871" s="22"/>
      <c r="H10871" s="22"/>
      <c r="I10871" s="22"/>
      <c r="J10871" s="22">
        <v>3.7037037037037033</v>
      </c>
    </row>
    <row r="10872" spans="1:21" hidden="1" outlineLevel="7">
      <c r="C10872" s="4"/>
      <c r="D10872" s="19" t="s">
        <v>12</v>
      </c>
      <c r="E10872" s="19"/>
      <c r="F10872" s="22"/>
      <c r="G10872" s="22"/>
      <c r="H10872" s="22"/>
      <c r="I10872" s="22"/>
      <c r="J10872" s="22">
        <v>100</v>
      </c>
    </row>
    <row r="10873" spans="1:21" hidden="1" outlineLevel="7">
      <c r="C10873" s="4"/>
      <c r="D10873" s="18" t="s">
        <v>13</v>
      </c>
      <c r="E10873" s="18"/>
      <c r="F10873" s="21"/>
      <c r="G10873" s="21"/>
      <c r="H10873" s="21"/>
      <c r="I10873" s="21"/>
      <c r="J10873" s="21">
        <v>-33.333333333333336</v>
      </c>
    </row>
    <row r="10874" spans="1:21" hidden="1" outlineLevel="6"/>
    <row r="10875" spans="1:21" ht="22.5" hidden="1" customHeight="1" outlineLevel="6">
      <c r="A10875" s="16">
        <v>396</v>
      </c>
      <c r="B10875" s="46" t="s">
        <v>543</v>
      </c>
      <c r="C10875" s="46"/>
      <c r="D10875" s="46"/>
      <c r="E10875" s="46"/>
      <c r="F10875" s="46"/>
      <c r="G10875" s="46"/>
    </row>
    <row r="10876" spans="1:21" hidden="1" outlineLevel="7">
      <c r="B10876" s="17"/>
      <c r="C10876" s="17"/>
      <c r="D10876" s="17"/>
      <c r="E10876" s="17"/>
      <c r="F10876" s="7">
        <v>41244</v>
      </c>
      <c r="G10876" s="7">
        <v>41334</v>
      </c>
      <c r="H10876" s="7">
        <v>41426</v>
      </c>
      <c r="I10876" s="7">
        <v>41518</v>
      </c>
      <c r="J10876" s="7">
        <v>41609</v>
      </c>
      <c r="K10876" s="7">
        <v>41699</v>
      </c>
      <c r="L10876" s="7">
        <v>41791</v>
      </c>
      <c r="M10876" s="7">
        <v>41883</v>
      </c>
      <c r="N10876" s="7">
        <v>41974</v>
      </c>
      <c r="O10876" s="7"/>
      <c r="P10876" s="7"/>
      <c r="Q10876" s="7"/>
      <c r="R10876" s="7"/>
      <c r="S10876" s="7"/>
      <c r="T10876" s="7"/>
      <c r="U10876" s="7"/>
    </row>
    <row r="10877" spans="1:21" hidden="1" outlineLevel="7">
      <c r="C10877" s="18" t="s">
        <v>6</v>
      </c>
      <c r="D10877" s="19" t="s">
        <v>535</v>
      </c>
      <c r="E10877" s="19"/>
      <c r="F10877" s="20"/>
      <c r="G10877" s="20"/>
      <c r="H10877" s="20"/>
      <c r="I10877" s="20"/>
      <c r="J10877" s="20">
        <v>9</v>
      </c>
    </row>
    <row r="10878" spans="1:21" hidden="1" outlineLevel="7">
      <c r="C10878" s="19"/>
      <c r="D10878" s="19" t="s">
        <v>536</v>
      </c>
      <c r="E10878" s="19"/>
      <c r="F10878" s="20"/>
      <c r="G10878" s="20"/>
      <c r="H10878" s="20"/>
      <c r="I10878" s="20"/>
      <c r="J10878" s="20">
        <v>6</v>
      </c>
    </row>
    <row r="10879" spans="1:21" hidden="1" outlineLevel="7">
      <c r="C10879" s="19"/>
      <c r="D10879" s="19" t="s">
        <v>537</v>
      </c>
      <c r="E10879" s="19"/>
      <c r="F10879" s="20"/>
      <c r="G10879" s="20"/>
      <c r="H10879" s="20"/>
      <c r="I10879" s="20"/>
      <c r="J10879" s="20">
        <v>8</v>
      </c>
    </row>
    <row r="10880" spans="1:21" hidden="1" outlineLevel="7">
      <c r="C10880" s="19"/>
      <c r="D10880" s="19" t="s">
        <v>538</v>
      </c>
      <c r="E10880" s="19"/>
      <c r="F10880" s="20"/>
      <c r="G10880" s="20"/>
      <c r="H10880" s="20"/>
      <c r="I10880" s="20"/>
      <c r="J10880" s="20">
        <v>3</v>
      </c>
    </row>
    <row r="10881" spans="1:21" hidden="1" outlineLevel="7">
      <c r="C10881" s="19"/>
      <c r="D10881" s="19" t="s">
        <v>12</v>
      </c>
      <c r="E10881" s="19"/>
      <c r="F10881" s="20"/>
      <c r="G10881" s="20"/>
      <c r="H10881" s="20"/>
      <c r="I10881" s="20"/>
      <c r="J10881" s="20">
        <v>26</v>
      </c>
    </row>
    <row r="10882" spans="1:21" hidden="1" outlineLevel="7">
      <c r="C10882" s="18"/>
      <c r="D10882" s="18" t="s">
        <v>13</v>
      </c>
      <c r="E10882" s="18"/>
      <c r="F10882" s="21"/>
      <c r="G10882" s="21"/>
      <c r="H10882" s="21"/>
      <c r="I10882" s="21"/>
      <c r="J10882" s="21">
        <v>-4</v>
      </c>
    </row>
    <row r="10883" spans="1:21" hidden="1" outlineLevel="7"/>
    <row r="10884" spans="1:21" hidden="1" outlineLevel="7">
      <c r="C10884" s="18" t="s">
        <v>14</v>
      </c>
      <c r="D10884" s="19" t="s">
        <v>535</v>
      </c>
      <c r="E10884" s="19"/>
      <c r="F10884" s="22"/>
      <c r="G10884" s="22"/>
      <c r="H10884" s="22"/>
      <c r="I10884" s="22"/>
      <c r="J10884" s="22">
        <v>34.615384615384613</v>
      </c>
    </row>
    <row r="10885" spans="1:21" hidden="1" outlineLevel="7">
      <c r="C10885" s="4"/>
      <c r="D10885" s="19" t="s">
        <v>536</v>
      </c>
      <c r="E10885" s="19"/>
      <c r="F10885" s="22"/>
      <c r="G10885" s="22"/>
      <c r="H10885" s="22"/>
      <c r="I10885" s="22"/>
      <c r="J10885" s="22">
        <v>23.076923076923077</v>
      </c>
    </row>
    <row r="10886" spans="1:21" hidden="1" outlineLevel="7">
      <c r="C10886" s="4"/>
      <c r="D10886" s="19" t="s">
        <v>537</v>
      </c>
      <c r="E10886" s="19"/>
      <c r="F10886" s="22"/>
      <c r="G10886" s="22"/>
      <c r="H10886" s="22"/>
      <c r="I10886" s="22"/>
      <c r="J10886" s="22">
        <v>30.76923076923077</v>
      </c>
    </row>
    <row r="10887" spans="1:21" hidden="1" outlineLevel="7">
      <c r="C10887" s="4"/>
      <c r="D10887" s="19" t="s">
        <v>538</v>
      </c>
      <c r="E10887" s="19"/>
      <c r="F10887" s="22"/>
      <c r="G10887" s="22"/>
      <c r="H10887" s="22"/>
      <c r="I10887" s="22"/>
      <c r="J10887" s="22">
        <v>11.538461538461538</v>
      </c>
    </row>
    <row r="10888" spans="1:21" hidden="1" outlineLevel="7">
      <c r="C10888" s="4"/>
      <c r="D10888" s="19" t="s">
        <v>12</v>
      </c>
      <c r="E10888" s="19"/>
      <c r="F10888" s="22"/>
      <c r="G10888" s="22"/>
      <c r="H10888" s="22"/>
      <c r="I10888" s="22"/>
      <c r="J10888" s="22">
        <v>100</v>
      </c>
    </row>
    <row r="10889" spans="1:21" hidden="1" outlineLevel="7">
      <c r="C10889" s="4"/>
      <c r="D10889" s="18" t="s">
        <v>13</v>
      </c>
      <c r="E10889" s="18"/>
      <c r="F10889" s="21"/>
      <c r="G10889" s="21"/>
      <c r="H10889" s="21"/>
      <c r="I10889" s="21"/>
      <c r="J10889" s="21">
        <v>-15.384615384615383</v>
      </c>
    </row>
    <row r="10890" spans="1:21" hidden="1" outlineLevel="6"/>
    <row r="10891" spans="1:21" ht="22.5" hidden="1" customHeight="1" outlineLevel="6">
      <c r="A10891" s="16">
        <v>397</v>
      </c>
      <c r="B10891" s="46" t="s">
        <v>544</v>
      </c>
      <c r="C10891" s="46"/>
      <c r="D10891" s="46"/>
      <c r="E10891" s="46"/>
      <c r="F10891" s="46"/>
      <c r="G10891" s="46"/>
    </row>
    <row r="10892" spans="1:21" hidden="1" outlineLevel="7">
      <c r="B10892" s="17"/>
      <c r="C10892" s="17"/>
      <c r="D10892" s="17"/>
      <c r="E10892" s="17"/>
      <c r="F10892" s="7">
        <v>41244</v>
      </c>
      <c r="G10892" s="7">
        <v>41334</v>
      </c>
      <c r="H10892" s="7">
        <v>41426</v>
      </c>
      <c r="I10892" s="7">
        <v>41518</v>
      </c>
      <c r="J10892" s="7">
        <v>41609</v>
      </c>
      <c r="K10892" s="7">
        <v>41699</v>
      </c>
      <c r="L10892" s="7">
        <v>41791</v>
      </c>
      <c r="M10892" s="7">
        <v>41883</v>
      </c>
      <c r="N10892" s="7">
        <v>41974</v>
      </c>
      <c r="O10892" s="7"/>
      <c r="P10892" s="7"/>
      <c r="Q10892" s="7"/>
      <c r="R10892" s="7"/>
      <c r="S10892" s="7"/>
      <c r="T10892" s="7"/>
      <c r="U10892" s="7"/>
    </row>
    <row r="10893" spans="1:21" hidden="1" outlineLevel="7">
      <c r="C10893" s="18" t="s">
        <v>6</v>
      </c>
      <c r="D10893" s="19" t="s">
        <v>535</v>
      </c>
      <c r="E10893" s="19"/>
      <c r="F10893" s="20"/>
      <c r="G10893" s="20"/>
      <c r="H10893" s="20"/>
      <c r="I10893" s="20"/>
      <c r="J10893" s="20">
        <v>7</v>
      </c>
    </row>
    <row r="10894" spans="1:21" hidden="1" outlineLevel="7">
      <c r="C10894" s="19"/>
      <c r="D10894" s="19" t="s">
        <v>536</v>
      </c>
      <c r="E10894" s="19"/>
      <c r="F10894" s="20"/>
      <c r="G10894" s="20"/>
      <c r="H10894" s="20"/>
      <c r="I10894" s="20"/>
      <c r="J10894" s="20">
        <v>7</v>
      </c>
    </row>
    <row r="10895" spans="1:21" hidden="1" outlineLevel="7">
      <c r="C10895" s="19"/>
      <c r="D10895" s="19" t="s">
        <v>537</v>
      </c>
      <c r="E10895" s="19"/>
      <c r="F10895" s="20"/>
      <c r="G10895" s="20"/>
      <c r="H10895" s="20"/>
      <c r="I10895" s="20"/>
      <c r="J10895" s="20">
        <v>4</v>
      </c>
    </row>
    <row r="10896" spans="1:21" hidden="1" outlineLevel="7">
      <c r="C10896" s="19"/>
      <c r="D10896" s="19" t="s">
        <v>538</v>
      </c>
      <c r="E10896" s="19"/>
      <c r="F10896" s="20"/>
      <c r="G10896" s="20"/>
      <c r="H10896" s="20"/>
      <c r="I10896" s="20"/>
      <c r="J10896" s="20">
        <v>4</v>
      </c>
    </row>
    <row r="10897" spans="1:21" hidden="1" outlineLevel="7">
      <c r="C10897" s="19"/>
      <c r="D10897" s="19" t="s">
        <v>12</v>
      </c>
      <c r="E10897" s="19"/>
      <c r="F10897" s="20"/>
      <c r="G10897" s="20"/>
      <c r="H10897" s="20"/>
      <c r="I10897" s="20"/>
      <c r="J10897" s="20">
        <v>22</v>
      </c>
    </row>
    <row r="10898" spans="1:21" hidden="1" outlineLevel="7">
      <c r="C10898" s="18"/>
      <c r="D10898" s="18" t="s">
        <v>13</v>
      </c>
      <c r="E10898" s="18"/>
      <c r="F10898" s="21"/>
      <c r="G10898" s="21"/>
      <c r="H10898" s="21"/>
      <c r="I10898" s="21"/>
      <c r="J10898" s="21">
        <v>-6</v>
      </c>
    </row>
    <row r="10899" spans="1:21" hidden="1" outlineLevel="7"/>
    <row r="10900" spans="1:21" hidden="1" outlineLevel="7">
      <c r="C10900" s="18" t="s">
        <v>14</v>
      </c>
      <c r="D10900" s="19" t="s">
        <v>535</v>
      </c>
      <c r="E10900" s="19"/>
      <c r="F10900" s="22"/>
      <c r="G10900" s="22"/>
      <c r="H10900" s="22"/>
      <c r="I10900" s="22"/>
      <c r="J10900" s="22">
        <v>31.818181818181817</v>
      </c>
    </row>
    <row r="10901" spans="1:21" hidden="1" outlineLevel="7">
      <c r="C10901" s="4"/>
      <c r="D10901" s="19" t="s">
        <v>536</v>
      </c>
      <c r="E10901" s="19"/>
      <c r="F10901" s="22"/>
      <c r="G10901" s="22"/>
      <c r="H10901" s="22"/>
      <c r="I10901" s="22"/>
      <c r="J10901" s="22">
        <v>31.818181818181817</v>
      </c>
    </row>
    <row r="10902" spans="1:21" hidden="1" outlineLevel="7">
      <c r="C10902" s="4"/>
      <c r="D10902" s="19" t="s">
        <v>537</v>
      </c>
      <c r="E10902" s="19"/>
      <c r="F10902" s="22"/>
      <c r="G10902" s="22"/>
      <c r="H10902" s="22"/>
      <c r="I10902" s="22"/>
      <c r="J10902" s="22">
        <v>18.181818181818183</v>
      </c>
    </row>
    <row r="10903" spans="1:21" hidden="1" outlineLevel="7">
      <c r="C10903" s="4"/>
      <c r="D10903" s="19" t="s">
        <v>538</v>
      </c>
      <c r="E10903" s="19"/>
      <c r="F10903" s="22"/>
      <c r="G10903" s="22"/>
      <c r="H10903" s="22"/>
      <c r="I10903" s="22"/>
      <c r="J10903" s="22">
        <v>18.181818181818183</v>
      </c>
    </row>
    <row r="10904" spans="1:21" hidden="1" outlineLevel="7">
      <c r="C10904" s="4"/>
      <c r="D10904" s="19" t="s">
        <v>12</v>
      </c>
      <c r="E10904" s="19"/>
      <c r="F10904" s="22"/>
      <c r="G10904" s="22"/>
      <c r="H10904" s="22"/>
      <c r="I10904" s="22"/>
      <c r="J10904" s="22">
        <v>100</v>
      </c>
    </row>
    <row r="10905" spans="1:21" hidden="1" outlineLevel="7">
      <c r="C10905" s="4"/>
      <c r="D10905" s="18" t="s">
        <v>13</v>
      </c>
      <c r="E10905" s="18"/>
      <c r="F10905" s="21"/>
      <c r="G10905" s="21"/>
      <c r="H10905" s="21"/>
      <c r="I10905" s="21"/>
      <c r="J10905" s="21">
        <v>-27.272727272727266</v>
      </c>
    </row>
    <row r="10906" spans="1:21" hidden="1" outlineLevel="6"/>
    <row r="10907" spans="1:21" ht="23.25" hidden="1" customHeight="1" outlineLevel="6">
      <c r="A10907" s="16">
        <v>398</v>
      </c>
      <c r="B10907" s="46" t="s">
        <v>545</v>
      </c>
      <c r="C10907" s="46"/>
      <c r="D10907" s="46"/>
      <c r="E10907" s="17"/>
    </row>
    <row r="10908" spans="1:21" hidden="1" outlineLevel="7">
      <c r="B10908" s="17"/>
      <c r="C10908" s="17"/>
      <c r="D10908" s="17"/>
      <c r="E10908" s="17"/>
      <c r="F10908" s="7">
        <v>41244</v>
      </c>
      <c r="G10908" s="7">
        <v>41334</v>
      </c>
      <c r="H10908" s="7">
        <v>41426</v>
      </c>
      <c r="I10908" s="7">
        <v>41518</v>
      </c>
      <c r="J10908" s="7">
        <v>41609</v>
      </c>
      <c r="K10908" s="7">
        <v>41699</v>
      </c>
      <c r="L10908" s="7">
        <v>41791</v>
      </c>
      <c r="M10908" s="7">
        <v>41883</v>
      </c>
      <c r="N10908" s="7">
        <v>41974</v>
      </c>
      <c r="O10908" s="7"/>
      <c r="P10908" s="7"/>
      <c r="Q10908" s="7"/>
      <c r="R10908" s="7"/>
      <c r="S10908" s="7"/>
      <c r="T10908" s="7"/>
      <c r="U10908" s="7"/>
    </row>
    <row r="10909" spans="1:21" hidden="1" outlineLevel="7">
      <c r="C10909" s="18" t="s">
        <v>6</v>
      </c>
      <c r="D10909" s="19" t="s">
        <v>535</v>
      </c>
      <c r="E10909" s="19"/>
      <c r="F10909" s="20"/>
      <c r="G10909" s="20"/>
      <c r="H10909" s="20"/>
      <c r="I10909" s="20"/>
      <c r="J10909" s="20">
        <v>8</v>
      </c>
    </row>
    <row r="10910" spans="1:21" hidden="1" outlineLevel="7">
      <c r="C10910" s="19"/>
      <c r="D10910" s="19" t="s">
        <v>536</v>
      </c>
      <c r="E10910" s="19"/>
      <c r="F10910" s="20"/>
      <c r="G10910" s="20"/>
      <c r="H10910" s="20"/>
      <c r="I10910" s="20"/>
      <c r="J10910" s="20">
        <v>10</v>
      </c>
    </row>
    <row r="10911" spans="1:21" hidden="1" outlineLevel="7">
      <c r="C10911" s="19"/>
      <c r="D10911" s="19" t="s">
        <v>537</v>
      </c>
      <c r="E10911" s="19"/>
      <c r="F10911" s="20"/>
      <c r="G10911" s="20"/>
      <c r="H10911" s="20"/>
      <c r="I10911" s="20"/>
      <c r="J10911" s="20">
        <v>6</v>
      </c>
    </row>
    <row r="10912" spans="1:21" hidden="1" outlineLevel="7">
      <c r="C10912" s="19"/>
      <c r="D10912" s="19" t="s">
        <v>538</v>
      </c>
      <c r="E10912" s="19"/>
      <c r="F10912" s="20"/>
      <c r="G10912" s="20"/>
      <c r="H10912" s="20"/>
      <c r="I10912" s="20"/>
      <c r="J10912" s="20">
        <v>2</v>
      </c>
    </row>
    <row r="10913" spans="1:10" hidden="1" outlineLevel="7">
      <c r="C10913" s="19"/>
      <c r="D10913" s="19" t="s">
        <v>12</v>
      </c>
      <c r="E10913" s="19"/>
      <c r="F10913" s="20"/>
      <c r="G10913" s="20"/>
      <c r="H10913" s="20"/>
      <c r="I10913" s="20"/>
      <c r="J10913" s="20">
        <v>26</v>
      </c>
    </row>
    <row r="10914" spans="1:10" hidden="1" outlineLevel="7">
      <c r="C10914" s="18"/>
      <c r="D10914" s="18" t="s">
        <v>13</v>
      </c>
      <c r="E10914" s="18"/>
      <c r="F10914" s="21"/>
      <c r="G10914" s="21"/>
      <c r="H10914" s="21"/>
      <c r="I10914" s="21"/>
      <c r="J10914" s="21">
        <v>-10</v>
      </c>
    </row>
    <row r="10915" spans="1:10" hidden="1" outlineLevel="7"/>
    <row r="10916" spans="1:10" hidden="1" outlineLevel="7">
      <c r="C10916" s="18" t="s">
        <v>14</v>
      </c>
      <c r="D10916" s="19" t="s">
        <v>535</v>
      </c>
      <c r="E10916" s="19"/>
      <c r="F10916" s="22"/>
      <c r="G10916" s="22"/>
      <c r="H10916" s="22"/>
      <c r="I10916" s="22"/>
      <c r="J10916" s="22">
        <v>30.76923076923077</v>
      </c>
    </row>
    <row r="10917" spans="1:10" hidden="1" outlineLevel="7">
      <c r="C10917" s="4"/>
      <c r="D10917" s="19" t="s">
        <v>536</v>
      </c>
      <c r="E10917" s="19"/>
      <c r="F10917" s="22"/>
      <c r="G10917" s="22"/>
      <c r="H10917" s="22"/>
      <c r="I10917" s="22"/>
      <c r="J10917" s="22">
        <v>38.461538461538467</v>
      </c>
    </row>
    <row r="10918" spans="1:10" hidden="1" outlineLevel="7">
      <c r="C10918" s="4"/>
      <c r="D10918" s="19" t="s">
        <v>537</v>
      </c>
      <c r="E10918" s="19"/>
      <c r="F10918" s="22"/>
      <c r="G10918" s="22"/>
      <c r="H10918" s="22"/>
      <c r="I10918" s="22"/>
      <c r="J10918" s="22">
        <v>23.076923076923077</v>
      </c>
    </row>
    <row r="10919" spans="1:10" hidden="1" outlineLevel="7">
      <c r="C10919" s="4"/>
      <c r="D10919" s="19" t="s">
        <v>538</v>
      </c>
      <c r="E10919" s="19"/>
      <c r="F10919" s="22"/>
      <c r="G10919" s="22"/>
      <c r="H10919" s="22"/>
      <c r="I10919" s="22"/>
      <c r="J10919" s="22">
        <v>7.6923076923076925</v>
      </c>
    </row>
    <row r="10920" spans="1:10" hidden="1" outlineLevel="7">
      <c r="C10920" s="4"/>
      <c r="D10920" s="19" t="s">
        <v>12</v>
      </c>
      <c r="E10920" s="19"/>
      <c r="F10920" s="22"/>
      <c r="G10920" s="22"/>
      <c r="H10920" s="22"/>
      <c r="I10920" s="22"/>
      <c r="J10920" s="22">
        <v>100</v>
      </c>
    </row>
    <row r="10921" spans="1:10" hidden="1" outlineLevel="7">
      <c r="C10921" s="4"/>
      <c r="D10921" s="18" t="s">
        <v>13</v>
      </c>
      <c r="E10921" s="18"/>
      <c r="F10921" s="21"/>
      <c r="G10921" s="21"/>
      <c r="H10921" s="21"/>
      <c r="I10921" s="21"/>
      <c r="J10921" s="21">
        <v>-38.461538461538467</v>
      </c>
    </row>
    <row r="10922" spans="1:10" hidden="1" outlineLevel="6">
      <c r="C10922" s="4"/>
      <c r="D10922" s="18"/>
      <c r="E10922" s="18"/>
      <c r="F10922" s="21"/>
      <c r="G10922" s="21"/>
      <c r="H10922" s="21"/>
      <c r="I10922" s="21"/>
      <c r="J10922" s="31"/>
    </row>
    <row r="10923" spans="1:10" hidden="1" outlineLevel="5" collapsed="1">
      <c r="A10923" s="4"/>
    </row>
    <row r="10924" spans="1:10" ht="12.75" hidden="1" outlineLevel="5">
      <c r="B10924" s="14" t="s">
        <v>546</v>
      </c>
      <c r="C10924" s="14"/>
      <c r="D10924" s="14"/>
      <c r="E10924" s="17"/>
    </row>
    <row r="10925" spans="1:10" hidden="1" outlineLevel="6">
      <c r="A10925" s="4"/>
    </row>
    <row r="10926" spans="1:10" ht="42" hidden="1" customHeight="1" outlineLevel="6">
      <c r="A10926" s="16"/>
      <c r="B10926" s="46" t="s">
        <v>547</v>
      </c>
      <c r="C10926" s="46"/>
      <c r="D10926" s="46"/>
      <c r="E10926" s="17"/>
    </row>
    <row r="10927" spans="1:10" ht="33" hidden="1" customHeight="1" outlineLevel="7">
      <c r="A10927" s="16"/>
      <c r="B10927" s="17"/>
      <c r="C10927" s="17"/>
      <c r="D10927" s="17"/>
      <c r="E10927" s="17"/>
    </row>
    <row r="10928" spans="1:10" hidden="1" outlineLevel="7">
      <c r="A10928" s="26">
        <v>399</v>
      </c>
      <c r="B10928" s="27" t="s">
        <v>72</v>
      </c>
    </row>
    <row r="10929" spans="2:10" hidden="1" outlineLevel="7"/>
    <row r="10930" spans="2:10" hidden="1" outlineLevel="7">
      <c r="B10930" s="29" t="s">
        <v>548</v>
      </c>
    </row>
    <row r="10931" spans="2:10" hidden="1" outlineLevel="7">
      <c r="B10931" s="18" t="s">
        <v>6</v>
      </c>
      <c r="D10931" s="25" t="s">
        <v>75</v>
      </c>
      <c r="E10931" s="25"/>
      <c r="F10931" s="20"/>
      <c r="G10931" s="20"/>
      <c r="H10931" s="20"/>
      <c r="I10931" s="20"/>
      <c r="J10931" s="20">
        <v>1</v>
      </c>
    </row>
    <row r="10932" spans="2:10" hidden="1" outlineLevel="7">
      <c r="B10932" s="25"/>
      <c r="D10932" s="35" t="s">
        <v>516</v>
      </c>
      <c r="E10932" s="25"/>
      <c r="F10932" s="20"/>
      <c r="G10932" s="20"/>
      <c r="H10932" s="20"/>
      <c r="I10932" s="20"/>
      <c r="J10932" s="20">
        <v>0</v>
      </c>
    </row>
    <row r="10933" spans="2:10" hidden="1" outlineLevel="7">
      <c r="B10933" s="25"/>
      <c r="D10933" s="25" t="s">
        <v>78</v>
      </c>
      <c r="E10933" s="25"/>
      <c r="F10933" s="20"/>
      <c r="G10933" s="20"/>
      <c r="H10933" s="20"/>
      <c r="I10933" s="20"/>
      <c r="J10933" s="20">
        <v>1</v>
      </c>
    </row>
    <row r="10934" spans="2:10" hidden="1" outlineLevel="7">
      <c r="B10934" s="25"/>
      <c r="D10934" s="25" t="s">
        <v>80</v>
      </c>
      <c r="E10934" s="25"/>
      <c r="F10934" s="20"/>
      <c r="G10934" s="20"/>
      <c r="H10934" s="20"/>
      <c r="I10934" s="20"/>
      <c r="J10934" s="20">
        <v>0</v>
      </c>
    </row>
    <row r="10935" spans="2:10" hidden="1" outlineLevel="7">
      <c r="B10935" s="25"/>
      <c r="D10935" s="35" t="s">
        <v>517</v>
      </c>
      <c r="E10935" s="25"/>
      <c r="F10935" s="20"/>
      <c r="G10935" s="20"/>
      <c r="H10935" s="20"/>
      <c r="I10935" s="20"/>
      <c r="J10935" s="20">
        <v>1</v>
      </c>
    </row>
    <row r="10936" spans="2:10" hidden="1" outlineLevel="7">
      <c r="B10936" s="25"/>
      <c r="D10936" s="25" t="s">
        <v>518</v>
      </c>
      <c r="E10936" s="25"/>
      <c r="F10936" s="20"/>
      <c r="G10936" s="20"/>
      <c r="H10936" s="20"/>
      <c r="I10936" s="20"/>
      <c r="J10936" s="20">
        <v>0</v>
      </c>
    </row>
    <row r="10937" spans="2:10" hidden="1" outlineLevel="7">
      <c r="B10937" s="25"/>
      <c r="D10937" s="25" t="s">
        <v>519</v>
      </c>
      <c r="E10937" s="25"/>
      <c r="F10937" s="20"/>
      <c r="G10937" s="20"/>
      <c r="H10937" s="20"/>
      <c r="I10937" s="20"/>
      <c r="J10937" s="20">
        <v>0</v>
      </c>
    </row>
    <row r="10938" spans="2:10" hidden="1" outlineLevel="7">
      <c r="B10938" s="19"/>
      <c r="D10938" s="25" t="s">
        <v>520</v>
      </c>
      <c r="E10938" s="25"/>
      <c r="F10938" s="20"/>
      <c r="G10938" s="20"/>
      <c r="H10938" s="20"/>
      <c r="I10938" s="20"/>
      <c r="J10938" s="20">
        <v>0</v>
      </c>
    </row>
    <row r="10939" spans="2:10" hidden="1" outlineLevel="7">
      <c r="D10939" s="25" t="s">
        <v>81</v>
      </c>
      <c r="E10939" s="19"/>
      <c r="F10939" s="20"/>
      <c r="G10939" s="20"/>
      <c r="H10939" s="20"/>
      <c r="I10939" s="20"/>
      <c r="J10939" s="20">
        <v>0</v>
      </c>
    </row>
    <row r="10940" spans="2:10" hidden="1" outlineLevel="7">
      <c r="D10940" s="25" t="s">
        <v>12</v>
      </c>
      <c r="E10940" s="19"/>
      <c r="F10940" s="20"/>
      <c r="G10940" s="20"/>
      <c r="H10940" s="20"/>
      <c r="I10940" s="20"/>
      <c r="J10940" s="20">
        <v>3</v>
      </c>
    </row>
    <row r="10941" spans="2:10" hidden="1" outlineLevel="7">
      <c r="D10941" s="4"/>
      <c r="E10941" s="4"/>
    </row>
    <row r="10942" spans="2:10" hidden="1" outlineLevel="7">
      <c r="B10942" s="18" t="s">
        <v>14</v>
      </c>
      <c r="D10942" s="25" t="s">
        <v>75</v>
      </c>
      <c r="E10942" s="25"/>
      <c r="F10942" s="20"/>
      <c r="G10942" s="20"/>
      <c r="H10942" s="20"/>
      <c r="I10942" s="20"/>
      <c r="J10942" s="30">
        <v>33.333333333333329</v>
      </c>
    </row>
    <row r="10943" spans="2:10" hidden="1" outlineLevel="7">
      <c r="D10943" s="35" t="s">
        <v>516</v>
      </c>
      <c r="E10943" s="25"/>
      <c r="F10943" s="30"/>
      <c r="G10943" s="30"/>
      <c r="H10943" s="30"/>
      <c r="I10943" s="30"/>
      <c r="J10943" s="30">
        <v>0</v>
      </c>
    </row>
    <row r="10944" spans="2:10" hidden="1" outlineLevel="7">
      <c r="D10944" s="25" t="s">
        <v>78</v>
      </c>
      <c r="E10944" s="25"/>
      <c r="F10944" s="30"/>
      <c r="G10944" s="30"/>
      <c r="H10944" s="30"/>
      <c r="I10944" s="30"/>
      <c r="J10944" s="30">
        <v>33.333333333333329</v>
      </c>
    </row>
    <row r="10945" spans="2:10" hidden="1" outlineLevel="7">
      <c r="D10945" s="25" t="s">
        <v>80</v>
      </c>
      <c r="E10945" s="25"/>
      <c r="F10945" s="30"/>
      <c r="G10945" s="30"/>
      <c r="H10945" s="30"/>
      <c r="I10945" s="30"/>
      <c r="J10945" s="30">
        <v>0</v>
      </c>
    </row>
    <row r="10946" spans="2:10" hidden="1" outlineLevel="7">
      <c r="D10946" s="35" t="s">
        <v>517</v>
      </c>
      <c r="E10946" s="25"/>
      <c r="F10946" s="30"/>
      <c r="G10946" s="30"/>
      <c r="H10946" s="30"/>
      <c r="I10946" s="30"/>
      <c r="J10946" s="30">
        <v>33.333333333333329</v>
      </c>
    </row>
    <row r="10947" spans="2:10" hidden="1" outlineLevel="7">
      <c r="D10947" s="35" t="s">
        <v>518</v>
      </c>
      <c r="E10947" s="25"/>
      <c r="F10947" s="30"/>
      <c r="G10947" s="30"/>
      <c r="H10947" s="30"/>
      <c r="I10947" s="30"/>
      <c r="J10947" s="30">
        <v>0</v>
      </c>
    </row>
    <row r="10948" spans="2:10" hidden="1" outlineLevel="7">
      <c r="D10948" s="25" t="s">
        <v>519</v>
      </c>
      <c r="E10948" s="25"/>
      <c r="F10948" s="30"/>
      <c r="G10948" s="30"/>
      <c r="H10948" s="30"/>
      <c r="I10948" s="30"/>
      <c r="J10948" s="30">
        <v>0</v>
      </c>
    </row>
    <row r="10949" spans="2:10" hidden="1" outlineLevel="7">
      <c r="D10949" s="25" t="s">
        <v>520</v>
      </c>
      <c r="E10949" s="25"/>
      <c r="F10949" s="30"/>
      <c r="G10949" s="30"/>
      <c r="H10949" s="30"/>
      <c r="I10949" s="30"/>
      <c r="J10949" s="30">
        <v>0</v>
      </c>
    </row>
    <row r="10950" spans="2:10" hidden="1" outlineLevel="7">
      <c r="D10950" s="25" t="s">
        <v>81</v>
      </c>
      <c r="E10950" s="25"/>
      <c r="F10950" s="30"/>
      <c r="G10950" s="30"/>
      <c r="H10950" s="30"/>
      <c r="I10950" s="30"/>
      <c r="J10950" s="30">
        <v>0</v>
      </c>
    </row>
    <row r="10951" spans="2:10" hidden="1" outlineLevel="7">
      <c r="C10951" s="19"/>
      <c r="D10951" s="25" t="s">
        <v>12</v>
      </c>
      <c r="E10951" s="19"/>
      <c r="F10951" s="20"/>
      <c r="G10951" s="20"/>
      <c r="H10951" s="20"/>
      <c r="I10951" s="20"/>
      <c r="J10951" s="20">
        <v>99.999999999999986</v>
      </c>
    </row>
    <row r="10952" spans="2:10" hidden="1" outlineLevel="7"/>
    <row r="10953" spans="2:10" hidden="1" outlineLevel="7">
      <c r="B10953" s="29" t="s">
        <v>549</v>
      </c>
    </row>
    <row r="10954" spans="2:10" hidden="1" outlineLevel="7">
      <c r="B10954" s="18" t="s">
        <v>6</v>
      </c>
      <c r="D10954" s="25" t="s">
        <v>75</v>
      </c>
      <c r="E10954" s="25"/>
      <c r="F10954" s="20"/>
      <c r="G10954" s="20"/>
      <c r="H10954" s="20"/>
      <c r="I10954" s="20"/>
      <c r="J10954" s="20">
        <v>11</v>
      </c>
    </row>
    <row r="10955" spans="2:10" hidden="1" outlineLevel="7">
      <c r="B10955" s="25"/>
      <c r="D10955" s="35" t="s">
        <v>516</v>
      </c>
      <c r="E10955" s="25"/>
      <c r="F10955" s="20"/>
      <c r="G10955" s="20"/>
      <c r="H10955" s="20"/>
      <c r="I10955" s="20"/>
      <c r="J10955" s="20">
        <v>1</v>
      </c>
    </row>
    <row r="10956" spans="2:10" hidden="1" outlineLevel="7">
      <c r="B10956" s="25"/>
      <c r="D10956" s="25" t="s">
        <v>78</v>
      </c>
      <c r="E10956" s="25"/>
      <c r="F10956" s="20"/>
      <c r="G10956" s="20"/>
      <c r="H10956" s="20"/>
      <c r="I10956" s="20"/>
      <c r="J10956" s="20">
        <v>3</v>
      </c>
    </row>
    <row r="10957" spans="2:10" hidden="1" outlineLevel="7">
      <c r="B10957" s="25"/>
      <c r="D10957" s="25" t="s">
        <v>80</v>
      </c>
      <c r="E10957" s="25"/>
      <c r="F10957" s="20"/>
      <c r="G10957" s="20"/>
      <c r="H10957" s="20"/>
      <c r="I10957" s="20"/>
      <c r="J10957" s="20">
        <v>0</v>
      </c>
    </row>
    <row r="10958" spans="2:10" hidden="1" outlineLevel="7">
      <c r="B10958" s="25"/>
      <c r="D10958" s="35" t="s">
        <v>517</v>
      </c>
      <c r="E10958" s="25"/>
      <c r="F10958" s="20"/>
      <c r="G10958" s="20"/>
      <c r="H10958" s="20"/>
      <c r="I10958" s="20"/>
      <c r="J10958" s="20">
        <v>3</v>
      </c>
    </row>
    <row r="10959" spans="2:10" hidden="1" outlineLevel="7">
      <c r="B10959" s="25"/>
      <c r="D10959" s="25" t="s">
        <v>518</v>
      </c>
      <c r="E10959" s="25"/>
      <c r="F10959" s="20"/>
      <c r="G10959" s="20"/>
      <c r="H10959" s="20"/>
      <c r="I10959" s="20"/>
      <c r="J10959" s="20">
        <v>2</v>
      </c>
    </row>
    <row r="10960" spans="2:10" hidden="1" outlineLevel="7">
      <c r="B10960" s="25"/>
      <c r="D10960" s="25" t="s">
        <v>519</v>
      </c>
      <c r="E10960" s="25"/>
      <c r="F10960" s="20"/>
      <c r="G10960" s="20"/>
      <c r="H10960" s="20"/>
      <c r="I10960" s="20"/>
      <c r="J10960" s="20">
        <v>0</v>
      </c>
    </row>
    <row r="10961" spans="1:10" hidden="1" outlineLevel="7">
      <c r="B10961" s="19"/>
      <c r="D10961" s="25" t="s">
        <v>520</v>
      </c>
      <c r="E10961" s="25"/>
      <c r="F10961" s="20"/>
      <c r="G10961" s="20"/>
      <c r="H10961" s="20"/>
      <c r="I10961" s="20"/>
      <c r="J10961" s="20">
        <v>0</v>
      </c>
    </row>
    <row r="10962" spans="1:10" hidden="1" outlineLevel="7">
      <c r="D10962" s="25" t="s">
        <v>81</v>
      </c>
      <c r="E10962" s="19"/>
      <c r="F10962" s="20"/>
      <c r="G10962" s="20"/>
      <c r="H10962" s="20"/>
      <c r="I10962" s="20"/>
      <c r="J10962" s="20">
        <v>2</v>
      </c>
    </row>
    <row r="10963" spans="1:10" hidden="1" outlineLevel="7">
      <c r="D10963" s="25" t="s">
        <v>12</v>
      </c>
      <c r="E10963" s="19"/>
      <c r="F10963" s="20"/>
      <c r="G10963" s="20"/>
      <c r="H10963" s="20"/>
      <c r="I10963" s="20"/>
      <c r="J10963" s="20">
        <v>22</v>
      </c>
    </row>
    <row r="10964" spans="1:10" hidden="1" outlineLevel="7">
      <c r="D10964" s="4"/>
      <c r="E10964" s="4"/>
    </row>
    <row r="10965" spans="1:10" hidden="1" outlineLevel="7">
      <c r="B10965" s="18" t="s">
        <v>14</v>
      </c>
      <c r="D10965" s="25" t="s">
        <v>75</v>
      </c>
      <c r="E10965" s="25"/>
      <c r="F10965" s="20"/>
      <c r="G10965" s="20"/>
      <c r="H10965" s="20"/>
      <c r="I10965" s="20"/>
      <c r="J10965" s="30">
        <v>50</v>
      </c>
    </row>
    <row r="10966" spans="1:10" hidden="1" outlineLevel="7">
      <c r="D10966" s="35" t="s">
        <v>516</v>
      </c>
      <c r="E10966" s="25"/>
      <c r="F10966" s="30"/>
      <c r="G10966" s="30"/>
      <c r="H10966" s="30"/>
      <c r="I10966" s="30"/>
      <c r="J10966" s="30">
        <v>4.5454545454545459</v>
      </c>
    </row>
    <row r="10967" spans="1:10" hidden="1" outlineLevel="7">
      <c r="D10967" s="25" t="s">
        <v>78</v>
      </c>
      <c r="E10967" s="25"/>
      <c r="F10967" s="30"/>
      <c r="G10967" s="30"/>
      <c r="H10967" s="30"/>
      <c r="I10967" s="30"/>
      <c r="J10967" s="30">
        <v>13.636363636363635</v>
      </c>
    </row>
    <row r="10968" spans="1:10" hidden="1" outlineLevel="7">
      <c r="D10968" s="25" t="s">
        <v>80</v>
      </c>
      <c r="E10968" s="25"/>
      <c r="F10968" s="30"/>
      <c r="G10968" s="30"/>
      <c r="H10968" s="30"/>
      <c r="I10968" s="30"/>
      <c r="J10968" s="30">
        <v>0</v>
      </c>
    </row>
    <row r="10969" spans="1:10" hidden="1" outlineLevel="7">
      <c r="D10969" s="35" t="s">
        <v>517</v>
      </c>
      <c r="E10969" s="25"/>
      <c r="F10969" s="30"/>
      <c r="G10969" s="30"/>
      <c r="H10969" s="30"/>
      <c r="I10969" s="30"/>
      <c r="J10969" s="30">
        <v>13.636363636363635</v>
      </c>
    </row>
    <row r="10970" spans="1:10" hidden="1" outlineLevel="7">
      <c r="D10970" s="35" t="s">
        <v>518</v>
      </c>
      <c r="E10970" s="25"/>
      <c r="F10970" s="30"/>
      <c r="G10970" s="30"/>
      <c r="H10970" s="30"/>
      <c r="I10970" s="30"/>
      <c r="J10970" s="30">
        <v>9.0909090909090917</v>
      </c>
    </row>
    <row r="10971" spans="1:10" hidden="1" outlineLevel="7">
      <c r="D10971" s="25" t="s">
        <v>519</v>
      </c>
      <c r="E10971" s="25"/>
      <c r="F10971" s="30"/>
      <c r="G10971" s="30"/>
      <c r="H10971" s="30"/>
      <c r="I10971" s="30"/>
      <c r="J10971" s="30">
        <v>0</v>
      </c>
    </row>
    <row r="10972" spans="1:10" hidden="1" outlineLevel="7">
      <c r="D10972" s="25" t="s">
        <v>520</v>
      </c>
      <c r="E10972" s="25"/>
      <c r="F10972" s="30"/>
      <c r="G10972" s="30"/>
      <c r="H10972" s="30"/>
      <c r="I10972" s="30"/>
      <c r="J10972" s="30">
        <v>0</v>
      </c>
    </row>
    <row r="10973" spans="1:10" hidden="1" outlineLevel="7">
      <c r="D10973" s="25" t="s">
        <v>81</v>
      </c>
      <c r="E10973" s="25"/>
      <c r="F10973" s="30"/>
      <c r="G10973" s="30"/>
      <c r="H10973" s="30"/>
      <c r="I10973" s="30"/>
      <c r="J10973" s="30">
        <v>9.0909090909090917</v>
      </c>
    </row>
    <row r="10974" spans="1:10" hidden="1" outlineLevel="7">
      <c r="C10974" s="19"/>
      <c r="D10974" s="25" t="s">
        <v>12</v>
      </c>
      <c r="E10974" s="19"/>
      <c r="F10974" s="20"/>
      <c r="G10974" s="20"/>
      <c r="H10974" s="20"/>
      <c r="I10974" s="20"/>
      <c r="J10974" s="20">
        <v>100.00000000000001</v>
      </c>
    </row>
    <row r="10975" spans="1:10" hidden="1" outlineLevel="7"/>
    <row r="10976" spans="1:10" hidden="1" outlineLevel="7">
      <c r="A10976" s="26">
        <v>400</v>
      </c>
      <c r="B10976" s="27" t="s">
        <v>84</v>
      </c>
    </row>
    <row r="10977" spans="2:10" hidden="1" outlineLevel="7"/>
    <row r="10978" spans="2:10" hidden="1" outlineLevel="7">
      <c r="B10978" s="29" t="s">
        <v>548</v>
      </c>
    </row>
    <row r="10979" spans="2:10" hidden="1" outlineLevel="7">
      <c r="B10979" s="18" t="s">
        <v>6</v>
      </c>
      <c r="D10979" s="25" t="s">
        <v>75</v>
      </c>
      <c r="E10979" s="25"/>
      <c r="F10979" s="20"/>
      <c r="G10979" s="20"/>
      <c r="H10979" s="20"/>
      <c r="I10979" s="20"/>
      <c r="J10979" s="20">
        <v>2</v>
      </c>
    </row>
    <row r="10980" spans="2:10" hidden="1" outlineLevel="7">
      <c r="B10980" s="25"/>
      <c r="D10980" s="35" t="s">
        <v>516</v>
      </c>
      <c r="E10980" s="25"/>
      <c r="F10980" s="20"/>
      <c r="G10980" s="20"/>
      <c r="H10980" s="20"/>
      <c r="I10980" s="20"/>
      <c r="J10980" s="20">
        <v>0</v>
      </c>
    </row>
    <row r="10981" spans="2:10" hidden="1" outlineLevel="7">
      <c r="B10981" s="25"/>
      <c r="D10981" s="25" t="s">
        <v>78</v>
      </c>
      <c r="E10981" s="25"/>
      <c r="F10981" s="20"/>
      <c r="G10981" s="20"/>
      <c r="H10981" s="20"/>
      <c r="I10981" s="20"/>
      <c r="J10981" s="20">
        <v>0</v>
      </c>
    </row>
    <row r="10982" spans="2:10" hidden="1" outlineLevel="7">
      <c r="B10982" s="25"/>
      <c r="D10982" s="25" t="s">
        <v>80</v>
      </c>
      <c r="E10982" s="25"/>
      <c r="F10982" s="20"/>
      <c r="G10982" s="20"/>
      <c r="H10982" s="20"/>
      <c r="I10982" s="20"/>
      <c r="J10982" s="20">
        <v>0</v>
      </c>
    </row>
    <row r="10983" spans="2:10" hidden="1" outlineLevel="7">
      <c r="B10983" s="25"/>
      <c r="D10983" s="35" t="s">
        <v>517</v>
      </c>
      <c r="E10983" s="25"/>
      <c r="F10983" s="20"/>
      <c r="G10983" s="20"/>
      <c r="H10983" s="20"/>
      <c r="I10983" s="20"/>
      <c r="J10983" s="20">
        <v>1</v>
      </c>
    </row>
    <row r="10984" spans="2:10" hidden="1" outlineLevel="7">
      <c r="B10984" s="25"/>
      <c r="D10984" s="25" t="s">
        <v>518</v>
      </c>
      <c r="E10984" s="25"/>
      <c r="F10984" s="20"/>
      <c r="G10984" s="20"/>
      <c r="H10984" s="20"/>
      <c r="I10984" s="20"/>
      <c r="J10984" s="20">
        <v>0</v>
      </c>
    </row>
    <row r="10985" spans="2:10" hidden="1" outlineLevel="7">
      <c r="B10985" s="25"/>
      <c r="D10985" s="25" t="s">
        <v>519</v>
      </c>
      <c r="E10985" s="25"/>
      <c r="F10985" s="20"/>
      <c r="G10985" s="20"/>
      <c r="H10985" s="20"/>
      <c r="I10985" s="20"/>
      <c r="J10985" s="20">
        <v>0</v>
      </c>
    </row>
    <row r="10986" spans="2:10" hidden="1" outlineLevel="7">
      <c r="B10986" s="19"/>
      <c r="D10986" s="25" t="s">
        <v>520</v>
      </c>
      <c r="E10986" s="25"/>
      <c r="F10986" s="20"/>
      <c r="G10986" s="20"/>
      <c r="H10986" s="20"/>
      <c r="I10986" s="20"/>
      <c r="J10986" s="20">
        <v>0</v>
      </c>
    </row>
    <row r="10987" spans="2:10" hidden="1" outlineLevel="7">
      <c r="D10987" s="25" t="s">
        <v>81</v>
      </c>
      <c r="E10987" s="19"/>
      <c r="F10987" s="20"/>
      <c r="G10987" s="20"/>
      <c r="H10987" s="20"/>
      <c r="I10987" s="20"/>
      <c r="J10987" s="20">
        <v>0</v>
      </c>
    </row>
    <row r="10988" spans="2:10" hidden="1" outlineLevel="7">
      <c r="D10988" s="25" t="s">
        <v>12</v>
      </c>
      <c r="E10988" s="19"/>
      <c r="F10988" s="20"/>
      <c r="G10988" s="20"/>
      <c r="H10988" s="20"/>
      <c r="I10988" s="20"/>
      <c r="J10988" s="20">
        <v>3</v>
      </c>
    </row>
    <row r="10989" spans="2:10" hidden="1" outlineLevel="7">
      <c r="D10989" s="4"/>
      <c r="E10989" s="4"/>
    </row>
    <row r="10990" spans="2:10" hidden="1" outlineLevel="7">
      <c r="B10990" s="18" t="s">
        <v>14</v>
      </c>
      <c r="D10990" s="25" t="s">
        <v>75</v>
      </c>
      <c r="E10990" s="25"/>
      <c r="F10990" s="20"/>
      <c r="G10990" s="20"/>
      <c r="H10990" s="20"/>
      <c r="I10990" s="20"/>
      <c r="J10990" s="30">
        <v>66.666666666666657</v>
      </c>
    </row>
    <row r="10991" spans="2:10" hidden="1" outlineLevel="7">
      <c r="D10991" s="35" t="s">
        <v>516</v>
      </c>
      <c r="E10991" s="25"/>
      <c r="F10991" s="30"/>
      <c r="G10991" s="30"/>
      <c r="H10991" s="30"/>
      <c r="I10991" s="30"/>
      <c r="J10991" s="30">
        <v>0</v>
      </c>
    </row>
    <row r="10992" spans="2:10" hidden="1" outlineLevel="7">
      <c r="D10992" s="25" t="s">
        <v>78</v>
      </c>
      <c r="E10992" s="25"/>
      <c r="F10992" s="30"/>
      <c r="G10992" s="30"/>
      <c r="H10992" s="30"/>
      <c r="I10992" s="30"/>
      <c r="J10992" s="30">
        <v>0</v>
      </c>
    </row>
    <row r="10993" spans="2:10" hidden="1" outlineLevel="7">
      <c r="D10993" s="25" t="s">
        <v>80</v>
      </c>
      <c r="E10993" s="25"/>
      <c r="F10993" s="30"/>
      <c r="G10993" s="30"/>
      <c r="H10993" s="30"/>
      <c r="I10993" s="30"/>
      <c r="J10993" s="30">
        <v>0</v>
      </c>
    </row>
    <row r="10994" spans="2:10" hidden="1" outlineLevel="7">
      <c r="D10994" s="35" t="s">
        <v>517</v>
      </c>
      <c r="E10994" s="25"/>
      <c r="F10994" s="30"/>
      <c r="G10994" s="30"/>
      <c r="H10994" s="30"/>
      <c r="I10994" s="30"/>
      <c r="J10994" s="30">
        <v>33.333333333333329</v>
      </c>
    </row>
    <row r="10995" spans="2:10" hidden="1" outlineLevel="7">
      <c r="D10995" s="35" t="s">
        <v>518</v>
      </c>
      <c r="E10995" s="25"/>
      <c r="F10995" s="30"/>
      <c r="G10995" s="30"/>
      <c r="H10995" s="30"/>
      <c r="I10995" s="30"/>
      <c r="J10995" s="30">
        <v>0</v>
      </c>
    </row>
    <row r="10996" spans="2:10" hidden="1" outlineLevel="7">
      <c r="D10996" s="25" t="s">
        <v>519</v>
      </c>
      <c r="E10996" s="25"/>
      <c r="F10996" s="30"/>
      <c r="G10996" s="30"/>
      <c r="H10996" s="30"/>
      <c r="I10996" s="30"/>
      <c r="J10996" s="30">
        <v>0</v>
      </c>
    </row>
    <row r="10997" spans="2:10" hidden="1" outlineLevel="7">
      <c r="D10997" s="25" t="s">
        <v>520</v>
      </c>
      <c r="E10997" s="25"/>
      <c r="F10997" s="30"/>
      <c r="G10997" s="30"/>
      <c r="H10997" s="30"/>
      <c r="I10997" s="30"/>
      <c r="J10997" s="30">
        <v>0</v>
      </c>
    </row>
    <row r="10998" spans="2:10" hidden="1" outlineLevel="7">
      <c r="D10998" s="25" t="s">
        <v>81</v>
      </c>
      <c r="E10998" s="25"/>
      <c r="F10998" s="30"/>
      <c r="G10998" s="30"/>
      <c r="H10998" s="30"/>
      <c r="I10998" s="30"/>
      <c r="J10998" s="30">
        <v>0</v>
      </c>
    </row>
    <row r="10999" spans="2:10" hidden="1" outlineLevel="7">
      <c r="C10999" s="19"/>
      <c r="D10999" s="25" t="s">
        <v>12</v>
      </c>
      <c r="E10999" s="19"/>
      <c r="F10999" s="20"/>
      <c r="G10999" s="20"/>
      <c r="H10999" s="20"/>
      <c r="I10999" s="20"/>
      <c r="J10999" s="20">
        <v>99.999999999999986</v>
      </c>
    </row>
    <row r="11000" spans="2:10" hidden="1" outlineLevel="7"/>
    <row r="11001" spans="2:10" hidden="1" outlineLevel="7">
      <c r="B11001" s="29" t="s">
        <v>549</v>
      </c>
    </row>
    <row r="11002" spans="2:10" hidden="1" outlineLevel="7">
      <c r="B11002" s="18" t="s">
        <v>6</v>
      </c>
      <c r="D11002" s="25" t="s">
        <v>75</v>
      </c>
      <c r="E11002" s="25"/>
      <c r="F11002" s="20"/>
      <c r="G11002" s="20"/>
      <c r="H11002" s="20"/>
      <c r="I11002" s="20"/>
      <c r="J11002" s="20">
        <v>4</v>
      </c>
    </row>
    <row r="11003" spans="2:10" hidden="1" outlineLevel="7">
      <c r="B11003" s="25"/>
      <c r="D11003" s="35" t="s">
        <v>516</v>
      </c>
      <c r="E11003" s="25"/>
      <c r="F11003" s="20"/>
      <c r="G11003" s="20"/>
      <c r="H11003" s="20"/>
      <c r="I11003" s="20"/>
      <c r="J11003" s="20">
        <v>2</v>
      </c>
    </row>
    <row r="11004" spans="2:10" hidden="1" outlineLevel="7">
      <c r="B11004" s="25"/>
      <c r="D11004" s="25" t="s">
        <v>78</v>
      </c>
      <c r="E11004" s="25"/>
      <c r="F11004" s="20"/>
      <c r="G11004" s="20"/>
      <c r="H11004" s="20"/>
      <c r="I11004" s="20"/>
      <c r="J11004" s="20">
        <v>5</v>
      </c>
    </row>
    <row r="11005" spans="2:10" hidden="1" outlineLevel="7">
      <c r="B11005" s="25"/>
      <c r="D11005" s="25" t="s">
        <v>80</v>
      </c>
      <c r="E11005" s="25"/>
      <c r="F11005" s="20"/>
      <c r="G11005" s="20"/>
      <c r="H11005" s="20"/>
      <c r="I11005" s="20"/>
      <c r="J11005" s="20">
        <v>0</v>
      </c>
    </row>
    <row r="11006" spans="2:10" hidden="1" outlineLevel="7">
      <c r="B11006" s="25"/>
      <c r="D11006" s="35" t="s">
        <v>517</v>
      </c>
      <c r="E11006" s="25"/>
      <c r="F11006" s="20"/>
      <c r="G11006" s="20"/>
      <c r="H11006" s="20"/>
      <c r="I11006" s="20"/>
      <c r="J11006" s="20">
        <v>3</v>
      </c>
    </row>
    <row r="11007" spans="2:10" hidden="1" outlineLevel="7">
      <c r="B11007" s="25"/>
      <c r="D11007" s="25" t="s">
        <v>518</v>
      </c>
      <c r="E11007" s="25"/>
      <c r="F11007" s="20"/>
      <c r="G11007" s="20"/>
      <c r="H11007" s="20"/>
      <c r="I11007" s="20"/>
      <c r="J11007" s="20">
        <v>3</v>
      </c>
    </row>
    <row r="11008" spans="2:10" hidden="1" outlineLevel="7">
      <c r="B11008" s="25"/>
      <c r="D11008" s="25" t="s">
        <v>519</v>
      </c>
      <c r="E11008" s="25"/>
      <c r="F11008" s="20"/>
      <c r="G11008" s="20"/>
      <c r="H11008" s="20"/>
      <c r="I11008" s="20"/>
      <c r="J11008" s="20">
        <v>1</v>
      </c>
    </row>
    <row r="11009" spans="1:10" hidden="1" outlineLevel="7">
      <c r="B11009" s="19"/>
      <c r="D11009" s="25" t="s">
        <v>520</v>
      </c>
      <c r="E11009" s="25"/>
      <c r="F11009" s="20"/>
      <c r="G11009" s="20"/>
      <c r="H11009" s="20"/>
      <c r="I11009" s="20"/>
      <c r="J11009" s="20">
        <v>0</v>
      </c>
    </row>
    <row r="11010" spans="1:10" hidden="1" outlineLevel="7">
      <c r="D11010" s="25" t="s">
        <v>81</v>
      </c>
      <c r="E11010" s="19"/>
      <c r="F11010" s="20"/>
      <c r="G11010" s="20"/>
      <c r="H11010" s="20"/>
      <c r="I11010" s="20"/>
      <c r="J11010" s="20">
        <v>0</v>
      </c>
    </row>
    <row r="11011" spans="1:10" hidden="1" outlineLevel="7">
      <c r="D11011" s="25" t="s">
        <v>12</v>
      </c>
      <c r="E11011" s="19"/>
      <c r="F11011" s="20"/>
      <c r="G11011" s="20"/>
      <c r="H11011" s="20"/>
      <c r="I11011" s="20"/>
      <c r="J11011" s="20">
        <v>18</v>
      </c>
    </row>
    <row r="11012" spans="1:10" hidden="1" outlineLevel="7">
      <c r="D11012" s="4"/>
      <c r="E11012" s="4"/>
    </row>
    <row r="11013" spans="1:10" hidden="1" outlineLevel="7">
      <c r="B11013" s="18" t="s">
        <v>14</v>
      </c>
      <c r="D11013" s="25" t="s">
        <v>75</v>
      </c>
      <c r="E11013" s="25"/>
      <c r="F11013" s="20"/>
      <c r="G11013" s="20"/>
      <c r="H11013" s="20"/>
      <c r="I11013" s="20"/>
      <c r="J11013" s="30">
        <v>22.222222222222221</v>
      </c>
    </row>
    <row r="11014" spans="1:10" hidden="1" outlineLevel="7">
      <c r="D11014" s="35" t="s">
        <v>516</v>
      </c>
      <c r="E11014" s="25"/>
      <c r="F11014" s="30"/>
      <c r="G11014" s="30"/>
      <c r="H11014" s="30"/>
      <c r="I11014" s="30"/>
      <c r="J11014" s="30">
        <v>11.111111111111111</v>
      </c>
    </row>
    <row r="11015" spans="1:10" hidden="1" outlineLevel="7">
      <c r="D11015" s="25" t="s">
        <v>78</v>
      </c>
      <c r="E11015" s="25"/>
      <c r="F11015" s="30"/>
      <c r="G11015" s="30"/>
      <c r="H11015" s="30"/>
      <c r="I11015" s="30"/>
      <c r="J11015" s="30">
        <v>27.777777777777779</v>
      </c>
    </row>
    <row r="11016" spans="1:10" hidden="1" outlineLevel="7">
      <c r="D11016" s="25" t="s">
        <v>80</v>
      </c>
      <c r="E11016" s="25"/>
      <c r="F11016" s="30"/>
      <c r="G11016" s="30"/>
      <c r="H11016" s="30"/>
      <c r="I11016" s="30"/>
      <c r="J11016" s="30">
        <v>0</v>
      </c>
    </row>
    <row r="11017" spans="1:10" hidden="1" outlineLevel="7">
      <c r="D11017" s="35" t="s">
        <v>517</v>
      </c>
      <c r="E11017" s="25"/>
      <c r="F11017" s="30"/>
      <c r="G11017" s="30"/>
      <c r="H11017" s="30"/>
      <c r="I11017" s="30"/>
      <c r="J11017" s="30">
        <v>16.666666666666664</v>
      </c>
    </row>
    <row r="11018" spans="1:10" hidden="1" outlineLevel="7">
      <c r="D11018" s="35" t="s">
        <v>518</v>
      </c>
      <c r="E11018" s="25"/>
      <c r="F11018" s="30"/>
      <c r="G11018" s="30"/>
      <c r="H11018" s="30"/>
      <c r="I11018" s="30"/>
      <c r="J11018" s="30">
        <v>16.666666666666664</v>
      </c>
    </row>
    <row r="11019" spans="1:10" hidden="1" outlineLevel="7">
      <c r="D11019" s="25" t="s">
        <v>519</v>
      </c>
      <c r="E11019" s="25"/>
      <c r="F11019" s="30"/>
      <c r="G11019" s="30"/>
      <c r="H11019" s="30"/>
      <c r="I11019" s="30"/>
      <c r="J11019" s="30">
        <v>5.5555555555555554</v>
      </c>
    </row>
    <row r="11020" spans="1:10" hidden="1" outlineLevel="7">
      <c r="D11020" s="25" t="s">
        <v>520</v>
      </c>
      <c r="E11020" s="25"/>
      <c r="F11020" s="30"/>
      <c r="G11020" s="30"/>
      <c r="H11020" s="30"/>
      <c r="I11020" s="30"/>
      <c r="J11020" s="30">
        <v>0</v>
      </c>
    </row>
    <row r="11021" spans="1:10" hidden="1" outlineLevel="7">
      <c r="D11021" s="25" t="s">
        <v>81</v>
      </c>
      <c r="E11021" s="25"/>
      <c r="F11021" s="30"/>
      <c r="G11021" s="30"/>
      <c r="H11021" s="30"/>
      <c r="I11021" s="30"/>
      <c r="J11021" s="30">
        <v>0</v>
      </c>
    </row>
    <row r="11022" spans="1:10" hidden="1" outlineLevel="7">
      <c r="C11022" s="19"/>
      <c r="D11022" s="25" t="s">
        <v>12</v>
      </c>
      <c r="E11022" s="19"/>
      <c r="F11022" s="20"/>
      <c r="G11022" s="20"/>
      <c r="H11022" s="20"/>
      <c r="I11022" s="20"/>
      <c r="J11022" s="20">
        <v>99.999999999999986</v>
      </c>
    </row>
    <row r="11023" spans="1:10" hidden="1" outlineLevel="7"/>
    <row r="11024" spans="1:10" hidden="1" outlineLevel="7">
      <c r="A11024" s="26">
        <v>401</v>
      </c>
      <c r="B11024" s="27" t="s">
        <v>85</v>
      </c>
    </row>
    <row r="11025" spans="2:10" hidden="1" outlineLevel="7"/>
    <row r="11026" spans="2:10" hidden="1" outlineLevel="7">
      <c r="B11026" s="29" t="s">
        <v>548</v>
      </c>
    </row>
    <row r="11027" spans="2:10" hidden="1" outlineLevel="7">
      <c r="B11027" s="18" t="s">
        <v>6</v>
      </c>
      <c r="D11027" s="25" t="s">
        <v>75</v>
      </c>
      <c r="E11027" s="25"/>
      <c r="F11027" s="20"/>
      <c r="G11027" s="20"/>
      <c r="H11027" s="20"/>
      <c r="I11027" s="20"/>
      <c r="J11027" s="20">
        <v>0</v>
      </c>
    </row>
    <row r="11028" spans="2:10" hidden="1" outlineLevel="7">
      <c r="B11028" s="25"/>
      <c r="D11028" s="35" t="s">
        <v>516</v>
      </c>
      <c r="E11028" s="25"/>
      <c r="F11028" s="20"/>
      <c r="G11028" s="20"/>
      <c r="H11028" s="20"/>
      <c r="I11028" s="20"/>
      <c r="J11028" s="20">
        <v>0</v>
      </c>
    </row>
    <row r="11029" spans="2:10" hidden="1" outlineLevel="7">
      <c r="B11029" s="25"/>
      <c r="D11029" s="25" t="s">
        <v>78</v>
      </c>
      <c r="E11029" s="25"/>
      <c r="F11029" s="20"/>
      <c r="G11029" s="20"/>
      <c r="H11029" s="20"/>
      <c r="I11029" s="20"/>
      <c r="J11029" s="20">
        <v>0</v>
      </c>
    </row>
    <row r="11030" spans="2:10" hidden="1" outlineLevel="7">
      <c r="B11030" s="25"/>
      <c r="D11030" s="25" t="s">
        <v>80</v>
      </c>
      <c r="E11030" s="25"/>
      <c r="F11030" s="20"/>
      <c r="G11030" s="20"/>
      <c r="H11030" s="20"/>
      <c r="I11030" s="20"/>
      <c r="J11030" s="20">
        <v>0</v>
      </c>
    </row>
    <row r="11031" spans="2:10" hidden="1" outlineLevel="7">
      <c r="B11031" s="25"/>
      <c r="D11031" s="35" t="s">
        <v>517</v>
      </c>
      <c r="E11031" s="25"/>
      <c r="F11031" s="20"/>
      <c r="G11031" s="20"/>
      <c r="H11031" s="20"/>
      <c r="I11031" s="20"/>
      <c r="J11031" s="20">
        <v>0</v>
      </c>
    </row>
    <row r="11032" spans="2:10" hidden="1" outlineLevel="7">
      <c r="B11032" s="25"/>
      <c r="D11032" s="25" t="s">
        <v>518</v>
      </c>
      <c r="E11032" s="25"/>
      <c r="F11032" s="20"/>
      <c r="G11032" s="20"/>
      <c r="H11032" s="20"/>
      <c r="I11032" s="20"/>
      <c r="J11032" s="20">
        <v>2</v>
      </c>
    </row>
    <row r="11033" spans="2:10" hidden="1" outlineLevel="7">
      <c r="B11033" s="25"/>
      <c r="D11033" s="25" t="s">
        <v>519</v>
      </c>
      <c r="E11033" s="25"/>
      <c r="F11033" s="20"/>
      <c r="G11033" s="20"/>
      <c r="H11033" s="20"/>
      <c r="I11033" s="20"/>
      <c r="J11033" s="20">
        <v>0</v>
      </c>
    </row>
    <row r="11034" spans="2:10" hidden="1" outlineLevel="7">
      <c r="B11034" s="19"/>
      <c r="D11034" s="25" t="s">
        <v>520</v>
      </c>
      <c r="E11034" s="25"/>
      <c r="F11034" s="20"/>
      <c r="G11034" s="20"/>
      <c r="H11034" s="20"/>
      <c r="I11034" s="20"/>
      <c r="J11034" s="20">
        <v>0</v>
      </c>
    </row>
    <row r="11035" spans="2:10" hidden="1" outlineLevel="7">
      <c r="D11035" s="25" t="s">
        <v>81</v>
      </c>
      <c r="E11035" s="19"/>
      <c r="F11035" s="20"/>
      <c r="G11035" s="20"/>
      <c r="H11035" s="20"/>
      <c r="I11035" s="20"/>
      <c r="J11035" s="20">
        <v>0</v>
      </c>
    </row>
    <row r="11036" spans="2:10" hidden="1" outlineLevel="7">
      <c r="D11036" s="25" t="s">
        <v>12</v>
      </c>
      <c r="E11036" s="19"/>
      <c r="F11036" s="20"/>
      <c r="G11036" s="20"/>
      <c r="H11036" s="20"/>
      <c r="I11036" s="20"/>
      <c r="J11036" s="20">
        <v>2</v>
      </c>
    </row>
    <row r="11037" spans="2:10" hidden="1" outlineLevel="7">
      <c r="D11037" s="4"/>
      <c r="E11037" s="4"/>
    </row>
    <row r="11038" spans="2:10" hidden="1" outlineLevel="7">
      <c r="B11038" s="18" t="s">
        <v>14</v>
      </c>
      <c r="D11038" s="25" t="s">
        <v>75</v>
      </c>
      <c r="E11038" s="25"/>
      <c r="F11038" s="20"/>
      <c r="G11038" s="20"/>
      <c r="H11038" s="20"/>
      <c r="I11038" s="20"/>
      <c r="J11038" s="30">
        <v>0</v>
      </c>
    </row>
    <row r="11039" spans="2:10" hidden="1" outlineLevel="7">
      <c r="D11039" s="35" t="s">
        <v>516</v>
      </c>
      <c r="E11039" s="25"/>
      <c r="F11039" s="30"/>
      <c r="G11039" s="30"/>
      <c r="H11039" s="30"/>
      <c r="I11039" s="30"/>
      <c r="J11039" s="30">
        <v>0</v>
      </c>
    </row>
    <row r="11040" spans="2:10" hidden="1" outlineLevel="7">
      <c r="D11040" s="25" t="s">
        <v>78</v>
      </c>
      <c r="E11040" s="25"/>
      <c r="F11040" s="30"/>
      <c r="G11040" s="30"/>
      <c r="H11040" s="30"/>
      <c r="I11040" s="30"/>
      <c r="J11040" s="30">
        <v>0</v>
      </c>
    </row>
    <row r="11041" spans="2:10" hidden="1" outlineLevel="7">
      <c r="D11041" s="25" t="s">
        <v>80</v>
      </c>
      <c r="E11041" s="25"/>
      <c r="F11041" s="30"/>
      <c r="G11041" s="30"/>
      <c r="H11041" s="30"/>
      <c r="I11041" s="30"/>
      <c r="J11041" s="30">
        <v>0</v>
      </c>
    </row>
    <row r="11042" spans="2:10" hidden="1" outlineLevel="7">
      <c r="D11042" s="35" t="s">
        <v>517</v>
      </c>
      <c r="E11042" s="25"/>
      <c r="F11042" s="30"/>
      <c r="G11042" s="30"/>
      <c r="H11042" s="30"/>
      <c r="I11042" s="30"/>
      <c r="J11042" s="30">
        <v>0</v>
      </c>
    </row>
    <row r="11043" spans="2:10" hidden="1" outlineLevel="7">
      <c r="D11043" s="35" t="s">
        <v>518</v>
      </c>
      <c r="E11043" s="25"/>
      <c r="F11043" s="30"/>
      <c r="G11043" s="30"/>
      <c r="H11043" s="30"/>
      <c r="I11043" s="30"/>
      <c r="J11043" s="30">
        <v>100</v>
      </c>
    </row>
    <row r="11044" spans="2:10" hidden="1" outlineLevel="7">
      <c r="D11044" s="25" t="s">
        <v>519</v>
      </c>
      <c r="E11044" s="25"/>
      <c r="F11044" s="30"/>
      <c r="G11044" s="30"/>
      <c r="H11044" s="30"/>
      <c r="I11044" s="30"/>
      <c r="J11044" s="30">
        <v>0</v>
      </c>
    </row>
    <row r="11045" spans="2:10" hidden="1" outlineLevel="7">
      <c r="D11045" s="25" t="s">
        <v>520</v>
      </c>
      <c r="E11045" s="25"/>
      <c r="F11045" s="30"/>
      <c r="G11045" s="30"/>
      <c r="H11045" s="30"/>
      <c r="I11045" s="30"/>
      <c r="J11045" s="30">
        <v>0</v>
      </c>
    </row>
    <row r="11046" spans="2:10" hidden="1" outlineLevel="7">
      <c r="D11046" s="25" t="s">
        <v>81</v>
      </c>
      <c r="E11046" s="25"/>
      <c r="F11046" s="30"/>
      <c r="G11046" s="30"/>
      <c r="H11046" s="30"/>
      <c r="I11046" s="30"/>
      <c r="J11046" s="30">
        <v>0</v>
      </c>
    </row>
    <row r="11047" spans="2:10" hidden="1" outlineLevel="7">
      <c r="C11047" s="19"/>
      <c r="D11047" s="25" t="s">
        <v>12</v>
      </c>
      <c r="E11047" s="19"/>
      <c r="F11047" s="20"/>
      <c r="G11047" s="20"/>
      <c r="H11047" s="20"/>
      <c r="I11047" s="20"/>
      <c r="J11047" s="20">
        <v>100</v>
      </c>
    </row>
    <row r="11048" spans="2:10" hidden="1" outlineLevel="7"/>
    <row r="11049" spans="2:10" hidden="1" outlineLevel="7">
      <c r="B11049" s="29" t="s">
        <v>549</v>
      </c>
    </row>
    <row r="11050" spans="2:10" hidden="1" outlineLevel="7">
      <c r="B11050" s="18" t="s">
        <v>6</v>
      </c>
      <c r="D11050" s="25" t="s">
        <v>75</v>
      </c>
      <c r="E11050" s="25"/>
      <c r="F11050" s="20"/>
      <c r="G11050" s="20"/>
      <c r="H11050" s="20"/>
      <c r="I11050" s="20"/>
      <c r="J11050" s="20">
        <v>1</v>
      </c>
    </row>
    <row r="11051" spans="2:10" hidden="1" outlineLevel="7">
      <c r="B11051" s="25"/>
      <c r="D11051" s="35" t="s">
        <v>516</v>
      </c>
      <c r="E11051" s="25"/>
      <c r="F11051" s="20"/>
      <c r="G11051" s="20"/>
      <c r="H11051" s="20"/>
      <c r="I11051" s="20"/>
      <c r="J11051" s="20">
        <v>1</v>
      </c>
    </row>
    <row r="11052" spans="2:10" hidden="1" outlineLevel="7">
      <c r="B11052" s="25"/>
      <c r="D11052" s="25" t="s">
        <v>78</v>
      </c>
      <c r="E11052" s="25"/>
      <c r="F11052" s="20"/>
      <c r="G11052" s="20"/>
      <c r="H11052" s="20"/>
      <c r="I11052" s="20"/>
      <c r="J11052" s="20">
        <v>3</v>
      </c>
    </row>
    <row r="11053" spans="2:10" hidden="1" outlineLevel="7">
      <c r="B11053" s="25"/>
      <c r="D11053" s="25" t="s">
        <v>80</v>
      </c>
      <c r="E11053" s="25"/>
      <c r="F11053" s="20"/>
      <c r="G11053" s="20"/>
      <c r="H11053" s="20"/>
      <c r="I11053" s="20"/>
      <c r="J11053" s="20">
        <v>1</v>
      </c>
    </row>
    <row r="11054" spans="2:10" hidden="1" outlineLevel="7">
      <c r="B11054" s="25"/>
      <c r="D11054" s="35" t="s">
        <v>517</v>
      </c>
      <c r="E11054" s="25"/>
      <c r="F11054" s="20"/>
      <c r="G11054" s="20"/>
      <c r="H11054" s="20"/>
      <c r="I11054" s="20"/>
      <c r="J11054" s="20">
        <v>3</v>
      </c>
    </row>
    <row r="11055" spans="2:10" hidden="1" outlineLevel="7">
      <c r="B11055" s="25"/>
      <c r="D11055" s="25" t="s">
        <v>518</v>
      </c>
      <c r="E11055" s="25"/>
      <c r="F11055" s="20"/>
      <c r="G11055" s="20"/>
      <c r="H11055" s="20"/>
      <c r="I11055" s="20"/>
      <c r="J11055" s="20">
        <v>0</v>
      </c>
    </row>
    <row r="11056" spans="2:10" hidden="1" outlineLevel="7">
      <c r="B11056" s="25"/>
      <c r="D11056" s="25" t="s">
        <v>519</v>
      </c>
      <c r="E11056" s="25"/>
      <c r="F11056" s="20"/>
      <c r="G11056" s="20"/>
      <c r="H11056" s="20"/>
      <c r="I11056" s="20"/>
      <c r="J11056" s="20">
        <v>4</v>
      </c>
    </row>
    <row r="11057" spans="1:10" hidden="1" outlineLevel="7">
      <c r="B11057" s="19"/>
      <c r="D11057" s="25" t="s">
        <v>520</v>
      </c>
      <c r="E11057" s="25"/>
      <c r="F11057" s="20"/>
      <c r="G11057" s="20"/>
      <c r="H11057" s="20"/>
      <c r="I11057" s="20"/>
      <c r="J11057" s="20">
        <v>1</v>
      </c>
    </row>
    <row r="11058" spans="1:10" hidden="1" outlineLevel="7">
      <c r="D11058" s="25" t="s">
        <v>81</v>
      </c>
      <c r="E11058" s="19"/>
      <c r="F11058" s="20"/>
      <c r="G11058" s="20"/>
      <c r="H11058" s="20"/>
      <c r="I11058" s="20"/>
      <c r="J11058" s="20">
        <v>0</v>
      </c>
    </row>
    <row r="11059" spans="1:10" hidden="1" outlineLevel="7">
      <c r="D11059" s="25" t="s">
        <v>12</v>
      </c>
      <c r="E11059" s="19"/>
      <c r="F11059" s="20"/>
      <c r="G11059" s="20"/>
      <c r="H11059" s="20"/>
      <c r="I11059" s="20"/>
      <c r="J11059" s="20">
        <v>14</v>
      </c>
    </row>
    <row r="11060" spans="1:10" hidden="1" outlineLevel="7">
      <c r="D11060" s="4"/>
      <c r="E11060" s="4"/>
    </row>
    <row r="11061" spans="1:10" hidden="1" outlineLevel="7">
      <c r="B11061" s="18" t="s">
        <v>14</v>
      </c>
      <c r="D11061" s="25" t="s">
        <v>75</v>
      </c>
      <c r="E11061" s="25"/>
      <c r="F11061" s="20"/>
      <c r="G11061" s="20"/>
      <c r="H11061" s="20"/>
      <c r="I11061" s="20"/>
      <c r="J11061" s="30">
        <v>7.1428571428571423</v>
      </c>
    </row>
    <row r="11062" spans="1:10" hidden="1" outlineLevel="7">
      <c r="D11062" s="35" t="s">
        <v>516</v>
      </c>
      <c r="E11062" s="25"/>
      <c r="F11062" s="30"/>
      <c r="G11062" s="30"/>
      <c r="H11062" s="30"/>
      <c r="I11062" s="30"/>
      <c r="J11062" s="30">
        <v>7.1428571428571423</v>
      </c>
    </row>
    <row r="11063" spans="1:10" hidden="1" outlineLevel="7">
      <c r="D11063" s="25" t="s">
        <v>78</v>
      </c>
      <c r="E11063" s="25"/>
      <c r="F11063" s="30"/>
      <c r="G11063" s="30"/>
      <c r="H11063" s="30"/>
      <c r="I11063" s="30"/>
      <c r="J11063" s="30">
        <v>21.428571428571427</v>
      </c>
    </row>
    <row r="11064" spans="1:10" hidden="1" outlineLevel="7">
      <c r="D11064" s="25" t="s">
        <v>80</v>
      </c>
      <c r="E11064" s="25"/>
      <c r="F11064" s="30"/>
      <c r="G11064" s="30"/>
      <c r="H11064" s="30"/>
      <c r="I11064" s="30"/>
      <c r="J11064" s="30">
        <v>7.1428571428571423</v>
      </c>
    </row>
    <row r="11065" spans="1:10" hidden="1" outlineLevel="7">
      <c r="D11065" s="35" t="s">
        <v>517</v>
      </c>
      <c r="E11065" s="25"/>
      <c r="F11065" s="30"/>
      <c r="G11065" s="30"/>
      <c r="H11065" s="30"/>
      <c r="I11065" s="30"/>
      <c r="J11065" s="30">
        <v>21.428571428571427</v>
      </c>
    </row>
    <row r="11066" spans="1:10" hidden="1" outlineLevel="7">
      <c r="D11066" s="35" t="s">
        <v>518</v>
      </c>
      <c r="E11066" s="25"/>
      <c r="F11066" s="30"/>
      <c r="G11066" s="30"/>
      <c r="H11066" s="30"/>
      <c r="I11066" s="30"/>
      <c r="J11066" s="30">
        <v>0</v>
      </c>
    </row>
    <row r="11067" spans="1:10" hidden="1" outlineLevel="7">
      <c r="D11067" s="25" t="s">
        <v>519</v>
      </c>
      <c r="E11067" s="25"/>
      <c r="F11067" s="30"/>
      <c r="G11067" s="30"/>
      <c r="H11067" s="30"/>
      <c r="I11067" s="30"/>
      <c r="J11067" s="30">
        <v>28.571428571428569</v>
      </c>
    </row>
    <row r="11068" spans="1:10" hidden="1" outlineLevel="7">
      <c r="D11068" s="25" t="s">
        <v>520</v>
      </c>
      <c r="E11068" s="25"/>
      <c r="F11068" s="30"/>
      <c r="G11068" s="30"/>
      <c r="H11068" s="30"/>
      <c r="I11068" s="30"/>
      <c r="J11068" s="30">
        <v>7.1428571428571423</v>
      </c>
    </row>
    <row r="11069" spans="1:10" hidden="1" outlineLevel="7">
      <c r="D11069" s="25" t="s">
        <v>81</v>
      </c>
      <c r="E11069" s="25"/>
      <c r="F11069" s="30"/>
      <c r="G11069" s="30"/>
      <c r="H11069" s="30"/>
      <c r="I11069" s="30"/>
      <c r="J11069" s="30">
        <v>0</v>
      </c>
    </row>
    <row r="11070" spans="1:10" hidden="1" outlineLevel="7">
      <c r="C11070" s="19"/>
      <c r="D11070" s="25" t="s">
        <v>12</v>
      </c>
      <c r="E11070" s="19"/>
      <c r="F11070" s="20"/>
      <c r="G11070" s="20"/>
      <c r="H11070" s="20"/>
      <c r="I11070" s="20"/>
      <c r="J11070" s="20">
        <v>99.999999999999986</v>
      </c>
    </row>
    <row r="11071" spans="1:10" hidden="1" outlineLevel="7">
      <c r="A11071" s="4"/>
    </row>
    <row r="11072" spans="1:10" hidden="1" outlineLevel="6">
      <c r="A11072" s="4"/>
    </row>
    <row r="11073" spans="1:10" ht="42" hidden="1" customHeight="1" outlineLevel="6">
      <c r="A11073" s="16"/>
      <c r="B11073" s="46" t="s">
        <v>550</v>
      </c>
      <c r="C11073" s="46"/>
      <c r="D11073" s="46"/>
      <c r="E11073" s="17"/>
    </row>
    <row r="11074" spans="1:10" ht="33" hidden="1" customHeight="1" outlineLevel="7">
      <c r="A11074" s="16"/>
      <c r="B11074" s="17"/>
      <c r="C11074" s="17"/>
      <c r="D11074" s="17"/>
      <c r="E11074" s="17"/>
    </row>
    <row r="11075" spans="1:10" hidden="1" outlineLevel="7">
      <c r="A11075" s="26">
        <v>402</v>
      </c>
      <c r="B11075" s="27" t="s">
        <v>72</v>
      </c>
    </row>
    <row r="11076" spans="1:10" hidden="1" outlineLevel="7"/>
    <row r="11077" spans="1:10" hidden="1" outlineLevel="7">
      <c r="B11077" s="29" t="s">
        <v>548</v>
      </c>
    </row>
    <row r="11078" spans="1:10" hidden="1" outlineLevel="7">
      <c r="B11078" s="18" t="s">
        <v>6</v>
      </c>
      <c r="D11078" s="25" t="s">
        <v>75</v>
      </c>
      <c r="E11078" s="25"/>
      <c r="F11078" s="20"/>
      <c r="G11078" s="20"/>
      <c r="H11078" s="20"/>
      <c r="I11078" s="20"/>
      <c r="J11078" s="20">
        <v>2</v>
      </c>
    </row>
    <row r="11079" spans="1:10" hidden="1" outlineLevel="7">
      <c r="B11079" s="25"/>
      <c r="D11079" s="35" t="s">
        <v>516</v>
      </c>
      <c r="E11079" s="25"/>
      <c r="F11079" s="20"/>
      <c r="G11079" s="20"/>
      <c r="H11079" s="20"/>
      <c r="I11079" s="20"/>
      <c r="J11079" s="20">
        <v>0</v>
      </c>
    </row>
    <row r="11080" spans="1:10" hidden="1" outlineLevel="7">
      <c r="B11080" s="25"/>
      <c r="D11080" s="25" t="s">
        <v>78</v>
      </c>
      <c r="E11080" s="25"/>
      <c r="F11080" s="20"/>
      <c r="G11080" s="20"/>
      <c r="H11080" s="20"/>
      <c r="I11080" s="20"/>
      <c r="J11080" s="20">
        <v>1</v>
      </c>
    </row>
    <row r="11081" spans="1:10" hidden="1" outlineLevel="7">
      <c r="B11081" s="25"/>
      <c r="D11081" s="25" t="s">
        <v>80</v>
      </c>
      <c r="E11081" s="25"/>
      <c r="F11081" s="20"/>
      <c r="G11081" s="20"/>
      <c r="H11081" s="20"/>
      <c r="I11081" s="20"/>
      <c r="J11081" s="20">
        <v>0</v>
      </c>
    </row>
    <row r="11082" spans="1:10" hidden="1" outlineLevel="7">
      <c r="B11082" s="25"/>
      <c r="D11082" s="35" t="s">
        <v>517</v>
      </c>
      <c r="E11082" s="25"/>
      <c r="F11082" s="20"/>
      <c r="G11082" s="20"/>
      <c r="H11082" s="20"/>
      <c r="I11082" s="20"/>
      <c r="J11082" s="20">
        <v>1</v>
      </c>
    </row>
    <row r="11083" spans="1:10" hidden="1" outlineLevel="7">
      <c r="B11083" s="25"/>
      <c r="D11083" s="25" t="s">
        <v>518</v>
      </c>
      <c r="E11083" s="25"/>
      <c r="F11083" s="20"/>
      <c r="G11083" s="20"/>
      <c r="H11083" s="20"/>
      <c r="I11083" s="20"/>
      <c r="J11083" s="20">
        <v>0</v>
      </c>
    </row>
    <row r="11084" spans="1:10" hidden="1" outlineLevel="7">
      <c r="B11084" s="25"/>
      <c r="D11084" s="25" t="s">
        <v>519</v>
      </c>
      <c r="E11084" s="25"/>
      <c r="F11084" s="20"/>
      <c r="G11084" s="20"/>
      <c r="H11084" s="20"/>
      <c r="I11084" s="20"/>
      <c r="J11084" s="20">
        <v>0</v>
      </c>
    </row>
    <row r="11085" spans="1:10" hidden="1" outlineLevel="7">
      <c r="B11085" s="19"/>
      <c r="D11085" s="25" t="s">
        <v>520</v>
      </c>
      <c r="E11085" s="25"/>
      <c r="F11085" s="20"/>
      <c r="G11085" s="20"/>
      <c r="H11085" s="20"/>
      <c r="I11085" s="20"/>
      <c r="J11085" s="20">
        <v>0</v>
      </c>
    </row>
    <row r="11086" spans="1:10" hidden="1" outlineLevel="7">
      <c r="D11086" s="25" t="s">
        <v>81</v>
      </c>
      <c r="E11086" s="19"/>
      <c r="F11086" s="20"/>
      <c r="G11086" s="20"/>
      <c r="H11086" s="20"/>
      <c r="I11086" s="20"/>
      <c r="J11086" s="20">
        <v>0</v>
      </c>
    </row>
    <row r="11087" spans="1:10" hidden="1" outlineLevel="7">
      <c r="D11087" s="25" t="s">
        <v>12</v>
      </c>
      <c r="E11087" s="19"/>
      <c r="F11087" s="20"/>
      <c r="G11087" s="20"/>
      <c r="H11087" s="20"/>
      <c r="I11087" s="20"/>
      <c r="J11087" s="20">
        <v>4</v>
      </c>
    </row>
    <row r="11088" spans="1:10" hidden="1" outlineLevel="7">
      <c r="D11088" s="4"/>
      <c r="E11088" s="4"/>
    </row>
    <row r="11089" spans="2:10" hidden="1" outlineLevel="7">
      <c r="B11089" s="18" t="s">
        <v>14</v>
      </c>
      <c r="D11089" s="25" t="s">
        <v>75</v>
      </c>
      <c r="E11089" s="25"/>
      <c r="F11089" s="20"/>
      <c r="G11089" s="20"/>
      <c r="H11089" s="20"/>
      <c r="I11089" s="20"/>
      <c r="J11089" s="30">
        <v>50</v>
      </c>
    </row>
    <row r="11090" spans="2:10" hidden="1" outlineLevel="7">
      <c r="D11090" s="35" t="s">
        <v>516</v>
      </c>
      <c r="E11090" s="25"/>
      <c r="F11090" s="30"/>
      <c r="G11090" s="30"/>
      <c r="H11090" s="30"/>
      <c r="I11090" s="30"/>
      <c r="J11090" s="30">
        <v>0</v>
      </c>
    </row>
    <row r="11091" spans="2:10" hidden="1" outlineLevel="7">
      <c r="D11091" s="25" t="s">
        <v>78</v>
      </c>
      <c r="E11091" s="25"/>
      <c r="F11091" s="30"/>
      <c r="G11091" s="30"/>
      <c r="H11091" s="30"/>
      <c r="I11091" s="30"/>
      <c r="J11091" s="30">
        <v>25</v>
      </c>
    </row>
    <row r="11092" spans="2:10" hidden="1" outlineLevel="7">
      <c r="D11092" s="25" t="s">
        <v>80</v>
      </c>
      <c r="E11092" s="25"/>
      <c r="F11092" s="30"/>
      <c r="G11092" s="30"/>
      <c r="H11092" s="30"/>
      <c r="I11092" s="30"/>
      <c r="J11092" s="30">
        <v>0</v>
      </c>
    </row>
    <row r="11093" spans="2:10" hidden="1" outlineLevel="7">
      <c r="D11093" s="35" t="s">
        <v>517</v>
      </c>
      <c r="E11093" s="25"/>
      <c r="F11093" s="30"/>
      <c r="G11093" s="30"/>
      <c r="H11093" s="30"/>
      <c r="I11093" s="30"/>
      <c r="J11093" s="30">
        <v>25</v>
      </c>
    </row>
    <row r="11094" spans="2:10" hidden="1" outlineLevel="7">
      <c r="D11094" s="35" t="s">
        <v>518</v>
      </c>
      <c r="E11094" s="25"/>
      <c r="F11094" s="30"/>
      <c r="G11094" s="30"/>
      <c r="H11094" s="30"/>
      <c r="I11094" s="30"/>
      <c r="J11094" s="30">
        <v>0</v>
      </c>
    </row>
    <row r="11095" spans="2:10" hidden="1" outlineLevel="7">
      <c r="D11095" s="25" t="s">
        <v>519</v>
      </c>
      <c r="E11095" s="25"/>
      <c r="F11095" s="30"/>
      <c r="G11095" s="30"/>
      <c r="H11095" s="30"/>
      <c r="I11095" s="30"/>
      <c r="J11095" s="30">
        <v>0</v>
      </c>
    </row>
    <row r="11096" spans="2:10" hidden="1" outlineLevel="7">
      <c r="D11096" s="25" t="s">
        <v>520</v>
      </c>
      <c r="E11096" s="25"/>
      <c r="F11096" s="30"/>
      <c r="G11096" s="30"/>
      <c r="H11096" s="30"/>
      <c r="I11096" s="30"/>
      <c r="J11096" s="30">
        <v>0</v>
      </c>
    </row>
    <row r="11097" spans="2:10" hidden="1" outlineLevel="7">
      <c r="D11097" s="25" t="s">
        <v>81</v>
      </c>
      <c r="E11097" s="25"/>
      <c r="F11097" s="30"/>
      <c r="G11097" s="30"/>
      <c r="H11097" s="30"/>
      <c r="I11097" s="30"/>
      <c r="J11097" s="30">
        <v>0</v>
      </c>
    </row>
    <row r="11098" spans="2:10" hidden="1" outlineLevel="7">
      <c r="C11098" s="19"/>
      <c r="D11098" s="25" t="s">
        <v>12</v>
      </c>
      <c r="E11098" s="19"/>
      <c r="F11098" s="20"/>
      <c r="G11098" s="20"/>
      <c r="H11098" s="20"/>
      <c r="I11098" s="20"/>
      <c r="J11098" s="20">
        <v>100</v>
      </c>
    </row>
    <row r="11099" spans="2:10" hidden="1" outlineLevel="7"/>
    <row r="11100" spans="2:10" hidden="1" outlineLevel="7">
      <c r="B11100" s="29" t="s">
        <v>549</v>
      </c>
    </row>
    <row r="11101" spans="2:10" hidden="1" outlineLevel="7">
      <c r="B11101" s="18" t="s">
        <v>6</v>
      </c>
      <c r="D11101" s="25" t="s">
        <v>75</v>
      </c>
      <c r="E11101" s="25"/>
      <c r="F11101" s="20"/>
      <c r="G11101" s="20"/>
      <c r="H11101" s="20"/>
      <c r="I11101" s="20"/>
      <c r="J11101" s="20">
        <v>8</v>
      </c>
    </row>
    <row r="11102" spans="2:10" hidden="1" outlineLevel="7">
      <c r="B11102" s="25"/>
      <c r="D11102" s="35" t="s">
        <v>516</v>
      </c>
      <c r="E11102" s="25"/>
      <c r="F11102" s="20"/>
      <c r="G11102" s="20"/>
      <c r="H11102" s="20"/>
      <c r="I11102" s="20"/>
      <c r="J11102" s="20">
        <v>3</v>
      </c>
    </row>
    <row r="11103" spans="2:10" hidden="1" outlineLevel="7">
      <c r="B11103" s="25"/>
      <c r="D11103" s="25" t="s">
        <v>78</v>
      </c>
      <c r="E11103" s="25"/>
      <c r="F11103" s="20"/>
      <c r="G11103" s="20"/>
      <c r="H11103" s="20"/>
      <c r="I11103" s="20"/>
      <c r="J11103" s="20">
        <v>2</v>
      </c>
    </row>
    <row r="11104" spans="2:10" hidden="1" outlineLevel="7">
      <c r="B11104" s="25"/>
      <c r="D11104" s="25" t="s">
        <v>80</v>
      </c>
      <c r="E11104" s="25"/>
      <c r="F11104" s="20"/>
      <c r="G11104" s="20"/>
      <c r="H11104" s="20"/>
      <c r="I11104" s="20"/>
      <c r="J11104" s="20">
        <v>1</v>
      </c>
    </row>
    <row r="11105" spans="2:10" hidden="1" outlineLevel="7">
      <c r="B11105" s="25"/>
      <c r="D11105" s="35" t="s">
        <v>517</v>
      </c>
      <c r="E11105" s="25"/>
      <c r="F11105" s="20"/>
      <c r="G11105" s="20"/>
      <c r="H11105" s="20"/>
      <c r="I11105" s="20"/>
      <c r="J11105" s="20">
        <v>1</v>
      </c>
    </row>
    <row r="11106" spans="2:10" hidden="1" outlineLevel="7">
      <c r="B11106" s="25"/>
      <c r="D11106" s="25" t="s">
        <v>518</v>
      </c>
      <c r="E11106" s="25"/>
      <c r="F11106" s="20"/>
      <c r="G11106" s="20"/>
      <c r="H11106" s="20"/>
      <c r="I11106" s="20"/>
      <c r="J11106" s="20">
        <v>4</v>
      </c>
    </row>
    <row r="11107" spans="2:10" hidden="1" outlineLevel="7">
      <c r="B11107" s="25"/>
      <c r="D11107" s="25" t="s">
        <v>519</v>
      </c>
      <c r="E11107" s="25"/>
      <c r="F11107" s="20"/>
      <c r="G11107" s="20"/>
      <c r="H11107" s="20"/>
      <c r="I11107" s="20"/>
      <c r="J11107" s="20">
        <v>0</v>
      </c>
    </row>
    <row r="11108" spans="2:10" hidden="1" outlineLevel="7">
      <c r="B11108" s="19"/>
      <c r="D11108" s="25" t="s">
        <v>520</v>
      </c>
      <c r="E11108" s="25"/>
      <c r="F11108" s="20"/>
      <c r="G11108" s="20"/>
      <c r="H11108" s="20"/>
      <c r="I11108" s="20"/>
      <c r="J11108" s="20">
        <v>1</v>
      </c>
    </row>
    <row r="11109" spans="2:10" hidden="1" outlineLevel="7">
      <c r="D11109" s="25" t="s">
        <v>81</v>
      </c>
      <c r="E11109" s="19"/>
      <c r="F11109" s="20"/>
      <c r="G11109" s="20"/>
      <c r="H11109" s="20"/>
      <c r="I11109" s="20"/>
      <c r="J11109" s="20">
        <v>2</v>
      </c>
    </row>
    <row r="11110" spans="2:10" hidden="1" outlineLevel="7">
      <c r="D11110" s="25" t="s">
        <v>12</v>
      </c>
      <c r="E11110" s="19"/>
      <c r="F11110" s="20"/>
      <c r="G11110" s="20"/>
      <c r="H11110" s="20"/>
      <c r="I11110" s="20"/>
      <c r="J11110" s="20">
        <v>22</v>
      </c>
    </row>
    <row r="11111" spans="2:10" hidden="1" outlineLevel="7">
      <c r="D11111" s="4"/>
      <c r="E11111" s="4"/>
    </row>
    <row r="11112" spans="2:10" hidden="1" outlineLevel="7">
      <c r="B11112" s="18" t="s">
        <v>14</v>
      </c>
      <c r="D11112" s="25" t="s">
        <v>75</v>
      </c>
      <c r="E11112" s="25"/>
      <c r="F11112" s="20"/>
      <c r="G11112" s="20"/>
      <c r="H11112" s="20"/>
      <c r="I11112" s="20"/>
      <c r="J11112" s="30">
        <v>36.363636363636367</v>
      </c>
    </row>
    <row r="11113" spans="2:10" hidden="1" outlineLevel="7">
      <c r="D11113" s="35" t="s">
        <v>516</v>
      </c>
      <c r="E11113" s="25"/>
      <c r="F11113" s="30"/>
      <c r="G11113" s="30"/>
      <c r="H11113" s="30"/>
      <c r="I11113" s="30"/>
      <c r="J11113" s="30">
        <v>13.636363636363635</v>
      </c>
    </row>
    <row r="11114" spans="2:10" hidden="1" outlineLevel="7">
      <c r="D11114" s="25" t="s">
        <v>78</v>
      </c>
      <c r="E11114" s="25"/>
      <c r="F11114" s="30"/>
      <c r="G11114" s="30"/>
      <c r="H11114" s="30"/>
      <c r="I11114" s="30"/>
      <c r="J11114" s="30">
        <v>9.0909090909090917</v>
      </c>
    </row>
    <row r="11115" spans="2:10" hidden="1" outlineLevel="7">
      <c r="D11115" s="25" t="s">
        <v>80</v>
      </c>
      <c r="E11115" s="25"/>
      <c r="F11115" s="30"/>
      <c r="G11115" s="30"/>
      <c r="H11115" s="30"/>
      <c r="I11115" s="30"/>
      <c r="J11115" s="30">
        <v>4.5454545454545459</v>
      </c>
    </row>
    <row r="11116" spans="2:10" hidden="1" outlineLevel="7">
      <c r="D11116" s="35" t="s">
        <v>517</v>
      </c>
      <c r="E11116" s="25"/>
      <c r="F11116" s="30"/>
      <c r="G11116" s="30"/>
      <c r="H11116" s="30"/>
      <c r="I11116" s="30"/>
      <c r="J11116" s="30">
        <v>4.5454545454545459</v>
      </c>
    </row>
    <row r="11117" spans="2:10" hidden="1" outlineLevel="7">
      <c r="D11117" s="35" t="s">
        <v>518</v>
      </c>
      <c r="E11117" s="25"/>
      <c r="F11117" s="30"/>
      <c r="G11117" s="30"/>
      <c r="H11117" s="30"/>
      <c r="I11117" s="30"/>
      <c r="J11117" s="30">
        <v>18.181818181818183</v>
      </c>
    </row>
    <row r="11118" spans="2:10" hidden="1" outlineLevel="7">
      <c r="D11118" s="25" t="s">
        <v>519</v>
      </c>
      <c r="E11118" s="25"/>
      <c r="F11118" s="30"/>
      <c r="G11118" s="30"/>
      <c r="H11118" s="30"/>
      <c r="I11118" s="30"/>
      <c r="J11118" s="30">
        <v>0</v>
      </c>
    </row>
    <row r="11119" spans="2:10" hidden="1" outlineLevel="7">
      <c r="D11119" s="25" t="s">
        <v>520</v>
      </c>
      <c r="E11119" s="25"/>
      <c r="F11119" s="30"/>
      <c r="G11119" s="30"/>
      <c r="H11119" s="30"/>
      <c r="I11119" s="30"/>
      <c r="J11119" s="30">
        <v>4.5454545454545459</v>
      </c>
    </row>
    <row r="11120" spans="2:10" hidden="1" outlineLevel="7">
      <c r="D11120" s="25" t="s">
        <v>81</v>
      </c>
      <c r="E11120" s="25"/>
      <c r="F11120" s="30"/>
      <c r="G11120" s="30"/>
      <c r="H11120" s="30"/>
      <c r="I11120" s="30"/>
      <c r="J11120" s="30">
        <v>9.0909090909090917</v>
      </c>
    </row>
    <row r="11121" spans="1:10" hidden="1" outlineLevel="7">
      <c r="C11121" s="19"/>
      <c r="D11121" s="25" t="s">
        <v>12</v>
      </c>
      <c r="E11121" s="19"/>
      <c r="F11121" s="20"/>
      <c r="G11121" s="20"/>
      <c r="H11121" s="20"/>
      <c r="I11121" s="20"/>
      <c r="J11121" s="20">
        <v>100.00000000000001</v>
      </c>
    </row>
    <row r="11122" spans="1:10" hidden="1" outlineLevel="7"/>
    <row r="11123" spans="1:10" hidden="1" outlineLevel="7">
      <c r="A11123" s="26">
        <v>403</v>
      </c>
      <c r="B11123" s="27" t="s">
        <v>84</v>
      </c>
    </row>
    <row r="11124" spans="1:10" hidden="1" outlineLevel="7"/>
    <row r="11125" spans="1:10" hidden="1" outlineLevel="7">
      <c r="B11125" s="29" t="s">
        <v>548</v>
      </c>
    </row>
    <row r="11126" spans="1:10" hidden="1" outlineLevel="7">
      <c r="B11126" s="18" t="s">
        <v>6</v>
      </c>
      <c r="D11126" s="25" t="s">
        <v>75</v>
      </c>
      <c r="E11126" s="25"/>
      <c r="F11126" s="20"/>
      <c r="G11126" s="20"/>
      <c r="H11126" s="20"/>
      <c r="I11126" s="20"/>
      <c r="J11126" s="20">
        <v>2</v>
      </c>
    </row>
    <row r="11127" spans="1:10" hidden="1" outlineLevel="7">
      <c r="B11127" s="25"/>
      <c r="D11127" s="35" t="s">
        <v>516</v>
      </c>
      <c r="E11127" s="25"/>
      <c r="F11127" s="20"/>
      <c r="G11127" s="20"/>
      <c r="H11127" s="20"/>
      <c r="I11127" s="20"/>
      <c r="J11127" s="20">
        <v>0</v>
      </c>
    </row>
    <row r="11128" spans="1:10" hidden="1" outlineLevel="7">
      <c r="B11128" s="25"/>
      <c r="D11128" s="25" t="s">
        <v>78</v>
      </c>
      <c r="E11128" s="25"/>
      <c r="F11128" s="20"/>
      <c r="G11128" s="20"/>
      <c r="H11128" s="20"/>
      <c r="I11128" s="20"/>
      <c r="J11128" s="20">
        <v>0</v>
      </c>
    </row>
    <row r="11129" spans="1:10" hidden="1" outlineLevel="7">
      <c r="B11129" s="25"/>
      <c r="D11129" s="25" t="s">
        <v>80</v>
      </c>
      <c r="E11129" s="25"/>
      <c r="F11129" s="20"/>
      <c r="G11129" s="20"/>
      <c r="H11129" s="20"/>
      <c r="I11129" s="20"/>
      <c r="J11129" s="20">
        <v>0</v>
      </c>
    </row>
    <row r="11130" spans="1:10" hidden="1" outlineLevel="7">
      <c r="B11130" s="25"/>
      <c r="D11130" s="35" t="s">
        <v>517</v>
      </c>
      <c r="E11130" s="25"/>
      <c r="F11130" s="20"/>
      <c r="G11130" s="20"/>
      <c r="H11130" s="20"/>
      <c r="I11130" s="20"/>
      <c r="J11130" s="20">
        <v>2</v>
      </c>
    </row>
    <row r="11131" spans="1:10" hidden="1" outlineLevel="7">
      <c r="B11131" s="25"/>
      <c r="D11131" s="25" t="s">
        <v>518</v>
      </c>
      <c r="E11131" s="25"/>
      <c r="F11131" s="20"/>
      <c r="G11131" s="20"/>
      <c r="H11131" s="20"/>
      <c r="I11131" s="20"/>
      <c r="J11131" s="20">
        <v>0</v>
      </c>
    </row>
    <row r="11132" spans="1:10" hidden="1" outlineLevel="7">
      <c r="B11132" s="25"/>
      <c r="D11132" s="25" t="s">
        <v>519</v>
      </c>
      <c r="E11132" s="25"/>
      <c r="F11132" s="20"/>
      <c r="G11132" s="20"/>
      <c r="H11132" s="20"/>
      <c r="I11132" s="20"/>
      <c r="J11132" s="20">
        <v>0</v>
      </c>
    </row>
    <row r="11133" spans="1:10" hidden="1" outlineLevel="7">
      <c r="B11133" s="19"/>
      <c r="D11133" s="25" t="s">
        <v>520</v>
      </c>
      <c r="E11133" s="25"/>
      <c r="F11133" s="20"/>
      <c r="G11133" s="20"/>
      <c r="H11133" s="20"/>
      <c r="I11133" s="20"/>
      <c r="J11133" s="20">
        <v>0</v>
      </c>
    </row>
    <row r="11134" spans="1:10" hidden="1" outlineLevel="7">
      <c r="D11134" s="25" t="s">
        <v>81</v>
      </c>
      <c r="E11134" s="19"/>
      <c r="F11134" s="20"/>
      <c r="G11134" s="20"/>
      <c r="H11134" s="20"/>
      <c r="I11134" s="20"/>
      <c r="J11134" s="20">
        <v>0</v>
      </c>
    </row>
    <row r="11135" spans="1:10" hidden="1" outlineLevel="7">
      <c r="D11135" s="25" t="s">
        <v>12</v>
      </c>
      <c r="E11135" s="19"/>
      <c r="F11135" s="20"/>
      <c r="G11135" s="20"/>
      <c r="H11135" s="20"/>
      <c r="I11135" s="20"/>
      <c r="J11135" s="20">
        <v>4</v>
      </c>
    </row>
    <row r="11136" spans="1:10" hidden="1" outlineLevel="7">
      <c r="D11136" s="4"/>
      <c r="E11136" s="4"/>
    </row>
    <row r="11137" spans="2:10" hidden="1" outlineLevel="7">
      <c r="B11137" s="18" t="s">
        <v>14</v>
      </c>
      <c r="D11137" s="25" t="s">
        <v>75</v>
      </c>
      <c r="E11137" s="25"/>
      <c r="F11137" s="20"/>
      <c r="G11137" s="20"/>
      <c r="H11137" s="20"/>
      <c r="I11137" s="20"/>
      <c r="J11137" s="30">
        <v>50</v>
      </c>
    </row>
    <row r="11138" spans="2:10" hidden="1" outlineLevel="7">
      <c r="D11138" s="35" t="s">
        <v>516</v>
      </c>
      <c r="E11138" s="25"/>
      <c r="F11138" s="30"/>
      <c r="G11138" s="30"/>
      <c r="H11138" s="30"/>
      <c r="I11138" s="30"/>
      <c r="J11138" s="30">
        <v>0</v>
      </c>
    </row>
    <row r="11139" spans="2:10" hidden="1" outlineLevel="7">
      <c r="D11139" s="25" t="s">
        <v>78</v>
      </c>
      <c r="E11139" s="25"/>
      <c r="F11139" s="30"/>
      <c r="G11139" s="30"/>
      <c r="H11139" s="30"/>
      <c r="I11139" s="30"/>
      <c r="J11139" s="30">
        <v>0</v>
      </c>
    </row>
    <row r="11140" spans="2:10" hidden="1" outlineLevel="7">
      <c r="D11140" s="25" t="s">
        <v>80</v>
      </c>
      <c r="E11140" s="25"/>
      <c r="F11140" s="30"/>
      <c r="G11140" s="30"/>
      <c r="H11140" s="30"/>
      <c r="I11140" s="30"/>
      <c r="J11140" s="30">
        <v>0</v>
      </c>
    </row>
    <row r="11141" spans="2:10" hidden="1" outlineLevel="7">
      <c r="D11141" s="35" t="s">
        <v>517</v>
      </c>
      <c r="E11141" s="25"/>
      <c r="F11141" s="30"/>
      <c r="G11141" s="30"/>
      <c r="H11141" s="30"/>
      <c r="I11141" s="30"/>
      <c r="J11141" s="30">
        <v>50</v>
      </c>
    </row>
    <row r="11142" spans="2:10" hidden="1" outlineLevel="7">
      <c r="D11142" s="35" t="s">
        <v>518</v>
      </c>
      <c r="E11142" s="25"/>
      <c r="F11142" s="30"/>
      <c r="G11142" s="30"/>
      <c r="H11142" s="30"/>
      <c r="I11142" s="30"/>
      <c r="J11142" s="30">
        <v>0</v>
      </c>
    </row>
    <row r="11143" spans="2:10" hidden="1" outlineLevel="7">
      <c r="D11143" s="25" t="s">
        <v>519</v>
      </c>
      <c r="E11143" s="25"/>
      <c r="F11143" s="30"/>
      <c r="G11143" s="30"/>
      <c r="H11143" s="30"/>
      <c r="I11143" s="30"/>
      <c r="J11143" s="30">
        <v>0</v>
      </c>
    </row>
    <row r="11144" spans="2:10" hidden="1" outlineLevel="7">
      <c r="D11144" s="25" t="s">
        <v>520</v>
      </c>
      <c r="E11144" s="25"/>
      <c r="F11144" s="30"/>
      <c r="G11144" s="30"/>
      <c r="H11144" s="30"/>
      <c r="I11144" s="30"/>
      <c r="J11144" s="30">
        <v>0</v>
      </c>
    </row>
    <row r="11145" spans="2:10" hidden="1" outlineLevel="7">
      <c r="D11145" s="25" t="s">
        <v>81</v>
      </c>
      <c r="E11145" s="25"/>
      <c r="F11145" s="30"/>
      <c r="G11145" s="30"/>
      <c r="H11145" s="30"/>
      <c r="I11145" s="30"/>
      <c r="J11145" s="30">
        <v>0</v>
      </c>
    </row>
    <row r="11146" spans="2:10" hidden="1" outlineLevel="7">
      <c r="C11146" s="19"/>
      <c r="D11146" s="25" t="s">
        <v>12</v>
      </c>
      <c r="E11146" s="19"/>
      <c r="F11146" s="20"/>
      <c r="G11146" s="20"/>
      <c r="H11146" s="20"/>
      <c r="I11146" s="20"/>
      <c r="J11146" s="20">
        <v>100</v>
      </c>
    </row>
    <row r="11147" spans="2:10" hidden="1" outlineLevel="7"/>
    <row r="11148" spans="2:10" hidden="1" outlineLevel="7">
      <c r="B11148" s="29" t="s">
        <v>549</v>
      </c>
    </row>
    <row r="11149" spans="2:10" hidden="1" outlineLevel="7">
      <c r="B11149" s="18" t="s">
        <v>6</v>
      </c>
      <c r="D11149" s="25" t="s">
        <v>75</v>
      </c>
      <c r="E11149" s="25"/>
      <c r="F11149" s="20"/>
      <c r="G11149" s="20"/>
      <c r="H11149" s="20"/>
      <c r="I11149" s="20"/>
      <c r="J11149" s="20">
        <v>4</v>
      </c>
    </row>
    <row r="11150" spans="2:10" hidden="1" outlineLevel="7">
      <c r="B11150" s="25"/>
      <c r="D11150" s="35" t="s">
        <v>516</v>
      </c>
      <c r="E11150" s="25"/>
      <c r="F11150" s="20"/>
      <c r="G11150" s="20"/>
      <c r="H11150" s="20"/>
      <c r="I11150" s="20"/>
      <c r="J11150" s="20">
        <v>2</v>
      </c>
    </row>
    <row r="11151" spans="2:10" hidden="1" outlineLevel="7">
      <c r="B11151" s="25"/>
      <c r="D11151" s="25" t="s">
        <v>78</v>
      </c>
      <c r="E11151" s="25"/>
      <c r="F11151" s="20"/>
      <c r="G11151" s="20"/>
      <c r="H11151" s="20"/>
      <c r="I11151" s="20"/>
      <c r="J11151" s="20">
        <v>3</v>
      </c>
    </row>
    <row r="11152" spans="2:10" hidden="1" outlineLevel="7">
      <c r="B11152" s="25"/>
      <c r="D11152" s="25" t="s">
        <v>80</v>
      </c>
      <c r="E11152" s="25"/>
      <c r="F11152" s="20"/>
      <c r="G11152" s="20"/>
      <c r="H11152" s="20"/>
      <c r="I11152" s="20"/>
      <c r="J11152" s="20">
        <v>0</v>
      </c>
    </row>
    <row r="11153" spans="2:10" hidden="1" outlineLevel="7">
      <c r="B11153" s="25"/>
      <c r="D11153" s="35" t="s">
        <v>517</v>
      </c>
      <c r="E11153" s="25"/>
      <c r="F11153" s="20"/>
      <c r="G11153" s="20"/>
      <c r="H11153" s="20"/>
      <c r="I11153" s="20"/>
      <c r="J11153" s="20">
        <v>2</v>
      </c>
    </row>
    <row r="11154" spans="2:10" hidden="1" outlineLevel="7">
      <c r="B11154" s="25"/>
      <c r="D11154" s="25" t="s">
        <v>518</v>
      </c>
      <c r="E11154" s="25"/>
      <c r="F11154" s="20"/>
      <c r="G11154" s="20"/>
      <c r="H11154" s="20"/>
      <c r="I11154" s="20"/>
      <c r="J11154" s="20">
        <v>2</v>
      </c>
    </row>
    <row r="11155" spans="2:10" hidden="1" outlineLevel="7">
      <c r="B11155" s="25"/>
      <c r="D11155" s="25" t="s">
        <v>519</v>
      </c>
      <c r="E11155" s="25"/>
      <c r="F11155" s="20"/>
      <c r="G11155" s="20"/>
      <c r="H11155" s="20"/>
      <c r="I11155" s="20"/>
      <c r="J11155" s="20">
        <v>2</v>
      </c>
    </row>
    <row r="11156" spans="2:10" hidden="1" outlineLevel="7">
      <c r="B11156" s="19"/>
      <c r="D11156" s="25" t="s">
        <v>520</v>
      </c>
      <c r="E11156" s="25"/>
      <c r="F11156" s="20"/>
      <c r="G11156" s="20"/>
      <c r="H11156" s="20"/>
      <c r="I11156" s="20"/>
      <c r="J11156" s="20">
        <v>1</v>
      </c>
    </row>
    <row r="11157" spans="2:10" hidden="1" outlineLevel="7">
      <c r="D11157" s="25" t="s">
        <v>81</v>
      </c>
      <c r="E11157" s="19"/>
      <c r="F11157" s="20"/>
      <c r="G11157" s="20"/>
      <c r="H11157" s="20"/>
      <c r="I11157" s="20"/>
      <c r="J11157" s="20">
        <v>0</v>
      </c>
    </row>
    <row r="11158" spans="2:10" hidden="1" outlineLevel="7">
      <c r="D11158" s="25" t="s">
        <v>12</v>
      </c>
      <c r="E11158" s="19"/>
      <c r="F11158" s="20"/>
      <c r="G11158" s="20"/>
      <c r="H11158" s="20"/>
      <c r="I11158" s="20"/>
      <c r="J11158" s="20">
        <v>16</v>
      </c>
    </row>
    <row r="11159" spans="2:10" hidden="1" outlineLevel="7">
      <c r="D11159" s="4"/>
      <c r="E11159" s="4"/>
    </row>
    <row r="11160" spans="2:10" hidden="1" outlineLevel="7">
      <c r="B11160" s="18" t="s">
        <v>14</v>
      </c>
      <c r="D11160" s="25" t="s">
        <v>75</v>
      </c>
      <c r="E11160" s="25"/>
      <c r="F11160" s="20"/>
      <c r="G11160" s="20"/>
      <c r="H11160" s="20"/>
      <c r="I11160" s="20"/>
      <c r="J11160" s="30">
        <v>25</v>
      </c>
    </row>
    <row r="11161" spans="2:10" hidden="1" outlineLevel="7">
      <c r="D11161" s="35" t="s">
        <v>516</v>
      </c>
      <c r="E11161" s="25"/>
      <c r="F11161" s="30"/>
      <c r="G11161" s="30"/>
      <c r="H11161" s="30"/>
      <c r="I11161" s="30"/>
      <c r="J11161" s="30">
        <v>12.5</v>
      </c>
    </row>
    <row r="11162" spans="2:10" hidden="1" outlineLevel="7">
      <c r="D11162" s="25" t="s">
        <v>78</v>
      </c>
      <c r="E11162" s="25"/>
      <c r="F11162" s="30"/>
      <c r="G11162" s="30"/>
      <c r="H11162" s="30"/>
      <c r="I11162" s="30"/>
      <c r="J11162" s="30">
        <v>18.75</v>
      </c>
    </row>
    <row r="11163" spans="2:10" hidden="1" outlineLevel="7">
      <c r="D11163" s="25" t="s">
        <v>80</v>
      </c>
      <c r="E11163" s="25"/>
      <c r="F11163" s="30"/>
      <c r="G11163" s="30"/>
      <c r="H11163" s="30"/>
      <c r="I11163" s="30"/>
      <c r="J11163" s="30">
        <v>0</v>
      </c>
    </row>
    <row r="11164" spans="2:10" hidden="1" outlineLevel="7">
      <c r="D11164" s="35" t="s">
        <v>517</v>
      </c>
      <c r="E11164" s="25"/>
      <c r="F11164" s="30"/>
      <c r="G11164" s="30"/>
      <c r="H11164" s="30"/>
      <c r="I11164" s="30"/>
      <c r="J11164" s="30">
        <v>12.5</v>
      </c>
    </row>
    <row r="11165" spans="2:10" hidden="1" outlineLevel="7">
      <c r="D11165" s="35" t="s">
        <v>518</v>
      </c>
      <c r="E11165" s="25"/>
      <c r="F11165" s="30"/>
      <c r="G11165" s="30"/>
      <c r="H11165" s="30"/>
      <c r="I11165" s="30"/>
      <c r="J11165" s="30">
        <v>12.5</v>
      </c>
    </row>
    <row r="11166" spans="2:10" hidden="1" outlineLevel="7">
      <c r="D11166" s="25" t="s">
        <v>519</v>
      </c>
      <c r="E11166" s="25"/>
      <c r="F11166" s="30"/>
      <c r="G11166" s="30"/>
      <c r="H11166" s="30"/>
      <c r="I11166" s="30"/>
      <c r="J11166" s="30">
        <v>12.5</v>
      </c>
    </row>
    <row r="11167" spans="2:10" hidden="1" outlineLevel="7">
      <c r="D11167" s="25" t="s">
        <v>520</v>
      </c>
      <c r="E11167" s="25"/>
      <c r="F11167" s="30"/>
      <c r="G11167" s="30"/>
      <c r="H11167" s="30"/>
      <c r="I11167" s="30"/>
      <c r="J11167" s="30">
        <v>6.25</v>
      </c>
    </row>
    <row r="11168" spans="2:10" hidden="1" outlineLevel="7">
      <c r="D11168" s="25" t="s">
        <v>81</v>
      </c>
      <c r="E11168" s="25"/>
      <c r="F11168" s="30"/>
      <c r="G11168" s="30"/>
      <c r="H11168" s="30"/>
      <c r="I11168" s="30"/>
      <c r="J11168" s="30">
        <v>0</v>
      </c>
    </row>
    <row r="11169" spans="1:10" hidden="1" outlineLevel="7">
      <c r="C11169" s="19"/>
      <c r="D11169" s="25" t="s">
        <v>12</v>
      </c>
      <c r="E11169" s="19"/>
      <c r="F11169" s="20"/>
      <c r="G11169" s="20"/>
      <c r="H11169" s="20"/>
      <c r="I11169" s="20"/>
      <c r="J11169" s="20">
        <v>100</v>
      </c>
    </row>
    <row r="11170" spans="1:10" hidden="1" outlineLevel="7"/>
    <row r="11171" spans="1:10" hidden="1" outlineLevel="7">
      <c r="A11171" s="26">
        <v>404</v>
      </c>
      <c r="B11171" s="27" t="s">
        <v>85</v>
      </c>
    </row>
    <row r="11172" spans="1:10" hidden="1" outlineLevel="7"/>
    <row r="11173" spans="1:10" hidden="1" outlineLevel="7">
      <c r="B11173" s="29" t="s">
        <v>548</v>
      </c>
    </row>
    <row r="11174" spans="1:10" hidden="1" outlineLevel="7">
      <c r="B11174" s="18" t="s">
        <v>6</v>
      </c>
      <c r="D11174" s="25" t="s">
        <v>75</v>
      </c>
      <c r="E11174" s="25"/>
      <c r="F11174" s="20"/>
      <c r="G11174" s="20"/>
      <c r="H11174" s="20"/>
      <c r="I11174" s="20"/>
      <c r="J11174" s="20">
        <v>0</v>
      </c>
    </row>
    <row r="11175" spans="1:10" hidden="1" outlineLevel="7">
      <c r="B11175" s="25"/>
      <c r="D11175" s="35" t="s">
        <v>516</v>
      </c>
      <c r="E11175" s="25"/>
      <c r="F11175" s="20"/>
      <c r="G11175" s="20"/>
      <c r="H11175" s="20"/>
      <c r="I11175" s="20"/>
      <c r="J11175" s="20">
        <v>0</v>
      </c>
    </row>
    <row r="11176" spans="1:10" hidden="1" outlineLevel="7">
      <c r="B11176" s="25"/>
      <c r="D11176" s="25" t="s">
        <v>78</v>
      </c>
      <c r="E11176" s="25"/>
      <c r="F11176" s="20"/>
      <c r="G11176" s="20"/>
      <c r="H11176" s="20"/>
      <c r="I11176" s="20"/>
      <c r="J11176" s="20">
        <v>1</v>
      </c>
    </row>
    <row r="11177" spans="1:10" hidden="1" outlineLevel="7">
      <c r="B11177" s="25"/>
      <c r="D11177" s="25" t="s">
        <v>80</v>
      </c>
      <c r="E11177" s="25"/>
      <c r="F11177" s="20"/>
      <c r="G11177" s="20"/>
      <c r="H11177" s="20"/>
      <c r="I11177" s="20"/>
      <c r="J11177" s="20">
        <v>0</v>
      </c>
    </row>
    <row r="11178" spans="1:10" hidden="1" outlineLevel="7">
      <c r="B11178" s="25"/>
      <c r="D11178" s="35" t="s">
        <v>517</v>
      </c>
      <c r="E11178" s="25"/>
      <c r="F11178" s="20"/>
      <c r="G11178" s="20"/>
      <c r="H11178" s="20"/>
      <c r="I11178" s="20"/>
      <c r="J11178" s="20">
        <v>0</v>
      </c>
    </row>
    <row r="11179" spans="1:10" hidden="1" outlineLevel="7">
      <c r="B11179" s="25"/>
      <c r="D11179" s="25" t="s">
        <v>518</v>
      </c>
      <c r="E11179" s="25"/>
      <c r="F11179" s="20"/>
      <c r="G11179" s="20"/>
      <c r="H11179" s="20"/>
      <c r="I11179" s="20"/>
      <c r="J11179" s="20">
        <v>1</v>
      </c>
    </row>
    <row r="11180" spans="1:10" hidden="1" outlineLevel="7">
      <c r="B11180" s="25"/>
      <c r="D11180" s="25" t="s">
        <v>519</v>
      </c>
      <c r="E11180" s="25"/>
      <c r="F11180" s="20"/>
      <c r="G11180" s="20"/>
      <c r="H11180" s="20"/>
      <c r="I11180" s="20"/>
      <c r="J11180" s="20">
        <v>1</v>
      </c>
    </row>
    <row r="11181" spans="1:10" hidden="1" outlineLevel="7">
      <c r="B11181" s="19"/>
      <c r="D11181" s="25" t="s">
        <v>520</v>
      </c>
      <c r="E11181" s="25"/>
      <c r="F11181" s="20"/>
      <c r="G11181" s="20"/>
      <c r="H11181" s="20"/>
      <c r="I11181" s="20"/>
      <c r="J11181" s="20">
        <v>0</v>
      </c>
    </row>
    <row r="11182" spans="1:10" hidden="1" outlineLevel="7">
      <c r="D11182" s="25" t="s">
        <v>81</v>
      </c>
      <c r="E11182" s="19"/>
      <c r="F11182" s="20"/>
      <c r="G11182" s="20"/>
      <c r="H11182" s="20"/>
      <c r="I11182" s="20"/>
      <c r="J11182" s="20">
        <v>0</v>
      </c>
    </row>
    <row r="11183" spans="1:10" hidden="1" outlineLevel="7">
      <c r="D11183" s="25" t="s">
        <v>12</v>
      </c>
      <c r="E11183" s="19"/>
      <c r="F11183" s="20"/>
      <c r="G11183" s="20"/>
      <c r="H11183" s="20"/>
      <c r="I11183" s="20"/>
      <c r="J11183" s="20">
        <v>3</v>
      </c>
    </row>
    <row r="11184" spans="1:10" hidden="1" outlineLevel="7">
      <c r="D11184" s="4"/>
      <c r="E11184" s="4"/>
    </row>
    <row r="11185" spans="2:10" hidden="1" outlineLevel="7">
      <c r="B11185" s="18" t="s">
        <v>14</v>
      </c>
      <c r="D11185" s="25" t="s">
        <v>75</v>
      </c>
      <c r="E11185" s="25"/>
      <c r="F11185" s="20"/>
      <c r="G11185" s="20"/>
      <c r="H11185" s="20"/>
      <c r="I11185" s="20"/>
      <c r="J11185" s="30">
        <v>0</v>
      </c>
    </row>
    <row r="11186" spans="2:10" hidden="1" outlineLevel="7">
      <c r="D11186" s="35" t="s">
        <v>516</v>
      </c>
      <c r="E11186" s="25"/>
      <c r="F11186" s="30"/>
      <c r="G11186" s="30"/>
      <c r="H11186" s="30"/>
      <c r="I11186" s="30"/>
      <c r="J11186" s="30">
        <v>0</v>
      </c>
    </row>
    <row r="11187" spans="2:10" hidden="1" outlineLevel="7">
      <c r="D11187" s="25" t="s">
        <v>78</v>
      </c>
      <c r="E11187" s="25"/>
      <c r="F11187" s="30"/>
      <c r="G11187" s="30"/>
      <c r="H11187" s="30"/>
      <c r="I11187" s="30"/>
      <c r="J11187" s="30">
        <v>33.333333333333329</v>
      </c>
    </row>
    <row r="11188" spans="2:10" hidden="1" outlineLevel="7">
      <c r="D11188" s="25" t="s">
        <v>80</v>
      </c>
      <c r="E11188" s="25"/>
      <c r="F11188" s="30"/>
      <c r="G11188" s="30"/>
      <c r="H11188" s="30"/>
      <c r="I11188" s="30"/>
      <c r="J11188" s="30">
        <v>0</v>
      </c>
    </row>
    <row r="11189" spans="2:10" hidden="1" outlineLevel="7">
      <c r="D11189" s="35" t="s">
        <v>517</v>
      </c>
      <c r="E11189" s="25"/>
      <c r="F11189" s="30"/>
      <c r="G11189" s="30"/>
      <c r="H11189" s="30"/>
      <c r="I11189" s="30"/>
      <c r="J11189" s="30">
        <v>0</v>
      </c>
    </row>
    <row r="11190" spans="2:10" hidden="1" outlineLevel="7">
      <c r="D11190" s="35" t="s">
        <v>518</v>
      </c>
      <c r="E11190" s="25"/>
      <c r="F11190" s="30"/>
      <c r="G11190" s="30"/>
      <c r="H11190" s="30"/>
      <c r="I11190" s="30"/>
      <c r="J11190" s="30">
        <v>33.333333333333329</v>
      </c>
    </row>
    <row r="11191" spans="2:10" hidden="1" outlineLevel="7">
      <c r="D11191" s="25" t="s">
        <v>519</v>
      </c>
      <c r="E11191" s="25"/>
      <c r="F11191" s="30"/>
      <c r="G11191" s="30"/>
      <c r="H11191" s="30"/>
      <c r="I11191" s="30"/>
      <c r="J11191" s="30">
        <v>33.333333333333329</v>
      </c>
    </row>
    <row r="11192" spans="2:10" hidden="1" outlineLevel="7">
      <c r="D11192" s="25" t="s">
        <v>520</v>
      </c>
      <c r="E11192" s="25"/>
      <c r="F11192" s="30"/>
      <c r="G11192" s="30"/>
      <c r="H11192" s="30"/>
      <c r="I11192" s="30"/>
      <c r="J11192" s="30">
        <v>0</v>
      </c>
    </row>
    <row r="11193" spans="2:10" hidden="1" outlineLevel="7">
      <c r="D11193" s="25" t="s">
        <v>81</v>
      </c>
      <c r="E11193" s="25"/>
      <c r="F11193" s="30"/>
      <c r="G11193" s="30"/>
      <c r="H11193" s="30"/>
      <c r="I11193" s="30"/>
      <c r="J11193" s="30">
        <v>0</v>
      </c>
    </row>
    <row r="11194" spans="2:10" hidden="1" outlineLevel="7">
      <c r="C11194" s="19"/>
      <c r="D11194" s="25" t="s">
        <v>12</v>
      </c>
      <c r="E11194" s="19"/>
      <c r="F11194" s="20"/>
      <c r="G11194" s="20"/>
      <c r="H11194" s="20"/>
      <c r="I11194" s="20"/>
      <c r="J11194" s="20">
        <v>99.999999999999986</v>
      </c>
    </row>
    <row r="11195" spans="2:10" hidden="1" outlineLevel="7"/>
    <row r="11196" spans="2:10" hidden="1" outlineLevel="7">
      <c r="B11196" s="29" t="s">
        <v>549</v>
      </c>
    </row>
    <row r="11197" spans="2:10" hidden="1" outlineLevel="7">
      <c r="B11197" s="18" t="s">
        <v>6</v>
      </c>
      <c r="D11197" s="25" t="s">
        <v>75</v>
      </c>
      <c r="E11197" s="25"/>
      <c r="F11197" s="20"/>
      <c r="G11197" s="20"/>
      <c r="H11197" s="20"/>
      <c r="I11197" s="20"/>
      <c r="J11197" s="20">
        <v>1</v>
      </c>
    </row>
    <row r="11198" spans="2:10" hidden="1" outlineLevel="7">
      <c r="B11198" s="25"/>
      <c r="D11198" s="35" t="s">
        <v>516</v>
      </c>
      <c r="E11198" s="25"/>
      <c r="F11198" s="20"/>
      <c r="G11198" s="20"/>
      <c r="H11198" s="20"/>
      <c r="I11198" s="20"/>
      <c r="J11198" s="20">
        <v>0</v>
      </c>
    </row>
    <row r="11199" spans="2:10" hidden="1" outlineLevel="7">
      <c r="B11199" s="25"/>
      <c r="D11199" s="25" t="s">
        <v>78</v>
      </c>
      <c r="E11199" s="25"/>
      <c r="F11199" s="20"/>
      <c r="G11199" s="20"/>
      <c r="H11199" s="20"/>
      <c r="I11199" s="20"/>
      <c r="J11199" s="20">
        <v>3</v>
      </c>
    </row>
    <row r="11200" spans="2:10" hidden="1" outlineLevel="7">
      <c r="B11200" s="25"/>
      <c r="D11200" s="25" t="s">
        <v>80</v>
      </c>
      <c r="E11200" s="25"/>
      <c r="F11200" s="20"/>
      <c r="G11200" s="20"/>
      <c r="H11200" s="20"/>
      <c r="I11200" s="20"/>
      <c r="J11200" s="20">
        <v>2</v>
      </c>
    </row>
    <row r="11201" spans="2:10" hidden="1" outlineLevel="7">
      <c r="B11201" s="25"/>
      <c r="D11201" s="35" t="s">
        <v>517</v>
      </c>
      <c r="E11201" s="25"/>
      <c r="F11201" s="20"/>
      <c r="G11201" s="20"/>
      <c r="H11201" s="20"/>
      <c r="I11201" s="20"/>
      <c r="J11201" s="20">
        <v>3</v>
      </c>
    </row>
    <row r="11202" spans="2:10" hidden="1" outlineLevel="7">
      <c r="B11202" s="25"/>
      <c r="D11202" s="25" t="s">
        <v>518</v>
      </c>
      <c r="E11202" s="25"/>
      <c r="F11202" s="20"/>
      <c r="G11202" s="20"/>
      <c r="H11202" s="20"/>
      <c r="I11202" s="20"/>
      <c r="J11202" s="20">
        <v>0</v>
      </c>
    </row>
    <row r="11203" spans="2:10" hidden="1" outlineLevel="7">
      <c r="B11203" s="25"/>
      <c r="D11203" s="25" t="s">
        <v>519</v>
      </c>
      <c r="E11203" s="25"/>
      <c r="F11203" s="20"/>
      <c r="G11203" s="20"/>
      <c r="H11203" s="20"/>
      <c r="I11203" s="20"/>
      <c r="J11203" s="20">
        <v>1</v>
      </c>
    </row>
    <row r="11204" spans="2:10" hidden="1" outlineLevel="7">
      <c r="B11204" s="19"/>
      <c r="D11204" s="25" t="s">
        <v>520</v>
      </c>
      <c r="E11204" s="25"/>
      <c r="F11204" s="20"/>
      <c r="G11204" s="20"/>
      <c r="H11204" s="20"/>
      <c r="I11204" s="20"/>
      <c r="J11204" s="20">
        <v>1</v>
      </c>
    </row>
    <row r="11205" spans="2:10" hidden="1" outlineLevel="7">
      <c r="D11205" s="25" t="s">
        <v>81</v>
      </c>
      <c r="E11205" s="19"/>
      <c r="F11205" s="20"/>
      <c r="G11205" s="20"/>
      <c r="H11205" s="20"/>
      <c r="I11205" s="20"/>
      <c r="J11205" s="20">
        <v>0</v>
      </c>
    </row>
    <row r="11206" spans="2:10" hidden="1" outlineLevel="7">
      <c r="D11206" s="25" t="s">
        <v>12</v>
      </c>
      <c r="E11206" s="19"/>
      <c r="F11206" s="20"/>
      <c r="G11206" s="20"/>
      <c r="H11206" s="20"/>
      <c r="I11206" s="20"/>
      <c r="J11206" s="20">
        <v>11</v>
      </c>
    </row>
    <row r="11207" spans="2:10" hidden="1" outlineLevel="7">
      <c r="D11207" s="4"/>
      <c r="E11207" s="4"/>
    </row>
    <row r="11208" spans="2:10" hidden="1" outlineLevel="7">
      <c r="B11208" s="18" t="s">
        <v>14</v>
      </c>
      <c r="D11208" s="25" t="s">
        <v>75</v>
      </c>
      <c r="E11208" s="25"/>
      <c r="F11208" s="20"/>
      <c r="G11208" s="20"/>
      <c r="H11208" s="20"/>
      <c r="I11208" s="20"/>
      <c r="J11208" s="30">
        <v>9.0909090909090917</v>
      </c>
    </row>
    <row r="11209" spans="2:10" hidden="1" outlineLevel="7">
      <c r="D11209" s="35" t="s">
        <v>516</v>
      </c>
      <c r="E11209" s="25"/>
      <c r="F11209" s="30"/>
      <c r="G11209" s="30"/>
      <c r="H11209" s="30"/>
      <c r="I11209" s="30"/>
      <c r="J11209" s="30">
        <v>0</v>
      </c>
    </row>
    <row r="11210" spans="2:10" hidden="1" outlineLevel="7">
      <c r="D11210" s="25" t="s">
        <v>78</v>
      </c>
      <c r="E11210" s="25"/>
      <c r="F11210" s="30"/>
      <c r="G11210" s="30"/>
      <c r="H11210" s="30"/>
      <c r="I11210" s="30"/>
      <c r="J11210" s="30">
        <v>27.27272727272727</v>
      </c>
    </row>
    <row r="11211" spans="2:10" hidden="1" outlineLevel="7">
      <c r="D11211" s="25" t="s">
        <v>80</v>
      </c>
      <c r="E11211" s="25"/>
      <c r="F11211" s="30"/>
      <c r="G11211" s="30"/>
      <c r="H11211" s="30"/>
      <c r="I11211" s="30"/>
      <c r="J11211" s="30">
        <v>18.181818181818183</v>
      </c>
    </row>
    <row r="11212" spans="2:10" hidden="1" outlineLevel="7">
      <c r="D11212" s="35" t="s">
        <v>517</v>
      </c>
      <c r="E11212" s="25"/>
      <c r="F11212" s="30"/>
      <c r="G11212" s="30"/>
      <c r="H11212" s="30"/>
      <c r="I11212" s="30"/>
      <c r="J11212" s="30">
        <v>27.27272727272727</v>
      </c>
    </row>
    <row r="11213" spans="2:10" hidden="1" outlineLevel="7">
      <c r="D11213" s="35" t="s">
        <v>518</v>
      </c>
      <c r="E11213" s="25"/>
      <c r="F11213" s="30"/>
      <c r="G11213" s="30"/>
      <c r="H11213" s="30"/>
      <c r="I11213" s="30"/>
      <c r="J11213" s="30">
        <v>0</v>
      </c>
    </row>
    <row r="11214" spans="2:10" hidden="1" outlineLevel="7">
      <c r="D11214" s="25" t="s">
        <v>519</v>
      </c>
      <c r="E11214" s="25"/>
      <c r="F11214" s="30"/>
      <c r="G11214" s="30"/>
      <c r="H11214" s="30"/>
      <c r="I11214" s="30"/>
      <c r="J11214" s="30">
        <v>9.0909090909090917</v>
      </c>
    </row>
    <row r="11215" spans="2:10" hidden="1" outlineLevel="7">
      <c r="D11215" s="25" t="s">
        <v>520</v>
      </c>
      <c r="E11215" s="25"/>
      <c r="F11215" s="30"/>
      <c r="G11215" s="30"/>
      <c r="H11215" s="30"/>
      <c r="I11215" s="30"/>
      <c r="J11215" s="30">
        <v>9.0909090909090917</v>
      </c>
    </row>
    <row r="11216" spans="2:10" hidden="1" outlineLevel="7">
      <c r="D11216" s="25" t="s">
        <v>81</v>
      </c>
      <c r="E11216" s="25"/>
      <c r="F11216" s="30"/>
      <c r="G11216" s="30"/>
      <c r="H11216" s="30"/>
      <c r="I11216" s="30"/>
      <c r="J11216" s="30">
        <v>0</v>
      </c>
    </row>
    <row r="11217" spans="1:10" hidden="1" outlineLevel="7">
      <c r="C11217" s="19"/>
      <c r="D11217" s="25" t="s">
        <v>12</v>
      </c>
      <c r="E11217" s="19"/>
      <c r="F11217" s="20"/>
      <c r="G11217" s="20"/>
      <c r="H11217" s="20"/>
      <c r="I11217" s="20"/>
      <c r="J11217" s="20">
        <v>100</v>
      </c>
    </row>
    <row r="11218" spans="1:10" hidden="1" outlineLevel="7">
      <c r="A11218" s="4"/>
      <c r="J11218" s="20"/>
    </row>
    <row r="11219" spans="1:10" hidden="1" outlineLevel="6">
      <c r="A11219" s="4"/>
      <c r="J11219" s="20"/>
    </row>
    <row r="11220" spans="1:10" ht="42" hidden="1" customHeight="1" outlineLevel="6">
      <c r="A11220" s="16"/>
      <c r="B11220" s="46" t="s">
        <v>551</v>
      </c>
      <c r="C11220" s="46"/>
      <c r="D11220" s="46"/>
      <c r="E11220" s="17"/>
    </row>
    <row r="11221" spans="1:10" ht="33" hidden="1" customHeight="1" outlineLevel="7">
      <c r="A11221" s="16"/>
      <c r="B11221" s="17"/>
      <c r="C11221" s="17"/>
      <c r="D11221" s="17"/>
      <c r="E11221" s="17"/>
    </row>
    <row r="11222" spans="1:10" hidden="1" outlineLevel="7">
      <c r="A11222" s="26">
        <v>405</v>
      </c>
      <c r="B11222" s="27" t="s">
        <v>72</v>
      </c>
    </row>
    <row r="11223" spans="1:10" hidden="1" outlineLevel="7"/>
    <row r="11224" spans="1:10" hidden="1" outlineLevel="7">
      <c r="B11224" s="29" t="s">
        <v>548</v>
      </c>
    </row>
    <row r="11225" spans="1:10" hidden="1" outlineLevel="7">
      <c r="B11225" s="18" t="s">
        <v>6</v>
      </c>
      <c r="D11225" s="25" t="s">
        <v>75</v>
      </c>
      <c r="E11225" s="25"/>
      <c r="F11225" s="20"/>
      <c r="G11225" s="20"/>
      <c r="H11225" s="20"/>
      <c r="I11225" s="20"/>
      <c r="J11225" s="20">
        <v>1</v>
      </c>
    </row>
    <row r="11226" spans="1:10" hidden="1" outlineLevel="7">
      <c r="B11226" s="25"/>
      <c r="D11226" s="35" t="s">
        <v>516</v>
      </c>
      <c r="E11226" s="25"/>
      <c r="F11226" s="20"/>
      <c r="G11226" s="20"/>
      <c r="H11226" s="20"/>
      <c r="I11226" s="20"/>
      <c r="J11226" s="20">
        <v>0</v>
      </c>
    </row>
    <row r="11227" spans="1:10" hidden="1" outlineLevel="7">
      <c r="B11227" s="25"/>
      <c r="D11227" s="25" t="s">
        <v>78</v>
      </c>
      <c r="E11227" s="25"/>
      <c r="F11227" s="20"/>
      <c r="G11227" s="20"/>
      <c r="H11227" s="20"/>
      <c r="I11227" s="20"/>
      <c r="J11227" s="20">
        <v>1</v>
      </c>
    </row>
    <row r="11228" spans="1:10" hidden="1" outlineLevel="7">
      <c r="B11228" s="25"/>
      <c r="D11228" s="25" t="s">
        <v>80</v>
      </c>
      <c r="E11228" s="25"/>
      <c r="F11228" s="20"/>
      <c r="G11228" s="20"/>
      <c r="H11228" s="20"/>
      <c r="I11228" s="20"/>
      <c r="J11228" s="20">
        <v>0</v>
      </c>
    </row>
    <row r="11229" spans="1:10" hidden="1" outlineLevel="7">
      <c r="B11229" s="25"/>
      <c r="D11229" s="35" t="s">
        <v>517</v>
      </c>
      <c r="E11229" s="25"/>
      <c r="F11229" s="20"/>
      <c r="G11229" s="20"/>
      <c r="H11229" s="20"/>
      <c r="I11229" s="20"/>
      <c r="J11229" s="20">
        <v>0</v>
      </c>
    </row>
    <row r="11230" spans="1:10" hidden="1" outlineLevel="7">
      <c r="B11230" s="25"/>
      <c r="D11230" s="25" t="s">
        <v>518</v>
      </c>
      <c r="E11230" s="25"/>
      <c r="F11230" s="20"/>
      <c r="G11230" s="20"/>
      <c r="H11230" s="20"/>
      <c r="I11230" s="20"/>
      <c r="J11230" s="20">
        <v>0</v>
      </c>
    </row>
    <row r="11231" spans="1:10" hidden="1" outlineLevel="7">
      <c r="B11231" s="25"/>
      <c r="D11231" s="25" t="s">
        <v>519</v>
      </c>
      <c r="E11231" s="25"/>
      <c r="F11231" s="20"/>
      <c r="G11231" s="20"/>
      <c r="H11231" s="20"/>
      <c r="I11231" s="20"/>
      <c r="J11231" s="20">
        <v>0</v>
      </c>
    </row>
    <row r="11232" spans="1:10" hidden="1" outlineLevel="7">
      <c r="B11232" s="19"/>
      <c r="D11232" s="25" t="s">
        <v>520</v>
      </c>
      <c r="E11232" s="25"/>
      <c r="F11232" s="20"/>
      <c r="G11232" s="20"/>
      <c r="H11232" s="20"/>
      <c r="I11232" s="20"/>
      <c r="J11232" s="20">
        <v>0</v>
      </c>
    </row>
    <row r="11233" spans="2:10" hidden="1" outlineLevel="7">
      <c r="D11233" s="25" t="s">
        <v>81</v>
      </c>
      <c r="E11233" s="19"/>
      <c r="F11233" s="20"/>
      <c r="G11233" s="20"/>
      <c r="H11233" s="20"/>
      <c r="I11233" s="20"/>
      <c r="J11233" s="20">
        <v>0</v>
      </c>
    </row>
    <row r="11234" spans="2:10" hidden="1" outlineLevel="7">
      <c r="D11234" s="25" t="s">
        <v>12</v>
      </c>
      <c r="E11234" s="19"/>
      <c r="F11234" s="20"/>
      <c r="G11234" s="20"/>
      <c r="H11234" s="20"/>
      <c r="I11234" s="20"/>
      <c r="J11234" s="20">
        <v>2</v>
      </c>
    </row>
    <row r="11235" spans="2:10" hidden="1" outlineLevel="7">
      <c r="D11235" s="4"/>
      <c r="E11235" s="4"/>
    </row>
    <row r="11236" spans="2:10" hidden="1" outlineLevel="7">
      <c r="B11236" s="18" t="s">
        <v>14</v>
      </c>
      <c r="D11236" s="25" t="s">
        <v>75</v>
      </c>
      <c r="E11236" s="25"/>
      <c r="F11236" s="20"/>
      <c r="G11236" s="20"/>
      <c r="H11236" s="20"/>
      <c r="I11236" s="20"/>
      <c r="J11236" s="30">
        <v>50</v>
      </c>
    </row>
    <row r="11237" spans="2:10" hidden="1" outlineLevel="7">
      <c r="D11237" s="35" t="s">
        <v>516</v>
      </c>
      <c r="E11237" s="25"/>
      <c r="F11237" s="30"/>
      <c r="G11237" s="30"/>
      <c r="H11237" s="30"/>
      <c r="I11237" s="30"/>
      <c r="J11237" s="30">
        <v>0</v>
      </c>
    </row>
    <row r="11238" spans="2:10" hidden="1" outlineLevel="7">
      <c r="D11238" s="25" t="s">
        <v>78</v>
      </c>
      <c r="E11238" s="25"/>
      <c r="F11238" s="30"/>
      <c r="G11238" s="30"/>
      <c r="H11238" s="30"/>
      <c r="I11238" s="30"/>
      <c r="J11238" s="30">
        <v>50</v>
      </c>
    </row>
    <row r="11239" spans="2:10" hidden="1" outlineLevel="7">
      <c r="D11239" s="25" t="s">
        <v>80</v>
      </c>
      <c r="E11239" s="25"/>
      <c r="F11239" s="30"/>
      <c r="G11239" s="30"/>
      <c r="H11239" s="30"/>
      <c r="I11239" s="30"/>
      <c r="J11239" s="30">
        <v>0</v>
      </c>
    </row>
    <row r="11240" spans="2:10" hidden="1" outlineLevel="7">
      <c r="D11240" s="35" t="s">
        <v>517</v>
      </c>
      <c r="E11240" s="25"/>
      <c r="F11240" s="30"/>
      <c r="G11240" s="30"/>
      <c r="H11240" s="30"/>
      <c r="I11240" s="30"/>
      <c r="J11240" s="30">
        <v>0</v>
      </c>
    </row>
    <row r="11241" spans="2:10" hidden="1" outlineLevel="7">
      <c r="D11241" s="35" t="s">
        <v>518</v>
      </c>
      <c r="E11241" s="25"/>
      <c r="F11241" s="30"/>
      <c r="G11241" s="30"/>
      <c r="H11241" s="30"/>
      <c r="I11241" s="30"/>
      <c r="J11241" s="30">
        <v>0</v>
      </c>
    </row>
    <row r="11242" spans="2:10" hidden="1" outlineLevel="7">
      <c r="D11242" s="25" t="s">
        <v>519</v>
      </c>
      <c r="E11242" s="25"/>
      <c r="F11242" s="30"/>
      <c r="G11242" s="30"/>
      <c r="H11242" s="30"/>
      <c r="I11242" s="30"/>
      <c r="J11242" s="30">
        <v>0</v>
      </c>
    </row>
    <row r="11243" spans="2:10" hidden="1" outlineLevel="7">
      <c r="D11243" s="25" t="s">
        <v>520</v>
      </c>
      <c r="E11243" s="25"/>
      <c r="F11243" s="30"/>
      <c r="G11243" s="30"/>
      <c r="H11243" s="30"/>
      <c r="I11243" s="30"/>
      <c r="J11243" s="30">
        <v>0</v>
      </c>
    </row>
    <row r="11244" spans="2:10" hidden="1" outlineLevel="7">
      <c r="D11244" s="25" t="s">
        <v>81</v>
      </c>
      <c r="E11244" s="25"/>
      <c r="F11244" s="30"/>
      <c r="G11244" s="30"/>
      <c r="H11244" s="30"/>
      <c r="I11244" s="30"/>
      <c r="J11244" s="30">
        <v>0</v>
      </c>
    </row>
    <row r="11245" spans="2:10" hidden="1" outlineLevel="7">
      <c r="C11245" s="19"/>
      <c r="D11245" s="25" t="s">
        <v>12</v>
      </c>
      <c r="E11245" s="19"/>
      <c r="F11245" s="20"/>
      <c r="G11245" s="20"/>
      <c r="H11245" s="20"/>
      <c r="I11245" s="20"/>
      <c r="J11245" s="20">
        <v>100</v>
      </c>
    </row>
    <row r="11246" spans="2:10" hidden="1" outlineLevel="7"/>
    <row r="11247" spans="2:10" hidden="1" outlineLevel="7">
      <c r="B11247" s="29" t="s">
        <v>549</v>
      </c>
    </row>
    <row r="11248" spans="2:10" hidden="1" outlineLevel="7">
      <c r="B11248" s="18" t="s">
        <v>6</v>
      </c>
      <c r="D11248" s="25" t="s">
        <v>75</v>
      </c>
      <c r="E11248" s="25"/>
      <c r="F11248" s="20"/>
      <c r="G11248" s="20"/>
      <c r="H11248" s="20"/>
      <c r="I11248" s="20"/>
      <c r="J11248" s="20">
        <v>7</v>
      </c>
    </row>
    <row r="11249" spans="2:10" hidden="1" outlineLevel="7">
      <c r="B11249" s="25"/>
      <c r="D11249" s="35" t="s">
        <v>516</v>
      </c>
      <c r="E11249" s="25"/>
      <c r="F11249" s="20"/>
      <c r="G11249" s="20"/>
      <c r="H11249" s="20"/>
      <c r="I11249" s="20"/>
      <c r="J11249" s="20">
        <v>1</v>
      </c>
    </row>
    <row r="11250" spans="2:10" hidden="1" outlineLevel="7">
      <c r="B11250" s="25"/>
      <c r="D11250" s="25" t="s">
        <v>78</v>
      </c>
      <c r="E11250" s="25"/>
      <c r="F11250" s="20"/>
      <c r="G11250" s="20"/>
      <c r="H11250" s="20"/>
      <c r="I11250" s="20"/>
      <c r="J11250" s="20">
        <v>4</v>
      </c>
    </row>
    <row r="11251" spans="2:10" hidden="1" outlineLevel="7">
      <c r="B11251" s="25"/>
      <c r="D11251" s="25" t="s">
        <v>80</v>
      </c>
      <c r="E11251" s="25"/>
      <c r="F11251" s="20"/>
      <c r="G11251" s="20"/>
      <c r="H11251" s="20"/>
      <c r="I11251" s="20"/>
      <c r="J11251" s="20">
        <v>0</v>
      </c>
    </row>
    <row r="11252" spans="2:10" hidden="1" outlineLevel="7">
      <c r="B11252" s="25"/>
      <c r="D11252" s="35" t="s">
        <v>517</v>
      </c>
      <c r="E11252" s="25"/>
      <c r="F11252" s="20"/>
      <c r="G11252" s="20"/>
      <c r="H11252" s="20"/>
      <c r="I11252" s="20"/>
      <c r="J11252" s="20">
        <v>2</v>
      </c>
    </row>
    <row r="11253" spans="2:10" hidden="1" outlineLevel="7">
      <c r="B11253" s="25"/>
      <c r="D11253" s="25" t="s">
        <v>518</v>
      </c>
      <c r="E11253" s="25"/>
      <c r="F11253" s="20"/>
      <c r="G11253" s="20"/>
      <c r="H11253" s="20"/>
      <c r="I11253" s="20"/>
      <c r="J11253" s="20">
        <v>2</v>
      </c>
    </row>
    <row r="11254" spans="2:10" hidden="1" outlineLevel="7">
      <c r="B11254" s="25"/>
      <c r="D11254" s="25" t="s">
        <v>519</v>
      </c>
      <c r="E11254" s="25"/>
      <c r="F11254" s="20"/>
      <c r="G11254" s="20"/>
      <c r="H11254" s="20"/>
      <c r="I11254" s="20"/>
      <c r="J11254" s="20">
        <v>0</v>
      </c>
    </row>
    <row r="11255" spans="2:10" hidden="1" outlineLevel="7">
      <c r="B11255" s="19"/>
      <c r="D11255" s="25" t="s">
        <v>520</v>
      </c>
      <c r="E11255" s="25"/>
      <c r="F11255" s="20"/>
      <c r="G11255" s="20"/>
      <c r="H11255" s="20"/>
      <c r="I11255" s="20"/>
      <c r="J11255" s="20">
        <v>0</v>
      </c>
    </row>
    <row r="11256" spans="2:10" hidden="1" outlineLevel="7">
      <c r="D11256" s="25" t="s">
        <v>81</v>
      </c>
      <c r="E11256" s="19"/>
      <c r="F11256" s="20"/>
      <c r="G11256" s="20"/>
      <c r="H11256" s="20"/>
      <c r="I11256" s="20"/>
      <c r="J11256" s="20">
        <v>3</v>
      </c>
    </row>
    <row r="11257" spans="2:10" hidden="1" outlineLevel="7">
      <c r="D11257" s="25" t="s">
        <v>12</v>
      </c>
      <c r="E11257" s="19"/>
      <c r="F11257" s="20"/>
      <c r="G11257" s="20"/>
      <c r="H11257" s="20"/>
      <c r="I11257" s="20"/>
      <c r="J11257" s="20">
        <v>19</v>
      </c>
    </row>
    <row r="11258" spans="2:10" hidden="1" outlineLevel="7">
      <c r="D11258" s="4"/>
      <c r="E11258" s="4"/>
    </row>
    <row r="11259" spans="2:10" hidden="1" outlineLevel="7">
      <c r="B11259" s="18" t="s">
        <v>14</v>
      </c>
      <c r="D11259" s="25" t="s">
        <v>75</v>
      </c>
      <c r="E11259" s="25"/>
      <c r="F11259" s="20"/>
      <c r="G11259" s="20"/>
      <c r="H11259" s="20"/>
      <c r="I11259" s="20"/>
      <c r="J11259" s="30">
        <v>36.84210526315789</v>
      </c>
    </row>
    <row r="11260" spans="2:10" hidden="1" outlineLevel="7">
      <c r="D11260" s="35" t="s">
        <v>516</v>
      </c>
      <c r="E11260" s="25"/>
      <c r="F11260" s="30"/>
      <c r="G11260" s="30"/>
      <c r="H11260" s="30"/>
      <c r="I11260" s="30"/>
      <c r="J11260" s="30">
        <v>5.2631578947368416</v>
      </c>
    </row>
    <row r="11261" spans="2:10" hidden="1" outlineLevel="7">
      <c r="D11261" s="25" t="s">
        <v>78</v>
      </c>
      <c r="E11261" s="25"/>
      <c r="F11261" s="30"/>
      <c r="G11261" s="30"/>
      <c r="H11261" s="30"/>
      <c r="I11261" s="30"/>
      <c r="J11261" s="30">
        <v>21.052631578947366</v>
      </c>
    </row>
    <row r="11262" spans="2:10" hidden="1" outlineLevel="7">
      <c r="D11262" s="25" t="s">
        <v>80</v>
      </c>
      <c r="E11262" s="25"/>
      <c r="F11262" s="30"/>
      <c r="G11262" s="30"/>
      <c r="H11262" s="30"/>
      <c r="I11262" s="30"/>
      <c r="J11262" s="30">
        <v>0</v>
      </c>
    </row>
    <row r="11263" spans="2:10" hidden="1" outlineLevel="7">
      <c r="D11263" s="35" t="s">
        <v>517</v>
      </c>
      <c r="E11263" s="25"/>
      <c r="F11263" s="30"/>
      <c r="G11263" s="30"/>
      <c r="H11263" s="30"/>
      <c r="I11263" s="30"/>
      <c r="J11263" s="30">
        <v>10.526315789473683</v>
      </c>
    </row>
    <row r="11264" spans="2:10" hidden="1" outlineLevel="7">
      <c r="D11264" s="35" t="s">
        <v>518</v>
      </c>
      <c r="E11264" s="25"/>
      <c r="F11264" s="30"/>
      <c r="G11264" s="30"/>
      <c r="H11264" s="30"/>
      <c r="I11264" s="30"/>
      <c r="J11264" s="30">
        <v>10.526315789473683</v>
      </c>
    </row>
    <row r="11265" spans="1:10" hidden="1" outlineLevel="7">
      <c r="D11265" s="25" t="s">
        <v>519</v>
      </c>
      <c r="E11265" s="25"/>
      <c r="F11265" s="30"/>
      <c r="G11265" s="30"/>
      <c r="H11265" s="30"/>
      <c r="I11265" s="30"/>
      <c r="J11265" s="30">
        <v>0</v>
      </c>
    </row>
    <row r="11266" spans="1:10" hidden="1" outlineLevel="7">
      <c r="D11266" s="25" t="s">
        <v>520</v>
      </c>
      <c r="E11266" s="25"/>
      <c r="F11266" s="30"/>
      <c r="G11266" s="30"/>
      <c r="H11266" s="30"/>
      <c r="I11266" s="30"/>
      <c r="J11266" s="30">
        <v>0</v>
      </c>
    </row>
    <row r="11267" spans="1:10" hidden="1" outlineLevel="7">
      <c r="D11267" s="25" t="s">
        <v>81</v>
      </c>
      <c r="E11267" s="25"/>
      <c r="F11267" s="30"/>
      <c r="G11267" s="30"/>
      <c r="H11267" s="30"/>
      <c r="I11267" s="30"/>
      <c r="J11267" s="30">
        <v>15.789473684210526</v>
      </c>
    </row>
    <row r="11268" spans="1:10" hidden="1" outlineLevel="7">
      <c r="C11268" s="19"/>
      <c r="D11268" s="25" t="s">
        <v>12</v>
      </c>
      <c r="E11268" s="19"/>
      <c r="F11268" s="20"/>
      <c r="G11268" s="20"/>
      <c r="H11268" s="20"/>
      <c r="I11268" s="20"/>
      <c r="J11268" s="20">
        <v>99.999999999999986</v>
      </c>
    </row>
    <row r="11269" spans="1:10" hidden="1" outlineLevel="7"/>
    <row r="11270" spans="1:10" hidden="1" outlineLevel="7">
      <c r="A11270" s="26">
        <v>406</v>
      </c>
      <c r="B11270" s="27" t="s">
        <v>84</v>
      </c>
    </row>
    <row r="11271" spans="1:10" hidden="1" outlineLevel="7"/>
    <row r="11272" spans="1:10" hidden="1" outlineLevel="7">
      <c r="B11272" s="29" t="s">
        <v>548</v>
      </c>
    </row>
    <row r="11273" spans="1:10" hidden="1" outlineLevel="7">
      <c r="B11273" s="18" t="s">
        <v>6</v>
      </c>
      <c r="D11273" s="25" t="s">
        <v>75</v>
      </c>
      <c r="E11273" s="25"/>
      <c r="F11273" s="20"/>
      <c r="G11273" s="20"/>
      <c r="H11273" s="20"/>
      <c r="I11273" s="20"/>
      <c r="J11273" s="20">
        <v>1</v>
      </c>
    </row>
    <row r="11274" spans="1:10" hidden="1" outlineLevel="7">
      <c r="B11274" s="25"/>
      <c r="D11274" s="35" t="s">
        <v>516</v>
      </c>
      <c r="E11274" s="25"/>
      <c r="F11274" s="20"/>
      <c r="G11274" s="20"/>
      <c r="H11274" s="20"/>
      <c r="I11274" s="20"/>
      <c r="J11274" s="20">
        <v>0</v>
      </c>
    </row>
    <row r="11275" spans="1:10" hidden="1" outlineLevel="7">
      <c r="B11275" s="25"/>
      <c r="D11275" s="25" t="s">
        <v>78</v>
      </c>
      <c r="E11275" s="25"/>
      <c r="F11275" s="20"/>
      <c r="G11275" s="20"/>
      <c r="H11275" s="20"/>
      <c r="I11275" s="20"/>
      <c r="J11275" s="20">
        <v>0</v>
      </c>
    </row>
    <row r="11276" spans="1:10" hidden="1" outlineLevel="7">
      <c r="B11276" s="25"/>
      <c r="D11276" s="25" t="s">
        <v>80</v>
      </c>
      <c r="E11276" s="25"/>
      <c r="F11276" s="20"/>
      <c r="G11276" s="20"/>
      <c r="H11276" s="20"/>
      <c r="I11276" s="20"/>
      <c r="J11276" s="20">
        <v>0</v>
      </c>
    </row>
    <row r="11277" spans="1:10" hidden="1" outlineLevel="7">
      <c r="B11277" s="25"/>
      <c r="D11277" s="35" t="s">
        <v>517</v>
      </c>
      <c r="E11277" s="25"/>
      <c r="F11277" s="20"/>
      <c r="G11277" s="20"/>
      <c r="H11277" s="20"/>
      <c r="I11277" s="20"/>
      <c r="J11277" s="20">
        <v>1</v>
      </c>
    </row>
    <row r="11278" spans="1:10" hidden="1" outlineLevel="7">
      <c r="B11278" s="25"/>
      <c r="D11278" s="25" t="s">
        <v>518</v>
      </c>
      <c r="E11278" s="25"/>
      <c r="F11278" s="20"/>
      <c r="G11278" s="20"/>
      <c r="H11278" s="20"/>
      <c r="I11278" s="20"/>
      <c r="J11278" s="20">
        <v>0</v>
      </c>
    </row>
    <row r="11279" spans="1:10" hidden="1" outlineLevel="7">
      <c r="B11279" s="25"/>
      <c r="D11279" s="25" t="s">
        <v>519</v>
      </c>
      <c r="E11279" s="25"/>
      <c r="F11279" s="20"/>
      <c r="G11279" s="20"/>
      <c r="H11279" s="20"/>
      <c r="I11279" s="20"/>
      <c r="J11279" s="20">
        <v>0</v>
      </c>
    </row>
    <row r="11280" spans="1:10" hidden="1" outlineLevel="7">
      <c r="B11280" s="19"/>
      <c r="D11280" s="25" t="s">
        <v>520</v>
      </c>
      <c r="E11280" s="25"/>
      <c r="F11280" s="20"/>
      <c r="G11280" s="20"/>
      <c r="H11280" s="20"/>
      <c r="I11280" s="20"/>
      <c r="J11280" s="20">
        <v>0</v>
      </c>
    </row>
    <row r="11281" spans="2:10" hidden="1" outlineLevel="7">
      <c r="D11281" s="25" t="s">
        <v>81</v>
      </c>
      <c r="E11281" s="19"/>
      <c r="F11281" s="20"/>
      <c r="G11281" s="20"/>
      <c r="H11281" s="20"/>
      <c r="I11281" s="20"/>
      <c r="J11281" s="20">
        <v>0</v>
      </c>
    </row>
    <row r="11282" spans="2:10" hidden="1" outlineLevel="7">
      <c r="D11282" s="25" t="s">
        <v>12</v>
      </c>
      <c r="E11282" s="19"/>
      <c r="F11282" s="20"/>
      <c r="G11282" s="20"/>
      <c r="H11282" s="20"/>
      <c r="I11282" s="20"/>
      <c r="J11282" s="20">
        <v>2</v>
      </c>
    </row>
    <row r="11283" spans="2:10" hidden="1" outlineLevel="7">
      <c r="D11283" s="4"/>
      <c r="E11283" s="4"/>
    </row>
    <row r="11284" spans="2:10" hidden="1" outlineLevel="7">
      <c r="B11284" s="18" t="s">
        <v>14</v>
      </c>
      <c r="D11284" s="25" t="s">
        <v>75</v>
      </c>
      <c r="E11284" s="25"/>
      <c r="F11284" s="20"/>
      <c r="G11284" s="20"/>
      <c r="H11284" s="20"/>
      <c r="I11284" s="20"/>
      <c r="J11284" s="30">
        <v>50</v>
      </c>
    </row>
    <row r="11285" spans="2:10" hidden="1" outlineLevel="7">
      <c r="D11285" s="35" t="s">
        <v>516</v>
      </c>
      <c r="E11285" s="25"/>
      <c r="F11285" s="30"/>
      <c r="G11285" s="30"/>
      <c r="H11285" s="30"/>
      <c r="I11285" s="30"/>
      <c r="J11285" s="30">
        <v>0</v>
      </c>
    </row>
    <row r="11286" spans="2:10" hidden="1" outlineLevel="7">
      <c r="D11286" s="25" t="s">
        <v>78</v>
      </c>
      <c r="E11286" s="25"/>
      <c r="F11286" s="30"/>
      <c r="G11286" s="30"/>
      <c r="H11286" s="30"/>
      <c r="I11286" s="30"/>
      <c r="J11286" s="30">
        <v>0</v>
      </c>
    </row>
    <row r="11287" spans="2:10" hidden="1" outlineLevel="7">
      <c r="D11287" s="25" t="s">
        <v>80</v>
      </c>
      <c r="E11287" s="25"/>
      <c r="F11287" s="30"/>
      <c r="G11287" s="30"/>
      <c r="H11287" s="30"/>
      <c r="I11287" s="30"/>
      <c r="J11287" s="30">
        <v>0</v>
      </c>
    </row>
    <row r="11288" spans="2:10" hidden="1" outlineLevel="7">
      <c r="D11288" s="35" t="s">
        <v>517</v>
      </c>
      <c r="E11288" s="25"/>
      <c r="F11288" s="30"/>
      <c r="G11288" s="30"/>
      <c r="H11288" s="30"/>
      <c r="I11288" s="30"/>
      <c r="J11288" s="30">
        <v>50</v>
      </c>
    </row>
    <row r="11289" spans="2:10" hidden="1" outlineLevel="7">
      <c r="D11289" s="35" t="s">
        <v>518</v>
      </c>
      <c r="E11289" s="25"/>
      <c r="F11289" s="30"/>
      <c r="G11289" s="30"/>
      <c r="H11289" s="30"/>
      <c r="I11289" s="30"/>
      <c r="J11289" s="30">
        <v>0</v>
      </c>
    </row>
    <row r="11290" spans="2:10" hidden="1" outlineLevel="7">
      <c r="D11290" s="25" t="s">
        <v>519</v>
      </c>
      <c r="E11290" s="25"/>
      <c r="F11290" s="30"/>
      <c r="G11290" s="30"/>
      <c r="H11290" s="30"/>
      <c r="I11290" s="30"/>
      <c r="J11290" s="30">
        <v>0</v>
      </c>
    </row>
    <row r="11291" spans="2:10" hidden="1" outlineLevel="7">
      <c r="D11291" s="25" t="s">
        <v>520</v>
      </c>
      <c r="E11291" s="25"/>
      <c r="F11291" s="30"/>
      <c r="G11291" s="30"/>
      <c r="H11291" s="30"/>
      <c r="I11291" s="30"/>
      <c r="J11291" s="30">
        <v>0</v>
      </c>
    </row>
    <row r="11292" spans="2:10" hidden="1" outlineLevel="7">
      <c r="D11292" s="25" t="s">
        <v>81</v>
      </c>
      <c r="E11292" s="25"/>
      <c r="F11292" s="30"/>
      <c r="G11292" s="30"/>
      <c r="H11292" s="30"/>
      <c r="I11292" s="30"/>
      <c r="J11292" s="30">
        <v>0</v>
      </c>
    </row>
    <row r="11293" spans="2:10" hidden="1" outlineLevel="7">
      <c r="C11293" s="19"/>
      <c r="D11293" s="25" t="s">
        <v>12</v>
      </c>
      <c r="E11293" s="19"/>
      <c r="F11293" s="20"/>
      <c r="G11293" s="20"/>
      <c r="H11293" s="20"/>
      <c r="I11293" s="20"/>
      <c r="J11293" s="20">
        <v>100</v>
      </c>
    </row>
    <row r="11294" spans="2:10" hidden="1" outlineLevel="7"/>
    <row r="11295" spans="2:10" hidden="1" outlineLevel="7">
      <c r="B11295" s="29" t="s">
        <v>549</v>
      </c>
    </row>
    <row r="11296" spans="2:10" hidden="1" outlineLevel="7">
      <c r="B11296" s="18" t="s">
        <v>6</v>
      </c>
      <c r="D11296" s="25" t="s">
        <v>75</v>
      </c>
      <c r="E11296" s="25"/>
      <c r="F11296" s="20"/>
      <c r="G11296" s="20"/>
      <c r="H11296" s="20"/>
      <c r="I11296" s="20"/>
      <c r="J11296" s="20">
        <v>4</v>
      </c>
    </row>
    <row r="11297" spans="2:10" hidden="1" outlineLevel="7">
      <c r="B11297" s="25"/>
      <c r="D11297" s="35" t="s">
        <v>516</v>
      </c>
      <c r="E11297" s="25"/>
      <c r="F11297" s="20"/>
      <c r="G11297" s="20"/>
      <c r="H11297" s="20"/>
      <c r="I11297" s="20"/>
      <c r="J11297" s="20">
        <v>2</v>
      </c>
    </row>
    <row r="11298" spans="2:10" hidden="1" outlineLevel="7">
      <c r="B11298" s="25"/>
      <c r="D11298" s="25" t="s">
        <v>78</v>
      </c>
      <c r="E11298" s="25"/>
      <c r="F11298" s="20"/>
      <c r="G11298" s="20"/>
      <c r="H11298" s="20"/>
      <c r="I11298" s="20"/>
      <c r="J11298" s="20">
        <v>2</v>
      </c>
    </row>
    <row r="11299" spans="2:10" hidden="1" outlineLevel="7">
      <c r="B11299" s="25"/>
      <c r="D11299" s="25" t="s">
        <v>80</v>
      </c>
      <c r="E11299" s="25"/>
      <c r="F11299" s="20"/>
      <c r="G11299" s="20"/>
      <c r="H11299" s="20"/>
      <c r="I11299" s="20"/>
      <c r="J11299" s="20">
        <v>0</v>
      </c>
    </row>
    <row r="11300" spans="2:10" hidden="1" outlineLevel="7">
      <c r="B11300" s="25"/>
      <c r="D11300" s="35" t="s">
        <v>517</v>
      </c>
      <c r="E11300" s="25"/>
      <c r="F11300" s="20"/>
      <c r="G11300" s="20"/>
      <c r="H11300" s="20"/>
      <c r="I11300" s="20"/>
      <c r="J11300" s="20">
        <v>3</v>
      </c>
    </row>
    <row r="11301" spans="2:10" hidden="1" outlineLevel="7">
      <c r="B11301" s="25"/>
      <c r="D11301" s="25" t="s">
        <v>518</v>
      </c>
      <c r="E11301" s="25"/>
      <c r="F11301" s="20"/>
      <c r="G11301" s="20"/>
      <c r="H11301" s="20"/>
      <c r="I11301" s="20"/>
      <c r="J11301" s="20">
        <v>1</v>
      </c>
    </row>
    <row r="11302" spans="2:10" hidden="1" outlineLevel="7">
      <c r="B11302" s="25"/>
      <c r="D11302" s="25" t="s">
        <v>519</v>
      </c>
      <c r="E11302" s="25"/>
      <c r="F11302" s="20"/>
      <c r="G11302" s="20"/>
      <c r="H11302" s="20"/>
      <c r="I11302" s="20"/>
      <c r="J11302" s="20">
        <v>0</v>
      </c>
    </row>
    <row r="11303" spans="2:10" hidden="1" outlineLevel="7">
      <c r="B11303" s="19"/>
      <c r="D11303" s="25" t="s">
        <v>520</v>
      </c>
      <c r="E11303" s="25"/>
      <c r="F11303" s="20"/>
      <c r="G11303" s="20"/>
      <c r="H11303" s="20"/>
      <c r="I11303" s="20"/>
      <c r="J11303" s="20">
        <v>1</v>
      </c>
    </row>
    <row r="11304" spans="2:10" hidden="1" outlineLevel="7">
      <c r="D11304" s="25" t="s">
        <v>81</v>
      </c>
      <c r="E11304" s="19"/>
      <c r="F11304" s="20"/>
      <c r="G11304" s="20"/>
      <c r="H11304" s="20"/>
      <c r="I11304" s="20"/>
      <c r="J11304" s="20">
        <v>1</v>
      </c>
    </row>
    <row r="11305" spans="2:10" hidden="1" outlineLevel="7">
      <c r="D11305" s="25" t="s">
        <v>12</v>
      </c>
      <c r="E11305" s="19"/>
      <c r="F11305" s="20"/>
      <c r="G11305" s="20"/>
      <c r="H11305" s="20"/>
      <c r="I11305" s="20"/>
      <c r="J11305" s="20">
        <v>14</v>
      </c>
    </row>
    <row r="11306" spans="2:10" hidden="1" outlineLevel="7">
      <c r="D11306" s="4"/>
      <c r="E11306" s="4"/>
    </row>
    <row r="11307" spans="2:10" hidden="1" outlineLevel="7">
      <c r="B11307" s="18" t="s">
        <v>14</v>
      </c>
      <c r="D11307" s="25" t="s">
        <v>75</v>
      </c>
      <c r="E11307" s="25"/>
      <c r="F11307" s="20"/>
      <c r="G11307" s="20"/>
      <c r="H11307" s="20"/>
      <c r="I11307" s="20"/>
      <c r="J11307" s="30">
        <v>28.571428571428569</v>
      </c>
    </row>
    <row r="11308" spans="2:10" hidden="1" outlineLevel="7">
      <c r="D11308" s="35" t="s">
        <v>516</v>
      </c>
      <c r="E11308" s="25"/>
      <c r="F11308" s="30"/>
      <c r="G11308" s="30"/>
      <c r="H11308" s="30"/>
      <c r="I11308" s="30"/>
      <c r="J11308" s="30">
        <v>14.285714285714285</v>
      </c>
    </row>
    <row r="11309" spans="2:10" hidden="1" outlineLevel="7">
      <c r="D11309" s="25" t="s">
        <v>78</v>
      </c>
      <c r="E11309" s="25"/>
      <c r="F11309" s="30"/>
      <c r="G11309" s="30"/>
      <c r="H11309" s="30"/>
      <c r="I11309" s="30"/>
      <c r="J11309" s="30">
        <v>14.285714285714285</v>
      </c>
    </row>
    <row r="11310" spans="2:10" hidden="1" outlineLevel="7">
      <c r="D11310" s="25" t="s">
        <v>80</v>
      </c>
      <c r="E11310" s="25"/>
      <c r="F11310" s="30"/>
      <c r="G11310" s="30"/>
      <c r="H11310" s="30"/>
      <c r="I11310" s="30"/>
      <c r="J11310" s="30">
        <v>0</v>
      </c>
    </row>
    <row r="11311" spans="2:10" hidden="1" outlineLevel="7">
      <c r="D11311" s="35" t="s">
        <v>517</v>
      </c>
      <c r="E11311" s="25"/>
      <c r="F11311" s="30"/>
      <c r="G11311" s="30"/>
      <c r="H11311" s="30"/>
      <c r="I11311" s="30"/>
      <c r="J11311" s="30">
        <v>21.428571428571427</v>
      </c>
    </row>
    <row r="11312" spans="2:10" hidden="1" outlineLevel="7">
      <c r="D11312" s="35" t="s">
        <v>518</v>
      </c>
      <c r="E11312" s="25"/>
      <c r="F11312" s="30"/>
      <c r="G11312" s="30"/>
      <c r="H11312" s="30"/>
      <c r="I11312" s="30"/>
      <c r="J11312" s="30">
        <v>7.1428571428571423</v>
      </c>
    </row>
    <row r="11313" spans="1:10" hidden="1" outlineLevel="7">
      <c r="D11313" s="25" t="s">
        <v>519</v>
      </c>
      <c r="E11313" s="25"/>
      <c r="F11313" s="30"/>
      <c r="G11313" s="30"/>
      <c r="H11313" s="30"/>
      <c r="I11313" s="30"/>
      <c r="J11313" s="30">
        <v>0</v>
      </c>
    </row>
    <row r="11314" spans="1:10" hidden="1" outlineLevel="7">
      <c r="D11314" s="25" t="s">
        <v>520</v>
      </c>
      <c r="E11314" s="25"/>
      <c r="F11314" s="30"/>
      <c r="G11314" s="30"/>
      <c r="H11314" s="30"/>
      <c r="I11314" s="30"/>
      <c r="J11314" s="30">
        <v>7.1428571428571423</v>
      </c>
    </row>
    <row r="11315" spans="1:10" hidden="1" outlineLevel="7">
      <c r="D11315" s="25" t="s">
        <v>81</v>
      </c>
      <c r="E11315" s="25"/>
      <c r="F11315" s="30"/>
      <c r="G11315" s="30"/>
      <c r="H11315" s="30"/>
      <c r="I11315" s="30"/>
      <c r="J11315" s="30">
        <v>7.1428571428571423</v>
      </c>
    </row>
    <row r="11316" spans="1:10" hidden="1" outlineLevel="7">
      <c r="C11316" s="19"/>
      <c r="D11316" s="25" t="s">
        <v>12</v>
      </c>
      <c r="E11316" s="19"/>
      <c r="F11316" s="20"/>
      <c r="G11316" s="20"/>
      <c r="H11316" s="20"/>
      <c r="I11316" s="20"/>
      <c r="J11316" s="20">
        <v>99.999999999999986</v>
      </c>
    </row>
    <row r="11317" spans="1:10" hidden="1" outlineLevel="7"/>
    <row r="11318" spans="1:10" hidden="1" outlineLevel="7">
      <c r="A11318" s="26">
        <v>407</v>
      </c>
      <c r="B11318" s="27" t="s">
        <v>85</v>
      </c>
    </row>
    <row r="11319" spans="1:10" hidden="1" outlineLevel="7"/>
    <row r="11320" spans="1:10" hidden="1" outlineLevel="7">
      <c r="B11320" s="29" t="s">
        <v>548</v>
      </c>
    </row>
    <row r="11321" spans="1:10" hidden="1" outlineLevel="7">
      <c r="B11321" s="18" t="s">
        <v>6</v>
      </c>
      <c r="D11321" s="25" t="s">
        <v>75</v>
      </c>
      <c r="E11321" s="25"/>
      <c r="F11321" s="20"/>
      <c r="G11321" s="20"/>
      <c r="H11321" s="20"/>
      <c r="I11321" s="20"/>
      <c r="J11321" s="20">
        <v>0</v>
      </c>
    </row>
    <row r="11322" spans="1:10" hidden="1" outlineLevel="7">
      <c r="B11322" s="25"/>
      <c r="D11322" s="35" t="s">
        <v>516</v>
      </c>
      <c r="E11322" s="25"/>
      <c r="F11322" s="20"/>
      <c r="G11322" s="20"/>
      <c r="H11322" s="20"/>
      <c r="I11322" s="20"/>
      <c r="J11322" s="20">
        <v>0</v>
      </c>
    </row>
    <row r="11323" spans="1:10" hidden="1" outlineLevel="7">
      <c r="B11323" s="25"/>
      <c r="D11323" s="25" t="s">
        <v>78</v>
      </c>
      <c r="E11323" s="25"/>
      <c r="F11323" s="20"/>
      <c r="G11323" s="20"/>
      <c r="H11323" s="20"/>
      <c r="I11323" s="20"/>
      <c r="J11323" s="20">
        <v>0</v>
      </c>
    </row>
    <row r="11324" spans="1:10" hidden="1" outlineLevel="7">
      <c r="B11324" s="25"/>
      <c r="D11324" s="25" t="s">
        <v>80</v>
      </c>
      <c r="E11324" s="25"/>
      <c r="F11324" s="20"/>
      <c r="G11324" s="20"/>
      <c r="H11324" s="20"/>
      <c r="I11324" s="20"/>
      <c r="J11324" s="20">
        <v>0</v>
      </c>
    </row>
    <row r="11325" spans="1:10" hidden="1" outlineLevel="7">
      <c r="B11325" s="25"/>
      <c r="D11325" s="35" t="s">
        <v>517</v>
      </c>
      <c r="E11325" s="25"/>
      <c r="F11325" s="20"/>
      <c r="G11325" s="20"/>
      <c r="H11325" s="20"/>
      <c r="I11325" s="20"/>
      <c r="J11325" s="20">
        <v>0</v>
      </c>
    </row>
    <row r="11326" spans="1:10" hidden="1" outlineLevel="7">
      <c r="B11326" s="25"/>
      <c r="D11326" s="25" t="s">
        <v>518</v>
      </c>
      <c r="E11326" s="25"/>
      <c r="F11326" s="20"/>
      <c r="G11326" s="20"/>
      <c r="H11326" s="20"/>
      <c r="I11326" s="20"/>
      <c r="J11326" s="20">
        <v>1</v>
      </c>
    </row>
    <row r="11327" spans="1:10" hidden="1" outlineLevel="7">
      <c r="B11327" s="25"/>
      <c r="D11327" s="25" t="s">
        <v>519</v>
      </c>
      <c r="E11327" s="25"/>
      <c r="F11327" s="20"/>
      <c r="G11327" s="20"/>
      <c r="H11327" s="20"/>
      <c r="I11327" s="20"/>
      <c r="J11327" s="20">
        <v>0</v>
      </c>
    </row>
    <row r="11328" spans="1:10" hidden="1" outlineLevel="7">
      <c r="B11328" s="19"/>
      <c r="D11328" s="25" t="s">
        <v>520</v>
      </c>
      <c r="E11328" s="25"/>
      <c r="F11328" s="20"/>
      <c r="G11328" s="20"/>
      <c r="H11328" s="20"/>
      <c r="I11328" s="20"/>
      <c r="J11328" s="20">
        <v>0</v>
      </c>
    </row>
    <row r="11329" spans="2:10" hidden="1" outlineLevel="7">
      <c r="D11329" s="25" t="s">
        <v>81</v>
      </c>
      <c r="E11329" s="19"/>
      <c r="F11329" s="20"/>
      <c r="G11329" s="20"/>
      <c r="H11329" s="20"/>
      <c r="I11329" s="20"/>
      <c r="J11329" s="20">
        <v>0</v>
      </c>
    </row>
    <row r="11330" spans="2:10" hidden="1" outlineLevel="7">
      <c r="D11330" s="25" t="s">
        <v>12</v>
      </c>
      <c r="E11330" s="19"/>
      <c r="F11330" s="20"/>
      <c r="G11330" s="20"/>
      <c r="H11330" s="20"/>
      <c r="I11330" s="20"/>
      <c r="J11330" s="20">
        <v>1</v>
      </c>
    </row>
    <row r="11331" spans="2:10" hidden="1" outlineLevel="7">
      <c r="D11331" s="4"/>
      <c r="E11331" s="4"/>
    </row>
    <row r="11332" spans="2:10" hidden="1" outlineLevel="7">
      <c r="B11332" s="18" t="s">
        <v>14</v>
      </c>
      <c r="D11332" s="25" t="s">
        <v>75</v>
      </c>
      <c r="E11332" s="25"/>
      <c r="F11332" s="20"/>
      <c r="G11332" s="20"/>
      <c r="H11332" s="20"/>
      <c r="I11332" s="20"/>
      <c r="J11332" s="30">
        <v>0</v>
      </c>
    </row>
    <row r="11333" spans="2:10" hidden="1" outlineLevel="7">
      <c r="D11333" s="35" t="s">
        <v>516</v>
      </c>
      <c r="E11333" s="25"/>
      <c r="F11333" s="30"/>
      <c r="G11333" s="30"/>
      <c r="H11333" s="30"/>
      <c r="I11333" s="30"/>
      <c r="J11333" s="30">
        <v>0</v>
      </c>
    </row>
    <row r="11334" spans="2:10" hidden="1" outlineLevel="7">
      <c r="D11334" s="25" t="s">
        <v>78</v>
      </c>
      <c r="E11334" s="25"/>
      <c r="F11334" s="30"/>
      <c r="G11334" s="30"/>
      <c r="H11334" s="30"/>
      <c r="I11334" s="30"/>
      <c r="J11334" s="30">
        <v>0</v>
      </c>
    </row>
    <row r="11335" spans="2:10" hidden="1" outlineLevel="7">
      <c r="D11335" s="25" t="s">
        <v>80</v>
      </c>
      <c r="E11335" s="25"/>
      <c r="F11335" s="30"/>
      <c r="G11335" s="30"/>
      <c r="H11335" s="30"/>
      <c r="I11335" s="30"/>
      <c r="J11335" s="30">
        <v>0</v>
      </c>
    </row>
    <row r="11336" spans="2:10" hidden="1" outlineLevel="7">
      <c r="D11336" s="35" t="s">
        <v>517</v>
      </c>
      <c r="E11336" s="25"/>
      <c r="F11336" s="30"/>
      <c r="G11336" s="30"/>
      <c r="H11336" s="30"/>
      <c r="I11336" s="30"/>
      <c r="J11336" s="30">
        <v>0</v>
      </c>
    </row>
    <row r="11337" spans="2:10" hidden="1" outlineLevel="7">
      <c r="D11337" s="35" t="s">
        <v>518</v>
      </c>
      <c r="E11337" s="25"/>
      <c r="F11337" s="30"/>
      <c r="G11337" s="30"/>
      <c r="H11337" s="30"/>
      <c r="I11337" s="30"/>
      <c r="J11337" s="30">
        <v>100</v>
      </c>
    </row>
    <row r="11338" spans="2:10" hidden="1" outlineLevel="7">
      <c r="D11338" s="25" t="s">
        <v>519</v>
      </c>
      <c r="E11338" s="25"/>
      <c r="F11338" s="30"/>
      <c r="G11338" s="30"/>
      <c r="H11338" s="30"/>
      <c r="I11338" s="30"/>
      <c r="J11338" s="30">
        <v>0</v>
      </c>
    </row>
    <row r="11339" spans="2:10" hidden="1" outlineLevel="7">
      <c r="D11339" s="25" t="s">
        <v>520</v>
      </c>
      <c r="E11339" s="25"/>
      <c r="F11339" s="30"/>
      <c r="G11339" s="30"/>
      <c r="H11339" s="30"/>
      <c r="I11339" s="30"/>
      <c r="J11339" s="30">
        <v>0</v>
      </c>
    </row>
    <row r="11340" spans="2:10" hidden="1" outlineLevel="7">
      <c r="D11340" s="25" t="s">
        <v>81</v>
      </c>
      <c r="E11340" s="25"/>
      <c r="F11340" s="30"/>
      <c r="G11340" s="30"/>
      <c r="H11340" s="30"/>
      <c r="I11340" s="30"/>
      <c r="J11340" s="30">
        <v>0</v>
      </c>
    </row>
    <row r="11341" spans="2:10" hidden="1" outlineLevel="7">
      <c r="C11341" s="19"/>
      <c r="D11341" s="25" t="s">
        <v>12</v>
      </c>
      <c r="E11341" s="19"/>
      <c r="F11341" s="20"/>
      <c r="G11341" s="20"/>
      <c r="H11341" s="20"/>
      <c r="I11341" s="20"/>
      <c r="J11341" s="20">
        <v>100</v>
      </c>
    </row>
    <row r="11342" spans="2:10" hidden="1" outlineLevel="7"/>
    <row r="11343" spans="2:10" hidden="1" outlineLevel="7">
      <c r="B11343" s="29" t="s">
        <v>549</v>
      </c>
    </row>
    <row r="11344" spans="2:10" hidden="1" outlineLevel="7">
      <c r="B11344" s="18" t="s">
        <v>6</v>
      </c>
      <c r="D11344" s="25" t="s">
        <v>75</v>
      </c>
      <c r="E11344" s="25"/>
      <c r="F11344" s="20"/>
      <c r="G11344" s="20"/>
      <c r="H11344" s="20"/>
      <c r="I11344" s="20"/>
      <c r="J11344" s="20">
        <v>0</v>
      </c>
    </row>
    <row r="11345" spans="2:10" hidden="1" outlineLevel="7">
      <c r="B11345" s="25"/>
      <c r="D11345" s="35" t="s">
        <v>516</v>
      </c>
      <c r="E11345" s="25"/>
      <c r="F11345" s="20"/>
      <c r="G11345" s="20"/>
      <c r="H11345" s="20"/>
      <c r="I11345" s="20"/>
      <c r="J11345" s="20">
        <v>1</v>
      </c>
    </row>
    <row r="11346" spans="2:10" hidden="1" outlineLevel="7">
      <c r="B11346" s="25"/>
      <c r="D11346" s="25" t="s">
        <v>78</v>
      </c>
      <c r="E11346" s="25"/>
      <c r="F11346" s="20"/>
      <c r="G11346" s="20"/>
      <c r="H11346" s="20"/>
      <c r="I11346" s="20"/>
      <c r="J11346" s="20">
        <v>1</v>
      </c>
    </row>
    <row r="11347" spans="2:10" hidden="1" outlineLevel="7">
      <c r="B11347" s="25"/>
      <c r="D11347" s="25" t="s">
        <v>80</v>
      </c>
      <c r="E11347" s="25"/>
      <c r="F11347" s="20"/>
      <c r="G11347" s="20"/>
      <c r="H11347" s="20"/>
      <c r="I11347" s="20"/>
      <c r="J11347" s="20">
        <v>2</v>
      </c>
    </row>
    <row r="11348" spans="2:10" hidden="1" outlineLevel="7">
      <c r="B11348" s="25"/>
      <c r="D11348" s="35" t="s">
        <v>517</v>
      </c>
      <c r="E11348" s="25"/>
      <c r="F11348" s="20"/>
      <c r="G11348" s="20"/>
      <c r="H11348" s="20"/>
      <c r="I11348" s="20"/>
      <c r="J11348" s="20">
        <v>1</v>
      </c>
    </row>
    <row r="11349" spans="2:10" hidden="1" outlineLevel="7">
      <c r="B11349" s="25"/>
      <c r="D11349" s="25" t="s">
        <v>518</v>
      </c>
      <c r="E11349" s="25"/>
      <c r="F11349" s="20"/>
      <c r="G11349" s="20"/>
      <c r="H11349" s="20"/>
      <c r="I11349" s="20"/>
      <c r="J11349" s="20">
        <v>0</v>
      </c>
    </row>
    <row r="11350" spans="2:10" hidden="1" outlineLevel="7">
      <c r="B11350" s="25"/>
      <c r="D11350" s="25" t="s">
        <v>519</v>
      </c>
      <c r="E11350" s="25"/>
      <c r="F11350" s="20"/>
      <c r="G11350" s="20"/>
      <c r="H11350" s="20"/>
      <c r="I11350" s="20"/>
      <c r="J11350" s="20">
        <v>5</v>
      </c>
    </row>
    <row r="11351" spans="2:10" hidden="1" outlineLevel="7">
      <c r="B11351" s="19"/>
      <c r="D11351" s="25" t="s">
        <v>520</v>
      </c>
      <c r="E11351" s="25"/>
      <c r="F11351" s="20"/>
      <c r="G11351" s="20"/>
      <c r="H11351" s="20"/>
      <c r="I11351" s="20"/>
      <c r="J11351" s="20">
        <v>0</v>
      </c>
    </row>
    <row r="11352" spans="2:10" hidden="1" outlineLevel="7">
      <c r="D11352" s="25" t="s">
        <v>81</v>
      </c>
      <c r="E11352" s="19"/>
      <c r="F11352" s="20"/>
      <c r="G11352" s="20"/>
      <c r="H11352" s="20"/>
      <c r="I11352" s="20"/>
      <c r="J11352" s="20">
        <v>1</v>
      </c>
    </row>
    <row r="11353" spans="2:10" hidden="1" outlineLevel="7">
      <c r="D11353" s="25" t="s">
        <v>12</v>
      </c>
      <c r="E11353" s="19"/>
      <c r="F11353" s="20"/>
      <c r="G11353" s="20"/>
      <c r="H11353" s="20"/>
      <c r="I11353" s="20"/>
      <c r="J11353" s="20">
        <v>11</v>
      </c>
    </row>
    <row r="11354" spans="2:10" hidden="1" outlineLevel="7">
      <c r="D11354" s="4"/>
      <c r="E11354" s="4"/>
    </row>
    <row r="11355" spans="2:10" hidden="1" outlineLevel="7">
      <c r="B11355" s="18" t="s">
        <v>14</v>
      </c>
      <c r="D11355" s="25" t="s">
        <v>75</v>
      </c>
      <c r="E11355" s="25"/>
      <c r="F11355" s="20"/>
      <c r="G11355" s="20"/>
      <c r="H11355" s="20"/>
      <c r="I11355" s="20"/>
      <c r="J11355" s="30">
        <v>0</v>
      </c>
    </row>
    <row r="11356" spans="2:10" hidden="1" outlineLevel="7">
      <c r="D11356" s="35" t="s">
        <v>516</v>
      </c>
      <c r="E11356" s="25"/>
      <c r="F11356" s="30"/>
      <c r="G11356" s="30"/>
      <c r="H11356" s="30"/>
      <c r="I11356" s="30"/>
      <c r="J11356" s="30">
        <v>9.0909090909090917</v>
      </c>
    </row>
    <row r="11357" spans="2:10" hidden="1" outlineLevel="7">
      <c r="D11357" s="25" t="s">
        <v>78</v>
      </c>
      <c r="E11357" s="25"/>
      <c r="F11357" s="30"/>
      <c r="G11357" s="30"/>
      <c r="H11357" s="30"/>
      <c r="I11357" s="30"/>
      <c r="J11357" s="30">
        <v>9.0909090909090917</v>
      </c>
    </row>
    <row r="11358" spans="2:10" hidden="1" outlineLevel="7">
      <c r="D11358" s="25" t="s">
        <v>80</v>
      </c>
      <c r="E11358" s="25"/>
      <c r="F11358" s="30"/>
      <c r="G11358" s="30"/>
      <c r="H11358" s="30"/>
      <c r="I11358" s="30"/>
      <c r="J11358" s="30">
        <v>18.181818181818183</v>
      </c>
    </row>
    <row r="11359" spans="2:10" hidden="1" outlineLevel="7">
      <c r="D11359" s="35" t="s">
        <v>517</v>
      </c>
      <c r="E11359" s="25"/>
      <c r="F11359" s="30"/>
      <c r="G11359" s="30"/>
      <c r="H11359" s="30"/>
      <c r="I11359" s="30"/>
      <c r="J11359" s="30">
        <v>9.0909090909090917</v>
      </c>
    </row>
    <row r="11360" spans="2:10" hidden="1" outlineLevel="7">
      <c r="D11360" s="35" t="s">
        <v>518</v>
      </c>
      <c r="E11360" s="25"/>
      <c r="F11360" s="30"/>
      <c r="G11360" s="30"/>
      <c r="H11360" s="30"/>
      <c r="I11360" s="30"/>
      <c r="J11360" s="30">
        <v>0</v>
      </c>
    </row>
    <row r="11361" spans="1:10" hidden="1" outlineLevel="7">
      <c r="D11361" s="25" t="s">
        <v>519</v>
      </c>
      <c r="E11361" s="25"/>
      <c r="F11361" s="30"/>
      <c r="G11361" s="30"/>
      <c r="H11361" s="30"/>
      <c r="I11361" s="30"/>
      <c r="J11361" s="30">
        <v>45.454545454545453</v>
      </c>
    </row>
    <row r="11362" spans="1:10" hidden="1" outlineLevel="7">
      <c r="D11362" s="25" t="s">
        <v>520</v>
      </c>
      <c r="E11362" s="25"/>
      <c r="F11362" s="30"/>
      <c r="G11362" s="30"/>
      <c r="H11362" s="30"/>
      <c r="I11362" s="30"/>
      <c r="J11362" s="30">
        <v>0</v>
      </c>
    </row>
    <row r="11363" spans="1:10" hidden="1" outlineLevel="7">
      <c r="D11363" s="25" t="s">
        <v>81</v>
      </c>
      <c r="E11363" s="25"/>
      <c r="F11363" s="30"/>
      <c r="G11363" s="30"/>
      <c r="H11363" s="30"/>
      <c r="I11363" s="30"/>
      <c r="J11363" s="30">
        <v>9.0909090909090917</v>
      </c>
    </row>
    <row r="11364" spans="1:10" hidden="1" outlineLevel="7">
      <c r="C11364" s="19"/>
      <c r="D11364" s="25" t="s">
        <v>12</v>
      </c>
      <c r="E11364" s="19"/>
      <c r="F11364" s="20"/>
      <c r="G11364" s="20"/>
      <c r="H11364" s="20"/>
      <c r="I11364" s="20"/>
      <c r="J11364" s="20">
        <v>100</v>
      </c>
    </row>
    <row r="11365" spans="1:10" hidden="1" outlineLevel="7">
      <c r="A11365" s="4"/>
      <c r="J11365" s="20"/>
    </row>
    <row r="11366" spans="1:10" hidden="1" outlineLevel="6">
      <c r="A11366" s="4"/>
      <c r="J11366" s="20"/>
    </row>
    <row r="11367" spans="1:10" ht="42" hidden="1" customHeight="1" outlineLevel="6">
      <c r="A11367" s="16"/>
      <c r="B11367" s="46" t="s">
        <v>552</v>
      </c>
      <c r="C11367" s="46"/>
      <c r="D11367" s="46"/>
      <c r="E11367" s="17"/>
      <c r="F11367" s="46"/>
      <c r="G11367" s="46"/>
      <c r="H11367" s="46"/>
    </row>
    <row r="11368" spans="1:10" ht="33" hidden="1" customHeight="1" outlineLevel="7">
      <c r="A11368" s="16"/>
      <c r="B11368" s="17"/>
      <c r="C11368" s="17"/>
      <c r="D11368" s="17"/>
      <c r="E11368" s="17"/>
    </row>
    <row r="11369" spans="1:10" hidden="1" outlineLevel="7">
      <c r="A11369" s="26">
        <v>408</v>
      </c>
      <c r="B11369" s="27" t="s">
        <v>72</v>
      </c>
    </row>
    <row r="11370" spans="1:10" hidden="1" outlineLevel="7"/>
    <row r="11371" spans="1:10" hidden="1" outlineLevel="7">
      <c r="B11371" s="29" t="s">
        <v>548</v>
      </c>
    </row>
    <row r="11372" spans="1:10" hidden="1" outlineLevel="7">
      <c r="B11372" s="18" t="s">
        <v>6</v>
      </c>
      <c r="D11372" s="25" t="s">
        <v>75</v>
      </c>
      <c r="E11372" s="25"/>
      <c r="F11372" s="20"/>
      <c r="G11372" s="20"/>
      <c r="H11372" s="20"/>
      <c r="I11372" s="20"/>
      <c r="J11372" s="20">
        <v>1</v>
      </c>
    </row>
    <row r="11373" spans="1:10" hidden="1" outlineLevel="7">
      <c r="B11373" s="25"/>
      <c r="D11373" s="35" t="s">
        <v>516</v>
      </c>
      <c r="E11373" s="25"/>
      <c r="F11373" s="20"/>
      <c r="G11373" s="20"/>
      <c r="H11373" s="20"/>
      <c r="I11373" s="20"/>
      <c r="J11373" s="20">
        <v>0</v>
      </c>
    </row>
    <row r="11374" spans="1:10" hidden="1" outlineLevel="7">
      <c r="B11374" s="25"/>
      <c r="D11374" s="25" t="s">
        <v>78</v>
      </c>
      <c r="E11374" s="25"/>
      <c r="F11374" s="20"/>
      <c r="G11374" s="20"/>
      <c r="H11374" s="20"/>
      <c r="I11374" s="20"/>
      <c r="J11374" s="20">
        <v>1</v>
      </c>
    </row>
    <row r="11375" spans="1:10" hidden="1" outlineLevel="7">
      <c r="B11375" s="25"/>
      <c r="D11375" s="25" t="s">
        <v>80</v>
      </c>
      <c r="E11375" s="25"/>
      <c r="F11375" s="20"/>
      <c r="G11375" s="20"/>
      <c r="H11375" s="20"/>
      <c r="I11375" s="20"/>
      <c r="J11375" s="20">
        <v>0</v>
      </c>
    </row>
    <row r="11376" spans="1:10" hidden="1" outlineLevel="7">
      <c r="B11376" s="25"/>
      <c r="D11376" s="35" t="s">
        <v>517</v>
      </c>
      <c r="E11376" s="25"/>
      <c r="F11376" s="20"/>
      <c r="G11376" s="20"/>
      <c r="H11376" s="20"/>
      <c r="I11376" s="20"/>
      <c r="J11376" s="20">
        <v>1</v>
      </c>
    </row>
    <row r="11377" spans="2:10" hidden="1" outlineLevel="7">
      <c r="B11377" s="25"/>
      <c r="D11377" s="25" t="s">
        <v>518</v>
      </c>
      <c r="E11377" s="25"/>
      <c r="F11377" s="20"/>
      <c r="G11377" s="20"/>
      <c r="H11377" s="20"/>
      <c r="I11377" s="20"/>
      <c r="J11377" s="20">
        <v>0</v>
      </c>
    </row>
    <row r="11378" spans="2:10" hidden="1" outlineLevel="7">
      <c r="B11378" s="25"/>
      <c r="D11378" s="25" t="s">
        <v>519</v>
      </c>
      <c r="E11378" s="25"/>
      <c r="F11378" s="20"/>
      <c r="G11378" s="20"/>
      <c r="H11378" s="20"/>
      <c r="I11378" s="20"/>
      <c r="J11378" s="20">
        <v>0</v>
      </c>
    </row>
    <row r="11379" spans="2:10" hidden="1" outlineLevel="7">
      <c r="B11379" s="19"/>
      <c r="D11379" s="25" t="s">
        <v>520</v>
      </c>
      <c r="E11379" s="25"/>
      <c r="F11379" s="20"/>
      <c r="G11379" s="20"/>
      <c r="H11379" s="20"/>
      <c r="I11379" s="20"/>
      <c r="J11379" s="20">
        <v>0</v>
      </c>
    </row>
    <row r="11380" spans="2:10" hidden="1" outlineLevel="7">
      <c r="D11380" s="25" t="s">
        <v>81</v>
      </c>
      <c r="E11380" s="19"/>
      <c r="F11380" s="20"/>
      <c r="G11380" s="20"/>
      <c r="H11380" s="20"/>
      <c r="I11380" s="20"/>
      <c r="J11380" s="20">
        <v>0</v>
      </c>
    </row>
    <row r="11381" spans="2:10" hidden="1" outlineLevel="7">
      <c r="D11381" s="25" t="s">
        <v>12</v>
      </c>
      <c r="E11381" s="19"/>
      <c r="F11381" s="20"/>
      <c r="G11381" s="20"/>
      <c r="H11381" s="20"/>
      <c r="I11381" s="20"/>
      <c r="J11381" s="20">
        <v>3</v>
      </c>
    </row>
    <row r="11382" spans="2:10" hidden="1" outlineLevel="7">
      <c r="D11382" s="4"/>
      <c r="E11382" s="4"/>
    </row>
    <row r="11383" spans="2:10" hidden="1" outlineLevel="7">
      <c r="B11383" s="18" t="s">
        <v>14</v>
      </c>
      <c r="D11383" s="25" t="s">
        <v>75</v>
      </c>
      <c r="E11383" s="25"/>
      <c r="F11383" s="20"/>
      <c r="G11383" s="20"/>
      <c r="H11383" s="20"/>
      <c r="I11383" s="20"/>
      <c r="J11383" s="30">
        <v>33.333333333333329</v>
      </c>
    </row>
    <row r="11384" spans="2:10" hidden="1" outlineLevel="7">
      <c r="D11384" s="35" t="s">
        <v>516</v>
      </c>
      <c r="E11384" s="25"/>
      <c r="F11384" s="30"/>
      <c r="G11384" s="30"/>
      <c r="H11384" s="30"/>
      <c r="I11384" s="30"/>
      <c r="J11384" s="30">
        <v>0</v>
      </c>
    </row>
    <row r="11385" spans="2:10" hidden="1" outlineLevel="7">
      <c r="D11385" s="25" t="s">
        <v>78</v>
      </c>
      <c r="E11385" s="25"/>
      <c r="F11385" s="30"/>
      <c r="G11385" s="30"/>
      <c r="H11385" s="30"/>
      <c r="I11385" s="30"/>
      <c r="J11385" s="30">
        <v>33.333333333333329</v>
      </c>
    </row>
    <row r="11386" spans="2:10" hidden="1" outlineLevel="7">
      <c r="D11386" s="25" t="s">
        <v>80</v>
      </c>
      <c r="E11386" s="25"/>
      <c r="F11386" s="30"/>
      <c r="G11386" s="30"/>
      <c r="H11386" s="30"/>
      <c r="I11386" s="30"/>
      <c r="J11386" s="30">
        <v>0</v>
      </c>
    </row>
    <row r="11387" spans="2:10" hidden="1" outlineLevel="7">
      <c r="D11387" s="35" t="s">
        <v>517</v>
      </c>
      <c r="E11387" s="25"/>
      <c r="F11387" s="30"/>
      <c r="G11387" s="30"/>
      <c r="H11387" s="30"/>
      <c r="I11387" s="30"/>
      <c r="J11387" s="30">
        <v>33.333333333333329</v>
      </c>
    </row>
    <row r="11388" spans="2:10" hidden="1" outlineLevel="7">
      <c r="D11388" s="35" t="s">
        <v>518</v>
      </c>
      <c r="E11388" s="25"/>
      <c r="F11388" s="30"/>
      <c r="G11388" s="30"/>
      <c r="H11388" s="30"/>
      <c r="I11388" s="30"/>
      <c r="J11388" s="30">
        <v>0</v>
      </c>
    </row>
    <row r="11389" spans="2:10" hidden="1" outlineLevel="7">
      <c r="D11389" s="25" t="s">
        <v>519</v>
      </c>
      <c r="E11389" s="25"/>
      <c r="F11389" s="30"/>
      <c r="G11389" s="30"/>
      <c r="H11389" s="30"/>
      <c r="I11389" s="30"/>
      <c r="J11389" s="30">
        <v>0</v>
      </c>
    </row>
    <row r="11390" spans="2:10" hidden="1" outlineLevel="7">
      <c r="D11390" s="25" t="s">
        <v>520</v>
      </c>
      <c r="E11390" s="25"/>
      <c r="F11390" s="30"/>
      <c r="G11390" s="30"/>
      <c r="H11390" s="30"/>
      <c r="I11390" s="30"/>
      <c r="J11390" s="30">
        <v>0</v>
      </c>
    </row>
    <row r="11391" spans="2:10" hidden="1" outlineLevel="7">
      <c r="D11391" s="25" t="s">
        <v>81</v>
      </c>
      <c r="E11391" s="25"/>
      <c r="F11391" s="30"/>
      <c r="G11391" s="30"/>
      <c r="H11391" s="30"/>
      <c r="I11391" s="30"/>
      <c r="J11391" s="30">
        <v>0</v>
      </c>
    </row>
    <row r="11392" spans="2:10" hidden="1" outlineLevel="7">
      <c r="C11392" s="19"/>
      <c r="D11392" s="25" t="s">
        <v>12</v>
      </c>
      <c r="E11392" s="19"/>
      <c r="F11392" s="20"/>
      <c r="G11392" s="20"/>
      <c r="H11392" s="20"/>
      <c r="I11392" s="20"/>
      <c r="J11392" s="20">
        <v>99.999999999999986</v>
      </c>
    </row>
    <row r="11393" spans="2:10" hidden="1" outlineLevel="7"/>
    <row r="11394" spans="2:10" hidden="1" outlineLevel="7">
      <c r="B11394" s="29" t="s">
        <v>549</v>
      </c>
    </row>
    <row r="11395" spans="2:10" hidden="1" outlineLevel="7">
      <c r="B11395" s="18" t="s">
        <v>6</v>
      </c>
      <c r="D11395" s="25" t="s">
        <v>75</v>
      </c>
      <c r="E11395" s="25"/>
      <c r="F11395" s="20"/>
      <c r="G11395" s="20"/>
      <c r="H11395" s="20"/>
      <c r="I11395" s="20"/>
      <c r="J11395" s="20">
        <v>11</v>
      </c>
    </row>
    <row r="11396" spans="2:10" hidden="1" outlineLevel="7">
      <c r="B11396" s="25"/>
      <c r="D11396" s="35" t="s">
        <v>516</v>
      </c>
      <c r="E11396" s="25"/>
      <c r="F11396" s="20"/>
      <c r="G11396" s="20"/>
      <c r="H11396" s="20"/>
      <c r="I11396" s="20"/>
      <c r="J11396" s="20">
        <v>1</v>
      </c>
    </row>
    <row r="11397" spans="2:10" hidden="1" outlineLevel="7">
      <c r="B11397" s="25"/>
      <c r="D11397" s="25" t="s">
        <v>78</v>
      </c>
      <c r="E11397" s="25"/>
      <c r="F11397" s="20"/>
      <c r="G11397" s="20"/>
      <c r="H11397" s="20"/>
      <c r="I11397" s="20"/>
      <c r="J11397" s="20">
        <v>3</v>
      </c>
    </row>
    <row r="11398" spans="2:10" hidden="1" outlineLevel="7">
      <c r="B11398" s="25"/>
      <c r="D11398" s="25" t="s">
        <v>80</v>
      </c>
      <c r="E11398" s="25"/>
      <c r="F11398" s="20"/>
      <c r="G11398" s="20"/>
      <c r="H11398" s="20"/>
      <c r="I11398" s="20"/>
      <c r="J11398" s="20">
        <v>0</v>
      </c>
    </row>
    <row r="11399" spans="2:10" hidden="1" outlineLevel="7">
      <c r="B11399" s="25"/>
      <c r="D11399" s="35" t="s">
        <v>517</v>
      </c>
      <c r="E11399" s="25"/>
      <c r="F11399" s="20"/>
      <c r="G11399" s="20"/>
      <c r="H11399" s="20"/>
      <c r="I11399" s="20"/>
      <c r="J11399" s="20">
        <v>3</v>
      </c>
    </row>
    <row r="11400" spans="2:10" hidden="1" outlineLevel="7">
      <c r="B11400" s="25"/>
      <c r="D11400" s="25" t="s">
        <v>518</v>
      </c>
      <c r="E11400" s="25"/>
      <c r="F11400" s="20"/>
      <c r="G11400" s="20"/>
      <c r="H11400" s="20"/>
      <c r="I11400" s="20"/>
      <c r="J11400" s="20">
        <v>1</v>
      </c>
    </row>
    <row r="11401" spans="2:10" hidden="1" outlineLevel="7">
      <c r="B11401" s="25"/>
      <c r="D11401" s="25" t="s">
        <v>519</v>
      </c>
      <c r="E11401" s="25"/>
      <c r="F11401" s="20"/>
      <c r="G11401" s="20"/>
      <c r="H11401" s="20"/>
      <c r="I11401" s="20"/>
      <c r="J11401" s="20">
        <v>0</v>
      </c>
    </row>
    <row r="11402" spans="2:10" hidden="1" outlineLevel="7">
      <c r="B11402" s="19"/>
      <c r="D11402" s="25" t="s">
        <v>520</v>
      </c>
      <c r="E11402" s="25"/>
      <c r="F11402" s="20"/>
      <c r="G11402" s="20"/>
      <c r="H11402" s="20"/>
      <c r="I11402" s="20"/>
      <c r="J11402" s="20">
        <v>0</v>
      </c>
    </row>
    <row r="11403" spans="2:10" hidden="1" outlineLevel="7">
      <c r="D11403" s="25" t="s">
        <v>81</v>
      </c>
      <c r="E11403" s="19"/>
      <c r="F11403" s="20"/>
      <c r="G11403" s="20"/>
      <c r="H11403" s="20"/>
      <c r="I11403" s="20"/>
      <c r="J11403" s="20">
        <v>3</v>
      </c>
    </row>
    <row r="11404" spans="2:10" hidden="1" outlineLevel="7">
      <c r="D11404" s="25" t="s">
        <v>12</v>
      </c>
      <c r="E11404" s="19"/>
      <c r="F11404" s="20"/>
      <c r="G11404" s="20"/>
      <c r="H11404" s="20"/>
      <c r="I11404" s="20"/>
      <c r="J11404" s="20">
        <v>22</v>
      </c>
    </row>
    <row r="11405" spans="2:10" hidden="1" outlineLevel="7">
      <c r="D11405" s="4"/>
      <c r="E11405" s="4"/>
    </row>
    <row r="11406" spans="2:10" hidden="1" outlineLevel="7">
      <c r="B11406" s="18" t="s">
        <v>14</v>
      </c>
      <c r="D11406" s="25" t="s">
        <v>75</v>
      </c>
      <c r="E11406" s="25"/>
      <c r="F11406" s="20"/>
      <c r="G11406" s="20"/>
      <c r="H11406" s="20"/>
      <c r="I11406" s="20"/>
      <c r="J11406" s="30">
        <v>50</v>
      </c>
    </row>
    <row r="11407" spans="2:10" hidden="1" outlineLevel="7">
      <c r="D11407" s="35" t="s">
        <v>516</v>
      </c>
      <c r="E11407" s="25"/>
      <c r="F11407" s="30"/>
      <c r="G11407" s="30"/>
      <c r="H11407" s="30"/>
      <c r="I11407" s="30"/>
      <c r="J11407" s="30">
        <v>4.5454545454545459</v>
      </c>
    </row>
    <row r="11408" spans="2:10" hidden="1" outlineLevel="7">
      <c r="D11408" s="25" t="s">
        <v>78</v>
      </c>
      <c r="E11408" s="25"/>
      <c r="F11408" s="30"/>
      <c r="G11408" s="30"/>
      <c r="H11408" s="30"/>
      <c r="I11408" s="30"/>
      <c r="J11408" s="30">
        <v>13.636363636363635</v>
      </c>
    </row>
    <row r="11409" spans="1:10" hidden="1" outlineLevel="7">
      <c r="D11409" s="25" t="s">
        <v>80</v>
      </c>
      <c r="E11409" s="25"/>
      <c r="F11409" s="30"/>
      <c r="G11409" s="30"/>
      <c r="H11409" s="30"/>
      <c r="I11409" s="30"/>
      <c r="J11409" s="30">
        <v>0</v>
      </c>
    </row>
    <row r="11410" spans="1:10" hidden="1" outlineLevel="7">
      <c r="D11410" s="35" t="s">
        <v>517</v>
      </c>
      <c r="E11410" s="25"/>
      <c r="F11410" s="30"/>
      <c r="G11410" s="30"/>
      <c r="H11410" s="30"/>
      <c r="I11410" s="30"/>
      <c r="J11410" s="30">
        <v>13.636363636363635</v>
      </c>
    </row>
    <row r="11411" spans="1:10" hidden="1" outlineLevel="7">
      <c r="D11411" s="35" t="s">
        <v>518</v>
      </c>
      <c r="E11411" s="25"/>
      <c r="F11411" s="30"/>
      <c r="G11411" s="30"/>
      <c r="H11411" s="30"/>
      <c r="I11411" s="30"/>
      <c r="J11411" s="30">
        <v>4.5454545454545459</v>
      </c>
    </row>
    <row r="11412" spans="1:10" hidden="1" outlineLevel="7">
      <c r="D11412" s="25" t="s">
        <v>519</v>
      </c>
      <c r="E11412" s="25"/>
      <c r="F11412" s="30"/>
      <c r="G11412" s="30"/>
      <c r="H11412" s="30"/>
      <c r="I11412" s="30"/>
      <c r="J11412" s="30">
        <v>0</v>
      </c>
    </row>
    <row r="11413" spans="1:10" hidden="1" outlineLevel="7">
      <c r="D11413" s="25" t="s">
        <v>520</v>
      </c>
      <c r="E11413" s="25"/>
      <c r="F11413" s="30"/>
      <c r="G11413" s="30"/>
      <c r="H11413" s="30"/>
      <c r="I11413" s="30"/>
      <c r="J11413" s="30">
        <v>0</v>
      </c>
    </row>
    <row r="11414" spans="1:10" hidden="1" outlineLevel="7">
      <c r="D11414" s="25" t="s">
        <v>81</v>
      </c>
      <c r="E11414" s="25"/>
      <c r="F11414" s="30"/>
      <c r="G11414" s="30"/>
      <c r="H11414" s="30"/>
      <c r="I11414" s="30"/>
      <c r="J11414" s="30">
        <v>13.636363636363635</v>
      </c>
    </row>
    <row r="11415" spans="1:10" hidden="1" outlineLevel="7">
      <c r="C11415" s="19"/>
      <c r="D11415" s="25" t="s">
        <v>12</v>
      </c>
      <c r="E11415" s="19"/>
      <c r="F11415" s="20"/>
      <c r="G11415" s="20"/>
      <c r="H11415" s="20"/>
      <c r="I11415" s="20"/>
      <c r="J11415" s="20">
        <v>100.00000000000001</v>
      </c>
    </row>
    <row r="11416" spans="1:10" hidden="1" outlineLevel="7"/>
    <row r="11417" spans="1:10" hidden="1" outlineLevel="7">
      <c r="A11417" s="26">
        <v>409</v>
      </c>
      <c r="B11417" s="27" t="s">
        <v>84</v>
      </c>
    </row>
    <row r="11418" spans="1:10" hidden="1" outlineLevel="7"/>
    <row r="11419" spans="1:10" hidden="1" outlineLevel="7">
      <c r="B11419" s="29" t="s">
        <v>548</v>
      </c>
    </row>
    <row r="11420" spans="1:10" hidden="1" outlineLevel="7">
      <c r="B11420" s="18" t="s">
        <v>6</v>
      </c>
      <c r="D11420" s="25" t="s">
        <v>75</v>
      </c>
      <c r="E11420" s="25"/>
      <c r="F11420" s="20"/>
      <c r="G11420" s="20"/>
      <c r="H11420" s="20"/>
      <c r="I11420" s="20"/>
      <c r="J11420" s="20">
        <v>2</v>
      </c>
    </row>
    <row r="11421" spans="1:10" hidden="1" outlineLevel="7">
      <c r="B11421" s="25"/>
      <c r="D11421" s="35" t="s">
        <v>516</v>
      </c>
      <c r="E11421" s="25"/>
      <c r="F11421" s="20"/>
      <c r="G11421" s="20"/>
      <c r="H11421" s="20"/>
      <c r="I11421" s="20"/>
      <c r="J11421" s="20">
        <v>0</v>
      </c>
    </row>
    <row r="11422" spans="1:10" hidden="1" outlineLevel="7">
      <c r="B11422" s="25"/>
      <c r="D11422" s="25" t="s">
        <v>78</v>
      </c>
      <c r="E11422" s="25"/>
      <c r="F11422" s="20"/>
      <c r="G11422" s="20"/>
      <c r="H11422" s="20"/>
      <c r="I11422" s="20"/>
      <c r="J11422" s="20">
        <v>0</v>
      </c>
    </row>
    <row r="11423" spans="1:10" hidden="1" outlineLevel="7">
      <c r="B11423" s="25"/>
      <c r="D11423" s="25" t="s">
        <v>80</v>
      </c>
      <c r="E11423" s="25"/>
      <c r="F11423" s="20"/>
      <c r="G11423" s="20"/>
      <c r="H11423" s="20"/>
      <c r="I11423" s="20"/>
      <c r="J11423" s="20">
        <v>0</v>
      </c>
    </row>
    <row r="11424" spans="1:10" hidden="1" outlineLevel="7">
      <c r="B11424" s="25"/>
      <c r="D11424" s="35" t="s">
        <v>517</v>
      </c>
      <c r="E11424" s="25"/>
      <c r="F11424" s="20"/>
      <c r="G11424" s="20"/>
      <c r="H11424" s="20"/>
      <c r="I11424" s="20"/>
      <c r="J11424" s="20">
        <v>1</v>
      </c>
    </row>
    <row r="11425" spans="2:10" hidden="1" outlineLevel="7">
      <c r="B11425" s="25"/>
      <c r="D11425" s="25" t="s">
        <v>518</v>
      </c>
      <c r="E11425" s="25"/>
      <c r="F11425" s="20"/>
      <c r="G11425" s="20"/>
      <c r="H11425" s="20"/>
      <c r="I11425" s="20"/>
      <c r="J11425" s="20">
        <v>0</v>
      </c>
    </row>
    <row r="11426" spans="2:10" hidden="1" outlineLevel="7">
      <c r="B11426" s="25"/>
      <c r="D11426" s="25" t="s">
        <v>519</v>
      </c>
      <c r="E11426" s="25"/>
      <c r="F11426" s="20"/>
      <c r="G11426" s="20"/>
      <c r="H11426" s="20"/>
      <c r="I11426" s="20"/>
      <c r="J11426" s="20">
        <v>0</v>
      </c>
    </row>
    <row r="11427" spans="2:10" hidden="1" outlineLevel="7">
      <c r="B11427" s="19"/>
      <c r="D11427" s="25" t="s">
        <v>520</v>
      </c>
      <c r="E11427" s="25"/>
      <c r="F11427" s="20"/>
      <c r="G11427" s="20"/>
      <c r="H11427" s="20"/>
      <c r="I11427" s="20"/>
      <c r="J11427" s="20">
        <v>0</v>
      </c>
    </row>
    <row r="11428" spans="2:10" hidden="1" outlineLevel="7">
      <c r="D11428" s="25" t="s">
        <v>81</v>
      </c>
      <c r="E11428" s="19"/>
      <c r="F11428" s="20"/>
      <c r="G11428" s="20"/>
      <c r="H11428" s="20"/>
      <c r="I11428" s="20"/>
      <c r="J11428" s="20">
        <v>0</v>
      </c>
    </row>
    <row r="11429" spans="2:10" hidden="1" outlineLevel="7">
      <c r="D11429" s="25" t="s">
        <v>12</v>
      </c>
      <c r="E11429" s="19"/>
      <c r="F11429" s="20"/>
      <c r="G11429" s="20"/>
      <c r="H11429" s="20"/>
      <c r="I11429" s="20"/>
      <c r="J11429" s="20">
        <v>3</v>
      </c>
    </row>
    <row r="11430" spans="2:10" hidden="1" outlineLevel="7">
      <c r="D11430" s="4"/>
      <c r="E11430" s="4"/>
    </row>
    <row r="11431" spans="2:10" hidden="1" outlineLevel="7">
      <c r="B11431" s="18" t="s">
        <v>14</v>
      </c>
      <c r="D11431" s="25" t="s">
        <v>75</v>
      </c>
      <c r="E11431" s="25"/>
      <c r="F11431" s="20"/>
      <c r="G11431" s="20"/>
      <c r="H11431" s="20"/>
      <c r="I11431" s="20"/>
      <c r="J11431" s="30">
        <v>66.666666666666657</v>
      </c>
    </row>
    <row r="11432" spans="2:10" hidden="1" outlineLevel="7">
      <c r="D11432" s="35" t="s">
        <v>516</v>
      </c>
      <c r="E11432" s="25"/>
      <c r="F11432" s="30"/>
      <c r="G11432" s="30"/>
      <c r="H11432" s="30"/>
      <c r="I11432" s="30"/>
      <c r="J11432" s="30">
        <v>0</v>
      </c>
    </row>
    <row r="11433" spans="2:10" hidden="1" outlineLevel="7">
      <c r="D11433" s="25" t="s">
        <v>78</v>
      </c>
      <c r="E11433" s="25"/>
      <c r="F11433" s="30"/>
      <c r="G11433" s="30"/>
      <c r="H11433" s="30"/>
      <c r="I11433" s="30"/>
      <c r="J11433" s="30">
        <v>0</v>
      </c>
    </row>
    <row r="11434" spans="2:10" hidden="1" outlineLevel="7">
      <c r="D11434" s="25" t="s">
        <v>80</v>
      </c>
      <c r="E11434" s="25"/>
      <c r="F11434" s="30"/>
      <c r="G11434" s="30"/>
      <c r="H11434" s="30"/>
      <c r="I11434" s="30"/>
      <c r="J11434" s="30">
        <v>0</v>
      </c>
    </row>
    <row r="11435" spans="2:10" hidden="1" outlineLevel="7">
      <c r="D11435" s="35" t="s">
        <v>517</v>
      </c>
      <c r="E11435" s="25"/>
      <c r="F11435" s="30"/>
      <c r="G11435" s="30"/>
      <c r="H11435" s="30"/>
      <c r="I11435" s="30"/>
      <c r="J11435" s="30">
        <v>33.333333333333329</v>
      </c>
    </row>
    <row r="11436" spans="2:10" hidden="1" outlineLevel="7">
      <c r="D11436" s="35" t="s">
        <v>518</v>
      </c>
      <c r="E11436" s="25"/>
      <c r="F11436" s="30"/>
      <c r="G11436" s="30"/>
      <c r="H11436" s="30"/>
      <c r="I11436" s="30"/>
      <c r="J11436" s="30">
        <v>0</v>
      </c>
    </row>
    <row r="11437" spans="2:10" hidden="1" outlineLevel="7">
      <c r="D11437" s="25" t="s">
        <v>519</v>
      </c>
      <c r="E11437" s="25"/>
      <c r="F11437" s="30"/>
      <c r="G11437" s="30"/>
      <c r="H11437" s="30"/>
      <c r="I11437" s="30"/>
      <c r="J11437" s="30">
        <v>0</v>
      </c>
    </row>
    <row r="11438" spans="2:10" hidden="1" outlineLevel="7">
      <c r="D11438" s="25" t="s">
        <v>520</v>
      </c>
      <c r="E11438" s="25"/>
      <c r="F11438" s="30"/>
      <c r="G11438" s="30"/>
      <c r="H11438" s="30"/>
      <c r="I11438" s="30"/>
      <c r="J11438" s="30">
        <v>0</v>
      </c>
    </row>
    <row r="11439" spans="2:10" hidden="1" outlineLevel="7">
      <c r="D11439" s="25" t="s">
        <v>81</v>
      </c>
      <c r="E11439" s="25"/>
      <c r="F11439" s="30"/>
      <c r="G11439" s="30"/>
      <c r="H11439" s="30"/>
      <c r="I11439" s="30"/>
      <c r="J11439" s="30">
        <v>0</v>
      </c>
    </row>
    <row r="11440" spans="2:10" hidden="1" outlineLevel="7">
      <c r="C11440" s="19"/>
      <c r="D11440" s="25" t="s">
        <v>12</v>
      </c>
      <c r="E11440" s="19"/>
      <c r="F11440" s="20"/>
      <c r="G11440" s="20"/>
      <c r="H11440" s="20"/>
      <c r="I11440" s="20"/>
      <c r="J11440" s="20">
        <v>99.999999999999986</v>
      </c>
    </row>
    <row r="11441" spans="2:10" hidden="1" outlineLevel="7"/>
    <row r="11442" spans="2:10" hidden="1" outlineLevel="7">
      <c r="B11442" s="29" t="s">
        <v>549</v>
      </c>
    </row>
    <row r="11443" spans="2:10" hidden="1" outlineLevel="7">
      <c r="B11443" s="18" t="s">
        <v>6</v>
      </c>
      <c r="D11443" s="25" t="s">
        <v>75</v>
      </c>
      <c r="E11443" s="25"/>
      <c r="F11443" s="20"/>
      <c r="G11443" s="20"/>
      <c r="H11443" s="20"/>
      <c r="I11443" s="20"/>
      <c r="J11443" s="20">
        <v>3</v>
      </c>
    </row>
    <row r="11444" spans="2:10" hidden="1" outlineLevel="7">
      <c r="B11444" s="25"/>
      <c r="D11444" s="35" t="s">
        <v>516</v>
      </c>
      <c r="E11444" s="25"/>
      <c r="F11444" s="20"/>
      <c r="G11444" s="20"/>
      <c r="H11444" s="20"/>
      <c r="I11444" s="20"/>
      <c r="J11444" s="20">
        <v>2</v>
      </c>
    </row>
    <row r="11445" spans="2:10" hidden="1" outlineLevel="7">
      <c r="B11445" s="25"/>
      <c r="D11445" s="25" t="s">
        <v>78</v>
      </c>
      <c r="E11445" s="25"/>
      <c r="F11445" s="20"/>
      <c r="G11445" s="20"/>
      <c r="H11445" s="20"/>
      <c r="I11445" s="20"/>
      <c r="J11445" s="20">
        <v>6</v>
      </c>
    </row>
    <row r="11446" spans="2:10" hidden="1" outlineLevel="7">
      <c r="B11446" s="25"/>
      <c r="D11446" s="25" t="s">
        <v>80</v>
      </c>
      <c r="E11446" s="25"/>
      <c r="F11446" s="20"/>
      <c r="G11446" s="20"/>
      <c r="H11446" s="20"/>
      <c r="I11446" s="20"/>
      <c r="J11446" s="20">
        <v>0</v>
      </c>
    </row>
    <row r="11447" spans="2:10" hidden="1" outlineLevel="7">
      <c r="B11447" s="25"/>
      <c r="D11447" s="35" t="s">
        <v>517</v>
      </c>
      <c r="E11447" s="25"/>
      <c r="F11447" s="20"/>
      <c r="G11447" s="20"/>
      <c r="H11447" s="20"/>
      <c r="I11447" s="20"/>
      <c r="J11447" s="20">
        <v>3</v>
      </c>
    </row>
    <row r="11448" spans="2:10" hidden="1" outlineLevel="7">
      <c r="B11448" s="25"/>
      <c r="D11448" s="25" t="s">
        <v>518</v>
      </c>
      <c r="E11448" s="25"/>
      <c r="F11448" s="20"/>
      <c r="G11448" s="20"/>
      <c r="H11448" s="20"/>
      <c r="I11448" s="20"/>
      <c r="J11448" s="20">
        <v>2</v>
      </c>
    </row>
    <row r="11449" spans="2:10" hidden="1" outlineLevel="7">
      <c r="B11449" s="25"/>
      <c r="D11449" s="25" t="s">
        <v>519</v>
      </c>
      <c r="E11449" s="25"/>
      <c r="F11449" s="20"/>
      <c r="G11449" s="20"/>
      <c r="H11449" s="20"/>
      <c r="I11449" s="20"/>
      <c r="J11449" s="20">
        <v>1</v>
      </c>
    </row>
    <row r="11450" spans="2:10" hidden="1" outlineLevel="7">
      <c r="B11450" s="19"/>
      <c r="D11450" s="25" t="s">
        <v>520</v>
      </c>
      <c r="E11450" s="25"/>
      <c r="F11450" s="20"/>
      <c r="G11450" s="20"/>
      <c r="H11450" s="20"/>
      <c r="I11450" s="20"/>
      <c r="J11450" s="20">
        <v>0</v>
      </c>
    </row>
    <row r="11451" spans="2:10" hidden="1" outlineLevel="7">
      <c r="D11451" s="25" t="s">
        <v>81</v>
      </c>
      <c r="E11451" s="19"/>
      <c r="F11451" s="20"/>
      <c r="G11451" s="20"/>
      <c r="H11451" s="20"/>
      <c r="I11451" s="20"/>
      <c r="J11451" s="20">
        <v>1</v>
      </c>
    </row>
    <row r="11452" spans="2:10" hidden="1" outlineLevel="7">
      <c r="D11452" s="25" t="s">
        <v>12</v>
      </c>
      <c r="E11452" s="19"/>
      <c r="F11452" s="20"/>
      <c r="G11452" s="20"/>
      <c r="H11452" s="20"/>
      <c r="I11452" s="20"/>
      <c r="J11452" s="20">
        <v>18</v>
      </c>
    </row>
    <row r="11453" spans="2:10" hidden="1" outlineLevel="7">
      <c r="D11453" s="4"/>
      <c r="E11453" s="4"/>
    </row>
    <row r="11454" spans="2:10" hidden="1" outlineLevel="7">
      <c r="B11454" s="18" t="s">
        <v>14</v>
      </c>
      <c r="D11454" s="25" t="s">
        <v>75</v>
      </c>
      <c r="E11454" s="25"/>
      <c r="F11454" s="20"/>
      <c r="G11454" s="20"/>
      <c r="H11454" s="20"/>
      <c r="I11454" s="20"/>
      <c r="J11454" s="30">
        <v>16.666666666666664</v>
      </c>
    </row>
    <row r="11455" spans="2:10" hidden="1" outlineLevel="7">
      <c r="D11455" s="35" t="s">
        <v>516</v>
      </c>
      <c r="E11455" s="25"/>
      <c r="F11455" s="30"/>
      <c r="G11455" s="30"/>
      <c r="H11455" s="30"/>
      <c r="I11455" s="30"/>
      <c r="J11455" s="30">
        <v>11.111111111111111</v>
      </c>
    </row>
    <row r="11456" spans="2:10" hidden="1" outlineLevel="7">
      <c r="D11456" s="25" t="s">
        <v>78</v>
      </c>
      <c r="E11456" s="25"/>
      <c r="F11456" s="30"/>
      <c r="G11456" s="30"/>
      <c r="H11456" s="30"/>
      <c r="I11456" s="30"/>
      <c r="J11456" s="30">
        <v>33.333333333333329</v>
      </c>
    </row>
    <row r="11457" spans="1:10" hidden="1" outlineLevel="7">
      <c r="D11457" s="25" t="s">
        <v>80</v>
      </c>
      <c r="E11457" s="25"/>
      <c r="F11457" s="30"/>
      <c r="G11457" s="30"/>
      <c r="H11457" s="30"/>
      <c r="I11457" s="30"/>
      <c r="J11457" s="30">
        <v>0</v>
      </c>
    </row>
    <row r="11458" spans="1:10" hidden="1" outlineLevel="7">
      <c r="D11458" s="35" t="s">
        <v>517</v>
      </c>
      <c r="E11458" s="25"/>
      <c r="F11458" s="30"/>
      <c r="G11458" s="30"/>
      <c r="H11458" s="30"/>
      <c r="I11458" s="30"/>
      <c r="J11458" s="30">
        <v>16.666666666666664</v>
      </c>
    </row>
    <row r="11459" spans="1:10" hidden="1" outlineLevel="7">
      <c r="D11459" s="35" t="s">
        <v>518</v>
      </c>
      <c r="E11459" s="25"/>
      <c r="F11459" s="30"/>
      <c r="G11459" s="30"/>
      <c r="H11459" s="30"/>
      <c r="I11459" s="30"/>
      <c r="J11459" s="30">
        <v>11.111111111111111</v>
      </c>
    </row>
    <row r="11460" spans="1:10" hidden="1" outlineLevel="7">
      <c r="D11460" s="25" t="s">
        <v>519</v>
      </c>
      <c r="E11460" s="25"/>
      <c r="F11460" s="30"/>
      <c r="G11460" s="30"/>
      <c r="H11460" s="30"/>
      <c r="I11460" s="30"/>
      <c r="J11460" s="30">
        <v>5.5555555555555554</v>
      </c>
    </row>
    <row r="11461" spans="1:10" hidden="1" outlineLevel="7">
      <c r="D11461" s="25" t="s">
        <v>520</v>
      </c>
      <c r="E11461" s="25"/>
      <c r="F11461" s="30"/>
      <c r="G11461" s="30"/>
      <c r="H11461" s="30"/>
      <c r="I11461" s="30"/>
      <c r="J11461" s="30">
        <v>0</v>
      </c>
    </row>
    <row r="11462" spans="1:10" hidden="1" outlineLevel="7">
      <c r="D11462" s="25" t="s">
        <v>81</v>
      </c>
      <c r="E11462" s="25"/>
      <c r="F11462" s="30"/>
      <c r="G11462" s="30"/>
      <c r="H11462" s="30"/>
      <c r="I11462" s="30"/>
      <c r="J11462" s="30">
        <v>5.5555555555555554</v>
      </c>
    </row>
    <row r="11463" spans="1:10" hidden="1" outlineLevel="7">
      <c r="C11463" s="19"/>
      <c r="D11463" s="25" t="s">
        <v>12</v>
      </c>
      <c r="E11463" s="19"/>
      <c r="F11463" s="20"/>
      <c r="G11463" s="20"/>
      <c r="H11463" s="20"/>
      <c r="I11463" s="20"/>
      <c r="J11463" s="20">
        <v>100</v>
      </c>
    </row>
    <row r="11464" spans="1:10" hidden="1" outlineLevel="7"/>
    <row r="11465" spans="1:10" hidden="1" outlineLevel="7">
      <c r="A11465" s="26">
        <v>410</v>
      </c>
      <c r="B11465" s="27" t="s">
        <v>85</v>
      </c>
    </row>
    <row r="11466" spans="1:10" hidden="1" outlineLevel="7"/>
    <row r="11467" spans="1:10" hidden="1" outlineLevel="7">
      <c r="B11467" s="29" t="s">
        <v>548</v>
      </c>
    </row>
    <row r="11468" spans="1:10" hidden="1" outlineLevel="7">
      <c r="B11468" s="18" t="s">
        <v>6</v>
      </c>
      <c r="D11468" s="25" t="s">
        <v>75</v>
      </c>
      <c r="E11468" s="25"/>
      <c r="F11468" s="20"/>
      <c r="G11468" s="20"/>
      <c r="H11468" s="20"/>
      <c r="I11468" s="20"/>
      <c r="J11468" s="20">
        <v>0</v>
      </c>
    </row>
    <row r="11469" spans="1:10" hidden="1" outlineLevel="7">
      <c r="B11469" s="25"/>
      <c r="D11469" s="35" t="s">
        <v>516</v>
      </c>
      <c r="E11469" s="25"/>
      <c r="F11469" s="20"/>
      <c r="G11469" s="20"/>
      <c r="H11469" s="20"/>
      <c r="I11469" s="20"/>
      <c r="J11469" s="20">
        <v>0</v>
      </c>
    </row>
    <row r="11470" spans="1:10" hidden="1" outlineLevel="7">
      <c r="B11470" s="25"/>
      <c r="D11470" s="25" t="s">
        <v>78</v>
      </c>
      <c r="E11470" s="25"/>
      <c r="F11470" s="20"/>
      <c r="G11470" s="20"/>
      <c r="H11470" s="20"/>
      <c r="I11470" s="20"/>
      <c r="J11470" s="20">
        <v>0</v>
      </c>
    </row>
    <row r="11471" spans="1:10" hidden="1" outlineLevel="7">
      <c r="B11471" s="25"/>
      <c r="D11471" s="25" t="s">
        <v>80</v>
      </c>
      <c r="E11471" s="25"/>
      <c r="F11471" s="20"/>
      <c r="G11471" s="20"/>
      <c r="H11471" s="20"/>
      <c r="I11471" s="20"/>
      <c r="J11471" s="20">
        <v>0</v>
      </c>
    </row>
    <row r="11472" spans="1:10" hidden="1" outlineLevel="7">
      <c r="B11472" s="25"/>
      <c r="D11472" s="35" t="s">
        <v>517</v>
      </c>
      <c r="E11472" s="25"/>
      <c r="F11472" s="20"/>
      <c r="G11472" s="20"/>
      <c r="H11472" s="20"/>
      <c r="I11472" s="20"/>
      <c r="J11472" s="20">
        <v>0</v>
      </c>
    </row>
    <row r="11473" spans="2:10" hidden="1" outlineLevel="7">
      <c r="B11473" s="25"/>
      <c r="D11473" s="25" t="s">
        <v>518</v>
      </c>
      <c r="E11473" s="25"/>
      <c r="F11473" s="20"/>
      <c r="G11473" s="20"/>
      <c r="H11473" s="20"/>
      <c r="I11473" s="20"/>
      <c r="J11473" s="20">
        <v>2</v>
      </c>
    </row>
    <row r="11474" spans="2:10" hidden="1" outlineLevel="7">
      <c r="B11474" s="25"/>
      <c r="D11474" s="25" t="s">
        <v>519</v>
      </c>
      <c r="E11474" s="25"/>
      <c r="F11474" s="20"/>
      <c r="G11474" s="20"/>
      <c r="H11474" s="20"/>
      <c r="I11474" s="20"/>
      <c r="J11474" s="20">
        <v>0</v>
      </c>
    </row>
    <row r="11475" spans="2:10" hidden="1" outlineLevel="7">
      <c r="B11475" s="19"/>
      <c r="D11475" s="25" t="s">
        <v>520</v>
      </c>
      <c r="E11475" s="25"/>
      <c r="F11475" s="20"/>
      <c r="G11475" s="20"/>
      <c r="H11475" s="20"/>
      <c r="I11475" s="20"/>
      <c r="J11475" s="20">
        <v>0</v>
      </c>
    </row>
    <row r="11476" spans="2:10" hidden="1" outlineLevel="7">
      <c r="D11476" s="25" t="s">
        <v>81</v>
      </c>
      <c r="E11476" s="19"/>
      <c r="F11476" s="20"/>
      <c r="G11476" s="20"/>
      <c r="H11476" s="20"/>
      <c r="I11476" s="20"/>
      <c r="J11476" s="20">
        <v>0</v>
      </c>
    </row>
    <row r="11477" spans="2:10" hidden="1" outlineLevel="7">
      <c r="D11477" s="25" t="s">
        <v>12</v>
      </c>
      <c r="E11477" s="19"/>
      <c r="F11477" s="20"/>
      <c r="G11477" s="20"/>
      <c r="H11477" s="20"/>
      <c r="I11477" s="20"/>
      <c r="J11477" s="20">
        <v>2</v>
      </c>
    </row>
    <row r="11478" spans="2:10" hidden="1" outlineLevel="7">
      <c r="D11478" s="4"/>
      <c r="E11478" s="4"/>
    </row>
    <row r="11479" spans="2:10" hidden="1" outlineLevel="7">
      <c r="B11479" s="18" t="s">
        <v>14</v>
      </c>
      <c r="D11479" s="25" t="s">
        <v>75</v>
      </c>
      <c r="E11479" s="25"/>
      <c r="F11479" s="20"/>
      <c r="G11479" s="20"/>
      <c r="H11479" s="20"/>
      <c r="I11479" s="20"/>
      <c r="J11479" s="30">
        <v>0</v>
      </c>
    </row>
    <row r="11480" spans="2:10" hidden="1" outlineLevel="7">
      <c r="D11480" s="35" t="s">
        <v>516</v>
      </c>
      <c r="E11480" s="25"/>
      <c r="F11480" s="30"/>
      <c r="G11480" s="30"/>
      <c r="H11480" s="30"/>
      <c r="I11480" s="30"/>
      <c r="J11480" s="30">
        <v>0</v>
      </c>
    </row>
    <row r="11481" spans="2:10" hidden="1" outlineLevel="7">
      <c r="D11481" s="25" t="s">
        <v>78</v>
      </c>
      <c r="E11481" s="25"/>
      <c r="F11481" s="30"/>
      <c r="G11481" s="30"/>
      <c r="H11481" s="30"/>
      <c r="I11481" s="30"/>
      <c r="J11481" s="30">
        <v>0</v>
      </c>
    </row>
    <row r="11482" spans="2:10" hidden="1" outlineLevel="7">
      <c r="D11482" s="25" t="s">
        <v>80</v>
      </c>
      <c r="E11482" s="25"/>
      <c r="F11482" s="30"/>
      <c r="G11482" s="30"/>
      <c r="H11482" s="30"/>
      <c r="I11482" s="30"/>
      <c r="J11482" s="30">
        <v>0</v>
      </c>
    </row>
    <row r="11483" spans="2:10" hidden="1" outlineLevel="7">
      <c r="D11483" s="35" t="s">
        <v>517</v>
      </c>
      <c r="E11483" s="25"/>
      <c r="F11483" s="30"/>
      <c r="G11483" s="30"/>
      <c r="H11483" s="30"/>
      <c r="I11483" s="30"/>
      <c r="J11483" s="30">
        <v>0</v>
      </c>
    </row>
    <row r="11484" spans="2:10" hidden="1" outlineLevel="7">
      <c r="D11484" s="35" t="s">
        <v>518</v>
      </c>
      <c r="E11484" s="25"/>
      <c r="F11484" s="30"/>
      <c r="G11484" s="30"/>
      <c r="H11484" s="30"/>
      <c r="I11484" s="30"/>
      <c r="J11484" s="30">
        <v>100</v>
      </c>
    </row>
    <row r="11485" spans="2:10" hidden="1" outlineLevel="7">
      <c r="D11485" s="25" t="s">
        <v>519</v>
      </c>
      <c r="E11485" s="25"/>
      <c r="F11485" s="30"/>
      <c r="G11485" s="30"/>
      <c r="H11485" s="30"/>
      <c r="I11485" s="30"/>
      <c r="J11485" s="30">
        <v>0</v>
      </c>
    </row>
    <row r="11486" spans="2:10" hidden="1" outlineLevel="7">
      <c r="D11486" s="25" t="s">
        <v>520</v>
      </c>
      <c r="E11486" s="25"/>
      <c r="F11486" s="30"/>
      <c r="G11486" s="30"/>
      <c r="H11486" s="30"/>
      <c r="I11486" s="30"/>
      <c r="J11486" s="30">
        <v>0</v>
      </c>
    </row>
    <row r="11487" spans="2:10" hidden="1" outlineLevel="7">
      <c r="D11487" s="25" t="s">
        <v>81</v>
      </c>
      <c r="E11487" s="25"/>
      <c r="F11487" s="30"/>
      <c r="G11487" s="30"/>
      <c r="H11487" s="30"/>
      <c r="I11487" s="30"/>
      <c r="J11487" s="30">
        <v>0</v>
      </c>
    </row>
    <row r="11488" spans="2:10" hidden="1" outlineLevel="7">
      <c r="C11488" s="19"/>
      <c r="D11488" s="25" t="s">
        <v>12</v>
      </c>
      <c r="E11488" s="19"/>
      <c r="F11488" s="20"/>
      <c r="G11488" s="20"/>
      <c r="H11488" s="20"/>
      <c r="I11488" s="20"/>
      <c r="J11488" s="20">
        <v>100</v>
      </c>
    </row>
    <row r="11489" spans="2:10" hidden="1" outlineLevel="7"/>
    <row r="11490" spans="2:10" hidden="1" outlineLevel="7">
      <c r="B11490" s="29" t="s">
        <v>549</v>
      </c>
    </row>
    <row r="11491" spans="2:10" hidden="1" outlineLevel="7">
      <c r="B11491" s="18" t="s">
        <v>6</v>
      </c>
      <c r="D11491" s="25" t="s">
        <v>75</v>
      </c>
      <c r="E11491" s="25"/>
      <c r="F11491" s="20"/>
      <c r="G11491" s="20"/>
      <c r="H11491" s="20"/>
      <c r="I11491" s="20"/>
      <c r="J11491" s="20">
        <v>1</v>
      </c>
    </row>
    <row r="11492" spans="2:10" hidden="1" outlineLevel="7">
      <c r="B11492" s="25"/>
      <c r="D11492" s="35" t="s">
        <v>516</v>
      </c>
      <c r="E11492" s="25"/>
      <c r="F11492" s="20"/>
      <c r="G11492" s="20"/>
      <c r="H11492" s="20"/>
      <c r="I11492" s="20"/>
      <c r="J11492" s="20">
        <v>1</v>
      </c>
    </row>
    <row r="11493" spans="2:10" hidden="1" outlineLevel="7">
      <c r="B11493" s="25"/>
      <c r="D11493" s="25" t="s">
        <v>78</v>
      </c>
      <c r="E11493" s="25"/>
      <c r="F11493" s="20"/>
      <c r="G11493" s="20"/>
      <c r="H11493" s="20"/>
      <c r="I11493" s="20"/>
      <c r="J11493" s="20">
        <v>3</v>
      </c>
    </row>
    <row r="11494" spans="2:10" hidden="1" outlineLevel="7">
      <c r="B11494" s="25"/>
      <c r="D11494" s="25" t="s">
        <v>80</v>
      </c>
      <c r="E11494" s="25"/>
      <c r="F11494" s="20"/>
      <c r="G11494" s="20"/>
      <c r="H11494" s="20"/>
      <c r="I11494" s="20"/>
      <c r="J11494" s="20">
        <v>1</v>
      </c>
    </row>
    <row r="11495" spans="2:10" hidden="1" outlineLevel="7">
      <c r="B11495" s="25"/>
      <c r="D11495" s="35" t="s">
        <v>517</v>
      </c>
      <c r="E11495" s="25"/>
      <c r="F11495" s="20"/>
      <c r="G11495" s="20"/>
      <c r="H11495" s="20"/>
      <c r="I11495" s="20"/>
      <c r="J11495" s="20">
        <v>2</v>
      </c>
    </row>
    <row r="11496" spans="2:10" hidden="1" outlineLevel="7">
      <c r="B11496" s="25"/>
      <c r="D11496" s="25" t="s">
        <v>518</v>
      </c>
      <c r="E11496" s="25"/>
      <c r="F11496" s="20"/>
      <c r="G11496" s="20"/>
      <c r="H11496" s="20"/>
      <c r="I11496" s="20"/>
      <c r="J11496" s="20">
        <v>0</v>
      </c>
    </row>
    <row r="11497" spans="2:10" hidden="1" outlineLevel="7">
      <c r="B11497" s="25"/>
      <c r="D11497" s="25" t="s">
        <v>519</v>
      </c>
      <c r="E11497" s="25"/>
      <c r="F11497" s="20"/>
      <c r="G11497" s="20"/>
      <c r="H11497" s="20"/>
      <c r="I11497" s="20"/>
      <c r="J11497" s="20">
        <v>4</v>
      </c>
    </row>
    <row r="11498" spans="2:10" hidden="1" outlineLevel="7">
      <c r="B11498" s="19"/>
      <c r="D11498" s="25" t="s">
        <v>520</v>
      </c>
      <c r="E11498" s="25"/>
      <c r="F11498" s="20"/>
      <c r="G11498" s="20"/>
      <c r="H11498" s="20"/>
      <c r="I11498" s="20"/>
      <c r="J11498" s="20">
        <v>1</v>
      </c>
    </row>
    <row r="11499" spans="2:10" hidden="1" outlineLevel="7">
      <c r="D11499" s="25" t="s">
        <v>81</v>
      </c>
      <c r="E11499" s="19"/>
      <c r="F11499" s="20"/>
      <c r="G11499" s="20"/>
      <c r="H11499" s="20"/>
      <c r="I11499" s="20"/>
      <c r="J11499" s="20">
        <v>1</v>
      </c>
    </row>
    <row r="11500" spans="2:10" hidden="1" outlineLevel="7">
      <c r="D11500" s="25" t="s">
        <v>12</v>
      </c>
      <c r="E11500" s="19"/>
      <c r="F11500" s="20"/>
      <c r="G11500" s="20"/>
      <c r="H11500" s="20"/>
      <c r="I11500" s="20"/>
      <c r="J11500" s="20">
        <v>14</v>
      </c>
    </row>
    <row r="11501" spans="2:10" hidden="1" outlineLevel="7">
      <c r="D11501" s="4"/>
      <c r="E11501" s="4"/>
    </row>
    <row r="11502" spans="2:10" hidden="1" outlineLevel="7">
      <c r="B11502" s="18" t="s">
        <v>14</v>
      </c>
      <c r="D11502" s="25" t="s">
        <v>75</v>
      </c>
      <c r="E11502" s="25"/>
      <c r="F11502" s="20"/>
      <c r="G11502" s="20"/>
      <c r="H11502" s="20"/>
      <c r="I11502" s="20"/>
      <c r="J11502" s="30">
        <v>7.1428571428571423</v>
      </c>
    </row>
    <row r="11503" spans="2:10" hidden="1" outlineLevel="7">
      <c r="D11503" s="35" t="s">
        <v>516</v>
      </c>
      <c r="E11503" s="25"/>
      <c r="F11503" s="30"/>
      <c r="G11503" s="30"/>
      <c r="H11503" s="30"/>
      <c r="I11503" s="30"/>
      <c r="J11503" s="30">
        <v>7.1428571428571423</v>
      </c>
    </row>
    <row r="11504" spans="2:10" hidden="1" outlineLevel="7">
      <c r="D11504" s="25" t="s">
        <v>78</v>
      </c>
      <c r="E11504" s="25"/>
      <c r="F11504" s="30"/>
      <c r="G11504" s="30"/>
      <c r="H11504" s="30"/>
      <c r="I11504" s="30"/>
      <c r="J11504" s="30">
        <v>21.428571428571427</v>
      </c>
    </row>
    <row r="11505" spans="1:10" hidden="1" outlineLevel="7">
      <c r="D11505" s="25" t="s">
        <v>80</v>
      </c>
      <c r="E11505" s="25"/>
      <c r="F11505" s="30"/>
      <c r="G11505" s="30"/>
      <c r="H11505" s="30"/>
      <c r="I11505" s="30"/>
      <c r="J11505" s="30">
        <v>7.1428571428571423</v>
      </c>
    </row>
    <row r="11506" spans="1:10" hidden="1" outlineLevel="7">
      <c r="D11506" s="35" t="s">
        <v>517</v>
      </c>
      <c r="E11506" s="25"/>
      <c r="F11506" s="30"/>
      <c r="G11506" s="30"/>
      <c r="H11506" s="30"/>
      <c r="I11506" s="30"/>
      <c r="J11506" s="30">
        <v>14.285714285714285</v>
      </c>
    </row>
    <row r="11507" spans="1:10" hidden="1" outlineLevel="7">
      <c r="D11507" s="35" t="s">
        <v>518</v>
      </c>
      <c r="E11507" s="25"/>
      <c r="F11507" s="30"/>
      <c r="G11507" s="30"/>
      <c r="H11507" s="30"/>
      <c r="I11507" s="30"/>
      <c r="J11507" s="30">
        <v>0</v>
      </c>
    </row>
    <row r="11508" spans="1:10" hidden="1" outlineLevel="7">
      <c r="D11508" s="25" t="s">
        <v>519</v>
      </c>
      <c r="E11508" s="25"/>
      <c r="F11508" s="30"/>
      <c r="G11508" s="30"/>
      <c r="H11508" s="30"/>
      <c r="I11508" s="30"/>
      <c r="J11508" s="30">
        <v>28.571428571428569</v>
      </c>
    </row>
    <row r="11509" spans="1:10" hidden="1" outlineLevel="7">
      <c r="D11509" s="25" t="s">
        <v>520</v>
      </c>
      <c r="E11509" s="25"/>
      <c r="F11509" s="30"/>
      <c r="G11509" s="30"/>
      <c r="H11509" s="30"/>
      <c r="I11509" s="30"/>
      <c r="J11509" s="30">
        <v>7.1428571428571423</v>
      </c>
    </row>
    <row r="11510" spans="1:10" hidden="1" outlineLevel="7">
      <c r="D11510" s="25" t="s">
        <v>81</v>
      </c>
      <c r="E11510" s="25"/>
      <c r="F11510" s="30"/>
      <c r="G11510" s="30"/>
      <c r="H11510" s="30"/>
      <c r="I11510" s="30"/>
      <c r="J11510" s="30">
        <v>7.1428571428571423</v>
      </c>
    </row>
    <row r="11511" spans="1:10" hidden="1" outlineLevel="7">
      <c r="C11511" s="19"/>
      <c r="D11511" s="25" t="s">
        <v>12</v>
      </c>
      <c r="E11511" s="19"/>
      <c r="F11511" s="20"/>
      <c r="G11511" s="20"/>
      <c r="H11511" s="20"/>
      <c r="I11511" s="20"/>
      <c r="J11511" s="20">
        <v>99.999999999999972</v>
      </c>
    </row>
    <row r="11512" spans="1:10" hidden="1" outlineLevel="7">
      <c r="A11512" s="4"/>
      <c r="J11512" s="20"/>
    </row>
    <row r="11513" spans="1:10" hidden="1" outlineLevel="6">
      <c r="A11513" s="4"/>
      <c r="J11513" s="20"/>
    </row>
    <row r="11514" spans="1:10" ht="42" hidden="1" customHeight="1" outlineLevel="6">
      <c r="A11514" s="16"/>
      <c r="B11514" s="46" t="s">
        <v>553</v>
      </c>
      <c r="C11514" s="46"/>
      <c r="D11514" s="46"/>
      <c r="E11514" s="17"/>
      <c r="F11514" s="46"/>
      <c r="G11514" s="46"/>
      <c r="H11514" s="46"/>
    </row>
    <row r="11515" spans="1:10" ht="33" hidden="1" customHeight="1" outlineLevel="7">
      <c r="A11515" s="16"/>
      <c r="B11515" s="17"/>
      <c r="C11515" s="17"/>
      <c r="D11515" s="17"/>
      <c r="E11515" s="17"/>
    </row>
    <row r="11516" spans="1:10" hidden="1" outlineLevel="7">
      <c r="A11516" s="26">
        <v>411</v>
      </c>
      <c r="B11516" s="27" t="s">
        <v>72</v>
      </c>
    </row>
    <row r="11517" spans="1:10" hidden="1" outlineLevel="7"/>
    <row r="11518" spans="1:10" hidden="1" outlineLevel="7">
      <c r="B11518" s="29" t="s">
        <v>548</v>
      </c>
    </row>
    <row r="11519" spans="1:10" hidden="1" outlineLevel="7">
      <c r="B11519" s="18" t="s">
        <v>6</v>
      </c>
      <c r="D11519" s="25" t="s">
        <v>75</v>
      </c>
      <c r="E11519" s="25"/>
      <c r="F11519" s="20"/>
      <c r="G11519" s="20"/>
      <c r="H11519" s="20"/>
      <c r="I11519" s="20"/>
      <c r="J11519" s="20">
        <v>5</v>
      </c>
    </row>
    <row r="11520" spans="1:10" hidden="1" outlineLevel="7">
      <c r="B11520" s="25"/>
      <c r="D11520" s="35" t="s">
        <v>516</v>
      </c>
      <c r="E11520" s="25"/>
      <c r="F11520" s="20"/>
      <c r="G11520" s="20"/>
      <c r="H11520" s="20"/>
      <c r="I11520" s="20"/>
      <c r="J11520" s="20">
        <v>0</v>
      </c>
    </row>
    <row r="11521" spans="2:10" hidden="1" outlineLevel="7">
      <c r="B11521" s="25"/>
      <c r="D11521" s="25" t="s">
        <v>78</v>
      </c>
      <c r="E11521" s="25"/>
      <c r="F11521" s="20"/>
      <c r="G11521" s="20"/>
      <c r="H11521" s="20"/>
      <c r="I11521" s="20"/>
      <c r="J11521" s="20">
        <v>1</v>
      </c>
    </row>
    <row r="11522" spans="2:10" hidden="1" outlineLevel="7">
      <c r="B11522" s="25"/>
      <c r="D11522" s="25" t="s">
        <v>80</v>
      </c>
      <c r="E11522" s="25"/>
      <c r="F11522" s="20"/>
      <c r="G11522" s="20"/>
      <c r="H11522" s="20"/>
      <c r="I11522" s="20"/>
      <c r="J11522" s="20">
        <v>0</v>
      </c>
    </row>
    <row r="11523" spans="2:10" hidden="1" outlineLevel="7">
      <c r="B11523" s="25"/>
      <c r="D11523" s="35" t="s">
        <v>517</v>
      </c>
      <c r="E11523" s="25"/>
      <c r="F11523" s="20"/>
      <c r="G11523" s="20"/>
      <c r="H11523" s="20"/>
      <c r="I11523" s="20"/>
      <c r="J11523" s="20">
        <v>3</v>
      </c>
    </row>
    <row r="11524" spans="2:10" hidden="1" outlineLevel="7">
      <c r="B11524" s="25"/>
      <c r="D11524" s="25" t="s">
        <v>518</v>
      </c>
      <c r="E11524" s="25"/>
      <c r="F11524" s="20"/>
      <c r="G11524" s="20"/>
      <c r="H11524" s="20"/>
      <c r="I11524" s="20"/>
      <c r="J11524" s="20">
        <v>0</v>
      </c>
    </row>
    <row r="11525" spans="2:10" hidden="1" outlineLevel="7">
      <c r="B11525" s="25"/>
      <c r="D11525" s="25" t="s">
        <v>519</v>
      </c>
      <c r="E11525" s="25"/>
      <c r="F11525" s="20"/>
      <c r="G11525" s="20"/>
      <c r="H11525" s="20"/>
      <c r="I11525" s="20"/>
      <c r="J11525" s="20">
        <v>0</v>
      </c>
    </row>
    <row r="11526" spans="2:10" hidden="1" outlineLevel="7">
      <c r="B11526" s="19"/>
      <c r="D11526" s="25" t="s">
        <v>520</v>
      </c>
      <c r="E11526" s="25"/>
      <c r="F11526" s="20"/>
      <c r="G11526" s="20"/>
      <c r="H11526" s="20"/>
      <c r="I11526" s="20"/>
      <c r="J11526" s="20">
        <v>0</v>
      </c>
    </row>
    <row r="11527" spans="2:10" hidden="1" outlineLevel="7">
      <c r="D11527" s="25" t="s">
        <v>81</v>
      </c>
      <c r="E11527" s="19"/>
      <c r="F11527" s="20"/>
      <c r="G11527" s="20"/>
      <c r="H11527" s="20"/>
      <c r="I11527" s="20"/>
      <c r="J11527" s="20">
        <v>0</v>
      </c>
    </row>
    <row r="11528" spans="2:10" hidden="1" outlineLevel="7">
      <c r="D11528" s="25" t="s">
        <v>12</v>
      </c>
      <c r="E11528" s="19"/>
      <c r="F11528" s="20"/>
      <c r="G11528" s="20"/>
      <c r="H11528" s="20"/>
      <c r="I11528" s="20"/>
      <c r="J11528" s="20">
        <v>9</v>
      </c>
    </row>
    <row r="11529" spans="2:10" hidden="1" outlineLevel="7">
      <c r="D11529" s="4"/>
      <c r="E11529" s="4"/>
    </row>
    <row r="11530" spans="2:10" hidden="1" outlineLevel="7">
      <c r="B11530" s="18" t="s">
        <v>14</v>
      </c>
      <c r="D11530" s="25" t="s">
        <v>75</v>
      </c>
      <c r="E11530" s="25"/>
      <c r="F11530" s="20"/>
      <c r="G11530" s="20"/>
      <c r="H11530" s="20"/>
      <c r="I11530" s="20"/>
      <c r="J11530" s="30">
        <v>55.555555555555557</v>
      </c>
    </row>
    <row r="11531" spans="2:10" hidden="1" outlineLevel="7">
      <c r="D11531" s="35" t="s">
        <v>516</v>
      </c>
      <c r="E11531" s="25"/>
      <c r="F11531" s="30"/>
      <c r="G11531" s="30"/>
      <c r="H11531" s="30"/>
      <c r="I11531" s="30"/>
      <c r="J11531" s="30">
        <v>0</v>
      </c>
    </row>
    <row r="11532" spans="2:10" hidden="1" outlineLevel="7">
      <c r="D11532" s="25" t="s">
        <v>78</v>
      </c>
      <c r="E11532" s="25"/>
      <c r="F11532" s="30"/>
      <c r="G11532" s="30"/>
      <c r="H11532" s="30"/>
      <c r="I11532" s="30"/>
      <c r="J11532" s="30">
        <v>11.111111111111111</v>
      </c>
    </row>
    <row r="11533" spans="2:10" hidden="1" outlineLevel="7">
      <c r="D11533" s="25" t="s">
        <v>80</v>
      </c>
      <c r="E11533" s="25"/>
      <c r="F11533" s="30"/>
      <c r="G11533" s="30"/>
      <c r="H11533" s="30"/>
      <c r="I11533" s="30"/>
      <c r="J11533" s="30">
        <v>0</v>
      </c>
    </row>
    <row r="11534" spans="2:10" hidden="1" outlineLevel="7">
      <c r="D11534" s="35" t="s">
        <v>517</v>
      </c>
      <c r="E11534" s="25"/>
      <c r="F11534" s="30"/>
      <c r="G11534" s="30"/>
      <c r="H11534" s="30"/>
      <c r="I11534" s="30"/>
      <c r="J11534" s="30">
        <v>33.333333333333329</v>
      </c>
    </row>
    <row r="11535" spans="2:10" hidden="1" outlineLevel="7">
      <c r="D11535" s="35" t="s">
        <v>518</v>
      </c>
      <c r="E11535" s="25"/>
      <c r="F11535" s="30"/>
      <c r="G11535" s="30"/>
      <c r="H11535" s="30"/>
      <c r="I11535" s="30"/>
      <c r="J11535" s="30">
        <v>0</v>
      </c>
    </row>
    <row r="11536" spans="2:10" hidden="1" outlineLevel="7">
      <c r="D11536" s="25" t="s">
        <v>519</v>
      </c>
      <c r="E11536" s="25"/>
      <c r="F11536" s="30"/>
      <c r="G11536" s="30"/>
      <c r="H11536" s="30"/>
      <c r="I11536" s="30"/>
      <c r="J11536" s="30">
        <v>0</v>
      </c>
    </row>
    <row r="11537" spans="2:10" hidden="1" outlineLevel="7">
      <c r="D11537" s="25" t="s">
        <v>520</v>
      </c>
      <c r="E11537" s="25"/>
      <c r="F11537" s="30"/>
      <c r="G11537" s="30"/>
      <c r="H11537" s="30"/>
      <c r="I11537" s="30"/>
      <c r="J11537" s="30">
        <v>0</v>
      </c>
    </row>
    <row r="11538" spans="2:10" hidden="1" outlineLevel="7">
      <c r="D11538" s="25" t="s">
        <v>81</v>
      </c>
      <c r="E11538" s="25"/>
      <c r="F11538" s="30"/>
      <c r="G11538" s="30"/>
      <c r="H11538" s="30"/>
      <c r="I11538" s="30"/>
      <c r="J11538" s="30">
        <v>0</v>
      </c>
    </row>
    <row r="11539" spans="2:10" hidden="1" outlineLevel="7">
      <c r="C11539" s="19"/>
      <c r="D11539" s="25" t="s">
        <v>12</v>
      </c>
      <c r="E11539" s="19"/>
      <c r="F11539" s="20"/>
      <c r="G11539" s="20"/>
      <c r="H11539" s="20"/>
      <c r="I11539" s="20"/>
      <c r="J11539" s="20">
        <v>100</v>
      </c>
    </row>
    <row r="11540" spans="2:10" hidden="1" outlineLevel="7"/>
    <row r="11541" spans="2:10" hidden="1" outlineLevel="7">
      <c r="B11541" s="29" t="s">
        <v>549</v>
      </c>
    </row>
    <row r="11542" spans="2:10" hidden="1" outlineLevel="7">
      <c r="B11542" s="18" t="s">
        <v>6</v>
      </c>
      <c r="D11542" s="25" t="s">
        <v>75</v>
      </c>
      <c r="E11542" s="25"/>
      <c r="F11542" s="20"/>
      <c r="G11542" s="20"/>
      <c r="H11542" s="20"/>
      <c r="I11542" s="20"/>
      <c r="J11542" s="20">
        <v>8</v>
      </c>
    </row>
    <row r="11543" spans="2:10" hidden="1" outlineLevel="7">
      <c r="B11543" s="25"/>
      <c r="D11543" s="35" t="s">
        <v>516</v>
      </c>
      <c r="E11543" s="25"/>
      <c r="F11543" s="20"/>
      <c r="G11543" s="20"/>
      <c r="H11543" s="20"/>
      <c r="I11543" s="20"/>
      <c r="J11543" s="20">
        <v>0</v>
      </c>
    </row>
    <row r="11544" spans="2:10" hidden="1" outlineLevel="7">
      <c r="B11544" s="25"/>
      <c r="D11544" s="25" t="s">
        <v>78</v>
      </c>
      <c r="E11544" s="25"/>
      <c r="F11544" s="20"/>
      <c r="G11544" s="20"/>
      <c r="H11544" s="20"/>
      <c r="I11544" s="20"/>
      <c r="J11544" s="20">
        <v>3</v>
      </c>
    </row>
    <row r="11545" spans="2:10" hidden="1" outlineLevel="7">
      <c r="B11545" s="25"/>
      <c r="D11545" s="25" t="s">
        <v>80</v>
      </c>
      <c r="E11545" s="25"/>
      <c r="F11545" s="20"/>
      <c r="G11545" s="20"/>
      <c r="H11545" s="20"/>
      <c r="I11545" s="20"/>
      <c r="J11545" s="20">
        <v>0</v>
      </c>
    </row>
    <row r="11546" spans="2:10" hidden="1" outlineLevel="7">
      <c r="B11546" s="25"/>
      <c r="D11546" s="35" t="s">
        <v>517</v>
      </c>
      <c r="E11546" s="25"/>
      <c r="F11546" s="20"/>
      <c r="G11546" s="20"/>
      <c r="H11546" s="20"/>
      <c r="I11546" s="20"/>
      <c r="J11546" s="20">
        <v>1</v>
      </c>
    </row>
    <row r="11547" spans="2:10" hidden="1" outlineLevel="7">
      <c r="B11547" s="25"/>
      <c r="D11547" s="25" t="s">
        <v>518</v>
      </c>
      <c r="E11547" s="25"/>
      <c r="F11547" s="20"/>
      <c r="G11547" s="20"/>
      <c r="H11547" s="20"/>
      <c r="I11547" s="20"/>
      <c r="J11547" s="20">
        <v>2</v>
      </c>
    </row>
    <row r="11548" spans="2:10" hidden="1" outlineLevel="7">
      <c r="B11548" s="25"/>
      <c r="D11548" s="25" t="s">
        <v>519</v>
      </c>
      <c r="E11548" s="25"/>
      <c r="F11548" s="20"/>
      <c r="G11548" s="20"/>
      <c r="H11548" s="20"/>
      <c r="I11548" s="20"/>
      <c r="J11548" s="20">
        <v>0</v>
      </c>
    </row>
    <row r="11549" spans="2:10" hidden="1" outlineLevel="7">
      <c r="B11549" s="19"/>
      <c r="D11549" s="25" t="s">
        <v>520</v>
      </c>
      <c r="E11549" s="25"/>
      <c r="F11549" s="20"/>
      <c r="G11549" s="20"/>
      <c r="H11549" s="20"/>
      <c r="I11549" s="20"/>
      <c r="J11549" s="20">
        <v>0</v>
      </c>
    </row>
    <row r="11550" spans="2:10" hidden="1" outlineLevel="7">
      <c r="D11550" s="25" t="s">
        <v>81</v>
      </c>
      <c r="E11550" s="19"/>
      <c r="F11550" s="20"/>
      <c r="G11550" s="20"/>
      <c r="H11550" s="20"/>
      <c r="I11550" s="20"/>
      <c r="J11550" s="20">
        <v>3</v>
      </c>
    </row>
    <row r="11551" spans="2:10" hidden="1" outlineLevel="7">
      <c r="D11551" s="25" t="s">
        <v>12</v>
      </c>
      <c r="E11551" s="19"/>
      <c r="F11551" s="20"/>
      <c r="G11551" s="20"/>
      <c r="H11551" s="20"/>
      <c r="I11551" s="20"/>
      <c r="J11551" s="20">
        <v>17</v>
      </c>
    </row>
    <row r="11552" spans="2:10" hidden="1" outlineLevel="7">
      <c r="D11552" s="4"/>
      <c r="E11552" s="4"/>
    </row>
    <row r="11553" spans="1:10" hidden="1" outlineLevel="7">
      <c r="B11553" s="18" t="s">
        <v>14</v>
      </c>
      <c r="D11553" s="25" t="s">
        <v>75</v>
      </c>
      <c r="E11553" s="25"/>
      <c r="F11553" s="20"/>
      <c r="G11553" s="20"/>
      <c r="H11553" s="20"/>
      <c r="I11553" s="20"/>
      <c r="J11553" s="30">
        <v>47.058823529411761</v>
      </c>
    </row>
    <row r="11554" spans="1:10" hidden="1" outlineLevel="7">
      <c r="D11554" s="35" t="s">
        <v>516</v>
      </c>
      <c r="E11554" s="25"/>
      <c r="F11554" s="30"/>
      <c r="G11554" s="30"/>
      <c r="H11554" s="30"/>
      <c r="I11554" s="30"/>
      <c r="J11554" s="30">
        <v>0</v>
      </c>
    </row>
    <row r="11555" spans="1:10" hidden="1" outlineLevel="7">
      <c r="D11555" s="25" t="s">
        <v>78</v>
      </c>
      <c r="E11555" s="25"/>
      <c r="F11555" s="30"/>
      <c r="G11555" s="30"/>
      <c r="H11555" s="30"/>
      <c r="I11555" s="30"/>
      <c r="J11555" s="30">
        <v>17.647058823529413</v>
      </c>
    </row>
    <row r="11556" spans="1:10" hidden="1" outlineLevel="7">
      <c r="D11556" s="25" t="s">
        <v>80</v>
      </c>
      <c r="E11556" s="25"/>
      <c r="F11556" s="30"/>
      <c r="G11556" s="30"/>
      <c r="H11556" s="30"/>
      <c r="I11556" s="30"/>
      <c r="J11556" s="30">
        <v>0</v>
      </c>
    </row>
    <row r="11557" spans="1:10" hidden="1" outlineLevel="7">
      <c r="D11557" s="35" t="s">
        <v>517</v>
      </c>
      <c r="E11557" s="25"/>
      <c r="F11557" s="30"/>
      <c r="G11557" s="30"/>
      <c r="H11557" s="30"/>
      <c r="I11557" s="30"/>
      <c r="J11557" s="30">
        <v>5.8823529411764701</v>
      </c>
    </row>
    <row r="11558" spans="1:10" hidden="1" outlineLevel="7">
      <c r="D11558" s="35" t="s">
        <v>518</v>
      </c>
      <c r="E11558" s="25"/>
      <c r="F11558" s="30"/>
      <c r="G11558" s="30"/>
      <c r="H11558" s="30"/>
      <c r="I11558" s="30"/>
      <c r="J11558" s="30">
        <v>11.76470588235294</v>
      </c>
    </row>
    <row r="11559" spans="1:10" hidden="1" outlineLevel="7">
      <c r="D11559" s="25" t="s">
        <v>519</v>
      </c>
      <c r="E11559" s="25"/>
      <c r="F11559" s="30"/>
      <c r="G11559" s="30"/>
      <c r="H11559" s="30"/>
      <c r="I11559" s="30"/>
      <c r="J11559" s="30">
        <v>0</v>
      </c>
    </row>
    <row r="11560" spans="1:10" hidden="1" outlineLevel="7">
      <c r="D11560" s="25" t="s">
        <v>520</v>
      </c>
      <c r="E11560" s="25"/>
      <c r="F11560" s="30"/>
      <c r="G11560" s="30"/>
      <c r="H11560" s="30"/>
      <c r="I11560" s="30"/>
      <c r="J11560" s="30">
        <v>0</v>
      </c>
    </row>
    <row r="11561" spans="1:10" hidden="1" outlineLevel="7">
      <c r="D11561" s="25" t="s">
        <v>81</v>
      </c>
      <c r="E11561" s="25"/>
      <c r="F11561" s="30"/>
      <c r="G11561" s="30"/>
      <c r="H11561" s="30"/>
      <c r="I11561" s="30"/>
      <c r="J11561" s="30">
        <v>17.647058823529413</v>
      </c>
    </row>
    <row r="11562" spans="1:10" hidden="1" outlineLevel="7">
      <c r="C11562" s="19"/>
      <c r="D11562" s="25" t="s">
        <v>12</v>
      </c>
      <c r="E11562" s="19"/>
      <c r="F11562" s="20"/>
      <c r="G11562" s="20"/>
      <c r="H11562" s="20"/>
      <c r="I11562" s="20"/>
      <c r="J11562" s="20">
        <v>100</v>
      </c>
    </row>
    <row r="11563" spans="1:10" hidden="1" outlineLevel="7"/>
    <row r="11564" spans="1:10" hidden="1" outlineLevel="7">
      <c r="A11564" s="26">
        <v>412</v>
      </c>
      <c r="B11564" s="27" t="s">
        <v>84</v>
      </c>
    </row>
    <row r="11565" spans="1:10" hidden="1" outlineLevel="7"/>
    <row r="11566" spans="1:10" hidden="1" outlineLevel="7">
      <c r="B11566" s="29" t="s">
        <v>548</v>
      </c>
    </row>
    <row r="11567" spans="1:10" hidden="1" outlineLevel="7">
      <c r="B11567" s="18" t="s">
        <v>6</v>
      </c>
      <c r="D11567" s="25" t="s">
        <v>75</v>
      </c>
      <c r="E11567" s="25"/>
      <c r="F11567" s="20"/>
      <c r="G11567" s="20"/>
      <c r="H11567" s="20"/>
      <c r="I11567" s="20"/>
      <c r="J11567" s="20">
        <v>2</v>
      </c>
    </row>
    <row r="11568" spans="1:10" hidden="1" outlineLevel="7">
      <c r="B11568" s="25"/>
      <c r="D11568" s="35" t="s">
        <v>516</v>
      </c>
      <c r="E11568" s="25"/>
      <c r="F11568" s="20"/>
      <c r="G11568" s="20"/>
      <c r="H11568" s="20"/>
      <c r="I11568" s="20"/>
      <c r="J11568" s="20">
        <v>0</v>
      </c>
    </row>
    <row r="11569" spans="2:10" hidden="1" outlineLevel="7">
      <c r="B11569" s="25"/>
      <c r="D11569" s="25" t="s">
        <v>78</v>
      </c>
      <c r="E11569" s="25"/>
      <c r="F11569" s="20"/>
      <c r="G11569" s="20"/>
      <c r="H11569" s="20"/>
      <c r="I11569" s="20"/>
      <c r="J11569" s="20">
        <v>2</v>
      </c>
    </row>
    <row r="11570" spans="2:10" hidden="1" outlineLevel="7">
      <c r="B11570" s="25"/>
      <c r="D11570" s="25" t="s">
        <v>80</v>
      </c>
      <c r="E11570" s="25"/>
      <c r="F11570" s="20"/>
      <c r="G11570" s="20"/>
      <c r="H11570" s="20"/>
      <c r="I11570" s="20"/>
      <c r="J11570" s="20">
        <v>0</v>
      </c>
    </row>
    <row r="11571" spans="2:10" hidden="1" outlineLevel="7">
      <c r="B11571" s="25"/>
      <c r="D11571" s="35" t="s">
        <v>517</v>
      </c>
      <c r="E11571" s="25"/>
      <c r="F11571" s="20"/>
      <c r="G11571" s="20"/>
      <c r="H11571" s="20"/>
      <c r="I11571" s="20"/>
      <c r="J11571" s="20">
        <v>4</v>
      </c>
    </row>
    <row r="11572" spans="2:10" hidden="1" outlineLevel="7">
      <c r="B11572" s="25"/>
      <c r="D11572" s="25" t="s">
        <v>518</v>
      </c>
      <c r="E11572" s="25"/>
      <c r="F11572" s="20"/>
      <c r="G11572" s="20"/>
      <c r="H11572" s="20"/>
      <c r="I11572" s="20"/>
      <c r="J11572" s="20">
        <v>0</v>
      </c>
    </row>
    <row r="11573" spans="2:10" hidden="1" outlineLevel="7">
      <c r="B11573" s="25"/>
      <c r="D11573" s="25" t="s">
        <v>519</v>
      </c>
      <c r="E11573" s="25"/>
      <c r="F11573" s="20"/>
      <c r="G11573" s="20"/>
      <c r="H11573" s="20"/>
      <c r="I11573" s="20"/>
      <c r="J11573" s="20">
        <v>1</v>
      </c>
    </row>
    <row r="11574" spans="2:10" hidden="1" outlineLevel="7">
      <c r="B11574" s="19"/>
      <c r="D11574" s="25" t="s">
        <v>520</v>
      </c>
      <c r="E11574" s="25"/>
      <c r="F11574" s="20"/>
      <c r="G11574" s="20"/>
      <c r="H11574" s="20"/>
      <c r="I11574" s="20"/>
      <c r="J11574" s="20">
        <v>0</v>
      </c>
    </row>
    <row r="11575" spans="2:10" hidden="1" outlineLevel="7">
      <c r="D11575" s="25" t="s">
        <v>81</v>
      </c>
      <c r="E11575" s="19"/>
      <c r="F11575" s="20"/>
      <c r="G11575" s="20"/>
      <c r="H11575" s="20"/>
      <c r="I11575" s="20"/>
      <c r="J11575" s="20">
        <v>0</v>
      </c>
    </row>
    <row r="11576" spans="2:10" hidden="1" outlineLevel="7">
      <c r="D11576" s="25" t="s">
        <v>12</v>
      </c>
      <c r="E11576" s="19"/>
      <c r="F11576" s="20"/>
      <c r="G11576" s="20"/>
      <c r="H11576" s="20"/>
      <c r="I11576" s="20"/>
      <c r="J11576" s="20">
        <v>9</v>
      </c>
    </row>
    <row r="11577" spans="2:10" hidden="1" outlineLevel="7">
      <c r="D11577" s="4"/>
      <c r="E11577" s="4"/>
    </row>
    <row r="11578" spans="2:10" hidden="1" outlineLevel="7">
      <c r="B11578" s="18" t="s">
        <v>14</v>
      </c>
      <c r="D11578" s="25" t="s">
        <v>75</v>
      </c>
      <c r="E11578" s="25"/>
      <c r="F11578" s="20"/>
      <c r="G11578" s="20"/>
      <c r="H11578" s="20"/>
      <c r="I11578" s="20"/>
      <c r="J11578" s="30">
        <v>22.222222222222221</v>
      </c>
    </row>
    <row r="11579" spans="2:10" hidden="1" outlineLevel="7">
      <c r="D11579" s="35" t="s">
        <v>516</v>
      </c>
      <c r="E11579" s="25"/>
      <c r="F11579" s="30"/>
      <c r="G11579" s="30"/>
      <c r="H11579" s="30"/>
      <c r="I11579" s="30"/>
      <c r="J11579" s="30">
        <v>0</v>
      </c>
    </row>
    <row r="11580" spans="2:10" hidden="1" outlineLevel="7">
      <c r="D11580" s="25" t="s">
        <v>78</v>
      </c>
      <c r="E11580" s="25"/>
      <c r="F11580" s="30"/>
      <c r="G11580" s="30"/>
      <c r="H11580" s="30"/>
      <c r="I11580" s="30"/>
      <c r="J11580" s="30">
        <v>22.222222222222221</v>
      </c>
    </row>
    <row r="11581" spans="2:10" hidden="1" outlineLevel="7">
      <c r="D11581" s="25" t="s">
        <v>80</v>
      </c>
      <c r="E11581" s="25"/>
      <c r="F11581" s="30"/>
      <c r="G11581" s="30"/>
      <c r="H11581" s="30"/>
      <c r="I11581" s="30"/>
      <c r="J11581" s="30">
        <v>0</v>
      </c>
    </row>
    <row r="11582" spans="2:10" hidden="1" outlineLevel="7">
      <c r="D11582" s="35" t="s">
        <v>517</v>
      </c>
      <c r="E11582" s="25"/>
      <c r="F11582" s="30"/>
      <c r="G11582" s="30"/>
      <c r="H11582" s="30"/>
      <c r="I11582" s="30"/>
      <c r="J11582" s="30">
        <v>44.444444444444443</v>
      </c>
    </row>
    <row r="11583" spans="2:10" hidden="1" outlineLevel="7">
      <c r="D11583" s="35" t="s">
        <v>518</v>
      </c>
      <c r="E11583" s="25"/>
      <c r="F11583" s="30"/>
      <c r="G11583" s="30"/>
      <c r="H11583" s="30"/>
      <c r="I11583" s="30"/>
      <c r="J11583" s="30">
        <v>0</v>
      </c>
    </row>
    <row r="11584" spans="2:10" hidden="1" outlineLevel="7">
      <c r="D11584" s="25" t="s">
        <v>519</v>
      </c>
      <c r="E11584" s="25"/>
      <c r="F11584" s="30"/>
      <c r="G11584" s="30"/>
      <c r="H11584" s="30"/>
      <c r="I11584" s="30"/>
      <c r="J11584" s="30">
        <v>11.111111111111111</v>
      </c>
    </row>
    <row r="11585" spans="2:10" hidden="1" outlineLevel="7">
      <c r="D11585" s="25" t="s">
        <v>520</v>
      </c>
      <c r="E11585" s="25"/>
      <c r="F11585" s="30"/>
      <c r="G11585" s="30"/>
      <c r="H11585" s="30"/>
      <c r="I11585" s="30"/>
      <c r="J11585" s="30">
        <v>0</v>
      </c>
    </row>
    <row r="11586" spans="2:10" hidden="1" outlineLevel="7">
      <c r="D11586" s="25" t="s">
        <v>81</v>
      </c>
      <c r="E11586" s="25"/>
      <c r="F11586" s="30"/>
      <c r="G11586" s="30"/>
      <c r="H11586" s="30"/>
      <c r="I11586" s="30"/>
      <c r="J11586" s="30">
        <v>0</v>
      </c>
    </row>
    <row r="11587" spans="2:10" hidden="1" outlineLevel="7">
      <c r="C11587" s="19"/>
      <c r="D11587" s="25" t="s">
        <v>12</v>
      </c>
      <c r="E11587" s="19"/>
      <c r="F11587" s="20"/>
      <c r="G11587" s="20"/>
      <c r="H11587" s="20"/>
      <c r="I11587" s="20"/>
      <c r="J11587" s="20">
        <v>100</v>
      </c>
    </row>
    <row r="11588" spans="2:10" hidden="1" outlineLevel="7"/>
    <row r="11589" spans="2:10" hidden="1" outlineLevel="7">
      <c r="B11589" s="29" t="s">
        <v>549</v>
      </c>
    </row>
    <row r="11590" spans="2:10" hidden="1" outlineLevel="7">
      <c r="B11590" s="18" t="s">
        <v>6</v>
      </c>
      <c r="D11590" s="25" t="s">
        <v>75</v>
      </c>
      <c r="E11590" s="25"/>
      <c r="F11590" s="20"/>
      <c r="G11590" s="20"/>
      <c r="H11590" s="20"/>
      <c r="I11590" s="20"/>
      <c r="J11590" s="20">
        <v>3</v>
      </c>
    </row>
    <row r="11591" spans="2:10" hidden="1" outlineLevel="7">
      <c r="B11591" s="25"/>
      <c r="D11591" s="35" t="s">
        <v>516</v>
      </c>
      <c r="E11591" s="25"/>
      <c r="F11591" s="20"/>
      <c r="G11591" s="20"/>
      <c r="H11591" s="20"/>
      <c r="I11591" s="20"/>
      <c r="J11591" s="20">
        <v>2</v>
      </c>
    </row>
    <row r="11592" spans="2:10" hidden="1" outlineLevel="7">
      <c r="B11592" s="25"/>
      <c r="D11592" s="25" t="s">
        <v>78</v>
      </c>
      <c r="E11592" s="25"/>
      <c r="F11592" s="20"/>
      <c r="G11592" s="20"/>
      <c r="H11592" s="20"/>
      <c r="I11592" s="20"/>
      <c r="J11592" s="20">
        <v>2</v>
      </c>
    </row>
    <row r="11593" spans="2:10" hidden="1" outlineLevel="7">
      <c r="B11593" s="25"/>
      <c r="D11593" s="25" t="s">
        <v>80</v>
      </c>
      <c r="E11593" s="25"/>
      <c r="F11593" s="20"/>
      <c r="G11593" s="20"/>
      <c r="H11593" s="20"/>
      <c r="I11593" s="20"/>
      <c r="J11593" s="20">
        <v>0</v>
      </c>
    </row>
    <row r="11594" spans="2:10" hidden="1" outlineLevel="7">
      <c r="B11594" s="25"/>
      <c r="D11594" s="35" t="s">
        <v>517</v>
      </c>
      <c r="E11594" s="25"/>
      <c r="F11594" s="20"/>
      <c r="G11594" s="20"/>
      <c r="H11594" s="20"/>
      <c r="I11594" s="20"/>
      <c r="J11594" s="20">
        <v>1</v>
      </c>
    </row>
    <row r="11595" spans="2:10" hidden="1" outlineLevel="7">
      <c r="B11595" s="25"/>
      <c r="D11595" s="25" t="s">
        <v>518</v>
      </c>
      <c r="E11595" s="25"/>
      <c r="F11595" s="20"/>
      <c r="G11595" s="20"/>
      <c r="H11595" s="20"/>
      <c r="I11595" s="20"/>
      <c r="J11595" s="20">
        <v>3</v>
      </c>
    </row>
    <row r="11596" spans="2:10" hidden="1" outlineLevel="7">
      <c r="B11596" s="25"/>
      <c r="D11596" s="25" t="s">
        <v>519</v>
      </c>
      <c r="E11596" s="25"/>
      <c r="F11596" s="20"/>
      <c r="G11596" s="20"/>
      <c r="H11596" s="20"/>
      <c r="I11596" s="20"/>
      <c r="J11596" s="20">
        <v>0</v>
      </c>
    </row>
    <row r="11597" spans="2:10" hidden="1" outlineLevel="7">
      <c r="B11597" s="19"/>
      <c r="D11597" s="25" t="s">
        <v>520</v>
      </c>
      <c r="E11597" s="25"/>
      <c r="F11597" s="20"/>
      <c r="G11597" s="20"/>
      <c r="H11597" s="20"/>
      <c r="I11597" s="20"/>
      <c r="J11597" s="20">
        <v>0</v>
      </c>
    </row>
    <row r="11598" spans="2:10" hidden="1" outlineLevel="7">
      <c r="D11598" s="25" t="s">
        <v>81</v>
      </c>
      <c r="E11598" s="19"/>
      <c r="F11598" s="20"/>
      <c r="G11598" s="20"/>
      <c r="H11598" s="20"/>
      <c r="I11598" s="20"/>
      <c r="J11598" s="20">
        <v>1</v>
      </c>
    </row>
    <row r="11599" spans="2:10" hidden="1" outlineLevel="7">
      <c r="D11599" s="25" t="s">
        <v>12</v>
      </c>
      <c r="E11599" s="19"/>
      <c r="F11599" s="20"/>
      <c r="G11599" s="20"/>
      <c r="H11599" s="20"/>
      <c r="I11599" s="20"/>
      <c r="J11599" s="20">
        <v>12</v>
      </c>
    </row>
    <row r="11600" spans="2:10" hidden="1" outlineLevel="7">
      <c r="D11600" s="4"/>
      <c r="E11600" s="4"/>
    </row>
    <row r="11601" spans="1:10" hidden="1" outlineLevel="7">
      <c r="B11601" s="18" t="s">
        <v>14</v>
      </c>
      <c r="D11601" s="25" t="s">
        <v>75</v>
      </c>
      <c r="E11601" s="25"/>
      <c r="F11601" s="20"/>
      <c r="G11601" s="20"/>
      <c r="H11601" s="20"/>
      <c r="I11601" s="20"/>
      <c r="J11601" s="30">
        <v>25</v>
      </c>
    </row>
    <row r="11602" spans="1:10" hidden="1" outlineLevel="7">
      <c r="D11602" s="35" t="s">
        <v>516</v>
      </c>
      <c r="E11602" s="25"/>
      <c r="F11602" s="30"/>
      <c r="G11602" s="30"/>
      <c r="H11602" s="30"/>
      <c r="I11602" s="30"/>
      <c r="J11602" s="30">
        <v>16.666666666666664</v>
      </c>
    </row>
    <row r="11603" spans="1:10" hidden="1" outlineLevel="7">
      <c r="D11603" s="25" t="s">
        <v>78</v>
      </c>
      <c r="E11603" s="25"/>
      <c r="F11603" s="30"/>
      <c r="G11603" s="30"/>
      <c r="H11603" s="30"/>
      <c r="I11603" s="30"/>
      <c r="J11603" s="30">
        <v>16.666666666666664</v>
      </c>
    </row>
    <row r="11604" spans="1:10" hidden="1" outlineLevel="7">
      <c r="D11604" s="25" t="s">
        <v>80</v>
      </c>
      <c r="E11604" s="25"/>
      <c r="F11604" s="30"/>
      <c r="G11604" s="30"/>
      <c r="H11604" s="30"/>
      <c r="I11604" s="30"/>
      <c r="J11604" s="30">
        <v>0</v>
      </c>
    </row>
    <row r="11605" spans="1:10" hidden="1" outlineLevel="7">
      <c r="D11605" s="35" t="s">
        <v>517</v>
      </c>
      <c r="E11605" s="25"/>
      <c r="F11605" s="30"/>
      <c r="G11605" s="30"/>
      <c r="H11605" s="30"/>
      <c r="I11605" s="30"/>
      <c r="J11605" s="30">
        <v>8.3333333333333321</v>
      </c>
    </row>
    <row r="11606" spans="1:10" hidden="1" outlineLevel="7">
      <c r="D11606" s="35" t="s">
        <v>518</v>
      </c>
      <c r="E11606" s="25"/>
      <c r="F11606" s="30"/>
      <c r="G11606" s="30"/>
      <c r="H11606" s="30"/>
      <c r="I11606" s="30"/>
      <c r="J11606" s="30">
        <v>25</v>
      </c>
    </row>
    <row r="11607" spans="1:10" hidden="1" outlineLevel="7">
      <c r="D11607" s="25" t="s">
        <v>519</v>
      </c>
      <c r="E11607" s="25"/>
      <c r="F11607" s="30"/>
      <c r="G11607" s="30"/>
      <c r="H11607" s="30"/>
      <c r="I11607" s="30"/>
      <c r="J11607" s="30">
        <v>0</v>
      </c>
    </row>
    <row r="11608" spans="1:10" hidden="1" outlineLevel="7">
      <c r="D11608" s="25" t="s">
        <v>520</v>
      </c>
      <c r="E11608" s="25"/>
      <c r="F11608" s="30"/>
      <c r="G11608" s="30"/>
      <c r="H11608" s="30"/>
      <c r="I11608" s="30"/>
      <c r="J11608" s="30">
        <v>0</v>
      </c>
    </row>
    <row r="11609" spans="1:10" hidden="1" outlineLevel="7">
      <c r="D11609" s="25" t="s">
        <v>81</v>
      </c>
      <c r="E11609" s="25"/>
      <c r="F11609" s="30"/>
      <c r="G11609" s="30"/>
      <c r="H11609" s="30"/>
      <c r="I11609" s="30"/>
      <c r="J11609" s="30">
        <v>8.3333333333333321</v>
      </c>
    </row>
    <row r="11610" spans="1:10" hidden="1" outlineLevel="7">
      <c r="C11610" s="19"/>
      <c r="D11610" s="25" t="s">
        <v>12</v>
      </c>
      <c r="E11610" s="19"/>
      <c r="F11610" s="20"/>
      <c r="G11610" s="20"/>
      <c r="H11610" s="20"/>
      <c r="I11610" s="20"/>
      <c r="J11610" s="20">
        <v>99.999999999999986</v>
      </c>
    </row>
    <row r="11611" spans="1:10" hidden="1" outlineLevel="7"/>
    <row r="11612" spans="1:10" hidden="1" outlineLevel="7">
      <c r="A11612" s="26">
        <v>413</v>
      </c>
      <c r="B11612" s="27" t="s">
        <v>85</v>
      </c>
    </row>
    <row r="11613" spans="1:10" hidden="1" outlineLevel="7"/>
    <row r="11614" spans="1:10" hidden="1" outlineLevel="7">
      <c r="B11614" s="29" t="s">
        <v>548</v>
      </c>
    </row>
    <row r="11615" spans="1:10" hidden="1" outlineLevel="7">
      <c r="B11615" s="18" t="s">
        <v>6</v>
      </c>
      <c r="D11615" s="25" t="s">
        <v>75</v>
      </c>
      <c r="E11615" s="25"/>
      <c r="F11615" s="20"/>
      <c r="G11615" s="20"/>
      <c r="H11615" s="20"/>
      <c r="I11615" s="20"/>
      <c r="J11615" s="20">
        <v>0</v>
      </c>
    </row>
    <row r="11616" spans="1:10" hidden="1" outlineLevel="7">
      <c r="B11616" s="25"/>
      <c r="D11616" s="35" t="s">
        <v>516</v>
      </c>
      <c r="E11616" s="25"/>
      <c r="F11616" s="20"/>
      <c r="G11616" s="20"/>
      <c r="H11616" s="20"/>
      <c r="I11616" s="20"/>
      <c r="J11616" s="20">
        <v>1</v>
      </c>
    </row>
    <row r="11617" spans="2:10" hidden="1" outlineLevel="7">
      <c r="B11617" s="25"/>
      <c r="D11617" s="25" t="s">
        <v>78</v>
      </c>
      <c r="E11617" s="25"/>
      <c r="F11617" s="20"/>
      <c r="G11617" s="20"/>
      <c r="H11617" s="20"/>
      <c r="I11617" s="20"/>
      <c r="J11617" s="20">
        <v>2</v>
      </c>
    </row>
    <row r="11618" spans="2:10" hidden="1" outlineLevel="7">
      <c r="B11618" s="25"/>
      <c r="D11618" s="25" t="s">
        <v>80</v>
      </c>
      <c r="E11618" s="25"/>
      <c r="F11618" s="20"/>
      <c r="G11618" s="20"/>
      <c r="H11618" s="20"/>
      <c r="I11618" s="20"/>
      <c r="J11618" s="20">
        <v>0</v>
      </c>
    </row>
    <row r="11619" spans="2:10" hidden="1" outlineLevel="7">
      <c r="B11619" s="25"/>
      <c r="D11619" s="35" t="s">
        <v>517</v>
      </c>
      <c r="E11619" s="25"/>
      <c r="F11619" s="20"/>
      <c r="G11619" s="20"/>
      <c r="H11619" s="20"/>
      <c r="I11619" s="20"/>
      <c r="J11619" s="20">
        <v>1</v>
      </c>
    </row>
    <row r="11620" spans="2:10" hidden="1" outlineLevel="7">
      <c r="B11620" s="25"/>
      <c r="D11620" s="25" t="s">
        <v>518</v>
      </c>
      <c r="E11620" s="25"/>
      <c r="F11620" s="20"/>
      <c r="G11620" s="20"/>
      <c r="H11620" s="20"/>
      <c r="I11620" s="20"/>
      <c r="J11620" s="20">
        <v>3</v>
      </c>
    </row>
    <row r="11621" spans="2:10" hidden="1" outlineLevel="7">
      <c r="B11621" s="25"/>
      <c r="D11621" s="25" t="s">
        <v>519</v>
      </c>
      <c r="E11621" s="25"/>
      <c r="F11621" s="20"/>
      <c r="G11621" s="20"/>
      <c r="H11621" s="20"/>
      <c r="I11621" s="20"/>
      <c r="J11621" s="20">
        <v>1</v>
      </c>
    </row>
    <row r="11622" spans="2:10" hidden="1" outlineLevel="7">
      <c r="B11622" s="19"/>
      <c r="D11622" s="25" t="s">
        <v>520</v>
      </c>
      <c r="E11622" s="25"/>
      <c r="F11622" s="20"/>
      <c r="G11622" s="20"/>
      <c r="H11622" s="20"/>
      <c r="I11622" s="20"/>
      <c r="J11622" s="20">
        <v>0</v>
      </c>
    </row>
    <row r="11623" spans="2:10" hidden="1" outlineLevel="7">
      <c r="D11623" s="25" t="s">
        <v>81</v>
      </c>
      <c r="E11623" s="19"/>
      <c r="F11623" s="20"/>
      <c r="G11623" s="20"/>
      <c r="H11623" s="20"/>
      <c r="I11623" s="20"/>
      <c r="J11623" s="20">
        <v>0</v>
      </c>
    </row>
    <row r="11624" spans="2:10" hidden="1" outlineLevel="7">
      <c r="D11624" s="25" t="s">
        <v>12</v>
      </c>
      <c r="E11624" s="19"/>
      <c r="F11624" s="20"/>
      <c r="G11624" s="20"/>
      <c r="H11624" s="20"/>
      <c r="I11624" s="20"/>
      <c r="J11624" s="20">
        <v>8</v>
      </c>
    </row>
    <row r="11625" spans="2:10" hidden="1" outlineLevel="7">
      <c r="D11625" s="4"/>
      <c r="E11625" s="4"/>
    </row>
    <row r="11626" spans="2:10" hidden="1" outlineLevel="7">
      <c r="B11626" s="18" t="s">
        <v>14</v>
      </c>
      <c r="D11626" s="25" t="s">
        <v>75</v>
      </c>
      <c r="E11626" s="25"/>
      <c r="F11626" s="20"/>
      <c r="G11626" s="20"/>
      <c r="H11626" s="20"/>
      <c r="I11626" s="20"/>
      <c r="J11626" s="30">
        <v>0</v>
      </c>
    </row>
    <row r="11627" spans="2:10" hidden="1" outlineLevel="7">
      <c r="D11627" s="35" t="s">
        <v>516</v>
      </c>
      <c r="E11627" s="25"/>
      <c r="F11627" s="30"/>
      <c r="G11627" s="30"/>
      <c r="H11627" s="30"/>
      <c r="I11627" s="30"/>
      <c r="J11627" s="30">
        <v>12.5</v>
      </c>
    </row>
    <row r="11628" spans="2:10" hidden="1" outlineLevel="7">
      <c r="D11628" s="25" t="s">
        <v>78</v>
      </c>
      <c r="E11628" s="25"/>
      <c r="F11628" s="30"/>
      <c r="G11628" s="30"/>
      <c r="H11628" s="30"/>
      <c r="I11628" s="30"/>
      <c r="J11628" s="30">
        <v>25</v>
      </c>
    </row>
    <row r="11629" spans="2:10" hidden="1" outlineLevel="7">
      <c r="D11629" s="25" t="s">
        <v>80</v>
      </c>
      <c r="E11629" s="25"/>
      <c r="F11629" s="30"/>
      <c r="G11629" s="30"/>
      <c r="H11629" s="30"/>
      <c r="I11629" s="30"/>
      <c r="J11629" s="30">
        <v>0</v>
      </c>
    </row>
    <row r="11630" spans="2:10" hidden="1" outlineLevel="7">
      <c r="D11630" s="35" t="s">
        <v>517</v>
      </c>
      <c r="E11630" s="25"/>
      <c r="F11630" s="30"/>
      <c r="G11630" s="30"/>
      <c r="H11630" s="30"/>
      <c r="I11630" s="30"/>
      <c r="J11630" s="30">
        <v>12.5</v>
      </c>
    </row>
    <row r="11631" spans="2:10" hidden="1" outlineLevel="7">
      <c r="D11631" s="35" t="s">
        <v>518</v>
      </c>
      <c r="E11631" s="25"/>
      <c r="F11631" s="30"/>
      <c r="G11631" s="30"/>
      <c r="H11631" s="30"/>
      <c r="I11631" s="30"/>
      <c r="J11631" s="30">
        <v>37.5</v>
      </c>
    </row>
    <row r="11632" spans="2:10" hidden="1" outlineLevel="7">
      <c r="D11632" s="25" t="s">
        <v>519</v>
      </c>
      <c r="E11632" s="25"/>
      <c r="F11632" s="30"/>
      <c r="G11632" s="30"/>
      <c r="H11632" s="30"/>
      <c r="I11632" s="30"/>
      <c r="J11632" s="30">
        <v>12.5</v>
      </c>
    </row>
    <row r="11633" spans="2:10" hidden="1" outlineLevel="7">
      <c r="D11633" s="25" t="s">
        <v>520</v>
      </c>
      <c r="E11633" s="25"/>
      <c r="F11633" s="30"/>
      <c r="G11633" s="30"/>
      <c r="H11633" s="30"/>
      <c r="I11633" s="30"/>
      <c r="J11633" s="30">
        <v>0</v>
      </c>
    </row>
    <row r="11634" spans="2:10" hidden="1" outlineLevel="7">
      <c r="D11634" s="25" t="s">
        <v>81</v>
      </c>
      <c r="E11634" s="25"/>
      <c r="F11634" s="30"/>
      <c r="G11634" s="30"/>
      <c r="H11634" s="30"/>
      <c r="I11634" s="30"/>
      <c r="J11634" s="30">
        <v>0</v>
      </c>
    </row>
    <row r="11635" spans="2:10" hidden="1" outlineLevel="7">
      <c r="C11635" s="19"/>
      <c r="D11635" s="25" t="s">
        <v>12</v>
      </c>
      <c r="E11635" s="19"/>
      <c r="F11635" s="20"/>
      <c r="G11635" s="20"/>
      <c r="H11635" s="20"/>
      <c r="I11635" s="20"/>
      <c r="J11635" s="20">
        <v>100</v>
      </c>
    </row>
    <row r="11636" spans="2:10" hidden="1" outlineLevel="7"/>
    <row r="11637" spans="2:10" hidden="1" outlineLevel="7">
      <c r="B11637" s="29" t="s">
        <v>549</v>
      </c>
    </row>
    <row r="11638" spans="2:10" hidden="1" outlineLevel="7">
      <c r="B11638" s="18" t="s">
        <v>6</v>
      </c>
      <c r="D11638" s="25" t="s">
        <v>75</v>
      </c>
      <c r="E11638" s="25"/>
      <c r="F11638" s="20"/>
      <c r="G11638" s="20"/>
      <c r="H11638" s="20"/>
      <c r="I11638" s="20"/>
      <c r="J11638" s="20">
        <v>1</v>
      </c>
    </row>
    <row r="11639" spans="2:10" hidden="1" outlineLevel="7">
      <c r="B11639" s="25"/>
      <c r="D11639" s="35" t="s">
        <v>516</v>
      </c>
      <c r="E11639" s="25"/>
      <c r="F11639" s="20"/>
      <c r="G11639" s="20"/>
      <c r="H11639" s="20"/>
      <c r="I11639" s="20"/>
      <c r="J11639" s="20">
        <v>0</v>
      </c>
    </row>
    <row r="11640" spans="2:10" hidden="1" outlineLevel="7">
      <c r="B11640" s="25"/>
      <c r="D11640" s="25" t="s">
        <v>78</v>
      </c>
      <c r="E11640" s="25"/>
      <c r="F11640" s="20"/>
      <c r="G11640" s="20"/>
      <c r="H11640" s="20"/>
      <c r="I11640" s="20"/>
      <c r="J11640" s="20">
        <v>2</v>
      </c>
    </row>
    <row r="11641" spans="2:10" hidden="1" outlineLevel="7">
      <c r="B11641" s="25"/>
      <c r="D11641" s="25" t="s">
        <v>80</v>
      </c>
      <c r="E11641" s="25"/>
      <c r="F11641" s="20"/>
      <c r="G11641" s="20"/>
      <c r="H11641" s="20"/>
      <c r="I11641" s="20"/>
      <c r="J11641" s="20">
        <v>1</v>
      </c>
    </row>
    <row r="11642" spans="2:10" hidden="1" outlineLevel="7">
      <c r="B11642" s="25"/>
      <c r="D11642" s="35" t="s">
        <v>517</v>
      </c>
      <c r="E11642" s="25"/>
      <c r="F11642" s="20"/>
      <c r="G11642" s="20"/>
      <c r="H11642" s="20"/>
      <c r="I11642" s="20"/>
      <c r="J11642" s="20">
        <v>1</v>
      </c>
    </row>
    <row r="11643" spans="2:10" hidden="1" outlineLevel="7">
      <c r="B11643" s="25"/>
      <c r="D11643" s="25" t="s">
        <v>518</v>
      </c>
      <c r="E11643" s="25"/>
      <c r="F11643" s="20"/>
      <c r="G11643" s="20"/>
      <c r="H11643" s="20"/>
      <c r="I11643" s="20"/>
      <c r="J11643" s="20">
        <v>0</v>
      </c>
    </row>
    <row r="11644" spans="2:10" hidden="1" outlineLevel="7">
      <c r="B11644" s="25"/>
      <c r="D11644" s="25" t="s">
        <v>519</v>
      </c>
      <c r="E11644" s="25"/>
      <c r="F11644" s="20"/>
      <c r="G11644" s="20"/>
      <c r="H11644" s="20"/>
      <c r="I11644" s="20"/>
      <c r="J11644" s="20">
        <v>2</v>
      </c>
    </row>
    <row r="11645" spans="2:10" hidden="1" outlineLevel="7">
      <c r="B11645" s="19"/>
      <c r="D11645" s="25" t="s">
        <v>520</v>
      </c>
      <c r="E11645" s="25"/>
      <c r="F11645" s="20"/>
      <c r="G11645" s="20"/>
      <c r="H11645" s="20"/>
      <c r="I11645" s="20"/>
      <c r="J11645" s="20">
        <v>2</v>
      </c>
    </row>
    <row r="11646" spans="2:10" hidden="1" outlineLevel="7">
      <c r="D11646" s="25" t="s">
        <v>81</v>
      </c>
      <c r="E11646" s="19"/>
      <c r="F11646" s="20"/>
      <c r="G11646" s="20"/>
      <c r="H11646" s="20"/>
      <c r="I11646" s="20"/>
      <c r="J11646" s="20">
        <v>1</v>
      </c>
    </row>
    <row r="11647" spans="2:10" hidden="1" outlineLevel="7">
      <c r="D11647" s="25" t="s">
        <v>12</v>
      </c>
      <c r="E11647" s="19"/>
      <c r="F11647" s="20"/>
      <c r="G11647" s="20"/>
      <c r="H11647" s="20"/>
      <c r="I11647" s="20"/>
      <c r="J11647" s="20">
        <v>10</v>
      </c>
    </row>
    <row r="11648" spans="2:10" hidden="1" outlineLevel="7">
      <c r="D11648" s="4"/>
      <c r="E11648" s="4"/>
    </row>
    <row r="11649" spans="1:10" hidden="1" outlineLevel="7">
      <c r="B11649" s="18" t="s">
        <v>14</v>
      </c>
      <c r="D11649" s="25" t="s">
        <v>75</v>
      </c>
      <c r="E11649" s="25"/>
      <c r="F11649" s="20"/>
      <c r="G11649" s="20"/>
      <c r="H11649" s="20"/>
      <c r="I11649" s="20"/>
      <c r="J11649" s="30">
        <v>10</v>
      </c>
    </row>
    <row r="11650" spans="1:10" hidden="1" outlineLevel="7">
      <c r="D11650" s="35" t="s">
        <v>516</v>
      </c>
      <c r="E11650" s="25"/>
      <c r="F11650" s="30"/>
      <c r="G11650" s="30"/>
      <c r="H11650" s="30"/>
      <c r="I11650" s="30"/>
      <c r="J11650" s="30">
        <v>0</v>
      </c>
    </row>
    <row r="11651" spans="1:10" hidden="1" outlineLevel="7">
      <c r="D11651" s="25" t="s">
        <v>78</v>
      </c>
      <c r="E11651" s="25"/>
      <c r="F11651" s="30"/>
      <c r="G11651" s="30"/>
      <c r="H11651" s="30"/>
      <c r="I11651" s="30"/>
      <c r="J11651" s="30">
        <v>20</v>
      </c>
    </row>
    <row r="11652" spans="1:10" hidden="1" outlineLevel="7">
      <c r="D11652" s="25" t="s">
        <v>80</v>
      </c>
      <c r="E11652" s="25"/>
      <c r="F11652" s="30"/>
      <c r="G11652" s="30"/>
      <c r="H11652" s="30"/>
      <c r="I11652" s="30"/>
      <c r="J11652" s="30">
        <v>10</v>
      </c>
    </row>
    <row r="11653" spans="1:10" hidden="1" outlineLevel="7">
      <c r="D11653" s="35" t="s">
        <v>517</v>
      </c>
      <c r="E11653" s="25"/>
      <c r="F11653" s="30"/>
      <c r="G11653" s="30"/>
      <c r="H11653" s="30"/>
      <c r="I11653" s="30"/>
      <c r="J11653" s="30">
        <v>10</v>
      </c>
    </row>
    <row r="11654" spans="1:10" hidden="1" outlineLevel="7">
      <c r="D11654" s="35" t="s">
        <v>518</v>
      </c>
      <c r="E11654" s="25"/>
      <c r="F11654" s="30"/>
      <c r="G11654" s="30"/>
      <c r="H11654" s="30"/>
      <c r="I11654" s="30"/>
      <c r="J11654" s="30">
        <v>0</v>
      </c>
    </row>
    <row r="11655" spans="1:10" hidden="1" outlineLevel="7">
      <c r="D11655" s="25" t="s">
        <v>519</v>
      </c>
      <c r="E11655" s="25"/>
      <c r="F11655" s="30"/>
      <c r="G11655" s="30"/>
      <c r="H11655" s="30"/>
      <c r="I11655" s="30"/>
      <c r="J11655" s="30">
        <v>20</v>
      </c>
    </row>
    <row r="11656" spans="1:10" hidden="1" outlineLevel="7">
      <c r="D11656" s="25" t="s">
        <v>520</v>
      </c>
      <c r="E11656" s="25"/>
      <c r="F11656" s="30"/>
      <c r="G11656" s="30"/>
      <c r="H11656" s="30"/>
      <c r="I11656" s="30"/>
      <c r="J11656" s="30">
        <v>20</v>
      </c>
    </row>
    <row r="11657" spans="1:10" hidden="1" outlineLevel="7">
      <c r="D11657" s="25" t="s">
        <v>81</v>
      </c>
      <c r="E11657" s="25"/>
      <c r="F11657" s="30"/>
      <c r="G11657" s="30"/>
      <c r="H11657" s="30"/>
      <c r="I11657" s="30"/>
      <c r="J11657" s="30">
        <v>10</v>
      </c>
    </row>
    <row r="11658" spans="1:10" hidden="1" outlineLevel="7">
      <c r="C11658" s="19"/>
      <c r="D11658" s="25" t="s">
        <v>12</v>
      </c>
      <c r="E11658" s="19"/>
      <c r="F11658" s="20"/>
      <c r="G11658" s="20"/>
      <c r="H11658" s="20"/>
      <c r="I11658" s="20"/>
      <c r="J11658" s="20">
        <v>100</v>
      </c>
    </row>
    <row r="11659" spans="1:10" hidden="1" outlineLevel="7">
      <c r="A11659" s="4"/>
      <c r="J11659" s="20"/>
    </row>
    <row r="11660" spans="1:10" hidden="1" outlineLevel="6">
      <c r="A11660" s="4"/>
      <c r="J11660" s="20"/>
    </row>
    <row r="11661" spans="1:10" ht="42" hidden="1" customHeight="1" outlineLevel="6">
      <c r="A11661" s="16"/>
      <c r="B11661" s="46" t="s">
        <v>554</v>
      </c>
      <c r="C11661" s="46"/>
      <c r="D11661" s="46"/>
      <c r="E11661" s="17"/>
      <c r="F11661" s="46"/>
      <c r="G11661" s="46"/>
      <c r="H11661" s="46"/>
    </row>
    <row r="11662" spans="1:10" ht="33" hidden="1" customHeight="1" outlineLevel="7">
      <c r="A11662" s="16"/>
      <c r="B11662" s="17"/>
      <c r="C11662" s="17"/>
      <c r="D11662" s="17"/>
      <c r="E11662" s="17"/>
    </row>
    <row r="11663" spans="1:10" hidden="1" outlineLevel="7">
      <c r="A11663" s="26">
        <v>414</v>
      </c>
      <c r="B11663" s="27" t="s">
        <v>72</v>
      </c>
    </row>
    <row r="11664" spans="1:10" hidden="1" outlineLevel="7"/>
    <row r="11665" spans="2:10" hidden="1" outlineLevel="7">
      <c r="B11665" s="29" t="s">
        <v>548</v>
      </c>
    </row>
    <row r="11666" spans="2:10" hidden="1" outlineLevel="7">
      <c r="B11666" s="18" t="s">
        <v>6</v>
      </c>
      <c r="D11666" s="25" t="s">
        <v>75</v>
      </c>
      <c r="E11666" s="25"/>
      <c r="F11666" s="20"/>
      <c r="G11666" s="20"/>
      <c r="H11666" s="20"/>
      <c r="I11666" s="20"/>
      <c r="J11666" s="20">
        <v>7</v>
      </c>
    </row>
    <row r="11667" spans="2:10" hidden="1" outlineLevel="7">
      <c r="B11667" s="25"/>
      <c r="D11667" s="35" t="s">
        <v>516</v>
      </c>
      <c r="E11667" s="25"/>
      <c r="F11667" s="20"/>
      <c r="G11667" s="20"/>
      <c r="H11667" s="20"/>
      <c r="I11667" s="20"/>
      <c r="J11667" s="20">
        <v>0</v>
      </c>
    </row>
    <row r="11668" spans="2:10" hidden="1" outlineLevel="7">
      <c r="B11668" s="25"/>
      <c r="D11668" s="25" t="s">
        <v>78</v>
      </c>
      <c r="E11668" s="25"/>
      <c r="F11668" s="20"/>
      <c r="G11668" s="20"/>
      <c r="H11668" s="20"/>
      <c r="I11668" s="20"/>
      <c r="J11668" s="20">
        <v>1</v>
      </c>
    </row>
    <row r="11669" spans="2:10" hidden="1" outlineLevel="7">
      <c r="B11669" s="25"/>
      <c r="D11669" s="25" t="s">
        <v>80</v>
      </c>
      <c r="E11669" s="25"/>
      <c r="F11669" s="20"/>
      <c r="G11669" s="20"/>
      <c r="H11669" s="20"/>
      <c r="I11669" s="20"/>
      <c r="J11669" s="20">
        <v>0</v>
      </c>
    </row>
    <row r="11670" spans="2:10" hidden="1" outlineLevel="7">
      <c r="B11670" s="25"/>
      <c r="D11670" s="35" t="s">
        <v>517</v>
      </c>
      <c r="E11670" s="25"/>
      <c r="F11670" s="20"/>
      <c r="G11670" s="20"/>
      <c r="H11670" s="20"/>
      <c r="I11670" s="20"/>
      <c r="J11670" s="20">
        <v>0</v>
      </c>
    </row>
    <row r="11671" spans="2:10" hidden="1" outlineLevel="7">
      <c r="B11671" s="25"/>
      <c r="D11671" s="25" t="s">
        <v>518</v>
      </c>
      <c r="E11671" s="25"/>
      <c r="F11671" s="20"/>
      <c r="G11671" s="20"/>
      <c r="H11671" s="20"/>
      <c r="I11671" s="20"/>
      <c r="J11671" s="20">
        <v>1</v>
      </c>
    </row>
    <row r="11672" spans="2:10" hidden="1" outlineLevel="7">
      <c r="B11672" s="25"/>
      <c r="D11672" s="25" t="s">
        <v>519</v>
      </c>
      <c r="E11672" s="25"/>
      <c r="F11672" s="20"/>
      <c r="G11672" s="20"/>
      <c r="H11672" s="20"/>
      <c r="I11672" s="20"/>
      <c r="J11672" s="20">
        <v>0</v>
      </c>
    </row>
    <row r="11673" spans="2:10" hidden="1" outlineLevel="7">
      <c r="B11673" s="19"/>
      <c r="D11673" s="25" t="s">
        <v>520</v>
      </c>
      <c r="E11673" s="25"/>
      <c r="F11673" s="20"/>
      <c r="G11673" s="20"/>
      <c r="H11673" s="20"/>
      <c r="I11673" s="20"/>
      <c r="J11673" s="20">
        <v>0</v>
      </c>
    </row>
    <row r="11674" spans="2:10" hidden="1" outlineLevel="7">
      <c r="D11674" s="25" t="s">
        <v>81</v>
      </c>
      <c r="E11674" s="19"/>
      <c r="F11674" s="20"/>
      <c r="G11674" s="20"/>
      <c r="H11674" s="20"/>
      <c r="I11674" s="20"/>
      <c r="J11674" s="20">
        <v>2</v>
      </c>
    </row>
    <row r="11675" spans="2:10" hidden="1" outlineLevel="7">
      <c r="D11675" s="25" t="s">
        <v>12</v>
      </c>
      <c r="E11675" s="19"/>
      <c r="F11675" s="20"/>
      <c r="G11675" s="20"/>
      <c r="H11675" s="20"/>
      <c r="I11675" s="20"/>
      <c r="J11675" s="20">
        <v>11</v>
      </c>
    </row>
    <row r="11676" spans="2:10" hidden="1" outlineLevel="7">
      <c r="D11676" s="4"/>
      <c r="E11676" s="4"/>
    </row>
    <row r="11677" spans="2:10" hidden="1" outlineLevel="7">
      <c r="B11677" s="18" t="s">
        <v>14</v>
      </c>
      <c r="D11677" s="25" t="s">
        <v>75</v>
      </c>
      <c r="E11677" s="25"/>
      <c r="F11677" s="20"/>
      <c r="G11677" s="20"/>
      <c r="H11677" s="20"/>
      <c r="I11677" s="20"/>
      <c r="J11677" s="30">
        <v>63.636363636363633</v>
      </c>
    </row>
    <row r="11678" spans="2:10" hidden="1" outlineLevel="7">
      <c r="D11678" s="35" t="s">
        <v>516</v>
      </c>
      <c r="E11678" s="25"/>
      <c r="F11678" s="30"/>
      <c r="G11678" s="30"/>
      <c r="H11678" s="30"/>
      <c r="I11678" s="30"/>
      <c r="J11678" s="30">
        <v>0</v>
      </c>
    </row>
    <row r="11679" spans="2:10" hidden="1" outlineLevel="7">
      <c r="D11679" s="25" t="s">
        <v>78</v>
      </c>
      <c r="E11679" s="25"/>
      <c r="F11679" s="30"/>
      <c r="G11679" s="30"/>
      <c r="H11679" s="30"/>
      <c r="I11679" s="30"/>
      <c r="J11679" s="30">
        <v>9.0909090909090917</v>
      </c>
    </row>
    <row r="11680" spans="2:10" hidden="1" outlineLevel="7">
      <c r="D11680" s="25" t="s">
        <v>80</v>
      </c>
      <c r="E11680" s="25"/>
      <c r="F11680" s="30"/>
      <c r="G11680" s="30"/>
      <c r="H11680" s="30"/>
      <c r="I11680" s="30"/>
      <c r="J11680" s="30">
        <v>0</v>
      </c>
    </row>
    <row r="11681" spans="2:10" hidden="1" outlineLevel="7">
      <c r="D11681" s="35" t="s">
        <v>517</v>
      </c>
      <c r="E11681" s="25"/>
      <c r="F11681" s="30"/>
      <c r="G11681" s="30"/>
      <c r="H11681" s="30"/>
      <c r="I11681" s="30"/>
      <c r="J11681" s="30">
        <v>0</v>
      </c>
    </row>
    <row r="11682" spans="2:10" hidden="1" outlineLevel="7">
      <c r="D11682" s="35" t="s">
        <v>518</v>
      </c>
      <c r="E11682" s="25"/>
      <c r="F11682" s="30"/>
      <c r="G11682" s="30"/>
      <c r="H11682" s="30"/>
      <c r="I11682" s="30"/>
      <c r="J11682" s="30">
        <v>9.0909090909090917</v>
      </c>
    </row>
    <row r="11683" spans="2:10" hidden="1" outlineLevel="7">
      <c r="D11683" s="25" t="s">
        <v>519</v>
      </c>
      <c r="E11683" s="25"/>
      <c r="F11683" s="30"/>
      <c r="G11683" s="30"/>
      <c r="H11683" s="30"/>
      <c r="I11683" s="30"/>
      <c r="J11683" s="30">
        <v>0</v>
      </c>
    </row>
    <row r="11684" spans="2:10" hidden="1" outlineLevel="7">
      <c r="D11684" s="25" t="s">
        <v>520</v>
      </c>
      <c r="E11684" s="25"/>
      <c r="F11684" s="30"/>
      <c r="G11684" s="30"/>
      <c r="H11684" s="30"/>
      <c r="I11684" s="30"/>
      <c r="J11684" s="30">
        <v>0</v>
      </c>
    </row>
    <row r="11685" spans="2:10" hidden="1" outlineLevel="7">
      <c r="D11685" s="25" t="s">
        <v>81</v>
      </c>
      <c r="E11685" s="25"/>
      <c r="F11685" s="30"/>
      <c r="G11685" s="30"/>
      <c r="H11685" s="30"/>
      <c r="I11685" s="30"/>
      <c r="J11685" s="30">
        <v>18.181818181818183</v>
      </c>
    </row>
    <row r="11686" spans="2:10" hidden="1" outlineLevel="7">
      <c r="C11686" s="19"/>
      <c r="D11686" s="25" t="s">
        <v>12</v>
      </c>
      <c r="E11686" s="19"/>
      <c r="F11686" s="20"/>
      <c r="G11686" s="20"/>
      <c r="H11686" s="20"/>
      <c r="I11686" s="20"/>
      <c r="J11686" s="20">
        <v>100</v>
      </c>
    </row>
    <row r="11687" spans="2:10" hidden="1" outlineLevel="7"/>
    <row r="11688" spans="2:10" hidden="1" outlineLevel="7">
      <c r="B11688" s="29" t="s">
        <v>549</v>
      </c>
    </row>
    <row r="11689" spans="2:10" hidden="1" outlineLevel="7">
      <c r="B11689" s="18" t="s">
        <v>6</v>
      </c>
      <c r="D11689" s="25" t="s">
        <v>75</v>
      </c>
      <c r="E11689" s="25"/>
      <c r="F11689" s="20"/>
      <c r="G11689" s="20"/>
      <c r="H11689" s="20"/>
      <c r="I11689" s="20"/>
      <c r="J11689" s="20">
        <v>5</v>
      </c>
    </row>
    <row r="11690" spans="2:10" hidden="1" outlineLevel="7">
      <c r="B11690" s="25"/>
      <c r="D11690" s="35" t="s">
        <v>516</v>
      </c>
      <c r="E11690" s="25"/>
      <c r="F11690" s="20"/>
      <c r="G11690" s="20"/>
      <c r="H11690" s="20"/>
      <c r="I11690" s="20"/>
      <c r="J11690" s="20">
        <v>0</v>
      </c>
    </row>
    <row r="11691" spans="2:10" hidden="1" outlineLevel="7">
      <c r="B11691" s="25"/>
      <c r="D11691" s="25" t="s">
        <v>78</v>
      </c>
      <c r="E11691" s="25"/>
      <c r="F11691" s="20"/>
      <c r="G11691" s="20"/>
      <c r="H11691" s="20"/>
      <c r="I11691" s="20"/>
      <c r="J11691" s="20">
        <v>2</v>
      </c>
    </row>
    <row r="11692" spans="2:10" hidden="1" outlineLevel="7">
      <c r="B11692" s="25"/>
      <c r="D11692" s="25" t="s">
        <v>80</v>
      </c>
      <c r="E11692" s="25"/>
      <c r="F11692" s="20"/>
      <c r="G11692" s="20"/>
      <c r="H11692" s="20"/>
      <c r="I11692" s="20"/>
      <c r="J11692" s="20">
        <v>0</v>
      </c>
    </row>
    <row r="11693" spans="2:10" hidden="1" outlineLevel="7">
      <c r="B11693" s="25"/>
      <c r="D11693" s="35" t="s">
        <v>517</v>
      </c>
      <c r="E11693" s="25"/>
      <c r="F11693" s="20"/>
      <c r="G11693" s="20"/>
      <c r="H11693" s="20"/>
      <c r="I11693" s="20"/>
      <c r="J11693" s="20">
        <v>0</v>
      </c>
    </row>
    <row r="11694" spans="2:10" hidden="1" outlineLevel="7">
      <c r="B11694" s="25"/>
      <c r="D11694" s="25" t="s">
        <v>518</v>
      </c>
      <c r="E11694" s="25"/>
      <c r="F11694" s="20"/>
      <c r="G11694" s="20"/>
      <c r="H11694" s="20"/>
      <c r="I11694" s="20"/>
      <c r="J11694" s="20">
        <v>3</v>
      </c>
    </row>
    <row r="11695" spans="2:10" hidden="1" outlineLevel="7">
      <c r="B11695" s="25"/>
      <c r="D11695" s="25" t="s">
        <v>519</v>
      </c>
      <c r="E11695" s="25"/>
      <c r="F11695" s="20"/>
      <c r="G11695" s="20"/>
      <c r="H11695" s="20"/>
      <c r="I11695" s="20"/>
      <c r="J11695" s="20">
        <v>1</v>
      </c>
    </row>
    <row r="11696" spans="2:10" hidden="1" outlineLevel="7">
      <c r="B11696" s="19"/>
      <c r="D11696" s="25" t="s">
        <v>520</v>
      </c>
      <c r="E11696" s="25"/>
      <c r="F11696" s="20"/>
      <c r="G11696" s="20"/>
      <c r="H11696" s="20"/>
      <c r="I11696" s="20"/>
      <c r="J11696" s="20">
        <v>0</v>
      </c>
    </row>
    <row r="11697" spans="1:10" hidden="1" outlineLevel="7">
      <c r="D11697" s="25" t="s">
        <v>81</v>
      </c>
      <c r="E11697" s="19"/>
      <c r="F11697" s="20"/>
      <c r="G11697" s="20"/>
      <c r="H11697" s="20"/>
      <c r="I11697" s="20"/>
      <c r="J11697" s="20">
        <v>2</v>
      </c>
    </row>
    <row r="11698" spans="1:10" hidden="1" outlineLevel="7">
      <c r="D11698" s="25" t="s">
        <v>12</v>
      </c>
      <c r="E11698" s="19"/>
      <c r="F11698" s="20"/>
      <c r="G11698" s="20"/>
      <c r="H11698" s="20"/>
      <c r="I11698" s="20"/>
      <c r="J11698" s="20">
        <v>13</v>
      </c>
    </row>
    <row r="11699" spans="1:10" hidden="1" outlineLevel="7">
      <c r="D11699" s="4"/>
      <c r="E11699" s="4"/>
    </row>
    <row r="11700" spans="1:10" hidden="1" outlineLevel="7">
      <c r="B11700" s="18" t="s">
        <v>14</v>
      </c>
      <c r="D11700" s="25" t="s">
        <v>75</v>
      </c>
      <c r="E11700" s="25"/>
      <c r="F11700" s="20"/>
      <c r="G11700" s="20"/>
      <c r="H11700" s="20"/>
      <c r="I11700" s="20"/>
      <c r="J11700" s="30">
        <v>38.461538461538467</v>
      </c>
    </row>
    <row r="11701" spans="1:10" hidden="1" outlineLevel="7">
      <c r="D11701" s="35" t="s">
        <v>516</v>
      </c>
      <c r="E11701" s="25"/>
      <c r="F11701" s="30"/>
      <c r="G11701" s="30"/>
      <c r="H11701" s="30"/>
      <c r="I11701" s="30"/>
      <c r="J11701" s="30">
        <v>0</v>
      </c>
    </row>
    <row r="11702" spans="1:10" hidden="1" outlineLevel="7">
      <c r="D11702" s="25" t="s">
        <v>78</v>
      </c>
      <c r="E11702" s="25"/>
      <c r="F11702" s="30"/>
      <c r="G11702" s="30"/>
      <c r="H11702" s="30"/>
      <c r="I11702" s="30"/>
      <c r="J11702" s="30">
        <v>15.384615384615385</v>
      </c>
    </row>
    <row r="11703" spans="1:10" hidden="1" outlineLevel="7">
      <c r="D11703" s="25" t="s">
        <v>80</v>
      </c>
      <c r="E11703" s="25"/>
      <c r="F11703" s="30"/>
      <c r="G11703" s="30"/>
      <c r="H11703" s="30"/>
      <c r="I11703" s="30"/>
      <c r="J11703" s="30">
        <v>0</v>
      </c>
    </row>
    <row r="11704" spans="1:10" hidden="1" outlineLevel="7">
      <c r="D11704" s="35" t="s">
        <v>517</v>
      </c>
      <c r="E11704" s="25"/>
      <c r="F11704" s="30"/>
      <c r="G11704" s="30"/>
      <c r="H11704" s="30"/>
      <c r="I11704" s="30"/>
      <c r="J11704" s="30">
        <v>0</v>
      </c>
    </row>
    <row r="11705" spans="1:10" hidden="1" outlineLevel="7">
      <c r="D11705" s="35" t="s">
        <v>518</v>
      </c>
      <c r="E11705" s="25"/>
      <c r="F11705" s="30"/>
      <c r="G11705" s="30"/>
      <c r="H11705" s="30"/>
      <c r="I11705" s="30"/>
      <c r="J11705" s="30">
        <v>23.076923076923077</v>
      </c>
    </row>
    <row r="11706" spans="1:10" hidden="1" outlineLevel="7">
      <c r="D11706" s="25" t="s">
        <v>519</v>
      </c>
      <c r="E11706" s="25"/>
      <c r="F11706" s="30"/>
      <c r="G11706" s="30"/>
      <c r="H11706" s="30"/>
      <c r="I11706" s="30"/>
      <c r="J11706" s="30">
        <v>7.6923076923076925</v>
      </c>
    </row>
    <row r="11707" spans="1:10" hidden="1" outlineLevel="7">
      <c r="D11707" s="25" t="s">
        <v>520</v>
      </c>
      <c r="E11707" s="25"/>
      <c r="F11707" s="30"/>
      <c r="G11707" s="30"/>
      <c r="H11707" s="30"/>
      <c r="I11707" s="30"/>
      <c r="J11707" s="30">
        <v>0</v>
      </c>
    </row>
    <row r="11708" spans="1:10" hidden="1" outlineLevel="7">
      <c r="D11708" s="25" t="s">
        <v>81</v>
      </c>
      <c r="E11708" s="25"/>
      <c r="F11708" s="30"/>
      <c r="G11708" s="30"/>
      <c r="H11708" s="30"/>
      <c r="I11708" s="30"/>
      <c r="J11708" s="30">
        <v>15.384615384615385</v>
      </c>
    </row>
    <row r="11709" spans="1:10" hidden="1" outlineLevel="7">
      <c r="C11709" s="19"/>
      <c r="D11709" s="25" t="s">
        <v>12</v>
      </c>
      <c r="E11709" s="19"/>
      <c r="F11709" s="20"/>
      <c r="G11709" s="20"/>
      <c r="H11709" s="20"/>
      <c r="I11709" s="20"/>
      <c r="J11709" s="20">
        <v>100.00000000000001</v>
      </c>
    </row>
    <row r="11710" spans="1:10" hidden="1" outlineLevel="7"/>
    <row r="11711" spans="1:10" hidden="1" outlineLevel="7">
      <c r="A11711" s="26">
        <v>415</v>
      </c>
      <c r="B11711" s="27" t="s">
        <v>84</v>
      </c>
    </row>
    <row r="11712" spans="1:10" hidden="1" outlineLevel="7"/>
    <row r="11713" spans="2:10" hidden="1" outlineLevel="7">
      <c r="B11713" s="29" t="s">
        <v>548</v>
      </c>
    </row>
    <row r="11714" spans="2:10" hidden="1" outlineLevel="7">
      <c r="B11714" s="18" t="s">
        <v>6</v>
      </c>
      <c r="D11714" s="25" t="s">
        <v>75</v>
      </c>
      <c r="E11714" s="25"/>
      <c r="F11714" s="20"/>
      <c r="G11714" s="20"/>
      <c r="H11714" s="20"/>
      <c r="I11714" s="20"/>
      <c r="J11714" s="20">
        <v>2</v>
      </c>
    </row>
    <row r="11715" spans="2:10" hidden="1" outlineLevel="7">
      <c r="B11715" s="25"/>
      <c r="D11715" s="35" t="s">
        <v>516</v>
      </c>
      <c r="E11715" s="25"/>
      <c r="F11715" s="20"/>
      <c r="G11715" s="20"/>
      <c r="H11715" s="20"/>
      <c r="I11715" s="20"/>
      <c r="J11715" s="20">
        <v>0</v>
      </c>
    </row>
    <row r="11716" spans="2:10" hidden="1" outlineLevel="7">
      <c r="B11716" s="25"/>
      <c r="D11716" s="25" t="s">
        <v>78</v>
      </c>
      <c r="E11716" s="25"/>
      <c r="F11716" s="20"/>
      <c r="G11716" s="20"/>
      <c r="H11716" s="20"/>
      <c r="I11716" s="20"/>
      <c r="J11716" s="20">
        <v>3</v>
      </c>
    </row>
    <row r="11717" spans="2:10" hidden="1" outlineLevel="7">
      <c r="B11717" s="25"/>
      <c r="D11717" s="25" t="s">
        <v>80</v>
      </c>
      <c r="E11717" s="25"/>
      <c r="F11717" s="20"/>
      <c r="G11717" s="20"/>
      <c r="H11717" s="20"/>
      <c r="I11717" s="20"/>
      <c r="J11717" s="20">
        <v>0</v>
      </c>
    </row>
    <row r="11718" spans="2:10" hidden="1" outlineLevel="7">
      <c r="B11718" s="25"/>
      <c r="D11718" s="35" t="s">
        <v>517</v>
      </c>
      <c r="E11718" s="25"/>
      <c r="F11718" s="20"/>
      <c r="G11718" s="20"/>
      <c r="H11718" s="20"/>
      <c r="I11718" s="20"/>
      <c r="J11718" s="20">
        <v>5</v>
      </c>
    </row>
    <row r="11719" spans="2:10" hidden="1" outlineLevel="7">
      <c r="B11719" s="25"/>
      <c r="D11719" s="25" t="s">
        <v>518</v>
      </c>
      <c r="E11719" s="25"/>
      <c r="F11719" s="20"/>
      <c r="G11719" s="20"/>
      <c r="H11719" s="20"/>
      <c r="I11719" s="20"/>
      <c r="J11719" s="20">
        <v>0</v>
      </c>
    </row>
    <row r="11720" spans="2:10" hidden="1" outlineLevel="7">
      <c r="B11720" s="25"/>
      <c r="D11720" s="25" t="s">
        <v>519</v>
      </c>
      <c r="E11720" s="25"/>
      <c r="F11720" s="20"/>
      <c r="G11720" s="20"/>
      <c r="H11720" s="20"/>
      <c r="I11720" s="20"/>
      <c r="J11720" s="20">
        <v>0</v>
      </c>
    </row>
    <row r="11721" spans="2:10" hidden="1" outlineLevel="7">
      <c r="B11721" s="19"/>
      <c r="D11721" s="25" t="s">
        <v>520</v>
      </c>
      <c r="E11721" s="25"/>
      <c r="F11721" s="20"/>
      <c r="G11721" s="20"/>
      <c r="H11721" s="20"/>
      <c r="I11721" s="20"/>
      <c r="J11721" s="20">
        <v>0</v>
      </c>
    </row>
    <row r="11722" spans="2:10" hidden="1" outlineLevel="7">
      <c r="D11722" s="25" t="s">
        <v>81</v>
      </c>
      <c r="E11722" s="19"/>
      <c r="F11722" s="20"/>
      <c r="G11722" s="20"/>
      <c r="H11722" s="20"/>
      <c r="I11722" s="20"/>
      <c r="J11722" s="20">
        <v>1</v>
      </c>
    </row>
    <row r="11723" spans="2:10" hidden="1" outlineLevel="7">
      <c r="D11723" s="25" t="s">
        <v>12</v>
      </c>
      <c r="E11723" s="19"/>
      <c r="F11723" s="20"/>
      <c r="G11723" s="20"/>
      <c r="H11723" s="20"/>
      <c r="I11723" s="20"/>
      <c r="J11723" s="20">
        <v>11</v>
      </c>
    </row>
    <row r="11724" spans="2:10" hidden="1" outlineLevel="7">
      <c r="D11724" s="4"/>
      <c r="E11724" s="4"/>
    </row>
    <row r="11725" spans="2:10" hidden="1" outlineLevel="7">
      <c r="B11725" s="18" t="s">
        <v>14</v>
      </c>
      <c r="D11725" s="25" t="s">
        <v>75</v>
      </c>
      <c r="E11725" s="25"/>
      <c r="F11725" s="20"/>
      <c r="G11725" s="20"/>
      <c r="H11725" s="20"/>
      <c r="I11725" s="20"/>
      <c r="J11725" s="30">
        <v>18.181818181818183</v>
      </c>
    </row>
    <row r="11726" spans="2:10" hidden="1" outlineLevel="7">
      <c r="D11726" s="35" t="s">
        <v>516</v>
      </c>
      <c r="E11726" s="25"/>
      <c r="F11726" s="30"/>
      <c r="G11726" s="30"/>
      <c r="H11726" s="30"/>
      <c r="I11726" s="30"/>
      <c r="J11726" s="30">
        <v>0</v>
      </c>
    </row>
    <row r="11727" spans="2:10" hidden="1" outlineLevel="7">
      <c r="D11727" s="25" t="s">
        <v>78</v>
      </c>
      <c r="E11727" s="25"/>
      <c r="F11727" s="30"/>
      <c r="G11727" s="30"/>
      <c r="H11727" s="30"/>
      <c r="I11727" s="30"/>
      <c r="J11727" s="30">
        <v>27.27272727272727</v>
      </c>
    </row>
    <row r="11728" spans="2:10" hidden="1" outlineLevel="7">
      <c r="D11728" s="25" t="s">
        <v>80</v>
      </c>
      <c r="E11728" s="25"/>
      <c r="F11728" s="30"/>
      <c r="G11728" s="30"/>
      <c r="H11728" s="30"/>
      <c r="I11728" s="30"/>
      <c r="J11728" s="30">
        <v>0</v>
      </c>
    </row>
    <row r="11729" spans="2:10" hidden="1" outlineLevel="7">
      <c r="D11729" s="35" t="s">
        <v>517</v>
      </c>
      <c r="E11729" s="25"/>
      <c r="F11729" s="30"/>
      <c r="G11729" s="30"/>
      <c r="H11729" s="30"/>
      <c r="I11729" s="30"/>
      <c r="J11729" s="30">
        <v>45.454545454545453</v>
      </c>
    </row>
    <row r="11730" spans="2:10" hidden="1" outlineLevel="7">
      <c r="D11730" s="35" t="s">
        <v>518</v>
      </c>
      <c r="E11730" s="25"/>
      <c r="F11730" s="30"/>
      <c r="G11730" s="30"/>
      <c r="H11730" s="30"/>
      <c r="I11730" s="30"/>
      <c r="J11730" s="30">
        <v>0</v>
      </c>
    </row>
    <row r="11731" spans="2:10" hidden="1" outlineLevel="7">
      <c r="D11731" s="25" t="s">
        <v>519</v>
      </c>
      <c r="E11731" s="25"/>
      <c r="F11731" s="30"/>
      <c r="G11731" s="30"/>
      <c r="H11731" s="30"/>
      <c r="I11731" s="30"/>
      <c r="J11731" s="30">
        <v>0</v>
      </c>
    </row>
    <row r="11732" spans="2:10" hidden="1" outlineLevel="7">
      <c r="D11732" s="25" t="s">
        <v>520</v>
      </c>
      <c r="E11732" s="25"/>
      <c r="F11732" s="30"/>
      <c r="G11732" s="30"/>
      <c r="H11732" s="30"/>
      <c r="I11732" s="30"/>
      <c r="J11732" s="30">
        <v>0</v>
      </c>
    </row>
    <row r="11733" spans="2:10" hidden="1" outlineLevel="7">
      <c r="D11733" s="25" t="s">
        <v>81</v>
      </c>
      <c r="E11733" s="25"/>
      <c r="F11733" s="30"/>
      <c r="G11733" s="30"/>
      <c r="H11733" s="30"/>
      <c r="I11733" s="30"/>
      <c r="J11733" s="30">
        <v>9.0909090909090917</v>
      </c>
    </row>
    <row r="11734" spans="2:10" hidden="1" outlineLevel="7">
      <c r="C11734" s="19"/>
      <c r="D11734" s="25" t="s">
        <v>12</v>
      </c>
      <c r="E11734" s="19"/>
      <c r="F11734" s="20"/>
      <c r="G11734" s="20"/>
      <c r="H11734" s="20"/>
      <c r="I11734" s="20"/>
      <c r="J11734" s="20">
        <v>100</v>
      </c>
    </row>
    <row r="11735" spans="2:10" hidden="1" outlineLevel="7"/>
    <row r="11736" spans="2:10" hidden="1" outlineLevel="7">
      <c r="B11736" s="29" t="s">
        <v>549</v>
      </c>
    </row>
    <row r="11737" spans="2:10" hidden="1" outlineLevel="7">
      <c r="B11737" s="18" t="s">
        <v>6</v>
      </c>
      <c r="D11737" s="25" t="s">
        <v>75</v>
      </c>
      <c r="E11737" s="25"/>
      <c r="F11737" s="20"/>
      <c r="G11737" s="20"/>
      <c r="H11737" s="20"/>
      <c r="I11737" s="20"/>
      <c r="J11737" s="20">
        <v>1</v>
      </c>
    </row>
    <row r="11738" spans="2:10" hidden="1" outlineLevel="7">
      <c r="B11738" s="25"/>
      <c r="D11738" s="35" t="s">
        <v>516</v>
      </c>
      <c r="E11738" s="25"/>
      <c r="F11738" s="20"/>
      <c r="G11738" s="20"/>
      <c r="H11738" s="20"/>
      <c r="I11738" s="20"/>
      <c r="J11738" s="20">
        <v>2</v>
      </c>
    </row>
    <row r="11739" spans="2:10" hidden="1" outlineLevel="7">
      <c r="B11739" s="25"/>
      <c r="D11739" s="25" t="s">
        <v>78</v>
      </c>
      <c r="E11739" s="25"/>
      <c r="F11739" s="20"/>
      <c r="G11739" s="20"/>
      <c r="H11739" s="20"/>
      <c r="I11739" s="20"/>
      <c r="J11739" s="20">
        <v>4</v>
      </c>
    </row>
    <row r="11740" spans="2:10" hidden="1" outlineLevel="7">
      <c r="B11740" s="25"/>
      <c r="D11740" s="25" t="s">
        <v>80</v>
      </c>
      <c r="E11740" s="25"/>
      <c r="F11740" s="20"/>
      <c r="G11740" s="20"/>
      <c r="H11740" s="20"/>
      <c r="I11740" s="20"/>
      <c r="J11740" s="20">
        <v>0</v>
      </c>
    </row>
    <row r="11741" spans="2:10" hidden="1" outlineLevel="7">
      <c r="B11741" s="25"/>
      <c r="D11741" s="35" t="s">
        <v>517</v>
      </c>
      <c r="E11741" s="25"/>
      <c r="F11741" s="20"/>
      <c r="G11741" s="20"/>
      <c r="H11741" s="20"/>
      <c r="I11741" s="20"/>
      <c r="J11741" s="20">
        <v>1</v>
      </c>
    </row>
    <row r="11742" spans="2:10" hidden="1" outlineLevel="7">
      <c r="B11742" s="25"/>
      <c r="D11742" s="25" t="s">
        <v>518</v>
      </c>
      <c r="E11742" s="25"/>
      <c r="F11742" s="20"/>
      <c r="G11742" s="20"/>
      <c r="H11742" s="20"/>
      <c r="I11742" s="20"/>
      <c r="J11742" s="20">
        <v>1</v>
      </c>
    </row>
    <row r="11743" spans="2:10" hidden="1" outlineLevel="7">
      <c r="B11743" s="25"/>
      <c r="D11743" s="25" t="s">
        <v>519</v>
      </c>
      <c r="E11743" s="25"/>
      <c r="F11743" s="20"/>
      <c r="G11743" s="20"/>
      <c r="H11743" s="20"/>
      <c r="I11743" s="20"/>
      <c r="J11743" s="20">
        <v>0</v>
      </c>
    </row>
    <row r="11744" spans="2:10" hidden="1" outlineLevel="7">
      <c r="B11744" s="19"/>
      <c r="D11744" s="25" t="s">
        <v>520</v>
      </c>
      <c r="E11744" s="25"/>
      <c r="F11744" s="20"/>
      <c r="G11744" s="20"/>
      <c r="H11744" s="20"/>
      <c r="I11744" s="20"/>
      <c r="J11744" s="20">
        <v>0</v>
      </c>
    </row>
    <row r="11745" spans="1:10" hidden="1" outlineLevel="7">
      <c r="D11745" s="25" t="s">
        <v>81</v>
      </c>
      <c r="E11745" s="19"/>
      <c r="F11745" s="20"/>
      <c r="G11745" s="20"/>
      <c r="H11745" s="20"/>
      <c r="I11745" s="20"/>
      <c r="J11745" s="20">
        <v>0</v>
      </c>
    </row>
    <row r="11746" spans="1:10" hidden="1" outlineLevel="7">
      <c r="D11746" s="25" t="s">
        <v>12</v>
      </c>
      <c r="E11746" s="19"/>
      <c r="F11746" s="20"/>
      <c r="G11746" s="20"/>
      <c r="H11746" s="20"/>
      <c r="I11746" s="20"/>
      <c r="J11746" s="20">
        <v>9</v>
      </c>
    </row>
    <row r="11747" spans="1:10" hidden="1" outlineLevel="7">
      <c r="D11747" s="4"/>
      <c r="E11747" s="4"/>
    </row>
    <row r="11748" spans="1:10" hidden="1" outlineLevel="7">
      <c r="B11748" s="18" t="s">
        <v>14</v>
      </c>
      <c r="D11748" s="25" t="s">
        <v>75</v>
      </c>
      <c r="E11748" s="25"/>
      <c r="F11748" s="20"/>
      <c r="G11748" s="20"/>
      <c r="H11748" s="20"/>
      <c r="I11748" s="20"/>
      <c r="J11748" s="30">
        <v>11.111111111111111</v>
      </c>
    </row>
    <row r="11749" spans="1:10" hidden="1" outlineLevel="7">
      <c r="D11749" s="35" t="s">
        <v>516</v>
      </c>
      <c r="E11749" s="25"/>
      <c r="F11749" s="30"/>
      <c r="G11749" s="30"/>
      <c r="H11749" s="30"/>
      <c r="I11749" s="30"/>
      <c r="J11749" s="30">
        <v>22.222222222222221</v>
      </c>
    </row>
    <row r="11750" spans="1:10" hidden="1" outlineLevel="7">
      <c r="D11750" s="25" t="s">
        <v>78</v>
      </c>
      <c r="E11750" s="25"/>
      <c r="F11750" s="30"/>
      <c r="G11750" s="30"/>
      <c r="H11750" s="30"/>
      <c r="I11750" s="30"/>
      <c r="J11750" s="30">
        <v>44.444444444444443</v>
      </c>
    </row>
    <row r="11751" spans="1:10" hidden="1" outlineLevel="7">
      <c r="D11751" s="25" t="s">
        <v>80</v>
      </c>
      <c r="E11751" s="25"/>
      <c r="F11751" s="30"/>
      <c r="G11751" s="30"/>
      <c r="H11751" s="30"/>
      <c r="I11751" s="30"/>
      <c r="J11751" s="30">
        <v>0</v>
      </c>
    </row>
    <row r="11752" spans="1:10" hidden="1" outlineLevel="7">
      <c r="D11752" s="35" t="s">
        <v>517</v>
      </c>
      <c r="E11752" s="25"/>
      <c r="F11752" s="30"/>
      <c r="G11752" s="30"/>
      <c r="H11752" s="30"/>
      <c r="I11752" s="30"/>
      <c r="J11752" s="30">
        <v>11.111111111111111</v>
      </c>
    </row>
    <row r="11753" spans="1:10" hidden="1" outlineLevel="7">
      <c r="D11753" s="35" t="s">
        <v>518</v>
      </c>
      <c r="E11753" s="25"/>
      <c r="F11753" s="30"/>
      <c r="G11753" s="30"/>
      <c r="H11753" s="30"/>
      <c r="I11753" s="30"/>
      <c r="J11753" s="30">
        <v>11.111111111111111</v>
      </c>
    </row>
    <row r="11754" spans="1:10" hidden="1" outlineLevel="7">
      <c r="D11754" s="25" t="s">
        <v>519</v>
      </c>
      <c r="E11754" s="25"/>
      <c r="F11754" s="30"/>
      <c r="G11754" s="30"/>
      <c r="H11754" s="30"/>
      <c r="I11754" s="30"/>
      <c r="J11754" s="30">
        <v>0</v>
      </c>
    </row>
    <row r="11755" spans="1:10" hidden="1" outlineLevel="7">
      <c r="D11755" s="25" t="s">
        <v>520</v>
      </c>
      <c r="E11755" s="25"/>
      <c r="F11755" s="30"/>
      <c r="G11755" s="30"/>
      <c r="H11755" s="30"/>
      <c r="I11755" s="30"/>
      <c r="J11755" s="30">
        <v>0</v>
      </c>
    </row>
    <row r="11756" spans="1:10" hidden="1" outlineLevel="7">
      <c r="D11756" s="25" t="s">
        <v>81</v>
      </c>
      <c r="E11756" s="25"/>
      <c r="F11756" s="30"/>
      <c r="G11756" s="30"/>
      <c r="H11756" s="30"/>
      <c r="I11756" s="30"/>
      <c r="J11756" s="30">
        <v>0</v>
      </c>
    </row>
    <row r="11757" spans="1:10" hidden="1" outlineLevel="7">
      <c r="C11757" s="19"/>
      <c r="D11757" s="25" t="s">
        <v>12</v>
      </c>
      <c r="E11757" s="19"/>
      <c r="F11757" s="20"/>
      <c r="G11757" s="20"/>
      <c r="H11757" s="20"/>
      <c r="I11757" s="20"/>
      <c r="J11757" s="20">
        <v>100</v>
      </c>
    </row>
    <row r="11758" spans="1:10" hidden="1" outlineLevel="7"/>
    <row r="11759" spans="1:10" hidden="1" outlineLevel="7">
      <c r="A11759" s="26">
        <v>416</v>
      </c>
      <c r="B11759" s="27" t="s">
        <v>85</v>
      </c>
    </row>
    <row r="11760" spans="1:10" hidden="1" outlineLevel="7"/>
    <row r="11761" spans="2:10" hidden="1" outlineLevel="7">
      <c r="B11761" s="29" t="s">
        <v>548</v>
      </c>
    </row>
    <row r="11762" spans="2:10" hidden="1" outlineLevel="7">
      <c r="B11762" s="18" t="s">
        <v>6</v>
      </c>
      <c r="D11762" s="25" t="s">
        <v>75</v>
      </c>
      <c r="E11762" s="25"/>
      <c r="F11762" s="20"/>
      <c r="G11762" s="20"/>
      <c r="H11762" s="20"/>
      <c r="I11762" s="20"/>
      <c r="J11762" s="20">
        <v>0</v>
      </c>
    </row>
    <row r="11763" spans="2:10" hidden="1" outlineLevel="7">
      <c r="B11763" s="25"/>
      <c r="D11763" s="35" t="s">
        <v>516</v>
      </c>
      <c r="E11763" s="25"/>
      <c r="F11763" s="20"/>
      <c r="G11763" s="20"/>
      <c r="H11763" s="20"/>
      <c r="I11763" s="20"/>
      <c r="J11763" s="20">
        <v>2</v>
      </c>
    </row>
    <row r="11764" spans="2:10" hidden="1" outlineLevel="7">
      <c r="B11764" s="25"/>
      <c r="D11764" s="25" t="s">
        <v>78</v>
      </c>
      <c r="E11764" s="25"/>
      <c r="F11764" s="20"/>
      <c r="G11764" s="20"/>
      <c r="H11764" s="20"/>
      <c r="I11764" s="20"/>
      <c r="J11764" s="20">
        <v>1</v>
      </c>
    </row>
    <row r="11765" spans="2:10" hidden="1" outlineLevel="7">
      <c r="B11765" s="25"/>
      <c r="D11765" s="25" t="s">
        <v>80</v>
      </c>
      <c r="E11765" s="25"/>
      <c r="F11765" s="20"/>
      <c r="G11765" s="20"/>
      <c r="H11765" s="20"/>
      <c r="I11765" s="20"/>
      <c r="J11765" s="20">
        <v>1</v>
      </c>
    </row>
    <row r="11766" spans="2:10" hidden="1" outlineLevel="7">
      <c r="B11766" s="25"/>
      <c r="D11766" s="35" t="s">
        <v>517</v>
      </c>
      <c r="E11766" s="25"/>
      <c r="F11766" s="20"/>
      <c r="G11766" s="20"/>
      <c r="H11766" s="20"/>
      <c r="I11766" s="20"/>
      <c r="J11766" s="20">
        <v>1</v>
      </c>
    </row>
    <row r="11767" spans="2:10" hidden="1" outlineLevel="7">
      <c r="B11767" s="25"/>
      <c r="D11767" s="25" t="s">
        <v>518</v>
      </c>
      <c r="E11767" s="25"/>
      <c r="F11767" s="20"/>
      <c r="G11767" s="20"/>
      <c r="H11767" s="20"/>
      <c r="I11767" s="20"/>
      <c r="J11767" s="20">
        <v>1</v>
      </c>
    </row>
    <row r="11768" spans="2:10" hidden="1" outlineLevel="7">
      <c r="B11768" s="25"/>
      <c r="D11768" s="25" t="s">
        <v>519</v>
      </c>
      <c r="E11768" s="25"/>
      <c r="F11768" s="20"/>
      <c r="G11768" s="20"/>
      <c r="H11768" s="20"/>
      <c r="I11768" s="20"/>
      <c r="J11768" s="20">
        <v>3</v>
      </c>
    </row>
    <row r="11769" spans="2:10" hidden="1" outlineLevel="7">
      <c r="B11769" s="19"/>
      <c r="D11769" s="25" t="s">
        <v>520</v>
      </c>
      <c r="E11769" s="25"/>
      <c r="F11769" s="20"/>
      <c r="G11769" s="20"/>
      <c r="H11769" s="20"/>
      <c r="I11769" s="20"/>
      <c r="J11769" s="20">
        <v>0</v>
      </c>
    </row>
    <row r="11770" spans="2:10" hidden="1" outlineLevel="7">
      <c r="D11770" s="25" t="s">
        <v>81</v>
      </c>
      <c r="E11770" s="19"/>
      <c r="F11770" s="20"/>
      <c r="G11770" s="20"/>
      <c r="H11770" s="20"/>
      <c r="I11770" s="20"/>
      <c r="J11770" s="20">
        <v>1</v>
      </c>
    </row>
    <row r="11771" spans="2:10" hidden="1" outlineLevel="7">
      <c r="D11771" s="25" t="s">
        <v>12</v>
      </c>
      <c r="E11771" s="19"/>
      <c r="F11771" s="20"/>
      <c r="G11771" s="20"/>
      <c r="H11771" s="20"/>
      <c r="I11771" s="20"/>
      <c r="J11771" s="20">
        <v>10</v>
      </c>
    </row>
    <row r="11772" spans="2:10" hidden="1" outlineLevel="7">
      <c r="D11772" s="4"/>
      <c r="E11772" s="4"/>
    </row>
    <row r="11773" spans="2:10" hidden="1" outlineLevel="7">
      <c r="B11773" s="18" t="s">
        <v>14</v>
      </c>
      <c r="D11773" s="25" t="s">
        <v>75</v>
      </c>
      <c r="E11773" s="25"/>
      <c r="F11773" s="20"/>
      <c r="G11773" s="20"/>
      <c r="H11773" s="20"/>
      <c r="I11773" s="20"/>
      <c r="J11773" s="30">
        <v>0</v>
      </c>
    </row>
    <row r="11774" spans="2:10" hidden="1" outlineLevel="7">
      <c r="D11774" s="35" t="s">
        <v>516</v>
      </c>
      <c r="E11774" s="25"/>
      <c r="F11774" s="30"/>
      <c r="G11774" s="30"/>
      <c r="H11774" s="30"/>
      <c r="I11774" s="30"/>
      <c r="J11774" s="30">
        <v>20</v>
      </c>
    </row>
    <row r="11775" spans="2:10" hidden="1" outlineLevel="7">
      <c r="D11775" s="25" t="s">
        <v>78</v>
      </c>
      <c r="E11775" s="25"/>
      <c r="F11775" s="30"/>
      <c r="G11775" s="30"/>
      <c r="H11775" s="30"/>
      <c r="I11775" s="30"/>
      <c r="J11775" s="30">
        <v>10</v>
      </c>
    </row>
    <row r="11776" spans="2:10" hidden="1" outlineLevel="7">
      <c r="D11776" s="25" t="s">
        <v>80</v>
      </c>
      <c r="E11776" s="25"/>
      <c r="F11776" s="30"/>
      <c r="G11776" s="30"/>
      <c r="H11776" s="30"/>
      <c r="I11776" s="30"/>
      <c r="J11776" s="30">
        <v>10</v>
      </c>
    </row>
    <row r="11777" spans="2:10" hidden="1" outlineLevel="7">
      <c r="D11777" s="35" t="s">
        <v>517</v>
      </c>
      <c r="E11777" s="25"/>
      <c r="F11777" s="30"/>
      <c r="G11777" s="30"/>
      <c r="H11777" s="30"/>
      <c r="I11777" s="30"/>
      <c r="J11777" s="30">
        <v>10</v>
      </c>
    </row>
    <row r="11778" spans="2:10" hidden="1" outlineLevel="7">
      <c r="D11778" s="35" t="s">
        <v>518</v>
      </c>
      <c r="E11778" s="25"/>
      <c r="F11778" s="30"/>
      <c r="G11778" s="30"/>
      <c r="H11778" s="30"/>
      <c r="I11778" s="30"/>
      <c r="J11778" s="30">
        <v>10</v>
      </c>
    </row>
    <row r="11779" spans="2:10" hidden="1" outlineLevel="7">
      <c r="D11779" s="25" t="s">
        <v>519</v>
      </c>
      <c r="E11779" s="25"/>
      <c r="F11779" s="30"/>
      <c r="G11779" s="30"/>
      <c r="H11779" s="30"/>
      <c r="I11779" s="30"/>
      <c r="J11779" s="30">
        <v>30</v>
      </c>
    </row>
    <row r="11780" spans="2:10" hidden="1" outlineLevel="7">
      <c r="D11780" s="25" t="s">
        <v>520</v>
      </c>
      <c r="E11780" s="25"/>
      <c r="F11780" s="30"/>
      <c r="G11780" s="30"/>
      <c r="H11780" s="30"/>
      <c r="I11780" s="30"/>
      <c r="J11780" s="30">
        <v>0</v>
      </c>
    </row>
    <row r="11781" spans="2:10" hidden="1" outlineLevel="7">
      <c r="D11781" s="25" t="s">
        <v>81</v>
      </c>
      <c r="E11781" s="25"/>
      <c r="F11781" s="30"/>
      <c r="G11781" s="30"/>
      <c r="H11781" s="30"/>
      <c r="I11781" s="30"/>
      <c r="J11781" s="30">
        <v>10</v>
      </c>
    </row>
    <row r="11782" spans="2:10" hidden="1" outlineLevel="7">
      <c r="C11782" s="19"/>
      <c r="D11782" s="25" t="s">
        <v>12</v>
      </c>
      <c r="E11782" s="19"/>
      <c r="F11782" s="20"/>
      <c r="G11782" s="20"/>
      <c r="H11782" s="20"/>
      <c r="I11782" s="20"/>
      <c r="J11782" s="20">
        <v>100</v>
      </c>
    </row>
    <row r="11783" spans="2:10" hidden="1" outlineLevel="7"/>
    <row r="11784" spans="2:10" hidden="1" outlineLevel="7">
      <c r="B11784" s="29" t="s">
        <v>549</v>
      </c>
    </row>
    <row r="11785" spans="2:10" hidden="1" outlineLevel="7">
      <c r="B11785" s="18" t="s">
        <v>6</v>
      </c>
      <c r="D11785" s="25" t="s">
        <v>75</v>
      </c>
      <c r="E11785" s="25"/>
      <c r="F11785" s="20"/>
      <c r="G11785" s="20"/>
      <c r="H11785" s="20"/>
      <c r="I11785" s="20"/>
      <c r="J11785" s="20">
        <v>1</v>
      </c>
    </row>
    <row r="11786" spans="2:10" hidden="1" outlineLevel="7">
      <c r="B11786" s="25"/>
      <c r="D11786" s="35" t="s">
        <v>516</v>
      </c>
      <c r="E11786" s="25"/>
      <c r="F11786" s="20"/>
      <c r="G11786" s="20"/>
      <c r="H11786" s="20"/>
      <c r="I11786" s="20"/>
      <c r="J11786" s="20">
        <v>0</v>
      </c>
    </row>
    <row r="11787" spans="2:10" hidden="1" outlineLevel="7">
      <c r="B11787" s="25"/>
      <c r="D11787" s="25" t="s">
        <v>78</v>
      </c>
      <c r="E11787" s="25"/>
      <c r="F11787" s="20"/>
      <c r="G11787" s="20"/>
      <c r="H11787" s="20"/>
      <c r="I11787" s="20"/>
      <c r="J11787" s="20">
        <v>3</v>
      </c>
    </row>
    <row r="11788" spans="2:10" hidden="1" outlineLevel="7">
      <c r="B11788" s="25"/>
      <c r="D11788" s="25" t="s">
        <v>80</v>
      </c>
      <c r="E11788" s="25"/>
      <c r="F11788" s="20"/>
      <c r="G11788" s="20"/>
      <c r="H11788" s="20"/>
      <c r="I11788" s="20"/>
      <c r="J11788" s="20">
        <v>0</v>
      </c>
    </row>
    <row r="11789" spans="2:10" hidden="1" outlineLevel="7">
      <c r="B11789" s="25"/>
      <c r="D11789" s="35" t="s">
        <v>517</v>
      </c>
      <c r="E11789" s="25"/>
      <c r="F11789" s="20"/>
      <c r="G11789" s="20"/>
      <c r="H11789" s="20"/>
      <c r="I11789" s="20"/>
      <c r="J11789" s="20">
        <v>2</v>
      </c>
    </row>
    <row r="11790" spans="2:10" hidden="1" outlineLevel="7">
      <c r="B11790" s="25"/>
      <c r="D11790" s="25" t="s">
        <v>518</v>
      </c>
      <c r="E11790" s="25"/>
      <c r="F11790" s="20"/>
      <c r="G11790" s="20"/>
      <c r="H11790" s="20"/>
      <c r="I11790" s="20"/>
      <c r="J11790" s="20">
        <v>0</v>
      </c>
    </row>
    <row r="11791" spans="2:10" hidden="1" outlineLevel="7">
      <c r="B11791" s="25"/>
      <c r="D11791" s="25" t="s">
        <v>519</v>
      </c>
      <c r="E11791" s="25"/>
      <c r="F11791" s="20"/>
      <c r="G11791" s="20"/>
      <c r="H11791" s="20"/>
      <c r="I11791" s="20"/>
      <c r="J11791" s="20">
        <v>0</v>
      </c>
    </row>
    <row r="11792" spans="2:10" hidden="1" outlineLevel="7">
      <c r="B11792" s="19"/>
      <c r="D11792" s="25" t="s">
        <v>520</v>
      </c>
      <c r="E11792" s="25"/>
      <c r="F11792" s="20"/>
      <c r="G11792" s="20"/>
      <c r="H11792" s="20"/>
      <c r="I11792" s="20"/>
      <c r="J11792" s="20">
        <v>0</v>
      </c>
    </row>
    <row r="11793" spans="1:10" hidden="1" outlineLevel="7">
      <c r="D11793" s="25" t="s">
        <v>81</v>
      </c>
      <c r="E11793" s="19"/>
      <c r="F11793" s="20"/>
      <c r="G11793" s="20"/>
      <c r="H11793" s="20"/>
      <c r="I11793" s="20"/>
      <c r="J11793" s="20">
        <v>1</v>
      </c>
    </row>
    <row r="11794" spans="1:10" hidden="1" outlineLevel="7">
      <c r="D11794" s="25" t="s">
        <v>12</v>
      </c>
      <c r="E11794" s="19"/>
      <c r="F11794" s="20"/>
      <c r="G11794" s="20"/>
      <c r="H11794" s="20"/>
      <c r="I11794" s="20"/>
      <c r="J11794" s="20">
        <v>7</v>
      </c>
    </row>
    <row r="11795" spans="1:10" hidden="1" outlineLevel="7">
      <c r="D11795" s="4"/>
      <c r="E11795" s="4"/>
    </row>
    <row r="11796" spans="1:10" hidden="1" outlineLevel="7">
      <c r="B11796" s="18" t="s">
        <v>14</v>
      </c>
      <c r="D11796" s="25" t="s">
        <v>75</v>
      </c>
      <c r="E11796" s="25"/>
      <c r="F11796" s="20"/>
      <c r="G11796" s="20"/>
      <c r="H11796" s="20"/>
      <c r="I11796" s="20"/>
      <c r="J11796" s="30">
        <v>14.285714285714285</v>
      </c>
    </row>
    <row r="11797" spans="1:10" hidden="1" outlineLevel="7">
      <c r="D11797" s="35" t="s">
        <v>516</v>
      </c>
      <c r="E11797" s="25"/>
      <c r="F11797" s="30"/>
      <c r="G11797" s="30"/>
      <c r="H11797" s="30"/>
      <c r="I11797" s="30"/>
      <c r="J11797" s="30">
        <v>0</v>
      </c>
    </row>
    <row r="11798" spans="1:10" hidden="1" outlineLevel="7">
      <c r="D11798" s="25" t="s">
        <v>78</v>
      </c>
      <c r="E11798" s="25"/>
      <c r="F11798" s="30"/>
      <c r="G11798" s="30"/>
      <c r="H11798" s="30"/>
      <c r="I11798" s="30"/>
      <c r="J11798" s="30">
        <v>42.857142857142854</v>
      </c>
    </row>
    <row r="11799" spans="1:10" hidden="1" outlineLevel="7">
      <c r="D11799" s="25" t="s">
        <v>80</v>
      </c>
      <c r="E11799" s="25"/>
      <c r="F11799" s="30"/>
      <c r="G11799" s="30"/>
      <c r="H11799" s="30"/>
      <c r="I11799" s="30"/>
      <c r="J11799" s="30">
        <v>0</v>
      </c>
    </row>
    <row r="11800" spans="1:10" hidden="1" outlineLevel="7">
      <c r="D11800" s="35" t="s">
        <v>517</v>
      </c>
      <c r="E11800" s="25"/>
      <c r="F11800" s="30"/>
      <c r="G11800" s="30"/>
      <c r="H11800" s="30"/>
      <c r="I11800" s="30"/>
      <c r="J11800" s="30">
        <v>28.571428571428569</v>
      </c>
    </row>
    <row r="11801" spans="1:10" hidden="1" outlineLevel="7">
      <c r="D11801" s="35" t="s">
        <v>518</v>
      </c>
      <c r="E11801" s="25"/>
      <c r="F11801" s="30"/>
      <c r="G11801" s="30"/>
      <c r="H11801" s="30"/>
      <c r="I11801" s="30"/>
      <c r="J11801" s="30">
        <v>0</v>
      </c>
    </row>
    <row r="11802" spans="1:10" hidden="1" outlineLevel="7">
      <c r="D11802" s="25" t="s">
        <v>519</v>
      </c>
      <c r="E11802" s="25"/>
      <c r="F11802" s="30"/>
      <c r="G11802" s="30"/>
      <c r="H11802" s="30"/>
      <c r="I11802" s="30"/>
      <c r="J11802" s="30">
        <v>0</v>
      </c>
    </row>
    <row r="11803" spans="1:10" hidden="1" outlineLevel="7">
      <c r="D11803" s="25" t="s">
        <v>520</v>
      </c>
      <c r="E11803" s="25"/>
      <c r="F11803" s="30"/>
      <c r="G11803" s="30"/>
      <c r="H11803" s="30"/>
      <c r="I11803" s="30"/>
      <c r="J11803" s="30">
        <v>0</v>
      </c>
    </row>
    <row r="11804" spans="1:10" hidden="1" outlineLevel="7">
      <c r="D11804" s="25" t="s">
        <v>81</v>
      </c>
      <c r="E11804" s="25"/>
      <c r="F11804" s="30"/>
      <c r="G11804" s="30"/>
      <c r="H11804" s="30"/>
      <c r="I11804" s="30"/>
      <c r="J11804" s="30">
        <v>14.285714285714285</v>
      </c>
    </row>
    <row r="11805" spans="1:10" hidden="1" outlineLevel="7">
      <c r="C11805" s="19"/>
      <c r="D11805" s="25" t="s">
        <v>12</v>
      </c>
      <c r="E11805" s="19"/>
      <c r="F11805" s="20"/>
      <c r="G11805" s="20"/>
      <c r="H11805" s="20"/>
      <c r="I11805" s="20"/>
      <c r="J11805" s="20">
        <v>100</v>
      </c>
    </row>
    <row r="11806" spans="1:10" hidden="1" outlineLevel="7">
      <c r="A11806" s="4"/>
      <c r="J11806" s="20"/>
    </row>
    <row r="11807" spans="1:10" hidden="1" outlineLevel="6">
      <c r="A11807" s="4"/>
      <c r="J11807" s="20"/>
    </row>
    <row r="11808" spans="1:10" ht="42" hidden="1" customHeight="1" outlineLevel="6">
      <c r="A11808" s="16"/>
      <c r="B11808" s="46" t="s">
        <v>555</v>
      </c>
      <c r="C11808" s="46"/>
      <c r="D11808" s="46"/>
      <c r="E11808" s="46"/>
      <c r="F11808" s="46"/>
      <c r="G11808" s="46"/>
    </row>
    <row r="11809" spans="1:10" ht="33" hidden="1" customHeight="1" outlineLevel="7">
      <c r="A11809" s="16"/>
      <c r="B11809" s="17"/>
      <c r="C11809" s="17"/>
      <c r="D11809" s="17"/>
      <c r="E11809" s="17"/>
    </row>
    <row r="11810" spans="1:10" hidden="1" outlineLevel="7">
      <c r="A11810" s="26">
        <v>417</v>
      </c>
      <c r="B11810" s="27" t="s">
        <v>72</v>
      </c>
    </row>
    <row r="11811" spans="1:10" hidden="1" outlineLevel="7"/>
    <row r="11812" spans="1:10" hidden="1" outlineLevel="7">
      <c r="B11812" s="29" t="s">
        <v>548</v>
      </c>
    </row>
    <row r="11813" spans="1:10" hidden="1" outlineLevel="7">
      <c r="B11813" s="18" t="s">
        <v>6</v>
      </c>
      <c r="D11813" s="25" t="s">
        <v>75</v>
      </c>
      <c r="E11813" s="25"/>
      <c r="F11813" s="20"/>
      <c r="G11813" s="20"/>
      <c r="H11813" s="20"/>
      <c r="I11813" s="20"/>
      <c r="J11813" s="20">
        <v>5</v>
      </c>
    </row>
    <row r="11814" spans="1:10" hidden="1" outlineLevel="7">
      <c r="B11814" s="25"/>
      <c r="D11814" s="35" t="s">
        <v>516</v>
      </c>
      <c r="E11814" s="25"/>
      <c r="F11814" s="20"/>
      <c r="G11814" s="20"/>
      <c r="H11814" s="20"/>
      <c r="I11814" s="20"/>
      <c r="J11814" s="20">
        <v>0</v>
      </c>
    </row>
    <row r="11815" spans="1:10" hidden="1" outlineLevel="7">
      <c r="B11815" s="25"/>
      <c r="D11815" s="25" t="s">
        <v>78</v>
      </c>
      <c r="E11815" s="25"/>
      <c r="F11815" s="20"/>
      <c r="G11815" s="20"/>
      <c r="H11815" s="20"/>
      <c r="I11815" s="20"/>
      <c r="J11815" s="20">
        <v>1</v>
      </c>
    </row>
    <row r="11816" spans="1:10" hidden="1" outlineLevel="7">
      <c r="B11816" s="25"/>
      <c r="D11816" s="25" t="s">
        <v>80</v>
      </c>
      <c r="E11816" s="25"/>
      <c r="F11816" s="20"/>
      <c r="G11816" s="20"/>
      <c r="H11816" s="20"/>
      <c r="I11816" s="20"/>
      <c r="J11816" s="20">
        <v>0</v>
      </c>
    </row>
    <row r="11817" spans="1:10" hidden="1" outlineLevel="7">
      <c r="B11817" s="25"/>
      <c r="D11817" s="35" t="s">
        <v>517</v>
      </c>
      <c r="E11817" s="25"/>
      <c r="F11817" s="20"/>
      <c r="G11817" s="20"/>
      <c r="H11817" s="20"/>
      <c r="I11817" s="20"/>
      <c r="J11817" s="20">
        <v>0</v>
      </c>
    </row>
    <row r="11818" spans="1:10" hidden="1" outlineLevel="7">
      <c r="B11818" s="25"/>
      <c r="D11818" s="25" t="s">
        <v>518</v>
      </c>
      <c r="E11818" s="25"/>
      <c r="F11818" s="20"/>
      <c r="G11818" s="20"/>
      <c r="H11818" s="20"/>
      <c r="I11818" s="20"/>
      <c r="J11818" s="20">
        <v>0</v>
      </c>
    </row>
    <row r="11819" spans="1:10" hidden="1" outlineLevel="7">
      <c r="B11819" s="25"/>
      <c r="D11819" s="25" t="s">
        <v>519</v>
      </c>
      <c r="E11819" s="25"/>
      <c r="F11819" s="20"/>
      <c r="G11819" s="20"/>
      <c r="H11819" s="20"/>
      <c r="I11819" s="20"/>
      <c r="J11819" s="20">
        <v>0</v>
      </c>
    </row>
    <row r="11820" spans="1:10" hidden="1" outlineLevel="7">
      <c r="B11820" s="19"/>
      <c r="D11820" s="25" t="s">
        <v>520</v>
      </c>
      <c r="E11820" s="25"/>
      <c r="F11820" s="20"/>
      <c r="G11820" s="20"/>
      <c r="H11820" s="20"/>
      <c r="I11820" s="20"/>
      <c r="J11820" s="20">
        <v>0</v>
      </c>
    </row>
    <row r="11821" spans="1:10" hidden="1" outlineLevel="7">
      <c r="D11821" s="25" t="s">
        <v>81</v>
      </c>
      <c r="E11821" s="19"/>
      <c r="F11821" s="20"/>
      <c r="G11821" s="20"/>
      <c r="H11821" s="20"/>
      <c r="I11821" s="20"/>
      <c r="J11821" s="20">
        <v>2</v>
      </c>
    </row>
    <row r="11822" spans="1:10" hidden="1" outlineLevel="7">
      <c r="D11822" s="25" t="s">
        <v>12</v>
      </c>
      <c r="E11822" s="19"/>
      <c r="F11822" s="20"/>
      <c r="G11822" s="20"/>
      <c r="H11822" s="20"/>
      <c r="I11822" s="20"/>
      <c r="J11822" s="20">
        <v>8</v>
      </c>
    </row>
    <row r="11823" spans="1:10" hidden="1" outlineLevel="7">
      <c r="D11823" s="4"/>
      <c r="E11823" s="4"/>
    </row>
    <row r="11824" spans="1:10" hidden="1" outlineLevel="7">
      <c r="B11824" s="18" t="s">
        <v>14</v>
      </c>
      <c r="D11824" s="25" t="s">
        <v>75</v>
      </c>
      <c r="E11824" s="25"/>
      <c r="F11824" s="20"/>
      <c r="G11824" s="20"/>
      <c r="H11824" s="20"/>
      <c r="I11824" s="20"/>
      <c r="J11824" s="30">
        <v>62.5</v>
      </c>
    </row>
    <row r="11825" spans="2:10" hidden="1" outlineLevel="7">
      <c r="D11825" s="35" t="s">
        <v>516</v>
      </c>
      <c r="E11825" s="25"/>
      <c r="F11825" s="30"/>
      <c r="G11825" s="30"/>
      <c r="H11825" s="30"/>
      <c r="I11825" s="30"/>
      <c r="J11825" s="30">
        <v>0</v>
      </c>
    </row>
    <row r="11826" spans="2:10" hidden="1" outlineLevel="7">
      <c r="D11826" s="25" t="s">
        <v>78</v>
      </c>
      <c r="E11826" s="25"/>
      <c r="F11826" s="30"/>
      <c r="G11826" s="30"/>
      <c r="H11826" s="30"/>
      <c r="I11826" s="30"/>
      <c r="J11826" s="30">
        <v>12.5</v>
      </c>
    </row>
    <row r="11827" spans="2:10" hidden="1" outlineLevel="7">
      <c r="D11827" s="25" t="s">
        <v>80</v>
      </c>
      <c r="E11827" s="25"/>
      <c r="F11827" s="30"/>
      <c r="G11827" s="30"/>
      <c r="H11827" s="30"/>
      <c r="I11827" s="30"/>
      <c r="J11827" s="30">
        <v>0</v>
      </c>
    </row>
    <row r="11828" spans="2:10" hidden="1" outlineLevel="7">
      <c r="D11828" s="35" t="s">
        <v>517</v>
      </c>
      <c r="E11828" s="25"/>
      <c r="F11828" s="30"/>
      <c r="G11828" s="30"/>
      <c r="H11828" s="30"/>
      <c r="I11828" s="30"/>
      <c r="J11828" s="30">
        <v>0</v>
      </c>
    </row>
    <row r="11829" spans="2:10" hidden="1" outlineLevel="7">
      <c r="D11829" s="35" t="s">
        <v>518</v>
      </c>
      <c r="E11829" s="25"/>
      <c r="F11829" s="30"/>
      <c r="G11829" s="30"/>
      <c r="H11829" s="30"/>
      <c r="I11829" s="30"/>
      <c r="J11829" s="30">
        <v>0</v>
      </c>
    </row>
    <row r="11830" spans="2:10" hidden="1" outlineLevel="7">
      <c r="D11830" s="25" t="s">
        <v>519</v>
      </c>
      <c r="E11830" s="25"/>
      <c r="F11830" s="30"/>
      <c r="G11830" s="30"/>
      <c r="H11830" s="30"/>
      <c r="I11830" s="30"/>
      <c r="J11830" s="30">
        <v>0</v>
      </c>
    </row>
    <row r="11831" spans="2:10" hidden="1" outlineLevel="7">
      <c r="D11831" s="25" t="s">
        <v>520</v>
      </c>
      <c r="E11831" s="25"/>
      <c r="F11831" s="30"/>
      <c r="G11831" s="30"/>
      <c r="H11831" s="30"/>
      <c r="I11831" s="30"/>
      <c r="J11831" s="30">
        <v>0</v>
      </c>
    </row>
    <row r="11832" spans="2:10" hidden="1" outlineLevel="7">
      <c r="D11832" s="25" t="s">
        <v>81</v>
      </c>
      <c r="E11832" s="25"/>
      <c r="F11832" s="30"/>
      <c r="G11832" s="30"/>
      <c r="H11832" s="30"/>
      <c r="I11832" s="30"/>
      <c r="J11832" s="30">
        <v>25</v>
      </c>
    </row>
    <row r="11833" spans="2:10" hidden="1" outlineLevel="7">
      <c r="C11833" s="19"/>
      <c r="D11833" s="25" t="s">
        <v>12</v>
      </c>
      <c r="E11833" s="19"/>
      <c r="F11833" s="20"/>
      <c r="G11833" s="20"/>
      <c r="H11833" s="20"/>
      <c r="I11833" s="20"/>
      <c r="J11833" s="20">
        <v>100</v>
      </c>
    </row>
    <row r="11834" spans="2:10" hidden="1" outlineLevel="7"/>
    <row r="11835" spans="2:10" hidden="1" outlineLevel="7">
      <c r="B11835" s="29" t="s">
        <v>549</v>
      </c>
    </row>
    <row r="11836" spans="2:10" hidden="1" outlineLevel="7">
      <c r="B11836" s="18" t="s">
        <v>6</v>
      </c>
      <c r="D11836" s="25" t="s">
        <v>75</v>
      </c>
      <c r="E11836" s="25"/>
      <c r="F11836" s="20"/>
      <c r="G11836" s="20"/>
      <c r="H11836" s="20"/>
      <c r="I11836" s="20"/>
      <c r="J11836" s="20">
        <v>3</v>
      </c>
    </row>
    <row r="11837" spans="2:10" hidden="1" outlineLevel="7">
      <c r="B11837" s="25"/>
      <c r="D11837" s="35" t="s">
        <v>516</v>
      </c>
      <c r="E11837" s="25"/>
      <c r="F11837" s="20"/>
      <c r="G11837" s="20"/>
      <c r="H11837" s="20"/>
      <c r="I11837" s="20"/>
      <c r="J11837" s="20">
        <v>0</v>
      </c>
    </row>
    <row r="11838" spans="2:10" hidden="1" outlineLevel="7">
      <c r="B11838" s="25"/>
      <c r="D11838" s="25" t="s">
        <v>78</v>
      </c>
      <c r="E11838" s="25"/>
      <c r="F11838" s="20"/>
      <c r="G11838" s="20"/>
      <c r="H11838" s="20"/>
      <c r="I11838" s="20"/>
      <c r="J11838" s="20">
        <v>2</v>
      </c>
    </row>
    <row r="11839" spans="2:10" hidden="1" outlineLevel="7">
      <c r="B11839" s="25"/>
      <c r="D11839" s="25" t="s">
        <v>80</v>
      </c>
      <c r="E11839" s="25"/>
      <c r="F11839" s="20"/>
      <c r="G11839" s="20"/>
      <c r="H11839" s="20"/>
      <c r="I11839" s="20"/>
      <c r="J11839" s="20">
        <v>0</v>
      </c>
    </row>
    <row r="11840" spans="2:10" hidden="1" outlineLevel="7">
      <c r="B11840" s="25"/>
      <c r="D11840" s="35" t="s">
        <v>517</v>
      </c>
      <c r="E11840" s="25"/>
      <c r="F11840" s="20"/>
      <c r="G11840" s="20"/>
      <c r="H11840" s="20"/>
      <c r="I11840" s="20"/>
      <c r="J11840" s="20">
        <v>1</v>
      </c>
    </row>
    <row r="11841" spans="2:10" hidden="1" outlineLevel="7">
      <c r="B11841" s="25"/>
      <c r="D11841" s="25" t="s">
        <v>518</v>
      </c>
      <c r="E11841" s="25"/>
      <c r="F11841" s="20"/>
      <c r="G11841" s="20"/>
      <c r="H11841" s="20"/>
      <c r="I11841" s="20"/>
      <c r="J11841" s="20">
        <v>2</v>
      </c>
    </row>
    <row r="11842" spans="2:10" hidden="1" outlineLevel="7">
      <c r="B11842" s="25"/>
      <c r="D11842" s="25" t="s">
        <v>519</v>
      </c>
      <c r="E11842" s="25"/>
      <c r="F11842" s="20"/>
      <c r="G11842" s="20"/>
      <c r="H11842" s="20"/>
      <c r="I11842" s="20"/>
      <c r="J11842" s="20">
        <v>1</v>
      </c>
    </row>
    <row r="11843" spans="2:10" hidden="1" outlineLevel="7">
      <c r="B11843" s="19"/>
      <c r="D11843" s="25" t="s">
        <v>520</v>
      </c>
      <c r="E11843" s="25"/>
      <c r="F11843" s="20"/>
      <c r="G11843" s="20"/>
      <c r="H11843" s="20"/>
      <c r="I11843" s="20"/>
      <c r="J11843" s="20">
        <v>0</v>
      </c>
    </row>
    <row r="11844" spans="2:10" hidden="1" outlineLevel="7">
      <c r="D11844" s="25" t="s">
        <v>81</v>
      </c>
      <c r="E11844" s="19"/>
      <c r="F11844" s="20"/>
      <c r="G11844" s="20"/>
      <c r="H11844" s="20"/>
      <c r="I11844" s="20"/>
      <c r="J11844" s="20">
        <v>2</v>
      </c>
    </row>
    <row r="11845" spans="2:10" hidden="1" outlineLevel="7">
      <c r="D11845" s="25" t="s">
        <v>12</v>
      </c>
      <c r="E11845" s="19"/>
      <c r="F11845" s="20"/>
      <c r="G11845" s="20"/>
      <c r="H11845" s="20"/>
      <c r="I11845" s="20"/>
      <c r="J11845" s="20">
        <v>11</v>
      </c>
    </row>
    <row r="11846" spans="2:10" hidden="1" outlineLevel="7">
      <c r="D11846" s="4"/>
      <c r="E11846" s="4"/>
    </row>
    <row r="11847" spans="2:10" hidden="1" outlineLevel="7">
      <c r="B11847" s="18" t="s">
        <v>14</v>
      </c>
      <c r="D11847" s="25" t="s">
        <v>75</v>
      </c>
      <c r="E11847" s="25"/>
      <c r="F11847" s="20"/>
      <c r="G11847" s="20"/>
      <c r="H11847" s="20"/>
      <c r="I11847" s="20"/>
      <c r="J11847" s="30">
        <v>27.27272727272727</v>
      </c>
    </row>
    <row r="11848" spans="2:10" hidden="1" outlineLevel="7">
      <c r="D11848" s="35" t="s">
        <v>516</v>
      </c>
      <c r="E11848" s="25"/>
      <c r="F11848" s="30"/>
      <c r="G11848" s="30"/>
      <c r="H11848" s="30"/>
      <c r="I11848" s="30"/>
      <c r="J11848" s="30">
        <v>0</v>
      </c>
    </row>
    <row r="11849" spans="2:10" hidden="1" outlineLevel="7">
      <c r="D11849" s="25" t="s">
        <v>78</v>
      </c>
      <c r="E11849" s="25"/>
      <c r="F11849" s="30"/>
      <c r="G11849" s="30"/>
      <c r="H11849" s="30"/>
      <c r="I11849" s="30"/>
      <c r="J11849" s="30">
        <v>18.181818181818183</v>
      </c>
    </row>
    <row r="11850" spans="2:10" hidden="1" outlineLevel="7">
      <c r="D11850" s="25" t="s">
        <v>80</v>
      </c>
      <c r="E11850" s="25"/>
      <c r="F11850" s="30"/>
      <c r="G11850" s="30"/>
      <c r="H11850" s="30"/>
      <c r="I11850" s="30"/>
      <c r="J11850" s="30">
        <v>0</v>
      </c>
    </row>
    <row r="11851" spans="2:10" hidden="1" outlineLevel="7">
      <c r="D11851" s="35" t="s">
        <v>517</v>
      </c>
      <c r="E11851" s="25"/>
      <c r="F11851" s="30"/>
      <c r="G11851" s="30"/>
      <c r="H11851" s="30"/>
      <c r="I11851" s="30"/>
      <c r="J11851" s="30">
        <v>9.0909090909090917</v>
      </c>
    </row>
    <row r="11852" spans="2:10" hidden="1" outlineLevel="7">
      <c r="D11852" s="35" t="s">
        <v>518</v>
      </c>
      <c r="E11852" s="25"/>
      <c r="F11852" s="30"/>
      <c r="G11852" s="30"/>
      <c r="H11852" s="30"/>
      <c r="I11852" s="30"/>
      <c r="J11852" s="30">
        <v>18.181818181818183</v>
      </c>
    </row>
    <row r="11853" spans="2:10" hidden="1" outlineLevel="7">
      <c r="D11853" s="25" t="s">
        <v>519</v>
      </c>
      <c r="E11853" s="25"/>
      <c r="F11853" s="30"/>
      <c r="G11853" s="30"/>
      <c r="H11853" s="30"/>
      <c r="I11853" s="30"/>
      <c r="J11853" s="30">
        <v>9.0909090909090917</v>
      </c>
    </row>
    <row r="11854" spans="2:10" hidden="1" outlineLevel="7">
      <c r="D11854" s="25" t="s">
        <v>520</v>
      </c>
      <c r="E11854" s="25"/>
      <c r="F11854" s="30"/>
      <c r="G11854" s="30"/>
      <c r="H11854" s="30"/>
      <c r="I11854" s="30"/>
      <c r="J11854" s="30">
        <v>0</v>
      </c>
    </row>
    <row r="11855" spans="2:10" hidden="1" outlineLevel="7">
      <c r="D11855" s="25" t="s">
        <v>81</v>
      </c>
      <c r="E11855" s="25"/>
      <c r="F11855" s="30"/>
      <c r="G11855" s="30"/>
      <c r="H11855" s="30"/>
      <c r="I11855" s="30"/>
      <c r="J11855" s="30">
        <v>18.181818181818183</v>
      </c>
    </row>
    <row r="11856" spans="2:10" hidden="1" outlineLevel="7">
      <c r="C11856" s="19"/>
      <c r="D11856" s="25" t="s">
        <v>12</v>
      </c>
      <c r="E11856" s="19"/>
      <c r="F11856" s="20"/>
      <c r="G11856" s="20"/>
      <c r="H11856" s="20"/>
      <c r="I11856" s="20"/>
      <c r="J11856" s="20">
        <v>100.00000000000001</v>
      </c>
    </row>
    <row r="11857" spans="1:10" hidden="1" outlineLevel="7"/>
    <row r="11858" spans="1:10" hidden="1" outlineLevel="7">
      <c r="A11858" s="26">
        <v>418</v>
      </c>
      <c r="B11858" s="27" t="s">
        <v>84</v>
      </c>
    </row>
    <row r="11859" spans="1:10" hidden="1" outlineLevel="7"/>
    <row r="11860" spans="1:10" hidden="1" outlineLevel="7">
      <c r="B11860" s="29" t="s">
        <v>548</v>
      </c>
    </row>
    <row r="11861" spans="1:10" hidden="1" outlineLevel="7">
      <c r="B11861" s="18" t="s">
        <v>6</v>
      </c>
      <c r="D11861" s="25" t="s">
        <v>75</v>
      </c>
      <c r="E11861" s="25"/>
      <c r="F11861" s="20"/>
      <c r="G11861" s="20"/>
      <c r="H11861" s="20"/>
      <c r="I11861" s="20"/>
      <c r="J11861" s="20">
        <v>1</v>
      </c>
    </row>
    <row r="11862" spans="1:10" hidden="1" outlineLevel="7">
      <c r="B11862" s="25"/>
      <c r="D11862" s="35" t="s">
        <v>516</v>
      </c>
      <c r="E11862" s="25"/>
      <c r="F11862" s="20"/>
      <c r="G11862" s="20"/>
      <c r="H11862" s="20"/>
      <c r="I11862" s="20"/>
      <c r="J11862" s="20">
        <v>0</v>
      </c>
    </row>
    <row r="11863" spans="1:10" hidden="1" outlineLevel="7">
      <c r="B11863" s="25"/>
      <c r="D11863" s="25" t="s">
        <v>78</v>
      </c>
      <c r="E11863" s="25"/>
      <c r="F11863" s="20"/>
      <c r="G11863" s="20"/>
      <c r="H11863" s="20"/>
      <c r="I11863" s="20"/>
      <c r="J11863" s="20">
        <v>2</v>
      </c>
    </row>
    <row r="11864" spans="1:10" hidden="1" outlineLevel="7">
      <c r="B11864" s="25"/>
      <c r="D11864" s="25" t="s">
        <v>80</v>
      </c>
      <c r="E11864" s="25"/>
      <c r="F11864" s="20"/>
      <c r="G11864" s="20"/>
      <c r="H11864" s="20"/>
      <c r="I11864" s="20"/>
      <c r="J11864" s="20">
        <v>0</v>
      </c>
    </row>
    <row r="11865" spans="1:10" hidden="1" outlineLevel="7">
      <c r="B11865" s="25"/>
      <c r="D11865" s="35" t="s">
        <v>517</v>
      </c>
      <c r="E11865" s="25"/>
      <c r="F11865" s="20"/>
      <c r="G11865" s="20"/>
      <c r="H11865" s="20"/>
      <c r="I11865" s="20"/>
      <c r="J11865" s="20">
        <v>4</v>
      </c>
    </row>
    <row r="11866" spans="1:10" hidden="1" outlineLevel="7">
      <c r="B11866" s="25"/>
      <c r="D11866" s="25" t="s">
        <v>518</v>
      </c>
      <c r="E11866" s="25"/>
      <c r="F11866" s="20"/>
      <c r="G11866" s="20"/>
      <c r="H11866" s="20"/>
      <c r="I11866" s="20"/>
      <c r="J11866" s="20">
        <v>0</v>
      </c>
    </row>
    <row r="11867" spans="1:10" hidden="1" outlineLevel="7">
      <c r="B11867" s="25"/>
      <c r="D11867" s="25" t="s">
        <v>519</v>
      </c>
      <c r="E11867" s="25"/>
      <c r="F11867" s="20"/>
      <c r="G11867" s="20"/>
      <c r="H11867" s="20"/>
      <c r="I11867" s="20"/>
      <c r="J11867" s="20">
        <v>0</v>
      </c>
    </row>
    <row r="11868" spans="1:10" hidden="1" outlineLevel="7">
      <c r="B11868" s="19"/>
      <c r="D11868" s="25" t="s">
        <v>520</v>
      </c>
      <c r="E11868" s="25"/>
      <c r="F11868" s="20"/>
      <c r="G11868" s="20"/>
      <c r="H11868" s="20"/>
      <c r="I11868" s="20"/>
      <c r="J11868" s="20">
        <v>0</v>
      </c>
    </row>
    <row r="11869" spans="1:10" hidden="1" outlineLevel="7">
      <c r="D11869" s="25" t="s">
        <v>81</v>
      </c>
      <c r="E11869" s="19"/>
      <c r="F11869" s="20"/>
      <c r="G11869" s="20"/>
      <c r="H11869" s="20"/>
      <c r="I11869" s="20"/>
      <c r="J11869" s="20">
        <v>1</v>
      </c>
    </row>
    <row r="11870" spans="1:10" hidden="1" outlineLevel="7">
      <c r="D11870" s="25" t="s">
        <v>12</v>
      </c>
      <c r="E11870" s="19"/>
      <c r="F11870" s="20"/>
      <c r="G11870" s="20"/>
      <c r="H11870" s="20"/>
      <c r="I11870" s="20"/>
      <c r="J11870" s="20">
        <v>8</v>
      </c>
    </row>
    <row r="11871" spans="1:10" hidden="1" outlineLevel="7">
      <c r="D11871" s="4"/>
      <c r="E11871" s="4"/>
    </row>
    <row r="11872" spans="1:10" hidden="1" outlineLevel="7">
      <c r="B11872" s="18" t="s">
        <v>14</v>
      </c>
      <c r="D11872" s="25" t="s">
        <v>75</v>
      </c>
      <c r="E11872" s="25"/>
      <c r="F11872" s="20"/>
      <c r="G11872" s="20"/>
      <c r="H11872" s="20"/>
      <c r="I11872" s="20"/>
      <c r="J11872" s="30">
        <v>12.5</v>
      </c>
    </row>
    <row r="11873" spans="2:10" hidden="1" outlineLevel="7">
      <c r="D11873" s="35" t="s">
        <v>516</v>
      </c>
      <c r="E11873" s="25"/>
      <c r="F11873" s="30"/>
      <c r="G11873" s="30"/>
      <c r="H11873" s="30"/>
      <c r="I11873" s="30"/>
      <c r="J11873" s="30">
        <v>0</v>
      </c>
    </row>
    <row r="11874" spans="2:10" hidden="1" outlineLevel="7">
      <c r="D11874" s="25" t="s">
        <v>78</v>
      </c>
      <c r="E11874" s="25"/>
      <c r="F11874" s="30"/>
      <c r="G11874" s="30"/>
      <c r="H11874" s="30"/>
      <c r="I11874" s="30"/>
      <c r="J11874" s="30">
        <v>25</v>
      </c>
    </row>
    <row r="11875" spans="2:10" hidden="1" outlineLevel="7">
      <c r="D11875" s="25" t="s">
        <v>80</v>
      </c>
      <c r="E11875" s="25"/>
      <c r="F11875" s="30"/>
      <c r="G11875" s="30"/>
      <c r="H11875" s="30"/>
      <c r="I11875" s="30"/>
      <c r="J11875" s="30">
        <v>0</v>
      </c>
    </row>
    <row r="11876" spans="2:10" hidden="1" outlineLevel="7">
      <c r="D11876" s="35" t="s">
        <v>517</v>
      </c>
      <c r="E11876" s="25"/>
      <c r="F11876" s="30"/>
      <c r="G11876" s="30"/>
      <c r="H11876" s="30"/>
      <c r="I11876" s="30"/>
      <c r="J11876" s="30">
        <v>50</v>
      </c>
    </row>
    <row r="11877" spans="2:10" hidden="1" outlineLevel="7">
      <c r="D11877" s="35" t="s">
        <v>518</v>
      </c>
      <c r="E11877" s="25"/>
      <c r="F11877" s="30"/>
      <c r="G11877" s="30"/>
      <c r="H11877" s="30"/>
      <c r="I11877" s="30"/>
      <c r="J11877" s="30">
        <v>0</v>
      </c>
    </row>
    <row r="11878" spans="2:10" hidden="1" outlineLevel="7">
      <c r="D11878" s="25" t="s">
        <v>519</v>
      </c>
      <c r="E11878" s="25"/>
      <c r="F11878" s="30"/>
      <c r="G11878" s="30"/>
      <c r="H11878" s="30"/>
      <c r="I11878" s="30"/>
      <c r="J11878" s="30">
        <v>0</v>
      </c>
    </row>
    <row r="11879" spans="2:10" hidden="1" outlineLevel="7">
      <c r="D11879" s="25" t="s">
        <v>520</v>
      </c>
      <c r="E11879" s="25"/>
      <c r="F11879" s="30"/>
      <c r="G11879" s="30"/>
      <c r="H11879" s="30"/>
      <c r="I11879" s="30"/>
      <c r="J11879" s="30">
        <v>0</v>
      </c>
    </row>
    <row r="11880" spans="2:10" hidden="1" outlineLevel="7">
      <c r="D11880" s="25" t="s">
        <v>81</v>
      </c>
      <c r="E11880" s="25"/>
      <c r="F11880" s="30"/>
      <c r="G11880" s="30"/>
      <c r="H11880" s="30"/>
      <c r="I11880" s="30"/>
      <c r="J11880" s="30">
        <v>12.5</v>
      </c>
    </row>
    <row r="11881" spans="2:10" hidden="1" outlineLevel="7">
      <c r="C11881" s="19"/>
      <c r="D11881" s="25" t="s">
        <v>12</v>
      </c>
      <c r="E11881" s="19"/>
      <c r="F11881" s="20"/>
      <c r="G11881" s="20"/>
      <c r="H11881" s="20"/>
      <c r="I11881" s="20"/>
      <c r="J11881" s="20">
        <v>100</v>
      </c>
    </row>
    <row r="11882" spans="2:10" hidden="1" outlineLevel="7"/>
    <row r="11883" spans="2:10" hidden="1" outlineLevel="7">
      <c r="B11883" s="29" t="s">
        <v>549</v>
      </c>
    </row>
    <row r="11884" spans="2:10" hidden="1" outlineLevel="7">
      <c r="B11884" s="18" t="s">
        <v>6</v>
      </c>
      <c r="D11884" s="25" t="s">
        <v>75</v>
      </c>
      <c r="E11884" s="25"/>
      <c r="F11884" s="20"/>
      <c r="G11884" s="20"/>
      <c r="H11884" s="20"/>
      <c r="I11884" s="20"/>
      <c r="J11884" s="20">
        <v>1</v>
      </c>
    </row>
    <row r="11885" spans="2:10" hidden="1" outlineLevel="7">
      <c r="B11885" s="25"/>
      <c r="D11885" s="35" t="s">
        <v>516</v>
      </c>
      <c r="E11885" s="25"/>
      <c r="F11885" s="20"/>
      <c r="G11885" s="20"/>
      <c r="H11885" s="20"/>
      <c r="I11885" s="20"/>
      <c r="J11885" s="20">
        <v>2</v>
      </c>
    </row>
    <row r="11886" spans="2:10" hidden="1" outlineLevel="7">
      <c r="B11886" s="25"/>
      <c r="D11886" s="25" t="s">
        <v>78</v>
      </c>
      <c r="E11886" s="25"/>
      <c r="F11886" s="20"/>
      <c r="G11886" s="20"/>
      <c r="H11886" s="20"/>
      <c r="I11886" s="20"/>
      <c r="J11886" s="20">
        <v>3</v>
      </c>
    </row>
    <row r="11887" spans="2:10" hidden="1" outlineLevel="7">
      <c r="B11887" s="25"/>
      <c r="D11887" s="25" t="s">
        <v>80</v>
      </c>
      <c r="E11887" s="25"/>
      <c r="F11887" s="20"/>
      <c r="G11887" s="20"/>
      <c r="H11887" s="20"/>
      <c r="I11887" s="20"/>
      <c r="J11887" s="20">
        <v>0</v>
      </c>
    </row>
    <row r="11888" spans="2:10" hidden="1" outlineLevel="7">
      <c r="B11888" s="25"/>
      <c r="D11888" s="35" t="s">
        <v>517</v>
      </c>
      <c r="E11888" s="25"/>
      <c r="F11888" s="20"/>
      <c r="G11888" s="20"/>
      <c r="H11888" s="20"/>
      <c r="I11888" s="20"/>
      <c r="J11888" s="20">
        <v>1</v>
      </c>
    </row>
    <row r="11889" spans="2:10" hidden="1" outlineLevel="7">
      <c r="B11889" s="25"/>
      <c r="D11889" s="25" t="s">
        <v>518</v>
      </c>
      <c r="E11889" s="25"/>
      <c r="F11889" s="20"/>
      <c r="G11889" s="20"/>
      <c r="H11889" s="20"/>
      <c r="I11889" s="20"/>
      <c r="J11889" s="20">
        <v>1</v>
      </c>
    </row>
    <row r="11890" spans="2:10" hidden="1" outlineLevel="7">
      <c r="B11890" s="25"/>
      <c r="D11890" s="25" t="s">
        <v>519</v>
      </c>
      <c r="E11890" s="25"/>
      <c r="F11890" s="20"/>
      <c r="G11890" s="20"/>
      <c r="H11890" s="20"/>
      <c r="I11890" s="20"/>
      <c r="J11890" s="20">
        <v>0</v>
      </c>
    </row>
    <row r="11891" spans="2:10" hidden="1" outlineLevel="7">
      <c r="B11891" s="19"/>
      <c r="D11891" s="25" t="s">
        <v>520</v>
      </c>
      <c r="E11891" s="25"/>
      <c r="F11891" s="20"/>
      <c r="G11891" s="20"/>
      <c r="H11891" s="20"/>
      <c r="I11891" s="20"/>
      <c r="J11891" s="20">
        <v>0</v>
      </c>
    </row>
    <row r="11892" spans="2:10" hidden="1" outlineLevel="7">
      <c r="D11892" s="25" t="s">
        <v>81</v>
      </c>
      <c r="E11892" s="19"/>
      <c r="F11892" s="20"/>
      <c r="G11892" s="20"/>
      <c r="H11892" s="20"/>
      <c r="I11892" s="20"/>
      <c r="J11892" s="20">
        <v>0</v>
      </c>
    </row>
    <row r="11893" spans="2:10" hidden="1" outlineLevel="7">
      <c r="D11893" s="25" t="s">
        <v>12</v>
      </c>
      <c r="E11893" s="19"/>
      <c r="F11893" s="20"/>
      <c r="G11893" s="20"/>
      <c r="H11893" s="20"/>
      <c r="I11893" s="20"/>
      <c r="J11893" s="20">
        <v>8</v>
      </c>
    </row>
    <row r="11894" spans="2:10" hidden="1" outlineLevel="7">
      <c r="D11894" s="4"/>
      <c r="E11894" s="4"/>
    </row>
    <row r="11895" spans="2:10" hidden="1" outlineLevel="7">
      <c r="B11895" s="18" t="s">
        <v>14</v>
      </c>
      <c r="D11895" s="25" t="s">
        <v>75</v>
      </c>
      <c r="E11895" s="25"/>
      <c r="F11895" s="20"/>
      <c r="G11895" s="20"/>
      <c r="H11895" s="20"/>
      <c r="I11895" s="20"/>
      <c r="J11895" s="30">
        <v>12.5</v>
      </c>
    </row>
    <row r="11896" spans="2:10" hidden="1" outlineLevel="7">
      <c r="D11896" s="35" t="s">
        <v>516</v>
      </c>
      <c r="E11896" s="25"/>
      <c r="F11896" s="30"/>
      <c r="G11896" s="30"/>
      <c r="H11896" s="30"/>
      <c r="I11896" s="30"/>
      <c r="J11896" s="30">
        <v>25</v>
      </c>
    </row>
    <row r="11897" spans="2:10" hidden="1" outlineLevel="7">
      <c r="D11897" s="25" t="s">
        <v>78</v>
      </c>
      <c r="E11897" s="25"/>
      <c r="F11897" s="30"/>
      <c r="G11897" s="30"/>
      <c r="H11897" s="30"/>
      <c r="I11897" s="30"/>
      <c r="J11897" s="30">
        <v>37.5</v>
      </c>
    </row>
    <row r="11898" spans="2:10" hidden="1" outlineLevel="7">
      <c r="D11898" s="25" t="s">
        <v>80</v>
      </c>
      <c r="E11898" s="25"/>
      <c r="F11898" s="30"/>
      <c r="G11898" s="30"/>
      <c r="H11898" s="30"/>
      <c r="I11898" s="30"/>
      <c r="J11898" s="30">
        <v>0</v>
      </c>
    </row>
    <row r="11899" spans="2:10" hidden="1" outlineLevel="7">
      <c r="D11899" s="35" t="s">
        <v>517</v>
      </c>
      <c r="E11899" s="25"/>
      <c r="F11899" s="30"/>
      <c r="G11899" s="30"/>
      <c r="H11899" s="30"/>
      <c r="I11899" s="30"/>
      <c r="J11899" s="30">
        <v>12.5</v>
      </c>
    </row>
    <row r="11900" spans="2:10" hidden="1" outlineLevel="7">
      <c r="D11900" s="35" t="s">
        <v>518</v>
      </c>
      <c r="E11900" s="25"/>
      <c r="F11900" s="30"/>
      <c r="G11900" s="30"/>
      <c r="H11900" s="30"/>
      <c r="I11900" s="30"/>
      <c r="J11900" s="30">
        <v>12.5</v>
      </c>
    </row>
    <row r="11901" spans="2:10" hidden="1" outlineLevel="7">
      <c r="D11901" s="25" t="s">
        <v>519</v>
      </c>
      <c r="E11901" s="25"/>
      <c r="F11901" s="30"/>
      <c r="G11901" s="30"/>
      <c r="H11901" s="30"/>
      <c r="I11901" s="30"/>
      <c r="J11901" s="30">
        <v>0</v>
      </c>
    </row>
    <row r="11902" spans="2:10" hidden="1" outlineLevel="7">
      <c r="D11902" s="25" t="s">
        <v>520</v>
      </c>
      <c r="E11902" s="25"/>
      <c r="F11902" s="30"/>
      <c r="G11902" s="30"/>
      <c r="H11902" s="30"/>
      <c r="I11902" s="30"/>
      <c r="J11902" s="30">
        <v>0</v>
      </c>
    </row>
    <row r="11903" spans="2:10" hidden="1" outlineLevel="7">
      <c r="D11903" s="25" t="s">
        <v>81</v>
      </c>
      <c r="E11903" s="25"/>
      <c r="F11903" s="30"/>
      <c r="G11903" s="30"/>
      <c r="H11903" s="30"/>
      <c r="I11903" s="30"/>
      <c r="J11903" s="30">
        <v>0</v>
      </c>
    </row>
    <row r="11904" spans="2:10" hidden="1" outlineLevel="7">
      <c r="C11904" s="19"/>
      <c r="D11904" s="25" t="s">
        <v>12</v>
      </c>
      <c r="E11904" s="19"/>
      <c r="F11904" s="20"/>
      <c r="G11904" s="20"/>
      <c r="H11904" s="20"/>
      <c r="I11904" s="20"/>
      <c r="J11904" s="20">
        <v>100</v>
      </c>
    </row>
    <row r="11905" spans="1:10" hidden="1" outlineLevel="7"/>
    <row r="11906" spans="1:10" hidden="1" outlineLevel="7">
      <c r="A11906" s="26">
        <v>419</v>
      </c>
      <c r="B11906" s="27" t="s">
        <v>85</v>
      </c>
    </row>
    <row r="11907" spans="1:10" hidden="1" outlineLevel="7"/>
    <row r="11908" spans="1:10" hidden="1" outlineLevel="7">
      <c r="B11908" s="29" t="s">
        <v>548</v>
      </c>
    </row>
    <row r="11909" spans="1:10" hidden="1" outlineLevel="7">
      <c r="B11909" s="18" t="s">
        <v>6</v>
      </c>
      <c r="D11909" s="25" t="s">
        <v>75</v>
      </c>
      <c r="E11909" s="25"/>
      <c r="F11909" s="20"/>
      <c r="G11909" s="20"/>
      <c r="H11909" s="20"/>
      <c r="I11909" s="20"/>
      <c r="J11909" s="20">
        <v>0</v>
      </c>
    </row>
    <row r="11910" spans="1:10" hidden="1" outlineLevel="7">
      <c r="B11910" s="25"/>
      <c r="D11910" s="35" t="s">
        <v>516</v>
      </c>
      <c r="E11910" s="25"/>
      <c r="F11910" s="20"/>
      <c r="G11910" s="20"/>
      <c r="H11910" s="20"/>
      <c r="I11910" s="20"/>
      <c r="J11910" s="20">
        <v>1</v>
      </c>
    </row>
    <row r="11911" spans="1:10" hidden="1" outlineLevel="7">
      <c r="B11911" s="25"/>
      <c r="D11911" s="25" t="s">
        <v>78</v>
      </c>
      <c r="E11911" s="25"/>
      <c r="F11911" s="20"/>
      <c r="G11911" s="20"/>
      <c r="H11911" s="20"/>
      <c r="I11911" s="20"/>
      <c r="J11911" s="20">
        <v>1</v>
      </c>
    </row>
    <row r="11912" spans="1:10" hidden="1" outlineLevel="7">
      <c r="B11912" s="25"/>
      <c r="D11912" s="25" t="s">
        <v>80</v>
      </c>
      <c r="E11912" s="25"/>
      <c r="F11912" s="20"/>
      <c r="G11912" s="20"/>
      <c r="H11912" s="20"/>
      <c r="I11912" s="20"/>
      <c r="J11912" s="20">
        <v>1</v>
      </c>
    </row>
    <row r="11913" spans="1:10" hidden="1" outlineLevel="7">
      <c r="B11913" s="25"/>
      <c r="D11913" s="35" t="s">
        <v>517</v>
      </c>
      <c r="E11913" s="25"/>
      <c r="F11913" s="20"/>
      <c r="G11913" s="20"/>
      <c r="H11913" s="20"/>
      <c r="I11913" s="20"/>
      <c r="J11913" s="20">
        <v>0</v>
      </c>
    </row>
    <row r="11914" spans="1:10" hidden="1" outlineLevel="7">
      <c r="B11914" s="25"/>
      <c r="D11914" s="25" t="s">
        <v>518</v>
      </c>
      <c r="E11914" s="25"/>
      <c r="F11914" s="20"/>
      <c r="G11914" s="20"/>
      <c r="H11914" s="20"/>
      <c r="I11914" s="20"/>
      <c r="J11914" s="20">
        <v>0</v>
      </c>
    </row>
    <row r="11915" spans="1:10" hidden="1" outlineLevel="7">
      <c r="B11915" s="25"/>
      <c r="D11915" s="25" t="s">
        <v>519</v>
      </c>
      <c r="E11915" s="25"/>
      <c r="F11915" s="20"/>
      <c r="G11915" s="20"/>
      <c r="H11915" s="20"/>
      <c r="I11915" s="20"/>
      <c r="J11915" s="20">
        <v>3</v>
      </c>
    </row>
    <row r="11916" spans="1:10" hidden="1" outlineLevel="7">
      <c r="B11916" s="19"/>
      <c r="D11916" s="25" t="s">
        <v>520</v>
      </c>
      <c r="E11916" s="25"/>
      <c r="F11916" s="20"/>
      <c r="G11916" s="20"/>
      <c r="H11916" s="20"/>
      <c r="I11916" s="20"/>
      <c r="J11916" s="20">
        <v>0</v>
      </c>
    </row>
    <row r="11917" spans="1:10" hidden="1" outlineLevel="7">
      <c r="D11917" s="25" t="s">
        <v>81</v>
      </c>
      <c r="E11917" s="19"/>
      <c r="F11917" s="20"/>
      <c r="G11917" s="20"/>
      <c r="H11917" s="20"/>
      <c r="I11917" s="20"/>
      <c r="J11917" s="20">
        <v>1</v>
      </c>
    </row>
    <row r="11918" spans="1:10" hidden="1" outlineLevel="7">
      <c r="D11918" s="25" t="s">
        <v>12</v>
      </c>
      <c r="E11918" s="19"/>
      <c r="F11918" s="20"/>
      <c r="G11918" s="20"/>
      <c r="H11918" s="20"/>
      <c r="I11918" s="20"/>
      <c r="J11918" s="20">
        <v>7</v>
      </c>
    </row>
    <row r="11919" spans="1:10" hidden="1" outlineLevel="7">
      <c r="D11919" s="4"/>
      <c r="E11919" s="4"/>
    </row>
    <row r="11920" spans="1:10" hidden="1" outlineLevel="7">
      <c r="B11920" s="18" t="s">
        <v>14</v>
      </c>
      <c r="D11920" s="25" t="s">
        <v>75</v>
      </c>
      <c r="E11920" s="25"/>
      <c r="F11920" s="20"/>
      <c r="G11920" s="20"/>
      <c r="H11920" s="20"/>
      <c r="I11920" s="20"/>
      <c r="J11920" s="30">
        <v>0</v>
      </c>
    </row>
    <row r="11921" spans="2:10" hidden="1" outlineLevel="7">
      <c r="D11921" s="35" t="s">
        <v>516</v>
      </c>
      <c r="E11921" s="25"/>
      <c r="F11921" s="30"/>
      <c r="G11921" s="30"/>
      <c r="H11921" s="30"/>
      <c r="I11921" s="30"/>
      <c r="J11921" s="30">
        <v>14.285714285714285</v>
      </c>
    </row>
    <row r="11922" spans="2:10" hidden="1" outlineLevel="7">
      <c r="D11922" s="25" t="s">
        <v>78</v>
      </c>
      <c r="E11922" s="25"/>
      <c r="F11922" s="30"/>
      <c r="G11922" s="30"/>
      <c r="H11922" s="30"/>
      <c r="I11922" s="30"/>
      <c r="J11922" s="30">
        <v>14.285714285714285</v>
      </c>
    </row>
    <row r="11923" spans="2:10" hidden="1" outlineLevel="7">
      <c r="D11923" s="25" t="s">
        <v>80</v>
      </c>
      <c r="E11923" s="25"/>
      <c r="F11923" s="30"/>
      <c r="G11923" s="30"/>
      <c r="H11923" s="30"/>
      <c r="I11923" s="30"/>
      <c r="J11923" s="30">
        <v>14.285714285714285</v>
      </c>
    </row>
    <row r="11924" spans="2:10" hidden="1" outlineLevel="7">
      <c r="D11924" s="35" t="s">
        <v>517</v>
      </c>
      <c r="E11924" s="25"/>
      <c r="F11924" s="30"/>
      <c r="G11924" s="30"/>
      <c r="H11924" s="30"/>
      <c r="I11924" s="30"/>
      <c r="J11924" s="30">
        <v>0</v>
      </c>
    </row>
    <row r="11925" spans="2:10" hidden="1" outlineLevel="7">
      <c r="D11925" s="35" t="s">
        <v>518</v>
      </c>
      <c r="E11925" s="25"/>
      <c r="F11925" s="30"/>
      <c r="G11925" s="30"/>
      <c r="H11925" s="30"/>
      <c r="I11925" s="30"/>
      <c r="J11925" s="30">
        <v>0</v>
      </c>
    </row>
    <row r="11926" spans="2:10" hidden="1" outlineLevel="7">
      <c r="D11926" s="25" t="s">
        <v>519</v>
      </c>
      <c r="E11926" s="25"/>
      <c r="F11926" s="30"/>
      <c r="G11926" s="30"/>
      <c r="H11926" s="30"/>
      <c r="I11926" s="30"/>
      <c r="J11926" s="30">
        <v>42.857142857142854</v>
      </c>
    </row>
    <row r="11927" spans="2:10" hidden="1" outlineLevel="7">
      <c r="D11927" s="25" t="s">
        <v>520</v>
      </c>
      <c r="E11927" s="25"/>
      <c r="F11927" s="30"/>
      <c r="G11927" s="30"/>
      <c r="H11927" s="30"/>
      <c r="I11927" s="30"/>
      <c r="J11927" s="30">
        <v>0</v>
      </c>
    </row>
    <row r="11928" spans="2:10" hidden="1" outlineLevel="7">
      <c r="D11928" s="25" t="s">
        <v>81</v>
      </c>
      <c r="E11928" s="25"/>
      <c r="F11928" s="30"/>
      <c r="G11928" s="30"/>
      <c r="H11928" s="30"/>
      <c r="I11928" s="30"/>
      <c r="J11928" s="30">
        <v>14.285714285714285</v>
      </c>
    </row>
    <row r="11929" spans="2:10" hidden="1" outlineLevel="7">
      <c r="C11929" s="19"/>
      <c r="D11929" s="25" t="s">
        <v>12</v>
      </c>
      <c r="E11929" s="19"/>
      <c r="F11929" s="20"/>
      <c r="G11929" s="20"/>
      <c r="H11929" s="20"/>
      <c r="I11929" s="20"/>
      <c r="J11929" s="20">
        <v>100</v>
      </c>
    </row>
    <row r="11930" spans="2:10" hidden="1" outlineLevel="7"/>
    <row r="11931" spans="2:10" hidden="1" outlineLevel="7">
      <c r="B11931" s="29" t="s">
        <v>549</v>
      </c>
    </row>
    <row r="11932" spans="2:10" hidden="1" outlineLevel="7">
      <c r="B11932" s="18" t="s">
        <v>6</v>
      </c>
      <c r="D11932" s="25" t="s">
        <v>75</v>
      </c>
      <c r="E11932" s="25"/>
      <c r="F11932" s="20"/>
      <c r="G11932" s="20"/>
      <c r="H11932" s="20"/>
      <c r="I11932" s="20"/>
      <c r="J11932" s="20">
        <v>2</v>
      </c>
    </row>
    <row r="11933" spans="2:10" hidden="1" outlineLevel="7">
      <c r="B11933" s="25"/>
      <c r="D11933" s="35" t="s">
        <v>516</v>
      </c>
      <c r="E11933" s="25"/>
      <c r="F11933" s="20"/>
      <c r="G11933" s="20"/>
      <c r="H11933" s="20"/>
      <c r="I11933" s="20"/>
      <c r="J11933" s="20">
        <v>0</v>
      </c>
    </row>
    <row r="11934" spans="2:10" hidden="1" outlineLevel="7">
      <c r="B11934" s="25"/>
      <c r="D11934" s="25" t="s">
        <v>78</v>
      </c>
      <c r="E11934" s="25"/>
      <c r="F11934" s="20"/>
      <c r="G11934" s="20"/>
      <c r="H11934" s="20"/>
      <c r="I11934" s="20"/>
      <c r="J11934" s="20">
        <v>3</v>
      </c>
    </row>
    <row r="11935" spans="2:10" hidden="1" outlineLevel="7">
      <c r="B11935" s="25"/>
      <c r="D11935" s="25" t="s">
        <v>80</v>
      </c>
      <c r="E11935" s="25"/>
      <c r="F11935" s="20"/>
      <c r="G11935" s="20"/>
      <c r="H11935" s="20"/>
      <c r="I11935" s="20"/>
      <c r="J11935" s="20">
        <v>0</v>
      </c>
    </row>
    <row r="11936" spans="2:10" hidden="1" outlineLevel="7">
      <c r="B11936" s="25"/>
      <c r="D11936" s="35" t="s">
        <v>517</v>
      </c>
      <c r="E11936" s="25"/>
      <c r="F11936" s="20"/>
      <c r="G11936" s="20"/>
      <c r="H11936" s="20"/>
      <c r="I11936" s="20"/>
      <c r="J11936" s="20">
        <v>2</v>
      </c>
    </row>
    <row r="11937" spans="2:10" hidden="1" outlineLevel="7">
      <c r="B11937" s="25"/>
      <c r="D11937" s="25" t="s">
        <v>518</v>
      </c>
      <c r="E11937" s="25"/>
      <c r="F11937" s="20"/>
      <c r="G11937" s="20"/>
      <c r="H11937" s="20"/>
      <c r="I11937" s="20"/>
      <c r="J11937" s="20">
        <v>0</v>
      </c>
    </row>
    <row r="11938" spans="2:10" hidden="1" outlineLevel="7">
      <c r="B11938" s="25"/>
      <c r="D11938" s="25" t="s">
        <v>519</v>
      </c>
      <c r="E11938" s="25"/>
      <c r="F11938" s="20"/>
      <c r="G11938" s="20"/>
      <c r="H11938" s="20"/>
      <c r="I11938" s="20"/>
      <c r="J11938" s="20">
        <v>0</v>
      </c>
    </row>
    <row r="11939" spans="2:10" hidden="1" outlineLevel="7">
      <c r="B11939" s="19"/>
      <c r="D11939" s="25" t="s">
        <v>520</v>
      </c>
      <c r="E11939" s="25"/>
      <c r="F11939" s="20"/>
      <c r="G11939" s="20"/>
      <c r="H11939" s="20"/>
      <c r="I11939" s="20"/>
      <c r="J11939" s="20">
        <v>0</v>
      </c>
    </row>
    <row r="11940" spans="2:10" hidden="1" outlineLevel="7">
      <c r="D11940" s="25" t="s">
        <v>81</v>
      </c>
      <c r="E11940" s="19"/>
      <c r="F11940" s="20"/>
      <c r="G11940" s="20"/>
      <c r="H11940" s="20"/>
      <c r="I11940" s="20"/>
      <c r="J11940" s="20">
        <v>0</v>
      </c>
    </row>
    <row r="11941" spans="2:10" hidden="1" outlineLevel="7">
      <c r="D11941" s="25" t="s">
        <v>12</v>
      </c>
      <c r="E11941" s="19"/>
      <c r="F11941" s="20"/>
      <c r="G11941" s="20"/>
      <c r="H11941" s="20"/>
      <c r="I11941" s="20"/>
      <c r="J11941" s="20">
        <v>7</v>
      </c>
    </row>
    <row r="11942" spans="2:10" hidden="1" outlineLevel="7">
      <c r="D11942" s="4"/>
      <c r="E11942" s="4"/>
    </row>
    <row r="11943" spans="2:10" hidden="1" outlineLevel="7">
      <c r="B11943" s="18" t="s">
        <v>14</v>
      </c>
      <c r="D11943" s="25" t="s">
        <v>75</v>
      </c>
      <c r="E11943" s="25"/>
      <c r="F11943" s="20"/>
      <c r="G11943" s="20"/>
      <c r="H11943" s="20"/>
      <c r="I11943" s="20"/>
      <c r="J11943" s="30">
        <v>28.571428571428569</v>
      </c>
    </row>
    <row r="11944" spans="2:10" hidden="1" outlineLevel="7">
      <c r="D11944" s="35" t="s">
        <v>516</v>
      </c>
      <c r="E11944" s="25"/>
      <c r="F11944" s="30"/>
      <c r="G11944" s="30"/>
      <c r="H11944" s="30"/>
      <c r="I11944" s="30"/>
      <c r="J11944" s="30">
        <v>0</v>
      </c>
    </row>
    <row r="11945" spans="2:10" hidden="1" outlineLevel="7">
      <c r="D11945" s="25" t="s">
        <v>78</v>
      </c>
      <c r="E11945" s="25"/>
      <c r="F11945" s="30"/>
      <c r="G11945" s="30"/>
      <c r="H11945" s="30"/>
      <c r="I11945" s="30"/>
      <c r="J11945" s="30">
        <v>42.857142857142854</v>
      </c>
    </row>
    <row r="11946" spans="2:10" hidden="1" outlineLevel="7">
      <c r="D11946" s="25" t="s">
        <v>80</v>
      </c>
      <c r="E11946" s="25"/>
      <c r="F11946" s="30"/>
      <c r="G11946" s="30"/>
      <c r="H11946" s="30"/>
      <c r="I11946" s="30"/>
      <c r="J11946" s="30">
        <v>0</v>
      </c>
    </row>
    <row r="11947" spans="2:10" hidden="1" outlineLevel="7">
      <c r="D11947" s="35" t="s">
        <v>517</v>
      </c>
      <c r="E11947" s="25"/>
      <c r="F11947" s="30"/>
      <c r="G11947" s="30"/>
      <c r="H11947" s="30"/>
      <c r="I11947" s="30"/>
      <c r="J11947" s="30">
        <v>28.571428571428569</v>
      </c>
    </row>
    <row r="11948" spans="2:10" hidden="1" outlineLevel="7">
      <c r="D11948" s="35" t="s">
        <v>518</v>
      </c>
      <c r="E11948" s="25"/>
      <c r="F11948" s="30"/>
      <c r="G11948" s="30"/>
      <c r="H11948" s="30"/>
      <c r="I11948" s="30"/>
      <c r="J11948" s="30">
        <v>0</v>
      </c>
    </row>
    <row r="11949" spans="2:10" hidden="1" outlineLevel="7">
      <c r="D11949" s="25" t="s">
        <v>519</v>
      </c>
      <c r="E11949" s="25"/>
      <c r="F11949" s="30"/>
      <c r="G11949" s="30"/>
      <c r="H11949" s="30"/>
      <c r="I11949" s="30"/>
      <c r="J11949" s="30">
        <v>0</v>
      </c>
    </row>
    <row r="11950" spans="2:10" hidden="1" outlineLevel="7">
      <c r="D11950" s="25" t="s">
        <v>520</v>
      </c>
      <c r="E11950" s="25"/>
      <c r="F11950" s="30"/>
      <c r="G11950" s="30"/>
      <c r="H11950" s="30"/>
      <c r="I11950" s="30"/>
      <c r="J11950" s="30">
        <v>0</v>
      </c>
    </row>
    <row r="11951" spans="2:10" hidden="1" outlineLevel="7">
      <c r="D11951" s="25" t="s">
        <v>81</v>
      </c>
      <c r="E11951" s="25"/>
      <c r="F11951" s="30"/>
      <c r="G11951" s="30"/>
      <c r="H11951" s="30"/>
      <c r="I11951" s="30"/>
      <c r="J11951" s="30">
        <v>0</v>
      </c>
    </row>
    <row r="11952" spans="2:10" hidden="1" outlineLevel="7">
      <c r="C11952" s="19"/>
      <c r="D11952" s="25" t="s">
        <v>12</v>
      </c>
      <c r="E11952" s="19"/>
      <c r="F11952" s="20"/>
      <c r="G11952" s="20"/>
      <c r="H11952" s="20"/>
      <c r="I11952" s="20"/>
      <c r="J11952" s="20">
        <v>99.999999999999986</v>
      </c>
    </row>
    <row r="11953" spans="1:10" hidden="1" outlineLevel="7">
      <c r="A11953" s="4"/>
      <c r="J11953" s="20"/>
    </row>
    <row r="11954" spans="1:10" hidden="1" outlineLevel="6">
      <c r="A11954" s="4"/>
      <c r="J11954" s="20"/>
    </row>
    <row r="11955" spans="1:10" ht="42" hidden="1" customHeight="1" outlineLevel="6">
      <c r="A11955" s="16"/>
      <c r="B11955" s="46" t="s">
        <v>556</v>
      </c>
      <c r="C11955" s="46"/>
      <c r="D11955" s="46"/>
      <c r="E11955" s="17"/>
    </row>
    <row r="11956" spans="1:10" ht="33" hidden="1" customHeight="1" outlineLevel="7">
      <c r="A11956" s="16"/>
      <c r="B11956" s="17"/>
      <c r="C11956" s="17"/>
      <c r="D11956" s="17"/>
      <c r="E11956" s="17"/>
    </row>
    <row r="11957" spans="1:10" hidden="1" outlineLevel="7">
      <c r="A11957" s="26">
        <v>420</v>
      </c>
      <c r="B11957" s="27" t="s">
        <v>72</v>
      </c>
    </row>
    <row r="11958" spans="1:10" hidden="1" outlineLevel="7"/>
    <row r="11959" spans="1:10" hidden="1" outlineLevel="7">
      <c r="B11959" s="29" t="s">
        <v>548</v>
      </c>
    </row>
    <row r="11960" spans="1:10" hidden="1" outlineLevel="7">
      <c r="B11960" s="18" t="s">
        <v>6</v>
      </c>
      <c r="D11960" s="25" t="s">
        <v>75</v>
      </c>
      <c r="E11960" s="25"/>
      <c r="F11960" s="20"/>
      <c r="G11960" s="20"/>
      <c r="H11960" s="20"/>
      <c r="I11960" s="20"/>
      <c r="J11960" s="20">
        <v>5</v>
      </c>
    </row>
    <row r="11961" spans="1:10" hidden="1" outlineLevel="7">
      <c r="B11961" s="25"/>
      <c r="D11961" s="35" t="s">
        <v>516</v>
      </c>
      <c r="E11961" s="25"/>
      <c r="F11961" s="20"/>
      <c r="G11961" s="20"/>
      <c r="H11961" s="20"/>
      <c r="I11961" s="20"/>
      <c r="J11961" s="20">
        <v>0</v>
      </c>
    </row>
    <row r="11962" spans="1:10" hidden="1" outlineLevel="7">
      <c r="B11962" s="25"/>
      <c r="D11962" s="25" t="s">
        <v>78</v>
      </c>
      <c r="E11962" s="25"/>
      <c r="F11962" s="20"/>
      <c r="G11962" s="20"/>
      <c r="H11962" s="20"/>
      <c r="I11962" s="20"/>
      <c r="J11962" s="20">
        <v>1</v>
      </c>
    </row>
    <row r="11963" spans="1:10" hidden="1" outlineLevel="7">
      <c r="B11963" s="25"/>
      <c r="D11963" s="25" t="s">
        <v>80</v>
      </c>
      <c r="E11963" s="25"/>
      <c r="F11963" s="20"/>
      <c r="G11963" s="20"/>
      <c r="H11963" s="20"/>
      <c r="I11963" s="20"/>
      <c r="J11963" s="20">
        <v>0</v>
      </c>
    </row>
    <row r="11964" spans="1:10" hidden="1" outlineLevel="7">
      <c r="B11964" s="25"/>
      <c r="D11964" s="35" t="s">
        <v>517</v>
      </c>
      <c r="E11964" s="25"/>
      <c r="F11964" s="20"/>
      <c r="G11964" s="20"/>
      <c r="H11964" s="20"/>
      <c r="I11964" s="20"/>
      <c r="J11964" s="20">
        <v>1</v>
      </c>
    </row>
    <row r="11965" spans="1:10" hidden="1" outlineLevel="7">
      <c r="B11965" s="25"/>
      <c r="D11965" s="25" t="s">
        <v>518</v>
      </c>
      <c r="E11965" s="25"/>
      <c r="F11965" s="20"/>
      <c r="G11965" s="20"/>
      <c r="H11965" s="20"/>
      <c r="I11965" s="20"/>
      <c r="J11965" s="20">
        <v>0</v>
      </c>
    </row>
    <row r="11966" spans="1:10" hidden="1" outlineLevel="7">
      <c r="B11966" s="25"/>
      <c r="D11966" s="25" t="s">
        <v>519</v>
      </c>
      <c r="E11966" s="25"/>
      <c r="F11966" s="20"/>
      <c r="G11966" s="20"/>
      <c r="H11966" s="20"/>
      <c r="I11966" s="20"/>
      <c r="J11966" s="20">
        <v>0</v>
      </c>
    </row>
    <row r="11967" spans="1:10" hidden="1" outlineLevel="7">
      <c r="B11967" s="19"/>
      <c r="D11967" s="25" t="s">
        <v>520</v>
      </c>
      <c r="E11967" s="25"/>
      <c r="F11967" s="20"/>
      <c r="G11967" s="20"/>
      <c r="H11967" s="20"/>
      <c r="I11967" s="20"/>
      <c r="J11967" s="20">
        <v>0</v>
      </c>
    </row>
    <row r="11968" spans="1:10" hidden="1" outlineLevel="7">
      <c r="D11968" s="25" t="s">
        <v>81</v>
      </c>
      <c r="E11968" s="19"/>
      <c r="F11968" s="20"/>
      <c r="G11968" s="20"/>
      <c r="H11968" s="20"/>
      <c r="I11968" s="20"/>
      <c r="J11968" s="20">
        <v>1</v>
      </c>
    </row>
    <row r="11969" spans="2:10" hidden="1" outlineLevel="7">
      <c r="D11969" s="25" t="s">
        <v>12</v>
      </c>
      <c r="E11969" s="19"/>
      <c r="F11969" s="20"/>
      <c r="G11969" s="20"/>
      <c r="H11969" s="20"/>
      <c r="I11969" s="20"/>
      <c r="J11969" s="20">
        <v>8</v>
      </c>
    </row>
    <row r="11970" spans="2:10" hidden="1" outlineLevel="7">
      <c r="D11970" s="4"/>
      <c r="E11970" s="4"/>
    </row>
    <row r="11971" spans="2:10" hidden="1" outlineLevel="7">
      <c r="B11971" s="18" t="s">
        <v>14</v>
      </c>
      <c r="D11971" s="25" t="s">
        <v>75</v>
      </c>
      <c r="E11971" s="25"/>
      <c r="F11971" s="20"/>
      <c r="G11971" s="20"/>
      <c r="H11971" s="20"/>
      <c r="I11971" s="20"/>
      <c r="J11971" s="30">
        <v>62.5</v>
      </c>
    </row>
    <row r="11972" spans="2:10" hidden="1" outlineLevel="7">
      <c r="D11972" s="35" t="s">
        <v>516</v>
      </c>
      <c r="E11972" s="25"/>
      <c r="F11972" s="30"/>
      <c r="G11972" s="30"/>
      <c r="H11972" s="30"/>
      <c r="I11972" s="30"/>
      <c r="J11972" s="30">
        <v>0</v>
      </c>
    </row>
    <row r="11973" spans="2:10" hidden="1" outlineLevel="7">
      <c r="D11973" s="25" t="s">
        <v>78</v>
      </c>
      <c r="E11973" s="25"/>
      <c r="F11973" s="30"/>
      <c r="G11973" s="30"/>
      <c r="H11973" s="30"/>
      <c r="I11973" s="30"/>
      <c r="J11973" s="30">
        <v>12.5</v>
      </c>
    </row>
    <row r="11974" spans="2:10" hidden="1" outlineLevel="7">
      <c r="D11974" s="25" t="s">
        <v>80</v>
      </c>
      <c r="E11974" s="25"/>
      <c r="F11974" s="30"/>
      <c r="G11974" s="30"/>
      <c r="H11974" s="30"/>
      <c r="I11974" s="30"/>
      <c r="J11974" s="30">
        <v>0</v>
      </c>
    </row>
    <row r="11975" spans="2:10" hidden="1" outlineLevel="7">
      <c r="D11975" s="35" t="s">
        <v>517</v>
      </c>
      <c r="E11975" s="25"/>
      <c r="F11975" s="30"/>
      <c r="G11975" s="30"/>
      <c r="H11975" s="30"/>
      <c r="I11975" s="30"/>
      <c r="J11975" s="30">
        <v>12.5</v>
      </c>
    </row>
    <row r="11976" spans="2:10" hidden="1" outlineLevel="7">
      <c r="D11976" s="35" t="s">
        <v>518</v>
      </c>
      <c r="E11976" s="25"/>
      <c r="F11976" s="30"/>
      <c r="G11976" s="30"/>
      <c r="H11976" s="30"/>
      <c r="I11976" s="30"/>
      <c r="J11976" s="30">
        <v>0</v>
      </c>
    </row>
    <row r="11977" spans="2:10" hidden="1" outlineLevel="7">
      <c r="D11977" s="25" t="s">
        <v>519</v>
      </c>
      <c r="E11977" s="25"/>
      <c r="F11977" s="30"/>
      <c r="G11977" s="30"/>
      <c r="H11977" s="30"/>
      <c r="I11977" s="30"/>
      <c r="J11977" s="30">
        <v>0</v>
      </c>
    </row>
    <row r="11978" spans="2:10" hidden="1" outlineLevel="7">
      <c r="D11978" s="25" t="s">
        <v>520</v>
      </c>
      <c r="E11978" s="25"/>
      <c r="F11978" s="30"/>
      <c r="G11978" s="30"/>
      <c r="H11978" s="30"/>
      <c r="I11978" s="30"/>
      <c r="J11978" s="30">
        <v>0</v>
      </c>
    </row>
    <row r="11979" spans="2:10" hidden="1" outlineLevel="7">
      <c r="D11979" s="25" t="s">
        <v>81</v>
      </c>
      <c r="E11979" s="25"/>
      <c r="F11979" s="30"/>
      <c r="G11979" s="30"/>
      <c r="H11979" s="30"/>
      <c r="I11979" s="30"/>
      <c r="J11979" s="30">
        <v>12.5</v>
      </c>
    </row>
    <row r="11980" spans="2:10" hidden="1" outlineLevel="7">
      <c r="C11980" s="19"/>
      <c r="D11980" s="25" t="s">
        <v>12</v>
      </c>
      <c r="E11980" s="19"/>
      <c r="F11980" s="20"/>
      <c r="G11980" s="20"/>
      <c r="H11980" s="20"/>
      <c r="I11980" s="20"/>
      <c r="J11980" s="20">
        <v>100</v>
      </c>
    </row>
    <row r="11981" spans="2:10" hidden="1" outlineLevel="7"/>
    <row r="11982" spans="2:10" hidden="1" outlineLevel="7">
      <c r="B11982" s="29" t="s">
        <v>549</v>
      </c>
    </row>
    <row r="11983" spans="2:10" hidden="1" outlineLevel="7">
      <c r="B11983" s="18" t="s">
        <v>6</v>
      </c>
      <c r="D11983" s="25" t="s">
        <v>75</v>
      </c>
      <c r="E11983" s="25"/>
      <c r="F11983" s="20"/>
      <c r="G11983" s="20"/>
      <c r="H11983" s="20"/>
      <c r="I11983" s="20"/>
      <c r="J11983" s="20">
        <v>7</v>
      </c>
    </row>
    <row r="11984" spans="2:10" hidden="1" outlineLevel="7">
      <c r="B11984" s="25"/>
      <c r="D11984" s="35" t="s">
        <v>516</v>
      </c>
      <c r="E11984" s="25"/>
      <c r="F11984" s="20"/>
      <c r="G11984" s="20"/>
      <c r="H11984" s="20"/>
      <c r="I11984" s="20"/>
      <c r="J11984" s="20">
        <v>0</v>
      </c>
    </row>
    <row r="11985" spans="2:10" hidden="1" outlineLevel="7">
      <c r="B11985" s="25"/>
      <c r="D11985" s="25" t="s">
        <v>78</v>
      </c>
      <c r="E11985" s="25"/>
      <c r="F11985" s="20"/>
      <c r="G11985" s="20"/>
      <c r="H11985" s="20"/>
      <c r="I11985" s="20"/>
      <c r="J11985" s="20">
        <v>3</v>
      </c>
    </row>
    <row r="11986" spans="2:10" hidden="1" outlineLevel="7">
      <c r="B11986" s="25"/>
      <c r="D11986" s="25" t="s">
        <v>80</v>
      </c>
      <c r="E11986" s="25"/>
      <c r="F11986" s="20"/>
      <c r="G11986" s="20"/>
      <c r="H11986" s="20"/>
      <c r="I11986" s="20"/>
      <c r="J11986" s="20">
        <v>0</v>
      </c>
    </row>
    <row r="11987" spans="2:10" hidden="1" outlineLevel="7">
      <c r="B11987" s="25"/>
      <c r="D11987" s="35" t="s">
        <v>517</v>
      </c>
      <c r="E11987" s="25"/>
      <c r="F11987" s="20"/>
      <c r="G11987" s="20"/>
      <c r="H11987" s="20"/>
      <c r="I11987" s="20"/>
      <c r="J11987" s="20">
        <v>1</v>
      </c>
    </row>
    <row r="11988" spans="2:10" hidden="1" outlineLevel="7">
      <c r="B11988" s="25"/>
      <c r="D11988" s="25" t="s">
        <v>518</v>
      </c>
      <c r="E11988" s="25"/>
      <c r="F11988" s="20"/>
      <c r="G11988" s="20"/>
      <c r="H11988" s="20"/>
      <c r="I11988" s="20"/>
      <c r="J11988" s="20">
        <v>2</v>
      </c>
    </row>
    <row r="11989" spans="2:10" hidden="1" outlineLevel="7">
      <c r="B11989" s="25"/>
      <c r="D11989" s="25" t="s">
        <v>519</v>
      </c>
      <c r="E11989" s="25"/>
      <c r="F11989" s="20"/>
      <c r="G11989" s="20"/>
      <c r="H11989" s="20"/>
      <c r="I11989" s="20"/>
      <c r="J11989" s="20">
        <v>0</v>
      </c>
    </row>
    <row r="11990" spans="2:10" hidden="1" outlineLevel="7">
      <c r="B11990" s="19"/>
      <c r="D11990" s="25" t="s">
        <v>520</v>
      </c>
      <c r="E11990" s="25"/>
      <c r="F11990" s="20"/>
      <c r="G11990" s="20"/>
      <c r="H11990" s="20"/>
      <c r="I11990" s="20"/>
      <c r="J11990" s="20">
        <v>1</v>
      </c>
    </row>
    <row r="11991" spans="2:10" hidden="1" outlineLevel="7">
      <c r="D11991" s="25" t="s">
        <v>81</v>
      </c>
      <c r="E11991" s="19"/>
      <c r="F11991" s="20"/>
      <c r="G11991" s="20"/>
      <c r="H11991" s="20"/>
      <c r="I11991" s="20"/>
      <c r="J11991" s="20">
        <v>1</v>
      </c>
    </row>
    <row r="11992" spans="2:10" hidden="1" outlineLevel="7">
      <c r="D11992" s="25" t="s">
        <v>12</v>
      </c>
      <c r="E11992" s="19"/>
      <c r="F11992" s="20"/>
      <c r="G11992" s="20"/>
      <c r="H11992" s="20"/>
      <c r="I11992" s="20"/>
      <c r="J11992" s="20">
        <v>15</v>
      </c>
    </row>
    <row r="11993" spans="2:10" hidden="1" outlineLevel="7">
      <c r="D11993" s="4"/>
      <c r="E11993" s="4"/>
    </row>
    <row r="11994" spans="2:10" hidden="1" outlineLevel="7">
      <c r="B11994" s="18" t="s">
        <v>14</v>
      </c>
      <c r="D11994" s="25" t="s">
        <v>75</v>
      </c>
      <c r="E11994" s="25"/>
      <c r="F11994" s="20"/>
      <c r="G11994" s="20"/>
      <c r="H11994" s="20"/>
      <c r="I11994" s="20"/>
      <c r="J11994" s="30">
        <v>46.666666666666664</v>
      </c>
    </row>
    <row r="11995" spans="2:10" hidden="1" outlineLevel="7">
      <c r="D11995" s="35" t="s">
        <v>516</v>
      </c>
      <c r="E11995" s="25"/>
      <c r="F11995" s="30"/>
      <c r="G11995" s="30"/>
      <c r="H11995" s="30"/>
      <c r="I11995" s="30"/>
      <c r="J11995" s="30">
        <v>0</v>
      </c>
    </row>
    <row r="11996" spans="2:10" hidden="1" outlineLevel="7">
      <c r="D11996" s="25" t="s">
        <v>78</v>
      </c>
      <c r="E11996" s="25"/>
      <c r="F11996" s="30"/>
      <c r="G11996" s="30"/>
      <c r="H11996" s="30"/>
      <c r="I11996" s="30"/>
      <c r="J11996" s="30">
        <v>20</v>
      </c>
    </row>
    <row r="11997" spans="2:10" hidden="1" outlineLevel="7">
      <c r="D11997" s="25" t="s">
        <v>80</v>
      </c>
      <c r="E11997" s="25"/>
      <c r="F11997" s="30"/>
      <c r="G11997" s="30"/>
      <c r="H11997" s="30"/>
      <c r="I11997" s="30"/>
      <c r="J11997" s="30">
        <v>0</v>
      </c>
    </row>
    <row r="11998" spans="2:10" hidden="1" outlineLevel="7">
      <c r="D11998" s="35" t="s">
        <v>517</v>
      </c>
      <c r="E11998" s="25"/>
      <c r="F11998" s="30"/>
      <c r="G11998" s="30"/>
      <c r="H11998" s="30"/>
      <c r="I11998" s="30"/>
      <c r="J11998" s="30">
        <v>6.666666666666667</v>
      </c>
    </row>
    <row r="11999" spans="2:10" hidden="1" outlineLevel="7">
      <c r="D11999" s="35" t="s">
        <v>518</v>
      </c>
      <c r="E11999" s="25"/>
      <c r="F11999" s="30"/>
      <c r="G11999" s="30"/>
      <c r="H11999" s="30"/>
      <c r="I11999" s="30"/>
      <c r="J11999" s="30">
        <v>13.333333333333334</v>
      </c>
    </row>
    <row r="12000" spans="2:10" hidden="1" outlineLevel="7">
      <c r="D12000" s="25" t="s">
        <v>519</v>
      </c>
      <c r="E12000" s="25"/>
      <c r="F12000" s="30"/>
      <c r="G12000" s="30"/>
      <c r="H12000" s="30"/>
      <c r="I12000" s="30"/>
      <c r="J12000" s="30">
        <v>0</v>
      </c>
    </row>
    <row r="12001" spans="1:10" hidden="1" outlineLevel="7">
      <c r="D12001" s="25" t="s">
        <v>520</v>
      </c>
      <c r="E12001" s="25"/>
      <c r="F12001" s="30"/>
      <c r="G12001" s="30"/>
      <c r="H12001" s="30"/>
      <c r="I12001" s="30"/>
      <c r="J12001" s="30">
        <v>6.666666666666667</v>
      </c>
    </row>
    <row r="12002" spans="1:10" hidden="1" outlineLevel="7">
      <c r="D12002" s="25" t="s">
        <v>81</v>
      </c>
      <c r="E12002" s="25"/>
      <c r="F12002" s="30"/>
      <c r="G12002" s="30"/>
      <c r="H12002" s="30"/>
      <c r="I12002" s="30"/>
      <c r="J12002" s="30">
        <v>6.666666666666667</v>
      </c>
    </row>
    <row r="12003" spans="1:10" hidden="1" outlineLevel="7">
      <c r="C12003" s="19"/>
      <c r="D12003" s="25" t="s">
        <v>12</v>
      </c>
      <c r="E12003" s="19"/>
      <c r="F12003" s="20"/>
      <c r="G12003" s="20"/>
      <c r="H12003" s="20"/>
      <c r="I12003" s="20"/>
      <c r="J12003" s="20">
        <v>100</v>
      </c>
    </row>
    <row r="12004" spans="1:10" hidden="1" outlineLevel="7"/>
    <row r="12005" spans="1:10" hidden="1" outlineLevel="7">
      <c r="A12005" s="26">
        <v>421</v>
      </c>
      <c r="B12005" s="27" t="s">
        <v>84</v>
      </c>
    </row>
    <row r="12006" spans="1:10" hidden="1" outlineLevel="7"/>
    <row r="12007" spans="1:10" hidden="1" outlineLevel="7">
      <c r="B12007" s="29" t="s">
        <v>548</v>
      </c>
    </row>
    <row r="12008" spans="1:10" hidden="1" outlineLevel="7">
      <c r="B12008" s="18" t="s">
        <v>6</v>
      </c>
      <c r="D12008" s="25" t="s">
        <v>75</v>
      </c>
      <c r="E12008" s="25"/>
      <c r="F12008" s="20"/>
      <c r="G12008" s="20"/>
      <c r="H12008" s="20"/>
      <c r="I12008" s="20"/>
      <c r="J12008" s="20">
        <v>1</v>
      </c>
    </row>
    <row r="12009" spans="1:10" hidden="1" outlineLevel="7">
      <c r="B12009" s="25"/>
      <c r="D12009" s="35" t="s">
        <v>516</v>
      </c>
      <c r="E12009" s="25"/>
      <c r="F12009" s="20"/>
      <c r="G12009" s="20"/>
      <c r="H12009" s="20"/>
      <c r="I12009" s="20"/>
      <c r="J12009" s="20">
        <v>0</v>
      </c>
    </row>
    <row r="12010" spans="1:10" hidden="1" outlineLevel="7">
      <c r="B12010" s="25"/>
      <c r="D12010" s="25" t="s">
        <v>78</v>
      </c>
      <c r="E12010" s="25"/>
      <c r="F12010" s="20"/>
      <c r="G12010" s="20"/>
      <c r="H12010" s="20"/>
      <c r="I12010" s="20"/>
      <c r="J12010" s="20">
        <v>2</v>
      </c>
    </row>
    <row r="12011" spans="1:10" hidden="1" outlineLevel="7">
      <c r="B12011" s="25"/>
      <c r="D12011" s="25" t="s">
        <v>80</v>
      </c>
      <c r="E12011" s="25"/>
      <c r="F12011" s="20"/>
      <c r="G12011" s="20"/>
      <c r="H12011" s="20"/>
      <c r="I12011" s="20"/>
      <c r="J12011" s="20">
        <v>0</v>
      </c>
    </row>
    <row r="12012" spans="1:10" hidden="1" outlineLevel="7">
      <c r="B12012" s="25"/>
      <c r="D12012" s="35" t="s">
        <v>517</v>
      </c>
      <c r="E12012" s="25"/>
      <c r="F12012" s="20"/>
      <c r="G12012" s="20"/>
      <c r="H12012" s="20"/>
      <c r="I12012" s="20"/>
      <c r="J12012" s="20">
        <v>4</v>
      </c>
    </row>
    <row r="12013" spans="1:10" hidden="1" outlineLevel="7">
      <c r="B12013" s="25"/>
      <c r="D12013" s="25" t="s">
        <v>518</v>
      </c>
      <c r="E12013" s="25"/>
      <c r="F12013" s="20"/>
      <c r="G12013" s="20"/>
      <c r="H12013" s="20"/>
      <c r="I12013" s="20"/>
      <c r="J12013" s="20">
        <v>0</v>
      </c>
    </row>
    <row r="12014" spans="1:10" hidden="1" outlineLevel="7">
      <c r="B12014" s="25"/>
      <c r="D12014" s="25" t="s">
        <v>519</v>
      </c>
      <c r="E12014" s="25"/>
      <c r="F12014" s="20"/>
      <c r="G12014" s="20"/>
      <c r="H12014" s="20"/>
      <c r="I12014" s="20"/>
      <c r="J12014" s="20">
        <v>0</v>
      </c>
    </row>
    <row r="12015" spans="1:10" hidden="1" outlineLevel="7">
      <c r="B12015" s="19"/>
      <c r="D12015" s="25" t="s">
        <v>520</v>
      </c>
      <c r="E12015" s="25"/>
      <c r="F12015" s="20"/>
      <c r="G12015" s="20"/>
      <c r="H12015" s="20"/>
      <c r="I12015" s="20"/>
      <c r="J12015" s="20">
        <v>0</v>
      </c>
    </row>
    <row r="12016" spans="1:10" hidden="1" outlineLevel="7">
      <c r="D12016" s="25" t="s">
        <v>81</v>
      </c>
      <c r="E12016" s="19"/>
      <c r="F12016" s="20"/>
      <c r="G12016" s="20"/>
      <c r="H12016" s="20"/>
      <c r="I12016" s="20"/>
      <c r="J12016" s="20">
        <v>1</v>
      </c>
    </row>
    <row r="12017" spans="2:10" hidden="1" outlineLevel="7">
      <c r="D12017" s="25" t="s">
        <v>12</v>
      </c>
      <c r="E12017" s="19"/>
      <c r="F12017" s="20"/>
      <c r="G12017" s="20"/>
      <c r="H12017" s="20"/>
      <c r="I12017" s="20"/>
      <c r="J12017" s="20">
        <v>8</v>
      </c>
    </row>
    <row r="12018" spans="2:10" hidden="1" outlineLevel="7">
      <c r="D12018" s="4"/>
      <c r="E12018" s="4"/>
    </row>
    <row r="12019" spans="2:10" hidden="1" outlineLevel="7">
      <c r="B12019" s="18" t="s">
        <v>14</v>
      </c>
      <c r="D12019" s="25" t="s">
        <v>75</v>
      </c>
      <c r="E12019" s="25"/>
      <c r="F12019" s="20"/>
      <c r="G12019" s="20"/>
      <c r="H12019" s="20"/>
      <c r="I12019" s="20"/>
      <c r="J12019" s="30">
        <v>12.5</v>
      </c>
    </row>
    <row r="12020" spans="2:10" hidden="1" outlineLevel="7">
      <c r="D12020" s="35" t="s">
        <v>516</v>
      </c>
      <c r="E12020" s="25"/>
      <c r="F12020" s="30"/>
      <c r="G12020" s="30"/>
      <c r="H12020" s="30"/>
      <c r="I12020" s="30"/>
      <c r="J12020" s="30">
        <v>0</v>
      </c>
    </row>
    <row r="12021" spans="2:10" hidden="1" outlineLevel="7">
      <c r="D12021" s="25" t="s">
        <v>78</v>
      </c>
      <c r="E12021" s="25"/>
      <c r="F12021" s="30"/>
      <c r="G12021" s="30"/>
      <c r="H12021" s="30"/>
      <c r="I12021" s="30"/>
      <c r="J12021" s="30">
        <v>25</v>
      </c>
    </row>
    <row r="12022" spans="2:10" hidden="1" outlineLevel="7">
      <c r="D12022" s="25" t="s">
        <v>80</v>
      </c>
      <c r="E12022" s="25"/>
      <c r="F12022" s="30"/>
      <c r="G12022" s="30"/>
      <c r="H12022" s="30"/>
      <c r="I12022" s="30"/>
      <c r="J12022" s="30">
        <v>0</v>
      </c>
    </row>
    <row r="12023" spans="2:10" hidden="1" outlineLevel="7">
      <c r="D12023" s="35" t="s">
        <v>517</v>
      </c>
      <c r="E12023" s="25"/>
      <c r="F12023" s="30"/>
      <c r="G12023" s="30"/>
      <c r="H12023" s="30"/>
      <c r="I12023" s="30"/>
      <c r="J12023" s="30">
        <v>50</v>
      </c>
    </row>
    <row r="12024" spans="2:10" hidden="1" outlineLevel="7">
      <c r="D12024" s="35" t="s">
        <v>518</v>
      </c>
      <c r="E12024" s="25"/>
      <c r="F12024" s="30"/>
      <c r="G12024" s="30"/>
      <c r="H12024" s="30"/>
      <c r="I12024" s="30"/>
      <c r="J12024" s="30">
        <v>0</v>
      </c>
    </row>
    <row r="12025" spans="2:10" hidden="1" outlineLevel="7">
      <c r="D12025" s="25" t="s">
        <v>519</v>
      </c>
      <c r="E12025" s="25"/>
      <c r="F12025" s="30"/>
      <c r="G12025" s="30"/>
      <c r="H12025" s="30"/>
      <c r="I12025" s="30"/>
      <c r="J12025" s="30">
        <v>0</v>
      </c>
    </row>
    <row r="12026" spans="2:10" hidden="1" outlineLevel="7">
      <c r="D12026" s="25" t="s">
        <v>520</v>
      </c>
      <c r="E12026" s="25"/>
      <c r="F12026" s="30"/>
      <c r="G12026" s="30"/>
      <c r="H12026" s="30"/>
      <c r="I12026" s="30"/>
      <c r="J12026" s="30">
        <v>0</v>
      </c>
    </row>
    <row r="12027" spans="2:10" hidden="1" outlineLevel="7">
      <c r="D12027" s="25" t="s">
        <v>81</v>
      </c>
      <c r="E12027" s="25"/>
      <c r="F12027" s="30"/>
      <c r="G12027" s="30"/>
      <c r="H12027" s="30"/>
      <c r="I12027" s="30"/>
      <c r="J12027" s="30">
        <v>12.5</v>
      </c>
    </row>
    <row r="12028" spans="2:10" hidden="1" outlineLevel="7">
      <c r="C12028" s="19"/>
      <c r="D12028" s="25" t="s">
        <v>12</v>
      </c>
      <c r="E12028" s="19"/>
      <c r="F12028" s="20"/>
      <c r="G12028" s="20"/>
      <c r="H12028" s="20"/>
      <c r="I12028" s="20"/>
      <c r="J12028" s="20">
        <v>100</v>
      </c>
    </row>
    <row r="12029" spans="2:10" hidden="1" outlineLevel="7"/>
    <row r="12030" spans="2:10" hidden="1" outlineLevel="7">
      <c r="B12030" s="29" t="s">
        <v>549</v>
      </c>
    </row>
    <row r="12031" spans="2:10" hidden="1" outlineLevel="7">
      <c r="B12031" s="18" t="s">
        <v>6</v>
      </c>
      <c r="D12031" s="25" t="s">
        <v>75</v>
      </c>
      <c r="E12031" s="25"/>
      <c r="F12031" s="20"/>
      <c r="G12031" s="20"/>
      <c r="H12031" s="20"/>
      <c r="I12031" s="20"/>
      <c r="J12031" s="20">
        <v>2</v>
      </c>
    </row>
    <row r="12032" spans="2:10" hidden="1" outlineLevel="7">
      <c r="B12032" s="25"/>
      <c r="D12032" s="35" t="s">
        <v>516</v>
      </c>
      <c r="E12032" s="25"/>
      <c r="F12032" s="20"/>
      <c r="G12032" s="20"/>
      <c r="H12032" s="20"/>
      <c r="I12032" s="20"/>
      <c r="J12032" s="20">
        <v>2</v>
      </c>
    </row>
    <row r="12033" spans="2:10" hidden="1" outlineLevel="7">
      <c r="B12033" s="25"/>
      <c r="D12033" s="25" t="s">
        <v>78</v>
      </c>
      <c r="E12033" s="25"/>
      <c r="F12033" s="20"/>
      <c r="G12033" s="20"/>
      <c r="H12033" s="20"/>
      <c r="I12033" s="20"/>
      <c r="J12033" s="20">
        <v>3</v>
      </c>
    </row>
    <row r="12034" spans="2:10" hidden="1" outlineLevel="7">
      <c r="B12034" s="25"/>
      <c r="D12034" s="25" t="s">
        <v>80</v>
      </c>
      <c r="E12034" s="25"/>
      <c r="F12034" s="20"/>
      <c r="G12034" s="20"/>
      <c r="H12034" s="20"/>
      <c r="I12034" s="20"/>
      <c r="J12034" s="20">
        <v>0</v>
      </c>
    </row>
    <row r="12035" spans="2:10" hidden="1" outlineLevel="7">
      <c r="B12035" s="25"/>
      <c r="D12035" s="35" t="s">
        <v>517</v>
      </c>
      <c r="E12035" s="25"/>
      <c r="F12035" s="20"/>
      <c r="G12035" s="20"/>
      <c r="H12035" s="20"/>
      <c r="I12035" s="20"/>
      <c r="J12035" s="20">
        <v>1</v>
      </c>
    </row>
    <row r="12036" spans="2:10" hidden="1" outlineLevel="7">
      <c r="B12036" s="25"/>
      <c r="D12036" s="25" t="s">
        <v>518</v>
      </c>
      <c r="E12036" s="25"/>
      <c r="F12036" s="20"/>
      <c r="G12036" s="20"/>
      <c r="H12036" s="20"/>
      <c r="I12036" s="20"/>
      <c r="J12036" s="20">
        <v>2</v>
      </c>
    </row>
    <row r="12037" spans="2:10" hidden="1" outlineLevel="7">
      <c r="B12037" s="25"/>
      <c r="D12037" s="25" t="s">
        <v>519</v>
      </c>
      <c r="E12037" s="25"/>
      <c r="F12037" s="20"/>
      <c r="G12037" s="20"/>
      <c r="H12037" s="20"/>
      <c r="I12037" s="20"/>
      <c r="J12037" s="20">
        <v>1</v>
      </c>
    </row>
    <row r="12038" spans="2:10" hidden="1" outlineLevel="7">
      <c r="B12038" s="19"/>
      <c r="D12038" s="25" t="s">
        <v>520</v>
      </c>
      <c r="E12038" s="25"/>
      <c r="F12038" s="20"/>
      <c r="G12038" s="20"/>
      <c r="H12038" s="20"/>
      <c r="I12038" s="20"/>
      <c r="J12038" s="20">
        <v>0</v>
      </c>
    </row>
    <row r="12039" spans="2:10" hidden="1" outlineLevel="7">
      <c r="D12039" s="25" t="s">
        <v>81</v>
      </c>
      <c r="E12039" s="19"/>
      <c r="F12039" s="20"/>
      <c r="G12039" s="20"/>
      <c r="H12039" s="20"/>
      <c r="I12039" s="20"/>
      <c r="J12039" s="20">
        <v>0</v>
      </c>
    </row>
    <row r="12040" spans="2:10" hidden="1" outlineLevel="7">
      <c r="D12040" s="25" t="s">
        <v>12</v>
      </c>
      <c r="E12040" s="19"/>
      <c r="F12040" s="20"/>
      <c r="G12040" s="20"/>
      <c r="H12040" s="20"/>
      <c r="I12040" s="20"/>
      <c r="J12040" s="20">
        <v>11</v>
      </c>
    </row>
    <row r="12041" spans="2:10" hidden="1" outlineLevel="7">
      <c r="D12041" s="4"/>
      <c r="E12041" s="4"/>
    </row>
    <row r="12042" spans="2:10" hidden="1" outlineLevel="7">
      <c r="B12042" s="18" t="s">
        <v>14</v>
      </c>
      <c r="D12042" s="25" t="s">
        <v>75</v>
      </c>
      <c r="E12042" s="25"/>
      <c r="F12042" s="20"/>
      <c r="G12042" s="20"/>
      <c r="H12042" s="20"/>
      <c r="I12042" s="20"/>
      <c r="J12042" s="30">
        <v>18.181818181818183</v>
      </c>
    </row>
    <row r="12043" spans="2:10" hidden="1" outlineLevel="7">
      <c r="D12043" s="35" t="s">
        <v>516</v>
      </c>
      <c r="E12043" s="25"/>
      <c r="F12043" s="30"/>
      <c r="G12043" s="30"/>
      <c r="H12043" s="30"/>
      <c r="I12043" s="30"/>
      <c r="J12043" s="30">
        <v>18.181818181818183</v>
      </c>
    </row>
    <row r="12044" spans="2:10" hidden="1" outlineLevel="7">
      <c r="D12044" s="25" t="s">
        <v>78</v>
      </c>
      <c r="E12044" s="25"/>
      <c r="F12044" s="30"/>
      <c r="G12044" s="30"/>
      <c r="H12044" s="30"/>
      <c r="I12044" s="30"/>
      <c r="J12044" s="30">
        <v>27.27272727272727</v>
      </c>
    </row>
    <row r="12045" spans="2:10" hidden="1" outlineLevel="7">
      <c r="D12045" s="25" t="s">
        <v>80</v>
      </c>
      <c r="E12045" s="25"/>
      <c r="F12045" s="30"/>
      <c r="G12045" s="30"/>
      <c r="H12045" s="30"/>
      <c r="I12045" s="30"/>
      <c r="J12045" s="30">
        <v>0</v>
      </c>
    </row>
    <row r="12046" spans="2:10" hidden="1" outlineLevel="7">
      <c r="D12046" s="35" t="s">
        <v>517</v>
      </c>
      <c r="E12046" s="25"/>
      <c r="F12046" s="30"/>
      <c r="G12046" s="30"/>
      <c r="H12046" s="30"/>
      <c r="I12046" s="30"/>
      <c r="J12046" s="30">
        <v>9.0909090909090917</v>
      </c>
    </row>
    <row r="12047" spans="2:10" hidden="1" outlineLevel="7">
      <c r="D12047" s="35" t="s">
        <v>518</v>
      </c>
      <c r="E12047" s="25"/>
      <c r="F12047" s="30"/>
      <c r="G12047" s="30"/>
      <c r="H12047" s="30"/>
      <c r="I12047" s="30"/>
      <c r="J12047" s="30">
        <v>18.181818181818183</v>
      </c>
    </row>
    <row r="12048" spans="2:10" hidden="1" outlineLevel="7">
      <c r="D12048" s="25" t="s">
        <v>519</v>
      </c>
      <c r="E12048" s="25"/>
      <c r="F12048" s="30"/>
      <c r="G12048" s="30"/>
      <c r="H12048" s="30"/>
      <c r="I12048" s="30"/>
      <c r="J12048" s="30">
        <v>9.0909090909090917</v>
      </c>
    </row>
    <row r="12049" spans="1:10" hidden="1" outlineLevel="7">
      <c r="D12049" s="25" t="s">
        <v>520</v>
      </c>
      <c r="E12049" s="25"/>
      <c r="F12049" s="30"/>
      <c r="G12049" s="30"/>
      <c r="H12049" s="30"/>
      <c r="I12049" s="30"/>
      <c r="J12049" s="30">
        <v>0</v>
      </c>
    </row>
    <row r="12050" spans="1:10" hidden="1" outlineLevel="7">
      <c r="D12050" s="25" t="s">
        <v>81</v>
      </c>
      <c r="E12050" s="25"/>
      <c r="F12050" s="30"/>
      <c r="G12050" s="30"/>
      <c r="H12050" s="30"/>
      <c r="I12050" s="30"/>
      <c r="J12050" s="30">
        <v>0</v>
      </c>
    </row>
    <row r="12051" spans="1:10" hidden="1" outlineLevel="7">
      <c r="C12051" s="19"/>
      <c r="D12051" s="25" t="s">
        <v>12</v>
      </c>
      <c r="E12051" s="19"/>
      <c r="F12051" s="20"/>
      <c r="G12051" s="20"/>
      <c r="H12051" s="20"/>
      <c r="I12051" s="20"/>
      <c r="J12051" s="20">
        <v>100.00000000000001</v>
      </c>
    </row>
    <row r="12052" spans="1:10" hidden="1" outlineLevel="7"/>
    <row r="12053" spans="1:10" hidden="1" outlineLevel="7">
      <c r="A12053" s="26">
        <v>422</v>
      </c>
      <c r="B12053" s="27" t="s">
        <v>85</v>
      </c>
    </row>
    <row r="12054" spans="1:10" hidden="1" outlineLevel="7"/>
    <row r="12055" spans="1:10" hidden="1" outlineLevel="7">
      <c r="B12055" s="29" t="s">
        <v>548</v>
      </c>
    </row>
    <row r="12056" spans="1:10" hidden="1" outlineLevel="7">
      <c r="B12056" s="18" t="s">
        <v>6</v>
      </c>
      <c r="D12056" s="25" t="s">
        <v>75</v>
      </c>
      <c r="E12056" s="25"/>
      <c r="F12056" s="20"/>
      <c r="G12056" s="20"/>
      <c r="H12056" s="20"/>
      <c r="I12056" s="20"/>
      <c r="J12056" s="20">
        <v>0</v>
      </c>
    </row>
    <row r="12057" spans="1:10" hidden="1" outlineLevel="7">
      <c r="B12057" s="25"/>
      <c r="D12057" s="35" t="s">
        <v>516</v>
      </c>
      <c r="E12057" s="25"/>
      <c r="F12057" s="20"/>
      <c r="G12057" s="20"/>
      <c r="H12057" s="20"/>
      <c r="I12057" s="20"/>
      <c r="J12057" s="20">
        <v>1</v>
      </c>
    </row>
    <row r="12058" spans="1:10" hidden="1" outlineLevel="7">
      <c r="B12058" s="25"/>
      <c r="D12058" s="25" t="s">
        <v>78</v>
      </c>
      <c r="E12058" s="25"/>
      <c r="F12058" s="20"/>
      <c r="G12058" s="20"/>
      <c r="H12058" s="20"/>
      <c r="I12058" s="20"/>
      <c r="J12058" s="20">
        <v>0</v>
      </c>
    </row>
    <row r="12059" spans="1:10" hidden="1" outlineLevel="7">
      <c r="B12059" s="25"/>
      <c r="D12059" s="25" t="s">
        <v>80</v>
      </c>
      <c r="E12059" s="25"/>
      <c r="F12059" s="20"/>
      <c r="G12059" s="20"/>
      <c r="H12059" s="20"/>
      <c r="I12059" s="20"/>
      <c r="J12059" s="20">
        <v>1</v>
      </c>
    </row>
    <row r="12060" spans="1:10" hidden="1" outlineLevel="7">
      <c r="B12060" s="25"/>
      <c r="D12060" s="35" t="s">
        <v>517</v>
      </c>
      <c r="E12060" s="25"/>
      <c r="F12060" s="20"/>
      <c r="G12060" s="20"/>
      <c r="H12060" s="20"/>
      <c r="I12060" s="20"/>
      <c r="J12060" s="20">
        <v>1</v>
      </c>
    </row>
    <row r="12061" spans="1:10" hidden="1" outlineLevel="7">
      <c r="B12061" s="25"/>
      <c r="D12061" s="25" t="s">
        <v>518</v>
      </c>
      <c r="E12061" s="25"/>
      <c r="F12061" s="20"/>
      <c r="G12061" s="20"/>
      <c r="H12061" s="20"/>
      <c r="I12061" s="20"/>
      <c r="J12061" s="20">
        <v>1</v>
      </c>
    </row>
    <row r="12062" spans="1:10" hidden="1" outlineLevel="7">
      <c r="B12062" s="25"/>
      <c r="D12062" s="25" t="s">
        <v>519</v>
      </c>
      <c r="E12062" s="25"/>
      <c r="F12062" s="20"/>
      <c r="G12062" s="20"/>
      <c r="H12062" s="20"/>
      <c r="I12062" s="20"/>
      <c r="J12062" s="20">
        <v>2</v>
      </c>
    </row>
    <row r="12063" spans="1:10" hidden="1" outlineLevel="7">
      <c r="B12063" s="19"/>
      <c r="D12063" s="25" t="s">
        <v>520</v>
      </c>
      <c r="E12063" s="25"/>
      <c r="F12063" s="20"/>
      <c r="G12063" s="20"/>
      <c r="H12063" s="20"/>
      <c r="I12063" s="20"/>
      <c r="J12063" s="20">
        <v>0</v>
      </c>
    </row>
    <row r="12064" spans="1:10" hidden="1" outlineLevel="7">
      <c r="D12064" s="25" t="s">
        <v>81</v>
      </c>
      <c r="E12064" s="19"/>
      <c r="F12064" s="20"/>
      <c r="G12064" s="20"/>
      <c r="H12064" s="20"/>
      <c r="I12064" s="20"/>
      <c r="J12064" s="20">
        <v>1</v>
      </c>
    </row>
    <row r="12065" spans="2:10" hidden="1" outlineLevel="7">
      <c r="D12065" s="25" t="s">
        <v>12</v>
      </c>
      <c r="E12065" s="19"/>
      <c r="F12065" s="20"/>
      <c r="G12065" s="20"/>
      <c r="H12065" s="20"/>
      <c r="I12065" s="20"/>
      <c r="J12065" s="20">
        <v>7</v>
      </c>
    </row>
    <row r="12066" spans="2:10" hidden="1" outlineLevel="7">
      <c r="D12066" s="4"/>
      <c r="E12066" s="4"/>
    </row>
    <row r="12067" spans="2:10" hidden="1" outlineLevel="7">
      <c r="B12067" s="18" t="s">
        <v>14</v>
      </c>
      <c r="D12067" s="25" t="s">
        <v>75</v>
      </c>
      <c r="E12067" s="25"/>
      <c r="F12067" s="20"/>
      <c r="G12067" s="20"/>
      <c r="H12067" s="20"/>
      <c r="I12067" s="20"/>
      <c r="J12067" s="30">
        <v>0</v>
      </c>
    </row>
    <row r="12068" spans="2:10" hidden="1" outlineLevel="7">
      <c r="D12068" s="35" t="s">
        <v>516</v>
      </c>
      <c r="E12068" s="25"/>
      <c r="F12068" s="30"/>
      <c r="G12068" s="30"/>
      <c r="H12068" s="30"/>
      <c r="I12068" s="30"/>
      <c r="J12068" s="30">
        <v>14.285714285714285</v>
      </c>
    </row>
    <row r="12069" spans="2:10" hidden="1" outlineLevel="7">
      <c r="D12069" s="25" t="s">
        <v>78</v>
      </c>
      <c r="E12069" s="25"/>
      <c r="F12069" s="30"/>
      <c r="G12069" s="30"/>
      <c r="H12069" s="30"/>
      <c r="I12069" s="30"/>
      <c r="J12069" s="30">
        <v>0</v>
      </c>
    </row>
    <row r="12070" spans="2:10" hidden="1" outlineLevel="7">
      <c r="D12070" s="25" t="s">
        <v>80</v>
      </c>
      <c r="E12070" s="25"/>
      <c r="F12070" s="30"/>
      <c r="G12070" s="30"/>
      <c r="H12070" s="30"/>
      <c r="I12070" s="30"/>
      <c r="J12070" s="30">
        <v>14.285714285714285</v>
      </c>
    </row>
    <row r="12071" spans="2:10" hidden="1" outlineLevel="7">
      <c r="D12071" s="35" t="s">
        <v>517</v>
      </c>
      <c r="E12071" s="25"/>
      <c r="F12071" s="30"/>
      <c r="G12071" s="30"/>
      <c r="H12071" s="30"/>
      <c r="I12071" s="30"/>
      <c r="J12071" s="30">
        <v>14.285714285714285</v>
      </c>
    </row>
    <row r="12072" spans="2:10" hidden="1" outlineLevel="7">
      <c r="D12072" s="35" t="s">
        <v>518</v>
      </c>
      <c r="E12072" s="25"/>
      <c r="F12072" s="30"/>
      <c r="G12072" s="30"/>
      <c r="H12072" s="30"/>
      <c r="I12072" s="30"/>
      <c r="J12072" s="30">
        <v>14.285714285714285</v>
      </c>
    </row>
    <row r="12073" spans="2:10" hidden="1" outlineLevel="7">
      <c r="D12073" s="25" t="s">
        <v>519</v>
      </c>
      <c r="E12073" s="25"/>
      <c r="F12073" s="30"/>
      <c r="G12073" s="30"/>
      <c r="H12073" s="30"/>
      <c r="I12073" s="30"/>
      <c r="J12073" s="30">
        <v>28.571428571428569</v>
      </c>
    </row>
    <row r="12074" spans="2:10" hidden="1" outlineLevel="7">
      <c r="D12074" s="25" t="s">
        <v>520</v>
      </c>
      <c r="E12074" s="25"/>
      <c r="F12074" s="30"/>
      <c r="G12074" s="30"/>
      <c r="H12074" s="30"/>
      <c r="I12074" s="30"/>
      <c r="J12074" s="30">
        <v>0</v>
      </c>
    </row>
    <row r="12075" spans="2:10" hidden="1" outlineLevel="7">
      <c r="D12075" s="25" t="s">
        <v>81</v>
      </c>
      <c r="E12075" s="25"/>
      <c r="F12075" s="30"/>
      <c r="G12075" s="30"/>
      <c r="H12075" s="30"/>
      <c r="I12075" s="30"/>
      <c r="J12075" s="30">
        <v>14.285714285714285</v>
      </c>
    </row>
    <row r="12076" spans="2:10" hidden="1" outlineLevel="7">
      <c r="C12076" s="19"/>
      <c r="D12076" s="25" t="s">
        <v>12</v>
      </c>
      <c r="E12076" s="19"/>
      <c r="F12076" s="20"/>
      <c r="G12076" s="20"/>
      <c r="H12076" s="20"/>
      <c r="I12076" s="20"/>
      <c r="J12076" s="20">
        <v>100</v>
      </c>
    </row>
    <row r="12077" spans="2:10" hidden="1" outlineLevel="7"/>
    <row r="12078" spans="2:10" hidden="1" outlineLevel="7">
      <c r="B12078" s="29" t="s">
        <v>549</v>
      </c>
    </row>
    <row r="12079" spans="2:10" hidden="1" outlineLevel="7">
      <c r="B12079" s="18" t="s">
        <v>6</v>
      </c>
      <c r="D12079" s="25" t="s">
        <v>75</v>
      </c>
      <c r="E12079" s="25"/>
      <c r="F12079" s="20"/>
      <c r="G12079" s="20"/>
      <c r="H12079" s="20"/>
      <c r="I12079" s="20"/>
      <c r="J12079" s="20">
        <v>1</v>
      </c>
    </row>
    <row r="12080" spans="2:10" hidden="1" outlineLevel="7">
      <c r="B12080" s="25"/>
      <c r="D12080" s="35" t="s">
        <v>516</v>
      </c>
      <c r="E12080" s="25"/>
      <c r="F12080" s="20"/>
      <c r="G12080" s="20"/>
      <c r="H12080" s="20"/>
      <c r="I12080" s="20"/>
      <c r="J12080" s="20">
        <v>0</v>
      </c>
    </row>
    <row r="12081" spans="2:10" hidden="1" outlineLevel="7">
      <c r="B12081" s="25"/>
      <c r="D12081" s="25" t="s">
        <v>78</v>
      </c>
      <c r="E12081" s="25"/>
      <c r="F12081" s="20"/>
      <c r="G12081" s="20"/>
      <c r="H12081" s="20"/>
      <c r="I12081" s="20"/>
      <c r="J12081" s="20">
        <v>4</v>
      </c>
    </row>
    <row r="12082" spans="2:10" hidden="1" outlineLevel="7">
      <c r="B12082" s="25"/>
      <c r="D12082" s="25" t="s">
        <v>80</v>
      </c>
      <c r="E12082" s="25"/>
      <c r="F12082" s="20"/>
      <c r="G12082" s="20"/>
      <c r="H12082" s="20"/>
      <c r="I12082" s="20"/>
      <c r="J12082" s="20">
        <v>0</v>
      </c>
    </row>
    <row r="12083" spans="2:10" hidden="1" outlineLevel="7">
      <c r="B12083" s="25"/>
      <c r="D12083" s="35" t="s">
        <v>517</v>
      </c>
      <c r="E12083" s="25"/>
      <c r="F12083" s="20"/>
      <c r="G12083" s="20"/>
      <c r="H12083" s="20"/>
      <c r="I12083" s="20"/>
      <c r="J12083" s="20">
        <v>1</v>
      </c>
    </row>
    <row r="12084" spans="2:10" hidden="1" outlineLevel="7">
      <c r="B12084" s="25"/>
      <c r="D12084" s="25" t="s">
        <v>518</v>
      </c>
      <c r="E12084" s="25"/>
      <c r="F12084" s="20"/>
      <c r="G12084" s="20"/>
      <c r="H12084" s="20"/>
      <c r="I12084" s="20"/>
      <c r="J12084" s="20">
        <v>0</v>
      </c>
    </row>
    <row r="12085" spans="2:10" hidden="1" outlineLevel="7">
      <c r="B12085" s="25"/>
      <c r="D12085" s="25" t="s">
        <v>519</v>
      </c>
      <c r="E12085" s="25"/>
      <c r="F12085" s="20"/>
      <c r="G12085" s="20"/>
      <c r="H12085" s="20"/>
      <c r="I12085" s="20"/>
      <c r="J12085" s="20">
        <v>1</v>
      </c>
    </row>
    <row r="12086" spans="2:10" hidden="1" outlineLevel="7">
      <c r="B12086" s="19"/>
      <c r="D12086" s="25" t="s">
        <v>520</v>
      </c>
      <c r="E12086" s="25"/>
      <c r="F12086" s="20"/>
      <c r="G12086" s="20"/>
      <c r="H12086" s="20"/>
      <c r="I12086" s="20"/>
      <c r="J12086" s="20">
        <v>2</v>
      </c>
    </row>
    <row r="12087" spans="2:10" hidden="1" outlineLevel="7">
      <c r="D12087" s="25" t="s">
        <v>81</v>
      </c>
      <c r="E12087" s="19"/>
      <c r="F12087" s="20"/>
      <c r="G12087" s="20"/>
      <c r="H12087" s="20"/>
      <c r="I12087" s="20"/>
      <c r="J12087" s="20">
        <v>0</v>
      </c>
    </row>
    <row r="12088" spans="2:10" hidden="1" outlineLevel="7">
      <c r="D12088" s="25" t="s">
        <v>12</v>
      </c>
      <c r="E12088" s="19"/>
      <c r="F12088" s="20"/>
      <c r="G12088" s="20"/>
      <c r="H12088" s="20"/>
      <c r="I12088" s="20"/>
      <c r="J12088" s="20">
        <v>9</v>
      </c>
    </row>
    <row r="12089" spans="2:10" hidden="1" outlineLevel="7">
      <c r="D12089" s="4"/>
      <c r="E12089" s="4"/>
    </row>
    <row r="12090" spans="2:10" hidden="1" outlineLevel="7">
      <c r="B12090" s="18" t="s">
        <v>14</v>
      </c>
      <c r="D12090" s="25" t="s">
        <v>75</v>
      </c>
      <c r="E12090" s="25"/>
      <c r="F12090" s="20"/>
      <c r="G12090" s="20"/>
      <c r="H12090" s="20"/>
      <c r="I12090" s="20"/>
      <c r="J12090" s="30">
        <v>11.111111111111111</v>
      </c>
    </row>
    <row r="12091" spans="2:10" hidden="1" outlineLevel="7">
      <c r="D12091" s="35" t="s">
        <v>516</v>
      </c>
      <c r="E12091" s="25"/>
      <c r="F12091" s="30"/>
      <c r="G12091" s="30"/>
      <c r="H12091" s="30"/>
      <c r="I12091" s="30"/>
      <c r="J12091" s="30">
        <v>0</v>
      </c>
    </row>
    <row r="12092" spans="2:10" hidden="1" outlineLevel="7">
      <c r="D12092" s="25" t="s">
        <v>78</v>
      </c>
      <c r="E12092" s="25"/>
      <c r="F12092" s="30"/>
      <c r="G12092" s="30"/>
      <c r="H12092" s="30"/>
      <c r="I12092" s="30"/>
      <c r="J12092" s="30">
        <v>44.444444444444443</v>
      </c>
    </row>
    <row r="12093" spans="2:10" hidden="1" outlineLevel="7">
      <c r="D12093" s="25" t="s">
        <v>80</v>
      </c>
      <c r="E12093" s="25"/>
      <c r="F12093" s="30"/>
      <c r="G12093" s="30"/>
      <c r="H12093" s="30"/>
      <c r="I12093" s="30"/>
      <c r="J12093" s="30">
        <v>0</v>
      </c>
    </row>
    <row r="12094" spans="2:10" hidden="1" outlineLevel="7">
      <c r="D12094" s="35" t="s">
        <v>517</v>
      </c>
      <c r="E12094" s="25"/>
      <c r="F12094" s="30"/>
      <c r="G12094" s="30"/>
      <c r="H12094" s="30"/>
      <c r="I12094" s="30"/>
      <c r="J12094" s="30">
        <v>11.111111111111111</v>
      </c>
    </row>
    <row r="12095" spans="2:10" hidden="1" outlineLevel="7">
      <c r="D12095" s="35" t="s">
        <v>518</v>
      </c>
      <c r="E12095" s="25"/>
      <c r="F12095" s="30"/>
      <c r="G12095" s="30"/>
      <c r="H12095" s="30"/>
      <c r="I12095" s="30"/>
      <c r="J12095" s="30">
        <v>0</v>
      </c>
    </row>
    <row r="12096" spans="2:10" hidden="1" outlineLevel="7">
      <c r="D12096" s="25" t="s">
        <v>519</v>
      </c>
      <c r="E12096" s="25"/>
      <c r="F12096" s="30"/>
      <c r="G12096" s="30"/>
      <c r="H12096" s="30"/>
      <c r="I12096" s="30"/>
      <c r="J12096" s="30">
        <v>11.111111111111111</v>
      </c>
    </row>
    <row r="12097" spans="1:21" hidden="1" outlineLevel="7">
      <c r="D12097" s="25" t="s">
        <v>520</v>
      </c>
      <c r="E12097" s="25"/>
      <c r="F12097" s="30"/>
      <c r="G12097" s="30"/>
      <c r="H12097" s="30"/>
      <c r="I12097" s="30"/>
      <c r="J12097" s="30">
        <v>22.222222222222221</v>
      </c>
    </row>
    <row r="12098" spans="1:21" hidden="1" outlineLevel="7">
      <c r="D12098" s="25" t="s">
        <v>81</v>
      </c>
      <c r="E12098" s="25"/>
      <c r="F12098" s="30"/>
      <c r="G12098" s="30"/>
      <c r="H12098" s="30"/>
      <c r="I12098" s="30"/>
      <c r="J12098" s="30">
        <v>0</v>
      </c>
    </row>
    <row r="12099" spans="1:21" hidden="1" outlineLevel="7">
      <c r="C12099" s="19"/>
      <c r="D12099" s="25" t="s">
        <v>12</v>
      </c>
      <c r="E12099" s="19"/>
      <c r="F12099" s="20"/>
      <c r="G12099" s="20"/>
      <c r="H12099" s="20"/>
      <c r="I12099" s="20"/>
      <c r="J12099" s="20">
        <v>100</v>
      </c>
    </row>
    <row r="12100" spans="1:21" ht="42" hidden="1" customHeight="1" outlineLevel="7">
      <c r="A12100" s="16"/>
      <c r="B12100" s="46"/>
      <c r="C12100" s="46"/>
      <c r="D12100" s="46"/>
      <c r="E12100" s="17"/>
    </row>
    <row r="12101" spans="1:21" ht="42" hidden="1" customHeight="1" outlineLevel="6">
      <c r="A12101" s="16"/>
      <c r="B12101" s="17"/>
      <c r="C12101" s="17"/>
      <c r="D12101" s="17"/>
      <c r="E12101" s="17"/>
    </row>
    <row r="12102" spans="1:21" ht="15" hidden="1" customHeight="1" outlineLevel="5" collapsed="1">
      <c r="A12102" s="16"/>
      <c r="B12102" s="17"/>
      <c r="C12102" s="17"/>
      <c r="D12102" s="17"/>
      <c r="E12102" s="17"/>
    </row>
    <row r="12103" spans="1:21" ht="12.75" hidden="1" outlineLevel="5">
      <c r="A12103" s="16"/>
      <c r="B12103" s="14" t="s">
        <v>557</v>
      </c>
    </row>
    <row r="12104" spans="1:21" hidden="1" outlineLevel="6">
      <c r="A12104" s="16"/>
    </row>
    <row r="12105" spans="1:21" hidden="1" outlineLevel="6"/>
    <row r="12106" spans="1:21" ht="22.5" hidden="1" customHeight="1" outlineLevel="6">
      <c r="A12106" s="16">
        <v>423</v>
      </c>
      <c r="B12106" s="46" t="s">
        <v>558</v>
      </c>
      <c r="C12106" s="46"/>
      <c r="D12106" s="46"/>
      <c r="E12106" s="17"/>
    </row>
    <row r="12107" spans="1:21" hidden="1" outlineLevel="7">
      <c r="B12107" s="17"/>
      <c r="C12107" s="17"/>
      <c r="D12107" s="17"/>
      <c r="E12107" s="17"/>
      <c r="F12107" s="7">
        <v>41244</v>
      </c>
      <c r="G12107" s="7">
        <v>41334</v>
      </c>
      <c r="H12107" s="7">
        <v>41426</v>
      </c>
      <c r="I12107" s="7">
        <v>41518</v>
      </c>
      <c r="J12107" s="7">
        <v>41609</v>
      </c>
      <c r="K12107" s="7">
        <v>41699</v>
      </c>
      <c r="L12107" s="7">
        <v>41791</v>
      </c>
      <c r="M12107" s="7">
        <v>41883</v>
      </c>
      <c r="N12107" s="7">
        <v>41974</v>
      </c>
      <c r="O12107" s="7"/>
      <c r="P12107" s="7"/>
      <c r="Q12107" s="7"/>
      <c r="R12107" s="7"/>
      <c r="S12107" s="7"/>
      <c r="T12107" s="7"/>
      <c r="U12107" s="7"/>
    </row>
    <row r="12108" spans="1:21" hidden="1" outlineLevel="7">
      <c r="C12108" s="18" t="s">
        <v>6</v>
      </c>
      <c r="D12108" s="19" t="s">
        <v>109</v>
      </c>
      <c r="E12108" s="19"/>
      <c r="F12108" s="20"/>
      <c r="G12108" s="20"/>
      <c r="H12108" s="20"/>
      <c r="I12108" s="20"/>
      <c r="J12108" s="20">
        <v>0</v>
      </c>
    </row>
    <row r="12109" spans="1:21" hidden="1" outlineLevel="7">
      <c r="C12109" s="19"/>
      <c r="D12109" s="19" t="s">
        <v>110</v>
      </c>
      <c r="E12109" s="19"/>
      <c r="F12109" s="20"/>
      <c r="G12109" s="20"/>
      <c r="H12109" s="20"/>
      <c r="I12109" s="20"/>
      <c r="J12109" s="20">
        <v>1</v>
      </c>
    </row>
    <row r="12110" spans="1:21" hidden="1" outlineLevel="7">
      <c r="C12110" s="19"/>
      <c r="D12110" s="19" t="s">
        <v>9</v>
      </c>
      <c r="E12110" s="19"/>
      <c r="F12110" s="20"/>
      <c r="G12110" s="20"/>
      <c r="H12110" s="20"/>
      <c r="I12110" s="20"/>
      <c r="J12110" s="20">
        <v>18</v>
      </c>
    </row>
    <row r="12111" spans="1:21" hidden="1" outlineLevel="7">
      <c r="C12111" s="19"/>
      <c r="D12111" s="19" t="s">
        <v>111</v>
      </c>
      <c r="E12111" s="19"/>
      <c r="F12111" s="20"/>
      <c r="G12111" s="20"/>
      <c r="H12111" s="20"/>
      <c r="I12111" s="20"/>
      <c r="J12111" s="20">
        <v>6</v>
      </c>
    </row>
    <row r="12112" spans="1:21" hidden="1" outlineLevel="7">
      <c r="C12112" s="19"/>
      <c r="D12112" s="19" t="s">
        <v>112</v>
      </c>
      <c r="E12112" s="19"/>
      <c r="F12112" s="20"/>
      <c r="G12112" s="20"/>
      <c r="H12112" s="20"/>
      <c r="I12112" s="20"/>
      <c r="J12112" s="20">
        <v>1</v>
      </c>
    </row>
    <row r="12113" spans="1:21" hidden="1" outlineLevel="7">
      <c r="C12113" s="19"/>
      <c r="D12113" s="19" t="s">
        <v>12</v>
      </c>
      <c r="E12113" s="19"/>
      <c r="F12113" s="20"/>
      <c r="G12113" s="20"/>
      <c r="H12113" s="20"/>
      <c r="I12113" s="20"/>
      <c r="J12113" s="20">
        <v>26</v>
      </c>
    </row>
    <row r="12114" spans="1:21" hidden="1" outlineLevel="7">
      <c r="C12114" s="18"/>
      <c r="D12114" s="18" t="s">
        <v>13</v>
      </c>
      <c r="E12114" s="18"/>
      <c r="F12114" s="21"/>
      <c r="G12114" s="21"/>
      <c r="H12114" s="21"/>
      <c r="I12114" s="21"/>
      <c r="J12114" s="21">
        <v>6</v>
      </c>
    </row>
    <row r="12115" spans="1:21" hidden="1" outlineLevel="7"/>
    <row r="12116" spans="1:21" hidden="1" outlineLevel="7">
      <c r="C12116" s="18" t="s">
        <v>14</v>
      </c>
      <c r="D12116" s="19" t="s">
        <v>109</v>
      </c>
      <c r="E12116" s="19"/>
      <c r="F12116" s="22"/>
      <c r="G12116" s="22"/>
      <c r="H12116" s="22"/>
      <c r="I12116" s="22"/>
      <c r="J12116" s="22">
        <v>0</v>
      </c>
    </row>
    <row r="12117" spans="1:21" hidden="1" outlineLevel="7">
      <c r="C12117" s="4"/>
      <c r="D12117" s="19" t="s">
        <v>110</v>
      </c>
      <c r="E12117" s="19"/>
      <c r="F12117" s="22"/>
      <c r="G12117" s="22"/>
      <c r="H12117" s="22"/>
      <c r="I12117" s="22"/>
      <c r="J12117" s="22">
        <v>3.8461538461538463</v>
      </c>
    </row>
    <row r="12118" spans="1:21" hidden="1" outlineLevel="7">
      <c r="C12118" s="4"/>
      <c r="D12118" s="19" t="s">
        <v>9</v>
      </c>
      <c r="E12118" s="19"/>
      <c r="F12118" s="22"/>
      <c r="G12118" s="22"/>
      <c r="H12118" s="22"/>
      <c r="I12118" s="22"/>
      <c r="J12118" s="22">
        <v>69.230769230769226</v>
      </c>
    </row>
    <row r="12119" spans="1:21" hidden="1" outlineLevel="7">
      <c r="C12119" s="4"/>
      <c r="D12119" s="19" t="s">
        <v>111</v>
      </c>
      <c r="E12119" s="19"/>
      <c r="F12119" s="22"/>
      <c r="G12119" s="22"/>
      <c r="H12119" s="22"/>
      <c r="I12119" s="22"/>
      <c r="J12119" s="22">
        <v>23.076923076923077</v>
      </c>
    </row>
    <row r="12120" spans="1:21" hidden="1" outlineLevel="7">
      <c r="C12120" s="4"/>
      <c r="D12120" s="19" t="s">
        <v>112</v>
      </c>
      <c r="E12120" s="19"/>
      <c r="F12120" s="22"/>
      <c r="G12120" s="22"/>
      <c r="H12120" s="22"/>
      <c r="I12120" s="22"/>
      <c r="J12120" s="22">
        <v>3.8461538461538463</v>
      </c>
    </row>
    <row r="12121" spans="1:21" hidden="1" outlineLevel="7">
      <c r="C12121" s="4"/>
      <c r="D12121" s="19" t="s">
        <v>12</v>
      </c>
      <c r="E12121" s="19"/>
      <c r="F12121" s="22"/>
      <c r="G12121" s="22"/>
      <c r="H12121" s="22"/>
      <c r="I12121" s="22"/>
      <c r="J12121" s="20">
        <v>99.999999999999986</v>
      </c>
    </row>
    <row r="12122" spans="1:21" hidden="1" outlineLevel="7">
      <c r="C12122" s="4"/>
      <c r="D12122" s="18" t="s">
        <v>13</v>
      </c>
      <c r="E12122" s="18"/>
      <c r="F12122" s="21"/>
      <c r="G12122" s="21"/>
      <c r="H12122" s="21"/>
      <c r="I12122" s="21"/>
      <c r="J12122" s="21">
        <v>23.076923076923077</v>
      </c>
    </row>
    <row r="12123" spans="1:21" hidden="1" outlineLevel="6"/>
    <row r="12124" spans="1:21" ht="23.25" hidden="1" customHeight="1" outlineLevel="6">
      <c r="A12124" s="16">
        <v>424</v>
      </c>
      <c r="B12124" s="46" t="s">
        <v>559</v>
      </c>
      <c r="C12124" s="46"/>
      <c r="D12124" s="46"/>
      <c r="E12124" s="17"/>
    </row>
    <row r="12125" spans="1:21" hidden="1" outlineLevel="7">
      <c r="B12125" s="17"/>
      <c r="C12125" s="17"/>
      <c r="D12125" s="17"/>
      <c r="E12125" s="17"/>
      <c r="F12125" s="7">
        <v>41244</v>
      </c>
      <c r="G12125" s="7">
        <v>41334</v>
      </c>
      <c r="H12125" s="7">
        <v>41426</v>
      </c>
      <c r="I12125" s="7">
        <v>41518</v>
      </c>
      <c r="J12125" s="7">
        <v>41609</v>
      </c>
      <c r="K12125" s="7">
        <v>41699</v>
      </c>
      <c r="L12125" s="7">
        <v>41791</v>
      </c>
      <c r="M12125" s="7">
        <v>41883</v>
      </c>
      <c r="N12125" s="7">
        <v>41974</v>
      </c>
      <c r="O12125" s="7"/>
      <c r="P12125" s="7"/>
      <c r="Q12125" s="7"/>
      <c r="R12125" s="7"/>
      <c r="S12125" s="7"/>
      <c r="T12125" s="7"/>
      <c r="U12125" s="7"/>
    </row>
    <row r="12126" spans="1:21" hidden="1" outlineLevel="7">
      <c r="C12126" s="18" t="s">
        <v>6</v>
      </c>
      <c r="D12126" s="19" t="s">
        <v>109</v>
      </c>
      <c r="E12126" s="19"/>
      <c r="F12126" s="20"/>
      <c r="G12126" s="20"/>
      <c r="H12126" s="20"/>
      <c r="I12126" s="20"/>
      <c r="J12126" s="20">
        <v>0</v>
      </c>
    </row>
    <row r="12127" spans="1:21" hidden="1" outlineLevel="7">
      <c r="C12127" s="19"/>
      <c r="D12127" s="19" t="s">
        <v>110</v>
      </c>
      <c r="E12127" s="19"/>
      <c r="F12127" s="20"/>
      <c r="G12127" s="20"/>
      <c r="H12127" s="20"/>
      <c r="I12127" s="20"/>
      <c r="J12127" s="20">
        <v>1</v>
      </c>
    </row>
    <row r="12128" spans="1:21" hidden="1" outlineLevel="7">
      <c r="C12128" s="19"/>
      <c r="D12128" s="19" t="s">
        <v>9</v>
      </c>
      <c r="E12128" s="19"/>
      <c r="F12128" s="20"/>
      <c r="G12128" s="20"/>
      <c r="H12128" s="20"/>
      <c r="I12128" s="20"/>
      <c r="J12128" s="20">
        <v>19</v>
      </c>
    </row>
    <row r="12129" spans="1:21" hidden="1" outlineLevel="7">
      <c r="C12129" s="19"/>
      <c r="D12129" s="19" t="s">
        <v>111</v>
      </c>
      <c r="E12129" s="19"/>
      <c r="F12129" s="20"/>
      <c r="G12129" s="20"/>
      <c r="H12129" s="20"/>
      <c r="I12129" s="20"/>
      <c r="J12129" s="20">
        <v>7</v>
      </c>
    </row>
    <row r="12130" spans="1:21" hidden="1" outlineLevel="7">
      <c r="C12130" s="19"/>
      <c r="D12130" s="19" t="s">
        <v>112</v>
      </c>
      <c r="E12130" s="19"/>
      <c r="F12130" s="20"/>
      <c r="G12130" s="20"/>
      <c r="H12130" s="20"/>
      <c r="I12130" s="20"/>
      <c r="J12130" s="20">
        <v>1</v>
      </c>
    </row>
    <row r="12131" spans="1:21" hidden="1" outlineLevel="7">
      <c r="C12131" s="19"/>
      <c r="D12131" s="19" t="s">
        <v>12</v>
      </c>
      <c r="E12131" s="19"/>
      <c r="F12131" s="20"/>
      <c r="G12131" s="20"/>
      <c r="H12131" s="20"/>
      <c r="I12131" s="20"/>
      <c r="J12131" s="20">
        <v>28</v>
      </c>
    </row>
    <row r="12132" spans="1:21" hidden="1" outlineLevel="7">
      <c r="C12132" s="18"/>
      <c r="D12132" s="18" t="s">
        <v>13</v>
      </c>
      <c r="E12132" s="18"/>
      <c r="F12132" s="21"/>
      <c r="G12132" s="21"/>
      <c r="H12132" s="21"/>
      <c r="I12132" s="21"/>
      <c r="J12132" s="21">
        <v>7</v>
      </c>
    </row>
    <row r="12133" spans="1:21" hidden="1" outlineLevel="7"/>
    <row r="12134" spans="1:21" hidden="1" outlineLevel="7">
      <c r="C12134" s="18" t="s">
        <v>14</v>
      </c>
      <c r="D12134" s="19" t="s">
        <v>109</v>
      </c>
      <c r="E12134" s="19"/>
      <c r="F12134" s="22"/>
      <c r="G12134" s="22"/>
      <c r="H12134" s="22"/>
      <c r="I12134" s="22"/>
      <c r="J12134" s="22">
        <v>0</v>
      </c>
    </row>
    <row r="12135" spans="1:21" hidden="1" outlineLevel="7">
      <c r="C12135" s="4"/>
      <c r="D12135" s="19" t="s">
        <v>110</v>
      </c>
      <c r="E12135" s="19"/>
      <c r="F12135" s="22"/>
      <c r="G12135" s="22"/>
      <c r="H12135" s="22"/>
      <c r="I12135" s="22"/>
      <c r="J12135" s="22">
        <v>3.5714285714285712</v>
      </c>
    </row>
    <row r="12136" spans="1:21" hidden="1" outlineLevel="7">
      <c r="C12136" s="4"/>
      <c r="D12136" s="19" t="s">
        <v>9</v>
      </c>
      <c r="E12136" s="19"/>
      <c r="F12136" s="22"/>
      <c r="G12136" s="22"/>
      <c r="H12136" s="22"/>
      <c r="I12136" s="22"/>
      <c r="J12136" s="22">
        <v>67.857142857142861</v>
      </c>
    </row>
    <row r="12137" spans="1:21" hidden="1" outlineLevel="7">
      <c r="C12137" s="4"/>
      <c r="D12137" s="19" t="s">
        <v>111</v>
      </c>
      <c r="E12137" s="19"/>
      <c r="F12137" s="22"/>
      <c r="G12137" s="22"/>
      <c r="H12137" s="22"/>
      <c r="I12137" s="22"/>
      <c r="J12137" s="22">
        <v>25</v>
      </c>
    </row>
    <row r="12138" spans="1:21" hidden="1" outlineLevel="7">
      <c r="C12138" s="4"/>
      <c r="D12138" s="19" t="s">
        <v>112</v>
      </c>
      <c r="E12138" s="19"/>
      <c r="F12138" s="22"/>
      <c r="G12138" s="22"/>
      <c r="H12138" s="22"/>
      <c r="I12138" s="22"/>
      <c r="J12138" s="22">
        <v>3.5714285714285712</v>
      </c>
    </row>
    <row r="12139" spans="1:21" hidden="1" outlineLevel="7">
      <c r="C12139" s="4"/>
      <c r="D12139" s="19" t="s">
        <v>12</v>
      </c>
      <c r="E12139" s="19"/>
      <c r="F12139" s="22"/>
      <c r="G12139" s="22"/>
      <c r="H12139" s="22"/>
      <c r="I12139" s="22"/>
      <c r="J12139" s="20">
        <v>100</v>
      </c>
    </row>
    <row r="12140" spans="1:21" hidden="1" outlineLevel="7">
      <c r="C12140" s="4"/>
      <c r="D12140" s="18" t="s">
        <v>13</v>
      </c>
      <c r="E12140" s="18"/>
      <c r="F12140" s="21"/>
      <c r="G12140" s="21"/>
      <c r="H12140" s="21"/>
      <c r="I12140" s="21"/>
      <c r="J12140" s="21">
        <v>25</v>
      </c>
    </row>
    <row r="12141" spans="1:21" hidden="1" outlineLevel="6"/>
    <row r="12142" spans="1:21" ht="23.25" hidden="1" customHeight="1" outlineLevel="6">
      <c r="A12142" s="16">
        <v>425</v>
      </c>
      <c r="B12142" s="46" t="s">
        <v>560</v>
      </c>
      <c r="C12142" s="46"/>
      <c r="D12142" s="46"/>
      <c r="E12142" s="17"/>
    </row>
    <row r="12143" spans="1:21" hidden="1" outlineLevel="7">
      <c r="B12143" s="17"/>
      <c r="C12143" s="17"/>
      <c r="D12143" s="17"/>
      <c r="E12143" s="17"/>
      <c r="F12143" s="7">
        <v>41244</v>
      </c>
      <c r="G12143" s="7">
        <v>41334</v>
      </c>
      <c r="H12143" s="7">
        <v>41426</v>
      </c>
      <c r="I12143" s="7">
        <v>41518</v>
      </c>
      <c r="J12143" s="7">
        <v>41609</v>
      </c>
      <c r="K12143" s="7">
        <v>41699</v>
      </c>
      <c r="L12143" s="7">
        <v>41791</v>
      </c>
      <c r="M12143" s="7">
        <v>41883</v>
      </c>
      <c r="N12143" s="7">
        <v>41974</v>
      </c>
      <c r="O12143" s="7"/>
      <c r="P12143" s="7"/>
      <c r="Q12143" s="7"/>
      <c r="R12143" s="7"/>
      <c r="S12143" s="7"/>
      <c r="T12143" s="7"/>
      <c r="U12143" s="7"/>
    </row>
    <row r="12144" spans="1:21" hidden="1" outlineLevel="7">
      <c r="C12144" s="18" t="s">
        <v>6</v>
      </c>
      <c r="D12144" s="19" t="s">
        <v>109</v>
      </c>
      <c r="E12144" s="19"/>
      <c r="F12144" s="20"/>
      <c r="G12144" s="20"/>
      <c r="H12144" s="20"/>
      <c r="I12144" s="20"/>
      <c r="J12144" s="20">
        <v>0</v>
      </c>
    </row>
    <row r="12145" spans="1:10" hidden="1" outlineLevel="7">
      <c r="C12145" s="19"/>
      <c r="D12145" s="19" t="s">
        <v>110</v>
      </c>
      <c r="E12145" s="19"/>
      <c r="F12145" s="20"/>
      <c r="G12145" s="20"/>
      <c r="H12145" s="20"/>
      <c r="I12145" s="20"/>
      <c r="J12145" s="20">
        <v>1</v>
      </c>
    </row>
    <row r="12146" spans="1:10" hidden="1" outlineLevel="7">
      <c r="C12146" s="19"/>
      <c r="D12146" s="19" t="s">
        <v>9</v>
      </c>
      <c r="E12146" s="19"/>
      <c r="F12146" s="20"/>
      <c r="G12146" s="20"/>
      <c r="H12146" s="20"/>
      <c r="I12146" s="20"/>
      <c r="J12146" s="20">
        <v>18</v>
      </c>
    </row>
    <row r="12147" spans="1:10" hidden="1" outlineLevel="7">
      <c r="C12147" s="19"/>
      <c r="D12147" s="19" t="s">
        <v>111</v>
      </c>
      <c r="E12147" s="19"/>
      <c r="F12147" s="20"/>
      <c r="G12147" s="20"/>
      <c r="H12147" s="20"/>
      <c r="I12147" s="20"/>
      <c r="J12147" s="20">
        <v>6</v>
      </c>
    </row>
    <row r="12148" spans="1:10" hidden="1" outlineLevel="7">
      <c r="C12148" s="19"/>
      <c r="D12148" s="19" t="s">
        <v>112</v>
      </c>
      <c r="E12148" s="19"/>
      <c r="F12148" s="20"/>
      <c r="G12148" s="20"/>
      <c r="H12148" s="20"/>
      <c r="I12148" s="20"/>
      <c r="J12148" s="20">
        <v>1</v>
      </c>
    </row>
    <row r="12149" spans="1:10" hidden="1" outlineLevel="7">
      <c r="C12149" s="19"/>
      <c r="D12149" s="19" t="s">
        <v>12</v>
      </c>
      <c r="E12149" s="19"/>
      <c r="F12149" s="20"/>
      <c r="G12149" s="20"/>
      <c r="H12149" s="20"/>
      <c r="I12149" s="20"/>
      <c r="J12149" s="20">
        <v>26</v>
      </c>
    </row>
    <row r="12150" spans="1:10" hidden="1" outlineLevel="7">
      <c r="C12150" s="18"/>
      <c r="D12150" s="18" t="s">
        <v>13</v>
      </c>
      <c r="E12150" s="18"/>
      <c r="F12150" s="21"/>
      <c r="G12150" s="21"/>
      <c r="H12150" s="21"/>
      <c r="I12150" s="21"/>
      <c r="J12150" s="21">
        <v>6</v>
      </c>
    </row>
    <row r="12151" spans="1:10" hidden="1" outlineLevel="7"/>
    <row r="12152" spans="1:10" hidden="1" outlineLevel="7">
      <c r="C12152" s="18" t="s">
        <v>14</v>
      </c>
      <c r="D12152" s="19" t="s">
        <v>109</v>
      </c>
      <c r="E12152" s="19"/>
      <c r="F12152" s="22"/>
      <c r="G12152" s="22"/>
      <c r="H12152" s="22"/>
      <c r="I12152" s="22"/>
      <c r="J12152" s="22">
        <v>0</v>
      </c>
    </row>
    <row r="12153" spans="1:10" hidden="1" outlineLevel="7">
      <c r="C12153" s="4"/>
      <c r="D12153" s="19" t="s">
        <v>110</v>
      </c>
      <c r="E12153" s="19"/>
      <c r="F12153" s="22"/>
      <c r="G12153" s="22"/>
      <c r="H12153" s="22"/>
      <c r="I12153" s="22"/>
      <c r="J12153" s="22">
        <v>3.8461538461538463</v>
      </c>
    </row>
    <row r="12154" spans="1:10" hidden="1" outlineLevel="7">
      <c r="C12154" s="4"/>
      <c r="D12154" s="19" t="s">
        <v>9</v>
      </c>
      <c r="E12154" s="19"/>
      <c r="F12154" s="22"/>
      <c r="G12154" s="22"/>
      <c r="H12154" s="22"/>
      <c r="I12154" s="22"/>
      <c r="J12154" s="22">
        <v>69.230769230769226</v>
      </c>
    </row>
    <row r="12155" spans="1:10" hidden="1" outlineLevel="7">
      <c r="C12155" s="4"/>
      <c r="D12155" s="19" t="s">
        <v>111</v>
      </c>
      <c r="E12155" s="19"/>
      <c r="F12155" s="22"/>
      <c r="G12155" s="22"/>
      <c r="H12155" s="22"/>
      <c r="I12155" s="22"/>
      <c r="J12155" s="22">
        <v>23.076923076923077</v>
      </c>
    </row>
    <row r="12156" spans="1:10" hidden="1" outlineLevel="7">
      <c r="C12156" s="4"/>
      <c r="D12156" s="19" t="s">
        <v>112</v>
      </c>
      <c r="E12156" s="19"/>
      <c r="F12156" s="22"/>
      <c r="G12156" s="22"/>
      <c r="H12156" s="22"/>
      <c r="I12156" s="22"/>
      <c r="J12156" s="22">
        <v>3.8461538461538463</v>
      </c>
    </row>
    <row r="12157" spans="1:10" hidden="1" outlineLevel="7">
      <c r="C12157" s="4"/>
      <c r="D12157" s="19" t="s">
        <v>12</v>
      </c>
      <c r="E12157" s="19"/>
      <c r="F12157" s="22"/>
      <c r="G12157" s="22"/>
      <c r="H12157" s="22"/>
      <c r="I12157" s="22"/>
      <c r="J12157" s="20">
        <v>99.999999999999986</v>
      </c>
    </row>
    <row r="12158" spans="1:10" hidden="1" outlineLevel="7">
      <c r="C12158" s="4"/>
      <c r="D12158" s="18" t="s">
        <v>13</v>
      </c>
      <c r="E12158" s="18"/>
      <c r="F12158" s="21"/>
      <c r="G12158" s="21"/>
      <c r="H12158" s="21"/>
      <c r="I12158" s="21"/>
      <c r="J12158" s="21">
        <v>23.076923076923077</v>
      </c>
    </row>
    <row r="12159" spans="1:10" hidden="1" outlineLevel="6"/>
    <row r="12160" spans="1:10" ht="33" hidden="1" customHeight="1" outlineLevel="6">
      <c r="A12160" s="16">
        <v>426</v>
      </c>
      <c r="B12160" s="46" t="s">
        <v>561</v>
      </c>
      <c r="C12160" s="46"/>
      <c r="D12160" s="46"/>
      <c r="E12160" s="46"/>
      <c r="F12160" s="46"/>
      <c r="G12160" s="46"/>
    </row>
    <row r="12161" spans="2:21" hidden="1" outlineLevel="7">
      <c r="B12161" s="17"/>
      <c r="C12161" s="17"/>
      <c r="D12161" s="17"/>
      <c r="E12161" s="17"/>
      <c r="F12161" s="7">
        <v>41244</v>
      </c>
      <c r="G12161" s="7">
        <v>41334</v>
      </c>
      <c r="H12161" s="7">
        <v>41426</v>
      </c>
      <c r="I12161" s="7">
        <v>41518</v>
      </c>
      <c r="J12161" s="7">
        <v>41609</v>
      </c>
      <c r="K12161" s="7">
        <v>41699</v>
      </c>
      <c r="L12161" s="7">
        <v>41791</v>
      </c>
      <c r="M12161" s="7">
        <v>41883</v>
      </c>
      <c r="N12161" s="7">
        <v>41974</v>
      </c>
      <c r="O12161" s="7"/>
      <c r="P12161" s="7"/>
      <c r="Q12161" s="7"/>
      <c r="R12161" s="7"/>
      <c r="S12161" s="7"/>
      <c r="T12161" s="7"/>
      <c r="U12161" s="7"/>
    </row>
    <row r="12162" spans="2:21" hidden="1" outlineLevel="7">
      <c r="C12162" s="18" t="s">
        <v>6</v>
      </c>
      <c r="D12162" s="19" t="s">
        <v>109</v>
      </c>
      <c r="E12162" s="19"/>
      <c r="F12162" s="20"/>
      <c r="G12162" s="20"/>
      <c r="H12162" s="20"/>
      <c r="I12162" s="20"/>
      <c r="J12162" s="20">
        <v>1</v>
      </c>
    </row>
    <row r="12163" spans="2:21" hidden="1" outlineLevel="7">
      <c r="C12163" s="19"/>
      <c r="D12163" s="19" t="s">
        <v>110</v>
      </c>
      <c r="E12163" s="19"/>
      <c r="F12163" s="20"/>
      <c r="G12163" s="20"/>
      <c r="H12163" s="20"/>
      <c r="I12163" s="20"/>
      <c r="J12163" s="20">
        <v>1</v>
      </c>
    </row>
    <row r="12164" spans="2:21" hidden="1" outlineLevel="7">
      <c r="C12164" s="19"/>
      <c r="D12164" s="19" t="s">
        <v>9</v>
      </c>
      <c r="E12164" s="19"/>
      <c r="F12164" s="20"/>
      <c r="G12164" s="20"/>
      <c r="H12164" s="20"/>
      <c r="I12164" s="20"/>
      <c r="J12164" s="20">
        <v>18</v>
      </c>
    </row>
    <row r="12165" spans="2:21" hidden="1" outlineLevel="7">
      <c r="C12165" s="19"/>
      <c r="D12165" s="19" t="s">
        <v>111</v>
      </c>
      <c r="E12165" s="19"/>
      <c r="F12165" s="20"/>
      <c r="G12165" s="20"/>
      <c r="H12165" s="20"/>
      <c r="I12165" s="20"/>
      <c r="J12165" s="20">
        <v>5</v>
      </c>
    </row>
    <row r="12166" spans="2:21" hidden="1" outlineLevel="7">
      <c r="C12166" s="19"/>
      <c r="D12166" s="19" t="s">
        <v>112</v>
      </c>
      <c r="E12166" s="19"/>
      <c r="F12166" s="20"/>
      <c r="G12166" s="20"/>
      <c r="H12166" s="20"/>
      <c r="I12166" s="20"/>
      <c r="J12166" s="20">
        <v>1</v>
      </c>
    </row>
    <row r="12167" spans="2:21" hidden="1" outlineLevel="7">
      <c r="C12167" s="19"/>
      <c r="D12167" s="19" t="s">
        <v>12</v>
      </c>
      <c r="E12167" s="19"/>
      <c r="F12167" s="20"/>
      <c r="G12167" s="20"/>
      <c r="H12167" s="20"/>
      <c r="I12167" s="20"/>
      <c r="J12167" s="20">
        <v>26</v>
      </c>
    </row>
    <row r="12168" spans="2:21" hidden="1" outlineLevel="7">
      <c r="C12168" s="18"/>
      <c r="D12168" s="18" t="s">
        <v>13</v>
      </c>
      <c r="E12168" s="18"/>
      <c r="F12168" s="21"/>
      <c r="G12168" s="21"/>
      <c r="H12168" s="21"/>
      <c r="I12168" s="21"/>
      <c r="J12168" s="21">
        <v>4</v>
      </c>
    </row>
    <row r="12169" spans="2:21" hidden="1" outlineLevel="7"/>
    <row r="12170" spans="2:21" hidden="1" outlineLevel="7">
      <c r="C12170" s="18" t="s">
        <v>14</v>
      </c>
      <c r="D12170" s="19" t="s">
        <v>109</v>
      </c>
      <c r="E12170" s="19"/>
      <c r="F12170" s="22"/>
      <c r="G12170" s="22"/>
      <c r="H12170" s="22"/>
      <c r="I12170" s="22"/>
      <c r="J12170" s="22">
        <v>3.8461538461538463</v>
      </c>
    </row>
    <row r="12171" spans="2:21" hidden="1" outlineLevel="7">
      <c r="C12171" s="4"/>
      <c r="D12171" s="19" t="s">
        <v>110</v>
      </c>
      <c r="E12171" s="19"/>
      <c r="F12171" s="22"/>
      <c r="G12171" s="22"/>
      <c r="H12171" s="22"/>
      <c r="I12171" s="22"/>
      <c r="J12171" s="22">
        <v>3.8461538461538463</v>
      </c>
    </row>
    <row r="12172" spans="2:21" hidden="1" outlineLevel="7">
      <c r="C12172" s="4"/>
      <c r="D12172" s="19" t="s">
        <v>9</v>
      </c>
      <c r="E12172" s="19"/>
      <c r="F12172" s="22"/>
      <c r="G12172" s="22"/>
      <c r="H12172" s="22"/>
      <c r="I12172" s="22"/>
      <c r="J12172" s="22">
        <v>69.230769230769226</v>
      </c>
    </row>
    <row r="12173" spans="2:21" hidden="1" outlineLevel="7">
      <c r="C12173" s="4"/>
      <c r="D12173" s="19" t="s">
        <v>111</v>
      </c>
      <c r="E12173" s="19"/>
      <c r="F12173" s="22"/>
      <c r="G12173" s="22"/>
      <c r="H12173" s="22"/>
      <c r="I12173" s="22"/>
      <c r="J12173" s="22">
        <v>19.230769230769234</v>
      </c>
    </row>
    <row r="12174" spans="2:21" hidden="1" outlineLevel="7">
      <c r="C12174" s="4"/>
      <c r="D12174" s="19" t="s">
        <v>112</v>
      </c>
      <c r="E12174" s="19"/>
      <c r="F12174" s="22"/>
      <c r="G12174" s="22"/>
      <c r="H12174" s="22"/>
      <c r="I12174" s="22"/>
      <c r="J12174" s="22">
        <v>3.8461538461538463</v>
      </c>
    </row>
    <row r="12175" spans="2:21" hidden="1" outlineLevel="7">
      <c r="C12175" s="4"/>
      <c r="D12175" s="19" t="s">
        <v>12</v>
      </c>
      <c r="E12175" s="19"/>
      <c r="F12175" s="22"/>
      <c r="G12175" s="22"/>
      <c r="H12175" s="22"/>
      <c r="I12175" s="22"/>
      <c r="J12175" s="20">
        <v>100</v>
      </c>
    </row>
    <row r="12176" spans="2:21" hidden="1" outlineLevel="7">
      <c r="C12176" s="4"/>
      <c r="D12176" s="18" t="s">
        <v>13</v>
      </c>
      <c r="E12176" s="18"/>
      <c r="F12176" s="21"/>
      <c r="G12176" s="21"/>
      <c r="H12176" s="21"/>
      <c r="I12176" s="21"/>
      <c r="J12176" s="21">
        <v>15.384615384615387</v>
      </c>
    </row>
    <row r="12177" spans="1:21" hidden="1" outlineLevel="6"/>
    <row r="12178" spans="1:21" ht="33.75" hidden="1" customHeight="1" outlineLevel="6">
      <c r="A12178" s="16">
        <v>427</v>
      </c>
      <c r="B12178" s="46" t="s">
        <v>562</v>
      </c>
      <c r="C12178" s="46"/>
      <c r="D12178" s="46"/>
      <c r="E12178" s="46"/>
      <c r="F12178" s="46"/>
      <c r="G12178" s="46"/>
    </row>
    <row r="12179" spans="1:21" hidden="1" outlineLevel="7">
      <c r="B12179" s="17"/>
      <c r="C12179" s="17"/>
      <c r="D12179" s="17"/>
      <c r="E12179" s="17"/>
      <c r="F12179" s="7">
        <v>41244</v>
      </c>
      <c r="G12179" s="7">
        <v>41334</v>
      </c>
      <c r="H12179" s="7">
        <v>41426</v>
      </c>
      <c r="I12179" s="7">
        <v>41518</v>
      </c>
      <c r="J12179" s="7">
        <v>41609</v>
      </c>
      <c r="K12179" s="7">
        <v>41699</v>
      </c>
      <c r="L12179" s="7">
        <v>41791</v>
      </c>
      <c r="M12179" s="7">
        <v>41883</v>
      </c>
      <c r="N12179" s="7">
        <v>41974</v>
      </c>
      <c r="O12179" s="7"/>
      <c r="P12179" s="7"/>
      <c r="Q12179" s="7"/>
      <c r="R12179" s="7"/>
      <c r="S12179" s="7"/>
      <c r="T12179" s="7"/>
      <c r="U12179" s="7"/>
    </row>
    <row r="12180" spans="1:21" hidden="1" outlineLevel="7">
      <c r="C12180" s="18" t="s">
        <v>6</v>
      </c>
      <c r="D12180" s="19" t="s">
        <v>109</v>
      </c>
      <c r="E12180" s="19"/>
      <c r="F12180" s="20"/>
      <c r="G12180" s="20"/>
      <c r="H12180" s="20"/>
      <c r="I12180" s="20"/>
      <c r="J12180" s="20">
        <v>1</v>
      </c>
    </row>
    <row r="12181" spans="1:21" hidden="1" outlineLevel="7">
      <c r="C12181" s="19"/>
      <c r="D12181" s="19" t="s">
        <v>110</v>
      </c>
      <c r="E12181" s="19"/>
      <c r="F12181" s="20"/>
      <c r="G12181" s="20"/>
      <c r="H12181" s="20"/>
      <c r="I12181" s="20"/>
      <c r="J12181" s="20">
        <v>0</v>
      </c>
    </row>
    <row r="12182" spans="1:21" hidden="1" outlineLevel="7">
      <c r="C12182" s="19"/>
      <c r="D12182" s="19" t="s">
        <v>9</v>
      </c>
      <c r="E12182" s="19"/>
      <c r="F12182" s="20"/>
      <c r="G12182" s="20"/>
      <c r="H12182" s="20"/>
      <c r="I12182" s="20"/>
      <c r="J12182" s="20">
        <v>16</v>
      </c>
    </row>
    <row r="12183" spans="1:21" hidden="1" outlineLevel="7">
      <c r="C12183" s="19"/>
      <c r="D12183" s="19" t="s">
        <v>111</v>
      </c>
      <c r="E12183" s="19"/>
      <c r="F12183" s="20"/>
      <c r="G12183" s="20"/>
      <c r="H12183" s="20"/>
      <c r="I12183" s="20"/>
      <c r="J12183" s="20">
        <v>7</v>
      </c>
    </row>
    <row r="12184" spans="1:21" hidden="1" outlineLevel="7">
      <c r="C12184" s="19"/>
      <c r="D12184" s="19" t="s">
        <v>112</v>
      </c>
      <c r="E12184" s="19"/>
      <c r="F12184" s="20"/>
      <c r="G12184" s="20"/>
      <c r="H12184" s="20"/>
      <c r="I12184" s="20"/>
      <c r="J12184" s="20">
        <v>2</v>
      </c>
    </row>
    <row r="12185" spans="1:21" hidden="1" outlineLevel="7">
      <c r="C12185" s="19"/>
      <c r="D12185" s="19" t="s">
        <v>12</v>
      </c>
      <c r="E12185" s="19"/>
      <c r="F12185" s="20"/>
      <c r="G12185" s="20"/>
      <c r="H12185" s="20"/>
      <c r="I12185" s="20"/>
      <c r="J12185" s="20">
        <v>26</v>
      </c>
    </row>
    <row r="12186" spans="1:21" hidden="1" outlineLevel="7">
      <c r="C12186" s="18"/>
      <c r="D12186" s="18" t="s">
        <v>13</v>
      </c>
      <c r="E12186" s="18"/>
      <c r="F12186" s="21"/>
      <c r="G12186" s="21"/>
      <c r="H12186" s="21"/>
      <c r="I12186" s="21"/>
      <c r="J12186" s="21">
        <v>8</v>
      </c>
    </row>
    <row r="12187" spans="1:21" hidden="1" outlineLevel="7"/>
    <row r="12188" spans="1:21" hidden="1" outlineLevel="7">
      <c r="C12188" s="18" t="s">
        <v>14</v>
      </c>
      <c r="D12188" s="19" t="s">
        <v>109</v>
      </c>
      <c r="E12188" s="19"/>
      <c r="F12188" s="22"/>
      <c r="G12188" s="22"/>
      <c r="H12188" s="22"/>
      <c r="I12188" s="22"/>
      <c r="J12188" s="22">
        <v>3.8461538461538463</v>
      </c>
    </row>
    <row r="12189" spans="1:21" hidden="1" outlineLevel="7">
      <c r="C12189" s="4"/>
      <c r="D12189" s="19" t="s">
        <v>110</v>
      </c>
      <c r="E12189" s="19"/>
      <c r="F12189" s="22"/>
      <c r="G12189" s="22"/>
      <c r="H12189" s="22"/>
      <c r="I12189" s="22"/>
      <c r="J12189" s="22">
        <v>0</v>
      </c>
    </row>
    <row r="12190" spans="1:21" hidden="1" outlineLevel="7">
      <c r="C12190" s="4"/>
      <c r="D12190" s="19" t="s">
        <v>9</v>
      </c>
      <c r="E12190" s="19"/>
      <c r="F12190" s="22"/>
      <c r="G12190" s="22"/>
      <c r="H12190" s="22"/>
      <c r="I12190" s="22"/>
      <c r="J12190" s="22">
        <v>61.53846153846154</v>
      </c>
    </row>
    <row r="12191" spans="1:21" hidden="1" outlineLevel="7">
      <c r="C12191" s="4"/>
      <c r="D12191" s="19" t="s">
        <v>111</v>
      </c>
      <c r="E12191" s="19"/>
      <c r="F12191" s="22"/>
      <c r="G12191" s="22"/>
      <c r="H12191" s="22"/>
      <c r="I12191" s="22"/>
      <c r="J12191" s="22">
        <v>26.923076923076923</v>
      </c>
    </row>
    <row r="12192" spans="1:21" hidden="1" outlineLevel="7">
      <c r="C12192" s="4"/>
      <c r="D12192" s="19" t="s">
        <v>112</v>
      </c>
      <c r="E12192" s="19"/>
      <c r="F12192" s="22"/>
      <c r="G12192" s="22"/>
      <c r="H12192" s="22"/>
      <c r="I12192" s="22"/>
      <c r="J12192" s="22">
        <v>7.6923076923076925</v>
      </c>
    </row>
    <row r="12193" spans="1:21" hidden="1" outlineLevel="7">
      <c r="C12193" s="4"/>
      <c r="D12193" s="19" t="s">
        <v>12</v>
      </c>
      <c r="E12193" s="19"/>
      <c r="F12193" s="22"/>
      <c r="G12193" s="22"/>
      <c r="H12193" s="22"/>
      <c r="I12193" s="22"/>
      <c r="J12193" s="20">
        <v>100</v>
      </c>
    </row>
    <row r="12194" spans="1:21" hidden="1" outlineLevel="7">
      <c r="C12194" s="4"/>
      <c r="D12194" s="18" t="s">
        <v>13</v>
      </c>
      <c r="E12194" s="18"/>
      <c r="F12194" s="21"/>
      <c r="G12194" s="21"/>
      <c r="H12194" s="21"/>
      <c r="I12194" s="21"/>
      <c r="J12194" s="21">
        <v>30.769230769230766</v>
      </c>
    </row>
    <row r="12195" spans="1:21" hidden="1" outlineLevel="6"/>
    <row r="12196" spans="1:21" ht="22.5" hidden="1" customHeight="1" outlineLevel="6">
      <c r="A12196" s="16">
        <v>428</v>
      </c>
      <c r="B12196" s="46" t="s">
        <v>563</v>
      </c>
      <c r="C12196" s="46"/>
      <c r="D12196" s="46"/>
      <c r="E12196" s="46"/>
      <c r="F12196" s="46"/>
      <c r="G12196" s="46"/>
    </row>
    <row r="12197" spans="1:21" hidden="1" outlineLevel="7">
      <c r="B12197" s="17"/>
      <c r="C12197" s="17"/>
      <c r="D12197" s="17"/>
      <c r="E12197" s="17"/>
      <c r="F12197" s="7">
        <v>41244</v>
      </c>
      <c r="G12197" s="7">
        <v>41334</v>
      </c>
      <c r="H12197" s="7">
        <v>41426</v>
      </c>
      <c r="I12197" s="7">
        <v>41518</v>
      </c>
      <c r="J12197" s="7">
        <v>41609</v>
      </c>
      <c r="K12197" s="7">
        <v>41699</v>
      </c>
      <c r="L12197" s="7">
        <v>41791</v>
      </c>
      <c r="M12197" s="7">
        <v>41883</v>
      </c>
      <c r="N12197" s="7">
        <v>41974</v>
      </c>
      <c r="O12197" s="7"/>
      <c r="P12197" s="7"/>
      <c r="Q12197" s="7"/>
      <c r="R12197" s="7"/>
      <c r="S12197" s="7"/>
      <c r="T12197" s="7"/>
      <c r="U12197" s="7"/>
    </row>
    <row r="12198" spans="1:21" hidden="1" outlineLevel="7">
      <c r="C12198" s="18" t="s">
        <v>6</v>
      </c>
      <c r="D12198" s="19" t="s">
        <v>109</v>
      </c>
      <c r="E12198" s="19"/>
      <c r="F12198" s="20"/>
      <c r="G12198" s="20"/>
      <c r="H12198" s="20"/>
      <c r="I12198" s="20"/>
      <c r="J12198" s="20">
        <v>0</v>
      </c>
    </row>
    <row r="12199" spans="1:21" hidden="1" outlineLevel="7">
      <c r="C12199" s="19"/>
      <c r="D12199" s="19" t="s">
        <v>110</v>
      </c>
      <c r="E12199" s="19"/>
      <c r="F12199" s="20"/>
      <c r="G12199" s="20"/>
      <c r="H12199" s="20"/>
      <c r="I12199" s="20"/>
      <c r="J12199" s="20">
        <v>2</v>
      </c>
    </row>
    <row r="12200" spans="1:21" hidden="1" outlineLevel="7">
      <c r="C12200" s="19"/>
      <c r="D12200" s="19" t="s">
        <v>9</v>
      </c>
      <c r="E12200" s="19"/>
      <c r="F12200" s="20"/>
      <c r="G12200" s="20"/>
      <c r="H12200" s="20"/>
      <c r="I12200" s="20"/>
      <c r="J12200" s="20">
        <v>13</v>
      </c>
    </row>
    <row r="12201" spans="1:21" hidden="1" outlineLevel="7">
      <c r="C12201" s="19"/>
      <c r="D12201" s="19" t="s">
        <v>111</v>
      </c>
      <c r="E12201" s="19"/>
      <c r="F12201" s="20"/>
      <c r="G12201" s="20"/>
      <c r="H12201" s="20"/>
      <c r="I12201" s="20"/>
      <c r="J12201" s="20">
        <v>8</v>
      </c>
    </row>
    <row r="12202" spans="1:21" hidden="1" outlineLevel="7">
      <c r="C12202" s="19"/>
      <c r="D12202" s="19" t="s">
        <v>112</v>
      </c>
      <c r="E12202" s="19"/>
      <c r="F12202" s="20"/>
      <c r="G12202" s="20"/>
      <c r="H12202" s="20"/>
      <c r="I12202" s="20"/>
      <c r="J12202" s="20">
        <v>3</v>
      </c>
    </row>
    <row r="12203" spans="1:21" hidden="1" outlineLevel="7">
      <c r="C12203" s="19"/>
      <c r="D12203" s="19" t="s">
        <v>12</v>
      </c>
      <c r="E12203" s="19"/>
      <c r="F12203" s="20"/>
      <c r="G12203" s="20"/>
      <c r="H12203" s="20"/>
      <c r="I12203" s="20"/>
      <c r="J12203" s="20">
        <v>26</v>
      </c>
    </row>
    <row r="12204" spans="1:21" hidden="1" outlineLevel="7">
      <c r="C12204" s="18"/>
      <c r="D12204" s="18" t="s">
        <v>13</v>
      </c>
      <c r="E12204" s="18"/>
      <c r="F12204" s="21"/>
      <c r="G12204" s="21"/>
      <c r="H12204" s="21"/>
      <c r="I12204" s="21"/>
      <c r="J12204" s="21">
        <v>9</v>
      </c>
    </row>
    <row r="12205" spans="1:21" hidden="1" outlineLevel="7"/>
    <row r="12206" spans="1:21" hidden="1" outlineLevel="7">
      <c r="C12206" s="18" t="s">
        <v>14</v>
      </c>
      <c r="D12206" s="19" t="s">
        <v>109</v>
      </c>
      <c r="E12206" s="19"/>
      <c r="F12206" s="22"/>
      <c r="G12206" s="22"/>
      <c r="H12206" s="22"/>
      <c r="I12206" s="22"/>
      <c r="J12206" s="22">
        <v>0</v>
      </c>
    </row>
    <row r="12207" spans="1:21" hidden="1" outlineLevel="7">
      <c r="C12207" s="4"/>
      <c r="D12207" s="19" t="s">
        <v>110</v>
      </c>
      <c r="E12207" s="19"/>
      <c r="F12207" s="22"/>
      <c r="G12207" s="22"/>
      <c r="H12207" s="22"/>
      <c r="I12207" s="22"/>
      <c r="J12207" s="22">
        <v>7.6923076923076925</v>
      </c>
    </row>
    <row r="12208" spans="1:21" hidden="1" outlineLevel="7">
      <c r="C12208" s="4"/>
      <c r="D12208" s="19" t="s">
        <v>9</v>
      </c>
      <c r="E12208" s="19"/>
      <c r="F12208" s="22"/>
      <c r="G12208" s="22"/>
      <c r="H12208" s="22"/>
      <c r="I12208" s="22"/>
      <c r="J12208" s="22">
        <v>50</v>
      </c>
    </row>
    <row r="12209" spans="1:21" hidden="1" outlineLevel="7">
      <c r="C12209" s="4"/>
      <c r="D12209" s="19" t="s">
        <v>111</v>
      </c>
      <c r="E12209" s="19"/>
      <c r="F12209" s="22"/>
      <c r="G12209" s="22"/>
      <c r="H12209" s="22"/>
      <c r="I12209" s="22"/>
      <c r="J12209" s="22">
        <v>30.76923076923077</v>
      </c>
    </row>
    <row r="12210" spans="1:21" hidden="1" outlineLevel="7">
      <c r="C12210" s="4"/>
      <c r="D12210" s="19" t="s">
        <v>112</v>
      </c>
      <c r="E12210" s="19"/>
      <c r="F12210" s="22"/>
      <c r="G12210" s="22"/>
      <c r="H12210" s="22"/>
      <c r="I12210" s="22"/>
      <c r="J12210" s="22">
        <v>11.538461538461538</v>
      </c>
    </row>
    <row r="12211" spans="1:21" hidden="1" outlineLevel="7">
      <c r="C12211" s="4"/>
      <c r="D12211" s="19" t="s">
        <v>12</v>
      </c>
      <c r="E12211" s="19"/>
      <c r="F12211" s="22"/>
      <c r="G12211" s="22"/>
      <c r="H12211" s="22"/>
      <c r="I12211" s="22"/>
      <c r="J12211" s="20">
        <v>100</v>
      </c>
    </row>
    <row r="12212" spans="1:21" hidden="1" outlineLevel="7">
      <c r="C12212" s="4"/>
      <c r="D12212" s="18" t="s">
        <v>13</v>
      </c>
      <c r="E12212" s="18"/>
      <c r="F12212" s="21"/>
      <c r="G12212" s="21"/>
      <c r="H12212" s="21"/>
      <c r="I12212" s="21"/>
      <c r="J12212" s="21">
        <v>34.615384615384613</v>
      </c>
    </row>
    <row r="12213" spans="1:21" hidden="1" outlineLevel="6"/>
    <row r="12214" spans="1:21" ht="22.5" hidden="1" customHeight="1" outlineLevel="6">
      <c r="A12214" s="16">
        <v>429</v>
      </c>
      <c r="B12214" s="46" t="s">
        <v>564</v>
      </c>
      <c r="C12214" s="46"/>
      <c r="D12214" s="46"/>
      <c r="E12214" s="46"/>
      <c r="F12214" s="46"/>
      <c r="G12214" s="46"/>
    </row>
    <row r="12215" spans="1:21" hidden="1" outlineLevel="7">
      <c r="B12215" s="17"/>
      <c r="C12215" s="17"/>
      <c r="D12215" s="17"/>
      <c r="E12215" s="17"/>
      <c r="F12215" s="7">
        <v>41244</v>
      </c>
      <c r="G12215" s="7">
        <v>41334</v>
      </c>
      <c r="H12215" s="7">
        <v>41426</v>
      </c>
      <c r="I12215" s="7">
        <v>41518</v>
      </c>
      <c r="J12215" s="7">
        <v>41609</v>
      </c>
      <c r="K12215" s="7">
        <v>41699</v>
      </c>
      <c r="L12215" s="7">
        <v>41791</v>
      </c>
      <c r="M12215" s="7">
        <v>41883</v>
      </c>
      <c r="N12215" s="7">
        <v>41974</v>
      </c>
      <c r="O12215" s="7"/>
      <c r="P12215" s="7"/>
      <c r="Q12215" s="7"/>
      <c r="R12215" s="7"/>
      <c r="S12215" s="7"/>
      <c r="T12215" s="7"/>
      <c r="U12215" s="7"/>
    </row>
    <row r="12216" spans="1:21" hidden="1" outlineLevel="7">
      <c r="C12216" s="18" t="s">
        <v>6</v>
      </c>
      <c r="D12216" s="19" t="s">
        <v>109</v>
      </c>
      <c r="E12216" s="19"/>
      <c r="F12216" s="20"/>
      <c r="G12216" s="20"/>
      <c r="H12216" s="20"/>
      <c r="I12216" s="20"/>
      <c r="J12216" s="20">
        <v>0</v>
      </c>
    </row>
    <row r="12217" spans="1:21" hidden="1" outlineLevel="7">
      <c r="C12217" s="19"/>
      <c r="D12217" s="19" t="s">
        <v>110</v>
      </c>
      <c r="E12217" s="19"/>
      <c r="F12217" s="20"/>
      <c r="G12217" s="20"/>
      <c r="H12217" s="20"/>
      <c r="I12217" s="20"/>
      <c r="J12217" s="20">
        <v>3</v>
      </c>
    </row>
    <row r="12218" spans="1:21" hidden="1" outlineLevel="7">
      <c r="C12218" s="19"/>
      <c r="D12218" s="19" t="s">
        <v>9</v>
      </c>
      <c r="E12218" s="19"/>
      <c r="F12218" s="20"/>
      <c r="G12218" s="20"/>
      <c r="H12218" s="20"/>
      <c r="I12218" s="20"/>
      <c r="J12218" s="20">
        <v>10</v>
      </c>
    </row>
    <row r="12219" spans="1:21" hidden="1" outlineLevel="7">
      <c r="C12219" s="19"/>
      <c r="D12219" s="19" t="s">
        <v>111</v>
      </c>
      <c r="E12219" s="19"/>
      <c r="F12219" s="20"/>
      <c r="G12219" s="20"/>
      <c r="H12219" s="20"/>
      <c r="I12219" s="20"/>
      <c r="J12219" s="20">
        <v>8</v>
      </c>
    </row>
    <row r="12220" spans="1:21" hidden="1" outlineLevel="7">
      <c r="C12220" s="19"/>
      <c r="D12220" s="19" t="s">
        <v>112</v>
      </c>
      <c r="E12220" s="19"/>
      <c r="F12220" s="20"/>
      <c r="G12220" s="20"/>
      <c r="H12220" s="20"/>
      <c r="I12220" s="20"/>
      <c r="J12220" s="20">
        <v>2</v>
      </c>
    </row>
    <row r="12221" spans="1:21" hidden="1" outlineLevel="7">
      <c r="C12221" s="19"/>
      <c r="D12221" s="19" t="s">
        <v>12</v>
      </c>
      <c r="E12221" s="19"/>
      <c r="F12221" s="20"/>
      <c r="G12221" s="20"/>
      <c r="H12221" s="20"/>
      <c r="I12221" s="20"/>
      <c r="J12221" s="20">
        <v>23</v>
      </c>
    </row>
    <row r="12222" spans="1:21" hidden="1" outlineLevel="7">
      <c r="C12222" s="18"/>
      <c r="D12222" s="18" t="s">
        <v>13</v>
      </c>
      <c r="E12222" s="18"/>
      <c r="F12222" s="21"/>
      <c r="G12222" s="21"/>
      <c r="H12222" s="21"/>
      <c r="I12222" s="21"/>
      <c r="J12222" s="21">
        <v>7</v>
      </c>
    </row>
    <row r="12223" spans="1:21" hidden="1" outlineLevel="7"/>
    <row r="12224" spans="1:21" hidden="1" outlineLevel="7">
      <c r="C12224" s="18" t="s">
        <v>14</v>
      </c>
      <c r="D12224" s="19" t="s">
        <v>109</v>
      </c>
      <c r="E12224" s="19"/>
      <c r="F12224" s="22"/>
      <c r="G12224" s="22"/>
      <c r="H12224" s="22"/>
      <c r="I12224" s="22"/>
      <c r="J12224" s="22">
        <v>0</v>
      </c>
    </row>
    <row r="12225" spans="1:21" hidden="1" outlineLevel="7">
      <c r="C12225" s="4"/>
      <c r="D12225" s="19" t="s">
        <v>110</v>
      </c>
      <c r="E12225" s="19"/>
      <c r="F12225" s="22"/>
      <c r="G12225" s="22"/>
      <c r="H12225" s="22"/>
      <c r="I12225" s="22"/>
      <c r="J12225" s="22">
        <v>13.043478260869565</v>
      </c>
    </row>
    <row r="12226" spans="1:21" hidden="1" outlineLevel="7">
      <c r="C12226" s="4"/>
      <c r="D12226" s="19" t="s">
        <v>9</v>
      </c>
      <c r="E12226" s="19"/>
      <c r="F12226" s="22"/>
      <c r="G12226" s="22"/>
      <c r="H12226" s="22"/>
      <c r="I12226" s="22"/>
      <c r="J12226" s="22">
        <v>43.478260869565219</v>
      </c>
    </row>
    <row r="12227" spans="1:21" hidden="1" outlineLevel="7">
      <c r="C12227" s="4"/>
      <c r="D12227" s="19" t="s">
        <v>111</v>
      </c>
      <c r="E12227" s="19"/>
      <c r="F12227" s="22"/>
      <c r="G12227" s="22"/>
      <c r="H12227" s="22"/>
      <c r="I12227" s="22"/>
      <c r="J12227" s="22">
        <v>34.782608695652172</v>
      </c>
    </row>
    <row r="12228" spans="1:21" hidden="1" outlineLevel="7">
      <c r="C12228" s="4"/>
      <c r="D12228" s="19" t="s">
        <v>112</v>
      </c>
      <c r="E12228" s="19"/>
      <c r="F12228" s="22"/>
      <c r="G12228" s="22"/>
      <c r="H12228" s="22"/>
      <c r="I12228" s="22"/>
      <c r="J12228" s="22">
        <v>8.695652173913043</v>
      </c>
    </row>
    <row r="12229" spans="1:21" hidden="1" outlineLevel="7">
      <c r="C12229" s="4"/>
      <c r="D12229" s="19" t="s">
        <v>12</v>
      </c>
      <c r="E12229" s="19"/>
      <c r="F12229" s="22"/>
      <c r="G12229" s="22"/>
      <c r="H12229" s="22"/>
      <c r="I12229" s="22"/>
      <c r="J12229" s="20">
        <v>100</v>
      </c>
    </row>
    <row r="12230" spans="1:21" hidden="1" outlineLevel="7">
      <c r="C12230" s="4"/>
      <c r="D12230" s="18" t="s">
        <v>13</v>
      </c>
      <c r="E12230" s="18"/>
      <c r="F12230" s="21"/>
      <c r="G12230" s="21"/>
      <c r="H12230" s="21"/>
      <c r="I12230" s="21"/>
      <c r="J12230" s="21">
        <v>30.434782608695656</v>
      </c>
    </row>
    <row r="12231" spans="1:21" hidden="1" outlineLevel="6"/>
    <row r="12232" spans="1:21" ht="23.25" hidden="1" customHeight="1" outlineLevel="6">
      <c r="A12232" s="16">
        <v>430</v>
      </c>
      <c r="B12232" s="46" t="s">
        <v>565</v>
      </c>
      <c r="C12232" s="46"/>
      <c r="D12232" s="46"/>
      <c r="E12232" s="17"/>
    </row>
    <row r="12233" spans="1:21" hidden="1" outlineLevel="7">
      <c r="B12233" s="17"/>
      <c r="C12233" s="17"/>
      <c r="D12233" s="17"/>
      <c r="E12233" s="17"/>
      <c r="F12233" s="7">
        <v>41244</v>
      </c>
      <c r="G12233" s="7">
        <v>41334</v>
      </c>
      <c r="H12233" s="7">
        <v>41426</v>
      </c>
      <c r="I12233" s="7">
        <v>41518</v>
      </c>
      <c r="J12233" s="7">
        <v>41609</v>
      </c>
      <c r="K12233" s="7">
        <v>41699</v>
      </c>
      <c r="L12233" s="7">
        <v>41791</v>
      </c>
      <c r="M12233" s="7">
        <v>41883</v>
      </c>
      <c r="N12233" s="7">
        <v>41974</v>
      </c>
      <c r="O12233" s="7"/>
      <c r="P12233" s="7"/>
      <c r="Q12233" s="7"/>
      <c r="R12233" s="7"/>
      <c r="S12233" s="7"/>
      <c r="T12233" s="7"/>
      <c r="U12233" s="7"/>
    </row>
    <row r="12234" spans="1:21" hidden="1" outlineLevel="7">
      <c r="C12234" s="18" t="s">
        <v>6</v>
      </c>
      <c r="D12234" s="19" t="s">
        <v>109</v>
      </c>
      <c r="E12234" s="19"/>
      <c r="F12234" s="20"/>
      <c r="G12234" s="20"/>
      <c r="H12234" s="20"/>
      <c r="I12234" s="20"/>
      <c r="J12234" s="20">
        <v>0</v>
      </c>
    </row>
    <row r="12235" spans="1:21" hidden="1" outlineLevel="7">
      <c r="C12235" s="19"/>
      <c r="D12235" s="19" t="s">
        <v>110</v>
      </c>
      <c r="E12235" s="19"/>
      <c r="F12235" s="20"/>
      <c r="G12235" s="20"/>
      <c r="H12235" s="20"/>
      <c r="I12235" s="20"/>
      <c r="J12235" s="20">
        <v>0</v>
      </c>
    </row>
    <row r="12236" spans="1:21" hidden="1" outlineLevel="7">
      <c r="C12236" s="19"/>
      <c r="D12236" s="19" t="s">
        <v>9</v>
      </c>
      <c r="E12236" s="19"/>
      <c r="F12236" s="20"/>
      <c r="G12236" s="20"/>
      <c r="H12236" s="20"/>
      <c r="I12236" s="20"/>
      <c r="J12236" s="20">
        <v>16</v>
      </c>
    </row>
    <row r="12237" spans="1:21" hidden="1" outlineLevel="7">
      <c r="C12237" s="19"/>
      <c r="D12237" s="19" t="s">
        <v>111</v>
      </c>
      <c r="E12237" s="19"/>
      <c r="F12237" s="20"/>
      <c r="G12237" s="20"/>
      <c r="H12237" s="20"/>
      <c r="I12237" s="20"/>
      <c r="J12237" s="20">
        <v>7</v>
      </c>
    </row>
    <row r="12238" spans="1:21" hidden="1" outlineLevel="7">
      <c r="C12238" s="19"/>
      <c r="D12238" s="19" t="s">
        <v>112</v>
      </c>
      <c r="E12238" s="19"/>
      <c r="F12238" s="20"/>
      <c r="G12238" s="20"/>
      <c r="H12238" s="20"/>
      <c r="I12238" s="20"/>
      <c r="J12238" s="20">
        <v>2</v>
      </c>
    </row>
    <row r="12239" spans="1:21" hidden="1" outlineLevel="7">
      <c r="C12239" s="19"/>
      <c r="D12239" s="19" t="s">
        <v>12</v>
      </c>
      <c r="E12239" s="19"/>
      <c r="F12239" s="20"/>
      <c r="G12239" s="20"/>
      <c r="H12239" s="20"/>
      <c r="I12239" s="20"/>
      <c r="J12239" s="20">
        <v>25</v>
      </c>
    </row>
    <row r="12240" spans="1:21" hidden="1" outlineLevel="7">
      <c r="C12240" s="18"/>
      <c r="D12240" s="18" t="s">
        <v>13</v>
      </c>
      <c r="E12240" s="18"/>
      <c r="F12240" s="21"/>
      <c r="G12240" s="21"/>
      <c r="H12240" s="21"/>
      <c r="I12240" s="21"/>
      <c r="J12240" s="21">
        <v>9</v>
      </c>
    </row>
    <row r="12241" spans="1:10" hidden="1" outlineLevel="7"/>
    <row r="12242" spans="1:10" hidden="1" outlineLevel="7">
      <c r="C12242" s="18" t="s">
        <v>14</v>
      </c>
      <c r="D12242" s="19" t="s">
        <v>109</v>
      </c>
      <c r="E12242" s="19"/>
      <c r="F12242" s="22"/>
      <c r="G12242" s="22"/>
      <c r="H12242" s="22"/>
      <c r="I12242" s="22"/>
      <c r="J12242" s="22">
        <v>0</v>
      </c>
    </row>
    <row r="12243" spans="1:10" hidden="1" outlineLevel="7">
      <c r="C12243" s="4"/>
      <c r="D12243" s="19" t="s">
        <v>110</v>
      </c>
      <c r="E12243" s="19"/>
      <c r="F12243" s="22"/>
      <c r="G12243" s="22"/>
      <c r="H12243" s="22"/>
      <c r="I12243" s="22"/>
      <c r="J12243" s="22">
        <v>0</v>
      </c>
    </row>
    <row r="12244" spans="1:10" hidden="1" outlineLevel="7">
      <c r="C12244" s="4"/>
      <c r="D12244" s="19" t="s">
        <v>9</v>
      </c>
      <c r="E12244" s="19"/>
      <c r="F12244" s="22"/>
      <c r="G12244" s="22"/>
      <c r="H12244" s="22"/>
      <c r="I12244" s="22"/>
      <c r="J12244" s="22">
        <v>64</v>
      </c>
    </row>
    <row r="12245" spans="1:10" hidden="1" outlineLevel="7">
      <c r="C12245" s="4"/>
      <c r="D12245" s="19" t="s">
        <v>111</v>
      </c>
      <c r="E12245" s="19"/>
      <c r="F12245" s="22"/>
      <c r="G12245" s="22"/>
      <c r="H12245" s="22"/>
      <c r="I12245" s="22"/>
      <c r="J12245" s="22">
        <v>28.000000000000004</v>
      </c>
    </row>
    <row r="12246" spans="1:10" hidden="1" outlineLevel="7">
      <c r="C12246" s="4"/>
      <c r="D12246" s="19" t="s">
        <v>112</v>
      </c>
      <c r="E12246" s="19"/>
      <c r="F12246" s="22"/>
      <c r="G12246" s="22"/>
      <c r="H12246" s="22"/>
      <c r="I12246" s="22"/>
      <c r="J12246" s="22">
        <v>8</v>
      </c>
    </row>
    <row r="12247" spans="1:10" hidden="1" outlineLevel="7">
      <c r="C12247" s="4"/>
      <c r="D12247" s="19" t="s">
        <v>12</v>
      </c>
      <c r="E12247" s="19"/>
      <c r="F12247" s="22"/>
      <c r="G12247" s="22"/>
      <c r="H12247" s="22"/>
      <c r="I12247" s="22"/>
      <c r="J12247" s="20">
        <v>100</v>
      </c>
    </row>
    <row r="12248" spans="1:10" hidden="1" outlineLevel="7">
      <c r="C12248" s="4"/>
      <c r="D12248" s="18" t="s">
        <v>13</v>
      </c>
      <c r="E12248" s="18"/>
      <c r="F12248" s="21"/>
      <c r="G12248" s="21"/>
      <c r="H12248" s="21"/>
      <c r="I12248" s="21"/>
      <c r="J12248" s="21">
        <v>36</v>
      </c>
    </row>
    <row r="12249" spans="1:10" hidden="1" outlineLevel="6">
      <c r="C12249" s="4"/>
      <c r="D12249" s="18"/>
      <c r="E12249" s="18"/>
      <c r="F12249" s="21"/>
      <c r="G12249" s="21"/>
      <c r="H12249" s="21"/>
      <c r="I12249" s="21"/>
      <c r="J12249" s="31"/>
    </row>
    <row r="12250" spans="1:10" hidden="1" outlineLevel="5" collapsed="1">
      <c r="A12250" s="4"/>
    </row>
    <row r="12251" spans="1:10" ht="12.75" hidden="1" outlineLevel="5">
      <c r="B12251" s="14" t="s">
        <v>566</v>
      </c>
      <c r="C12251" s="14"/>
      <c r="D12251" s="14"/>
      <c r="E12251" s="17"/>
    </row>
    <row r="12252" spans="1:10" hidden="1" outlineLevel="6">
      <c r="A12252" s="4"/>
    </row>
    <row r="12253" spans="1:10" ht="42" hidden="1" customHeight="1" outlineLevel="6">
      <c r="A12253" s="16"/>
      <c r="B12253" s="46" t="s">
        <v>567</v>
      </c>
      <c r="C12253" s="46"/>
      <c r="D12253" s="46"/>
      <c r="E12253" s="17"/>
    </row>
    <row r="12254" spans="1:10" ht="33" hidden="1" customHeight="1" outlineLevel="7">
      <c r="A12254" s="16"/>
      <c r="B12254" s="17"/>
      <c r="C12254" s="17"/>
      <c r="D12254" s="17"/>
      <c r="E12254" s="17"/>
    </row>
    <row r="12255" spans="1:10" hidden="1" outlineLevel="7">
      <c r="A12255" s="26">
        <v>431</v>
      </c>
      <c r="B12255" s="27" t="s">
        <v>72</v>
      </c>
    </row>
    <row r="12256" spans="1:10" hidden="1" outlineLevel="7"/>
    <row r="12257" spans="2:10" hidden="1" outlineLevel="7">
      <c r="B12257" s="29" t="s">
        <v>515</v>
      </c>
    </row>
    <row r="12258" spans="2:10" hidden="1" outlineLevel="7">
      <c r="B12258" s="18" t="s">
        <v>6</v>
      </c>
      <c r="D12258" s="25" t="s">
        <v>75</v>
      </c>
      <c r="E12258" s="25"/>
      <c r="F12258" s="20"/>
      <c r="G12258" s="20"/>
      <c r="H12258" s="20"/>
      <c r="I12258" s="20"/>
      <c r="J12258" s="20">
        <v>3</v>
      </c>
    </row>
    <row r="12259" spans="2:10" hidden="1" outlineLevel="7">
      <c r="B12259" s="25"/>
      <c r="D12259" s="35" t="s">
        <v>516</v>
      </c>
      <c r="E12259" s="25"/>
      <c r="F12259" s="20"/>
      <c r="G12259" s="20"/>
      <c r="H12259" s="20"/>
      <c r="I12259" s="20"/>
      <c r="J12259" s="20">
        <v>0</v>
      </c>
    </row>
    <row r="12260" spans="2:10" hidden="1" outlineLevel="7">
      <c r="B12260" s="25"/>
      <c r="D12260" s="25" t="s">
        <v>78</v>
      </c>
      <c r="E12260" s="25"/>
      <c r="F12260" s="20"/>
      <c r="G12260" s="20"/>
      <c r="H12260" s="20"/>
      <c r="I12260" s="20"/>
      <c r="J12260" s="20">
        <v>0</v>
      </c>
    </row>
    <row r="12261" spans="2:10" hidden="1" outlineLevel="7">
      <c r="B12261" s="25"/>
      <c r="D12261" s="25" t="s">
        <v>80</v>
      </c>
      <c r="E12261" s="25"/>
      <c r="F12261" s="20"/>
      <c r="G12261" s="20"/>
      <c r="H12261" s="20"/>
      <c r="I12261" s="20"/>
      <c r="J12261" s="20">
        <v>0</v>
      </c>
    </row>
    <row r="12262" spans="2:10" hidden="1" outlineLevel="7">
      <c r="B12262" s="25"/>
      <c r="D12262" s="35" t="s">
        <v>517</v>
      </c>
      <c r="E12262" s="25"/>
      <c r="F12262" s="20"/>
      <c r="G12262" s="20"/>
      <c r="H12262" s="20"/>
      <c r="I12262" s="20"/>
      <c r="J12262" s="20">
        <v>2</v>
      </c>
    </row>
    <row r="12263" spans="2:10" hidden="1" outlineLevel="7">
      <c r="B12263" s="25"/>
      <c r="D12263" s="25" t="s">
        <v>518</v>
      </c>
      <c r="E12263" s="25"/>
      <c r="F12263" s="20"/>
      <c r="G12263" s="20"/>
      <c r="H12263" s="20"/>
      <c r="I12263" s="20"/>
      <c r="J12263" s="20">
        <v>0</v>
      </c>
    </row>
    <row r="12264" spans="2:10" hidden="1" outlineLevel="7">
      <c r="B12264" s="25"/>
      <c r="D12264" s="25" t="s">
        <v>519</v>
      </c>
      <c r="E12264" s="25"/>
      <c r="F12264" s="20"/>
      <c r="G12264" s="20"/>
      <c r="H12264" s="20"/>
      <c r="I12264" s="20"/>
      <c r="J12264" s="20">
        <v>0</v>
      </c>
    </row>
    <row r="12265" spans="2:10" hidden="1" outlineLevel="7">
      <c r="B12265" s="19"/>
      <c r="D12265" s="25" t="s">
        <v>520</v>
      </c>
      <c r="E12265" s="25"/>
      <c r="F12265" s="20"/>
      <c r="G12265" s="20"/>
      <c r="H12265" s="20"/>
      <c r="I12265" s="20"/>
      <c r="J12265" s="20">
        <v>0</v>
      </c>
    </row>
    <row r="12266" spans="2:10" hidden="1" outlineLevel="7">
      <c r="D12266" s="25" t="s">
        <v>81</v>
      </c>
      <c r="E12266" s="19"/>
      <c r="F12266" s="20"/>
      <c r="G12266" s="20"/>
      <c r="H12266" s="20"/>
      <c r="I12266" s="20"/>
      <c r="J12266" s="20">
        <v>2</v>
      </c>
    </row>
    <row r="12267" spans="2:10" hidden="1" outlineLevel="7">
      <c r="D12267" s="25" t="s">
        <v>12</v>
      </c>
      <c r="E12267" s="19"/>
      <c r="F12267" s="20"/>
      <c r="G12267" s="20"/>
      <c r="H12267" s="20"/>
      <c r="I12267" s="20"/>
      <c r="J12267" s="20">
        <v>7</v>
      </c>
    </row>
    <row r="12268" spans="2:10" hidden="1" outlineLevel="7">
      <c r="D12268" s="4"/>
      <c r="E12268" s="4"/>
    </row>
    <row r="12269" spans="2:10" hidden="1" outlineLevel="7">
      <c r="B12269" s="18" t="s">
        <v>14</v>
      </c>
      <c r="D12269" s="25" t="s">
        <v>75</v>
      </c>
      <c r="E12269" s="25"/>
      <c r="F12269" s="20"/>
      <c r="G12269" s="20"/>
      <c r="H12269" s="20"/>
      <c r="I12269" s="20"/>
      <c r="J12269" s="30">
        <v>42.857142857142854</v>
      </c>
    </row>
    <row r="12270" spans="2:10" hidden="1" outlineLevel="7">
      <c r="D12270" s="35" t="s">
        <v>516</v>
      </c>
      <c r="E12270" s="25"/>
      <c r="F12270" s="30"/>
      <c r="G12270" s="30"/>
      <c r="H12270" s="30"/>
      <c r="I12270" s="30"/>
      <c r="J12270" s="30">
        <v>0</v>
      </c>
    </row>
    <row r="12271" spans="2:10" hidden="1" outlineLevel="7">
      <c r="D12271" s="25" t="s">
        <v>78</v>
      </c>
      <c r="E12271" s="25"/>
      <c r="F12271" s="30"/>
      <c r="G12271" s="30"/>
      <c r="H12271" s="30"/>
      <c r="I12271" s="30"/>
      <c r="J12271" s="30">
        <v>0</v>
      </c>
    </row>
    <row r="12272" spans="2:10" hidden="1" outlineLevel="7">
      <c r="D12272" s="25" t="s">
        <v>80</v>
      </c>
      <c r="E12272" s="25"/>
      <c r="F12272" s="30"/>
      <c r="G12272" s="30"/>
      <c r="H12272" s="30"/>
      <c r="I12272" s="30"/>
      <c r="J12272" s="30">
        <v>0</v>
      </c>
    </row>
    <row r="12273" spans="2:10" hidden="1" outlineLevel="7">
      <c r="D12273" s="35" t="s">
        <v>517</v>
      </c>
      <c r="E12273" s="25"/>
      <c r="F12273" s="30"/>
      <c r="G12273" s="30"/>
      <c r="H12273" s="30"/>
      <c r="I12273" s="30"/>
      <c r="J12273" s="30">
        <v>28.571428571428569</v>
      </c>
    </row>
    <row r="12274" spans="2:10" hidden="1" outlineLevel="7">
      <c r="D12274" s="35" t="s">
        <v>518</v>
      </c>
      <c r="E12274" s="25"/>
      <c r="F12274" s="30"/>
      <c r="G12274" s="30"/>
      <c r="H12274" s="30"/>
      <c r="I12274" s="30"/>
      <c r="J12274" s="30">
        <v>0</v>
      </c>
    </row>
    <row r="12275" spans="2:10" hidden="1" outlineLevel="7">
      <c r="D12275" s="25" t="s">
        <v>519</v>
      </c>
      <c r="E12275" s="25"/>
      <c r="F12275" s="30"/>
      <c r="G12275" s="30"/>
      <c r="H12275" s="30"/>
      <c r="I12275" s="30"/>
      <c r="J12275" s="30">
        <v>0</v>
      </c>
    </row>
    <row r="12276" spans="2:10" hidden="1" outlineLevel="7">
      <c r="D12276" s="25" t="s">
        <v>520</v>
      </c>
      <c r="E12276" s="25"/>
      <c r="F12276" s="30"/>
      <c r="G12276" s="30"/>
      <c r="H12276" s="30"/>
      <c r="I12276" s="30"/>
      <c r="J12276" s="30">
        <v>0</v>
      </c>
    </row>
    <row r="12277" spans="2:10" hidden="1" outlineLevel="7">
      <c r="D12277" s="25" t="s">
        <v>81</v>
      </c>
      <c r="E12277" s="25"/>
      <c r="F12277" s="30"/>
      <c r="G12277" s="30"/>
      <c r="H12277" s="30"/>
      <c r="I12277" s="30"/>
      <c r="J12277" s="30">
        <v>28.571428571428569</v>
      </c>
    </row>
    <row r="12278" spans="2:10" hidden="1" outlineLevel="7">
      <c r="C12278" s="19"/>
      <c r="D12278" s="25" t="s">
        <v>12</v>
      </c>
      <c r="E12278" s="19"/>
      <c r="F12278" s="20"/>
      <c r="G12278" s="20"/>
      <c r="H12278" s="20"/>
      <c r="I12278" s="20"/>
      <c r="J12278" s="20">
        <v>99.999999999999986</v>
      </c>
    </row>
    <row r="12279" spans="2:10" hidden="1" outlineLevel="7"/>
    <row r="12280" spans="2:10" hidden="1" outlineLevel="7">
      <c r="B12280" s="29" t="s">
        <v>521</v>
      </c>
    </row>
    <row r="12281" spans="2:10" hidden="1" outlineLevel="7">
      <c r="B12281" s="18" t="s">
        <v>6</v>
      </c>
      <c r="D12281" s="25" t="s">
        <v>75</v>
      </c>
      <c r="E12281" s="25"/>
      <c r="F12281" s="20"/>
      <c r="G12281" s="20"/>
      <c r="H12281" s="20"/>
      <c r="I12281" s="20"/>
      <c r="J12281" s="20">
        <v>0</v>
      </c>
    </row>
    <row r="12282" spans="2:10" hidden="1" outlineLevel="7">
      <c r="B12282" s="25"/>
      <c r="D12282" s="35" t="s">
        <v>516</v>
      </c>
      <c r="E12282" s="25"/>
      <c r="F12282" s="20"/>
      <c r="G12282" s="20"/>
      <c r="H12282" s="20"/>
      <c r="I12282" s="20"/>
      <c r="J12282" s="20">
        <v>1</v>
      </c>
    </row>
    <row r="12283" spans="2:10" hidden="1" outlineLevel="7">
      <c r="B12283" s="25"/>
      <c r="D12283" s="25" t="s">
        <v>78</v>
      </c>
      <c r="E12283" s="25"/>
      <c r="F12283" s="20"/>
      <c r="G12283" s="20"/>
      <c r="H12283" s="20"/>
      <c r="I12283" s="20"/>
      <c r="J12283" s="20">
        <v>0</v>
      </c>
    </row>
    <row r="12284" spans="2:10" hidden="1" outlineLevel="7">
      <c r="B12284" s="25"/>
      <c r="D12284" s="25" t="s">
        <v>80</v>
      </c>
      <c r="E12284" s="25"/>
      <c r="F12284" s="20"/>
      <c r="G12284" s="20"/>
      <c r="H12284" s="20"/>
      <c r="I12284" s="20"/>
      <c r="J12284" s="20">
        <v>0</v>
      </c>
    </row>
    <row r="12285" spans="2:10" hidden="1" outlineLevel="7">
      <c r="B12285" s="25"/>
      <c r="D12285" s="35" t="s">
        <v>517</v>
      </c>
      <c r="E12285" s="25"/>
      <c r="F12285" s="20"/>
      <c r="G12285" s="20"/>
      <c r="H12285" s="20"/>
      <c r="I12285" s="20"/>
      <c r="J12285" s="20">
        <v>0</v>
      </c>
    </row>
    <row r="12286" spans="2:10" hidden="1" outlineLevel="7">
      <c r="B12286" s="25"/>
      <c r="D12286" s="25" t="s">
        <v>518</v>
      </c>
      <c r="E12286" s="25"/>
      <c r="F12286" s="20"/>
      <c r="G12286" s="20"/>
      <c r="H12286" s="20"/>
      <c r="I12286" s="20"/>
      <c r="J12286" s="20">
        <v>0</v>
      </c>
    </row>
    <row r="12287" spans="2:10" hidden="1" outlineLevel="7">
      <c r="B12287" s="25"/>
      <c r="D12287" s="25" t="s">
        <v>519</v>
      </c>
      <c r="E12287" s="25"/>
      <c r="F12287" s="20"/>
      <c r="G12287" s="20"/>
      <c r="H12287" s="20"/>
      <c r="I12287" s="20"/>
      <c r="J12287" s="20">
        <v>0</v>
      </c>
    </row>
    <row r="12288" spans="2:10" hidden="1" outlineLevel="7">
      <c r="B12288" s="19"/>
      <c r="D12288" s="25" t="s">
        <v>520</v>
      </c>
      <c r="E12288" s="25"/>
      <c r="F12288" s="20"/>
      <c r="G12288" s="20"/>
      <c r="H12288" s="20"/>
      <c r="I12288" s="20"/>
      <c r="J12288" s="20">
        <v>0</v>
      </c>
    </row>
    <row r="12289" spans="1:10" hidden="1" outlineLevel="7">
      <c r="D12289" s="25" t="s">
        <v>81</v>
      </c>
      <c r="E12289" s="19"/>
      <c r="F12289" s="20"/>
      <c r="G12289" s="20"/>
      <c r="H12289" s="20"/>
      <c r="I12289" s="20"/>
      <c r="J12289" s="20">
        <v>0</v>
      </c>
    </row>
    <row r="12290" spans="1:10" hidden="1" outlineLevel="7">
      <c r="D12290" s="25" t="s">
        <v>12</v>
      </c>
      <c r="E12290" s="19"/>
      <c r="F12290" s="20"/>
      <c r="G12290" s="20"/>
      <c r="H12290" s="20"/>
      <c r="I12290" s="20"/>
      <c r="J12290" s="20">
        <v>1</v>
      </c>
    </row>
    <row r="12291" spans="1:10" hidden="1" outlineLevel="7">
      <c r="D12291" s="4"/>
      <c r="E12291" s="4"/>
    </row>
    <row r="12292" spans="1:10" hidden="1" outlineLevel="7">
      <c r="B12292" s="18" t="s">
        <v>14</v>
      </c>
      <c r="D12292" s="25" t="s">
        <v>75</v>
      </c>
      <c r="E12292" s="25"/>
      <c r="F12292" s="20"/>
      <c r="G12292" s="20"/>
      <c r="H12292" s="20"/>
      <c r="I12292" s="20"/>
      <c r="J12292" s="30">
        <v>0</v>
      </c>
    </row>
    <row r="12293" spans="1:10" hidden="1" outlineLevel="7">
      <c r="D12293" s="35" t="s">
        <v>516</v>
      </c>
      <c r="E12293" s="25"/>
      <c r="F12293" s="30"/>
      <c r="G12293" s="30"/>
      <c r="H12293" s="30"/>
      <c r="I12293" s="30"/>
      <c r="J12293" s="30">
        <v>100</v>
      </c>
    </row>
    <row r="12294" spans="1:10" hidden="1" outlineLevel="7">
      <c r="D12294" s="25" t="s">
        <v>78</v>
      </c>
      <c r="E12294" s="25"/>
      <c r="F12294" s="30"/>
      <c r="G12294" s="30"/>
      <c r="H12294" s="30"/>
      <c r="I12294" s="30"/>
      <c r="J12294" s="30">
        <v>0</v>
      </c>
    </row>
    <row r="12295" spans="1:10" hidden="1" outlineLevel="7">
      <c r="D12295" s="25" t="s">
        <v>80</v>
      </c>
      <c r="E12295" s="25"/>
      <c r="F12295" s="30"/>
      <c r="G12295" s="30"/>
      <c r="H12295" s="30"/>
      <c r="I12295" s="30"/>
      <c r="J12295" s="30">
        <v>0</v>
      </c>
    </row>
    <row r="12296" spans="1:10" hidden="1" outlineLevel="7">
      <c r="D12296" s="35" t="s">
        <v>517</v>
      </c>
      <c r="E12296" s="25"/>
      <c r="F12296" s="30"/>
      <c r="G12296" s="30"/>
      <c r="H12296" s="30"/>
      <c r="I12296" s="30"/>
      <c r="J12296" s="30">
        <v>0</v>
      </c>
    </row>
    <row r="12297" spans="1:10" hidden="1" outlineLevel="7">
      <c r="D12297" s="35" t="s">
        <v>518</v>
      </c>
      <c r="E12297" s="25"/>
      <c r="F12297" s="30"/>
      <c r="G12297" s="30"/>
      <c r="H12297" s="30"/>
      <c r="I12297" s="30"/>
      <c r="J12297" s="30">
        <v>0</v>
      </c>
    </row>
    <row r="12298" spans="1:10" hidden="1" outlineLevel="7">
      <c r="D12298" s="25" t="s">
        <v>519</v>
      </c>
      <c r="E12298" s="25"/>
      <c r="F12298" s="30"/>
      <c r="G12298" s="30"/>
      <c r="H12298" s="30"/>
      <c r="I12298" s="30"/>
      <c r="J12298" s="30">
        <v>0</v>
      </c>
    </row>
    <row r="12299" spans="1:10" hidden="1" outlineLevel="7">
      <c r="D12299" s="25" t="s">
        <v>520</v>
      </c>
      <c r="E12299" s="25"/>
      <c r="F12299" s="30"/>
      <c r="G12299" s="30"/>
      <c r="H12299" s="30"/>
      <c r="I12299" s="30"/>
      <c r="J12299" s="30">
        <v>0</v>
      </c>
    </row>
    <row r="12300" spans="1:10" hidden="1" outlineLevel="7">
      <c r="D12300" s="25" t="s">
        <v>81</v>
      </c>
      <c r="E12300" s="25"/>
      <c r="F12300" s="30"/>
      <c r="G12300" s="30"/>
      <c r="H12300" s="30"/>
      <c r="I12300" s="30"/>
      <c r="J12300" s="30">
        <v>0</v>
      </c>
    </row>
    <row r="12301" spans="1:10" hidden="1" outlineLevel="7">
      <c r="C12301" s="19"/>
      <c r="D12301" s="25" t="s">
        <v>12</v>
      </c>
      <c r="E12301" s="19"/>
      <c r="F12301" s="20"/>
      <c r="G12301" s="20"/>
      <c r="H12301" s="20"/>
      <c r="I12301" s="20"/>
      <c r="J12301" s="20">
        <v>100</v>
      </c>
    </row>
    <row r="12302" spans="1:10" hidden="1" outlineLevel="7"/>
    <row r="12303" spans="1:10" hidden="1" outlineLevel="7">
      <c r="A12303" s="26">
        <v>432</v>
      </c>
      <c r="B12303" s="27" t="s">
        <v>84</v>
      </c>
    </row>
    <row r="12304" spans="1:10" hidden="1" outlineLevel="7"/>
    <row r="12305" spans="2:10" hidden="1" outlineLevel="7">
      <c r="B12305" s="29" t="s">
        <v>515</v>
      </c>
    </row>
    <row r="12306" spans="2:10" hidden="1" outlineLevel="7">
      <c r="B12306" s="18" t="s">
        <v>6</v>
      </c>
      <c r="D12306" s="25" t="s">
        <v>75</v>
      </c>
      <c r="E12306" s="25"/>
      <c r="F12306" s="20"/>
      <c r="G12306" s="20"/>
      <c r="H12306" s="20"/>
      <c r="I12306" s="20"/>
      <c r="J12306" s="20">
        <v>1</v>
      </c>
    </row>
    <row r="12307" spans="2:10" hidden="1" outlineLevel="7">
      <c r="B12307" s="25"/>
      <c r="D12307" s="35" t="s">
        <v>516</v>
      </c>
      <c r="E12307" s="25"/>
      <c r="F12307" s="20"/>
      <c r="G12307" s="20"/>
      <c r="H12307" s="20"/>
      <c r="I12307" s="20"/>
      <c r="J12307" s="20">
        <v>0</v>
      </c>
    </row>
    <row r="12308" spans="2:10" hidden="1" outlineLevel="7">
      <c r="B12308" s="25"/>
      <c r="D12308" s="25" t="s">
        <v>78</v>
      </c>
      <c r="E12308" s="25"/>
      <c r="F12308" s="20"/>
      <c r="G12308" s="20"/>
      <c r="H12308" s="20"/>
      <c r="I12308" s="20"/>
      <c r="J12308" s="20">
        <v>2</v>
      </c>
    </row>
    <row r="12309" spans="2:10" hidden="1" outlineLevel="7">
      <c r="B12309" s="25"/>
      <c r="D12309" s="25" t="s">
        <v>80</v>
      </c>
      <c r="E12309" s="25"/>
      <c r="F12309" s="20"/>
      <c r="G12309" s="20"/>
      <c r="H12309" s="20"/>
      <c r="I12309" s="20"/>
      <c r="J12309" s="20">
        <v>0</v>
      </c>
    </row>
    <row r="12310" spans="2:10" hidden="1" outlineLevel="7">
      <c r="B12310" s="25"/>
      <c r="D12310" s="35" t="s">
        <v>517</v>
      </c>
      <c r="E12310" s="25"/>
      <c r="F12310" s="20"/>
      <c r="G12310" s="20"/>
      <c r="H12310" s="20"/>
      <c r="I12310" s="20"/>
      <c r="J12310" s="20">
        <v>0</v>
      </c>
    </row>
    <row r="12311" spans="2:10" hidden="1" outlineLevel="7">
      <c r="B12311" s="25"/>
      <c r="D12311" s="25" t="s">
        <v>518</v>
      </c>
      <c r="E12311" s="25"/>
      <c r="F12311" s="20"/>
      <c r="G12311" s="20"/>
      <c r="H12311" s="20"/>
      <c r="I12311" s="20"/>
      <c r="J12311" s="20">
        <v>0</v>
      </c>
    </row>
    <row r="12312" spans="2:10" hidden="1" outlineLevel="7">
      <c r="B12312" s="25"/>
      <c r="D12312" s="25" t="s">
        <v>519</v>
      </c>
      <c r="E12312" s="25"/>
      <c r="F12312" s="20"/>
      <c r="G12312" s="20"/>
      <c r="H12312" s="20"/>
      <c r="I12312" s="20"/>
      <c r="J12312" s="20">
        <v>0</v>
      </c>
    </row>
    <row r="12313" spans="2:10" hidden="1" outlineLevel="7">
      <c r="B12313" s="19"/>
      <c r="D12313" s="25" t="s">
        <v>520</v>
      </c>
      <c r="E12313" s="25"/>
      <c r="F12313" s="20"/>
      <c r="G12313" s="20"/>
      <c r="H12313" s="20"/>
      <c r="I12313" s="20"/>
      <c r="J12313" s="20">
        <v>0</v>
      </c>
    </row>
    <row r="12314" spans="2:10" hidden="1" outlineLevel="7">
      <c r="D12314" s="25" t="s">
        <v>81</v>
      </c>
      <c r="E12314" s="19"/>
      <c r="F12314" s="20"/>
      <c r="G12314" s="20"/>
      <c r="H12314" s="20"/>
      <c r="I12314" s="20"/>
      <c r="J12314" s="20">
        <v>0</v>
      </c>
    </row>
    <row r="12315" spans="2:10" hidden="1" outlineLevel="7">
      <c r="D12315" s="25" t="s">
        <v>12</v>
      </c>
      <c r="E12315" s="19"/>
      <c r="F12315" s="20"/>
      <c r="G12315" s="20"/>
      <c r="H12315" s="20"/>
      <c r="I12315" s="20"/>
      <c r="J12315" s="20">
        <v>3</v>
      </c>
    </row>
    <row r="12316" spans="2:10" hidden="1" outlineLevel="7">
      <c r="D12316" s="4"/>
      <c r="E12316" s="4"/>
    </row>
    <row r="12317" spans="2:10" hidden="1" outlineLevel="7">
      <c r="B12317" s="18" t="s">
        <v>14</v>
      </c>
      <c r="D12317" s="25" t="s">
        <v>75</v>
      </c>
      <c r="E12317" s="25"/>
      <c r="F12317" s="20"/>
      <c r="G12317" s="20"/>
      <c r="H12317" s="20"/>
      <c r="I12317" s="20"/>
      <c r="J12317" s="30">
        <v>33.333333333333329</v>
      </c>
    </row>
    <row r="12318" spans="2:10" hidden="1" outlineLevel="7">
      <c r="D12318" s="35" t="s">
        <v>516</v>
      </c>
      <c r="E12318" s="25"/>
      <c r="F12318" s="30"/>
      <c r="G12318" s="30"/>
      <c r="H12318" s="30"/>
      <c r="I12318" s="30"/>
      <c r="J12318" s="30">
        <v>0</v>
      </c>
    </row>
    <row r="12319" spans="2:10" hidden="1" outlineLevel="7">
      <c r="D12319" s="25" t="s">
        <v>78</v>
      </c>
      <c r="E12319" s="25"/>
      <c r="F12319" s="30"/>
      <c r="G12319" s="30"/>
      <c r="H12319" s="30"/>
      <c r="I12319" s="30"/>
      <c r="J12319" s="30">
        <v>66.666666666666657</v>
      </c>
    </row>
    <row r="12320" spans="2:10" hidden="1" outlineLevel="7">
      <c r="D12320" s="25" t="s">
        <v>80</v>
      </c>
      <c r="E12320" s="25"/>
      <c r="F12320" s="30"/>
      <c r="G12320" s="30"/>
      <c r="H12320" s="30"/>
      <c r="I12320" s="30"/>
      <c r="J12320" s="30">
        <v>0</v>
      </c>
    </row>
    <row r="12321" spans="2:10" hidden="1" outlineLevel="7">
      <c r="D12321" s="35" t="s">
        <v>517</v>
      </c>
      <c r="E12321" s="25"/>
      <c r="F12321" s="30"/>
      <c r="G12321" s="30"/>
      <c r="H12321" s="30"/>
      <c r="I12321" s="30"/>
      <c r="J12321" s="30">
        <v>0</v>
      </c>
    </row>
    <row r="12322" spans="2:10" hidden="1" outlineLevel="7">
      <c r="D12322" s="35" t="s">
        <v>518</v>
      </c>
      <c r="E12322" s="25"/>
      <c r="F12322" s="30"/>
      <c r="G12322" s="30"/>
      <c r="H12322" s="30"/>
      <c r="I12322" s="30"/>
      <c r="J12322" s="30">
        <v>0</v>
      </c>
    </row>
    <row r="12323" spans="2:10" hidden="1" outlineLevel="7">
      <c r="D12323" s="25" t="s">
        <v>519</v>
      </c>
      <c r="E12323" s="25"/>
      <c r="F12323" s="30"/>
      <c r="G12323" s="30"/>
      <c r="H12323" s="30"/>
      <c r="I12323" s="30"/>
      <c r="J12323" s="30">
        <v>0</v>
      </c>
    </row>
    <row r="12324" spans="2:10" hidden="1" outlineLevel="7">
      <c r="D12324" s="25" t="s">
        <v>520</v>
      </c>
      <c r="E12324" s="25"/>
      <c r="F12324" s="30"/>
      <c r="G12324" s="30"/>
      <c r="H12324" s="30"/>
      <c r="I12324" s="30"/>
      <c r="J12324" s="30">
        <v>0</v>
      </c>
    </row>
    <row r="12325" spans="2:10" hidden="1" outlineLevel="7">
      <c r="D12325" s="25" t="s">
        <v>81</v>
      </c>
      <c r="E12325" s="25"/>
      <c r="F12325" s="30"/>
      <c r="G12325" s="30"/>
      <c r="H12325" s="30"/>
      <c r="I12325" s="30"/>
      <c r="J12325" s="30">
        <v>0</v>
      </c>
    </row>
    <row r="12326" spans="2:10" hidden="1" outlineLevel="7">
      <c r="C12326" s="19"/>
      <c r="D12326" s="25" t="s">
        <v>12</v>
      </c>
      <c r="E12326" s="19"/>
      <c r="F12326" s="20"/>
      <c r="G12326" s="20"/>
      <c r="H12326" s="20"/>
      <c r="I12326" s="20"/>
      <c r="J12326" s="20">
        <v>99.999999999999986</v>
      </c>
    </row>
    <row r="12327" spans="2:10" hidden="1" outlineLevel="7"/>
    <row r="12328" spans="2:10" hidden="1" outlineLevel="7">
      <c r="B12328" s="29" t="s">
        <v>521</v>
      </c>
    </row>
    <row r="12329" spans="2:10" hidden="1" outlineLevel="7">
      <c r="B12329" s="18" t="s">
        <v>6</v>
      </c>
      <c r="D12329" s="25" t="s">
        <v>75</v>
      </c>
      <c r="E12329" s="25"/>
      <c r="F12329" s="20"/>
      <c r="G12329" s="20"/>
      <c r="H12329" s="20"/>
      <c r="I12329" s="20"/>
      <c r="J12329" s="20">
        <v>0</v>
      </c>
    </row>
    <row r="12330" spans="2:10" hidden="1" outlineLevel="7">
      <c r="B12330" s="25"/>
      <c r="D12330" s="35" t="s">
        <v>516</v>
      </c>
      <c r="E12330" s="25"/>
      <c r="F12330" s="20"/>
      <c r="G12330" s="20"/>
      <c r="H12330" s="20"/>
      <c r="I12330" s="20"/>
      <c r="J12330" s="20">
        <v>0</v>
      </c>
    </row>
    <row r="12331" spans="2:10" hidden="1" outlineLevel="7">
      <c r="B12331" s="25"/>
      <c r="D12331" s="25" t="s">
        <v>78</v>
      </c>
      <c r="E12331" s="25"/>
      <c r="F12331" s="20"/>
      <c r="G12331" s="20"/>
      <c r="H12331" s="20"/>
      <c r="I12331" s="20"/>
      <c r="J12331" s="20">
        <v>1</v>
      </c>
    </row>
    <row r="12332" spans="2:10" hidden="1" outlineLevel="7">
      <c r="B12332" s="25"/>
      <c r="D12332" s="25" t="s">
        <v>80</v>
      </c>
      <c r="E12332" s="25"/>
      <c r="F12332" s="20"/>
      <c r="G12332" s="20"/>
      <c r="H12332" s="20"/>
      <c r="I12332" s="20"/>
      <c r="J12332" s="20">
        <v>0</v>
      </c>
    </row>
    <row r="12333" spans="2:10" hidden="1" outlineLevel="7">
      <c r="B12333" s="25"/>
      <c r="D12333" s="35" t="s">
        <v>517</v>
      </c>
      <c r="E12333" s="25"/>
      <c r="F12333" s="20"/>
      <c r="G12333" s="20"/>
      <c r="H12333" s="20"/>
      <c r="I12333" s="20"/>
      <c r="J12333" s="20">
        <v>0</v>
      </c>
    </row>
    <row r="12334" spans="2:10" hidden="1" outlineLevel="7">
      <c r="B12334" s="25"/>
      <c r="D12334" s="25" t="s">
        <v>518</v>
      </c>
      <c r="E12334" s="25"/>
      <c r="F12334" s="20"/>
      <c r="G12334" s="20"/>
      <c r="H12334" s="20"/>
      <c r="I12334" s="20"/>
      <c r="J12334" s="20">
        <v>0</v>
      </c>
    </row>
    <row r="12335" spans="2:10" hidden="1" outlineLevel="7">
      <c r="B12335" s="25"/>
      <c r="D12335" s="25" t="s">
        <v>519</v>
      </c>
      <c r="E12335" s="25"/>
      <c r="F12335" s="20"/>
      <c r="G12335" s="20"/>
      <c r="H12335" s="20"/>
      <c r="I12335" s="20"/>
      <c r="J12335" s="20">
        <v>0</v>
      </c>
    </row>
    <row r="12336" spans="2:10" hidden="1" outlineLevel="7">
      <c r="B12336" s="19"/>
      <c r="D12336" s="25" t="s">
        <v>520</v>
      </c>
      <c r="E12336" s="25"/>
      <c r="F12336" s="20"/>
      <c r="G12336" s="20"/>
      <c r="H12336" s="20"/>
      <c r="I12336" s="20"/>
      <c r="J12336" s="20">
        <v>0</v>
      </c>
    </row>
    <row r="12337" spans="1:10" hidden="1" outlineLevel="7">
      <c r="D12337" s="25" t="s">
        <v>81</v>
      </c>
      <c r="E12337" s="19"/>
      <c r="F12337" s="20"/>
      <c r="G12337" s="20"/>
      <c r="H12337" s="20"/>
      <c r="I12337" s="20"/>
      <c r="J12337" s="20">
        <v>0</v>
      </c>
    </row>
    <row r="12338" spans="1:10" hidden="1" outlineLevel="7">
      <c r="D12338" s="25" t="s">
        <v>12</v>
      </c>
      <c r="E12338" s="19"/>
      <c r="F12338" s="20"/>
      <c r="G12338" s="20"/>
      <c r="H12338" s="20"/>
      <c r="I12338" s="20"/>
      <c r="J12338" s="20">
        <v>1</v>
      </c>
    </row>
    <row r="12339" spans="1:10" hidden="1" outlineLevel="7">
      <c r="D12339" s="4"/>
      <c r="E12339" s="4"/>
    </row>
    <row r="12340" spans="1:10" hidden="1" outlineLevel="7">
      <c r="B12340" s="18" t="s">
        <v>14</v>
      </c>
      <c r="D12340" s="25" t="s">
        <v>75</v>
      </c>
      <c r="E12340" s="25"/>
      <c r="F12340" s="20"/>
      <c r="G12340" s="20"/>
      <c r="H12340" s="20"/>
      <c r="I12340" s="20"/>
      <c r="J12340" s="30">
        <v>0</v>
      </c>
    </row>
    <row r="12341" spans="1:10" hidden="1" outlineLevel="7">
      <c r="D12341" s="35" t="s">
        <v>516</v>
      </c>
      <c r="E12341" s="25"/>
      <c r="F12341" s="30"/>
      <c r="G12341" s="30"/>
      <c r="H12341" s="30"/>
      <c r="I12341" s="30"/>
      <c r="J12341" s="30">
        <v>0</v>
      </c>
    </row>
    <row r="12342" spans="1:10" hidden="1" outlineLevel="7">
      <c r="D12342" s="25" t="s">
        <v>78</v>
      </c>
      <c r="E12342" s="25"/>
      <c r="F12342" s="30"/>
      <c r="G12342" s="30"/>
      <c r="H12342" s="30"/>
      <c r="I12342" s="30"/>
      <c r="J12342" s="30">
        <v>100</v>
      </c>
    </row>
    <row r="12343" spans="1:10" hidden="1" outlineLevel="7">
      <c r="D12343" s="25" t="s">
        <v>80</v>
      </c>
      <c r="E12343" s="25"/>
      <c r="F12343" s="30"/>
      <c r="G12343" s="30"/>
      <c r="H12343" s="30"/>
      <c r="I12343" s="30"/>
      <c r="J12343" s="30">
        <v>0</v>
      </c>
    </row>
    <row r="12344" spans="1:10" hidden="1" outlineLevel="7">
      <c r="D12344" s="35" t="s">
        <v>517</v>
      </c>
      <c r="E12344" s="25"/>
      <c r="F12344" s="30"/>
      <c r="G12344" s="30"/>
      <c r="H12344" s="30"/>
      <c r="I12344" s="30"/>
      <c r="J12344" s="30">
        <v>0</v>
      </c>
    </row>
    <row r="12345" spans="1:10" hidden="1" outlineLevel="7">
      <c r="D12345" s="35" t="s">
        <v>518</v>
      </c>
      <c r="E12345" s="25"/>
      <c r="F12345" s="30"/>
      <c r="G12345" s="30"/>
      <c r="H12345" s="30"/>
      <c r="I12345" s="30"/>
      <c r="J12345" s="30">
        <v>0</v>
      </c>
    </row>
    <row r="12346" spans="1:10" hidden="1" outlineLevel="7">
      <c r="D12346" s="25" t="s">
        <v>519</v>
      </c>
      <c r="E12346" s="25"/>
      <c r="F12346" s="30"/>
      <c r="G12346" s="30"/>
      <c r="H12346" s="30"/>
      <c r="I12346" s="30"/>
      <c r="J12346" s="30">
        <v>0</v>
      </c>
    </row>
    <row r="12347" spans="1:10" hidden="1" outlineLevel="7">
      <c r="D12347" s="25" t="s">
        <v>520</v>
      </c>
      <c r="E12347" s="25"/>
      <c r="F12347" s="30"/>
      <c r="G12347" s="30"/>
      <c r="H12347" s="30"/>
      <c r="I12347" s="30"/>
      <c r="J12347" s="30">
        <v>0</v>
      </c>
    </row>
    <row r="12348" spans="1:10" hidden="1" outlineLevel="7">
      <c r="D12348" s="25" t="s">
        <v>81</v>
      </c>
      <c r="E12348" s="25"/>
      <c r="F12348" s="30"/>
      <c r="G12348" s="30"/>
      <c r="H12348" s="30"/>
      <c r="I12348" s="30"/>
      <c r="J12348" s="30">
        <v>0</v>
      </c>
    </row>
    <row r="12349" spans="1:10" hidden="1" outlineLevel="7">
      <c r="C12349" s="19"/>
      <c r="D12349" s="25" t="s">
        <v>12</v>
      </c>
      <c r="E12349" s="19"/>
      <c r="F12349" s="20"/>
      <c r="G12349" s="20"/>
      <c r="H12349" s="20"/>
      <c r="I12349" s="20"/>
      <c r="J12349" s="20">
        <v>100</v>
      </c>
    </row>
    <row r="12350" spans="1:10" hidden="1" outlineLevel="7"/>
    <row r="12351" spans="1:10" hidden="1" outlineLevel="7">
      <c r="A12351" s="26">
        <v>433</v>
      </c>
      <c r="B12351" s="27" t="s">
        <v>85</v>
      </c>
    </row>
    <row r="12352" spans="1:10" hidden="1" outlineLevel="7"/>
    <row r="12353" spans="2:10" hidden="1" outlineLevel="7">
      <c r="B12353" s="29" t="s">
        <v>515</v>
      </c>
    </row>
    <row r="12354" spans="2:10" hidden="1" outlineLevel="7">
      <c r="B12354" s="18" t="s">
        <v>6</v>
      </c>
      <c r="D12354" s="25" t="s">
        <v>75</v>
      </c>
      <c r="E12354" s="25"/>
      <c r="F12354" s="20"/>
      <c r="G12354" s="20"/>
      <c r="H12354" s="20"/>
      <c r="I12354" s="20"/>
      <c r="J12354" s="20">
        <v>0</v>
      </c>
    </row>
    <row r="12355" spans="2:10" hidden="1" outlineLevel="7">
      <c r="B12355" s="25"/>
      <c r="D12355" s="35" t="s">
        <v>516</v>
      </c>
      <c r="E12355" s="25"/>
      <c r="F12355" s="20"/>
      <c r="G12355" s="20"/>
      <c r="H12355" s="20"/>
      <c r="I12355" s="20"/>
      <c r="J12355" s="20">
        <v>0</v>
      </c>
    </row>
    <row r="12356" spans="2:10" hidden="1" outlineLevel="7">
      <c r="B12356" s="25"/>
      <c r="D12356" s="25" t="s">
        <v>78</v>
      </c>
      <c r="E12356" s="25"/>
      <c r="F12356" s="20"/>
      <c r="G12356" s="20"/>
      <c r="H12356" s="20"/>
      <c r="I12356" s="20"/>
      <c r="J12356" s="20">
        <v>0</v>
      </c>
    </row>
    <row r="12357" spans="2:10" hidden="1" outlineLevel="7">
      <c r="B12357" s="25"/>
      <c r="D12357" s="25" t="s">
        <v>80</v>
      </c>
      <c r="E12357" s="25"/>
      <c r="F12357" s="20"/>
      <c r="G12357" s="20"/>
      <c r="H12357" s="20"/>
      <c r="I12357" s="20"/>
      <c r="J12357" s="20">
        <v>2</v>
      </c>
    </row>
    <row r="12358" spans="2:10" hidden="1" outlineLevel="7">
      <c r="B12358" s="25"/>
      <c r="D12358" s="35" t="s">
        <v>517</v>
      </c>
      <c r="E12358" s="25"/>
      <c r="F12358" s="20"/>
      <c r="G12358" s="20"/>
      <c r="H12358" s="20"/>
      <c r="I12358" s="20"/>
      <c r="J12358" s="20">
        <v>1</v>
      </c>
    </row>
    <row r="12359" spans="2:10" hidden="1" outlineLevel="7">
      <c r="B12359" s="25"/>
      <c r="D12359" s="25" t="s">
        <v>518</v>
      </c>
      <c r="E12359" s="25"/>
      <c r="F12359" s="20"/>
      <c r="G12359" s="20"/>
      <c r="H12359" s="20"/>
      <c r="I12359" s="20"/>
      <c r="J12359" s="20">
        <v>0</v>
      </c>
    </row>
    <row r="12360" spans="2:10" hidden="1" outlineLevel="7">
      <c r="B12360" s="25"/>
      <c r="D12360" s="25" t="s">
        <v>519</v>
      </c>
      <c r="E12360" s="25"/>
      <c r="F12360" s="20"/>
      <c r="G12360" s="20"/>
      <c r="H12360" s="20"/>
      <c r="I12360" s="20"/>
      <c r="J12360" s="20">
        <v>0</v>
      </c>
    </row>
    <row r="12361" spans="2:10" hidden="1" outlineLevel="7">
      <c r="B12361" s="19"/>
      <c r="D12361" s="25" t="s">
        <v>520</v>
      </c>
      <c r="E12361" s="25"/>
      <c r="F12361" s="20"/>
      <c r="G12361" s="20"/>
      <c r="H12361" s="20"/>
      <c r="I12361" s="20"/>
      <c r="J12361" s="20">
        <v>0</v>
      </c>
    </row>
    <row r="12362" spans="2:10" hidden="1" outlineLevel="7">
      <c r="D12362" s="25" t="s">
        <v>81</v>
      </c>
      <c r="E12362" s="19"/>
      <c r="F12362" s="20"/>
      <c r="G12362" s="20"/>
      <c r="H12362" s="20"/>
      <c r="I12362" s="20"/>
      <c r="J12362" s="20">
        <v>0</v>
      </c>
    </row>
    <row r="12363" spans="2:10" hidden="1" outlineLevel="7">
      <c r="D12363" s="25" t="s">
        <v>12</v>
      </c>
      <c r="E12363" s="19"/>
      <c r="F12363" s="20"/>
      <c r="G12363" s="20"/>
      <c r="H12363" s="20"/>
      <c r="I12363" s="20"/>
      <c r="J12363" s="20">
        <v>3</v>
      </c>
    </row>
    <row r="12364" spans="2:10" hidden="1" outlineLevel="7">
      <c r="D12364" s="4"/>
      <c r="E12364" s="4"/>
    </row>
    <row r="12365" spans="2:10" hidden="1" outlineLevel="7">
      <c r="B12365" s="18" t="s">
        <v>14</v>
      </c>
      <c r="D12365" s="25" t="s">
        <v>75</v>
      </c>
      <c r="E12365" s="25"/>
      <c r="F12365" s="20"/>
      <c r="G12365" s="20"/>
      <c r="H12365" s="20"/>
      <c r="I12365" s="20"/>
      <c r="J12365" s="30">
        <v>0</v>
      </c>
    </row>
    <row r="12366" spans="2:10" hidden="1" outlineLevel="7">
      <c r="D12366" s="35" t="s">
        <v>516</v>
      </c>
      <c r="E12366" s="25"/>
      <c r="F12366" s="30"/>
      <c r="G12366" s="30"/>
      <c r="H12366" s="30"/>
      <c r="I12366" s="30"/>
      <c r="J12366" s="30">
        <v>0</v>
      </c>
    </row>
    <row r="12367" spans="2:10" hidden="1" outlineLevel="7">
      <c r="D12367" s="25" t="s">
        <v>78</v>
      </c>
      <c r="E12367" s="25"/>
      <c r="F12367" s="30"/>
      <c r="G12367" s="30"/>
      <c r="H12367" s="30"/>
      <c r="I12367" s="30"/>
      <c r="J12367" s="30">
        <v>0</v>
      </c>
    </row>
    <row r="12368" spans="2:10" hidden="1" outlineLevel="7">
      <c r="D12368" s="25" t="s">
        <v>80</v>
      </c>
      <c r="E12368" s="25"/>
      <c r="F12368" s="30"/>
      <c r="G12368" s="30"/>
      <c r="H12368" s="30"/>
      <c r="I12368" s="30"/>
      <c r="J12368" s="30">
        <v>66.666666666666657</v>
      </c>
    </row>
    <row r="12369" spans="2:10" hidden="1" outlineLevel="7">
      <c r="D12369" s="35" t="s">
        <v>517</v>
      </c>
      <c r="E12369" s="25"/>
      <c r="F12369" s="30"/>
      <c r="G12369" s="30"/>
      <c r="H12369" s="30"/>
      <c r="I12369" s="30"/>
      <c r="J12369" s="30">
        <v>33.333333333333329</v>
      </c>
    </row>
    <row r="12370" spans="2:10" hidden="1" outlineLevel="7">
      <c r="D12370" s="35" t="s">
        <v>518</v>
      </c>
      <c r="E12370" s="25"/>
      <c r="F12370" s="30"/>
      <c r="G12370" s="30"/>
      <c r="H12370" s="30"/>
      <c r="I12370" s="30"/>
      <c r="J12370" s="30">
        <v>0</v>
      </c>
    </row>
    <row r="12371" spans="2:10" hidden="1" outlineLevel="7">
      <c r="D12371" s="25" t="s">
        <v>519</v>
      </c>
      <c r="E12371" s="25"/>
      <c r="F12371" s="30"/>
      <c r="G12371" s="30"/>
      <c r="H12371" s="30"/>
      <c r="I12371" s="30"/>
      <c r="J12371" s="30">
        <v>0</v>
      </c>
    </row>
    <row r="12372" spans="2:10" hidden="1" outlineLevel="7">
      <c r="D12372" s="25" t="s">
        <v>520</v>
      </c>
      <c r="E12372" s="25"/>
      <c r="F12372" s="30"/>
      <c r="G12372" s="30"/>
      <c r="H12372" s="30"/>
      <c r="I12372" s="30"/>
      <c r="J12372" s="30">
        <v>0</v>
      </c>
    </row>
    <row r="12373" spans="2:10" hidden="1" outlineLevel="7">
      <c r="D12373" s="25" t="s">
        <v>81</v>
      </c>
      <c r="E12373" s="25"/>
      <c r="F12373" s="30"/>
      <c r="G12373" s="30"/>
      <c r="H12373" s="30"/>
      <c r="I12373" s="30"/>
      <c r="J12373" s="30">
        <v>0</v>
      </c>
    </row>
    <row r="12374" spans="2:10" hidden="1" outlineLevel="7">
      <c r="C12374" s="19"/>
      <c r="D12374" s="25" t="s">
        <v>12</v>
      </c>
      <c r="E12374" s="19"/>
      <c r="F12374" s="20"/>
      <c r="G12374" s="20"/>
      <c r="H12374" s="20"/>
      <c r="I12374" s="20"/>
      <c r="J12374" s="20">
        <v>99.999999999999986</v>
      </c>
    </row>
    <row r="12375" spans="2:10" hidden="1" outlineLevel="7"/>
    <row r="12376" spans="2:10" hidden="1" outlineLevel="7">
      <c r="B12376" s="29" t="s">
        <v>521</v>
      </c>
    </row>
    <row r="12377" spans="2:10" hidden="1" outlineLevel="7">
      <c r="B12377" s="18" t="s">
        <v>6</v>
      </c>
      <c r="D12377" s="25" t="s">
        <v>75</v>
      </c>
      <c r="E12377" s="25"/>
      <c r="F12377" s="20"/>
      <c r="G12377" s="20"/>
      <c r="H12377" s="20"/>
      <c r="I12377" s="20"/>
      <c r="J12377" s="20">
        <v>0</v>
      </c>
    </row>
    <row r="12378" spans="2:10" hidden="1" outlineLevel="7">
      <c r="B12378" s="25"/>
      <c r="D12378" s="35" t="s">
        <v>516</v>
      </c>
      <c r="E12378" s="25"/>
      <c r="F12378" s="20"/>
      <c r="G12378" s="20"/>
      <c r="H12378" s="20"/>
      <c r="I12378" s="20"/>
      <c r="J12378" s="20">
        <v>0</v>
      </c>
    </row>
    <row r="12379" spans="2:10" hidden="1" outlineLevel="7">
      <c r="B12379" s="25"/>
      <c r="D12379" s="25" t="s">
        <v>78</v>
      </c>
      <c r="E12379" s="25"/>
      <c r="F12379" s="20"/>
      <c r="G12379" s="20"/>
      <c r="H12379" s="20"/>
      <c r="I12379" s="20"/>
      <c r="J12379" s="20">
        <v>0</v>
      </c>
    </row>
    <row r="12380" spans="2:10" hidden="1" outlineLevel="7">
      <c r="B12380" s="25"/>
      <c r="D12380" s="25" t="s">
        <v>80</v>
      </c>
      <c r="E12380" s="25"/>
      <c r="F12380" s="20"/>
      <c r="G12380" s="20"/>
      <c r="H12380" s="20"/>
      <c r="I12380" s="20"/>
      <c r="J12380" s="20">
        <v>0</v>
      </c>
    </row>
    <row r="12381" spans="2:10" hidden="1" outlineLevel="7">
      <c r="B12381" s="25"/>
      <c r="D12381" s="35" t="s">
        <v>517</v>
      </c>
      <c r="E12381" s="25"/>
      <c r="F12381" s="20"/>
      <c r="G12381" s="20"/>
      <c r="H12381" s="20"/>
      <c r="I12381" s="20"/>
      <c r="J12381" s="20">
        <v>0</v>
      </c>
    </row>
    <row r="12382" spans="2:10" hidden="1" outlineLevel="7">
      <c r="B12382" s="25"/>
      <c r="D12382" s="25" t="s">
        <v>518</v>
      </c>
      <c r="E12382" s="25"/>
      <c r="F12382" s="20"/>
      <c r="G12382" s="20"/>
      <c r="H12382" s="20"/>
      <c r="I12382" s="20"/>
      <c r="J12382" s="20">
        <v>0</v>
      </c>
    </row>
    <row r="12383" spans="2:10" hidden="1" outlineLevel="7">
      <c r="B12383" s="25"/>
      <c r="D12383" s="25" t="s">
        <v>519</v>
      </c>
      <c r="E12383" s="25"/>
      <c r="F12383" s="20"/>
      <c r="G12383" s="20"/>
      <c r="H12383" s="20"/>
      <c r="I12383" s="20"/>
      <c r="J12383" s="20">
        <v>0</v>
      </c>
    </row>
    <row r="12384" spans="2:10" hidden="1" outlineLevel="7">
      <c r="B12384" s="19"/>
      <c r="D12384" s="25" t="s">
        <v>520</v>
      </c>
      <c r="E12384" s="25"/>
      <c r="F12384" s="20"/>
      <c r="G12384" s="20"/>
      <c r="H12384" s="20"/>
      <c r="I12384" s="20"/>
      <c r="J12384" s="20">
        <v>1</v>
      </c>
    </row>
    <row r="12385" spans="1:10" hidden="1" outlineLevel="7">
      <c r="D12385" s="25" t="s">
        <v>81</v>
      </c>
      <c r="E12385" s="19"/>
      <c r="F12385" s="20"/>
      <c r="G12385" s="20"/>
      <c r="H12385" s="20"/>
      <c r="I12385" s="20"/>
      <c r="J12385" s="20">
        <v>0</v>
      </c>
    </row>
    <row r="12386" spans="1:10" hidden="1" outlineLevel="7">
      <c r="D12386" s="25" t="s">
        <v>12</v>
      </c>
      <c r="E12386" s="19"/>
      <c r="F12386" s="20"/>
      <c r="G12386" s="20"/>
      <c r="H12386" s="20"/>
      <c r="I12386" s="20"/>
      <c r="J12386" s="20">
        <v>1</v>
      </c>
    </row>
    <row r="12387" spans="1:10" hidden="1" outlineLevel="7">
      <c r="D12387" s="4"/>
      <c r="E12387" s="4"/>
    </row>
    <row r="12388" spans="1:10" hidden="1" outlineLevel="7">
      <c r="B12388" s="18" t="s">
        <v>14</v>
      </c>
      <c r="D12388" s="25" t="s">
        <v>75</v>
      </c>
      <c r="E12388" s="25"/>
      <c r="F12388" s="20"/>
      <c r="G12388" s="20"/>
      <c r="H12388" s="20"/>
      <c r="I12388" s="20"/>
      <c r="J12388" s="30">
        <v>0</v>
      </c>
    </row>
    <row r="12389" spans="1:10" hidden="1" outlineLevel="7">
      <c r="D12389" s="35" t="s">
        <v>516</v>
      </c>
      <c r="E12389" s="25"/>
      <c r="F12389" s="30"/>
      <c r="G12389" s="30"/>
      <c r="H12389" s="30"/>
      <c r="I12389" s="30"/>
      <c r="J12389" s="30">
        <v>0</v>
      </c>
    </row>
    <row r="12390" spans="1:10" hidden="1" outlineLevel="7">
      <c r="D12390" s="25" t="s">
        <v>78</v>
      </c>
      <c r="E12390" s="25"/>
      <c r="F12390" s="30"/>
      <c r="G12390" s="30"/>
      <c r="H12390" s="30"/>
      <c r="I12390" s="30"/>
      <c r="J12390" s="30">
        <v>0</v>
      </c>
    </row>
    <row r="12391" spans="1:10" hidden="1" outlineLevel="7">
      <c r="D12391" s="25" t="s">
        <v>80</v>
      </c>
      <c r="E12391" s="25"/>
      <c r="F12391" s="30"/>
      <c r="G12391" s="30"/>
      <c r="H12391" s="30"/>
      <c r="I12391" s="30"/>
      <c r="J12391" s="30">
        <v>0</v>
      </c>
    </row>
    <row r="12392" spans="1:10" hidden="1" outlineLevel="7">
      <c r="D12392" s="35" t="s">
        <v>517</v>
      </c>
      <c r="E12392" s="25"/>
      <c r="F12392" s="30"/>
      <c r="G12392" s="30"/>
      <c r="H12392" s="30"/>
      <c r="I12392" s="30"/>
      <c r="J12392" s="30">
        <v>0</v>
      </c>
    </row>
    <row r="12393" spans="1:10" hidden="1" outlineLevel="7">
      <c r="D12393" s="35" t="s">
        <v>518</v>
      </c>
      <c r="E12393" s="25"/>
      <c r="F12393" s="30"/>
      <c r="G12393" s="30"/>
      <c r="H12393" s="30"/>
      <c r="I12393" s="30"/>
      <c r="J12393" s="30">
        <v>0</v>
      </c>
    </row>
    <row r="12394" spans="1:10" hidden="1" outlineLevel="7">
      <c r="D12394" s="25" t="s">
        <v>519</v>
      </c>
      <c r="E12394" s="25"/>
      <c r="F12394" s="30"/>
      <c r="G12394" s="30"/>
      <c r="H12394" s="30"/>
      <c r="I12394" s="30"/>
      <c r="J12394" s="30">
        <v>0</v>
      </c>
    </row>
    <row r="12395" spans="1:10" hidden="1" outlineLevel="7">
      <c r="D12395" s="25" t="s">
        <v>520</v>
      </c>
      <c r="E12395" s="25"/>
      <c r="F12395" s="30"/>
      <c r="G12395" s="30"/>
      <c r="H12395" s="30"/>
      <c r="I12395" s="30"/>
      <c r="J12395" s="30">
        <v>100</v>
      </c>
    </row>
    <row r="12396" spans="1:10" hidden="1" outlineLevel="7">
      <c r="D12396" s="25" t="s">
        <v>81</v>
      </c>
      <c r="E12396" s="25"/>
      <c r="F12396" s="30"/>
      <c r="G12396" s="30"/>
      <c r="H12396" s="30"/>
      <c r="I12396" s="30"/>
      <c r="J12396" s="30">
        <v>0</v>
      </c>
    </row>
    <row r="12397" spans="1:10" hidden="1" outlineLevel="7">
      <c r="C12397" s="19"/>
      <c r="D12397" s="25" t="s">
        <v>12</v>
      </c>
      <c r="E12397" s="19"/>
      <c r="F12397" s="20"/>
      <c r="G12397" s="20"/>
      <c r="H12397" s="20"/>
      <c r="I12397" s="20"/>
      <c r="J12397" s="20">
        <v>100</v>
      </c>
    </row>
    <row r="12398" spans="1:10" hidden="1" outlineLevel="7">
      <c r="A12398" s="4"/>
    </row>
    <row r="12399" spans="1:10" hidden="1" outlineLevel="6">
      <c r="A12399" s="4"/>
    </row>
    <row r="12400" spans="1:10" ht="42" hidden="1" customHeight="1" outlineLevel="6">
      <c r="A12400" s="16"/>
      <c r="B12400" s="46" t="s">
        <v>568</v>
      </c>
      <c r="C12400" s="46"/>
      <c r="D12400" s="46"/>
      <c r="E12400" s="17"/>
    </row>
    <row r="12401" spans="1:10" ht="33" hidden="1" customHeight="1" outlineLevel="7">
      <c r="A12401" s="16"/>
      <c r="B12401" s="17"/>
      <c r="C12401" s="17"/>
      <c r="D12401" s="17"/>
      <c r="E12401" s="17"/>
    </row>
    <row r="12402" spans="1:10" hidden="1" outlineLevel="7">
      <c r="A12402" s="26">
        <v>434</v>
      </c>
      <c r="B12402" s="27" t="s">
        <v>72</v>
      </c>
    </row>
    <row r="12403" spans="1:10" hidden="1" outlineLevel="7"/>
    <row r="12404" spans="1:10" hidden="1" outlineLevel="7">
      <c r="B12404" s="29" t="s">
        <v>515</v>
      </c>
    </row>
    <row r="12405" spans="1:10" hidden="1" outlineLevel="7">
      <c r="B12405" s="18" t="s">
        <v>6</v>
      </c>
      <c r="D12405" s="25" t="s">
        <v>75</v>
      </c>
      <c r="E12405" s="25"/>
      <c r="F12405" s="20"/>
      <c r="G12405" s="20"/>
      <c r="H12405" s="20"/>
      <c r="I12405" s="20"/>
      <c r="J12405" s="20">
        <v>2</v>
      </c>
    </row>
    <row r="12406" spans="1:10" hidden="1" outlineLevel="7">
      <c r="B12406" s="25"/>
      <c r="D12406" s="35" t="s">
        <v>516</v>
      </c>
      <c r="E12406" s="25"/>
      <c r="F12406" s="20"/>
      <c r="G12406" s="20"/>
      <c r="H12406" s="20"/>
      <c r="I12406" s="20"/>
      <c r="J12406" s="20">
        <v>1</v>
      </c>
    </row>
    <row r="12407" spans="1:10" hidden="1" outlineLevel="7">
      <c r="B12407" s="25"/>
      <c r="D12407" s="25" t="s">
        <v>78</v>
      </c>
      <c r="E12407" s="25"/>
      <c r="F12407" s="20"/>
      <c r="G12407" s="20"/>
      <c r="H12407" s="20"/>
      <c r="I12407" s="20"/>
      <c r="J12407" s="20">
        <v>0</v>
      </c>
    </row>
    <row r="12408" spans="1:10" hidden="1" outlineLevel="7">
      <c r="B12408" s="25"/>
      <c r="D12408" s="25" t="s">
        <v>80</v>
      </c>
      <c r="E12408" s="25"/>
      <c r="F12408" s="20"/>
      <c r="G12408" s="20"/>
      <c r="H12408" s="20"/>
      <c r="I12408" s="20"/>
      <c r="J12408" s="20">
        <v>0</v>
      </c>
    </row>
    <row r="12409" spans="1:10" hidden="1" outlineLevel="7">
      <c r="B12409" s="25"/>
      <c r="D12409" s="35" t="s">
        <v>517</v>
      </c>
      <c r="E12409" s="25"/>
      <c r="F12409" s="20"/>
      <c r="G12409" s="20"/>
      <c r="H12409" s="20"/>
      <c r="I12409" s="20"/>
      <c r="J12409" s="20">
        <v>2</v>
      </c>
    </row>
    <row r="12410" spans="1:10" hidden="1" outlineLevel="7">
      <c r="B12410" s="25"/>
      <c r="D12410" s="25" t="s">
        <v>518</v>
      </c>
      <c r="E12410" s="25"/>
      <c r="F12410" s="20"/>
      <c r="G12410" s="20"/>
      <c r="H12410" s="20"/>
      <c r="I12410" s="20"/>
      <c r="J12410" s="20">
        <v>1</v>
      </c>
    </row>
    <row r="12411" spans="1:10" hidden="1" outlineLevel="7">
      <c r="B12411" s="25"/>
      <c r="D12411" s="25" t="s">
        <v>519</v>
      </c>
      <c r="E12411" s="25"/>
      <c r="F12411" s="20"/>
      <c r="G12411" s="20"/>
      <c r="H12411" s="20"/>
      <c r="I12411" s="20"/>
      <c r="J12411" s="20">
        <v>0</v>
      </c>
    </row>
    <row r="12412" spans="1:10" hidden="1" outlineLevel="7">
      <c r="B12412" s="19"/>
      <c r="D12412" s="25" t="s">
        <v>520</v>
      </c>
      <c r="E12412" s="25"/>
      <c r="F12412" s="20"/>
      <c r="G12412" s="20"/>
      <c r="H12412" s="20"/>
      <c r="I12412" s="20"/>
      <c r="J12412" s="20">
        <v>0</v>
      </c>
    </row>
    <row r="12413" spans="1:10" hidden="1" outlineLevel="7">
      <c r="D12413" s="25" t="s">
        <v>81</v>
      </c>
      <c r="E12413" s="19"/>
      <c r="F12413" s="20"/>
      <c r="G12413" s="20"/>
      <c r="H12413" s="20"/>
      <c r="I12413" s="20"/>
      <c r="J12413" s="20">
        <v>2</v>
      </c>
    </row>
    <row r="12414" spans="1:10" hidden="1" outlineLevel="7">
      <c r="D12414" s="25" t="s">
        <v>12</v>
      </c>
      <c r="E12414" s="19"/>
      <c r="F12414" s="20"/>
      <c r="G12414" s="20"/>
      <c r="H12414" s="20"/>
      <c r="I12414" s="20"/>
      <c r="J12414" s="20">
        <v>8</v>
      </c>
    </row>
    <row r="12415" spans="1:10" hidden="1" outlineLevel="7">
      <c r="D12415" s="4"/>
      <c r="E12415" s="4"/>
    </row>
    <row r="12416" spans="1:10" hidden="1" outlineLevel="7">
      <c r="B12416" s="18" t="s">
        <v>14</v>
      </c>
      <c r="D12416" s="25" t="s">
        <v>75</v>
      </c>
      <c r="E12416" s="25"/>
      <c r="F12416" s="20"/>
      <c r="G12416" s="20"/>
      <c r="H12416" s="20"/>
      <c r="I12416" s="20"/>
      <c r="J12416" s="30">
        <v>25</v>
      </c>
    </row>
    <row r="12417" spans="2:10" hidden="1" outlineLevel="7">
      <c r="D12417" s="35" t="s">
        <v>516</v>
      </c>
      <c r="E12417" s="25"/>
      <c r="F12417" s="30"/>
      <c r="G12417" s="30"/>
      <c r="H12417" s="30"/>
      <c r="I12417" s="30"/>
      <c r="J12417" s="30">
        <v>12.5</v>
      </c>
    </row>
    <row r="12418" spans="2:10" hidden="1" outlineLevel="7">
      <c r="D12418" s="25" t="s">
        <v>78</v>
      </c>
      <c r="E12418" s="25"/>
      <c r="F12418" s="30"/>
      <c r="G12418" s="30"/>
      <c r="H12418" s="30"/>
      <c r="I12418" s="30"/>
      <c r="J12418" s="30">
        <v>0</v>
      </c>
    </row>
    <row r="12419" spans="2:10" hidden="1" outlineLevel="7">
      <c r="D12419" s="25" t="s">
        <v>80</v>
      </c>
      <c r="E12419" s="25"/>
      <c r="F12419" s="30"/>
      <c r="G12419" s="30"/>
      <c r="H12419" s="30"/>
      <c r="I12419" s="30"/>
      <c r="J12419" s="30">
        <v>0</v>
      </c>
    </row>
    <row r="12420" spans="2:10" hidden="1" outlineLevel="7">
      <c r="D12420" s="35" t="s">
        <v>517</v>
      </c>
      <c r="E12420" s="25"/>
      <c r="F12420" s="30"/>
      <c r="G12420" s="30"/>
      <c r="H12420" s="30"/>
      <c r="I12420" s="30"/>
      <c r="J12420" s="30">
        <v>25</v>
      </c>
    </row>
    <row r="12421" spans="2:10" hidden="1" outlineLevel="7">
      <c r="D12421" s="35" t="s">
        <v>518</v>
      </c>
      <c r="E12421" s="25"/>
      <c r="F12421" s="30"/>
      <c r="G12421" s="30"/>
      <c r="H12421" s="30"/>
      <c r="I12421" s="30"/>
      <c r="J12421" s="30">
        <v>12.5</v>
      </c>
    </row>
    <row r="12422" spans="2:10" hidden="1" outlineLevel="7">
      <c r="D12422" s="25" t="s">
        <v>519</v>
      </c>
      <c r="E12422" s="25"/>
      <c r="F12422" s="30"/>
      <c r="G12422" s="30"/>
      <c r="H12422" s="30"/>
      <c r="I12422" s="30"/>
      <c r="J12422" s="30">
        <v>0</v>
      </c>
    </row>
    <row r="12423" spans="2:10" hidden="1" outlineLevel="7">
      <c r="D12423" s="25" t="s">
        <v>520</v>
      </c>
      <c r="E12423" s="25"/>
      <c r="F12423" s="30"/>
      <c r="G12423" s="30"/>
      <c r="H12423" s="30"/>
      <c r="I12423" s="30"/>
      <c r="J12423" s="30">
        <v>0</v>
      </c>
    </row>
    <row r="12424" spans="2:10" hidden="1" outlineLevel="7">
      <c r="D12424" s="25" t="s">
        <v>81</v>
      </c>
      <c r="E12424" s="25"/>
      <c r="F12424" s="30"/>
      <c r="G12424" s="30"/>
      <c r="H12424" s="30"/>
      <c r="I12424" s="30"/>
      <c r="J12424" s="30">
        <v>25</v>
      </c>
    </row>
    <row r="12425" spans="2:10" hidden="1" outlineLevel="7">
      <c r="C12425" s="19"/>
      <c r="D12425" s="25" t="s">
        <v>12</v>
      </c>
      <c r="E12425" s="19"/>
      <c r="F12425" s="20"/>
      <c r="G12425" s="20"/>
      <c r="H12425" s="20"/>
      <c r="I12425" s="20"/>
      <c r="J12425" s="20">
        <v>100</v>
      </c>
    </row>
    <row r="12426" spans="2:10" hidden="1" outlineLevel="7"/>
    <row r="12427" spans="2:10" hidden="1" outlineLevel="7">
      <c r="B12427" s="29" t="s">
        <v>521</v>
      </c>
    </row>
    <row r="12428" spans="2:10" hidden="1" outlineLevel="7">
      <c r="B12428" s="18" t="s">
        <v>6</v>
      </c>
      <c r="D12428" s="25" t="s">
        <v>75</v>
      </c>
      <c r="E12428" s="25"/>
      <c r="F12428" s="20"/>
      <c r="G12428" s="20"/>
      <c r="H12428" s="20"/>
      <c r="I12428" s="20"/>
      <c r="J12428" s="20">
        <v>0</v>
      </c>
    </row>
    <row r="12429" spans="2:10" hidden="1" outlineLevel="7">
      <c r="B12429" s="25"/>
      <c r="D12429" s="35" t="s">
        <v>516</v>
      </c>
      <c r="E12429" s="25"/>
      <c r="F12429" s="20"/>
      <c r="G12429" s="20"/>
      <c r="H12429" s="20"/>
      <c r="I12429" s="20"/>
      <c r="J12429" s="20">
        <v>0</v>
      </c>
    </row>
    <row r="12430" spans="2:10" hidden="1" outlineLevel="7">
      <c r="B12430" s="25"/>
      <c r="D12430" s="25" t="s">
        <v>78</v>
      </c>
      <c r="E12430" s="25"/>
      <c r="F12430" s="20"/>
      <c r="G12430" s="20"/>
      <c r="H12430" s="20"/>
      <c r="I12430" s="20"/>
      <c r="J12430" s="20">
        <v>0</v>
      </c>
    </row>
    <row r="12431" spans="2:10" hidden="1" outlineLevel="7">
      <c r="B12431" s="25"/>
      <c r="D12431" s="25" t="s">
        <v>80</v>
      </c>
      <c r="E12431" s="25"/>
      <c r="F12431" s="20"/>
      <c r="G12431" s="20"/>
      <c r="H12431" s="20"/>
      <c r="I12431" s="20"/>
      <c r="J12431" s="20">
        <v>0</v>
      </c>
    </row>
    <row r="12432" spans="2:10" hidden="1" outlineLevel="7">
      <c r="B12432" s="25"/>
      <c r="D12432" s="35" t="s">
        <v>517</v>
      </c>
      <c r="E12432" s="25"/>
      <c r="F12432" s="20"/>
      <c r="G12432" s="20"/>
      <c r="H12432" s="20"/>
      <c r="I12432" s="20"/>
      <c r="J12432" s="20">
        <v>0</v>
      </c>
    </row>
    <row r="12433" spans="2:10" hidden="1" outlineLevel="7">
      <c r="B12433" s="25"/>
      <c r="D12433" s="25" t="s">
        <v>518</v>
      </c>
      <c r="E12433" s="25"/>
      <c r="F12433" s="20"/>
      <c r="G12433" s="20"/>
      <c r="H12433" s="20"/>
      <c r="I12433" s="20"/>
      <c r="J12433" s="20">
        <v>0</v>
      </c>
    </row>
    <row r="12434" spans="2:10" hidden="1" outlineLevel="7">
      <c r="B12434" s="25"/>
      <c r="D12434" s="25" t="s">
        <v>519</v>
      </c>
      <c r="E12434" s="25"/>
      <c r="F12434" s="20"/>
      <c r="G12434" s="20"/>
      <c r="H12434" s="20"/>
      <c r="I12434" s="20"/>
      <c r="J12434" s="20">
        <v>0</v>
      </c>
    </row>
    <row r="12435" spans="2:10" hidden="1" outlineLevel="7">
      <c r="B12435" s="19"/>
      <c r="D12435" s="25" t="s">
        <v>520</v>
      </c>
      <c r="E12435" s="25"/>
      <c r="F12435" s="20"/>
      <c r="G12435" s="20"/>
      <c r="H12435" s="20"/>
      <c r="I12435" s="20"/>
      <c r="J12435" s="20">
        <v>0</v>
      </c>
    </row>
    <row r="12436" spans="2:10" hidden="1" outlineLevel="7">
      <c r="D12436" s="25" t="s">
        <v>81</v>
      </c>
      <c r="E12436" s="19"/>
      <c r="F12436" s="20"/>
      <c r="G12436" s="20"/>
      <c r="H12436" s="20"/>
      <c r="I12436" s="20"/>
      <c r="J12436" s="20">
        <v>1</v>
      </c>
    </row>
    <row r="12437" spans="2:10" hidden="1" outlineLevel="7">
      <c r="D12437" s="25" t="s">
        <v>12</v>
      </c>
      <c r="E12437" s="19"/>
      <c r="F12437" s="20"/>
      <c r="G12437" s="20"/>
      <c r="H12437" s="20"/>
      <c r="I12437" s="20"/>
      <c r="J12437" s="20">
        <v>1</v>
      </c>
    </row>
    <row r="12438" spans="2:10" hidden="1" outlineLevel="7">
      <c r="D12438" s="4"/>
      <c r="E12438" s="4"/>
    </row>
    <row r="12439" spans="2:10" hidden="1" outlineLevel="7">
      <c r="B12439" s="18" t="s">
        <v>14</v>
      </c>
      <c r="D12439" s="25" t="s">
        <v>75</v>
      </c>
      <c r="E12439" s="25"/>
      <c r="F12439" s="20"/>
      <c r="G12439" s="20"/>
      <c r="H12439" s="20"/>
      <c r="I12439" s="20"/>
      <c r="J12439" s="30">
        <v>0</v>
      </c>
    </row>
    <row r="12440" spans="2:10" hidden="1" outlineLevel="7">
      <c r="D12440" s="35" t="s">
        <v>516</v>
      </c>
      <c r="E12440" s="25"/>
      <c r="F12440" s="30"/>
      <c r="G12440" s="30"/>
      <c r="H12440" s="30"/>
      <c r="I12440" s="30"/>
      <c r="J12440" s="30">
        <v>0</v>
      </c>
    </row>
    <row r="12441" spans="2:10" hidden="1" outlineLevel="7">
      <c r="D12441" s="25" t="s">
        <v>78</v>
      </c>
      <c r="E12441" s="25"/>
      <c r="F12441" s="30"/>
      <c r="G12441" s="30"/>
      <c r="H12441" s="30"/>
      <c r="I12441" s="30"/>
      <c r="J12441" s="30">
        <v>0</v>
      </c>
    </row>
    <row r="12442" spans="2:10" hidden="1" outlineLevel="7">
      <c r="D12442" s="25" t="s">
        <v>80</v>
      </c>
      <c r="E12442" s="25"/>
      <c r="F12442" s="30"/>
      <c r="G12442" s="30"/>
      <c r="H12442" s="30"/>
      <c r="I12442" s="30"/>
      <c r="J12442" s="30">
        <v>0</v>
      </c>
    </row>
    <row r="12443" spans="2:10" hidden="1" outlineLevel="7">
      <c r="D12443" s="35" t="s">
        <v>517</v>
      </c>
      <c r="E12443" s="25"/>
      <c r="F12443" s="30"/>
      <c r="G12443" s="30"/>
      <c r="H12443" s="30"/>
      <c r="I12443" s="30"/>
      <c r="J12443" s="30">
        <v>0</v>
      </c>
    </row>
    <row r="12444" spans="2:10" hidden="1" outlineLevel="7">
      <c r="D12444" s="35" t="s">
        <v>518</v>
      </c>
      <c r="E12444" s="25"/>
      <c r="F12444" s="30"/>
      <c r="G12444" s="30"/>
      <c r="H12444" s="30"/>
      <c r="I12444" s="30"/>
      <c r="J12444" s="30">
        <v>0</v>
      </c>
    </row>
    <row r="12445" spans="2:10" hidden="1" outlineLevel="7">
      <c r="D12445" s="25" t="s">
        <v>519</v>
      </c>
      <c r="E12445" s="25"/>
      <c r="F12445" s="30"/>
      <c r="G12445" s="30"/>
      <c r="H12445" s="30"/>
      <c r="I12445" s="30"/>
      <c r="J12445" s="30">
        <v>0</v>
      </c>
    </row>
    <row r="12446" spans="2:10" hidden="1" outlineLevel="7">
      <c r="D12446" s="25" t="s">
        <v>520</v>
      </c>
      <c r="E12446" s="25"/>
      <c r="F12446" s="30"/>
      <c r="G12446" s="30"/>
      <c r="H12446" s="30"/>
      <c r="I12446" s="30"/>
      <c r="J12446" s="30">
        <v>0</v>
      </c>
    </row>
    <row r="12447" spans="2:10" hidden="1" outlineLevel="7">
      <c r="D12447" s="25" t="s">
        <v>81</v>
      </c>
      <c r="E12447" s="25"/>
      <c r="F12447" s="30"/>
      <c r="G12447" s="30"/>
      <c r="H12447" s="30"/>
      <c r="I12447" s="30"/>
      <c r="J12447" s="30">
        <v>100</v>
      </c>
    </row>
    <row r="12448" spans="2:10" hidden="1" outlineLevel="7">
      <c r="C12448" s="19"/>
      <c r="D12448" s="25" t="s">
        <v>12</v>
      </c>
      <c r="E12448" s="19"/>
      <c r="F12448" s="20"/>
      <c r="G12448" s="20"/>
      <c r="H12448" s="20"/>
      <c r="I12448" s="20"/>
      <c r="J12448" s="20">
        <v>100</v>
      </c>
    </row>
    <row r="12449" spans="1:10" hidden="1" outlineLevel="7"/>
    <row r="12450" spans="1:10" hidden="1" outlineLevel="7">
      <c r="A12450" s="26">
        <v>435</v>
      </c>
      <c r="B12450" s="27" t="s">
        <v>84</v>
      </c>
    </row>
    <row r="12451" spans="1:10" hidden="1" outlineLevel="7"/>
    <row r="12452" spans="1:10" hidden="1" outlineLevel="7">
      <c r="B12452" s="29" t="s">
        <v>515</v>
      </c>
    </row>
    <row r="12453" spans="1:10" hidden="1" outlineLevel="7">
      <c r="B12453" s="18" t="s">
        <v>6</v>
      </c>
      <c r="D12453" s="25" t="s">
        <v>75</v>
      </c>
      <c r="E12453" s="25"/>
      <c r="F12453" s="20"/>
      <c r="G12453" s="20"/>
      <c r="H12453" s="20"/>
      <c r="I12453" s="20"/>
      <c r="J12453" s="20">
        <v>1</v>
      </c>
    </row>
    <row r="12454" spans="1:10" hidden="1" outlineLevel="7">
      <c r="B12454" s="25"/>
      <c r="D12454" s="35" t="s">
        <v>516</v>
      </c>
      <c r="E12454" s="25"/>
      <c r="F12454" s="20"/>
      <c r="G12454" s="20"/>
      <c r="H12454" s="20"/>
      <c r="I12454" s="20"/>
      <c r="J12454" s="20">
        <v>0</v>
      </c>
    </row>
    <row r="12455" spans="1:10" hidden="1" outlineLevel="7">
      <c r="B12455" s="25"/>
      <c r="D12455" s="25" t="s">
        <v>78</v>
      </c>
      <c r="E12455" s="25"/>
      <c r="F12455" s="20"/>
      <c r="G12455" s="20"/>
      <c r="H12455" s="20"/>
      <c r="I12455" s="20"/>
      <c r="J12455" s="20">
        <v>1</v>
      </c>
    </row>
    <row r="12456" spans="1:10" hidden="1" outlineLevel="7">
      <c r="B12456" s="25"/>
      <c r="D12456" s="25" t="s">
        <v>80</v>
      </c>
      <c r="E12456" s="25"/>
      <c r="F12456" s="20"/>
      <c r="G12456" s="20"/>
      <c r="H12456" s="20"/>
      <c r="I12456" s="20"/>
      <c r="J12456" s="20">
        <v>2</v>
      </c>
    </row>
    <row r="12457" spans="1:10" hidden="1" outlineLevel="7">
      <c r="B12457" s="25"/>
      <c r="D12457" s="35" t="s">
        <v>517</v>
      </c>
      <c r="E12457" s="25"/>
      <c r="F12457" s="20"/>
      <c r="G12457" s="20"/>
      <c r="H12457" s="20"/>
      <c r="I12457" s="20"/>
      <c r="J12457" s="20">
        <v>0</v>
      </c>
    </row>
    <row r="12458" spans="1:10" hidden="1" outlineLevel="7">
      <c r="B12458" s="25"/>
      <c r="D12458" s="25" t="s">
        <v>518</v>
      </c>
      <c r="E12458" s="25"/>
      <c r="F12458" s="20"/>
      <c r="G12458" s="20"/>
      <c r="H12458" s="20"/>
      <c r="I12458" s="20"/>
      <c r="J12458" s="20">
        <v>0</v>
      </c>
    </row>
    <row r="12459" spans="1:10" hidden="1" outlineLevel="7">
      <c r="B12459" s="25"/>
      <c r="D12459" s="25" t="s">
        <v>519</v>
      </c>
      <c r="E12459" s="25"/>
      <c r="F12459" s="20"/>
      <c r="G12459" s="20"/>
      <c r="H12459" s="20"/>
      <c r="I12459" s="20"/>
      <c r="J12459" s="20">
        <v>0</v>
      </c>
    </row>
    <row r="12460" spans="1:10" hidden="1" outlineLevel="7">
      <c r="B12460" s="19"/>
      <c r="D12460" s="25" t="s">
        <v>520</v>
      </c>
      <c r="E12460" s="25"/>
      <c r="F12460" s="20"/>
      <c r="G12460" s="20"/>
      <c r="H12460" s="20"/>
      <c r="I12460" s="20"/>
      <c r="J12460" s="20">
        <v>0</v>
      </c>
    </row>
    <row r="12461" spans="1:10" hidden="1" outlineLevel="7">
      <c r="D12461" s="25" t="s">
        <v>81</v>
      </c>
      <c r="E12461" s="19"/>
      <c r="F12461" s="20"/>
      <c r="G12461" s="20"/>
      <c r="H12461" s="20"/>
      <c r="I12461" s="20"/>
      <c r="J12461" s="20">
        <v>0</v>
      </c>
    </row>
    <row r="12462" spans="1:10" hidden="1" outlineLevel="7">
      <c r="D12462" s="25" t="s">
        <v>12</v>
      </c>
      <c r="E12462" s="19"/>
      <c r="F12462" s="20"/>
      <c r="G12462" s="20"/>
      <c r="H12462" s="20"/>
      <c r="I12462" s="20"/>
      <c r="J12462" s="20">
        <v>4</v>
      </c>
    </row>
    <row r="12463" spans="1:10" hidden="1" outlineLevel="7">
      <c r="D12463" s="4"/>
      <c r="E12463" s="4"/>
    </row>
    <row r="12464" spans="1:10" hidden="1" outlineLevel="7">
      <c r="B12464" s="18" t="s">
        <v>14</v>
      </c>
      <c r="D12464" s="25" t="s">
        <v>75</v>
      </c>
      <c r="E12464" s="25"/>
      <c r="F12464" s="20"/>
      <c r="G12464" s="20"/>
      <c r="H12464" s="20"/>
      <c r="I12464" s="20"/>
      <c r="J12464" s="30">
        <v>25</v>
      </c>
    </row>
    <row r="12465" spans="2:10" hidden="1" outlineLevel="7">
      <c r="D12465" s="35" t="s">
        <v>516</v>
      </c>
      <c r="E12465" s="25"/>
      <c r="F12465" s="30"/>
      <c r="G12465" s="30"/>
      <c r="H12465" s="30"/>
      <c r="I12465" s="30"/>
      <c r="J12465" s="30">
        <v>0</v>
      </c>
    </row>
    <row r="12466" spans="2:10" hidden="1" outlineLevel="7">
      <c r="D12466" s="25" t="s">
        <v>78</v>
      </c>
      <c r="E12466" s="25"/>
      <c r="F12466" s="30"/>
      <c r="G12466" s="30"/>
      <c r="H12466" s="30"/>
      <c r="I12466" s="30"/>
      <c r="J12466" s="30">
        <v>25</v>
      </c>
    </row>
    <row r="12467" spans="2:10" hidden="1" outlineLevel="7">
      <c r="D12467" s="25" t="s">
        <v>80</v>
      </c>
      <c r="E12467" s="25"/>
      <c r="F12467" s="30"/>
      <c r="G12467" s="30"/>
      <c r="H12467" s="30"/>
      <c r="I12467" s="30"/>
      <c r="J12467" s="30">
        <v>50</v>
      </c>
    </row>
    <row r="12468" spans="2:10" hidden="1" outlineLevel="7">
      <c r="D12468" s="35" t="s">
        <v>517</v>
      </c>
      <c r="E12468" s="25"/>
      <c r="F12468" s="30"/>
      <c r="G12468" s="30"/>
      <c r="H12468" s="30"/>
      <c r="I12468" s="30"/>
      <c r="J12468" s="30">
        <v>0</v>
      </c>
    </row>
    <row r="12469" spans="2:10" hidden="1" outlineLevel="7">
      <c r="D12469" s="35" t="s">
        <v>518</v>
      </c>
      <c r="E12469" s="25"/>
      <c r="F12469" s="30"/>
      <c r="G12469" s="30"/>
      <c r="H12469" s="30"/>
      <c r="I12469" s="30"/>
      <c r="J12469" s="30">
        <v>0</v>
      </c>
    </row>
    <row r="12470" spans="2:10" hidden="1" outlineLevel="7">
      <c r="D12470" s="25" t="s">
        <v>519</v>
      </c>
      <c r="E12470" s="25"/>
      <c r="F12470" s="30"/>
      <c r="G12470" s="30"/>
      <c r="H12470" s="30"/>
      <c r="I12470" s="30"/>
      <c r="J12470" s="30">
        <v>0</v>
      </c>
    </row>
    <row r="12471" spans="2:10" hidden="1" outlineLevel="7">
      <c r="D12471" s="25" t="s">
        <v>520</v>
      </c>
      <c r="E12471" s="25"/>
      <c r="F12471" s="30"/>
      <c r="G12471" s="30"/>
      <c r="H12471" s="30"/>
      <c r="I12471" s="30"/>
      <c r="J12471" s="30">
        <v>0</v>
      </c>
    </row>
    <row r="12472" spans="2:10" hidden="1" outlineLevel="7">
      <c r="D12472" s="25" t="s">
        <v>81</v>
      </c>
      <c r="E12472" s="25"/>
      <c r="F12472" s="30"/>
      <c r="G12472" s="30"/>
      <c r="H12472" s="30"/>
      <c r="I12472" s="30"/>
      <c r="J12472" s="30">
        <v>0</v>
      </c>
    </row>
    <row r="12473" spans="2:10" hidden="1" outlineLevel="7">
      <c r="C12473" s="19"/>
      <c r="D12473" s="25" t="s">
        <v>12</v>
      </c>
      <c r="E12473" s="19"/>
      <c r="F12473" s="20"/>
      <c r="G12473" s="20"/>
      <c r="H12473" s="20"/>
      <c r="I12473" s="20"/>
      <c r="J12473" s="20">
        <v>100</v>
      </c>
    </row>
    <row r="12474" spans="2:10" hidden="1" outlineLevel="7"/>
    <row r="12475" spans="2:10" hidden="1" outlineLevel="7">
      <c r="B12475" s="29" t="s">
        <v>521</v>
      </c>
    </row>
    <row r="12476" spans="2:10" hidden="1" outlineLevel="7">
      <c r="B12476" s="18" t="s">
        <v>6</v>
      </c>
      <c r="D12476" s="25" t="s">
        <v>75</v>
      </c>
      <c r="E12476" s="25"/>
      <c r="F12476" s="20"/>
      <c r="G12476" s="20"/>
      <c r="H12476" s="20"/>
      <c r="I12476" s="20"/>
      <c r="J12476" s="20">
        <v>0</v>
      </c>
    </row>
    <row r="12477" spans="2:10" hidden="1" outlineLevel="7">
      <c r="B12477" s="25"/>
      <c r="D12477" s="35" t="s">
        <v>516</v>
      </c>
      <c r="E12477" s="25"/>
      <c r="F12477" s="20"/>
      <c r="G12477" s="20"/>
      <c r="H12477" s="20"/>
      <c r="I12477" s="20"/>
      <c r="J12477" s="20">
        <v>0</v>
      </c>
    </row>
    <row r="12478" spans="2:10" hidden="1" outlineLevel="7">
      <c r="B12478" s="25"/>
      <c r="D12478" s="25" t="s">
        <v>78</v>
      </c>
      <c r="E12478" s="25"/>
      <c r="F12478" s="20"/>
      <c r="G12478" s="20"/>
      <c r="H12478" s="20"/>
      <c r="I12478" s="20"/>
      <c r="J12478" s="20">
        <v>0</v>
      </c>
    </row>
    <row r="12479" spans="2:10" hidden="1" outlineLevel="7">
      <c r="B12479" s="25"/>
      <c r="D12479" s="25" t="s">
        <v>80</v>
      </c>
      <c r="E12479" s="25"/>
      <c r="F12479" s="20"/>
      <c r="G12479" s="20"/>
      <c r="H12479" s="20"/>
      <c r="I12479" s="20"/>
      <c r="J12479" s="20">
        <v>0</v>
      </c>
    </row>
    <row r="12480" spans="2:10" hidden="1" outlineLevel="7">
      <c r="B12480" s="25"/>
      <c r="D12480" s="35" t="s">
        <v>517</v>
      </c>
      <c r="E12480" s="25"/>
      <c r="F12480" s="20"/>
      <c r="G12480" s="20"/>
      <c r="H12480" s="20"/>
      <c r="I12480" s="20"/>
      <c r="J12480" s="20">
        <v>0</v>
      </c>
    </row>
    <row r="12481" spans="2:10" hidden="1" outlineLevel="7">
      <c r="B12481" s="25"/>
      <c r="D12481" s="25" t="s">
        <v>518</v>
      </c>
      <c r="E12481" s="25"/>
      <c r="F12481" s="20"/>
      <c r="G12481" s="20"/>
      <c r="H12481" s="20"/>
      <c r="I12481" s="20"/>
      <c r="J12481" s="20">
        <v>0</v>
      </c>
    </row>
    <row r="12482" spans="2:10" hidden="1" outlineLevel="7">
      <c r="B12482" s="25"/>
      <c r="D12482" s="25" t="s">
        <v>519</v>
      </c>
      <c r="E12482" s="25"/>
      <c r="F12482" s="20"/>
      <c r="G12482" s="20"/>
      <c r="H12482" s="20"/>
      <c r="I12482" s="20"/>
      <c r="J12482" s="20">
        <v>0</v>
      </c>
    </row>
    <row r="12483" spans="2:10" hidden="1" outlineLevel="7">
      <c r="B12483" s="19"/>
      <c r="D12483" s="25" t="s">
        <v>520</v>
      </c>
      <c r="E12483" s="25"/>
      <c r="F12483" s="20"/>
      <c r="G12483" s="20"/>
      <c r="H12483" s="20"/>
      <c r="I12483" s="20"/>
      <c r="J12483" s="20">
        <v>0</v>
      </c>
    </row>
    <row r="12484" spans="2:10" hidden="1" outlineLevel="7">
      <c r="D12484" s="25" t="s">
        <v>81</v>
      </c>
      <c r="E12484" s="19"/>
      <c r="F12484" s="20"/>
      <c r="G12484" s="20"/>
      <c r="H12484" s="20"/>
      <c r="I12484" s="20"/>
      <c r="J12484" s="20">
        <v>0</v>
      </c>
    </row>
    <row r="12485" spans="2:10" hidden="1" outlineLevel="7">
      <c r="D12485" s="25" t="s">
        <v>12</v>
      </c>
      <c r="E12485" s="19"/>
      <c r="F12485" s="20"/>
      <c r="G12485" s="20"/>
      <c r="H12485" s="20"/>
      <c r="I12485" s="20"/>
      <c r="J12485" s="20">
        <v>0</v>
      </c>
    </row>
    <row r="12486" spans="2:10" hidden="1" outlineLevel="7">
      <c r="D12486" s="4"/>
      <c r="E12486" s="4"/>
    </row>
    <row r="12487" spans="2:10" hidden="1" outlineLevel="7">
      <c r="B12487" s="18" t="s">
        <v>14</v>
      </c>
      <c r="D12487" s="25" t="s">
        <v>75</v>
      </c>
      <c r="E12487" s="25"/>
      <c r="F12487" s="20"/>
      <c r="G12487" s="20"/>
      <c r="H12487" s="20"/>
      <c r="I12487" s="20"/>
      <c r="J12487" s="30">
        <v>0</v>
      </c>
    </row>
    <row r="12488" spans="2:10" hidden="1" outlineLevel="7">
      <c r="D12488" s="35" t="s">
        <v>516</v>
      </c>
      <c r="E12488" s="25"/>
      <c r="F12488" s="30"/>
      <c r="G12488" s="30"/>
      <c r="H12488" s="30"/>
      <c r="I12488" s="30"/>
      <c r="J12488" s="30">
        <v>0</v>
      </c>
    </row>
    <row r="12489" spans="2:10" hidden="1" outlineLevel="7">
      <c r="D12489" s="25" t="s">
        <v>78</v>
      </c>
      <c r="E12489" s="25"/>
      <c r="F12489" s="30"/>
      <c r="G12489" s="30"/>
      <c r="H12489" s="30"/>
      <c r="I12489" s="30"/>
      <c r="J12489" s="30">
        <v>0</v>
      </c>
    </row>
    <row r="12490" spans="2:10" hidden="1" outlineLevel="7">
      <c r="D12490" s="25" t="s">
        <v>80</v>
      </c>
      <c r="E12490" s="25"/>
      <c r="F12490" s="30"/>
      <c r="G12490" s="30"/>
      <c r="H12490" s="30"/>
      <c r="I12490" s="30"/>
      <c r="J12490" s="30">
        <v>0</v>
      </c>
    </row>
    <row r="12491" spans="2:10" hidden="1" outlineLevel="7">
      <c r="D12491" s="35" t="s">
        <v>517</v>
      </c>
      <c r="E12491" s="25"/>
      <c r="F12491" s="30"/>
      <c r="G12491" s="30"/>
      <c r="H12491" s="30"/>
      <c r="I12491" s="30"/>
      <c r="J12491" s="30">
        <v>0</v>
      </c>
    </row>
    <row r="12492" spans="2:10" hidden="1" outlineLevel="7">
      <c r="D12492" s="35" t="s">
        <v>518</v>
      </c>
      <c r="E12492" s="25"/>
      <c r="F12492" s="30"/>
      <c r="G12492" s="30"/>
      <c r="H12492" s="30"/>
      <c r="I12492" s="30"/>
      <c r="J12492" s="30">
        <v>0</v>
      </c>
    </row>
    <row r="12493" spans="2:10" hidden="1" outlineLevel="7">
      <c r="D12493" s="25" t="s">
        <v>519</v>
      </c>
      <c r="E12493" s="25"/>
      <c r="F12493" s="30"/>
      <c r="G12493" s="30"/>
      <c r="H12493" s="30"/>
      <c r="I12493" s="30"/>
      <c r="J12493" s="30">
        <v>0</v>
      </c>
    </row>
    <row r="12494" spans="2:10" hidden="1" outlineLevel="7">
      <c r="D12494" s="25" t="s">
        <v>520</v>
      </c>
      <c r="E12494" s="25"/>
      <c r="F12494" s="30"/>
      <c r="G12494" s="30"/>
      <c r="H12494" s="30"/>
      <c r="I12494" s="30"/>
      <c r="J12494" s="30">
        <v>0</v>
      </c>
    </row>
    <row r="12495" spans="2:10" hidden="1" outlineLevel="7">
      <c r="D12495" s="25" t="s">
        <v>81</v>
      </c>
      <c r="E12495" s="25"/>
      <c r="F12495" s="30"/>
      <c r="G12495" s="30"/>
      <c r="H12495" s="30"/>
      <c r="I12495" s="30"/>
      <c r="J12495" s="30">
        <v>0</v>
      </c>
    </row>
    <row r="12496" spans="2:10" hidden="1" outlineLevel="7">
      <c r="C12496" s="19"/>
      <c r="D12496" s="25" t="s">
        <v>12</v>
      </c>
      <c r="E12496" s="19"/>
      <c r="F12496" s="20"/>
      <c r="G12496" s="20"/>
      <c r="H12496" s="20"/>
      <c r="I12496" s="20"/>
      <c r="J12496" s="20">
        <v>0</v>
      </c>
    </row>
    <row r="12497" spans="1:10" hidden="1" outlineLevel="7"/>
    <row r="12498" spans="1:10" hidden="1" outlineLevel="7">
      <c r="A12498" s="26">
        <v>436</v>
      </c>
      <c r="B12498" s="27" t="s">
        <v>85</v>
      </c>
    </row>
    <row r="12499" spans="1:10" hidden="1" outlineLevel="7"/>
    <row r="12500" spans="1:10" hidden="1" outlineLevel="7">
      <c r="B12500" s="29" t="s">
        <v>515</v>
      </c>
    </row>
    <row r="12501" spans="1:10" hidden="1" outlineLevel="7">
      <c r="B12501" s="18" t="s">
        <v>6</v>
      </c>
      <c r="D12501" s="25" t="s">
        <v>75</v>
      </c>
      <c r="E12501" s="25"/>
      <c r="F12501" s="20"/>
      <c r="G12501" s="20"/>
      <c r="H12501" s="20"/>
      <c r="I12501" s="20"/>
      <c r="J12501" s="20">
        <v>0</v>
      </c>
    </row>
    <row r="12502" spans="1:10" hidden="1" outlineLevel="7">
      <c r="B12502" s="25"/>
      <c r="D12502" s="35" t="s">
        <v>516</v>
      </c>
      <c r="E12502" s="25"/>
      <c r="F12502" s="20"/>
      <c r="G12502" s="20"/>
      <c r="H12502" s="20"/>
      <c r="I12502" s="20"/>
      <c r="J12502" s="20">
        <v>0</v>
      </c>
    </row>
    <row r="12503" spans="1:10" hidden="1" outlineLevel="7">
      <c r="B12503" s="25"/>
      <c r="D12503" s="25" t="s">
        <v>78</v>
      </c>
      <c r="E12503" s="25"/>
      <c r="F12503" s="20"/>
      <c r="G12503" s="20"/>
      <c r="H12503" s="20"/>
      <c r="I12503" s="20"/>
      <c r="J12503" s="20">
        <v>1</v>
      </c>
    </row>
    <row r="12504" spans="1:10" hidden="1" outlineLevel="7">
      <c r="B12504" s="25"/>
      <c r="D12504" s="25" t="s">
        <v>80</v>
      </c>
      <c r="E12504" s="25"/>
      <c r="F12504" s="20"/>
      <c r="G12504" s="20"/>
      <c r="H12504" s="20"/>
      <c r="I12504" s="20"/>
      <c r="J12504" s="20">
        <v>1</v>
      </c>
    </row>
    <row r="12505" spans="1:10" hidden="1" outlineLevel="7">
      <c r="B12505" s="25"/>
      <c r="D12505" s="35" t="s">
        <v>517</v>
      </c>
      <c r="E12505" s="25"/>
      <c r="F12505" s="20"/>
      <c r="G12505" s="20"/>
      <c r="H12505" s="20"/>
      <c r="I12505" s="20"/>
      <c r="J12505" s="20">
        <v>1</v>
      </c>
    </row>
    <row r="12506" spans="1:10" hidden="1" outlineLevel="7">
      <c r="B12506" s="25"/>
      <c r="D12506" s="25" t="s">
        <v>518</v>
      </c>
      <c r="E12506" s="25"/>
      <c r="F12506" s="20"/>
      <c r="G12506" s="20"/>
      <c r="H12506" s="20"/>
      <c r="I12506" s="20"/>
      <c r="J12506" s="20">
        <v>1</v>
      </c>
    </row>
    <row r="12507" spans="1:10" hidden="1" outlineLevel="7">
      <c r="B12507" s="25"/>
      <c r="D12507" s="25" t="s">
        <v>519</v>
      </c>
      <c r="E12507" s="25"/>
      <c r="F12507" s="20"/>
      <c r="G12507" s="20"/>
      <c r="H12507" s="20"/>
      <c r="I12507" s="20"/>
      <c r="J12507" s="20">
        <v>0</v>
      </c>
    </row>
    <row r="12508" spans="1:10" hidden="1" outlineLevel="7">
      <c r="B12508" s="19"/>
      <c r="D12508" s="25" t="s">
        <v>520</v>
      </c>
      <c r="E12508" s="25"/>
      <c r="F12508" s="20"/>
      <c r="G12508" s="20"/>
      <c r="H12508" s="20"/>
      <c r="I12508" s="20"/>
      <c r="J12508" s="20">
        <v>0</v>
      </c>
    </row>
    <row r="12509" spans="1:10" hidden="1" outlineLevel="7">
      <c r="D12509" s="25" t="s">
        <v>81</v>
      </c>
      <c r="E12509" s="19"/>
      <c r="F12509" s="20"/>
      <c r="G12509" s="20"/>
      <c r="H12509" s="20"/>
      <c r="I12509" s="20"/>
      <c r="J12509" s="20">
        <v>0</v>
      </c>
    </row>
    <row r="12510" spans="1:10" hidden="1" outlineLevel="7">
      <c r="D12510" s="25" t="s">
        <v>12</v>
      </c>
      <c r="E12510" s="19"/>
      <c r="F12510" s="20"/>
      <c r="G12510" s="20"/>
      <c r="H12510" s="20"/>
      <c r="I12510" s="20"/>
      <c r="J12510" s="20">
        <v>4</v>
      </c>
    </row>
    <row r="12511" spans="1:10" hidden="1" outlineLevel="7">
      <c r="D12511" s="4"/>
      <c r="E12511" s="4"/>
    </row>
    <row r="12512" spans="1:10" hidden="1" outlineLevel="7">
      <c r="B12512" s="18" t="s">
        <v>14</v>
      </c>
      <c r="D12512" s="25" t="s">
        <v>75</v>
      </c>
      <c r="E12512" s="25"/>
      <c r="F12512" s="20"/>
      <c r="G12512" s="20"/>
      <c r="H12512" s="20"/>
      <c r="I12512" s="20"/>
      <c r="J12512" s="30">
        <v>0</v>
      </c>
    </row>
    <row r="12513" spans="2:10" hidden="1" outlineLevel="7">
      <c r="D12513" s="35" t="s">
        <v>516</v>
      </c>
      <c r="E12513" s="25"/>
      <c r="F12513" s="30"/>
      <c r="G12513" s="30"/>
      <c r="H12513" s="30"/>
      <c r="I12513" s="30"/>
      <c r="J12513" s="30">
        <v>0</v>
      </c>
    </row>
    <row r="12514" spans="2:10" hidden="1" outlineLevel="7">
      <c r="D12514" s="25" t="s">
        <v>78</v>
      </c>
      <c r="E12514" s="25"/>
      <c r="F12514" s="30"/>
      <c r="G12514" s="30"/>
      <c r="H12514" s="30"/>
      <c r="I12514" s="30"/>
      <c r="J12514" s="30">
        <v>25</v>
      </c>
    </row>
    <row r="12515" spans="2:10" hidden="1" outlineLevel="7">
      <c r="D12515" s="25" t="s">
        <v>80</v>
      </c>
      <c r="E12515" s="25"/>
      <c r="F12515" s="30"/>
      <c r="G12515" s="30"/>
      <c r="H12515" s="30"/>
      <c r="I12515" s="30"/>
      <c r="J12515" s="30">
        <v>25</v>
      </c>
    </row>
    <row r="12516" spans="2:10" hidden="1" outlineLevel="7">
      <c r="D12516" s="35" t="s">
        <v>517</v>
      </c>
      <c r="E12516" s="25"/>
      <c r="F12516" s="30"/>
      <c r="G12516" s="30"/>
      <c r="H12516" s="30"/>
      <c r="I12516" s="30"/>
      <c r="J12516" s="30">
        <v>25</v>
      </c>
    </row>
    <row r="12517" spans="2:10" hidden="1" outlineLevel="7">
      <c r="D12517" s="35" t="s">
        <v>518</v>
      </c>
      <c r="E12517" s="25"/>
      <c r="F12517" s="30"/>
      <c r="G12517" s="30"/>
      <c r="H12517" s="30"/>
      <c r="I12517" s="30"/>
      <c r="J12517" s="30">
        <v>25</v>
      </c>
    </row>
    <row r="12518" spans="2:10" hidden="1" outlineLevel="7">
      <c r="D12518" s="25" t="s">
        <v>519</v>
      </c>
      <c r="E12518" s="25"/>
      <c r="F12518" s="30"/>
      <c r="G12518" s="30"/>
      <c r="H12518" s="30"/>
      <c r="I12518" s="30"/>
      <c r="J12518" s="30">
        <v>0</v>
      </c>
    </row>
    <row r="12519" spans="2:10" hidden="1" outlineLevel="7">
      <c r="D12519" s="25" t="s">
        <v>520</v>
      </c>
      <c r="E12519" s="25"/>
      <c r="F12519" s="30"/>
      <c r="G12519" s="30"/>
      <c r="H12519" s="30"/>
      <c r="I12519" s="30"/>
      <c r="J12519" s="30">
        <v>0</v>
      </c>
    </row>
    <row r="12520" spans="2:10" hidden="1" outlineLevel="7">
      <c r="D12520" s="25" t="s">
        <v>81</v>
      </c>
      <c r="E12520" s="25"/>
      <c r="F12520" s="30"/>
      <c r="G12520" s="30"/>
      <c r="H12520" s="30"/>
      <c r="I12520" s="30"/>
      <c r="J12520" s="30">
        <v>0</v>
      </c>
    </row>
    <row r="12521" spans="2:10" hidden="1" outlineLevel="7">
      <c r="C12521" s="19"/>
      <c r="D12521" s="25" t="s">
        <v>12</v>
      </c>
      <c r="E12521" s="19"/>
      <c r="F12521" s="20"/>
      <c r="G12521" s="20"/>
      <c r="H12521" s="20"/>
      <c r="I12521" s="20"/>
      <c r="J12521" s="20">
        <v>100</v>
      </c>
    </row>
    <row r="12522" spans="2:10" hidden="1" outlineLevel="7"/>
    <row r="12523" spans="2:10" hidden="1" outlineLevel="7">
      <c r="B12523" s="29" t="s">
        <v>521</v>
      </c>
    </row>
    <row r="12524" spans="2:10" hidden="1" outlineLevel="7">
      <c r="B12524" s="18" t="s">
        <v>6</v>
      </c>
      <c r="D12524" s="25" t="s">
        <v>75</v>
      </c>
      <c r="E12524" s="25"/>
      <c r="F12524" s="20"/>
      <c r="G12524" s="20"/>
      <c r="H12524" s="20"/>
      <c r="I12524" s="20"/>
      <c r="J12524" s="20">
        <v>0</v>
      </c>
    </row>
    <row r="12525" spans="2:10" hidden="1" outlineLevel="7">
      <c r="B12525" s="25"/>
      <c r="D12525" s="35" t="s">
        <v>516</v>
      </c>
      <c r="E12525" s="25"/>
      <c r="F12525" s="20"/>
      <c r="G12525" s="20"/>
      <c r="H12525" s="20"/>
      <c r="I12525" s="20"/>
      <c r="J12525" s="20">
        <v>0</v>
      </c>
    </row>
    <row r="12526" spans="2:10" hidden="1" outlineLevel="7">
      <c r="B12526" s="25"/>
      <c r="D12526" s="25" t="s">
        <v>78</v>
      </c>
      <c r="E12526" s="25"/>
      <c r="F12526" s="20"/>
      <c r="G12526" s="20"/>
      <c r="H12526" s="20"/>
      <c r="I12526" s="20"/>
      <c r="J12526" s="20">
        <v>0</v>
      </c>
    </row>
    <row r="12527" spans="2:10" hidden="1" outlineLevel="7">
      <c r="B12527" s="25"/>
      <c r="D12527" s="25" t="s">
        <v>80</v>
      </c>
      <c r="E12527" s="25"/>
      <c r="F12527" s="20"/>
      <c r="G12527" s="20"/>
      <c r="H12527" s="20"/>
      <c r="I12527" s="20"/>
      <c r="J12527" s="20">
        <v>0</v>
      </c>
    </row>
    <row r="12528" spans="2:10" hidden="1" outlineLevel="7">
      <c r="B12528" s="25"/>
      <c r="D12528" s="35" t="s">
        <v>517</v>
      </c>
      <c r="E12528" s="25"/>
      <c r="F12528" s="20"/>
      <c r="G12528" s="20"/>
      <c r="H12528" s="20"/>
      <c r="I12528" s="20"/>
      <c r="J12528" s="20">
        <v>0</v>
      </c>
    </row>
    <row r="12529" spans="2:10" hidden="1" outlineLevel="7">
      <c r="B12529" s="25"/>
      <c r="D12529" s="25" t="s">
        <v>518</v>
      </c>
      <c r="E12529" s="25"/>
      <c r="F12529" s="20"/>
      <c r="G12529" s="20"/>
      <c r="H12529" s="20"/>
      <c r="I12529" s="20"/>
      <c r="J12529" s="20">
        <v>0</v>
      </c>
    </row>
    <row r="12530" spans="2:10" hidden="1" outlineLevel="7">
      <c r="B12530" s="25"/>
      <c r="D12530" s="25" t="s">
        <v>519</v>
      </c>
      <c r="E12530" s="25"/>
      <c r="F12530" s="20"/>
      <c r="G12530" s="20"/>
      <c r="H12530" s="20"/>
      <c r="I12530" s="20"/>
      <c r="J12530" s="20">
        <v>0</v>
      </c>
    </row>
    <row r="12531" spans="2:10" hidden="1" outlineLevel="7">
      <c r="B12531" s="19"/>
      <c r="D12531" s="25" t="s">
        <v>520</v>
      </c>
      <c r="E12531" s="25"/>
      <c r="F12531" s="20"/>
      <c r="G12531" s="20"/>
      <c r="H12531" s="20"/>
      <c r="I12531" s="20"/>
      <c r="J12531" s="20">
        <v>0</v>
      </c>
    </row>
    <row r="12532" spans="2:10" hidden="1" outlineLevel="7">
      <c r="D12532" s="25" t="s">
        <v>81</v>
      </c>
      <c r="E12532" s="19"/>
      <c r="F12532" s="20"/>
      <c r="G12532" s="20"/>
      <c r="H12532" s="20"/>
      <c r="I12532" s="20"/>
      <c r="J12532" s="20">
        <v>0</v>
      </c>
    </row>
    <row r="12533" spans="2:10" hidden="1" outlineLevel="7">
      <c r="D12533" s="25" t="s">
        <v>12</v>
      </c>
      <c r="E12533" s="19"/>
      <c r="F12533" s="20"/>
      <c r="G12533" s="20"/>
      <c r="H12533" s="20"/>
      <c r="I12533" s="20"/>
      <c r="J12533" s="20">
        <v>0</v>
      </c>
    </row>
    <row r="12534" spans="2:10" hidden="1" outlineLevel="7">
      <c r="D12534" s="4"/>
      <c r="E12534" s="4"/>
    </row>
    <row r="12535" spans="2:10" hidden="1" outlineLevel="7">
      <c r="B12535" s="18" t="s">
        <v>14</v>
      </c>
      <c r="D12535" s="25" t="s">
        <v>75</v>
      </c>
      <c r="E12535" s="25"/>
      <c r="F12535" s="20"/>
      <c r="G12535" s="20"/>
      <c r="H12535" s="20"/>
      <c r="I12535" s="20"/>
      <c r="J12535" s="30">
        <v>0</v>
      </c>
    </row>
    <row r="12536" spans="2:10" hidden="1" outlineLevel="7">
      <c r="D12536" s="35" t="s">
        <v>516</v>
      </c>
      <c r="E12536" s="25"/>
      <c r="F12536" s="30"/>
      <c r="G12536" s="30"/>
      <c r="H12536" s="30"/>
      <c r="I12536" s="30"/>
      <c r="J12536" s="30">
        <v>0</v>
      </c>
    </row>
    <row r="12537" spans="2:10" hidden="1" outlineLevel="7">
      <c r="D12537" s="25" t="s">
        <v>78</v>
      </c>
      <c r="E12537" s="25"/>
      <c r="F12537" s="30"/>
      <c r="G12537" s="30"/>
      <c r="H12537" s="30"/>
      <c r="I12537" s="30"/>
      <c r="J12537" s="30">
        <v>0</v>
      </c>
    </row>
    <row r="12538" spans="2:10" hidden="1" outlineLevel="7">
      <c r="D12538" s="25" t="s">
        <v>80</v>
      </c>
      <c r="E12538" s="25"/>
      <c r="F12538" s="30"/>
      <c r="G12538" s="30"/>
      <c r="H12538" s="30"/>
      <c r="I12538" s="30"/>
      <c r="J12538" s="30">
        <v>0</v>
      </c>
    </row>
    <row r="12539" spans="2:10" hidden="1" outlineLevel="7">
      <c r="D12539" s="35" t="s">
        <v>517</v>
      </c>
      <c r="E12539" s="25"/>
      <c r="F12539" s="30"/>
      <c r="G12539" s="30"/>
      <c r="H12539" s="30"/>
      <c r="I12539" s="30"/>
      <c r="J12539" s="30">
        <v>0</v>
      </c>
    </row>
    <row r="12540" spans="2:10" hidden="1" outlineLevel="7">
      <c r="D12540" s="35" t="s">
        <v>518</v>
      </c>
      <c r="E12540" s="25"/>
      <c r="F12540" s="30"/>
      <c r="G12540" s="30"/>
      <c r="H12540" s="30"/>
      <c r="I12540" s="30"/>
      <c r="J12540" s="30">
        <v>0</v>
      </c>
    </row>
    <row r="12541" spans="2:10" hidden="1" outlineLevel="7">
      <c r="D12541" s="25" t="s">
        <v>519</v>
      </c>
      <c r="E12541" s="25"/>
      <c r="F12541" s="30"/>
      <c r="G12541" s="30"/>
      <c r="H12541" s="30"/>
      <c r="I12541" s="30"/>
      <c r="J12541" s="30">
        <v>0</v>
      </c>
    </row>
    <row r="12542" spans="2:10" hidden="1" outlineLevel="7">
      <c r="D12542" s="25" t="s">
        <v>520</v>
      </c>
      <c r="E12542" s="25"/>
      <c r="F12542" s="30"/>
      <c r="G12542" s="30"/>
      <c r="H12542" s="30"/>
      <c r="I12542" s="30"/>
      <c r="J12542" s="30">
        <v>0</v>
      </c>
    </row>
    <row r="12543" spans="2:10" hidden="1" outlineLevel="7">
      <c r="D12543" s="25" t="s">
        <v>81</v>
      </c>
      <c r="E12543" s="25"/>
      <c r="F12543" s="30"/>
      <c r="G12543" s="30"/>
      <c r="H12543" s="30"/>
      <c r="I12543" s="30"/>
      <c r="J12543" s="30">
        <v>0</v>
      </c>
    </row>
    <row r="12544" spans="2:10" hidden="1" outlineLevel="7">
      <c r="C12544" s="19"/>
      <c r="D12544" s="25" t="s">
        <v>12</v>
      </c>
      <c r="E12544" s="19"/>
      <c r="F12544" s="20"/>
      <c r="G12544" s="20"/>
      <c r="H12544" s="20"/>
      <c r="I12544" s="20"/>
      <c r="J12544" s="20">
        <v>0</v>
      </c>
    </row>
    <row r="12545" spans="1:10" hidden="1" outlineLevel="7">
      <c r="A12545" s="4"/>
      <c r="J12545" s="20"/>
    </row>
    <row r="12546" spans="1:10" hidden="1" outlineLevel="6">
      <c r="A12546" s="4"/>
      <c r="J12546" s="20"/>
    </row>
    <row r="12547" spans="1:10" ht="42" hidden="1" customHeight="1" outlineLevel="6">
      <c r="A12547" s="16"/>
      <c r="B12547" s="46" t="s">
        <v>569</v>
      </c>
      <c r="C12547" s="46"/>
      <c r="D12547" s="46"/>
      <c r="E12547" s="17"/>
    </row>
    <row r="12548" spans="1:10" ht="33" hidden="1" customHeight="1" outlineLevel="7">
      <c r="A12548" s="16"/>
      <c r="B12548" s="17"/>
      <c r="C12548" s="17"/>
      <c r="D12548" s="17"/>
      <c r="E12548" s="17"/>
    </row>
    <row r="12549" spans="1:10" hidden="1" outlineLevel="7">
      <c r="A12549" s="26">
        <v>437</v>
      </c>
      <c r="B12549" s="27" t="s">
        <v>72</v>
      </c>
    </row>
    <row r="12550" spans="1:10" hidden="1" outlineLevel="7"/>
    <row r="12551" spans="1:10" hidden="1" outlineLevel="7">
      <c r="B12551" s="29" t="s">
        <v>515</v>
      </c>
    </row>
    <row r="12552" spans="1:10" hidden="1" outlineLevel="7">
      <c r="B12552" s="18" t="s">
        <v>6</v>
      </c>
      <c r="D12552" s="25" t="s">
        <v>75</v>
      </c>
      <c r="E12552" s="25"/>
      <c r="F12552" s="20"/>
      <c r="G12552" s="20"/>
      <c r="H12552" s="20"/>
      <c r="I12552" s="20"/>
      <c r="J12552" s="20">
        <v>3</v>
      </c>
    </row>
    <row r="12553" spans="1:10" hidden="1" outlineLevel="7">
      <c r="B12553" s="25"/>
      <c r="D12553" s="35" t="s">
        <v>516</v>
      </c>
      <c r="E12553" s="25"/>
      <c r="F12553" s="20"/>
      <c r="G12553" s="20"/>
      <c r="H12553" s="20"/>
      <c r="I12553" s="20"/>
      <c r="J12553" s="20">
        <v>0</v>
      </c>
    </row>
    <row r="12554" spans="1:10" hidden="1" outlineLevel="7">
      <c r="B12554" s="25"/>
      <c r="D12554" s="25" t="s">
        <v>78</v>
      </c>
      <c r="E12554" s="25"/>
      <c r="F12554" s="20"/>
      <c r="G12554" s="20"/>
      <c r="H12554" s="20"/>
      <c r="I12554" s="20"/>
      <c r="J12554" s="20">
        <v>0</v>
      </c>
    </row>
    <row r="12555" spans="1:10" hidden="1" outlineLevel="7">
      <c r="B12555" s="25"/>
      <c r="D12555" s="25" t="s">
        <v>80</v>
      </c>
      <c r="E12555" s="25"/>
      <c r="F12555" s="20"/>
      <c r="G12555" s="20"/>
      <c r="H12555" s="20"/>
      <c r="I12555" s="20"/>
      <c r="J12555" s="20">
        <v>0</v>
      </c>
    </row>
    <row r="12556" spans="1:10" hidden="1" outlineLevel="7">
      <c r="B12556" s="25"/>
      <c r="D12556" s="35" t="s">
        <v>517</v>
      </c>
      <c r="E12556" s="25"/>
      <c r="F12556" s="20"/>
      <c r="G12556" s="20"/>
      <c r="H12556" s="20"/>
      <c r="I12556" s="20"/>
      <c r="J12556" s="20">
        <v>2</v>
      </c>
    </row>
    <row r="12557" spans="1:10" hidden="1" outlineLevel="7">
      <c r="B12557" s="25"/>
      <c r="D12557" s="25" t="s">
        <v>518</v>
      </c>
      <c r="E12557" s="25"/>
      <c r="F12557" s="20"/>
      <c r="G12557" s="20"/>
      <c r="H12557" s="20"/>
      <c r="I12557" s="20"/>
      <c r="J12557" s="20">
        <v>0</v>
      </c>
    </row>
    <row r="12558" spans="1:10" hidden="1" outlineLevel="7">
      <c r="B12558" s="25"/>
      <c r="D12558" s="25" t="s">
        <v>519</v>
      </c>
      <c r="E12558" s="25"/>
      <c r="F12558" s="20"/>
      <c r="G12558" s="20"/>
      <c r="H12558" s="20"/>
      <c r="I12558" s="20"/>
      <c r="J12558" s="20">
        <v>0</v>
      </c>
    </row>
    <row r="12559" spans="1:10" hidden="1" outlineLevel="7">
      <c r="B12559" s="19"/>
      <c r="D12559" s="25" t="s">
        <v>520</v>
      </c>
      <c r="E12559" s="25"/>
      <c r="F12559" s="20"/>
      <c r="G12559" s="20"/>
      <c r="H12559" s="20"/>
      <c r="I12559" s="20"/>
      <c r="J12559" s="20">
        <v>0</v>
      </c>
    </row>
    <row r="12560" spans="1:10" hidden="1" outlineLevel="7">
      <c r="D12560" s="25" t="s">
        <v>81</v>
      </c>
      <c r="E12560" s="19"/>
      <c r="F12560" s="20"/>
      <c r="G12560" s="20"/>
      <c r="H12560" s="20"/>
      <c r="I12560" s="20"/>
      <c r="J12560" s="20">
        <v>2</v>
      </c>
    </row>
    <row r="12561" spans="2:10" hidden="1" outlineLevel="7">
      <c r="D12561" s="25" t="s">
        <v>12</v>
      </c>
      <c r="E12561" s="19"/>
      <c r="F12561" s="20"/>
      <c r="G12561" s="20"/>
      <c r="H12561" s="20"/>
      <c r="I12561" s="20"/>
      <c r="J12561" s="20">
        <v>7</v>
      </c>
    </row>
    <row r="12562" spans="2:10" hidden="1" outlineLevel="7">
      <c r="D12562" s="4"/>
      <c r="E12562" s="4"/>
    </row>
    <row r="12563" spans="2:10" hidden="1" outlineLevel="7">
      <c r="B12563" s="18" t="s">
        <v>14</v>
      </c>
      <c r="D12563" s="25" t="s">
        <v>75</v>
      </c>
      <c r="E12563" s="25"/>
      <c r="F12563" s="20"/>
      <c r="G12563" s="20"/>
      <c r="H12563" s="20"/>
      <c r="I12563" s="20"/>
      <c r="J12563" s="30">
        <v>42.857142857142854</v>
      </c>
    </row>
    <row r="12564" spans="2:10" hidden="1" outlineLevel="7">
      <c r="D12564" s="35" t="s">
        <v>516</v>
      </c>
      <c r="E12564" s="25"/>
      <c r="F12564" s="30"/>
      <c r="G12564" s="30"/>
      <c r="H12564" s="30"/>
      <c r="I12564" s="30"/>
      <c r="J12564" s="30">
        <v>0</v>
      </c>
    </row>
    <row r="12565" spans="2:10" hidden="1" outlineLevel="7">
      <c r="D12565" s="25" t="s">
        <v>78</v>
      </c>
      <c r="E12565" s="25"/>
      <c r="F12565" s="30"/>
      <c r="G12565" s="30"/>
      <c r="H12565" s="30"/>
      <c r="I12565" s="30"/>
      <c r="J12565" s="30">
        <v>0</v>
      </c>
    </row>
    <row r="12566" spans="2:10" hidden="1" outlineLevel="7">
      <c r="D12566" s="25" t="s">
        <v>80</v>
      </c>
      <c r="E12566" s="25"/>
      <c r="F12566" s="30"/>
      <c r="G12566" s="30"/>
      <c r="H12566" s="30"/>
      <c r="I12566" s="30"/>
      <c r="J12566" s="30">
        <v>0</v>
      </c>
    </row>
    <row r="12567" spans="2:10" hidden="1" outlineLevel="7">
      <c r="D12567" s="35" t="s">
        <v>517</v>
      </c>
      <c r="E12567" s="25"/>
      <c r="F12567" s="30"/>
      <c r="G12567" s="30"/>
      <c r="H12567" s="30"/>
      <c r="I12567" s="30"/>
      <c r="J12567" s="30">
        <v>28.571428571428569</v>
      </c>
    </row>
    <row r="12568" spans="2:10" hidden="1" outlineLevel="7">
      <c r="D12568" s="35" t="s">
        <v>518</v>
      </c>
      <c r="E12568" s="25"/>
      <c r="F12568" s="30"/>
      <c r="G12568" s="30"/>
      <c r="H12568" s="30"/>
      <c r="I12568" s="30"/>
      <c r="J12568" s="30">
        <v>0</v>
      </c>
    </row>
    <row r="12569" spans="2:10" hidden="1" outlineLevel="7">
      <c r="D12569" s="25" t="s">
        <v>519</v>
      </c>
      <c r="E12569" s="25"/>
      <c r="F12569" s="30"/>
      <c r="G12569" s="30"/>
      <c r="H12569" s="30"/>
      <c r="I12569" s="30"/>
      <c r="J12569" s="30">
        <v>0</v>
      </c>
    </row>
    <row r="12570" spans="2:10" hidden="1" outlineLevel="7">
      <c r="D12570" s="25" t="s">
        <v>520</v>
      </c>
      <c r="E12570" s="25"/>
      <c r="F12570" s="30"/>
      <c r="G12570" s="30"/>
      <c r="H12570" s="30"/>
      <c r="I12570" s="30"/>
      <c r="J12570" s="30">
        <v>0</v>
      </c>
    </row>
    <row r="12571" spans="2:10" hidden="1" outlineLevel="7">
      <c r="D12571" s="25" t="s">
        <v>81</v>
      </c>
      <c r="E12571" s="25"/>
      <c r="F12571" s="30"/>
      <c r="G12571" s="30"/>
      <c r="H12571" s="30"/>
      <c r="I12571" s="30"/>
      <c r="J12571" s="30">
        <v>28.571428571428569</v>
      </c>
    </row>
    <row r="12572" spans="2:10" hidden="1" outlineLevel="7">
      <c r="C12572" s="19"/>
      <c r="D12572" s="25" t="s">
        <v>12</v>
      </c>
      <c r="E12572" s="19"/>
      <c r="F12572" s="20"/>
      <c r="G12572" s="20"/>
      <c r="H12572" s="20"/>
      <c r="I12572" s="20"/>
      <c r="J12572" s="20">
        <v>99.999999999999986</v>
      </c>
    </row>
    <row r="12573" spans="2:10" hidden="1" outlineLevel="7"/>
    <row r="12574" spans="2:10" hidden="1" outlineLevel="7">
      <c r="B12574" s="29" t="s">
        <v>521</v>
      </c>
    </row>
    <row r="12575" spans="2:10" hidden="1" outlineLevel="7">
      <c r="B12575" s="18" t="s">
        <v>6</v>
      </c>
      <c r="D12575" s="25" t="s">
        <v>75</v>
      </c>
      <c r="E12575" s="25"/>
      <c r="F12575" s="20"/>
      <c r="G12575" s="20"/>
      <c r="H12575" s="20"/>
      <c r="I12575" s="20"/>
      <c r="J12575" s="20">
        <v>0</v>
      </c>
    </row>
    <row r="12576" spans="2:10" hidden="1" outlineLevel="7">
      <c r="B12576" s="25"/>
      <c r="D12576" s="35" t="s">
        <v>516</v>
      </c>
      <c r="E12576" s="25"/>
      <c r="F12576" s="20"/>
      <c r="G12576" s="20"/>
      <c r="H12576" s="20"/>
      <c r="I12576" s="20"/>
      <c r="J12576" s="20">
        <v>0</v>
      </c>
    </row>
    <row r="12577" spans="2:10" hidden="1" outlineLevel="7">
      <c r="B12577" s="25"/>
      <c r="D12577" s="25" t="s">
        <v>78</v>
      </c>
      <c r="E12577" s="25"/>
      <c r="F12577" s="20"/>
      <c r="G12577" s="20"/>
      <c r="H12577" s="20"/>
      <c r="I12577" s="20"/>
      <c r="J12577" s="20">
        <v>0</v>
      </c>
    </row>
    <row r="12578" spans="2:10" hidden="1" outlineLevel="7">
      <c r="B12578" s="25"/>
      <c r="D12578" s="25" t="s">
        <v>80</v>
      </c>
      <c r="E12578" s="25"/>
      <c r="F12578" s="20"/>
      <c r="G12578" s="20"/>
      <c r="H12578" s="20"/>
      <c r="I12578" s="20"/>
      <c r="J12578" s="20">
        <v>0</v>
      </c>
    </row>
    <row r="12579" spans="2:10" hidden="1" outlineLevel="7">
      <c r="B12579" s="25"/>
      <c r="D12579" s="35" t="s">
        <v>517</v>
      </c>
      <c r="E12579" s="25"/>
      <c r="F12579" s="20"/>
      <c r="G12579" s="20"/>
      <c r="H12579" s="20"/>
      <c r="I12579" s="20"/>
      <c r="J12579" s="20">
        <v>0</v>
      </c>
    </row>
    <row r="12580" spans="2:10" hidden="1" outlineLevel="7">
      <c r="B12580" s="25"/>
      <c r="D12580" s="25" t="s">
        <v>518</v>
      </c>
      <c r="E12580" s="25"/>
      <c r="F12580" s="20"/>
      <c r="G12580" s="20"/>
      <c r="H12580" s="20"/>
      <c r="I12580" s="20"/>
      <c r="J12580" s="20">
        <v>0</v>
      </c>
    </row>
    <row r="12581" spans="2:10" hidden="1" outlineLevel="7">
      <c r="B12581" s="25"/>
      <c r="D12581" s="25" t="s">
        <v>519</v>
      </c>
      <c r="E12581" s="25"/>
      <c r="F12581" s="20"/>
      <c r="G12581" s="20"/>
      <c r="H12581" s="20"/>
      <c r="I12581" s="20"/>
      <c r="J12581" s="20">
        <v>0</v>
      </c>
    </row>
    <row r="12582" spans="2:10" hidden="1" outlineLevel="7">
      <c r="B12582" s="19"/>
      <c r="D12582" s="25" t="s">
        <v>520</v>
      </c>
      <c r="E12582" s="25"/>
      <c r="F12582" s="20"/>
      <c r="G12582" s="20"/>
      <c r="H12582" s="20"/>
      <c r="I12582" s="20"/>
      <c r="J12582" s="20">
        <v>0</v>
      </c>
    </row>
    <row r="12583" spans="2:10" hidden="1" outlineLevel="7">
      <c r="D12583" s="25" t="s">
        <v>81</v>
      </c>
      <c r="E12583" s="19"/>
      <c r="F12583" s="20"/>
      <c r="G12583" s="20"/>
      <c r="H12583" s="20"/>
      <c r="I12583" s="20"/>
      <c r="J12583" s="20">
        <v>1</v>
      </c>
    </row>
    <row r="12584" spans="2:10" hidden="1" outlineLevel="7">
      <c r="D12584" s="25" t="s">
        <v>12</v>
      </c>
      <c r="E12584" s="19"/>
      <c r="F12584" s="20"/>
      <c r="G12584" s="20"/>
      <c r="H12584" s="20"/>
      <c r="I12584" s="20"/>
      <c r="J12584" s="20">
        <v>1</v>
      </c>
    </row>
    <row r="12585" spans="2:10" hidden="1" outlineLevel="7">
      <c r="D12585" s="4"/>
      <c r="E12585" s="4"/>
    </row>
    <row r="12586" spans="2:10" hidden="1" outlineLevel="7">
      <c r="B12586" s="18" t="s">
        <v>14</v>
      </c>
      <c r="D12586" s="25" t="s">
        <v>75</v>
      </c>
      <c r="E12586" s="25"/>
      <c r="F12586" s="20"/>
      <c r="G12586" s="20"/>
      <c r="H12586" s="20"/>
      <c r="I12586" s="20"/>
      <c r="J12586" s="30">
        <v>0</v>
      </c>
    </row>
    <row r="12587" spans="2:10" hidden="1" outlineLevel="7">
      <c r="D12587" s="35" t="s">
        <v>516</v>
      </c>
      <c r="E12587" s="25"/>
      <c r="F12587" s="30"/>
      <c r="G12587" s="30"/>
      <c r="H12587" s="30"/>
      <c r="I12587" s="30"/>
      <c r="J12587" s="30">
        <v>0</v>
      </c>
    </row>
    <row r="12588" spans="2:10" hidden="1" outlineLevel="7">
      <c r="D12588" s="25" t="s">
        <v>78</v>
      </c>
      <c r="E12588" s="25"/>
      <c r="F12588" s="30"/>
      <c r="G12588" s="30"/>
      <c r="H12588" s="30"/>
      <c r="I12588" s="30"/>
      <c r="J12588" s="30">
        <v>0</v>
      </c>
    </row>
    <row r="12589" spans="2:10" hidden="1" outlineLevel="7">
      <c r="D12589" s="25" t="s">
        <v>80</v>
      </c>
      <c r="E12589" s="25"/>
      <c r="F12589" s="30"/>
      <c r="G12589" s="30"/>
      <c r="H12589" s="30"/>
      <c r="I12589" s="30"/>
      <c r="J12589" s="30">
        <v>0</v>
      </c>
    </row>
    <row r="12590" spans="2:10" hidden="1" outlineLevel="7">
      <c r="D12590" s="35" t="s">
        <v>517</v>
      </c>
      <c r="E12590" s="25"/>
      <c r="F12590" s="30"/>
      <c r="G12590" s="30"/>
      <c r="H12590" s="30"/>
      <c r="I12590" s="30"/>
      <c r="J12590" s="30">
        <v>0</v>
      </c>
    </row>
    <row r="12591" spans="2:10" hidden="1" outlineLevel="7">
      <c r="D12591" s="35" t="s">
        <v>518</v>
      </c>
      <c r="E12591" s="25"/>
      <c r="F12591" s="30"/>
      <c r="G12591" s="30"/>
      <c r="H12591" s="30"/>
      <c r="I12591" s="30"/>
      <c r="J12591" s="30">
        <v>0</v>
      </c>
    </row>
    <row r="12592" spans="2:10" hidden="1" outlineLevel="7">
      <c r="D12592" s="25" t="s">
        <v>519</v>
      </c>
      <c r="E12592" s="25"/>
      <c r="F12592" s="30"/>
      <c r="G12592" s="30"/>
      <c r="H12592" s="30"/>
      <c r="I12592" s="30"/>
      <c r="J12592" s="30">
        <v>0</v>
      </c>
    </row>
    <row r="12593" spans="1:10" hidden="1" outlineLevel="7">
      <c r="D12593" s="25" t="s">
        <v>520</v>
      </c>
      <c r="E12593" s="25"/>
      <c r="F12593" s="30"/>
      <c r="G12593" s="30"/>
      <c r="H12593" s="30"/>
      <c r="I12593" s="30"/>
      <c r="J12593" s="30">
        <v>0</v>
      </c>
    </row>
    <row r="12594" spans="1:10" hidden="1" outlineLevel="7">
      <c r="D12594" s="25" t="s">
        <v>81</v>
      </c>
      <c r="E12594" s="25"/>
      <c r="F12594" s="30"/>
      <c r="G12594" s="30"/>
      <c r="H12594" s="30"/>
      <c r="I12594" s="30"/>
      <c r="J12594" s="30">
        <v>100</v>
      </c>
    </row>
    <row r="12595" spans="1:10" hidden="1" outlineLevel="7">
      <c r="C12595" s="19"/>
      <c r="D12595" s="25" t="s">
        <v>12</v>
      </c>
      <c r="E12595" s="19"/>
      <c r="F12595" s="20"/>
      <c r="G12595" s="20"/>
      <c r="H12595" s="20"/>
      <c r="I12595" s="20"/>
      <c r="J12595" s="20">
        <v>100</v>
      </c>
    </row>
    <row r="12596" spans="1:10" hidden="1" outlineLevel="7"/>
    <row r="12597" spans="1:10" hidden="1" outlineLevel="7">
      <c r="A12597" s="26">
        <v>438</v>
      </c>
      <c r="B12597" s="27" t="s">
        <v>84</v>
      </c>
    </row>
    <row r="12598" spans="1:10" hidden="1" outlineLevel="7"/>
    <row r="12599" spans="1:10" hidden="1" outlineLevel="7">
      <c r="B12599" s="29" t="s">
        <v>515</v>
      </c>
    </row>
    <row r="12600" spans="1:10" hidden="1" outlineLevel="7">
      <c r="B12600" s="18" t="s">
        <v>6</v>
      </c>
      <c r="D12600" s="25" t="s">
        <v>75</v>
      </c>
      <c r="E12600" s="25"/>
      <c r="F12600" s="20"/>
      <c r="G12600" s="20"/>
      <c r="H12600" s="20"/>
      <c r="I12600" s="20"/>
      <c r="J12600" s="20">
        <v>1</v>
      </c>
    </row>
    <row r="12601" spans="1:10" hidden="1" outlineLevel="7">
      <c r="B12601" s="25"/>
      <c r="D12601" s="35" t="s">
        <v>516</v>
      </c>
      <c r="E12601" s="25"/>
      <c r="F12601" s="20"/>
      <c r="G12601" s="20"/>
      <c r="H12601" s="20"/>
      <c r="I12601" s="20"/>
      <c r="J12601" s="20">
        <v>0</v>
      </c>
    </row>
    <row r="12602" spans="1:10" hidden="1" outlineLevel="7">
      <c r="B12602" s="25"/>
      <c r="D12602" s="25" t="s">
        <v>78</v>
      </c>
      <c r="E12602" s="25"/>
      <c r="F12602" s="20"/>
      <c r="G12602" s="20"/>
      <c r="H12602" s="20"/>
      <c r="I12602" s="20"/>
      <c r="J12602" s="20">
        <v>0</v>
      </c>
    </row>
    <row r="12603" spans="1:10" hidden="1" outlineLevel="7">
      <c r="B12603" s="25"/>
      <c r="D12603" s="25" t="s">
        <v>80</v>
      </c>
      <c r="E12603" s="25"/>
      <c r="F12603" s="20"/>
      <c r="G12603" s="20"/>
      <c r="H12603" s="20"/>
      <c r="I12603" s="20"/>
      <c r="J12603" s="20">
        <v>1</v>
      </c>
    </row>
    <row r="12604" spans="1:10" hidden="1" outlineLevel="7">
      <c r="B12604" s="25"/>
      <c r="D12604" s="35" t="s">
        <v>517</v>
      </c>
      <c r="E12604" s="25"/>
      <c r="F12604" s="20"/>
      <c r="G12604" s="20"/>
      <c r="H12604" s="20"/>
      <c r="I12604" s="20"/>
      <c r="J12604" s="20">
        <v>1</v>
      </c>
    </row>
    <row r="12605" spans="1:10" hidden="1" outlineLevel="7">
      <c r="B12605" s="25"/>
      <c r="D12605" s="25" t="s">
        <v>518</v>
      </c>
      <c r="E12605" s="25"/>
      <c r="F12605" s="20"/>
      <c r="G12605" s="20"/>
      <c r="H12605" s="20"/>
      <c r="I12605" s="20"/>
      <c r="J12605" s="20">
        <v>0</v>
      </c>
    </row>
    <row r="12606" spans="1:10" hidden="1" outlineLevel="7">
      <c r="B12606" s="25"/>
      <c r="D12606" s="25" t="s">
        <v>519</v>
      </c>
      <c r="E12606" s="25"/>
      <c r="F12606" s="20"/>
      <c r="G12606" s="20"/>
      <c r="H12606" s="20"/>
      <c r="I12606" s="20"/>
      <c r="J12606" s="20">
        <v>0</v>
      </c>
    </row>
    <row r="12607" spans="1:10" hidden="1" outlineLevel="7">
      <c r="B12607" s="19"/>
      <c r="D12607" s="25" t="s">
        <v>520</v>
      </c>
      <c r="E12607" s="25"/>
      <c r="F12607" s="20"/>
      <c r="G12607" s="20"/>
      <c r="H12607" s="20"/>
      <c r="I12607" s="20"/>
      <c r="J12607" s="20">
        <v>0</v>
      </c>
    </row>
    <row r="12608" spans="1:10" hidden="1" outlineLevel="7">
      <c r="D12608" s="25" t="s">
        <v>81</v>
      </c>
      <c r="E12608" s="19"/>
      <c r="F12608" s="20"/>
      <c r="G12608" s="20"/>
      <c r="H12608" s="20"/>
      <c r="I12608" s="20"/>
      <c r="J12608" s="20">
        <v>0</v>
      </c>
    </row>
    <row r="12609" spans="2:10" hidden="1" outlineLevel="7">
      <c r="D12609" s="25" t="s">
        <v>12</v>
      </c>
      <c r="E12609" s="19"/>
      <c r="F12609" s="20"/>
      <c r="G12609" s="20"/>
      <c r="H12609" s="20"/>
      <c r="I12609" s="20"/>
      <c r="J12609" s="20">
        <v>3</v>
      </c>
    </row>
    <row r="12610" spans="2:10" hidden="1" outlineLevel="7">
      <c r="D12610" s="4"/>
      <c r="E12610" s="4"/>
    </row>
    <row r="12611" spans="2:10" hidden="1" outlineLevel="7">
      <c r="B12611" s="18" t="s">
        <v>14</v>
      </c>
      <c r="D12611" s="25" t="s">
        <v>75</v>
      </c>
      <c r="E12611" s="25"/>
      <c r="F12611" s="20"/>
      <c r="G12611" s="20"/>
      <c r="H12611" s="20"/>
      <c r="I12611" s="20"/>
      <c r="J12611" s="30">
        <v>33.333333333333329</v>
      </c>
    </row>
    <row r="12612" spans="2:10" hidden="1" outlineLevel="7">
      <c r="D12612" s="35" t="s">
        <v>516</v>
      </c>
      <c r="E12612" s="25"/>
      <c r="F12612" s="30"/>
      <c r="G12612" s="30"/>
      <c r="H12612" s="30"/>
      <c r="I12612" s="30"/>
      <c r="J12612" s="30">
        <v>0</v>
      </c>
    </row>
    <row r="12613" spans="2:10" hidden="1" outlineLevel="7">
      <c r="D12613" s="25" t="s">
        <v>78</v>
      </c>
      <c r="E12613" s="25"/>
      <c r="F12613" s="30"/>
      <c r="G12613" s="30"/>
      <c r="H12613" s="30"/>
      <c r="I12613" s="30"/>
      <c r="J12613" s="30">
        <v>0</v>
      </c>
    </row>
    <row r="12614" spans="2:10" hidden="1" outlineLevel="7">
      <c r="D12614" s="25" t="s">
        <v>80</v>
      </c>
      <c r="E12614" s="25"/>
      <c r="F12614" s="30"/>
      <c r="G12614" s="30"/>
      <c r="H12614" s="30"/>
      <c r="I12614" s="30"/>
      <c r="J12614" s="30">
        <v>33.333333333333329</v>
      </c>
    </row>
    <row r="12615" spans="2:10" hidden="1" outlineLevel="7">
      <c r="D12615" s="35" t="s">
        <v>517</v>
      </c>
      <c r="E12615" s="25"/>
      <c r="F12615" s="30"/>
      <c r="G12615" s="30"/>
      <c r="H12615" s="30"/>
      <c r="I12615" s="30"/>
      <c r="J12615" s="30">
        <v>33.333333333333329</v>
      </c>
    </row>
    <row r="12616" spans="2:10" hidden="1" outlineLevel="7">
      <c r="D12616" s="35" t="s">
        <v>518</v>
      </c>
      <c r="E12616" s="25"/>
      <c r="F12616" s="30"/>
      <c r="G12616" s="30"/>
      <c r="H12616" s="30"/>
      <c r="I12616" s="30"/>
      <c r="J12616" s="30">
        <v>0</v>
      </c>
    </row>
    <row r="12617" spans="2:10" hidden="1" outlineLevel="7">
      <c r="D12617" s="25" t="s">
        <v>519</v>
      </c>
      <c r="E12617" s="25"/>
      <c r="F12617" s="30"/>
      <c r="G12617" s="30"/>
      <c r="H12617" s="30"/>
      <c r="I12617" s="30"/>
      <c r="J12617" s="30">
        <v>0</v>
      </c>
    </row>
    <row r="12618" spans="2:10" hidden="1" outlineLevel="7">
      <c r="D12618" s="25" t="s">
        <v>520</v>
      </c>
      <c r="E12618" s="25"/>
      <c r="F12618" s="30"/>
      <c r="G12618" s="30"/>
      <c r="H12618" s="30"/>
      <c r="I12618" s="30"/>
      <c r="J12618" s="30">
        <v>0</v>
      </c>
    </row>
    <row r="12619" spans="2:10" hidden="1" outlineLevel="7">
      <c r="D12619" s="25" t="s">
        <v>81</v>
      </c>
      <c r="E12619" s="25"/>
      <c r="F12619" s="30"/>
      <c r="G12619" s="30"/>
      <c r="H12619" s="30"/>
      <c r="I12619" s="30"/>
      <c r="J12619" s="30">
        <v>0</v>
      </c>
    </row>
    <row r="12620" spans="2:10" hidden="1" outlineLevel="7">
      <c r="C12620" s="19"/>
      <c r="D12620" s="25" t="s">
        <v>12</v>
      </c>
      <c r="E12620" s="19"/>
      <c r="F12620" s="20"/>
      <c r="G12620" s="20"/>
      <c r="H12620" s="20"/>
      <c r="I12620" s="20"/>
      <c r="J12620" s="20">
        <v>99.999999999999986</v>
      </c>
    </row>
    <row r="12621" spans="2:10" hidden="1" outlineLevel="7"/>
    <row r="12622" spans="2:10" hidden="1" outlineLevel="7">
      <c r="B12622" s="29" t="s">
        <v>521</v>
      </c>
    </row>
    <row r="12623" spans="2:10" hidden="1" outlineLevel="7">
      <c r="B12623" s="18" t="s">
        <v>6</v>
      </c>
      <c r="D12623" s="25" t="s">
        <v>75</v>
      </c>
      <c r="E12623" s="25"/>
      <c r="F12623" s="20"/>
      <c r="G12623" s="20"/>
      <c r="H12623" s="20"/>
      <c r="I12623" s="20"/>
      <c r="J12623" s="20">
        <v>0</v>
      </c>
    </row>
    <row r="12624" spans="2:10" hidden="1" outlineLevel="7">
      <c r="B12624" s="25"/>
      <c r="D12624" s="35" t="s">
        <v>516</v>
      </c>
      <c r="E12624" s="25"/>
      <c r="F12624" s="20"/>
      <c r="G12624" s="20"/>
      <c r="H12624" s="20"/>
      <c r="I12624" s="20"/>
      <c r="J12624" s="20">
        <v>0</v>
      </c>
    </row>
    <row r="12625" spans="2:10" hidden="1" outlineLevel="7">
      <c r="B12625" s="25"/>
      <c r="D12625" s="25" t="s">
        <v>78</v>
      </c>
      <c r="E12625" s="25"/>
      <c r="F12625" s="20"/>
      <c r="G12625" s="20"/>
      <c r="H12625" s="20"/>
      <c r="I12625" s="20"/>
      <c r="J12625" s="20">
        <v>0</v>
      </c>
    </row>
    <row r="12626" spans="2:10" hidden="1" outlineLevel="7">
      <c r="B12626" s="25"/>
      <c r="D12626" s="25" t="s">
        <v>80</v>
      </c>
      <c r="E12626" s="25"/>
      <c r="F12626" s="20"/>
      <c r="G12626" s="20"/>
      <c r="H12626" s="20"/>
      <c r="I12626" s="20"/>
      <c r="J12626" s="20">
        <v>0</v>
      </c>
    </row>
    <row r="12627" spans="2:10" hidden="1" outlineLevel="7">
      <c r="B12627" s="25"/>
      <c r="D12627" s="35" t="s">
        <v>517</v>
      </c>
      <c r="E12627" s="25"/>
      <c r="F12627" s="20"/>
      <c r="G12627" s="20"/>
      <c r="H12627" s="20"/>
      <c r="I12627" s="20"/>
      <c r="J12627" s="20">
        <v>0</v>
      </c>
    </row>
    <row r="12628" spans="2:10" hidden="1" outlineLevel="7">
      <c r="B12628" s="25"/>
      <c r="D12628" s="25" t="s">
        <v>518</v>
      </c>
      <c r="E12628" s="25"/>
      <c r="F12628" s="20"/>
      <c r="G12628" s="20"/>
      <c r="H12628" s="20"/>
      <c r="I12628" s="20"/>
      <c r="J12628" s="20">
        <v>0</v>
      </c>
    </row>
    <row r="12629" spans="2:10" hidden="1" outlineLevel="7">
      <c r="B12629" s="25"/>
      <c r="D12629" s="25" t="s">
        <v>519</v>
      </c>
      <c r="E12629" s="25"/>
      <c r="F12629" s="20"/>
      <c r="G12629" s="20"/>
      <c r="H12629" s="20"/>
      <c r="I12629" s="20"/>
      <c r="J12629" s="20">
        <v>0</v>
      </c>
    </row>
    <row r="12630" spans="2:10" hidden="1" outlineLevel="7">
      <c r="B12630" s="19"/>
      <c r="D12630" s="25" t="s">
        <v>520</v>
      </c>
      <c r="E12630" s="25"/>
      <c r="F12630" s="20"/>
      <c r="G12630" s="20"/>
      <c r="H12630" s="20"/>
      <c r="I12630" s="20"/>
      <c r="J12630" s="20">
        <v>0</v>
      </c>
    </row>
    <row r="12631" spans="2:10" hidden="1" outlineLevel="7">
      <c r="D12631" s="25" t="s">
        <v>81</v>
      </c>
      <c r="E12631" s="19"/>
      <c r="F12631" s="20"/>
      <c r="G12631" s="20"/>
      <c r="H12631" s="20"/>
      <c r="I12631" s="20"/>
      <c r="J12631" s="20">
        <v>0</v>
      </c>
    </row>
    <row r="12632" spans="2:10" hidden="1" outlineLevel="7">
      <c r="D12632" s="25" t="s">
        <v>12</v>
      </c>
      <c r="E12632" s="19"/>
      <c r="F12632" s="20"/>
      <c r="G12632" s="20"/>
      <c r="H12632" s="20"/>
      <c r="I12632" s="20"/>
      <c r="J12632" s="20">
        <v>0</v>
      </c>
    </row>
    <row r="12633" spans="2:10" hidden="1" outlineLevel="7">
      <c r="D12633" s="4"/>
      <c r="E12633" s="4"/>
    </row>
    <row r="12634" spans="2:10" hidden="1" outlineLevel="7">
      <c r="B12634" s="18" t="s">
        <v>14</v>
      </c>
      <c r="D12634" s="25" t="s">
        <v>75</v>
      </c>
      <c r="E12634" s="25"/>
      <c r="F12634" s="20"/>
      <c r="G12634" s="20"/>
      <c r="H12634" s="20"/>
      <c r="I12634" s="20"/>
      <c r="J12634" s="30">
        <v>0</v>
      </c>
    </row>
    <row r="12635" spans="2:10" hidden="1" outlineLevel="7">
      <c r="D12635" s="35" t="s">
        <v>516</v>
      </c>
      <c r="E12635" s="25"/>
      <c r="F12635" s="30"/>
      <c r="G12635" s="30"/>
      <c r="H12635" s="30"/>
      <c r="I12635" s="30"/>
      <c r="J12635" s="30">
        <v>0</v>
      </c>
    </row>
    <row r="12636" spans="2:10" hidden="1" outlineLevel="7">
      <c r="D12636" s="25" t="s">
        <v>78</v>
      </c>
      <c r="E12636" s="25"/>
      <c r="F12636" s="30"/>
      <c r="G12636" s="30"/>
      <c r="H12636" s="30"/>
      <c r="I12636" s="30"/>
      <c r="J12636" s="30">
        <v>0</v>
      </c>
    </row>
    <row r="12637" spans="2:10" hidden="1" outlineLevel="7">
      <c r="D12637" s="25" t="s">
        <v>80</v>
      </c>
      <c r="E12637" s="25"/>
      <c r="F12637" s="30"/>
      <c r="G12637" s="30"/>
      <c r="H12637" s="30"/>
      <c r="I12637" s="30"/>
      <c r="J12637" s="30">
        <v>0</v>
      </c>
    </row>
    <row r="12638" spans="2:10" hidden="1" outlineLevel="7">
      <c r="D12638" s="35" t="s">
        <v>517</v>
      </c>
      <c r="E12638" s="25"/>
      <c r="F12638" s="30"/>
      <c r="G12638" s="30"/>
      <c r="H12638" s="30"/>
      <c r="I12638" s="30"/>
      <c r="J12638" s="30">
        <v>0</v>
      </c>
    </row>
    <row r="12639" spans="2:10" hidden="1" outlineLevel="7">
      <c r="D12639" s="35" t="s">
        <v>518</v>
      </c>
      <c r="E12639" s="25"/>
      <c r="F12639" s="30"/>
      <c r="G12639" s="30"/>
      <c r="H12639" s="30"/>
      <c r="I12639" s="30"/>
      <c r="J12639" s="30">
        <v>0</v>
      </c>
    </row>
    <row r="12640" spans="2:10" hidden="1" outlineLevel="7">
      <c r="D12640" s="25" t="s">
        <v>519</v>
      </c>
      <c r="E12640" s="25"/>
      <c r="F12640" s="30"/>
      <c r="G12640" s="30"/>
      <c r="H12640" s="30"/>
      <c r="I12640" s="30"/>
      <c r="J12640" s="30">
        <v>0</v>
      </c>
    </row>
    <row r="12641" spans="1:10" hidden="1" outlineLevel="7">
      <c r="D12641" s="25" t="s">
        <v>520</v>
      </c>
      <c r="E12641" s="25"/>
      <c r="F12641" s="30"/>
      <c r="G12641" s="30"/>
      <c r="H12641" s="30"/>
      <c r="I12641" s="30"/>
      <c r="J12641" s="30">
        <v>0</v>
      </c>
    </row>
    <row r="12642" spans="1:10" hidden="1" outlineLevel="7">
      <c r="D12642" s="25" t="s">
        <v>81</v>
      </c>
      <c r="E12642" s="25"/>
      <c r="F12642" s="30"/>
      <c r="G12642" s="30"/>
      <c r="H12642" s="30"/>
      <c r="I12642" s="30"/>
      <c r="J12642" s="30">
        <v>0</v>
      </c>
    </row>
    <row r="12643" spans="1:10" hidden="1" outlineLevel="7">
      <c r="C12643" s="19"/>
      <c r="D12643" s="25" t="s">
        <v>12</v>
      </c>
      <c r="E12643" s="19"/>
      <c r="F12643" s="20"/>
      <c r="G12643" s="20"/>
      <c r="H12643" s="20"/>
      <c r="I12643" s="20"/>
      <c r="J12643" s="20">
        <v>0</v>
      </c>
    </row>
    <row r="12644" spans="1:10" hidden="1" outlineLevel="7"/>
    <row r="12645" spans="1:10" hidden="1" outlineLevel="7">
      <c r="A12645" s="26">
        <v>439</v>
      </c>
      <c r="B12645" s="27" t="s">
        <v>85</v>
      </c>
    </row>
    <row r="12646" spans="1:10" hidden="1" outlineLevel="7"/>
    <row r="12647" spans="1:10" hidden="1" outlineLevel="7">
      <c r="B12647" s="29" t="s">
        <v>515</v>
      </c>
    </row>
    <row r="12648" spans="1:10" hidden="1" outlineLevel="7">
      <c r="B12648" s="18" t="s">
        <v>6</v>
      </c>
      <c r="D12648" s="25" t="s">
        <v>75</v>
      </c>
      <c r="E12648" s="25"/>
      <c r="F12648" s="20"/>
      <c r="G12648" s="20"/>
      <c r="H12648" s="20"/>
      <c r="I12648" s="20"/>
      <c r="J12648" s="20">
        <v>0</v>
      </c>
    </row>
    <row r="12649" spans="1:10" hidden="1" outlineLevel="7">
      <c r="B12649" s="25"/>
      <c r="D12649" s="35" t="s">
        <v>516</v>
      </c>
      <c r="E12649" s="25"/>
      <c r="F12649" s="20"/>
      <c r="G12649" s="20"/>
      <c r="H12649" s="20"/>
      <c r="I12649" s="20"/>
      <c r="J12649" s="20">
        <v>0</v>
      </c>
    </row>
    <row r="12650" spans="1:10" hidden="1" outlineLevel="7">
      <c r="B12650" s="25"/>
      <c r="D12650" s="25" t="s">
        <v>78</v>
      </c>
      <c r="E12650" s="25"/>
      <c r="F12650" s="20"/>
      <c r="G12650" s="20"/>
      <c r="H12650" s="20"/>
      <c r="I12650" s="20"/>
      <c r="J12650" s="20">
        <v>0</v>
      </c>
    </row>
    <row r="12651" spans="1:10" hidden="1" outlineLevel="7">
      <c r="B12651" s="25"/>
      <c r="D12651" s="25" t="s">
        <v>80</v>
      </c>
      <c r="E12651" s="25"/>
      <c r="F12651" s="20"/>
      <c r="G12651" s="20"/>
      <c r="H12651" s="20"/>
      <c r="I12651" s="20"/>
      <c r="J12651" s="20">
        <v>2</v>
      </c>
    </row>
    <row r="12652" spans="1:10" hidden="1" outlineLevel="7">
      <c r="B12652" s="25"/>
      <c r="D12652" s="35" t="s">
        <v>517</v>
      </c>
      <c r="E12652" s="25"/>
      <c r="F12652" s="20"/>
      <c r="G12652" s="20"/>
      <c r="H12652" s="20"/>
      <c r="I12652" s="20"/>
      <c r="J12652" s="20">
        <v>1</v>
      </c>
    </row>
    <row r="12653" spans="1:10" hidden="1" outlineLevel="7">
      <c r="B12653" s="25"/>
      <c r="D12653" s="25" t="s">
        <v>518</v>
      </c>
      <c r="E12653" s="25"/>
      <c r="F12653" s="20"/>
      <c r="G12653" s="20"/>
      <c r="H12653" s="20"/>
      <c r="I12653" s="20"/>
      <c r="J12653" s="20">
        <v>0</v>
      </c>
    </row>
    <row r="12654" spans="1:10" hidden="1" outlineLevel="7">
      <c r="B12654" s="25"/>
      <c r="D12654" s="25" t="s">
        <v>519</v>
      </c>
      <c r="E12654" s="25"/>
      <c r="F12654" s="20"/>
      <c r="G12654" s="20"/>
      <c r="H12654" s="20"/>
      <c r="I12654" s="20"/>
      <c r="J12654" s="20">
        <v>0</v>
      </c>
    </row>
    <row r="12655" spans="1:10" hidden="1" outlineLevel="7">
      <c r="B12655" s="19"/>
      <c r="D12655" s="25" t="s">
        <v>520</v>
      </c>
      <c r="E12655" s="25"/>
      <c r="F12655" s="20"/>
      <c r="G12655" s="20"/>
      <c r="H12655" s="20"/>
      <c r="I12655" s="20"/>
      <c r="J12655" s="20">
        <v>0</v>
      </c>
    </row>
    <row r="12656" spans="1:10" hidden="1" outlineLevel="7">
      <c r="D12656" s="25" t="s">
        <v>81</v>
      </c>
      <c r="E12656" s="19"/>
      <c r="F12656" s="20"/>
      <c r="G12656" s="20"/>
      <c r="H12656" s="20"/>
      <c r="I12656" s="20"/>
      <c r="J12656" s="20">
        <v>0</v>
      </c>
    </row>
    <row r="12657" spans="2:10" hidden="1" outlineLevel="7">
      <c r="D12657" s="25" t="s">
        <v>12</v>
      </c>
      <c r="E12657" s="19"/>
      <c r="F12657" s="20"/>
      <c r="G12657" s="20"/>
      <c r="H12657" s="20"/>
      <c r="I12657" s="20"/>
      <c r="J12657" s="20">
        <v>3</v>
      </c>
    </row>
    <row r="12658" spans="2:10" hidden="1" outlineLevel="7">
      <c r="D12658" s="4"/>
      <c r="E12658" s="4"/>
    </row>
    <row r="12659" spans="2:10" hidden="1" outlineLevel="7">
      <c r="B12659" s="18" t="s">
        <v>14</v>
      </c>
      <c r="D12659" s="25" t="s">
        <v>75</v>
      </c>
      <c r="E12659" s="25"/>
      <c r="F12659" s="20"/>
      <c r="G12659" s="20"/>
      <c r="H12659" s="20"/>
      <c r="I12659" s="20"/>
      <c r="J12659" s="30">
        <v>0</v>
      </c>
    </row>
    <row r="12660" spans="2:10" hidden="1" outlineLevel="7">
      <c r="D12660" s="35" t="s">
        <v>516</v>
      </c>
      <c r="E12660" s="25"/>
      <c r="F12660" s="30"/>
      <c r="G12660" s="30"/>
      <c r="H12660" s="30"/>
      <c r="I12660" s="30"/>
      <c r="J12660" s="30">
        <v>0</v>
      </c>
    </row>
    <row r="12661" spans="2:10" hidden="1" outlineLevel="7">
      <c r="D12661" s="25" t="s">
        <v>78</v>
      </c>
      <c r="E12661" s="25"/>
      <c r="F12661" s="30"/>
      <c r="G12661" s="30"/>
      <c r="H12661" s="30"/>
      <c r="I12661" s="30"/>
      <c r="J12661" s="30">
        <v>0</v>
      </c>
    </row>
    <row r="12662" spans="2:10" hidden="1" outlineLevel="7">
      <c r="D12662" s="25" t="s">
        <v>80</v>
      </c>
      <c r="E12662" s="25"/>
      <c r="F12662" s="30"/>
      <c r="G12662" s="30"/>
      <c r="H12662" s="30"/>
      <c r="I12662" s="30"/>
      <c r="J12662" s="30">
        <v>66.666666666666657</v>
      </c>
    </row>
    <row r="12663" spans="2:10" hidden="1" outlineLevel="7">
      <c r="D12663" s="35" t="s">
        <v>517</v>
      </c>
      <c r="E12663" s="25"/>
      <c r="F12663" s="30"/>
      <c r="G12663" s="30"/>
      <c r="H12663" s="30"/>
      <c r="I12663" s="30"/>
      <c r="J12663" s="30">
        <v>33.333333333333329</v>
      </c>
    </row>
    <row r="12664" spans="2:10" hidden="1" outlineLevel="7">
      <c r="D12664" s="35" t="s">
        <v>518</v>
      </c>
      <c r="E12664" s="25"/>
      <c r="F12664" s="30"/>
      <c r="G12664" s="30"/>
      <c r="H12664" s="30"/>
      <c r="I12664" s="30"/>
      <c r="J12664" s="30">
        <v>0</v>
      </c>
    </row>
    <row r="12665" spans="2:10" hidden="1" outlineLevel="7">
      <c r="D12665" s="25" t="s">
        <v>519</v>
      </c>
      <c r="E12665" s="25"/>
      <c r="F12665" s="30"/>
      <c r="G12665" s="30"/>
      <c r="H12665" s="30"/>
      <c r="I12665" s="30"/>
      <c r="J12665" s="30">
        <v>0</v>
      </c>
    </row>
    <row r="12666" spans="2:10" hidden="1" outlineLevel="7">
      <c r="D12666" s="25" t="s">
        <v>520</v>
      </c>
      <c r="E12666" s="25"/>
      <c r="F12666" s="30"/>
      <c r="G12666" s="30"/>
      <c r="H12666" s="30"/>
      <c r="I12666" s="30"/>
      <c r="J12666" s="30">
        <v>0</v>
      </c>
    </row>
    <row r="12667" spans="2:10" hidden="1" outlineLevel="7">
      <c r="D12667" s="25" t="s">
        <v>81</v>
      </c>
      <c r="E12667" s="25"/>
      <c r="F12667" s="30"/>
      <c r="G12667" s="30"/>
      <c r="H12667" s="30"/>
      <c r="I12667" s="30"/>
      <c r="J12667" s="30">
        <v>0</v>
      </c>
    </row>
    <row r="12668" spans="2:10" hidden="1" outlineLevel="7">
      <c r="C12668" s="19"/>
      <c r="D12668" s="25" t="s">
        <v>12</v>
      </c>
      <c r="E12668" s="19"/>
      <c r="F12668" s="20"/>
      <c r="G12668" s="20"/>
      <c r="H12668" s="20"/>
      <c r="I12668" s="20"/>
      <c r="J12668" s="20">
        <v>99.999999999999986</v>
      </c>
    </row>
    <row r="12669" spans="2:10" hidden="1" outlineLevel="7"/>
    <row r="12670" spans="2:10" hidden="1" outlineLevel="7">
      <c r="B12670" s="29" t="s">
        <v>521</v>
      </c>
    </row>
    <row r="12671" spans="2:10" hidden="1" outlineLevel="7">
      <c r="B12671" s="18" t="s">
        <v>6</v>
      </c>
      <c r="D12671" s="25" t="s">
        <v>75</v>
      </c>
      <c r="E12671" s="25"/>
      <c r="F12671" s="20"/>
      <c r="G12671" s="20"/>
      <c r="H12671" s="20"/>
      <c r="I12671" s="20"/>
      <c r="J12671" s="20">
        <v>0</v>
      </c>
    </row>
    <row r="12672" spans="2:10" hidden="1" outlineLevel="7">
      <c r="B12672" s="25"/>
      <c r="D12672" s="35" t="s">
        <v>516</v>
      </c>
      <c r="E12672" s="25"/>
      <c r="F12672" s="20"/>
      <c r="G12672" s="20"/>
      <c r="H12672" s="20"/>
      <c r="I12672" s="20"/>
      <c r="J12672" s="20">
        <v>0</v>
      </c>
    </row>
    <row r="12673" spans="2:10" hidden="1" outlineLevel="7">
      <c r="B12673" s="25"/>
      <c r="D12673" s="25" t="s">
        <v>78</v>
      </c>
      <c r="E12673" s="25"/>
      <c r="F12673" s="20"/>
      <c r="G12673" s="20"/>
      <c r="H12673" s="20"/>
      <c r="I12673" s="20"/>
      <c r="J12673" s="20">
        <v>0</v>
      </c>
    </row>
    <row r="12674" spans="2:10" hidden="1" outlineLevel="7">
      <c r="B12674" s="25"/>
      <c r="D12674" s="25" t="s">
        <v>80</v>
      </c>
      <c r="E12674" s="25"/>
      <c r="F12674" s="20"/>
      <c r="G12674" s="20"/>
      <c r="H12674" s="20"/>
      <c r="I12674" s="20"/>
      <c r="J12674" s="20">
        <v>0</v>
      </c>
    </row>
    <row r="12675" spans="2:10" hidden="1" outlineLevel="7">
      <c r="B12675" s="25"/>
      <c r="D12675" s="35" t="s">
        <v>517</v>
      </c>
      <c r="E12675" s="25"/>
      <c r="F12675" s="20"/>
      <c r="G12675" s="20"/>
      <c r="H12675" s="20"/>
      <c r="I12675" s="20"/>
      <c r="J12675" s="20">
        <v>0</v>
      </c>
    </row>
    <row r="12676" spans="2:10" hidden="1" outlineLevel="7">
      <c r="B12676" s="25"/>
      <c r="D12676" s="25" t="s">
        <v>518</v>
      </c>
      <c r="E12676" s="25"/>
      <c r="F12676" s="20"/>
      <c r="G12676" s="20"/>
      <c r="H12676" s="20"/>
      <c r="I12676" s="20"/>
      <c r="J12676" s="20">
        <v>0</v>
      </c>
    </row>
    <row r="12677" spans="2:10" hidden="1" outlineLevel="7">
      <c r="B12677" s="25"/>
      <c r="D12677" s="25" t="s">
        <v>519</v>
      </c>
      <c r="E12677" s="25"/>
      <c r="F12677" s="20"/>
      <c r="G12677" s="20"/>
      <c r="H12677" s="20"/>
      <c r="I12677" s="20"/>
      <c r="J12677" s="20">
        <v>0</v>
      </c>
    </row>
    <row r="12678" spans="2:10" hidden="1" outlineLevel="7">
      <c r="B12678" s="19"/>
      <c r="D12678" s="25" t="s">
        <v>520</v>
      </c>
      <c r="E12678" s="25"/>
      <c r="F12678" s="20"/>
      <c r="G12678" s="20"/>
      <c r="H12678" s="20"/>
      <c r="I12678" s="20"/>
      <c r="J12678" s="20">
        <v>0</v>
      </c>
    </row>
    <row r="12679" spans="2:10" hidden="1" outlineLevel="7">
      <c r="D12679" s="25" t="s">
        <v>81</v>
      </c>
      <c r="E12679" s="19"/>
      <c r="F12679" s="20"/>
      <c r="G12679" s="20"/>
      <c r="H12679" s="20"/>
      <c r="I12679" s="20"/>
      <c r="J12679" s="20">
        <v>0</v>
      </c>
    </row>
    <row r="12680" spans="2:10" hidden="1" outlineLevel="7">
      <c r="D12680" s="25" t="s">
        <v>12</v>
      </c>
      <c r="E12680" s="19"/>
      <c r="F12680" s="20"/>
      <c r="G12680" s="20"/>
      <c r="H12680" s="20"/>
      <c r="I12680" s="20"/>
      <c r="J12680" s="20">
        <v>0</v>
      </c>
    </row>
    <row r="12681" spans="2:10" hidden="1" outlineLevel="7">
      <c r="D12681" s="4"/>
      <c r="E12681" s="4"/>
    </row>
    <row r="12682" spans="2:10" hidden="1" outlineLevel="7">
      <c r="B12682" s="18" t="s">
        <v>14</v>
      </c>
      <c r="D12682" s="25" t="s">
        <v>75</v>
      </c>
      <c r="E12682" s="25"/>
      <c r="F12682" s="20"/>
      <c r="G12682" s="20"/>
      <c r="H12682" s="20"/>
      <c r="I12682" s="20"/>
      <c r="J12682" s="30">
        <v>0</v>
      </c>
    </row>
    <row r="12683" spans="2:10" hidden="1" outlineLevel="7">
      <c r="D12683" s="35" t="s">
        <v>516</v>
      </c>
      <c r="E12683" s="25"/>
      <c r="F12683" s="30"/>
      <c r="G12683" s="30"/>
      <c r="H12683" s="30"/>
      <c r="I12683" s="30"/>
      <c r="J12683" s="30">
        <v>0</v>
      </c>
    </row>
    <row r="12684" spans="2:10" hidden="1" outlineLevel="7">
      <c r="D12684" s="25" t="s">
        <v>78</v>
      </c>
      <c r="E12684" s="25"/>
      <c r="F12684" s="30"/>
      <c r="G12684" s="30"/>
      <c r="H12684" s="30"/>
      <c r="I12684" s="30"/>
      <c r="J12684" s="30">
        <v>0</v>
      </c>
    </row>
    <row r="12685" spans="2:10" hidden="1" outlineLevel="7">
      <c r="D12685" s="25" t="s">
        <v>80</v>
      </c>
      <c r="E12685" s="25"/>
      <c r="F12685" s="30"/>
      <c r="G12685" s="30"/>
      <c r="H12685" s="30"/>
      <c r="I12685" s="30"/>
      <c r="J12685" s="30">
        <v>0</v>
      </c>
    </row>
    <row r="12686" spans="2:10" hidden="1" outlineLevel="7">
      <c r="D12686" s="35" t="s">
        <v>517</v>
      </c>
      <c r="E12686" s="25"/>
      <c r="F12686" s="30"/>
      <c r="G12686" s="30"/>
      <c r="H12686" s="30"/>
      <c r="I12686" s="30"/>
      <c r="J12686" s="30">
        <v>0</v>
      </c>
    </row>
    <row r="12687" spans="2:10" hidden="1" outlineLevel="7">
      <c r="D12687" s="35" t="s">
        <v>518</v>
      </c>
      <c r="E12687" s="25"/>
      <c r="F12687" s="30"/>
      <c r="G12687" s="30"/>
      <c r="H12687" s="30"/>
      <c r="I12687" s="30"/>
      <c r="J12687" s="30">
        <v>0</v>
      </c>
    </row>
    <row r="12688" spans="2:10" hidden="1" outlineLevel="7">
      <c r="D12688" s="25" t="s">
        <v>519</v>
      </c>
      <c r="E12688" s="25"/>
      <c r="F12688" s="30"/>
      <c r="G12688" s="30"/>
      <c r="H12688" s="30"/>
      <c r="I12688" s="30"/>
      <c r="J12688" s="30">
        <v>0</v>
      </c>
    </row>
    <row r="12689" spans="1:10" hidden="1" outlineLevel="7">
      <c r="D12689" s="25" t="s">
        <v>520</v>
      </c>
      <c r="E12689" s="25"/>
      <c r="F12689" s="30"/>
      <c r="G12689" s="30"/>
      <c r="H12689" s="30"/>
      <c r="I12689" s="30"/>
      <c r="J12689" s="30">
        <v>0</v>
      </c>
    </row>
    <row r="12690" spans="1:10" hidden="1" outlineLevel="7">
      <c r="D12690" s="25" t="s">
        <v>81</v>
      </c>
      <c r="E12690" s="25"/>
      <c r="F12690" s="30"/>
      <c r="G12690" s="30"/>
      <c r="H12690" s="30"/>
      <c r="I12690" s="30"/>
      <c r="J12690" s="30">
        <v>0</v>
      </c>
    </row>
    <row r="12691" spans="1:10" hidden="1" outlineLevel="7">
      <c r="C12691" s="19"/>
      <c r="D12691" s="25" t="s">
        <v>12</v>
      </c>
      <c r="E12691" s="19"/>
      <c r="F12691" s="20"/>
      <c r="G12691" s="20"/>
      <c r="H12691" s="20"/>
      <c r="I12691" s="20"/>
      <c r="J12691" s="20">
        <v>0</v>
      </c>
    </row>
    <row r="12692" spans="1:10" hidden="1" outlineLevel="7">
      <c r="A12692" s="4"/>
      <c r="J12692" s="20"/>
    </row>
    <row r="12693" spans="1:10" hidden="1" outlineLevel="6">
      <c r="A12693" s="4"/>
      <c r="J12693" s="20"/>
    </row>
    <row r="12694" spans="1:10" ht="42" hidden="1" customHeight="1" outlineLevel="6">
      <c r="A12694" s="16"/>
      <c r="B12694" s="46" t="s">
        <v>570</v>
      </c>
      <c r="C12694" s="46"/>
      <c r="D12694" s="46"/>
      <c r="E12694" s="17"/>
    </row>
    <row r="12695" spans="1:10" ht="33" hidden="1" customHeight="1" outlineLevel="7">
      <c r="A12695" s="16"/>
      <c r="B12695" s="17"/>
      <c r="C12695" s="17"/>
      <c r="D12695" s="17"/>
      <c r="E12695" s="17"/>
    </row>
    <row r="12696" spans="1:10" hidden="1" outlineLevel="7">
      <c r="A12696" s="26">
        <v>440</v>
      </c>
      <c r="B12696" s="27" t="s">
        <v>72</v>
      </c>
    </row>
    <row r="12697" spans="1:10" hidden="1" outlineLevel="7"/>
    <row r="12698" spans="1:10" hidden="1" outlineLevel="7">
      <c r="B12698" s="29" t="s">
        <v>515</v>
      </c>
    </row>
    <row r="12699" spans="1:10" hidden="1" outlineLevel="7">
      <c r="B12699" s="18" t="s">
        <v>6</v>
      </c>
      <c r="D12699" s="25" t="s">
        <v>75</v>
      </c>
      <c r="E12699" s="25"/>
      <c r="F12699" s="20"/>
      <c r="G12699" s="20"/>
      <c r="H12699" s="20"/>
      <c r="I12699" s="20"/>
      <c r="J12699" s="20">
        <v>3</v>
      </c>
    </row>
    <row r="12700" spans="1:10" hidden="1" outlineLevel="7">
      <c r="B12700" s="25"/>
      <c r="D12700" s="35" t="s">
        <v>516</v>
      </c>
      <c r="E12700" s="25"/>
      <c r="F12700" s="20"/>
      <c r="G12700" s="20"/>
      <c r="H12700" s="20"/>
      <c r="I12700" s="20"/>
      <c r="J12700" s="20">
        <v>0</v>
      </c>
    </row>
    <row r="12701" spans="1:10" hidden="1" outlineLevel="7">
      <c r="B12701" s="25"/>
      <c r="D12701" s="25" t="s">
        <v>78</v>
      </c>
      <c r="E12701" s="25"/>
      <c r="F12701" s="20"/>
      <c r="G12701" s="20"/>
      <c r="H12701" s="20"/>
      <c r="I12701" s="20"/>
      <c r="J12701" s="20">
        <v>0</v>
      </c>
    </row>
    <row r="12702" spans="1:10" hidden="1" outlineLevel="7">
      <c r="B12702" s="25"/>
      <c r="D12702" s="25" t="s">
        <v>80</v>
      </c>
      <c r="E12702" s="25"/>
      <c r="F12702" s="20"/>
      <c r="G12702" s="20"/>
      <c r="H12702" s="20"/>
      <c r="I12702" s="20"/>
      <c r="J12702" s="20">
        <v>0</v>
      </c>
    </row>
    <row r="12703" spans="1:10" hidden="1" outlineLevel="7">
      <c r="B12703" s="25"/>
      <c r="D12703" s="35" t="s">
        <v>517</v>
      </c>
      <c r="E12703" s="25"/>
      <c r="F12703" s="20"/>
      <c r="G12703" s="20"/>
      <c r="H12703" s="20"/>
      <c r="I12703" s="20"/>
      <c r="J12703" s="20">
        <v>2</v>
      </c>
    </row>
    <row r="12704" spans="1:10" hidden="1" outlineLevel="7">
      <c r="B12704" s="25"/>
      <c r="D12704" s="25" t="s">
        <v>518</v>
      </c>
      <c r="E12704" s="25"/>
      <c r="F12704" s="20"/>
      <c r="G12704" s="20"/>
      <c r="H12704" s="20"/>
      <c r="I12704" s="20"/>
      <c r="J12704" s="20">
        <v>0</v>
      </c>
    </row>
    <row r="12705" spans="2:10" hidden="1" outlineLevel="7">
      <c r="B12705" s="25"/>
      <c r="D12705" s="25" t="s">
        <v>519</v>
      </c>
      <c r="E12705" s="25"/>
      <c r="F12705" s="20"/>
      <c r="G12705" s="20"/>
      <c r="H12705" s="20"/>
      <c r="I12705" s="20"/>
      <c r="J12705" s="20">
        <v>0</v>
      </c>
    </row>
    <row r="12706" spans="2:10" hidden="1" outlineLevel="7">
      <c r="B12706" s="19"/>
      <c r="D12706" s="25" t="s">
        <v>520</v>
      </c>
      <c r="E12706" s="25"/>
      <c r="F12706" s="20"/>
      <c r="G12706" s="20"/>
      <c r="H12706" s="20"/>
      <c r="I12706" s="20"/>
      <c r="J12706" s="20">
        <v>0</v>
      </c>
    </row>
    <row r="12707" spans="2:10" hidden="1" outlineLevel="7">
      <c r="D12707" s="25" t="s">
        <v>81</v>
      </c>
      <c r="E12707" s="19"/>
      <c r="F12707" s="20"/>
      <c r="G12707" s="20"/>
      <c r="H12707" s="20"/>
      <c r="I12707" s="20"/>
      <c r="J12707" s="20">
        <v>1</v>
      </c>
    </row>
    <row r="12708" spans="2:10" hidden="1" outlineLevel="7">
      <c r="D12708" s="25" t="s">
        <v>12</v>
      </c>
      <c r="E12708" s="19"/>
      <c r="F12708" s="20"/>
      <c r="G12708" s="20"/>
      <c r="H12708" s="20"/>
      <c r="I12708" s="20"/>
      <c r="J12708" s="20">
        <v>6</v>
      </c>
    </row>
    <row r="12709" spans="2:10" hidden="1" outlineLevel="7">
      <c r="D12709" s="4"/>
      <c r="E12709" s="4"/>
    </row>
    <row r="12710" spans="2:10" hidden="1" outlineLevel="7">
      <c r="B12710" s="18" t="s">
        <v>14</v>
      </c>
      <c r="D12710" s="25" t="s">
        <v>75</v>
      </c>
      <c r="E12710" s="25"/>
      <c r="F12710" s="20"/>
      <c r="G12710" s="20"/>
      <c r="H12710" s="20"/>
      <c r="I12710" s="20"/>
      <c r="J12710" s="30">
        <v>50</v>
      </c>
    </row>
    <row r="12711" spans="2:10" hidden="1" outlineLevel="7">
      <c r="D12711" s="35" t="s">
        <v>516</v>
      </c>
      <c r="E12711" s="25"/>
      <c r="F12711" s="30"/>
      <c r="G12711" s="30"/>
      <c r="H12711" s="30"/>
      <c r="I12711" s="30"/>
      <c r="J12711" s="30">
        <v>0</v>
      </c>
    </row>
    <row r="12712" spans="2:10" hidden="1" outlineLevel="7">
      <c r="D12712" s="25" t="s">
        <v>78</v>
      </c>
      <c r="E12712" s="25"/>
      <c r="F12712" s="30"/>
      <c r="G12712" s="30"/>
      <c r="H12712" s="30"/>
      <c r="I12712" s="30"/>
      <c r="J12712" s="30">
        <v>0</v>
      </c>
    </row>
    <row r="12713" spans="2:10" hidden="1" outlineLevel="7">
      <c r="D12713" s="25" t="s">
        <v>80</v>
      </c>
      <c r="E12713" s="25"/>
      <c r="F12713" s="30"/>
      <c r="G12713" s="30"/>
      <c r="H12713" s="30"/>
      <c r="I12713" s="30"/>
      <c r="J12713" s="30">
        <v>0</v>
      </c>
    </row>
    <row r="12714" spans="2:10" hidden="1" outlineLevel="7">
      <c r="D12714" s="35" t="s">
        <v>517</v>
      </c>
      <c r="E12714" s="25"/>
      <c r="F12714" s="30"/>
      <c r="G12714" s="30"/>
      <c r="H12714" s="30"/>
      <c r="I12714" s="30"/>
      <c r="J12714" s="30">
        <v>33.333333333333329</v>
      </c>
    </row>
    <row r="12715" spans="2:10" hidden="1" outlineLevel="7">
      <c r="D12715" s="35" t="s">
        <v>518</v>
      </c>
      <c r="E12715" s="25"/>
      <c r="F12715" s="30"/>
      <c r="G12715" s="30"/>
      <c r="H12715" s="30"/>
      <c r="I12715" s="30"/>
      <c r="J12715" s="30">
        <v>0</v>
      </c>
    </row>
    <row r="12716" spans="2:10" hidden="1" outlineLevel="7">
      <c r="D12716" s="25" t="s">
        <v>519</v>
      </c>
      <c r="E12716" s="25"/>
      <c r="F12716" s="30"/>
      <c r="G12716" s="30"/>
      <c r="H12716" s="30"/>
      <c r="I12716" s="30"/>
      <c r="J12716" s="30">
        <v>0</v>
      </c>
    </row>
    <row r="12717" spans="2:10" hidden="1" outlineLevel="7">
      <c r="D12717" s="25" t="s">
        <v>520</v>
      </c>
      <c r="E12717" s="25"/>
      <c r="F12717" s="30"/>
      <c r="G12717" s="30"/>
      <c r="H12717" s="30"/>
      <c r="I12717" s="30"/>
      <c r="J12717" s="30">
        <v>0</v>
      </c>
    </row>
    <row r="12718" spans="2:10" hidden="1" outlineLevel="7">
      <c r="D12718" s="25" t="s">
        <v>81</v>
      </c>
      <c r="E12718" s="25"/>
      <c r="F12718" s="30"/>
      <c r="G12718" s="30"/>
      <c r="H12718" s="30"/>
      <c r="I12718" s="30"/>
      <c r="J12718" s="30">
        <v>16.666666666666664</v>
      </c>
    </row>
    <row r="12719" spans="2:10" hidden="1" outlineLevel="7">
      <c r="C12719" s="19"/>
      <c r="D12719" s="25" t="s">
        <v>12</v>
      </c>
      <c r="E12719" s="19"/>
      <c r="F12719" s="20"/>
      <c r="G12719" s="20"/>
      <c r="H12719" s="20"/>
      <c r="I12719" s="20"/>
      <c r="J12719" s="20">
        <v>100</v>
      </c>
    </row>
    <row r="12720" spans="2:10" hidden="1" outlineLevel="7"/>
    <row r="12721" spans="2:10" hidden="1" outlineLevel="7">
      <c r="B12721" s="29" t="s">
        <v>521</v>
      </c>
    </row>
    <row r="12722" spans="2:10" hidden="1" outlineLevel="7">
      <c r="B12722" s="18" t="s">
        <v>6</v>
      </c>
      <c r="D12722" s="25" t="s">
        <v>75</v>
      </c>
      <c r="E12722" s="25"/>
      <c r="F12722" s="20"/>
      <c r="G12722" s="20"/>
      <c r="H12722" s="20"/>
      <c r="I12722" s="20"/>
      <c r="J12722" s="20">
        <v>0</v>
      </c>
    </row>
    <row r="12723" spans="2:10" hidden="1" outlineLevel="7">
      <c r="B12723" s="25"/>
      <c r="D12723" s="35" t="s">
        <v>516</v>
      </c>
      <c r="E12723" s="25"/>
      <c r="F12723" s="20"/>
      <c r="G12723" s="20"/>
      <c r="H12723" s="20"/>
      <c r="I12723" s="20"/>
      <c r="J12723" s="20">
        <v>1</v>
      </c>
    </row>
    <row r="12724" spans="2:10" hidden="1" outlineLevel="7">
      <c r="B12724" s="25"/>
      <c r="D12724" s="25" t="s">
        <v>78</v>
      </c>
      <c r="E12724" s="25"/>
      <c r="F12724" s="20"/>
      <c r="G12724" s="20"/>
      <c r="H12724" s="20"/>
      <c r="I12724" s="20"/>
      <c r="J12724" s="20">
        <v>1</v>
      </c>
    </row>
    <row r="12725" spans="2:10" hidden="1" outlineLevel="7">
      <c r="B12725" s="25"/>
      <c r="D12725" s="25" t="s">
        <v>80</v>
      </c>
      <c r="E12725" s="25"/>
      <c r="F12725" s="20"/>
      <c r="G12725" s="20"/>
      <c r="H12725" s="20"/>
      <c r="I12725" s="20"/>
      <c r="J12725" s="20">
        <v>0</v>
      </c>
    </row>
    <row r="12726" spans="2:10" hidden="1" outlineLevel="7">
      <c r="B12726" s="25"/>
      <c r="D12726" s="35" t="s">
        <v>517</v>
      </c>
      <c r="E12726" s="25"/>
      <c r="F12726" s="20"/>
      <c r="G12726" s="20"/>
      <c r="H12726" s="20"/>
      <c r="I12726" s="20"/>
      <c r="J12726" s="20">
        <v>0</v>
      </c>
    </row>
    <row r="12727" spans="2:10" hidden="1" outlineLevel="7">
      <c r="B12727" s="25"/>
      <c r="D12727" s="25" t="s">
        <v>518</v>
      </c>
      <c r="E12727" s="25"/>
      <c r="F12727" s="20"/>
      <c r="G12727" s="20"/>
      <c r="H12727" s="20"/>
      <c r="I12727" s="20"/>
      <c r="J12727" s="20">
        <v>0</v>
      </c>
    </row>
    <row r="12728" spans="2:10" hidden="1" outlineLevel="7">
      <c r="B12728" s="25"/>
      <c r="D12728" s="25" t="s">
        <v>519</v>
      </c>
      <c r="E12728" s="25"/>
      <c r="F12728" s="20"/>
      <c r="G12728" s="20"/>
      <c r="H12728" s="20"/>
      <c r="I12728" s="20"/>
      <c r="J12728" s="20">
        <v>0</v>
      </c>
    </row>
    <row r="12729" spans="2:10" hidden="1" outlineLevel="7">
      <c r="B12729" s="19"/>
      <c r="D12729" s="25" t="s">
        <v>520</v>
      </c>
      <c r="E12729" s="25"/>
      <c r="F12729" s="20"/>
      <c r="G12729" s="20"/>
      <c r="H12729" s="20"/>
      <c r="I12729" s="20"/>
      <c r="J12729" s="20">
        <v>0</v>
      </c>
    </row>
    <row r="12730" spans="2:10" hidden="1" outlineLevel="7">
      <c r="D12730" s="25" t="s">
        <v>81</v>
      </c>
      <c r="E12730" s="19"/>
      <c r="F12730" s="20"/>
      <c r="G12730" s="20"/>
      <c r="H12730" s="20"/>
      <c r="I12730" s="20"/>
      <c r="J12730" s="20">
        <v>0</v>
      </c>
    </row>
    <row r="12731" spans="2:10" hidden="1" outlineLevel="7">
      <c r="D12731" s="25" t="s">
        <v>12</v>
      </c>
      <c r="E12731" s="19"/>
      <c r="F12731" s="20"/>
      <c r="G12731" s="20"/>
      <c r="H12731" s="20"/>
      <c r="I12731" s="20"/>
      <c r="J12731" s="20">
        <v>2</v>
      </c>
    </row>
    <row r="12732" spans="2:10" hidden="1" outlineLevel="7">
      <c r="D12732" s="4"/>
      <c r="E12732" s="4"/>
    </row>
    <row r="12733" spans="2:10" hidden="1" outlineLevel="7">
      <c r="B12733" s="18" t="s">
        <v>14</v>
      </c>
      <c r="D12733" s="25" t="s">
        <v>75</v>
      </c>
      <c r="E12733" s="25"/>
      <c r="F12733" s="20"/>
      <c r="G12733" s="20"/>
      <c r="H12733" s="20"/>
      <c r="I12733" s="20"/>
      <c r="J12733" s="30">
        <v>0</v>
      </c>
    </row>
    <row r="12734" spans="2:10" hidden="1" outlineLevel="7">
      <c r="D12734" s="35" t="s">
        <v>516</v>
      </c>
      <c r="E12734" s="25"/>
      <c r="F12734" s="30"/>
      <c r="G12734" s="30"/>
      <c r="H12734" s="30"/>
      <c r="I12734" s="30"/>
      <c r="J12734" s="30">
        <v>50</v>
      </c>
    </row>
    <row r="12735" spans="2:10" hidden="1" outlineLevel="7">
      <c r="D12735" s="25" t="s">
        <v>78</v>
      </c>
      <c r="E12735" s="25"/>
      <c r="F12735" s="30"/>
      <c r="G12735" s="30"/>
      <c r="H12735" s="30"/>
      <c r="I12735" s="30"/>
      <c r="J12735" s="30">
        <v>50</v>
      </c>
    </row>
    <row r="12736" spans="2:10" hidden="1" outlineLevel="7">
      <c r="D12736" s="25" t="s">
        <v>80</v>
      </c>
      <c r="E12736" s="25"/>
      <c r="F12736" s="30"/>
      <c r="G12736" s="30"/>
      <c r="H12736" s="30"/>
      <c r="I12736" s="30"/>
      <c r="J12736" s="30">
        <v>0</v>
      </c>
    </row>
    <row r="12737" spans="1:10" hidden="1" outlineLevel="7">
      <c r="D12737" s="35" t="s">
        <v>517</v>
      </c>
      <c r="E12737" s="25"/>
      <c r="F12737" s="30"/>
      <c r="G12737" s="30"/>
      <c r="H12737" s="30"/>
      <c r="I12737" s="30"/>
      <c r="J12737" s="30">
        <v>0</v>
      </c>
    </row>
    <row r="12738" spans="1:10" hidden="1" outlineLevel="7">
      <c r="D12738" s="35" t="s">
        <v>518</v>
      </c>
      <c r="E12738" s="25"/>
      <c r="F12738" s="30"/>
      <c r="G12738" s="30"/>
      <c r="H12738" s="30"/>
      <c r="I12738" s="30"/>
      <c r="J12738" s="30">
        <v>0</v>
      </c>
    </row>
    <row r="12739" spans="1:10" hidden="1" outlineLevel="7">
      <c r="D12739" s="25" t="s">
        <v>519</v>
      </c>
      <c r="E12739" s="25"/>
      <c r="F12739" s="30"/>
      <c r="G12739" s="30"/>
      <c r="H12739" s="30"/>
      <c r="I12739" s="30"/>
      <c r="J12739" s="30">
        <v>0</v>
      </c>
    </row>
    <row r="12740" spans="1:10" hidden="1" outlineLevel="7">
      <c r="D12740" s="25" t="s">
        <v>520</v>
      </c>
      <c r="E12740" s="25"/>
      <c r="F12740" s="30"/>
      <c r="G12740" s="30"/>
      <c r="H12740" s="30"/>
      <c r="I12740" s="30"/>
      <c r="J12740" s="30">
        <v>0</v>
      </c>
    </row>
    <row r="12741" spans="1:10" hidden="1" outlineLevel="7">
      <c r="D12741" s="25" t="s">
        <v>81</v>
      </c>
      <c r="E12741" s="25"/>
      <c r="F12741" s="30"/>
      <c r="G12741" s="30"/>
      <c r="H12741" s="30"/>
      <c r="I12741" s="30"/>
      <c r="J12741" s="30">
        <v>0</v>
      </c>
    </row>
    <row r="12742" spans="1:10" hidden="1" outlineLevel="7">
      <c r="C12742" s="19"/>
      <c r="D12742" s="25" t="s">
        <v>12</v>
      </c>
      <c r="E12742" s="19"/>
      <c r="F12742" s="20"/>
      <c r="G12742" s="20"/>
      <c r="H12742" s="20"/>
      <c r="I12742" s="20"/>
      <c r="J12742" s="20">
        <v>100</v>
      </c>
    </row>
    <row r="12743" spans="1:10" hidden="1" outlineLevel="7"/>
    <row r="12744" spans="1:10" hidden="1" outlineLevel="7">
      <c r="A12744" s="26">
        <v>441</v>
      </c>
      <c r="B12744" s="27" t="s">
        <v>84</v>
      </c>
    </row>
    <row r="12745" spans="1:10" hidden="1" outlineLevel="7"/>
    <row r="12746" spans="1:10" hidden="1" outlineLevel="7">
      <c r="B12746" s="29" t="s">
        <v>515</v>
      </c>
    </row>
    <row r="12747" spans="1:10" hidden="1" outlineLevel="7">
      <c r="B12747" s="18" t="s">
        <v>6</v>
      </c>
      <c r="D12747" s="25" t="s">
        <v>75</v>
      </c>
      <c r="E12747" s="25"/>
      <c r="F12747" s="20"/>
      <c r="G12747" s="20"/>
      <c r="H12747" s="20"/>
      <c r="I12747" s="20"/>
      <c r="J12747" s="20">
        <v>1</v>
      </c>
    </row>
    <row r="12748" spans="1:10" hidden="1" outlineLevel="7">
      <c r="B12748" s="25"/>
      <c r="D12748" s="35" t="s">
        <v>516</v>
      </c>
      <c r="E12748" s="25"/>
      <c r="F12748" s="20"/>
      <c r="G12748" s="20"/>
      <c r="H12748" s="20"/>
      <c r="I12748" s="20"/>
      <c r="J12748" s="20">
        <v>0</v>
      </c>
    </row>
    <row r="12749" spans="1:10" hidden="1" outlineLevel="7">
      <c r="B12749" s="25"/>
      <c r="D12749" s="25" t="s">
        <v>78</v>
      </c>
      <c r="E12749" s="25"/>
      <c r="F12749" s="20"/>
      <c r="G12749" s="20"/>
      <c r="H12749" s="20"/>
      <c r="I12749" s="20"/>
      <c r="J12749" s="20">
        <v>2</v>
      </c>
    </row>
    <row r="12750" spans="1:10" hidden="1" outlineLevel="7">
      <c r="B12750" s="25"/>
      <c r="D12750" s="25" t="s">
        <v>80</v>
      </c>
      <c r="E12750" s="25"/>
      <c r="F12750" s="20"/>
      <c r="G12750" s="20"/>
      <c r="H12750" s="20"/>
      <c r="I12750" s="20"/>
      <c r="J12750" s="20">
        <v>0</v>
      </c>
    </row>
    <row r="12751" spans="1:10" hidden="1" outlineLevel="7">
      <c r="B12751" s="25"/>
      <c r="D12751" s="35" t="s">
        <v>517</v>
      </c>
      <c r="E12751" s="25"/>
      <c r="F12751" s="20"/>
      <c r="G12751" s="20"/>
      <c r="H12751" s="20"/>
      <c r="I12751" s="20"/>
      <c r="J12751" s="20">
        <v>0</v>
      </c>
    </row>
    <row r="12752" spans="1:10" hidden="1" outlineLevel="7">
      <c r="B12752" s="25"/>
      <c r="D12752" s="25" t="s">
        <v>518</v>
      </c>
      <c r="E12752" s="25"/>
      <c r="F12752" s="20"/>
      <c r="G12752" s="20"/>
      <c r="H12752" s="20"/>
      <c r="I12752" s="20"/>
      <c r="J12752" s="20">
        <v>0</v>
      </c>
    </row>
    <row r="12753" spans="2:10" hidden="1" outlineLevel="7">
      <c r="B12753" s="25"/>
      <c r="D12753" s="25" t="s">
        <v>519</v>
      </c>
      <c r="E12753" s="25"/>
      <c r="F12753" s="20"/>
      <c r="G12753" s="20"/>
      <c r="H12753" s="20"/>
      <c r="I12753" s="20"/>
      <c r="J12753" s="20">
        <v>0</v>
      </c>
    </row>
    <row r="12754" spans="2:10" hidden="1" outlineLevel="7">
      <c r="B12754" s="19"/>
      <c r="D12754" s="25" t="s">
        <v>520</v>
      </c>
      <c r="E12754" s="25"/>
      <c r="F12754" s="20"/>
      <c r="G12754" s="20"/>
      <c r="H12754" s="20"/>
      <c r="I12754" s="20"/>
      <c r="J12754" s="20">
        <v>0</v>
      </c>
    </row>
    <row r="12755" spans="2:10" hidden="1" outlineLevel="7">
      <c r="D12755" s="25" t="s">
        <v>81</v>
      </c>
      <c r="E12755" s="19"/>
      <c r="F12755" s="20"/>
      <c r="G12755" s="20"/>
      <c r="H12755" s="20"/>
      <c r="I12755" s="20"/>
      <c r="J12755" s="20">
        <v>0</v>
      </c>
    </row>
    <row r="12756" spans="2:10" hidden="1" outlineLevel="7">
      <c r="D12756" s="25" t="s">
        <v>12</v>
      </c>
      <c r="E12756" s="19"/>
      <c r="F12756" s="20"/>
      <c r="G12756" s="20"/>
      <c r="H12756" s="20"/>
      <c r="I12756" s="20"/>
      <c r="J12756" s="20">
        <v>3</v>
      </c>
    </row>
    <row r="12757" spans="2:10" hidden="1" outlineLevel="7">
      <c r="D12757" s="4"/>
      <c r="E12757" s="4"/>
    </row>
    <row r="12758" spans="2:10" hidden="1" outlineLevel="7">
      <c r="B12758" s="18" t="s">
        <v>14</v>
      </c>
      <c r="D12758" s="25" t="s">
        <v>75</v>
      </c>
      <c r="E12758" s="25"/>
      <c r="F12758" s="20"/>
      <c r="G12758" s="20"/>
      <c r="H12758" s="20"/>
      <c r="I12758" s="20"/>
      <c r="J12758" s="30">
        <v>33.333333333333329</v>
      </c>
    </row>
    <row r="12759" spans="2:10" hidden="1" outlineLevel="7">
      <c r="D12759" s="35" t="s">
        <v>516</v>
      </c>
      <c r="E12759" s="25"/>
      <c r="F12759" s="30"/>
      <c r="G12759" s="30"/>
      <c r="H12759" s="30"/>
      <c r="I12759" s="30"/>
      <c r="J12759" s="30">
        <v>0</v>
      </c>
    </row>
    <row r="12760" spans="2:10" hidden="1" outlineLevel="7">
      <c r="D12760" s="25" t="s">
        <v>78</v>
      </c>
      <c r="E12760" s="25"/>
      <c r="F12760" s="30"/>
      <c r="G12760" s="30"/>
      <c r="H12760" s="30"/>
      <c r="I12760" s="30"/>
      <c r="J12760" s="30">
        <v>66.666666666666657</v>
      </c>
    </row>
    <row r="12761" spans="2:10" hidden="1" outlineLevel="7">
      <c r="D12761" s="25" t="s">
        <v>80</v>
      </c>
      <c r="E12761" s="25"/>
      <c r="F12761" s="30"/>
      <c r="G12761" s="30"/>
      <c r="H12761" s="30"/>
      <c r="I12761" s="30"/>
      <c r="J12761" s="30">
        <v>0</v>
      </c>
    </row>
    <row r="12762" spans="2:10" hidden="1" outlineLevel="7">
      <c r="D12762" s="35" t="s">
        <v>517</v>
      </c>
      <c r="E12762" s="25"/>
      <c r="F12762" s="30"/>
      <c r="G12762" s="30"/>
      <c r="H12762" s="30"/>
      <c r="I12762" s="30"/>
      <c r="J12762" s="30">
        <v>0</v>
      </c>
    </row>
    <row r="12763" spans="2:10" hidden="1" outlineLevel="7">
      <c r="D12763" s="35" t="s">
        <v>518</v>
      </c>
      <c r="E12763" s="25"/>
      <c r="F12763" s="30"/>
      <c r="G12763" s="30"/>
      <c r="H12763" s="30"/>
      <c r="I12763" s="30"/>
      <c r="J12763" s="30">
        <v>0</v>
      </c>
    </row>
    <row r="12764" spans="2:10" hidden="1" outlineLevel="7">
      <c r="D12764" s="25" t="s">
        <v>519</v>
      </c>
      <c r="E12764" s="25"/>
      <c r="F12764" s="30"/>
      <c r="G12764" s="30"/>
      <c r="H12764" s="30"/>
      <c r="I12764" s="30"/>
      <c r="J12764" s="30">
        <v>0</v>
      </c>
    </row>
    <row r="12765" spans="2:10" hidden="1" outlineLevel="7">
      <c r="D12765" s="25" t="s">
        <v>520</v>
      </c>
      <c r="E12765" s="25"/>
      <c r="F12765" s="30"/>
      <c r="G12765" s="30"/>
      <c r="H12765" s="30"/>
      <c r="I12765" s="30"/>
      <c r="J12765" s="30">
        <v>0</v>
      </c>
    </row>
    <row r="12766" spans="2:10" hidden="1" outlineLevel="7">
      <c r="D12766" s="25" t="s">
        <v>81</v>
      </c>
      <c r="E12766" s="25"/>
      <c r="F12766" s="30"/>
      <c r="G12766" s="30"/>
      <c r="H12766" s="30"/>
      <c r="I12766" s="30"/>
      <c r="J12766" s="30">
        <v>0</v>
      </c>
    </row>
    <row r="12767" spans="2:10" hidden="1" outlineLevel="7">
      <c r="C12767" s="19"/>
      <c r="D12767" s="25" t="s">
        <v>12</v>
      </c>
      <c r="E12767" s="19"/>
      <c r="F12767" s="20"/>
      <c r="G12767" s="20"/>
      <c r="H12767" s="20"/>
      <c r="I12767" s="20"/>
      <c r="J12767" s="20">
        <v>99.999999999999986</v>
      </c>
    </row>
    <row r="12768" spans="2:10" hidden="1" outlineLevel="7"/>
    <row r="12769" spans="2:10" hidden="1" outlineLevel="7">
      <c r="B12769" s="29" t="s">
        <v>521</v>
      </c>
    </row>
    <row r="12770" spans="2:10" hidden="1" outlineLevel="7">
      <c r="B12770" s="18" t="s">
        <v>6</v>
      </c>
      <c r="D12770" s="25" t="s">
        <v>75</v>
      </c>
      <c r="E12770" s="25"/>
      <c r="F12770" s="20"/>
      <c r="G12770" s="20"/>
      <c r="H12770" s="20"/>
      <c r="I12770" s="20"/>
      <c r="J12770" s="20">
        <v>1</v>
      </c>
    </row>
    <row r="12771" spans="2:10" hidden="1" outlineLevel="7">
      <c r="B12771" s="25"/>
      <c r="D12771" s="35" t="s">
        <v>516</v>
      </c>
      <c r="E12771" s="25"/>
      <c r="F12771" s="20"/>
      <c r="G12771" s="20"/>
      <c r="H12771" s="20"/>
      <c r="I12771" s="20"/>
      <c r="J12771" s="20">
        <v>0</v>
      </c>
    </row>
    <row r="12772" spans="2:10" hidden="1" outlineLevel="7">
      <c r="B12772" s="25"/>
      <c r="D12772" s="25" t="s">
        <v>78</v>
      </c>
      <c r="E12772" s="25"/>
      <c r="F12772" s="20"/>
      <c r="G12772" s="20"/>
      <c r="H12772" s="20"/>
      <c r="I12772" s="20"/>
      <c r="J12772" s="20">
        <v>1</v>
      </c>
    </row>
    <row r="12773" spans="2:10" hidden="1" outlineLevel="7">
      <c r="B12773" s="25"/>
      <c r="D12773" s="25" t="s">
        <v>80</v>
      </c>
      <c r="E12773" s="25"/>
      <c r="F12773" s="20"/>
      <c r="G12773" s="20"/>
      <c r="H12773" s="20"/>
      <c r="I12773" s="20"/>
      <c r="J12773" s="20">
        <v>0</v>
      </c>
    </row>
    <row r="12774" spans="2:10" hidden="1" outlineLevel="7">
      <c r="B12774" s="25"/>
      <c r="D12774" s="35" t="s">
        <v>517</v>
      </c>
      <c r="E12774" s="25"/>
      <c r="F12774" s="20"/>
      <c r="G12774" s="20"/>
      <c r="H12774" s="20"/>
      <c r="I12774" s="20"/>
      <c r="J12774" s="20">
        <v>0</v>
      </c>
    </row>
    <row r="12775" spans="2:10" hidden="1" outlineLevel="7">
      <c r="B12775" s="25"/>
      <c r="D12775" s="25" t="s">
        <v>518</v>
      </c>
      <c r="E12775" s="25"/>
      <c r="F12775" s="20"/>
      <c r="G12775" s="20"/>
      <c r="H12775" s="20"/>
      <c r="I12775" s="20"/>
      <c r="J12775" s="20">
        <v>0</v>
      </c>
    </row>
    <row r="12776" spans="2:10" hidden="1" outlineLevel="7">
      <c r="B12776" s="25"/>
      <c r="D12776" s="25" t="s">
        <v>519</v>
      </c>
      <c r="E12776" s="25"/>
      <c r="F12776" s="20"/>
      <c r="G12776" s="20"/>
      <c r="H12776" s="20"/>
      <c r="I12776" s="20"/>
      <c r="J12776" s="20">
        <v>0</v>
      </c>
    </row>
    <row r="12777" spans="2:10" hidden="1" outlineLevel="7">
      <c r="B12777" s="19"/>
      <c r="D12777" s="25" t="s">
        <v>520</v>
      </c>
      <c r="E12777" s="25"/>
      <c r="F12777" s="20"/>
      <c r="G12777" s="20"/>
      <c r="H12777" s="20"/>
      <c r="I12777" s="20"/>
      <c r="J12777" s="20">
        <v>0</v>
      </c>
    </row>
    <row r="12778" spans="2:10" hidden="1" outlineLevel="7">
      <c r="D12778" s="25" t="s">
        <v>81</v>
      </c>
      <c r="E12778" s="19"/>
      <c r="F12778" s="20"/>
      <c r="G12778" s="20"/>
      <c r="H12778" s="20"/>
      <c r="I12778" s="20"/>
      <c r="J12778" s="20">
        <v>0</v>
      </c>
    </row>
    <row r="12779" spans="2:10" hidden="1" outlineLevel="7">
      <c r="D12779" s="25" t="s">
        <v>12</v>
      </c>
      <c r="E12779" s="19"/>
      <c r="F12779" s="20"/>
      <c r="G12779" s="20"/>
      <c r="H12779" s="20"/>
      <c r="I12779" s="20"/>
      <c r="J12779" s="20">
        <v>2</v>
      </c>
    </row>
    <row r="12780" spans="2:10" hidden="1" outlineLevel="7">
      <c r="D12780" s="4"/>
      <c r="E12780" s="4"/>
    </row>
    <row r="12781" spans="2:10" hidden="1" outlineLevel="7">
      <c r="B12781" s="18" t="s">
        <v>14</v>
      </c>
      <c r="D12781" s="25" t="s">
        <v>75</v>
      </c>
      <c r="E12781" s="25"/>
      <c r="F12781" s="20"/>
      <c r="G12781" s="20"/>
      <c r="H12781" s="20"/>
      <c r="I12781" s="20"/>
      <c r="J12781" s="30">
        <v>50</v>
      </c>
    </row>
    <row r="12782" spans="2:10" hidden="1" outlineLevel="7">
      <c r="D12782" s="35" t="s">
        <v>516</v>
      </c>
      <c r="E12782" s="25"/>
      <c r="F12782" s="30"/>
      <c r="G12782" s="30"/>
      <c r="H12782" s="30"/>
      <c r="I12782" s="30"/>
      <c r="J12782" s="30">
        <v>0</v>
      </c>
    </row>
    <row r="12783" spans="2:10" hidden="1" outlineLevel="7">
      <c r="D12783" s="25" t="s">
        <v>78</v>
      </c>
      <c r="E12783" s="25"/>
      <c r="F12783" s="30"/>
      <c r="G12783" s="30"/>
      <c r="H12783" s="30"/>
      <c r="I12783" s="30"/>
      <c r="J12783" s="30">
        <v>50</v>
      </c>
    </row>
    <row r="12784" spans="2:10" hidden="1" outlineLevel="7">
      <c r="D12784" s="25" t="s">
        <v>80</v>
      </c>
      <c r="E12784" s="25"/>
      <c r="F12784" s="30"/>
      <c r="G12784" s="30"/>
      <c r="H12784" s="30"/>
      <c r="I12784" s="30"/>
      <c r="J12784" s="30">
        <v>0</v>
      </c>
    </row>
    <row r="12785" spans="1:10" hidden="1" outlineLevel="7">
      <c r="D12785" s="35" t="s">
        <v>517</v>
      </c>
      <c r="E12785" s="25"/>
      <c r="F12785" s="30"/>
      <c r="G12785" s="30"/>
      <c r="H12785" s="30"/>
      <c r="I12785" s="30"/>
      <c r="J12785" s="30">
        <v>0</v>
      </c>
    </row>
    <row r="12786" spans="1:10" hidden="1" outlineLevel="7">
      <c r="D12786" s="35" t="s">
        <v>518</v>
      </c>
      <c r="E12786" s="25"/>
      <c r="F12786" s="30"/>
      <c r="G12786" s="30"/>
      <c r="H12786" s="30"/>
      <c r="I12786" s="30"/>
      <c r="J12786" s="30">
        <v>0</v>
      </c>
    </row>
    <row r="12787" spans="1:10" hidden="1" outlineLevel="7">
      <c r="D12787" s="25" t="s">
        <v>519</v>
      </c>
      <c r="E12787" s="25"/>
      <c r="F12787" s="30"/>
      <c r="G12787" s="30"/>
      <c r="H12787" s="30"/>
      <c r="I12787" s="30"/>
      <c r="J12787" s="30">
        <v>0</v>
      </c>
    </row>
    <row r="12788" spans="1:10" hidden="1" outlineLevel="7">
      <c r="D12788" s="25" t="s">
        <v>520</v>
      </c>
      <c r="E12788" s="25"/>
      <c r="F12788" s="30"/>
      <c r="G12788" s="30"/>
      <c r="H12788" s="30"/>
      <c r="I12788" s="30"/>
      <c r="J12788" s="30">
        <v>0</v>
      </c>
    </row>
    <row r="12789" spans="1:10" hidden="1" outlineLevel="7">
      <c r="D12789" s="25" t="s">
        <v>81</v>
      </c>
      <c r="E12789" s="25"/>
      <c r="F12789" s="30"/>
      <c r="G12789" s="30"/>
      <c r="H12789" s="30"/>
      <c r="I12789" s="30"/>
      <c r="J12789" s="30">
        <v>0</v>
      </c>
    </row>
    <row r="12790" spans="1:10" hidden="1" outlineLevel="7">
      <c r="C12790" s="19"/>
      <c r="D12790" s="25" t="s">
        <v>12</v>
      </c>
      <c r="E12790" s="19"/>
      <c r="F12790" s="20"/>
      <c r="G12790" s="20"/>
      <c r="H12790" s="20"/>
      <c r="I12790" s="20"/>
      <c r="J12790" s="20">
        <v>100</v>
      </c>
    </row>
    <row r="12791" spans="1:10" hidden="1" outlineLevel="7"/>
    <row r="12792" spans="1:10" hidden="1" outlineLevel="7">
      <c r="A12792" s="26">
        <v>442</v>
      </c>
      <c r="B12792" s="27" t="s">
        <v>85</v>
      </c>
    </row>
    <row r="12793" spans="1:10" hidden="1" outlineLevel="7"/>
    <row r="12794" spans="1:10" hidden="1" outlineLevel="7">
      <c r="B12794" s="29" t="s">
        <v>515</v>
      </c>
    </row>
    <row r="12795" spans="1:10" hidden="1" outlineLevel="7">
      <c r="B12795" s="18" t="s">
        <v>6</v>
      </c>
      <c r="D12795" s="25" t="s">
        <v>75</v>
      </c>
      <c r="E12795" s="25"/>
      <c r="F12795" s="20"/>
      <c r="G12795" s="20"/>
      <c r="H12795" s="20"/>
      <c r="I12795" s="20"/>
      <c r="J12795" s="20">
        <v>0</v>
      </c>
    </row>
    <row r="12796" spans="1:10" hidden="1" outlineLevel="7">
      <c r="B12796" s="25"/>
      <c r="D12796" s="35" t="s">
        <v>516</v>
      </c>
      <c r="E12796" s="25"/>
      <c r="F12796" s="20"/>
      <c r="G12796" s="20"/>
      <c r="H12796" s="20"/>
      <c r="I12796" s="20"/>
      <c r="J12796" s="20">
        <v>0</v>
      </c>
    </row>
    <row r="12797" spans="1:10" hidden="1" outlineLevel="7">
      <c r="B12797" s="25"/>
      <c r="D12797" s="25" t="s">
        <v>78</v>
      </c>
      <c r="E12797" s="25"/>
      <c r="F12797" s="20"/>
      <c r="G12797" s="20"/>
      <c r="H12797" s="20"/>
      <c r="I12797" s="20"/>
      <c r="J12797" s="20">
        <v>0</v>
      </c>
    </row>
    <row r="12798" spans="1:10" hidden="1" outlineLevel="7">
      <c r="B12798" s="25"/>
      <c r="D12798" s="25" t="s">
        <v>80</v>
      </c>
      <c r="E12798" s="25"/>
      <c r="F12798" s="20"/>
      <c r="G12798" s="20"/>
      <c r="H12798" s="20"/>
      <c r="I12798" s="20"/>
      <c r="J12798" s="20">
        <v>2</v>
      </c>
    </row>
    <row r="12799" spans="1:10" hidden="1" outlineLevel="7">
      <c r="B12799" s="25"/>
      <c r="D12799" s="35" t="s">
        <v>517</v>
      </c>
      <c r="E12799" s="25"/>
      <c r="F12799" s="20"/>
      <c r="G12799" s="20"/>
      <c r="H12799" s="20"/>
      <c r="I12799" s="20"/>
      <c r="J12799" s="20">
        <v>1</v>
      </c>
    </row>
    <row r="12800" spans="1:10" hidden="1" outlineLevel="7">
      <c r="B12800" s="25"/>
      <c r="D12800" s="25" t="s">
        <v>518</v>
      </c>
      <c r="E12800" s="25"/>
      <c r="F12800" s="20"/>
      <c r="G12800" s="20"/>
      <c r="H12800" s="20"/>
      <c r="I12800" s="20"/>
      <c r="J12800" s="20">
        <v>0</v>
      </c>
    </row>
    <row r="12801" spans="2:10" hidden="1" outlineLevel="7">
      <c r="B12801" s="25"/>
      <c r="D12801" s="25" t="s">
        <v>519</v>
      </c>
      <c r="E12801" s="25"/>
      <c r="F12801" s="20"/>
      <c r="G12801" s="20"/>
      <c r="H12801" s="20"/>
      <c r="I12801" s="20"/>
      <c r="J12801" s="20">
        <v>0</v>
      </c>
    </row>
    <row r="12802" spans="2:10" hidden="1" outlineLevel="7">
      <c r="B12802" s="19"/>
      <c r="D12802" s="25" t="s">
        <v>520</v>
      </c>
      <c r="E12802" s="25"/>
      <c r="F12802" s="20"/>
      <c r="G12802" s="20"/>
      <c r="H12802" s="20"/>
      <c r="I12802" s="20"/>
      <c r="J12802" s="20">
        <v>0</v>
      </c>
    </row>
    <row r="12803" spans="2:10" hidden="1" outlineLevel="7">
      <c r="D12803" s="25" t="s">
        <v>81</v>
      </c>
      <c r="E12803" s="19"/>
      <c r="F12803" s="20"/>
      <c r="G12803" s="20"/>
      <c r="H12803" s="20"/>
      <c r="I12803" s="20"/>
      <c r="J12803" s="20">
        <v>0</v>
      </c>
    </row>
    <row r="12804" spans="2:10" hidden="1" outlineLevel="7">
      <c r="D12804" s="25" t="s">
        <v>12</v>
      </c>
      <c r="E12804" s="19"/>
      <c r="F12804" s="20"/>
      <c r="G12804" s="20"/>
      <c r="H12804" s="20"/>
      <c r="I12804" s="20"/>
      <c r="J12804" s="20">
        <v>3</v>
      </c>
    </row>
    <row r="12805" spans="2:10" hidden="1" outlineLevel="7">
      <c r="D12805" s="4"/>
      <c r="E12805" s="4"/>
    </row>
    <row r="12806" spans="2:10" hidden="1" outlineLevel="7">
      <c r="B12806" s="18" t="s">
        <v>14</v>
      </c>
      <c r="D12806" s="25" t="s">
        <v>75</v>
      </c>
      <c r="E12806" s="25"/>
      <c r="F12806" s="20"/>
      <c r="G12806" s="20"/>
      <c r="H12806" s="20"/>
      <c r="I12806" s="20"/>
      <c r="J12806" s="30">
        <v>0</v>
      </c>
    </row>
    <row r="12807" spans="2:10" hidden="1" outlineLevel="7">
      <c r="D12807" s="35" t="s">
        <v>516</v>
      </c>
      <c r="E12807" s="25"/>
      <c r="F12807" s="30"/>
      <c r="G12807" s="30"/>
      <c r="H12807" s="30"/>
      <c r="I12807" s="30"/>
      <c r="J12807" s="30">
        <v>0</v>
      </c>
    </row>
    <row r="12808" spans="2:10" hidden="1" outlineLevel="7">
      <c r="D12808" s="25" t="s">
        <v>78</v>
      </c>
      <c r="E12808" s="25"/>
      <c r="F12808" s="30"/>
      <c r="G12808" s="30"/>
      <c r="H12808" s="30"/>
      <c r="I12808" s="30"/>
      <c r="J12808" s="30">
        <v>0</v>
      </c>
    </row>
    <row r="12809" spans="2:10" hidden="1" outlineLevel="7">
      <c r="D12809" s="25" t="s">
        <v>80</v>
      </c>
      <c r="E12809" s="25"/>
      <c r="F12809" s="30"/>
      <c r="G12809" s="30"/>
      <c r="H12809" s="30"/>
      <c r="I12809" s="30"/>
      <c r="J12809" s="30">
        <v>66.666666666666657</v>
      </c>
    </row>
    <row r="12810" spans="2:10" hidden="1" outlineLevel="7">
      <c r="D12810" s="35" t="s">
        <v>517</v>
      </c>
      <c r="E12810" s="25"/>
      <c r="F12810" s="30"/>
      <c r="G12810" s="30"/>
      <c r="H12810" s="30"/>
      <c r="I12810" s="30"/>
      <c r="J12810" s="30">
        <v>33.333333333333329</v>
      </c>
    </row>
    <row r="12811" spans="2:10" hidden="1" outlineLevel="7">
      <c r="D12811" s="35" t="s">
        <v>518</v>
      </c>
      <c r="E12811" s="25"/>
      <c r="F12811" s="30"/>
      <c r="G12811" s="30"/>
      <c r="H12811" s="30"/>
      <c r="I12811" s="30"/>
      <c r="J12811" s="30">
        <v>0</v>
      </c>
    </row>
    <row r="12812" spans="2:10" hidden="1" outlineLevel="7">
      <c r="D12812" s="25" t="s">
        <v>519</v>
      </c>
      <c r="E12812" s="25"/>
      <c r="F12812" s="30"/>
      <c r="G12812" s="30"/>
      <c r="H12812" s="30"/>
      <c r="I12812" s="30"/>
      <c r="J12812" s="30">
        <v>0</v>
      </c>
    </row>
    <row r="12813" spans="2:10" hidden="1" outlineLevel="7">
      <c r="D12813" s="25" t="s">
        <v>520</v>
      </c>
      <c r="E12813" s="25"/>
      <c r="F12813" s="30"/>
      <c r="G12813" s="30"/>
      <c r="H12813" s="30"/>
      <c r="I12813" s="30"/>
      <c r="J12813" s="30">
        <v>0</v>
      </c>
    </row>
    <row r="12814" spans="2:10" hidden="1" outlineLevel="7">
      <c r="D12814" s="25" t="s">
        <v>81</v>
      </c>
      <c r="E12814" s="25"/>
      <c r="F12814" s="30"/>
      <c r="G12814" s="30"/>
      <c r="H12814" s="30"/>
      <c r="I12814" s="30"/>
      <c r="J12814" s="30">
        <v>0</v>
      </c>
    </row>
    <row r="12815" spans="2:10" hidden="1" outlineLevel="7">
      <c r="C12815" s="19"/>
      <c r="D12815" s="25" t="s">
        <v>12</v>
      </c>
      <c r="E12815" s="19"/>
      <c r="F12815" s="20"/>
      <c r="G12815" s="20"/>
      <c r="H12815" s="20"/>
      <c r="I12815" s="20"/>
      <c r="J12815" s="20">
        <v>99.999999999999986</v>
      </c>
    </row>
    <row r="12816" spans="2:10" hidden="1" outlineLevel="7"/>
    <row r="12817" spans="2:10" hidden="1" outlineLevel="7">
      <c r="B12817" s="29" t="s">
        <v>521</v>
      </c>
    </row>
    <row r="12818" spans="2:10" hidden="1" outlineLevel="7">
      <c r="B12818" s="18" t="s">
        <v>6</v>
      </c>
      <c r="D12818" s="25" t="s">
        <v>75</v>
      </c>
      <c r="E12818" s="25"/>
      <c r="F12818" s="20"/>
      <c r="G12818" s="20"/>
      <c r="H12818" s="20"/>
      <c r="I12818" s="20"/>
      <c r="J12818" s="20">
        <v>0</v>
      </c>
    </row>
    <row r="12819" spans="2:10" hidden="1" outlineLevel="7">
      <c r="B12819" s="25"/>
      <c r="D12819" s="35" t="s">
        <v>516</v>
      </c>
      <c r="E12819" s="25"/>
      <c r="F12819" s="20"/>
      <c r="G12819" s="20"/>
      <c r="H12819" s="20"/>
      <c r="I12819" s="20"/>
      <c r="J12819" s="20">
        <v>0</v>
      </c>
    </row>
    <row r="12820" spans="2:10" hidden="1" outlineLevel="7">
      <c r="B12820" s="25"/>
      <c r="D12820" s="25" t="s">
        <v>78</v>
      </c>
      <c r="E12820" s="25"/>
      <c r="F12820" s="20"/>
      <c r="G12820" s="20"/>
      <c r="H12820" s="20"/>
      <c r="I12820" s="20"/>
      <c r="J12820" s="20">
        <v>0</v>
      </c>
    </row>
    <row r="12821" spans="2:10" hidden="1" outlineLevel="7">
      <c r="B12821" s="25"/>
      <c r="D12821" s="25" t="s">
        <v>80</v>
      </c>
      <c r="E12821" s="25"/>
      <c r="F12821" s="20"/>
      <c r="G12821" s="20"/>
      <c r="H12821" s="20"/>
      <c r="I12821" s="20"/>
      <c r="J12821" s="20">
        <v>0</v>
      </c>
    </row>
    <row r="12822" spans="2:10" hidden="1" outlineLevel="7">
      <c r="B12822" s="25"/>
      <c r="D12822" s="35" t="s">
        <v>517</v>
      </c>
      <c r="E12822" s="25"/>
      <c r="F12822" s="20"/>
      <c r="G12822" s="20"/>
      <c r="H12822" s="20"/>
      <c r="I12822" s="20"/>
      <c r="J12822" s="20">
        <v>0</v>
      </c>
    </row>
    <row r="12823" spans="2:10" hidden="1" outlineLevel="7">
      <c r="B12823" s="25"/>
      <c r="D12823" s="25" t="s">
        <v>518</v>
      </c>
      <c r="E12823" s="25"/>
      <c r="F12823" s="20"/>
      <c r="G12823" s="20"/>
      <c r="H12823" s="20"/>
      <c r="I12823" s="20"/>
      <c r="J12823" s="20">
        <v>1</v>
      </c>
    </row>
    <row r="12824" spans="2:10" hidden="1" outlineLevel="7">
      <c r="B12824" s="25"/>
      <c r="D12824" s="25" t="s">
        <v>519</v>
      </c>
      <c r="E12824" s="25"/>
      <c r="F12824" s="20"/>
      <c r="G12824" s="20"/>
      <c r="H12824" s="20"/>
      <c r="I12824" s="20"/>
      <c r="J12824" s="20">
        <v>0</v>
      </c>
    </row>
    <row r="12825" spans="2:10" hidden="1" outlineLevel="7">
      <c r="B12825" s="19"/>
      <c r="D12825" s="25" t="s">
        <v>520</v>
      </c>
      <c r="E12825" s="25"/>
      <c r="F12825" s="20"/>
      <c r="G12825" s="20"/>
      <c r="H12825" s="20"/>
      <c r="I12825" s="20"/>
      <c r="J12825" s="20">
        <v>1</v>
      </c>
    </row>
    <row r="12826" spans="2:10" hidden="1" outlineLevel="7">
      <c r="D12826" s="25" t="s">
        <v>81</v>
      </c>
      <c r="E12826" s="19"/>
      <c r="F12826" s="20"/>
      <c r="G12826" s="20"/>
      <c r="H12826" s="20"/>
      <c r="I12826" s="20"/>
      <c r="J12826" s="20">
        <v>0</v>
      </c>
    </row>
    <row r="12827" spans="2:10" hidden="1" outlineLevel="7">
      <c r="D12827" s="25" t="s">
        <v>12</v>
      </c>
      <c r="E12827" s="19"/>
      <c r="F12827" s="20"/>
      <c r="G12827" s="20"/>
      <c r="H12827" s="20"/>
      <c r="I12827" s="20"/>
      <c r="J12827" s="20">
        <v>2</v>
      </c>
    </row>
    <row r="12828" spans="2:10" hidden="1" outlineLevel="7">
      <c r="D12828" s="4"/>
      <c r="E12828" s="4"/>
    </row>
    <row r="12829" spans="2:10" hidden="1" outlineLevel="7">
      <c r="B12829" s="18" t="s">
        <v>14</v>
      </c>
      <c r="D12829" s="25" t="s">
        <v>75</v>
      </c>
      <c r="E12829" s="25"/>
      <c r="F12829" s="20"/>
      <c r="G12829" s="20"/>
      <c r="H12829" s="20"/>
      <c r="I12829" s="20"/>
      <c r="J12829" s="30">
        <v>0</v>
      </c>
    </row>
    <row r="12830" spans="2:10" hidden="1" outlineLevel="7">
      <c r="D12830" s="35" t="s">
        <v>516</v>
      </c>
      <c r="E12830" s="25"/>
      <c r="F12830" s="30"/>
      <c r="G12830" s="30"/>
      <c r="H12830" s="30"/>
      <c r="I12830" s="30"/>
      <c r="J12830" s="30">
        <v>0</v>
      </c>
    </row>
    <row r="12831" spans="2:10" hidden="1" outlineLevel="7">
      <c r="D12831" s="25" t="s">
        <v>78</v>
      </c>
      <c r="E12831" s="25"/>
      <c r="F12831" s="30"/>
      <c r="G12831" s="30"/>
      <c r="H12831" s="30"/>
      <c r="I12831" s="30"/>
      <c r="J12831" s="30">
        <v>0</v>
      </c>
    </row>
    <row r="12832" spans="2:10" hidden="1" outlineLevel="7">
      <c r="D12832" s="25" t="s">
        <v>80</v>
      </c>
      <c r="E12832" s="25"/>
      <c r="F12832" s="30"/>
      <c r="G12832" s="30"/>
      <c r="H12832" s="30"/>
      <c r="I12832" s="30"/>
      <c r="J12832" s="30">
        <v>0</v>
      </c>
    </row>
    <row r="12833" spans="1:10" hidden="1" outlineLevel="7">
      <c r="D12833" s="35" t="s">
        <v>517</v>
      </c>
      <c r="E12833" s="25"/>
      <c r="F12833" s="30"/>
      <c r="G12833" s="30"/>
      <c r="H12833" s="30"/>
      <c r="I12833" s="30"/>
      <c r="J12833" s="30">
        <v>0</v>
      </c>
    </row>
    <row r="12834" spans="1:10" hidden="1" outlineLevel="7">
      <c r="D12834" s="35" t="s">
        <v>518</v>
      </c>
      <c r="E12834" s="25"/>
      <c r="F12834" s="30"/>
      <c r="G12834" s="30"/>
      <c r="H12834" s="30"/>
      <c r="I12834" s="30"/>
      <c r="J12834" s="30">
        <v>50</v>
      </c>
    </row>
    <row r="12835" spans="1:10" hidden="1" outlineLevel="7">
      <c r="D12835" s="25" t="s">
        <v>519</v>
      </c>
      <c r="E12835" s="25"/>
      <c r="F12835" s="30"/>
      <c r="G12835" s="30"/>
      <c r="H12835" s="30"/>
      <c r="I12835" s="30"/>
      <c r="J12835" s="30">
        <v>0</v>
      </c>
    </row>
    <row r="12836" spans="1:10" hidden="1" outlineLevel="7">
      <c r="D12836" s="25" t="s">
        <v>520</v>
      </c>
      <c r="E12836" s="25"/>
      <c r="F12836" s="30"/>
      <c r="G12836" s="30"/>
      <c r="H12836" s="30"/>
      <c r="I12836" s="30"/>
      <c r="J12836" s="30">
        <v>50</v>
      </c>
    </row>
    <row r="12837" spans="1:10" hidden="1" outlineLevel="7">
      <c r="D12837" s="25" t="s">
        <v>81</v>
      </c>
      <c r="E12837" s="25"/>
      <c r="F12837" s="30"/>
      <c r="G12837" s="30"/>
      <c r="H12837" s="30"/>
      <c r="I12837" s="30"/>
      <c r="J12837" s="30">
        <v>0</v>
      </c>
    </row>
    <row r="12838" spans="1:10" hidden="1" outlineLevel="7">
      <c r="C12838" s="19"/>
      <c r="D12838" s="25" t="s">
        <v>12</v>
      </c>
      <c r="E12838" s="19"/>
      <c r="F12838" s="20"/>
      <c r="G12838" s="20"/>
      <c r="H12838" s="20"/>
      <c r="I12838" s="20"/>
      <c r="J12838" s="20">
        <v>100</v>
      </c>
    </row>
    <row r="12839" spans="1:10" hidden="1" outlineLevel="7">
      <c r="A12839" s="4"/>
      <c r="J12839" s="20"/>
    </row>
    <row r="12840" spans="1:10" hidden="1" outlineLevel="6">
      <c r="A12840" s="4"/>
      <c r="J12840" s="20"/>
    </row>
    <row r="12841" spans="1:10" ht="42" hidden="1" customHeight="1" outlineLevel="6">
      <c r="A12841" s="16"/>
      <c r="B12841" s="46" t="s">
        <v>571</v>
      </c>
      <c r="C12841" s="46"/>
      <c r="D12841" s="46"/>
      <c r="E12841" s="17"/>
    </row>
    <row r="12842" spans="1:10" ht="33" hidden="1" customHeight="1" outlineLevel="7">
      <c r="A12842" s="16"/>
      <c r="B12842" s="17"/>
      <c r="C12842" s="17"/>
      <c r="D12842" s="17"/>
      <c r="E12842" s="17"/>
    </row>
    <row r="12843" spans="1:10" hidden="1" outlineLevel="7">
      <c r="A12843" s="26">
        <v>443</v>
      </c>
      <c r="B12843" s="27" t="s">
        <v>72</v>
      </c>
    </row>
    <row r="12844" spans="1:10" hidden="1" outlineLevel="7"/>
    <row r="12845" spans="1:10" hidden="1" outlineLevel="7">
      <c r="B12845" s="29" t="s">
        <v>515</v>
      </c>
    </row>
    <row r="12846" spans="1:10" hidden="1" outlineLevel="7">
      <c r="B12846" s="18" t="s">
        <v>6</v>
      </c>
      <c r="D12846" s="25" t="s">
        <v>75</v>
      </c>
      <c r="E12846" s="25"/>
      <c r="F12846" s="20"/>
      <c r="G12846" s="20"/>
      <c r="H12846" s="20"/>
      <c r="I12846" s="20"/>
      <c r="J12846" s="20">
        <v>4</v>
      </c>
    </row>
    <row r="12847" spans="1:10" hidden="1" outlineLevel="7">
      <c r="B12847" s="25"/>
      <c r="D12847" s="35" t="s">
        <v>516</v>
      </c>
      <c r="E12847" s="25"/>
      <c r="F12847" s="20"/>
      <c r="G12847" s="20"/>
      <c r="H12847" s="20"/>
      <c r="I12847" s="20"/>
      <c r="J12847" s="20">
        <v>0</v>
      </c>
    </row>
    <row r="12848" spans="1:10" hidden="1" outlineLevel="7">
      <c r="B12848" s="25"/>
      <c r="D12848" s="25" t="s">
        <v>78</v>
      </c>
      <c r="E12848" s="25"/>
      <c r="F12848" s="20"/>
      <c r="G12848" s="20"/>
      <c r="H12848" s="20"/>
      <c r="I12848" s="20"/>
      <c r="J12848" s="20">
        <v>0</v>
      </c>
    </row>
    <row r="12849" spans="2:10" hidden="1" outlineLevel="7">
      <c r="B12849" s="25"/>
      <c r="D12849" s="25" t="s">
        <v>80</v>
      </c>
      <c r="E12849" s="25"/>
      <c r="F12849" s="20"/>
      <c r="G12849" s="20"/>
      <c r="H12849" s="20"/>
      <c r="I12849" s="20"/>
      <c r="J12849" s="20">
        <v>0</v>
      </c>
    </row>
    <row r="12850" spans="2:10" hidden="1" outlineLevel="7">
      <c r="B12850" s="25"/>
      <c r="D12850" s="35" t="s">
        <v>517</v>
      </c>
      <c r="E12850" s="25"/>
      <c r="F12850" s="20"/>
      <c r="G12850" s="20"/>
      <c r="H12850" s="20"/>
      <c r="I12850" s="20"/>
      <c r="J12850" s="20">
        <v>3</v>
      </c>
    </row>
    <row r="12851" spans="2:10" hidden="1" outlineLevel="7">
      <c r="B12851" s="25"/>
      <c r="D12851" s="25" t="s">
        <v>518</v>
      </c>
      <c r="E12851" s="25"/>
      <c r="F12851" s="20"/>
      <c r="G12851" s="20"/>
      <c r="H12851" s="20"/>
      <c r="I12851" s="20"/>
      <c r="J12851" s="20">
        <v>1</v>
      </c>
    </row>
    <row r="12852" spans="2:10" hidden="1" outlineLevel="7">
      <c r="B12852" s="25"/>
      <c r="D12852" s="25" t="s">
        <v>519</v>
      </c>
      <c r="E12852" s="25"/>
      <c r="F12852" s="20"/>
      <c r="G12852" s="20"/>
      <c r="H12852" s="20"/>
      <c r="I12852" s="20"/>
      <c r="J12852" s="20">
        <v>0</v>
      </c>
    </row>
    <row r="12853" spans="2:10" hidden="1" outlineLevel="7">
      <c r="B12853" s="19"/>
      <c r="D12853" s="25" t="s">
        <v>520</v>
      </c>
      <c r="E12853" s="25"/>
      <c r="F12853" s="20"/>
      <c r="G12853" s="20"/>
      <c r="H12853" s="20"/>
      <c r="I12853" s="20"/>
      <c r="J12853" s="20">
        <v>0</v>
      </c>
    </row>
    <row r="12854" spans="2:10" hidden="1" outlineLevel="7">
      <c r="D12854" s="25" t="s">
        <v>81</v>
      </c>
      <c r="E12854" s="19"/>
      <c r="F12854" s="20"/>
      <c r="G12854" s="20"/>
      <c r="H12854" s="20"/>
      <c r="I12854" s="20"/>
      <c r="J12854" s="20">
        <v>1</v>
      </c>
    </row>
    <row r="12855" spans="2:10" hidden="1" outlineLevel="7">
      <c r="D12855" s="25" t="s">
        <v>12</v>
      </c>
      <c r="E12855" s="19"/>
      <c r="F12855" s="20"/>
      <c r="G12855" s="20"/>
      <c r="H12855" s="20"/>
      <c r="I12855" s="20"/>
      <c r="J12855" s="20">
        <v>9</v>
      </c>
    </row>
    <row r="12856" spans="2:10" hidden="1" outlineLevel="7">
      <c r="D12856" s="4"/>
      <c r="E12856" s="4"/>
    </row>
    <row r="12857" spans="2:10" hidden="1" outlineLevel="7">
      <c r="B12857" s="18" t="s">
        <v>14</v>
      </c>
      <c r="D12857" s="25" t="s">
        <v>75</v>
      </c>
      <c r="E12857" s="25"/>
      <c r="F12857" s="20"/>
      <c r="G12857" s="20"/>
      <c r="H12857" s="20"/>
      <c r="I12857" s="20"/>
      <c r="J12857" s="30">
        <v>44.444444444444443</v>
      </c>
    </row>
    <row r="12858" spans="2:10" hidden="1" outlineLevel="7">
      <c r="D12858" s="35" t="s">
        <v>516</v>
      </c>
      <c r="E12858" s="25"/>
      <c r="F12858" s="30"/>
      <c r="G12858" s="30"/>
      <c r="H12858" s="30"/>
      <c r="I12858" s="30"/>
      <c r="J12858" s="30">
        <v>0</v>
      </c>
    </row>
    <row r="12859" spans="2:10" hidden="1" outlineLevel="7">
      <c r="D12859" s="25" t="s">
        <v>78</v>
      </c>
      <c r="E12859" s="25"/>
      <c r="F12859" s="30"/>
      <c r="G12859" s="30"/>
      <c r="H12859" s="30"/>
      <c r="I12859" s="30"/>
      <c r="J12859" s="30">
        <v>0</v>
      </c>
    </row>
    <row r="12860" spans="2:10" hidden="1" outlineLevel="7">
      <c r="D12860" s="25" t="s">
        <v>80</v>
      </c>
      <c r="E12860" s="25"/>
      <c r="F12860" s="30"/>
      <c r="G12860" s="30"/>
      <c r="H12860" s="30"/>
      <c r="I12860" s="30"/>
      <c r="J12860" s="30">
        <v>0</v>
      </c>
    </row>
    <row r="12861" spans="2:10" hidden="1" outlineLevel="7">
      <c r="D12861" s="35" t="s">
        <v>517</v>
      </c>
      <c r="E12861" s="25"/>
      <c r="F12861" s="30"/>
      <c r="G12861" s="30"/>
      <c r="H12861" s="30"/>
      <c r="I12861" s="30"/>
      <c r="J12861" s="30">
        <v>33.333333333333329</v>
      </c>
    </row>
    <row r="12862" spans="2:10" hidden="1" outlineLevel="7">
      <c r="D12862" s="35" t="s">
        <v>518</v>
      </c>
      <c r="E12862" s="25"/>
      <c r="F12862" s="30"/>
      <c r="G12862" s="30"/>
      <c r="H12862" s="30"/>
      <c r="I12862" s="30"/>
      <c r="J12862" s="30">
        <v>11.111111111111111</v>
      </c>
    </row>
    <row r="12863" spans="2:10" hidden="1" outlineLevel="7">
      <c r="D12863" s="25" t="s">
        <v>519</v>
      </c>
      <c r="E12863" s="25"/>
      <c r="F12863" s="30"/>
      <c r="G12863" s="30"/>
      <c r="H12863" s="30"/>
      <c r="I12863" s="30"/>
      <c r="J12863" s="30">
        <v>0</v>
      </c>
    </row>
    <row r="12864" spans="2:10" hidden="1" outlineLevel="7">
      <c r="D12864" s="25" t="s">
        <v>520</v>
      </c>
      <c r="E12864" s="25"/>
      <c r="F12864" s="30"/>
      <c r="G12864" s="30"/>
      <c r="H12864" s="30"/>
      <c r="I12864" s="30"/>
      <c r="J12864" s="30">
        <v>0</v>
      </c>
    </row>
    <row r="12865" spans="2:10" hidden="1" outlineLevel="7">
      <c r="D12865" s="25" t="s">
        <v>81</v>
      </c>
      <c r="E12865" s="25"/>
      <c r="F12865" s="30"/>
      <c r="G12865" s="30"/>
      <c r="H12865" s="30"/>
      <c r="I12865" s="30"/>
      <c r="J12865" s="30">
        <v>11.111111111111111</v>
      </c>
    </row>
    <row r="12866" spans="2:10" hidden="1" outlineLevel="7">
      <c r="C12866" s="19"/>
      <c r="D12866" s="25" t="s">
        <v>12</v>
      </c>
      <c r="E12866" s="19"/>
      <c r="F12866" s="20"/>
      <c r="G12866" s="20"/>
      <c r="H12866" s="20"/>
      <c r="I12866" s="20"/>
      <c r="J12866" s="20">
        <v>100</v>
      </c>
    </row>
    <row r="12867" spans="2:10" hidden="1" outlineLevel="7"/>
    <row r="12868" spans="2:10" hidden="1" outlineLevel="7">
      <c r="B12868" s="29" t="s">
        <v>521</v>
      </c>
    </row>
    <row r="12869" spans="2:10" hidden="1" outlineLevel="7">
      <c r="B12869" s="18" t="s">
        <v>6</v>
      </c>
      <c r="D12869" s="25" t="s">
        <v>75</v>
      </c>
      <c r="E12869" s="25"/>
      <c r="F12869" s="20"/>
      <c r="G12869" s="20"/>
      <c r="H12869" s="20"/>
      <c r="I12869" s="20"/>
      <c r="J12869" s="20">
        <v>0</v>
      </c>
    </row>
    <row r="12870" spans="2:10" hidden="1" outlineLevel="7">
      <c r="B12870" s="25"/>
      <c r="D12870" s="35" t="s">
        <v>516</v>
      </c>
      <c r="E12870" s="25"/>
      <c r="F12870" s="20"/>
      <c r="G12870" s="20"/>
      <c r="H12870" s="20"/>
      <c r="I12870" s="20"/>
      <c r="J12870" s="20">
        <v>0</v>
      </c>
    </row>
    <row r="12871" spans="2:10" hidden="1" outlineLevel="7">
      <c r="B12871" s="25"/>
      <c r="D12871" s="25" t="s">
        <v>78</v>
      </c>
      <c r="E12871" s="25"/>
      <c r="F12871" s="20"/>
      <c r="G12871" s="20"/>
      <c r="H12871" s="20"/>
      <c r="I12871" s="20"/>
      <c r="J12871" s="20">
        <v>1</v>
      </c>
    </row>
    <row r="12872" spans="2:10" hidden="1" outlineLevel="7">
      <c r="B12872" s="25"/>
      <c r="D12872" s="25" t="s">
        <v>80</v>
      </c>
      <c r="E12872" s="25"/>
      <c r="F12872" s="20"/>
      <c r="G12872" s="20"/>
      <c r="H12872" s="20"/>
      <c r="I12872" s="20"/>
      <c r="J12872" s="20">
        <v>0</v>
      </c>
    </row>
    <row r="12873" spans="2:10" hidden="1" outlineLevel="7">
      <c r="B12873" s="25"/>
      <c r="D12873" s="35" t="s">
        <v>517</v>
      </c>
      <c r="E12873" s="25"/>
      <c r="F12873" s="20"/>
      <c r="G12873" s="20"/>
      <c r="H12873" s="20"/>
      <c r="I12873" s="20"/>
      <c r="J12873" s="20">
        <v>0</v>
      </c>
    </row>
    <row r="12874" spans="2:10" hidden="1" outlineLevel="7">
      <c r="B12874" s="25"/>
      <c r="D12874" s="25" t="s">
        <v>518</v>
      </c>
      <c r="E12874" s="25"/>
      <c r="F12874" s="20"/>
      <c r="G12874" s="20"/>
      <c r="H12874" s="20"/>
      <c r="I12874" s="20"/>
      <c r="J12874" s="20">
        <v>0</v>
      </c>
    </row>
    <row r="12875" spans="2:10" hidden="1" outlineLevel="7">
      <c r="B12875" s="25"/>
      <c r="D12875" s="25" t="s">
        <v>519</v>
      </c>
      <c r="E12875" s="25"/>
      <c r="F12875" s="20"/>
      <c r="G12875" s="20"/>
      <c r="H12875" s="20"/>
      <c r="I12875" s="20"/>
      <c r="J12875" s="20">
        <v>0</v>
      </c>
    </row>
    <row r="12876" spans="2:10" hidden="1" outlineLevel="7">
      <c r="B12876" s="19"/>
      <c r="D12876" s="25" t="s">
        <v>520</v>
      </c>
      <c r="E12876" s="25"/>
      <c r="F12876" s="20"/>
      <c r="G12876" s="20"/>
      <c r="H12876" s="20"/>
      <c r="I12876" s="20"/>
      <c r="J12876" s="20">
        <v>0</v>
      </c>
    </row>
    <row r="12877" spans="2:10" hidden="1" outlineLevel="7">
      <c r="D12877" s="25" t="s">
        <v>81</v>
      </c>
      <c r="E12877" s="19"/>
      <c r="F12877" s="20"/>
      <c r="G12877" s="20"/>
      <c r="H12877" s="20"/>
      <c r="I12877" s="20"/>
      <c r="J12877" s="20">
        <v>0</v>
      </c>
    </row>
    <row r="12878" spans="2:10" hidden="1" outlineLevel="7">
      <c r="D12878" s="25" t="s">
        <v>12</v>
      </c>
      <c r="E12878" s="19"/>
      <c r="F12878" s="20"/>
      <c r="G12878" s="20"/>
      <c r="H12878" s="20"/>
      <c r="I12878" s="20"/>
      <c r="J12878" s="20">
        <v>1</v>
      </c>
    </row>
    <row r="12879" spans="2:10" hidden="1" outlineLevel="7">
      <c r="D12879" s="4"/>
      <c r="E12879" s="4"/>
    </row>
    <row r="12880" spans="2:10" hidden="1" outlineLevel="7">
      <c r="B12880" s="18" t="s">
        <v>14</v>
      </c>
      <c r="D12880" s="25" t="s">
        <v>75</v>
      </c>
      <c r="E12880" s="25"/>
      <c r="F12880" s="20"/>
      <c r="G12880" s="20"/>
      <c r="H12880" s="20"/>
      <c r="I12880" s="20"/>
      <c r="J12880" s="30">
        <v>0</v>
      </c>
    </row>
    <row r="12881" spans="1:10" hidden="1" outlineLevel="7">
      <c r="D12881" s="35" t="s">
        <v>516</v>
      </c>
      <c r="E12881" s="25"/>
      <c r="F12881" s="30"/>
      <c r="G12881" s="30"/>
      <c r="H12881" s="30"/>
      <c r="I12881" s="30"/>
      <c r="J12881" s="30">
        <v>0</v>
      </c>
    </row>
    <row r="12882" spans="1:10" hidden="1" outlineLevel="7">
      <c r="D12882" s="25" t="s">
        <v>78</v>
      </c>
      <c r="E12882" s="25"/>
      <c r="F12882" s="30"/>
      <c r="G12882" s="30"/>
      <c r="H12882" s="30"/>
      <c r="I12882" s="30"/>
      <c r="J12882" s="30">
        <v>100</v>
      </c>
    </row>
    <row r="12883" spans="1:10" hidden="1" outlineLevel="7">
      <c r="D12883" s="25" t="s">
        <v>80</v>
      </c>
      <c r="E12883" s="25"/>
      <c r="F12883" s="30"/>
      <c r="G12883" s="30"/>
      <c r="H12883" s="30"/>
      <c r="I12883" s="30"/>
      <c r="J12883" s="30">
        <v>0</v>
      </c>
    </row>
    <row r="12884" spans="1:10" hidden="1" outlineLevel="7">
      <c r="D12884" s="35" t="s">
        <v>517</v>
      </c>
      <c r="E12884" s="25"/>
      <c r="F12884" s="30"/>
      <c r="G12884" s="30"/>
      <c r="H12884" s="30"/>
      <c r="I12884" s="30"/>
      <c r="J12884" s="30">
        <v>0</v>
      </c>
    </row>
    <row r="12885" spans="1:10" hidden="1" outlineLevel="7">
      <c r="D12885" s="35" t="s">
        <v>518</v>
      </c>
      <c r="E12885" s="25"/>
      <c r="F12885" s="30"/>
      <c r="G12885" s="30"/>
      <c r="H12885" s="30"/>
      <c r="I12885" s="30"/>
      <c r="J12885" s="30">
        <v>0</v>
      </c>
    </row>
    <row r="12886" spans="1:10" hidden="1" outlineLevel="7">
      <c r="D12886" s="25" t="s">
        <v>519</v>
      </c>
      <c r="E12886" s="25"/>
      <c r="F12886" s="30"/>
      <c r="G12886" s="30"/>
      <c r="H12886" s="30"/>
      <c r="I12886" s="30"/>
      <c r="J12886" s="30">
        <v>0</v>
      </c>
    </row>
    <row r="12887" spans="1:10" hidden="1" outlineLevel="7">
      <c r="D12887" s="25" t="s">
        <v>520</v>
      </c>
      <c r="E12887" s="25"/>
      <c r="F12887" s="30"/>
      <c r="G12887" s="30"/>
      <c r="H12887" s="30"/>
      <c r="I12887" s="30"/>
      <c r="J12887" s="30">
        <v>0</v>
      </c>
    </row>
    <row r="12888" spans="1:10" hidden="1" outlineLevel="7">
      <c r="D12888" s="25" t="s">
        <v>81</v>
      </c>
      <c r="E12888" s="25"/>
      <c r="F12888" s="30"/>
      <c r="G12888" s="30"/>
      <c r="H12888" s="30"/>
      <c r="I12888" s="30"/>
      <c r="J12888" s="30">
        <v>0</v>
      </c>
    </row>
    <row r="12889" spans="1:10" hidden="1" outlineLevel="7">
      <c r="C12889" s="19"/>
      <c r="D12889" s="25" t="s">
        <v>12</v>
      </c>
      <c r="E12889" s="19"/>
      <c r="F12889" s="20"/>
      <c r="G12889" s="20"/>
      <c r="H12889" s="20"/>
      <c r="I12889" s="20"/>
      <c r="J12889" s="20">
        <v>100</v>
      </c>
    </row>
    <row r="12890" spans="1:10" hidden="1" outlineLevel="7"/>
    <row r="12891" spans="1:10" hidden="1" outlineLevel="7">
      <c r="A12891" s="26">
        <v>444</v>
      </c>
      <c r="B12891" s="27" t="s">
        <v>84</v>
      </c>
    </row>
    <row r="12892" spans="1:10" hidden="1" outlineLevel="7"/>
    <row r="12893" spans="1:10" hidden="1" outlineLevel="7">
      <c r="B12893" s="29" t="s">
        <v>515</v>
      </c>
    </row>
    <row r="12894" spans="1:10" hidden="1" outlineLevel="7">
      <c r="B12894" s="18" t="s">
        <v>6</v>
      </c>
      <c r="D12894" s="25" t="s">
        <v>75</v>
      </c>
      <c r="E12894" s="25"/>
      <c r="F12894" s="20"/>
      <c r="G12894" s="20"/>
      <c r="H12894" s="20"/>
      <c r="I12894" s="20"/>
      <c r="J12894" s="20">
        <v>1</v>
      </c>
    </row>
    <row r="12895" spans="1:10" hidden="1" outlineLevel="7">
      <c r="B12895" s="25"/>
      <c r="D12895" s="35" t="s">
        <v>516</v>
      </c>
      <c r="E12895" s="25"/>
      <c r="F12895" s="20"/>
      <c r="G12895" s="20"/>
      <c r="H12895" s="20"/>
      <c r="I12895" s="20"/>
      <c r="J12895" s="20">
        <v>0</v>
      </c>
    </row>
    <row r="12896" spans="1:10" hidden="1" outlineLevel="7">
      <c r="B12896" s="25"/>
      <c r="D12896" s="25" t="s">
        <v>78</v>
      </c>
      <c r="E12896" s="25"/>
      <c r="F12896" s="20"/>
      <c r="G12896" s="20"/>
      <c r="H12896" s="20"/>
      <c r="I12896" s="20"/>
      <c r="J12896" s="20">
        <v>3</v>
      </c>
    </row>
    <row r="12897" spans="2:10" hidden="1" outlineLevel="7">
      <c r="B12897" s="25"/>
      <c r="D12897" s="25" t="s">
        <v>80</v>
      </c>
      <c r="E12897" s="25"/>
      <c r="F12897" s="20"/>
      <c r="G12897" s="20"/>
      <c r="H12897" s="20"/>
      <c r="I12897" s="20"/>
      <c r="J12897" s="20">
        <v>0</v>
      </c>
    </row>
    <row r="12898" spans="2:10" hidden="1" outlineLevel="7">
      <c r="B12898" s="25"/>
      <c r="D12898" s="35" t="s">
        <v>517</v>
      </c>
      <c r="E12898" s="25"/>
      <c r="F12898" s="20"/>
      <c r="G12898" s="20"/>
      <c r="H12898" s="20"/>
      <c r="I12898" s="20"/>
      <c r="J12898" s="20">
        <v>1</v>
      </c>
    </row>
    <row r="12899" spans="2:10" hidden="1" outlineLevel="7">
      <c r="B12899" s="25"/>
      <c r="D12899" s="25" t="s">
        <v>518</v>
      </c>
      <c r="E12899" s="25"/>
      <c r="F12899" s="20"/>
      <c r="G12899" s="20"/>
      <c r="H12899" s="20"/>
      <c r="I12899" s="20"/>
      <c r="J12899" s="20">
        <v>0</v>
      </c>
    </row>
    <row r="12900" spans="2:10" hidden="1" outlineLevel="7">
      <c r="B12900" s="25"/>
      <c r="D12900" s="25" t="s">
        <v>519</v>
      </c>
      <c r="E12900" s="25"/>
      <c r="F12900" s="20"/>
      <c r="G12900" s="20"/>
      <c r="H12900" s="20"/>
      <c r="I12900" s="20"/>
      <c r="J12900" s="20">
        <v>1</v>
      </c>
    </row>
    <row r="12901" spans="2:10" hidden="1" outlineLevel="7">
      <c r="B12901" s="19"/>
      <c r="D12901" s="25" t="s">
        <v>520</v>
      </c>
      <c r="E12901" s="25"/>
      <c r="F12901" s="20"/>
      <c r="G12901" s="20"/>
      <c r="H12901" s="20"/>
      <c r="I12901" s="20"/>
      <c r="J12901" s="20">
        <v>0</v>
      </c>
    </row>
    <row r="12902" spans="2:10" hidden="1" outlineLevel="7">
      <c r="D12902" s="25" t="s">
        <v>81</v>
      </c>
      <c r="E12902" s="19"/>
      <c r="F12902" s="20"/>
      <c r="G12902" s="20"/>
      <c r="H12902" s="20"/>
      <c r="I12902" s="20"/>
      <c r="J12902" s="20">
        <v>0</v>
      </c>
    </row>
    <row r="12903" spans="2:10" hidden="1" outlineLevel="7">
      <c r="D12903" s="25" t="s">
        <v>12</v>
      </c>
      <c r="E12903" s="19"/>
      <c r="F12903" s="20"/>
      <c r="G12903" s="20"/>
      <c r="H12903" s="20"/>
      <c r="I12903" s="20"/>
      <c r="J12903" s="20">
        <v>6</v>
      </c>
    </row>
    <row r="12904" spans="2:10" hidden="1" outlineLevel="7">
      <c r="D12904" s="4"/>
      <c r="E12904" s="4"/>
    </row>
    <row r="12905" spans="2:10" hidden="1" outlineLevel="7">
      <c r="B12905" s="18" t="s">
        <v>14</v>
      </c>
      <c r="D12905" s="25" t="s">
        <v>75</v>
      </c>
      <c r="E12905" s="25"/>
      <c r="F12905" s="20"/>
      <c r="G12905" s="20"/>
      <c r="H12905" s="20"/>
      <c r="I12905" s="20"/>
      <c r="J12905" s="30">
        <v>16.666666666666664</v>
      </c>
    </row>
    <row r="12906" spans="2:10" hidden="1" outlineLevel="7">
      <c r="D12906" s="35" t="s">
        <v>516</v>
      </c>
      <c r="E12906" s="25"/>
      <c r="F12906" s="30"/>
      <c r="G12906" s="30"/>
      <c r="H12906" s="30"/>
      <c r="I12906" s="30"/>
      <c r="J12906" s="30">
        <v>0</v>
      </c>
    </row>
    <row r="12907" spans="2:10" hidden="1" outlineLevel="7">
      <c r="D12907" s="25" t="s">
        <v>78</v>
      </c>
      <c r="E12907" s="25"/>
      <c r="F12907" s="30"/>
      <c r="G12907" s="30"/>
      <c r="H12907" s="30"/>
      <c r="I12907" s="30"/>
      <c r="J12907" s="30">
        <v>50</v>
      </c>
    </row>
    <row r="12908" spans="2:10" hidden="1" outlineLevel="7">
      <c r="D12908" s="25" t="s">
        <v>80</v>
      </c>
      <c r="E12908" s="25"/>
      <c r="F12908" s="30"/>
      <c r="G12908" s="30"/>
      <c r="H12908" s="30"/>
      <c r="I12908" s="30"/>
      <c r="J12908" s="30">
        <v>0</v>
      </c>
    </row>
    <row r="12909" spans="2:10" hidden="1" outlineLevel="7">
      <c r="D12909" s="35" t="s">
        <v>517</v>
      </c>
      <c r="E12909" s="25"/>
      <c r="F12909" s="30"/>
      <c r="G12909" s="30"/>
      <c r="H12909" s="30"/>
      <c r="I12909" s="30"/>
      <c r="J12909" s="30">
        <v>16.666666666666664</v>
      </c>
    </row>
    <row r="12910" spans="2:10" hidden="1" outlineLevel="7">
      <c r="D12910" s="35" t="s">
        <v>518</v>
      </c>
      <c r="E12910" s="25"/>
      <c r="F12910" s="30"/>
      <c r="G12910" s="30"/>
      <c r="H12910" s="30"/>
      <c r="I12910" s="30"/>
      <c r="J12910" s="30">
        <v>0</v>
      </c>
    </row>
    <row r="12911" spans="2:10" hidden="1" outlineLevel="7">
      <c r="D12911" s="25" t="s">
        <v>519</v>
      </c>
      <c r="E12911" s="25"/>
      <c r="F12911" s="30"/>
      <c r="G12911" s="30"/>
      <c r="H12911" s="30"/>
      <c r="I12911" s="30"/>
      <c r="J12911" s="30">
        <v>16.666666666666664</v>
      </c>
    </row>
    <row r="12912" spans="2:10" hidden="1" outlineLevel="7">
      <c r="D12912" s="25" t="s">
        <v>520</v>
      </c>
      <c r="E12912" s="25"/>
      <c r="F12912" s="30"/>
      <c r="G12912" s="30"/>
      <c r="H12912" s="30"/>
      <c r="I12912" s="30"/>
      <c r="J12912" s="30">
        <v>0</v>
      </c>
    </row>
    <row r="12913" spans="2:10" hidden="1" outlineLevel="7">
      <c r="D12913" s="25" t="s">
        <v>81</v>
      </c>
      <c r="E12913" s="25"/>
      <c r="F12913" s="30"/>
      <c r="G12913" s="30"/>
      <c r="H12913" s="30"/>
      <c r="I12913" s="30"/>
      <c r="J12913" s="30">
        <v>0</v>
      </c>
    </row>
    <row r="12914" spans="2:10" hidden="1" outlineLevel="7">
      <c r="C12914" s="19"/>
      <c r="D12914" s="25" t="s">
        <v>12</v>
      </c>
      <c r="E12914" s="19"/>
      <c r="F12914" s="20"/>
      <c r="G12914" s="20"/>
      <c r="H12914" s="20"/>
      <c r="I12914" s="20"/>
      <c r="J12914" s="20">
        <v>99.999999999999972</v>
      </c>
    </row>
    <row r="12915" spans="2:10" hidden="1" outlineLevel="7"/>
    <row r="12916" spans="2:10" hidden="1" outlineLevel="7">
      <c r="B12916" s="29" t="s">
        <v>521</v>
      </c>
    </row>
    <row r="12917" spans="2:10" hidden="1" outlineLevel="7">
      <c r="B12917" s="18" t="s">
        <v>6</v>
      </c>
      <c r="D12917" s="25" t="s">
        <v>75</v>
      </c>
      <c r="E12917" s="25"/>
      <c r="F12917" s="20"/>
      <c r="G12917" s="20"/>
      <c r="H12917" s="20"/>
      <c r="I12917" s="20"/>
      <c r="J12917" s="20">
        <v>1</v>
      </c>
    </row>
    <row r="12918" spans="2:10" hidden="1" outlineLevel="7">
      <c r="B12918" s="25"/>
      <c r="D12918" s="35" t="s">
        <v>516</v>
      </c>
      <c r="E12918" s="25"/>
      <c r="F12918" s="20"/>
      <c r="G12918" s="20"/>
      <c r="H12918" s="20"/>
      <c r="I12918" s="20"/>
      <c r="J12918" s="20">
        <v>0</v>
      </c>
    </row>
    <row r="12919" spans="2:10" hidden="1" outlineLevel="7">
      <c r="B12919" s="25"/>
      <c r="D12919" s="25" t="s">
        <v>78</v>
      </c>
      <c r="E12919" s="25"/>
      <c r="F12919" s="20"/>
      <c r="G12919" s="20"/>
      <c r="H12919" s="20"/>
      <c r="I12919" s="20"/>
      <c r="J12919" s="20">
        <v>0</v>
      </c>
    </row>
    <row r="12920" spans="2:10" hidden="1" outlineLevel="7">
      <c r="B12920" s="25"/>
      <c r="D12920" s="25" t="s">
        <v>80</v>
      </c>
      <c r="E12920" s="25"/>
      <c r="F12920" s="20"/>
      <c r="G12920" s="20"/>
      <c r="H12920" s="20"/>
      <c r="I12920" s="20"/>
      <c r="J12920" s="20">
        <v>0</v>
      </c>
    </row>
    <row r="12921" spans="2:10" hidden="1" outlineLevel="7">
      <c r="B12921" s="25"/>
      <c r="D12921" s="35" t="s">
        <v>517</v>
      </c>
      <c r="E12921" s="25"/>
      <c r="F12921" s="20"/>
      <c r="G12921" s="20"/>
      <c r="H12921" s="20"/>
      <c r="I12921" s="20"/>
      <c r="J12921" s="20">
        <v>0</v>
      </c>
    </row>
    <row r="12922" spans="2:10" hidden="1" outlineLevel="7">
      <c r="B12922" s="25"/>
      <c r="D12922" s="25" t="s">
        <v>518</v>
      </c>
      <c r="E12922" s="25"/>
      <c r="F12922" s="20"/>
      <c r="G12922" s="20"/>
      <c r="H12922" s="20"/>
      <c r="I12922" s="20"/>
      <c r="J12922" s="20">
        <v>0</v>
      </c>
    </row>
    <row r="12923" spans="2:10" hidden="1" outlineLevel="7">
      <c r="B12923" s="25"/>
      <c r="D12923" s="25" t="s">
        <v>519</v>
      </c>
      <c r="E12923" s="25"/>
      <c r="F12923" s="20"/>
      <c r="G12923" s="20"/>
      <c r="H12923" s="20"/>
      <c r="I12923" s="20"/>
      <c r="J12923" s="20">
        <v>0</v>
      </c>
    </row>
    <row r="12924" spans="2:10" hidden="1" outlineLevel="7">
      <c r="B12924" s="19"/>
      <c r="D12924" s="25" t="s">
        <v>520</v>
      </c>
      <c r="E12924" s="25"/>
      <c r="F12924" s="20"/>
      <c r="G12924" s="20"/>
      <c r="H12924" s="20"/>
      <c r="I12924" s="20"/>
      <c r="J12924" s="20">
        <v>0</v>
      </c>
    </row>
    <row r="12925" spans="2:10" hidden="1" outlineLevel="7">
      <c r="D12925" s="25" t="s">
        <v>81</v>
      </c>
      <c r="E12925" s="19"/>
      <c r="F12925" s="20"/>
      <c r="G12925" s="20"/>
      <c r="H12925" s="20"/>
      <c r="I12925" s="20"/>
      <c r="J12925" s="20">
        <v>0</v>
      </c>
    </row>
    <row r="12926" spans="2:10" hidden="1" outlineLevel="7">
      <c r="D12926" s="25" t="s">
        <v>12</v>
      </c>
      <c r="E12926" s="19"/>
      <c r="F12926" s="20"/>
      <c r="G12926" s="20"/>
      <c r="H12926" s="20"/>
      <c r="I12926" s="20"/>
      <c r="J12926" s="20">
        <v>1</v>
      </c>
    </row>
    <row r="12927" spans="2:10" hidden="1" outlineLevel="7">
      <c r="D12927" s="4"/>
      <c r="E12927" s="4"/>
    </row>
    <row r="12928" spans="2:10" hidden="1" outlineLevel="7">
      <c r="B12928" s="18" t="s">
        <v>14</v>
      </c>
      <c r="D12928" s="25" t="s">
        <v>75</v>
      </c>
      <c r="E12928" s="25"/>
      <c r="F12928" s="20"/>
      <c r="G12928" s="20"/>
      <c r="H12928" s="20"/>
      <c r="I12928" s="20"/>
      <c r="J12928" s="30">
        <v>100</v>
      </c>
    </row>
    <row r="12929" spans="1:10" hidden="1" outlineLevel="7">
      <c r="D12929" s="35" t="s">
        <v>516</v>
      </c>
      <c r="E12929" s="25"/>
      <c r="F12929" s="30"/>
      <c r="G12929" s="30"/>
      <c r="H12929" s="30"/>
      <c r="I12929" s="30"/>
      <c r="J12929" s="30">
        <v>0</v>
      </c>
    </row>
    <row r="12930" spans="1:10" hidden="1" outlineLevel="7">
      <c r="D12930" s="25" t="s">
        <v>78</v>
      </c>
      <c r="E12930" s="25"/>
      <c r="F12930" s="30"/>
      <c r="G12930" s="30"/>
      <c r="H12930" s="30"/>
      <c r="I12930" s="30"/>
      <c r="J12930" s="30">
        <v>0</v>
      </c>
    </row>
    <row r="12931" spans="1:10" hidden="1" outlineLevel="7">
      <c r="D12931" s="25" t="s">
        <v>80</v>
      </c>
      <c r="E12931" s="25"/>
      <c r="F12931" s="30"/>
      <c r="G12931" s="30"/>
      <c r="H12931" s="30"/>
      <c r="I12931" s="30"/>
      <c r="J12931" s="30">
        <v>0</v>
      </c>
    </row>
    <row r="12932" spans="1:10" hidden="1" outlineLevel="7">
      <c r="D12932" s="35" t="s">
        <v>517</v>
      </c>
      <c r="E12932" s="25"/>
      <c r="F12932" s="30"/>
      <c r="G12932" s="30"/>
      <c r="H12932" s="30"/>
      <c r="I12932" s="30"/>
      <c r="J12932" s="30">
        <v>0</v>
      </c>
    </row>
    <row r="12933" spans="1:10" hidden="1" outlineLevel="7">
      <c r="D12933" s="35" t="s">
        <v>518</v>
      </c>
      <c r="E12933" s="25"/>
      <c r="F12933" s="30"/>
      <c r="G12933" s="30"/>
      <c r="H12933" s="30"/>
      <c r="I12933" s="30"/>
      <c r="J12933" s="30">
        <v>0</v>
      </c>
    </row>
    <row r="12934" spans="1:10" hidden="1" outlineLevel="7">
      <c r="D12934" s="25" t="s">
        <v>519</v>
      </c>
      <c r="E12934" s="25"/>
      <c r="F12934" s="30"/>
      <c r="G12934" s="30"/>
      <c r="H12934" s="30"/>
      <c r="I12934" s="30"/>
      <c r="J12934" s="30">
        <v>0</v>
      </c>
    </row>
    <row r="12935" spans="1:10" hidden="1" outlineLevel="7">
      <c r="D12935" s="25" t="s">
        <v>520</v>
      </c>
      <c r="E12935" s="25"/>
      <c r="F12935" s="30"/>
      <c r="G12935" s="30"/>
      <c r="H12935" s="30"/>
      <c r="I12935" s="30"/>
      <c r="J12935" s="30">
        <v>0</v>
      </c>
    </row>
    <row r="12936" spans="1:10" hidden="1" outlineLevel="7">
      <c r="D12936" s="25" t="s">
        <v>81</v>
      </c>
      <c r="E12936" s="25"/>
      <c r="F12936" s="30"/>
      <c r="G12936" s="30"/>
      <c r="H12936" s="30"/>
      <c r="I12936" s="30"/>
      <c r="J12936" s="30">
        <v>0</v>
      </c>
    </row>
    <row r="12937" spans="1:10" hidden="1" outlineLevel="7">
      <c r="C12937" s="19"/>
      <c r="D12937" s="25" t="s">
        <v>12</v>
      </c>
      <c r="E12937" s="19"/>
      <c r="F12937" s="20"/>
      <c r="G12937" s="20"/>
      <c r="H12937" s="20"/>
      <c r="I12937" s="20"/>
      <c r="J12937" s="20">
        <v>100</v>
      </c>
    </row>
    <row r="12938" spans="1:10" hidden="1" outlineLevel="7"/>
    <row r="12939" spans="1:10" hidden="1" outlineLevel="7">
      <c r="A12939" s="26">
        <v>445</v>
      </c>
      <c r="B12939" s="27" t="s">
        <v>85</v>
      </c>
    </row>
    <row r="12940" spans="1:10" hidden="1" outlineLevel="7"/>
    <row r="12941" spans="1:10" hidden="1" outlineLevel="7">
      <c r="B12941" s="29" t="s">
        <v>515</v>
      </c>
    </row>
    <row r="12942" spans="1:10" hidden="1" outlineLevel="7">
      <c r="B12942" s="18" t="s">
        <v>6</v>
      </c>
      <c r="D12942" s="25" t="s">
        <v>75</v>
      </c>
      <c r="E12942" s="25"/>
      <c r="F12942" s="20"/>
      <c r="G12942" s="20"/>
      <c r="H12942" s="20"/>
      <c r="I12942" s="20"/>
      <c r="J12942" s="20">
        <v>1</v>
      </c>
    </row>
    <row r="12943" spans="1:10" hidden="1" outlineLevel="7">
      <c r="B12943" s="25"/>
      <c r="D12943" s="35" t="s">
        <v>516</v>
      </c>
      <c r="E12943" s="25"/>
      <c r="F12943" s="20"/>
      <c r="G12943" s="20"/>
      <c r="H12943" s="20"/>
      <c r="I12943" s="20"/>
      <c r="J12943" s="20">
        <v>1</v>
      </c>
    </row>
    <row r="12944" spans="1:10" hidden="1" outlineLevel="7">
      <c r="B12944" s="25"/>
      <c r="D12944" s="25" t="s">
        <v>78</v>
      </c>
      <c r="E12944" s="25"/>
      <c r="F12944" s="20"/>
      <c r="G12944" s="20"/>
      <c r="H12944" s="20"/>
      <c r="I12944" s="20"/>
      <c r="J12944" s="20">
        <v>0</v>
      </c>
    </row>
    <row r="12945" spans="2:10" hidden="1" outlineLevel="7">
      <c r="B12945" s="25"/>
      <c r="D12945" s="25" t="s">
        <v>80</v>
      </c>
      <c r="E12945" s="25"/>
      <c r="F12945" s="20"/>
      <c r="G12945" s="20"/>
      <c r="H12945" s="20"/>
      <c r="I12945" s="20"/>
      <c r="J12945" s="20">
        <v>2</v>
      </c>
    </row>
    <row r="12946" spans="2:10" hidden="1" outlineLevel="7">
      <c r="B12946" s="25"/>
      <c r="D12946" s="35" t="s">
        <v>517</v>
      </c>
      <c r="E12946" s="25"/>
      <c r="F12946" s="20"/>
      <c r="G12946" s="20"/>
      <c r="H12946" s="20"/>
      <c r="I12946" s="20"/>
      <c r="J12946" s="20">
        <v>1</v>
      </c>
    </row>
    <row r="12947" spans="2:10" hidden="1" outlineLevel="7">
      <c r="B12947" s="25"/>
      <c r="D12947" s="25" t="s">
        <v>518</v>
      </c>
      <c r="E12947" s="25"/>
      <c r="F12947" s="20"/>
      <c r="G12947" s="20"/>
      <c r="H12947" s="20"/>
      <c r="I12947" s="20"/>
      <c r="J12947" s="20">
        <v>1</v>
      </c>
    </row>
    <row r="12948" spans="2:10" hidden="1" outlineLevel="7">
      <c r="B12948" s="25"/>
      <c r="D12948" s="25" t="s">
        <v>519</v>
      </c>
      <c r="E12948" s="25"/>
      <c r="F12948" s="20"/>
      <c r="G12948" s="20"/>
      <c r="H12948" s="20"/>
      <c r="I12948" s="20"/>
      <c r="J12948" s="20">
        <v>0</v>
      </c>
    </row>
    <row r="12949" spans="2:10" hidden="1" outlineLevel="7">
      <c r="B12949" s="19"/>
      <c r="D12949" s="25" t="s">
        <v>520</v>
      </c>
      <c r="E12949" s="25"/>
      <c r="F12949" s="20"/>
      <c r="G12949" s="20"/>
      <c r="H12949" s="20"/>
      <c r="I12949" s="20"/>
      <c r="J12949" s="20">
        <v>0</v>
      </c>
    </row>
    <row r="12950" spans="2:10" hidden="1" outlineLevel="7">
      <c r="D12950" s="25" t="s">
        <v>81</v>
      </c>
      <c r="E12950" s="19"/>
      <c r="F12950" s="20"/>
      <c r="G12950" s="20"/>
      <c r="H12950" s="20"/>
      <c r="I12950" s="20"/>
      <c r="J12950" s="20">
        <v>0</v>
      </c>
    </row>
    <row r="12951" spans="2:10" hidden="1" outlineLevel="7">
      <c r="D12951" s="25" t="s">
        <v>12</v>
      </c>
      <c r="E12951" s="19"/>
      <c r="F12951" s="20"/>
      <c r="G12951" s="20"/>
      <c r="H12951" s="20"/>
      <c r="I12951" s="20"/>
      <c r="J12951" s="20">
        <v>6</v>
      </c>
    </row>
    <row r="12952" spans="2:10" hidden="1" outlineLevel="7">
      <c r="D12952" s="4"/>
      <c r="E12952" s="4"/>
    </row>
    <row r="12953" spans="2:10" hidden="1" outlineLevel="7">
      <c r="B12953" s="18" t="s">
        <v>14</v>
      </c>
      <c r="D12953" s="25" t="s">
        <v>75</v>
      </c>
      <c r="E12953" s="25"/>
      <c r="F12953" s="20"/>
      <c r="G12953" s="20"/>
      <c r="H12953" s="20"/>
      <c r="I12953" s="20"/>
      <c r="J12953" s="30">
        <v>16.666666666666664</v>
      </c>
    </row>
    <row r="12954" spans="2:10" hidden="1" outlineLevel="7">
      <c r="D12954" s="35" t="s">
        <v>516</v>
      </c>
      <c r="E12954" s="25"/>
      <c r="F12954" s="30"/>
      <c r="G12954" s="30"/>
      <c r="H12954" s="30"/>
      <c r="I12954" s="30"/>
      <c r="J12954" s="30">
        <v>16.666666666666664</v>
      </c>
    </row>
    <row r="12955" spans="2:10" hidden="1" outlineLevel="7">
      <c r="D12955" s="25" t="s">
        <v>78</v>
      </c>
      <c r="E12955" s="25"/>
      <c r="F12955" s="30"/>
      <c r="G12955" s="30"/>
      <c r="H12955" s="30"/>
      <c r="I12955" s="30"/>
      <c r="J12955" s="30">
        <v>0</v>
      </c>
    </row>
    <row r="12956" spans="2:10" hidden="1" outlineLevel="7">
      <c r="D12956" s="25" t="s">
        <v>80</v>
      </c>
      <c r="E12956" s="25"/>
      <c r="F12956" s="30"/>
      <c r="G12956" s="30"/>
      <c r="H12956" s="30"/>
      <c r="I12956" s="30"/>
      <c r="J12956" s="30">
        <v>33.333333333333329</v>
      </c>
    </row>
    <row r="12957" spans="2:10" hidden="1" outlineLevel="7">
      <c r="D12957" s="35" t="s">
        <v>517</v>
      </c>
      <c r="E12957" s="25"/>
      <c r="F12957" s="30"/>
      <c r="G12957" s="30"/>
      <c r="H12957" s="30"/>
      <c r="I12957" s="30"/>
      <c r="J12957" s="30">
        <v>16.666666666666664</v>
      </c>
    </row>
    <row r="12958" spans="2:10" hidden="1" outlineLevel="7">
      <c r="D12958" s="35" t="s">
        <v>518</v>
      </c>
      <c r="E12958" s="25"/>
      <c r="F12958" s="30"/>
      <c r="G12958" s="30"/>
      <c r="H12958" s="30"/>
      <c r="I12958" s="30"/>
      <c r="J12958" s="30">
        <v>16.666666666666664</v>
      </c>
    </row>
    <row r="12959" spans="2:10" hidden="1" outlineLevel="7">
      <c r="D12959" s="25" t="s">
        <v>519</v>
      </c>
      <c r="E12959" s="25"/>
      <c r="F12959" s="30"/>
      <c r="G12959" s="30"/>
      <c r="H12959" s="30"/>
      <c r="I12959" s="30"/>
      <c r="J12959" s="30">
        <v>0</v>
      </c>
    </row>
    <row r="12960" spans="2:10" hidden="1" outlineLevel="7">
      <c r="D12960" s="25" t="s">
        <v>520</v>
      </c>
      <c r="E12960" s="25"/>
      <c r="F12960" s="30"/>
      <c r="G12960" s="30"/>
      <c r="H12960" s="30"/>
      <c r="I12960" s="30"/>
      <c r="J12960" s="30">
        <v>0</v>
      </c>
    </row>
    <row r="12961" spans="2:10" hidden="1" outlineLevel="7">
      <c r="D12961" s="25" t="s">
        <v>81</v>
      </c>
      <c r="E12961" s="25"/>
      <c r="F12961" s="30"/>
      <c r="G12961" s="30"/>
      <c r="H12961" s="30"/>
      <c r="I12961" s="30"/>
      <c r="J12961" s="30">
        <v>0</v>
      </c>
    </row>
    <row r="12962" spans="2:10" hidden="1" outlineLevel="7">
      <c r="C12962" s="19"/>
      <c r="D12962" s="25" t="s">
        <v>12</v>
      </c>
      <c r="E12962" s="19"/>
      <c r="F12962" s="20"/>
      <c r="G12962" s="20"/>
      <c r="H12962" s="20"/>
      <c r="I12962" s="20"/>
      <c r="J12962" s="20">
        <v>99.999999999999972</v>
      </c>
    </row>
    <row r="12963" spans="2:10" hidden="1" outlineLevel="7"/>
    <row r="12964" spans="2:10" hidden="1" outlineLevel="7">
      <c r="B12964" s="29" t="s">
        <v>521</v>
      </c>
    </row>
    <row r="12965" spans="2:10" hidden="1" outlineLevel="7">
      <c r="B12965" s="18" t="s">
        <v>6</v>
      </c>
      <c r="D12965" s="25" t="s">
        <v>75</v>
      </c>
      <c r="E12965" s="25"/>
      <c r="F12965" s="20"/>
      <c r="G12965" s="20"/>
      <c r="H12965" s="20"/>
      <c r="I12965" s="20"/>
      <c r="J12965" s="20">
        <v>0</v>
      </c>
    </row>
    <row r="12966" spans="2:10" hidden="1" outlineLevel="7">
      <c r="B12966" s="25"/>
      <c r="D12966" s="35" t="s">
        <v>516</v>
      </c>
      <c r="E12966" s="25"/>
      <c r="F12966" s="20"/>
      <c r="G12966" s="20"/>
      <c r="H12966" s="20"/>
      <c r="I12966" s="20"/>
      <c r="J12966" s="20">
        <v>0</v>
      </c>
    </row>
    <row r="12967" spans="2:10" hidden="1" outlineLevel="7">
      <c r="B12967" s="25"/>
      <c r="D12967" s="25" t="s">
        <v>78</v>
      </c>
      <c r="E12967" s="25"/>
      <c r="F12967" s="20"/>
      <c r="G12967" s="20"/>
      <c r="H12967" s="20"/>
      <c r="I12967" s="20"/>
      <c r="J12967" s="20">
        <v>0</v>
      </c>
    </row>
    <row r="12968" spans="2:10" hidden="1" outlineLevel="7">
      <c r="B12968" s="25"/>
      <c r="D12968" s="25" t="s">
        <v>80</v>
      </c>
      <c r="E12968" s="25"/>
      <c r="F12968" s="20"/>
      <c r="G12968" s="20"/>
      <c r="H12968" s="20"/>
      <c r="I12968" s="20"/>
      <c r="J12968" s="20">
        <v>0</v>
      </c>
    </row>
    <row r="12969" spans="2:10" hidden="1" outlineLevel="7">
      <c r="B12969" s="25"/>
      <c r="D12969" s="35" t="s">
        <v>517</v>
      </c>
      <c r="E12969" s="25"/>
      <c r="F12969" s="20"/>
      <c r="G12969" s="20"/>
      <c r="H12969" s="20"/>
      <c r="I12969" s="20"/>
      <c r="J12969" s="20">
        <v>0</v>
      </c>
    </row>
    <row r="12970" spans="2:10" hidden="1" outlineLevel="7">
      <c r="B12970" s="25"/>
      <c r="D12970" s="25" t="s">
        <v>518</v>
      </c>
      <c r="E12970" s="25"/>
      <c r="F12970" s="20"/>
      <c r="G12970" s="20"/>
      <c r="H12970" s="20"/>
      <c r="I12970" s="20"/>
      <c r="J12970" s="20">
        <v>0</v>
      </c>
    </row>
    <row r="12971" spans="2:10" hidden="1" outlineLevel="7">
      <c r="B12971" s="25"/>
      <c r="D12971" s="25" t="s">
        <v>519</v>
      </c>
      <c r="E12971" s="25"/>
      <c r="F12971" s="20"/>
      <c r="G12971" s="20"/>
      <c r="H12971" s="20"/>
      <c r="I12971" s="20"/>
      <c r="J12971" s="20">
        <v>0</v>
      </c>
    </row>
    <row r="12972" spans="2:10" hidden="1" outlineLevel="7">
      <c r="B12972" s="19"/>
      <c r="D12972" s="25" t="s">
        <v>520</v>
      </c>
      <c r="E12972" s="25"/>
      <c r="F12972" s="20"/>
      <c r="G12972" s="20"/>
      <c r="H12972" s="20"/>
      <c r="I12972" s="20"/>
      <c r="J12972" s="20">
        <v>1</v>
      </c>
    </row>
    <row r="12973" spans="2:10" hidden="1" outlineLevel="7">
      <c r="D12973" s="25" t="s">
        <v>81</v>
      </c>
      <c r="E12973" s="19"/>
      <c r="F12973" s="20"/>
      <c r="G12973" s="20"/>
      <c r="H12973" s="20"/>
      <c r="I12973" s="20"/>
      <c r="J12973" s="20">
        <v>0</v>
      </c>
    </row>
    <row r="12974" spans="2:10" hidden="1" outlineLevel="7">
      <c r="D12974" s="25" t="s">
        <v>12</v>
      </c>
      <c r="E12974" s="19"/>
      <c r="F12974" s="20"/>
      <c r="G12974" s="20"/>
      <c r="H12974" s="20"/>
      <c r="I12974" s="20"/>
      <c r="J12974" s="20">
        <v>1</v>
      </c>
    </row>
    <row r="12975" spans="2:10" hidden="1" outlineLevel="7">
      <c r="D12975" s="4"/>
      <c r="E12975" s="4"/>
    </row>
    <row r="12976" spans="2:10" hidden="1" outlineLevel="7">
      <c r="B12976" s="18" t="s">
        <v>14</v>
      </c>
      <c r="D12976" s="25" t="s">
        <v>75</v>
      </c>
      <c r="E12976" s="25"/>
      <c r="F12976" s="20"/>
      <c r="G12976" s="20"/>
      <c r="H12976" s="20"/>
      <c r="I12976" s="20"/>
      <c r="J12976" s="30">
        <v>0</v>
      </c>
    </row>
    <row r="12977" spans="1:10" hidden="1" outlineLevel="7">
      <c r="D12977" s="35" t="s">
        <v>516</v>
      </c>
      <c r="E12977" s="25"/>
      <c r="F12977" s="30"/>
      <c r="G12977" s="30"/>
      <c r="H12977" s="30"/>
      <c r="I12977" s="30"/>
      <c r="J12977" s="30">
        <v>0</v>
      </c>
    </row>
    <row r="12978" spans="1:10" hidden="1" outlineLevel="7">
      <c r="D12978" s="25" t="s">
        <v>78</v>
      </c>
      <c r="E12978" s="25"/>
      <c r="F12978" s="30"/>
      <c r="G12978" s="30"/>
      <c r="H12978" s="30"/>
      <c r="I12978" s="30"/>
      <c r="J12978" s="30">
        <v>0</v>
      </c>
    </row>
    <row r="12979" spans="1:10" hidden="1" outlineLevel="7">
      <c r="D12979" s="25" t="s">
        <v>80</v>
      </c>
      <c r="E12979" s="25"/>
      <c r="F12979" s="30"/>
      <c r="G12979" s="30"/>
      <c r="H12979" s="30"/>
      <c r="I12979" s="30"/>
      <c r="J12979" s="30">
        <v>0</v>
      </c>
    </row>
    <row r="12980" spans="1:10" hidden="1" outlineLevel="7">
      <c r="D12980" s="35" t="s">
        <v>517</v>
      </c>
      <c r="E12980" s="25"/>
      <c r="F12980" s="30"/>
      <c r="G12980" s="30"/>
      <c r="H12980" s="30"/>
      <c r="I12980" s="30"/>
      <c r="J12980" s="30">
        <v>0</v>
      </c>
    </row>
    <row r="12981" spans="1:10" hidden="1" outlineLevel="7">
      <c r="D12981" s="35" t="s">
        <v>518</v>
      </c>
      <c r="E12981" s="25"/>
      <c r="F12981" s="30"/>
      <c r="G12981" s="30"/>
      <c r="H12981" s="30"/>
      <c r="I12981" s="30"/>
      <c r="J12981" s="30">
        <v>0</v>
      </c>
    </row>
    <row r="12982" spans="1:10" hidden="1" outlineLevel="7">
      <c r="D12982" s="25" t="s">
        <v>519</v>
      </c>
      <c r="E12982" s="25"/>
      <c r="F12982" s="30"/>
      <c r="G12982" s="30"/>
      <c r="H12982" s="30"/>
      <c r="I12982" s="30"/>
      <c r="J12982" s="30">
        <v>0</v>
      </c>
    </row>
    <row r="12983" spans="1:10" hidden="1" outlineLevel="7">
      <c r="D12983" s="25" t="s">
        <v>520</v>
      </c>
      <c r="E12983" s="25"/>
      <c r="F12983" s="30"/>
      <c r="G12983" s="30"/>
      <c r="H12983" s="30"/>
      <c r="I12983" s="30"/>
      <c r="J12983" s="30">
        <v>100</v>
      </c>
    </row>
    <row r="12984" spans="1:10" hidden="1" outlineLevel="7">
      <c r="D12984" s="25" t="s">
        <v>81</v>
      </c>
      <c r="E12984" s="25"/>
      <c r="F12984" s="30"/>
      <c r="G12984" s="30"/>
      <c r="H12984" s="30"/>
      <c r="I12984" s="30"/>
      <c r="J12984" s="30">
        <v>0</v>
      </c>
    </row>
    <row r="12985" spans="1:10" hidden="1" outlineLevel="7">
      <c r="C12985" s="19"/>
      <c r="D12985" s="25" t="s">
        <v>12</v>
      </c>
      <c r="E12985" s="19"/>
      <c r="F12985" s="20"/>
      <c r="G12985" s="20"/>
      <c r="H12985" s="20"/>
      <c r="I12985" s="20"/>
      <c r="J12985" s="20">
        <v>100</v>
      </c>
    </row>
    <row r="12986" spans="1:10" hidden="1" outlineLevel="7">
      <c r="A12986" s="4"/>
      <c r="J12986" s="20"/>
    </row>
    <row r="12987" spans="1:10" hidden="1" outlineLevel="6">
      <c r="A12987" s="4"/>
      <c r="J12987" s="20"/>
    </row>
    <row r="12988" spans="1:10" ht="42" hidden="1" customHeight="1" outlineLevel="6">
      <c r="A12988" s="16"/>
      <c r="B12988" s="46" t="s">
        <v>572</v>
      </c>
      <c r="C12988" s="46"/>
      <c r="D12988" s="46"/>
      <c r="E12988" s="17"/>
    </row>
    <row r="12989" spans="1:10" ht="33" hidden="1" customHeight="1" outlineLevel="7">
      <c r="A12989" s="16"/>
      <c r="B12989" s="17"/>
      <c r="C12989" s="17"/>
      <c r="D12989" s="17"/>
      <c r="E12989" s="17"/>
    </row>
    <row r="12990" spans="1:10" hidden="1" outlineLevel="7">
      <c r="A12990" s="26">
        <v>446</v>
      </c>
      <c r="B12990" s="27" t="s">
        <v>72</v>
      </c>
    </row>
    <row r="12991" spans="1:10" hidden="1" outlineLevel="7"/>
    <row r="12992" spans="1:10" hidden="1" outlineLevel="7">
      <c r="B12992" s="29" t="s">
        <v>515</v>
      </c>
    </row>
    <row r="12993" spans="2:10" hidden="1" outlineLevel="7">
      <c r="B12993" s="18" t="s">
        <v>6</v>
      </c>
      <c r="D12993" s="25" t="s">
        <v>75</v>
      </c>
      <c r="E12993" s="25"/>
      <c r="F12993" s="20"/>
      <c r="G12993" s="20"/>
      <c r="H12993" s="20"/>
      <c r="I12993" s="20"/>
      <c r="J12993" s="20">
        <v>4</v>
      </c>
    </row>
    <row r="12994" spans="2:10" hidden="1" outlineLevel="7">
      <c r="B12994" s="25"/>
      <c r="D12994" s="35" t="s">
        <v>516</v>
      </c>
      <c r="E12994" s="25"/>
      <c r="F12994" s="20"/>
      <c r="G12994" s="20"/>
      <c r="H12994" s="20"/>
      <c r="I12994" s="20"/>
      <c r="J12994" s="20">
        <v>0</v>
      </c>
    </row>
    <row r="12995" spans="2:10" hidden="1" outlineLevel="7">
      <c r="B12995" s="25"/>
      <c r="D12995" s="25" t="s">
        <v>78</v>
      </c>
      <c r="E12995" s="25"/>
      <c r="F12995" s="20"/>
      <c r="G12995" s="20"/>
      <c r="H12995" s="20"/>
      <c r="I12995" s="20"/>
      <c r="J12995" s="20">
        <v>0</v>
      </c>
    </row>
    <row r="12996" spans="2:10" hidden="1" outlineLevel="7">
      <c r="B12996" s="25"/>
      <c r="D12996" s="25" t="s">
        <v>80</v>
      </c>
      <c r="E12996" s="25"/>
      <c r="F12996" s="20"/>
      <c r="G12996" s="20"/>
      <c r="H12996" s="20"/>
      <c r="I12996" s="20"/>
      <c r="J12996" s="20">
        <v>0</v>
      </c>
    </row>
    <row r="12997" spans="2:10" hidden="1" outlineLevel="7">
      <c r="B12997" s="25"/>
      <c r="D12997" s="35" t="s">
        <v>517</v>
      </c>
      <c r="E12997" s="25"/>
      <c r="F12997" s="20"/>
      <c r="G12997" s="20"/>
      <c r="H12997" s="20"/>
      <c r="I12997" s="20"/>
      <c r="J12997" s="20">
        <v>3</v>
      </c>
    </row>
    <row r="12998" spans="2:10" hidden="1" outlineLevel="7">
      <c r="B12998" s="25"/>
      <c r="D12998" s="25" t="s">
        <v>518</v>
      </c>
      <c r="E12998" s="25"/>
      <c r="F12998" s="20"/>
      <c r="G12998" s="20"/>
      <c r="H12998" s="20"/>
      <c r="I12998" s="20"/>
      <c r="J12998" s="20">
        <v>1</v>
      </c>
    </row>
    <row r="12999" spans="2:10" hidden="1" outlineLevel="7">
      <c r="B12999" s="25"/>
      <c r="D12999" s="25" t="s">
        <v>519</v>
      </c>
      <c r="E12999" s="25"/>
      <c r="F12999" s="20"/>
      <c r="G12999" s="20"/>
      <c r="H12999" s="20"/>
      <c r="I12999" s="20"/>
      <c r="J12999" s="20">
        <v>0</v>
      </c>
    </row>
    <row r="13000" spans="2:10" hidden="1" outlineLevel="7">
      <c r="B13000" s="19"/>
      <c r="D13000" s="25" t="s">
        <v>520</v>
      </c>
      <c r="E13000" s="25"/>
      <c r="F13000" s="20"/>
      <c r="G13000" s="20"/>
      <c r="H13000" s="20"/>
      <c r="I13000" s="20"/>
      <c r="J13000" s="20">
        <v>0</v>
      </c>
    </row>
    <row r="13001" spans="2:10" hidden="1" outlineLevel="7">
      <c r="D13001" s="25" t="s">
        <v>81</v>
      </c>
      <c r="E13001" s="19"/>
      <c r="F13001" s="20"/>
      <c r="G13001" s="20"/>
      <c r="H13001" s="20"/>
      <c r="I13001" s="20"/>
      <c r="J13001" s="20">
        <v>3</v>
      </c>
    </row>
    <row r="13002" spans="2:10" hidden="1" outlineLevel="7">
      <c r="D13002" s="25" t="s">
        <v>12</v>
      </c>
      <c r="E13002" s="19"/>
      <c r="F13002" s="20"/>
      <c r="G13002" s="20"/>
      <c r="H13002" s="20"/>
      <c r="I13002" s="20"/>
      <c r="J13002" s="20">
        <v>11</v>
      </c>
    </row>
    <row r="13003" spans="2:10" hidden="1" outlineLevel="7">
      <c r="D13003" s="4"/>
      <c r="E13003" s="4"/>
    </row>
    <row r="13004" spans="2:10" hidden="1" outlineLevel="7">
      <c r="B13004" s="18" t="s">
        <v>14</v>
      </c>
      <c r="D13004" s="25" t="s">
        <v>75</v>
      </c>
      <c r="E13004" s="25"/>
      <c r="F13004" s="20"/>
      <c r="G13004" s="20"/>
      <c r="H13004" s="20"/>
      <c r="I13004" s="20"/>
      <c r="J13004" s="30">
        <v>36.363636363636367</v>
      </c>
    </row>
    <row r="13005" spans="2:10" hidden="1" outlineLevel="7">
      <c r="D13005" s="35" t="s">
        <v>516</v>
      </c>
      <c r="E13005" s="25"/>
      <c r="F13005" s="30"/>
      <c r="G13005" s="30"/>
      <c r="H13005" s="30"/>
      <c r="I13005" s="30"/>
      <c r="J13005" s="30">
        <v>0</v>
      </c>
    </row>
    <row r="13006" spans="2:10" hidden="1" outlineLevel="7">
      <c r="D13006" s="25" t="s">
        <v>78</v>
      </c>
      <c r="E13006" s="25"/>
      <c r="F13006" s="30"/>
      <c r="G13006" s="30"/>
      <c r="H13006" s="30"/>
      <c r="I13006" s="30"/>
      <c r="J13006" s="30">
        <v>0</v>
      </c>
    </row>
    <row r="13007" spans="2:10" hidden="1" outlineLevel="7">
      <c r="D13007" s="25" t="s">
        <v>80</v>
      </c>
      <c r="E13007" s="25"/>
      <c r="F13007" s="30"/>
      <c r="G13007" s="30"/>
      <c r="H13007" s="30"/>
      <c r="I13007" s="30"/>
      <c r="J13007" s="30">
        <v>0</v>
      </c>
    </row>
    <row r="13008" spans="2:10" hidden="1" outlineLevel="7">
      <c r="D13008" s="35" t="s">
        <v>517</v>
      </c>
      <c r="E13008" s="25"/>
      <c r="F13008" s="30"/>
      <c r="G13008" s="30"/>
      <c r="H13008" s="30"/>
      <c r="I13008" s="30"/>
      <c r="J13008" s="30">
        <v>27.27272727272727</v>
      </c>
    </row>
    <row r="13009" spans="2:10" hidden="1" outlineLevel="7">
      <c r="D13009" s="35" t="s">
        <v>518</v>
      </c>
      <c r="E13009" s="25"/>
      <c r="F13009" s="30"/>
      <c r="G13009" s="30"/>
      <c r="H13009" s="30"/>
      <c r="I13009" s="30"/>
      <c r="J13009" s="30">
        <v>9.0909090909090917</v>
      </c>
    </row>
    <row r="13010" spans="2:10" hidden="1" outlineLevel="7">
      <c r="D13010" s="25" t="s">
        <v>519</v>
      </c>
      <c r="E13010" s="25"/>
      <c r="F13010" s="30"/>
      <c r="G13010" s="30"/>
      <c r="H13010" s="30"/>
      <c r="I13010" s="30"/>
      <c r="J13010" s="30">
        <v>0</v>
      </c>
    </row>
    <row r="13011" spans="2:10" hidden="1" outlineLevel="7">
      <c r="D13011" s="25" t="s">
        <v>520</v>
      </c>
      <c r="E13011" s="25"/>
      <c r="F13011" s="30"/>
      <c r="G13011" s="30"/>
      <c r="H13011" s="30"/>
      <c r="I13011" s="30"/>
      <c r="J13011" s="30">
        <v>0</v>
      </c>
    </row>
    <row r="13012" spans="2:10" hidden="1" outlineLevel="7">
      <c r="D13012" s="25" t="s">
        <v>81</v>
      </c>
      <c r="E13012" s="25"/>
      <c r="F13012" s="30"/>
      <c r="G13012" s="30"/>
      <c r="H13012" s="30"/>
      <c r="I13012" s="30"/>
      <c r="J13012" s="30">
        <v>27.27272727272727</v>
      </c>
    </row>
    <row r="13013" spans="2:10" hidden="1" outlineLevel="7">
      <c r="C13013" s="19"/>
      <c r="D13013" s="25" t="s">
        <v>12</v>
      </c>
      <c r="E13013" s="19"/>
      <c r="F13013" s="20"/>
      <c r="G13013" s="20"/>
      <c r="H13013" s="20"/>
      <c r="I13013" s="20"/>
      <c r="J13013" s="20">
        <v>100</v>
      </c>
    </row>
    <row r="13014" spans="2:10" hidden="1" outlineLevel="7"/>
    <row r="13015" spans="2:10" hidden="1" outlineLevel="7">
      <c r="B13015" s="29" t="s">
        <v>521</v>
      </c>
    </row>
    <row r="13016" spans="2:10" hidden="1" outlineLevel="7">
      <c r="B13016" s="18" t="s">
        <v>6</v>
      </c>
      <c r="D13016" s="25" t="s">
        <v>75</v>
      </c>
      <c r="E13016" s="25"/>
      <c r="F13016" s="20"/>
      <c r="G13016" s="20"/>
      <c r="H13016" s="20"/>
      <c r="I13016" s="20"/>
      <c r="J13016" s="20">
        <v>0</v>
      </c>
    </row>
    <row r="13017" spans="2:10" hidden="1" outlineLevel="7">
      <c r="B13017" s="25"/>
      <c r="D13017" s="35" t="s">
        <v>516</v>
      </c>
      <c r="E13017" s="25"/>
      <c r="F13017" s="20"/>
      <c r="G13017" s="20"/>
      <c r="H13017" s="20"/>
      <c r="I13017" s="20"/>
      <c r="J13017" s="20">
        <v>0</v>
      </c>
    </row>
    <row r="13018" spans="2:10" hidden="1" outlineLevel="7">
      <c r="B13018" s="25"/>
      <c r="D13018" s="25" t="s">
        <v>78</v>
      </c>
      <c r="E13018" s="25"/>
      <c r="F13018" s="20"/>
      <c r="G13018" s="20"/>
      <c r="H13018" s="20"/>
      <c r="I13018" s="20"/>
      <c r="J13018" s="20">
        <v>0</v>
      </c>
    </row>
    <row r="13019" spans="2:10" hidden="1" outlineLevel="7">
      <c r="B13019" s="25"/>
      <c r="D13019" s="25" t="s">
        <v>80</v>
      </c>
      <c r="E13019" s="25"/>
      <c r="F13019" s="20"/>
      <c r="G13019" s="20"/>
      <c r="H13019" s="20"/>
      <c r="I13019" s="20"/>
      <c r="J13019" s="20">
        <v>0</v>
      </c>
    </row>
    <row r="13020" spans="2:10" hidden="1" outlineLevel="7">
      <c r="B13020" s="25"/>
      <c r="D13020" s="35" t="s">
        <v>517</v>
      </c>
      <c r="E13020" s="25"/>
      <c r="F13020" s="20"/>
      <c r="G13020" s="20"/>
      <c r="H13020" s="20"/>
      <c r="I13020" s="20"/>
      <c r="J13020" s="20">
        <v>0</v>
      </c>
    </row>
    <row r="13021" spans="2:10" hidden="1" outlineLevel="7">
      <c r="B13021" s="25"/>
      <c r="D13021" s="25" t="s">
        <v>518</v>
      </c>
      <c r="E13021" s="25"/>
      <c r="F13021" s="20"/>
      <c r="G13021" s="20"/>
      <c r="H13021" s="20"/>
      <c r="I13021" s="20"/>
      <c r="J13021" s="20">
        <v>0</v>
      </c>
    </row>
    <row r="13022" spans="2:10" hidden="1" outlineLevel="7">
      <c r="B13022" s="25"/>
      <c r="D13022" s="25" t="s">
        <v>519</v>
      </c>
      <c r="E13022" s="25"/>
      <c r="F13022" s="20"/>
      <c r="G13022" s="20"/>
      <c r="H13022" s="20"/>
      <c r="I13022" s="20"/>
      <c r="J13022" s="20">
        <v>0</v>
      </c>
    </row>
    <row r="13023" spans="2:10" hidden="1" outlineLevel="7">
      <c r="B13023" s="19"/>
      <c r="D13023" s="25" t="s">
        <v>520</v>
      </c>
      <c r="E13023" s="25"/>
      <c r="F13023" s="20"/>
      <c r="G13023" s="20"/>
      <c r="H13023" s="20"/>
      <c r="I13023" s="20"/>
      <c r="J13023" s="20">
        <v>0</v>
      </c>
    </row>
    <row r="13024" spans="2:10" hidden="1" outlineLevel="7">
      <c r="D13024" s="25" t="s">
        <v>81</v>
      </c>
      <c r="E13024" s="19"/>
      <c r="F13024" s="20"/>
      <c r="G13024" s="20"/>
      <c r="H13024" s="20"/>
      <c r="I13024" s="20"/>
      <c r="J13024" s="20">
        <v>2</v>
      </c>
    </row>
    <row r="13025" spans="1:10" hidden="1" outlineLevel="7">
      <c r="D13025" s="25" t="s">
        <v>12</v>
      </c>
      <c r="E13025" s="19"/>
      <c r="F13025" s="20"/>
      <c r="G13025" s="20"/>
      <c r="H13025" s="20"/>
      <c r="I13025" s="20"/>
      <c r="J13025" s="20">
        <v>2</v>
      </c>
    </row>
    <row r="13026" spans="1:10" hidden="1" outlineLevel="7">
      <c r="D13026" s="4"/>
      <c r="E13026" s="4"/>
    </row>
    <row r="13027" spans="1:10" hidden="1" outlineLevel="7">
      <c r="B13027" s="18" t="s">
        <v>14</v>
      </c>
      <c r="D13027" s="25" t="s">
        <v>75</v>
      </c>
      <c r="E13027" s="25"/>
      <c r="F13027" s="20"/>
      <c r="G13027" s="20"/>
      <c r="H13027" s="20"/>
      <c r="I13027" s="20"/>
      <c r="J13027" s="30">
        <v>0</v>
      </c>
    </row>
    <row r="13028" spans="1:10" hidden="1" outlineLevel="7">
      <c r="D13028" s="35" t="s">
        <v>516</v>
      </c>
      <c r="E13028" s="25"/>
      <c r="F13028" s="30"/>
      <c r="G13028" s="30"/>
      <c r="H13028" s="30"/>
      <c r="I13028" s="30"/>
      <c r="J13028" s="30">
        <v>0</v>
      </c>
    </row>
    <row r="13029" spans="1:10" hidden="1" outlineLevel="7">
      <c r="D13029" s="25" t="s">
        <v>78</v>
      </c>
      <c r="E13029" s="25"/>
      <c r="F13029" s="30"/>
      <c r="G13029" s="30"/>
      <c r="H13029" s="30"/>
      <c r="I13029" s="30"/>
      <c r="J13029" s="30">
        <v>0</v>
      </c>
    </row>
    <row r="13030" spans="1:10" hidden="1" outlineLevel="7">
      <c r="D13030" s="25" t="s">
        <v>80</v>
      </c>
      <c r="E13030" s="25"/>
      <c r="F13030" s="30"/>
      <c r="G13030" s="30"/>
      <c r="H13030" s="30"/>
      <c r="I13030" s="30"/>
      <c r="J13030" s="30">
        <v>0</v>
      </c>
    </row>
    <row r="13031" spans="1:10" hidden="1" outlineLevel="7">
      <c r="D13031" s="35" t="s">
        <v>517</v>
      </c>
      <c r="E13031" s="25"/>
      <c r="F13031" s="30"/>
      <c r="G13031" s="30"/>
      <c r="H13031" s="30"/>
      <c r="I13031" s="30"/>
      <c r="J13031" s="30">
        <v>0</v>
      </c>
    </row>
    <row r="13032" spans="1:10" hidden="1" outlineLevel="7">
      <c r="D13032" s="35" t="s">
        <v>518</v>
      </c>
      <c r="E13032" s="25"/>
      <c r="F13032" s="30"/>
      <c r="G13032" s="30"/>
      <c r="H13032" s="30"/>
      <c r="I13032" s="30"/>
      <c r="J13032" s="30">
        <v>0</v>
      </c>
    </row>
    <row r="13033" spans="1:10" hidden="1" outlineLevel="7">
      <c r="D13033" s="25" t="s">
        <v>519</v>
      </c>
      <c r="E13033" s="25"/>
      <c r="F13033" s="30"/>
      <c r="G13033" s="30"/>
      <c r="H13033" s="30"/>
      <c r="I13033" s="30"/>
      <c r="J13033" s="30">
        <v>0</v>
      </c>
    </row>
    <row r="13034" spans="1:10" hidden="1" outlineLevel="7">
      <c r="D13034" s="25" t="s">
        <v>520</v>
      </c>
      <c r="E13034" s="25"/>
      <c r="F13034" s="30"/>
      <c r="G13034" s="30"/>
      <c r="H13034" s="30"/>
      <c r="I13034" s="30"/>
      <c r="J13034" s="30">
        <v>0</v>
      </c>
    </row>
    <row r="13035" spans="1:10" hidden="1" outlineLevel="7">
      <c r="D13035" s="25" t="s">
        <v>81</v>
      </c>
      <c r="E13035" s="25"/>
      <c r="F13035" s="30"/>
      <c r="G13035" s="30"/>
      <c r="H13035" s="30"/>
      <c r="I13035" s="30"/>
      <c r="J13035" s="30">
        <v>100</v>
      </c>
    </row>
    <row r="13036" spans="1:10" hidden="1" outlineLevel="7">
      <c r="C13036" s="19"/>
      <c r="D13036" s="25" t="s">
        <v>12</v>
      </c>
      <c r="E13036" s="19"/>
      <c r="F13036" s="20"/>
      <c r="G13036" s="20"/>
      <c r="H13036" s="20"/>
      <c r="I13036" s="20"/>
      <c r="J13036" s="20">
        <v>100</v>
      </c>
    </row>
    <row r="13037" spans="1:10" hidden="1" outlineLevel="7"/>
    <row r="13038" spans="1:10" hidden="1" outlineLevel="7">
      <c r="A13038" s="26">
        <v>447</v>
      </c>
      <c r="B13038" s="27" t="s">
        <v>84</v>
      </c>
    </row>
    <row r="13039" spans="1:10" hidden="1" outlineLevel="7"/>
    <row r="13040" spans="1:10" hidden="1" outlineLevel="7">
      <c r="B13040" s="29" t="s">
        <v>515</v>
      </c>
    </row>
    <row r="13041" spans="2:10" hidden="1" outlineLevel="7">
      <c r="B13041" s="18" t="s">
        <v>6</v>
      </c>
      <c r="D13041" s="25" t="s">
        <v>75</v>
      </c>
      <c r="E13041" s="25"/>
      <c r="F13041" s="20"/>
      <c r="G13041" s="20"/>
      <c r="H13041" s="20"/>
      <c r="I13041" s="20"/>
      <c r="J13041" s="20">
        <v>2</v>
      </c>
    </row>
    <row r="13042" spans="2:10" hidden="1" outlineLevel="7">
      <c r="B13042" s="25"/>
      <c r="D13042" s="35" t="s">
        <v>516</v>
      </c>
      <c r="E13042" s="25"/>
      <c r="F13042" s="20"/>
      <c r="G13042" s="20"/>
      <c r="H13042" s="20"/>
      <c r="I13042" s="20"/>
      <c r="J13042" s="20">
        <v>0</v>
      </c>
    </row>
    <row r="13043" spans="2:10" hidden="1" outlineLevel="7">
      <c r="B13043" s="25"/>
      <c r="D13043" s="25" t="s">
        <v>78</v>
      </c>
      <c r="E13043" s="25"/>
      <c r="F13043" s="20"/>
      <c r="G13043" s="20"/>
      <c r="H13043" s="20"/>
      <c r="I13043" s="20"/>
      <c r="J13043" s="20">
        <v>2</v>
      </c>
    </row>
    <row r="13044" spans="2:10" hidden="1" outlineLevel="7">
      <c r="B13044" s="25"/>
      <c r="D13044" s="25" t="s">
        <v>80</v>
      </c>
      <c r="E13044" s="25"/>
      <c r="F13044" s="20"/>
      <c r="G13044" s="20"/>
      <c r="H13044" s="20"/>
      <c r="I13044" s="20"/>
      <c r="J13044" s="20">
        <v>1</v>
      </c>
    </row>
    <row r="13045" spans="2:10" hidden="1" outlineLevel="7">
      <c r="B13045" s="25"/>
      <c r="D13045" s="35" t="s">
        <v>517</v>
      </c>
      <c r="E13045" s="25"/>
      <c r="F13045" s="20"/>
      <c r="G13045" s="20"/>
      <c r="H13045" s="20"/>
      <c r="I13045" s="20"/>
      <c r="J13045" s="20">
        <v>1</v>
      </c>
    </row>
    <row r="13046" spans="2:10" hidden="1" outlineLevel="7">
      <c r="B13046" s="25"/>
      <c r="D13046" s="25" t="s">
        <v>518</v>
      </c>
      <c r="E13046" s="25"/>
      <c r="F13046" s="20"/>
      <c r="G13046" s="20"/>
      <c r="H13046" s="20"/>
      <c r="I13046" s="20"/>
      <c r="J13046" s="20">
        <v>0</v>
      </c>
    </row>
    <row r="13047" spans="2:10" hidden="1" outlineLevel="7">
      <c r="B13047" s="25"/>
      <c r="D13047" s="25" t="s">
        <v>519</v>
      </c>
      <c r="E13047" s="25"/>
      <c r="F13047" s="20"/>
      <c r="G13047" s="20"/>
      <c r="H13047" s="20"/>
      <c r="I13047" s="20"/>
      <c r="J13047" s="20">
        <v>0</v>
      </c>
    </row>
    <row r="13048" spans="2:10" hidden="1" outlineLevel="7">
      <c r="B13048" s="19"/>
      <c r="D13048" s="25" t="s">
        <v>520</v>
      </c>
      <c r="E13048" s="25"/>
      <c r="F13048" s="20"/>
      <c r="G13048" s="20"/>
      <c r="H13048" s="20"/>
      <c r="I13048" s="20"/>
      <c r="J13048" s="20">
        <v>0</v>
      </c>
    </row>
    <row r="13049" spans="2:10" hidden="1" outlineLevel="7">
      <c r="D13049" s="25" t="s">
        <v>81</v>
      </c>
      <c r="E13049" s="19"/>
      <c r="F13049" s="20"/>
      <c r="G13049" s="20"/>
      <c r="H13049" s="20"/>
      <c r="I13049" s="20"/>
      <c r="J13049" s="20">
        <v>0</v>
      </c>
    </row>
    <row r="13050" spans="2:10" hidden="1" outlineLevel="7">
      <c r="D13050" s="25" t="s">
        <v>12</v>
      </c>
      <c r="E13050" s="19"/>
      <c r="F13050" s="20"/>
      <c r="G13050" s="20"/>
      <c r="H13050" s="20"/>
      <c r="I13050" s="20"/>
      <c r="J13050" s="20">
        <v>6</v>
      </c>
    </row>
    <row r="13051" spans="2:10" hidden="1" outlineLevel="7">
      <c r="D13051" s="4"/>
      <c r="E13051" s="4"/>
    </row>
    <row r="13052" spans="2:10" hidden="1" outlineLevel="7">
      <c r="B13052" s="18" t="s">
        <v>14</v>
      </c>
      <c r="D13052" s="25" t="s">
        <v>75</v>
      </c>
      <c r="E13052" s="25"/>
      <c r="F13052" s="20"/>
      <c r="G13052" s="20"/>
      <c r="H13052" s="20"/>
      <c r="I13052" s="20"/>
      <c r="J13052" s="30">
        <v>33.333333333333329</v>
      </c>
    </row>
    <row r="13053" spans="2:10" hidden="1" outlineLevel="7">
      <c r="D13053" s="35" t="s">
        <v>516</v>
      </c>
      <c r="E13053" s="25"/>
      <c r="F13053" s="30"/>
      <c r="G13053" s="30"/>
      <c r="H13053" s="30"/>
      <c r="I13053" s="30"/>
      <c r="J13053" s="30">
        <v>0</v>
      </c>
    </row>
    <row r="13054" spans="2:10" hidden="1" outlineLevel="7">
      <c r="D13054" s="25" t="s">
        <v>78</v>
      </c>
      <c r="E13054" s="25"/>
      <c r="F13054" s="30"/>
      <c r="G13054" s="30"/>
      <c r="H13054" s="30"/>
      <c r="I13054" s="30"/>
      <c r="J13054" s="30">
        <v>33.333333333333329</v>
      </c>
    </row>
    <row r="13055" spans="2:10" hidden="1" outlineLevel="7">
      <c r="D13055" s="25" t="s">
        <v>80</v>
      </c>
      <c r="E13055" s="25"/>
      <c r="F13055" s="30"/>
      <c r="G13055" s="30"/>
      <c r="H13055" s="30"/>
      <c r="I13055" s="30"/>
      <c r="J13055" s="30">
        <v>16.666666666666664</v>
      </c>
    </row>
    <row r="13056" spans="2:10" hidden="1" outlineLevel="7">
      <c r="D13056" s="35" t="s">
        <v>517</v>
      </c>
      <c r="E13056" s="25"/>
      <c r="F13056" s="30"/>
      <c r="G13056" s="30"/>
      <c r="H13056" s="30"/>
      <c r="I13056" s="30"/>
      <c r="J13056" s="30">
        <v>16.666666666666664</v>
      </c>
    </row>
    <row r="13057" spans="2:10" hidden="1" outlineLevel="7">
      <c r="D13057" s="35" t="s">
        <v>518</v>
      </c>
      <c r="E13057" s="25"/>
      <c r="F13057" s="30"/>
      <c r="G13057" s="30"/>
      <c r="H13057" s="30"/>
      <c r="I13057" s="30"/>
      <c r="J13057" s="30">
        <v>0</v>
      </c>
    </row>
    <row r="13058" spans="2:10" hidden="1" outlineLevel="7">
      <c r="D13058" s="25" t="s">
        <v>519</v>
      </c>
      <c r="E13058" s="25"/>
      <c r="F13058" s="30"/>
      <c r="G13058" s="30"/>
      <c r="H13058" s="30"/>
      <c r="I13058" s="30"/>
      <c r="J13058" s="30">
        <v>0</v>
      </c>
    </row>
    <row r="13059" spans="2:10" hidden="1" outlineLevel="7">
      <c r="D13059" s="25" t="s">
        <v>520</v>
      </c>
      <c r="E13059" s="25"/>
      <c r="F13059" s="30"/>
      <c r="G13059" s="30"/>
      <c r="H13059" s="30"/>
      <c r="I13059" s="30"/>
      <c r="J13059" s="30">
        <v>0</v>
      </c>
    </row>
    <row r="13060" spans="2:10" hidden="1" outlineLevel="7">
      <c r="D13060" s="25" t="s">
        <v>81</v>
      </c>
      <c r="E13060" s="25"/>
      <c r="F13060" s="30"/>
      <c r="G13060" s="30"/>
      <c r="H13060" s="30"/>
      <c r="I13060" s="30"/>
      <c r="J13060" s="30">
        <v>0</v>
      </c>
    </row>
    <row r="13061" spans="2:10" hidden="1" outlineLevel="7">
      <c r="C13061" s="19"/>
      <c r="D13061" s="25" t="s">
        <v>12</v>
      </c>
      <c r="E13061" s="19"/>
      <c r="F13061" s="20"/>
      <c r="G13061" s="20"/>
      <c r="H13061" s="20"/>
      <c r="I13061" s="20"/>
      <c r="J13061" s="20">
        <v>99.999999999999972</v>
      </c>
    </row>
    <row r="13062" spans="2:10" hidden="1" outlineLevel="7"/>
    <row r="13063" spans="2:10" hidden="1" outlineLevel="7">
      <c r="B13063" s="29" t="s">
        <v>521</v>
      </c>
    </row>
    <row r="13064" spans="2:10" hidden="1" outlineLevel="7">
      <c r="B13064" s="18" t="s">
        <v>6</v>
      </c>
      <c r="D13064" s="25" t="s">
        <v>75</v>
      </c>
      <c r="E13064" s="25"/>
      <c r="F13064" s="20"/>
      <c r="G13064" s="20"/>
      <c r="H13064" s="20"/>
      <c r="I13064" s="20"/>
      <c r="J13064" s="20">
        <v>0</v>
      </c>
    </row>
    <row r="13065" spans="2:10" hidden="1" outlineLevel="7">
      <c r="B13065" s="25"/>
      <c r="D13065" s="35" t="s">
        <v>516</v>
      </c>
      <c r="E13065" s="25"/>
      <c r="F13065" s="20"/>
      <c r="G13065" s="20"/>
      <c r="H13065" s="20"/>
      <c r="I13065" s="20"/>
      <c r="J13065" s="20">
        <v>0</v>
      </c>
    </row>
    <row r="13066" spans="2:10" hidden="1" outlineLevel="7">
      <c r="B13066" s="25"/>
      <c r="D13066" s="25" t="s">
        <v>78</v>
      </c>
      <c r="E13066" s="25"/>
      <c r="F13066" s="20"/>
      <c r="G13066" s="20"/>
      <c r="H13066" s="20"/>
      <c r="I13066" s="20"/>
      <c r="J13066" s="20">
        <v>0</v>
      </c>
    </row>
    <row r="13067" spans="2:10" hidden="1" outlineLevel="7">
      <c r="B13067" s="25"/>
      <c r="D13067" s="25" t="s">
        <v>80</v>
      </c>
      <c r="E13067" s="25"/>
      <c r="F13067" s="20"/>
      <c r="G13067" s="20"/>
      <c r="H13067" s="20"/>
      <c r="I13067" s="20"/>
      <c r="J13067" s="20">
        <v>0</v>
      </c>
    </row>
    <row r="13068" spans="2:10" hidden="1" outlineLevel="7">
      <c r="B13068" s="25"/>
      <c r="D13068" s="35" t="s">
        <v>517</v>
      </c>
      <c r="E13068" s="25"/>
      <c r="F13068" s="20"/>
      <c r="G13068" s="20"/>
      <c r="H13068" s="20"/>
      <c r="I13068" s="20"/>
      <c r="J13068" s="20">
        <v>0</v>
      </c>
    </row>
    <row r="13069" spans="2:10" hidden="1" outlineLevel="7">
      <c r="B13069" s="25"/>
      <c r="D13069" s="25" t="s">
        <v>518</v>
      </c>
      <c r="E13069" s="25"/>
      <c r="F13069" s="20"/>
      <c r="G13069" s="20"/>
      <c r="H13069" s="20"/>
      <c r="I13069" s="20"/>
      <c r="J13069" s="20">
        <v>0</v>
      </c>
    </row>
    <row r="13070" spans="2:10" hidden="1" outlineLevel="7">
      <c r="B13070" s="25"/>
      <c r="D13070" s="25" t="s">
        <v>519</v>
      </c>
      <c r="E13070" s="25"/>
      <c r="F13070" s="20"/>
      <c r="G13070" s="20"/>
      <c r="H13070" s="20"/>
      <c r="I13070" s="20"/>
      <c r="J13070" s="20">
        <v>0</v>
      </c>
    </row>
    <row r="13071" spans="2:10" hidden="1" outlineLevel="7">
      <c r="B13071" s="19"/>
      <c r="D13071" s="25" t="s">
        <v>520</v>
      </c>
      <c r="E13071" s="25"/>
      <c r="F13071" s="20"/>
      <c r="G13071" s="20"/>
      <c r="H13071" s="20"/>
      <c r="I13071" s="20"/>
      <c r="J13071" s="20">
        <v>0</v>
      </c>
    </row>
    <row r="13072" spans="2:10" hidden="1" outlineLevel="7">
      <c r="D13072" s="25" t="s">
        <v>81</v>
      </c>
      <c r="E13072" s="19"/>
      <c r="F13072" s="20"/>
      <c r="G13072" s="20"/>
      <c r="H13072" s="20"/>
      <c r="I13072" s="20"/>
      <c r="J13072" s="20">
        <v>0</v>
      </c>
    </row>
    <row r="13073" spans="1:10" hidden="1" outlineLevel="7">
      <c r="D13073" s="25" t="s">
        <v>12</v>
      </c>
      <c r="E13073" s="19"/>
      <c r="F13073" s="20"/>
      <c r="G13073" s="20"/>
      <c r="H13073" s="20"/>
      <c r="I13073" s="20"/>
      <c r="J13073" s="20">
        <v>0</v>
      </c>
    </row>
    <row r="13074" spans="1:10" hidden="1" outlineLevel="7">
      <c r="D13074" s="4"/>
      <c r="E13074" s="4"/>
    </row>
    <row r="13075" spans="1:10" hidden="1" outlineLevel="7">
      <c r="B13075" s="18" t="s">
        <v>14</v>
      </c>
      <c r="D13075" s="25" t="s">
        <v>75</v>
      </c>
      <c r="E13075" s="25"/>
      <c r="F13075" s="20"/>
      <c r="G13075" s="20"/>
      <c r="H13075" s="20"/>
      <c r="I13075" s="20"/>
      <c r="J13075" s="30">
        <v>0</v>
      </c>
    </row>
    <row r="13076" spans="1:10" hidden="1" outlineLevel="7">
      <c r="D13076" s="35" t="s">
        <v>516</v>
      </c>
      <c r="E13076" s="25"/>
      <c r="F13076" s="30"/>
      <c r="G13076" s="30"/>
      <c r="H13076" s="30"/>
      <c r="I13076" s="30"/>
      <c r="J13076" s="30">
        <v>0</v>
      </c>
    </row>
    <row r="13077" spans="1:10" hidden="1" outlineLevel="7">
      <c r="D13077" s="25" t="s">
        <v>78</v>
      </c>
      <c r="E13077" s="25"/>
      <c r="F13077" s="30"/>
      <c r="G13077" s="30"/>
      <c r="H13077" s="30"/>
      <c r="I13077" s="30"/>
      <c r="J13077" s="30">
        <v>0</v>
      </c>
    </row>
    <row r="13078" spans="1:10" hidden="1" outlineLevel="7">
      <c r="D13078" s="25" t="s">
        <v>80</v>
      </c>
      <c r="E13078" s="25"/>
      <c r="F13078" s="30"/>
      <c r="G13078" s="30"/>
      <c r="H13078" s="30"/>
      <c r="I13078" s="30"/>
      <c r="J13078" s="30">
        <v>0</v>
      </c>
    </row>
    <row r="13079" spans="1:10" hidden="1" outlineLevel="7">
      <c r="D13079" s="35" t="s">
        <v>517</v>
      </c>
      <c r="E13079" s="25"/>
      <c r="F13079" s="30"/>
      <c r="G13079" s="30"/>
      <c r="H13079" s="30"/>
      <c r="I13079" s="30"/>
      <c r="J13079" s="30">
        <v>0</v>
      </c>
    </row>
    <row r="13080" spans="1:10" hidden="1" outlineLevel="7">
      <c r="D13080" s="35" t="s">
        <v>518</v>
      </c>
      <c r="E13080" s="25"/>
      <c r="F13080" s="30"/>
      <c r="G13080" s="30"/>
      <c r="H13080" s="30"/>
      <c r="I13080" s="30"/>
      <c r="J13080" s="30">
        <v>0</v>
      </c>
    </row>
    <row r="13081" spans="1:10" hidden="1" outlineLevel="7">
      <c r="D13081" s="25" t="s">
        <v>519</v>
      </c>
      <c r="E13081" s="25"/>
      <c r="F13081" s="30"/>
      <c r="G13081" s="30"/>
      <c r="H13081" s="30"/>
      <c r="I13081" s="30"/>
      <c r="J13081" s="30">
        <v>0</v>
      </c>
    </row>
    <row r="13082" spans="1:10" hidden="1" outlineLevel="7">
      <c r="D13082" s="25" t="s">
        <v>520</v>
      </c>
      <c r="E13082" s="25"/>
      <c r="F13082" s="30"/>
      <c r="G13082" s="30"/>
      <c r="H13082" s="30"/>
      <c r="I13082" s="30"/>
      <c r="J13082" s="30">
        <v>0</v>
      </c>
    </row>
    <row r="13083" spans="1:10" hidden="1" outlineLevel="7">
      <c r="D13083" s="25" t="s">
        <v>81</v>
      </c>
      <c r="E13083" s="25"/>
      <c r="F13083" s="30"/>
      <c r="G13083" s="30"/>
      <c r="H13083" s="30"/>
      <c r="I13083" s="30"/>
      <c r="J13083" s="30">
        <v>0</v>
      </c>
    </row>
    <row r="13084" spans="1:10" hidden="1" outlineLevel="7">
      <c r="C13084" s="19"/>
      <c r="D13084" s="25" t="s">
        <v>12</v>
      </c>
      <c r="E13084" s="19"/>
      <c r="F13084" s="20"/>
      <c r="G13084" s="20"/>
      <c r="H13084" s="20"/>
      <c r="I13084" s="20"/>
      <c r="J13084" s="20">
        <v>0</v>
      </c>
    </row>
    <row r="13085" spans="1:10" hidden="1" outlineLevel="7"/>
    <row r="13086" spans="1:10" hidden="1" outlineLevel="7">
      <c r="A13086" s="26">
        <v>448</v>
      </c>
      <c r="B13086" s="27" t="s">
        <v>85</v>
      </c>
    </row>
    <row r="13087" spans="1:10" hidden="1" outlineLevel="7"/>
    <row r="13088" spans="1:10" hidden="1" outlineLevel="7">
      <c r="B13088" s="29" t="s">
        <v>515</v>
      </c>
    </row>
    <row r="13089" spans="2:10" hidden="1" outlineLevel="7">
      <c r="B13089" s="18" t="s">
        <v>6</v>
      </c>
      <c r="D13089" s="25" t="s">
        <v>75</v>
      </c>
      <c r="E13089" s="25"/>
      <c r="F13089" s="20"/>
      <c r="G13089" s="20"/>
      <c r="H13089" s="20"/>
      <c r="I13089" s="20"/>
      <c r="J13089" s="20">
        <v>0</v>
      </c>
    </row>
    <row r="13090" spans="2:10" hidden="1" outlineLevel="7">
      <c r="B13090" s="25"/>
      <c r="D13090" s="35" t="s">
        <v>516</v>
      </c>
      <c r="E13090" s="25"/>
      <c r="F13090" s="20"/>
      <c r="G13090" s="20"/>
      <c r="H13090" s="20"/>
      <c r="I13090" s="20"/>
      <c r="J13090" s="20">
        <v>0</v>
      </c>
    </row>
    <row r="13091" spans="2:10" hidden="1" outlineLevel="7">
      <c r="B13091" s="25"/>
      <c r="D13091" s="25" t="s">
        <v>78</v>
      </c>
      <c r="E13091" s="25"/>
      <c r="F13091" s="20"/>
      <c r="G13091" s="20"/>
      <c r="H13091" s="20"/>
      <c r="I13091" s="20"/>
      <c r="J13091" s="20">
        <v>2</v>
      </c>
    </row>
    <row r="13092" spans="2:10" hidden="1" outlineLevel="7">
      <c r="B13092" s="25"/>
      <c r="D13092" s="25" t="s">
        <v>80</v>
      </c>
      <c r="E13092" s="25"/>
      <c r="F13092" s="20"/>
      <c r="G13092" s="20"/>
      <c r="H13092" s="20"/>
      <c r="I13092" s="20"/>
      <c r="J13092" s="20">
        <v>1</v>
      </c>
    </row>
    <row r="13093" spans="2:10" hidden="1" outlineLevel="7">
      <c r="B13093" s="25"/>
      <c r="D13093" s="35" t="s">
        <v>517</v>
      </c>
      <c r="E13093" s="25"/>
      <c r="F13093" s="20"/>
      <c r="G13093" s="20"/>
      <c r="H13093" s="20"/>
      <c r="I13093" s="20"/>
      <c r="J13093" s="20">
        <v>1</v>
      </c>
    </row>
    <row r="13094" spans="2:10" hidden="1" outlineLevel="7">
      <c r="B13094" s="25"/>
      <c r="D13094" s="25" t="s">
        <v>518</v>
      </c>
      <c r="E13094" s="25"/>
      <c r="F13094" s="20"/>
      <c r="G13094" s="20"/>
      <c r="H13094" s="20"/>
      <c r="I13094" s="20"/>
      <c r="J13094" s="20">
        <v>1</v>
      </c>
    </row>
    <row r="13095" spans="2:10" hidden="1" outlineLevel="7">
      <c r="B13095" s="25"/>
      <c r="D13095" s="25" t="s">
        <v>519</v>
      </c>
      <c r="E13095" s="25"/>
      <c r="F13095" s="20"/>
      <c r="G13095" s="20"/>
      <c r="H13095" s="20"/>
      <c r="I13095" s="20"/>
      <c r="J13095" s="20">
        <v>0</v>
      </c>
    </row>
    <row r="13096" spans="2:10" hidden="1" outlineLevel="7">
      <c r="B13096" s="19"/>
      <c r="D13096" s="25" t="s">
        <v>520</v>
      </c>
      <c r="E13096" s="25"/>
      <c r="F13096" s="20"/>
      <c r="G13096" s="20"/>
      <c r="H13096" s="20"/>
      <c r="I13096" s="20"/>
      <c r="J13096" s="20">
        <v>0</v>
      </c>
    </row>
    <row r="13097" spans="2:10" hidden="1" outlineLevel="7">
      <c r="D13097" s="25" t="s">
        <v>81</v>
      </c>
      <c r="E13097" s="19"/>
      <c r="F13097" s="20"/>
      <c r="G13097" s="20"/>
      <c r="H13097" s="20"/>
      <c r="I13097" s="20"/>
      <c r="J13097" s="20">
        <v>0</v>
      </c>
    </row>
    <row r="13098" spans="2:10" hidden="1" outlineLevel="7">
      <c r="D13098" s="25" t="s">
        <v>12</v>
      </c>
      <c r="E13098" s="19"/>
      <c r="F13098" s="20"/>
      <c r="G13098" s="20"/>
      <c r="H13098" s="20"/>
      <c r="I13098" s="20"/>
      <c r="J13098" s="20">
        <v>5</v>
      </c>
    </row>
    <row r="13099" spans="2:10" hidden="1" outlineLevel="7">
      <c r="D13099" s="4"/>
      <c r="E13099" s="4"/>
    </row>
    <row r="13100" spans="2:10" hidden="1" outlineLevel="7">
      <c r="B13100" s="18" t="s">
        <v>14</v>
      </c>
      <c r="D13100" s="25" t="s">
        <v>75</v>
      </c>
      <c r="E13100" s="25"/>
      <c r="F13100" s="20"/>
      <c r="G13100" s="20"/>
      <c r="H13100" s="20"/>
      <c r="I13100" s="20"/>
      <c r="J13100" s="30">
        <v>0</v>
      </c>
    </row>
    <row r="13101" spans="2:10" hidden="1" outlineLevel="7">
      <c r="D13101" s="35" t="s">
        <v>516</v>
      </c>
      <c r="E13101" s="25"/>
      <c r="F13101" s="30"/>
      <c r="G13101" s="30"/>
      <c r="H13101" s="30"/>
      <c r="I13101" s="30"/>
      <c r="J13101" s="30">
        <v>0</v>
      </c>
    </row>
    <row r="13102" spans="2:10" hidden="1" outlineLevel="7">
      <c r="D13102" s="25" t="s">
        <v>78</v>
      </c>
      <c r="E13102" s="25"/>
      <c r="F13102" s="30"/>
      <c r="G13102" s="30"/>
      <c r="H13102" s="30"/>
      <c r="I13102" s="30"/>
      <c r="J13102" s="30">
        <v>40</v>
      </c>
    </row>
    <row r="13103" spans="2:10" hidden="1" outlineLevel="7">
      <c r="D13103" s="25" t="s">
        <v>80</v>
      </c>
      <c r="E13103" s="25"/>
      <c r="F13103" s="30"/>
      <c r="G13103" s="30"/>
      <c r="H13103" s="30"/>
      <c r="I13103" s="30"/>
      <c r="J13103" s="30">
        <v>20</v>
      </c>
    </row>
    <row r="13104" spans="2:10" hidden="1" outlineLevel="7">
      <c r="D13104" s="35" t="s">
        <v>517</v>
      </c>
      <c r="E13104" s="25"/>
      <c r="F13104" s="30"/>
      <c r="G13104" s="30"/>
      <c r="H13104" s="30"/>
      <c r="I13104" s="30"/>
      <c r="J13104" s="30">
        <v>20</v>
      </c>
    </row>
    <row r="13105" spans="2:10" hidden="1" outlineLevel="7">
      <c r="D13105" s="35" t="s">
        <v>518</v>
      </c>
      <c r="E13105" s="25"/>
      <c r="F13105" s="30"/>
      <c r="G13105" s="30"/>
      <c r="H13105" s="30"/>
      <c r="I13105" s="30"/>
      <c r="J13105" s="30">
        <v>20</v>
      </c>
    </row>
    <row r="13106" spans="2:10" hidden="1" outlineLevel="7">
      <c r="D13106" s="25" t="s">
        <v>519</v>
      </c>
      <c r="E13106" s="25"/>
      <c r="F13106" s="30"/>
      <c r="G13106" s="30"/>
      <c r="H13106" s="30"/>
      <c r="I13106" s="30"/>
      <c r="J13106" s="30">
        <v>0</v>
      </c>
    </row>
    <row r="13107" spans="2:10" hidden="1" outlineLevel="7">
      <c r="D13107" s="25" t="s">
        <v>520</v>
      </c>
      <c r="E13107" s="25"/>
      <c r="F13107" s="30"/>
      <c r="G13107" s="30"/>
      <c r="H13107" s="30"/>
      <c r="I13107" s="30"/>
      <c r="J13107" s="30">
        <v>0</v>
      </c>
    </row>
    <row r="13108" spans="2:10" hidden="1" outlineLevel="7">
      <c r="D13108" s="25" t="s">
        <v>81</v>
      </c>
      <c r="E13108" s="25"/>
      <c r="F13108" s="30"/>
      <c r="G13108" s="30"/>
      <c r="H13108" s="30"/>
      <c r="I13108" s="30"/>
      <c r="J13108" s="30">
        <v>0</v>
      </c>
    </row>
    <row r="13109" spans="2:10" hidden="1" outlineLevel="7">
      <c r="C13109" s="19"/>
      <c r="D13109" s="25" t="s">
        <v>12</v>
      </c>
      <c r="E13109" s="19"/>
      <c r="F13109" s="20"/>
      <c r="G13109" s="20"/>
      <c r="H13109" s="20"/>
      <c r="I13109" s="20"/>
      <c r="J13109" s="20">
        <v>100</v>
      </c>
    </row>
    <row r="13110" spans="2:10" hidden="1" outlineLevel="7"/>
    <row r="13111" spans="2:10" hidden="1" outlineLevel="7">
      <c r="B13111" s="29" t="s">
        <v>521</v>
      </c>
    </row>
    <row r="13112" spans="2:10" hidden="1" outlineLevel="7">
      <c r="B13112" s="18" t="s">
        <v>6</v>
      </c>
      <c r="D13112" s="25" t="s">
        <v>75</v>
      </c>
      <c r="E13112" s="25"/>
      <c r="F13112" s="20"/>
      <c r="G13112" s="20"/>
      <c r="H13112" s="20"/>
      <c r="I13112" s="20"/>
      <c r="J13112" s="20">
        <v>0</v>
      </c>
    </row>
    <row r="13113" spans="2:10" hidden="1" outlineLevel="7">
      <c r="B13113" s="25"/>
      <c r="D13113" s="35" t="s">
        <v>516</v>
      </c>
      <c r="E13113" s="25"/>
      <c r="F13113" s="20"/>
      <c r="G13113" s="20"/>
      <c r="H13113" s="20"/>
      <c r="I13113" s="20"/>
      <c r="J13113" s="20">
        <v>0</v>
      </c>
    </row>
    <row r="13114" spans="2:10" hidden="1" outlineLevel="7">
      <c r="B13114" s="25"/>
      <c r="D13114" s="25" t="s">
        <v>78</v>
      </c>
      <c r="E13114" s="25"/>
      <c r="F13114" s="20"/>
      <c r="G13114" s="20"/>
      <c r="H13114" s="20"/>
      <c r="I13114" s="20"/>
      <c r="J13114" s="20">
        <v>0</v>
      </c>
    </row>
    <row r="13115" spans="2:10" hidden="1" outlineLevel="7">
      <c r="B13115" s="25"/>
      <c r="D13115" s="25" t="s">
        <v>80</v>
      </c>
      <c r="E13115" s="25"/>
      <c r="F13115" s="20"/>
      <c r="G13115" s="20"/>
      <c r="H13115" s="20"/>
      <c r="I13115" s="20"/>
      <c r="J13115" s="20">
        <v>0</v>
      </c>
    </row>
    <row r="13116" spans="2:10" hidden="1" outlineLevel="7">
      <c r="B13116" s="25"/>
      <c r="D13116" s="35" t="s">
        <v>517</v>
      </c>
      <c r="E13116" s="25"/>
      <c r="F13116" s="20"/>
      <c r="G13116" s="20"/>
      <c r="H13116" s="20"/>
      <c r="I13116" s="20"/>
      <c r="J13116" s="20">
        <v>0</v>
      </c>
    </row>
    <row r="13117" spans="2:10" hidden="1" outlineLevel="7">
      <c r="B13117" s="25"/>
      <c r="D13117" s="25" t="s">
        <v>518</v>
      </c>
      <c r="E13117" s="25"/>
      <c r="F13117" s="20"/>
      <c r="G13117" s="20"/>
      <c r="H13117" s="20"/>
      <c r="I13117" s="20"/>
      <c r="J13117" s="20">
        <v>0</v>
      </c>
    </row>
    <row r="13118" spans="2:10" hidden="1" outlineLevel="7">
      <c r="B13118" s="25"/>
      <c r="D13118" s="25" t="s">
        <v>519</v>
      </c>
      <c r="E13118" s="25"/>
      <c r="F13118" s="20"/>
      <c r="G13118" s="20"/>
      <c r="H13118" s="20"/>
      <c r="I13118" s="20"/>
      <c r="J13118" s="20">
        <v>0</v>
      </c>
    </row>
    <row r="13119" spans="2:10" hidden="1" outlineLevel="7">
      <c r="B13119" s="19"/>
      <c r="D13119" s="25" t="s">
        <v>520</v>
      </c>
      <c r="E13119" s="25"/>
      <c r="F13119" s="20"/>
      <c r="G13119" s="20"/>
      <c r="H13119" s="20"/>
      <c r="I13119" s="20"/>
      <c r="J13119" s="20">
        <v>0</v>
      </c>
    </row>
    <row r="13120" spans="2:10" hidden="1" outlineLevel="7">
      <c r="D13120" s="25" t="s">
        <v>81</v>
      </c>
      <c r="E13120" s="19"/>
      <c r="F13120" s="20"/>
      <c r="G13120" s="20"/>
      <c r="H13120" s="20"/>
      <c r="I13120" s="20"/>
      <c r="J13120" s="20">
        <v>0</v>
      </c>
    </row>
    <row r="13121" spans="1:10" hidden="1" outlineLevel="7">
      <c r="D13121" s="25" t="s">
        <v>12</v>
      </c>
      <c r="E13121" s="19"/>
      <c r="F13121" s="20"/>
      <c r="G13121" s="20"/>
      <c r="H13121" s="20"/>
      <c r="I13121" s="20"/>
      <c r="J13121" s="20">
        <v>0</v>
      </c>
    </row>
    <row r="13122" spans="1:10" hidden="1" outlineLevel="7">
      <c r="D13122" s="4"/>
      <c r="E13122" s="4"/>
    </row>
    <row r="13123" spans="1:10" hidden="1" outlineLevel="7">
      <c r="B13123" s="18" t="s">
        <v>14</v>
      </c>
      <c r="D13123" s="25" t="s">
        <v>75</v>
      </c>
      <c r="E13123" s="25"/>
      <c r="F13123" s="20"/>
      <c r="G13123" s="20"/>
      <c r="H13123" s="20"/>
      <c r="I13123" s="20"/>
      <c r="J13123" s="30">
        <v>0</v>
      </c>
    </row>
    <row r="13124" spans="1:10" hidden="1" outlineLevel="7">
      <c r="D13124" s="35" t="s">
        <v>516</v>
      </c>
      <c r="E13124" s="25"/>
      <c r="F13124" s="30"/>
      <c r="G13124" s="30"/>
      <c r="H13124" s="30"/>
      <c r="I13124" s="30"/>
      <c r="J13124" s="30">
        <v>0</v>
      </c>
    </row>
    <row r="13125" spans="1:10" hidden="1" outlineLevel="7">
      <c r="D13125" s="25" t="s">
        <v>78</v>
      </c>
      <c r="E13125" s="25"/>
      <c r="F13125" s="30"/>
      <c r="G13125" s="30"/>
      <c r="H13125" s="30"/>
      <c r="I13125" s="30"/>
      <c r="J13125" s="30">
        <v>0</v>
      </c>
    </row>
    <row r="13126" spans="1:10" hidden="1" outlineLevel="7">
      <c r="D13126" s="25" t="s">
        <v>80</v>
      </c>
      <c r="E13126" s="25"/>
      <c r="F13126" s="30"/>
      <c r="G13126" s="30"/>
      <c r="H13126" s="30"/>
      <c r="I13126" s="30"/>
      <c r="J13126" s="30">
        <v>0</v>
      </c>
    </row>
    <row r="13127" spans="1:10" hidden="1" outlineLevel="7">
      <c r="D13127" s="35" t="s">
        <v>517</v>
      </c>
      <c r="E13127" s="25"/>
      <c r="F13127" s="30"/>
      <c r="G13127" s="30"/>
      <c r="H13127" s="30"/>
      <c r="I13127" s="30"/>
      <c r="J13127" s="30">
        <v>0</v>
      </c>
    </row>
    <row r="13128" spans="1:10" hidden="1" outlineLevel="7">
      <c r="D13128" s="35" t="s">
        <v>518</v>
      </c>
      <c r="E13128" s="25"/>
      <c r="F13128" s="30"/>
      <c r="G13128" s="30"/>
      <c r="H13128" s="30"/>
      <c r="I13128" s="30"/>
      <c r="J13128" s="30">
        <v>0</v>
      </c>
    </row>
    <row r="13129" spans="1:10" hidden="1" outlineLevel="7">
      <c r="D13129" s="25" t="s">
        <v>519</v>
      </c>
      <c r="E13129" s="25"/>
      <c r="F13129" s="30"/>
      <c r="G13129" s="30"/>
      <c r="H13129" s="30"/>
      <c r="I13129" s="30"/>
      <c r="J13129" s="30">
        <v>0</v>
      </c>
    </row>
    <row r="13130" spans="1:10" hidden="1" outlineLevel="7">
      <c r="D13130" s="25" t="s">
        <v>520</v>
      </c>
      <c r="E13130" s="25"/>
      <c r="F13130" s="30"/>
      <c r="G13130" s="30"/>
      <c r="H13130" s="30"/>
      <c r="I13130" s="30"/>
      <c r="J13130" s="30">
        <v>0</v>
      </c>
    </row>
    <row r="13131" spans="1:10" hidden="1" outlineLevel="7">
      <c r="D13131" s="25" t="s">
        <v>81</v>
      </c>
      <c r="E13131" s="25"/>
      <c r="F13131" s="30"/>
      <c r="G13131" s="30"/>
      <c r="H13131" s="30"/>
      <c r="I13131" s="30"/>
      <c r="J13131" s="30">
        <v>0</v>
      </c>
    </row>
    <row r="13132" spans="1:10" hidden="1" outlineLevel="7">
      <c r="C13132" s="19"/>
      <c r="D13132" s="25" t="s">
        <v>12</v>
      </c>
      <c r="E13132" s="19"/>
      <c r="F13132" s="20"/>
      <c r="G13132" s="20"/>
      <c r="H13132" s="20"/>
      <c r="I13132" s="20"/>
      <c r="J13132" s="20">
        <v>0</v>
      </c>
    </row>
    <row r="13133" spans="1:10" hidden="1" outlineLevel="7">
      <c r="A13133" s="4"/>
      <c r="J13133" s="20"/>
    </row>
    <row r="13134" spans="1:10" hidden="1" outlineLevel="6">
      <c r="A13134" s="4"/>
      <c r="J13134" s="20"/>
    </row>
    <row r="13135" spans="1:10" ht="42" hidden="1" customHeight="1" outlineLevel="6">
      <c r="A13135" s="16"/>
      <c r="B13135" s="46" t="s">
        <v>573</v>
      </c>
      <c r="C13135" s="46"/>
      <c r="D13135" s="46"/>
      <c r="E13135" s="17"/>
    </row>
    <row r="13136" spans="1:10" ht="33" hidden="1" customHeight="1" outlineLevel="7">
      <c r="A13136" s="16"/>
      <c r="B13136" s="17"/>
      <c r="C13136" s="17"/>
      <c r="D13136" s="17"/>
      <c r="E13136" s="17"/>
    </row>
    <row r="13137" spans="1:10" hidden="1" outlineLevel="7">
      <c r="A13137" s="26">
        <v>449</v>
      </c>
      <c r="B13137" s="27" t="s">
        <v>72</v>
      </c>
    </row>
    <row r="13138" spans="1:10" hidden="1" outlineLevel="7"/>
    <row r="13139" spans="1:10" hidden="1" outlineLevel="7">
      <c r="B13139" s="29" t="s">
        <v>515</v>
      </c>
    </row>
    <row r="13140" spans="1:10" hidden="1" outlineLevel="7">
      <c r="B13140" s="18" t="s">
        <v>6</v>
      </c>
      <c r="D13140" s="25" t="s">
        <v>75</v>
      </c>
      <c r="E13140" s="25"/>
      <c r="F13140" s="20"/>
      <c r="G13140" s="20"/>
      <c r="H13140" s="20"/>
      <c r="I13140" s="20"/>
      <c r="J13140" s="20">
        <v>4</v>
      </c>
    </row>
    <row r="13141" spans="1:10" hidden="1" outlineLevel="7">
      <c r="B13141" s="25"/>
      <c r="D13141" s="35" t="s">
        <v>516</v>
      </c>
      <c r="E13141" s="25"/>
      <c r="F13141" s="20"/>
      <c r="G13141" s="20"/>
      <c r="H13141" s="20"/>
      <c r="I13141" s="20"/>
      <c r="J13141" s="20">
        <v>0</v>
      </c>
    </row>
    <row r="13142" spans="1:10" hidden="1" outlineLevel="7">
      <c r="B13142" s="25"/>
      <c r="D13142" s="25" t="s">
        <v>78</v>
      </c>
      <c r="E13142" s="25"/>
      <c r="F13142" s="20"/>
      <c r="G13142" s="20"/>
      <c r="H13142" s="20"/>
      <c r="I13142" s="20"/>
      <c r="J13142" s="20">
        <v>0</v>
      </c>
    </row>
    <row r="13143" spans="1:10" hidden="1" outlineLevel="7">
      <c r="B13143" s="25"/>
      <c r="D13143" s="25" t="s">
        <v>80</v>
      </c>
      <c r="E13143" s="25"/>
      <c r="F13143" s="20"/>
      <c r="G13143" s="20"/>
      <c r="H13143" s="20"/>
      <c r="I13143" s="20"/>
      <c r="J13143" s="20">
        <v>0</v>
      </c>
    </row>
    <row r="13144" spans="1:10" hidden="1" outlineLevel="7">
      <c r="B13144" s="25"/>
      <c r="D13144" s="35" t="s">
        <v>517</v>
      </c>
      <c r="E13144" s="25"/>
      <c r="F13144" s="20"/>
      <c r="G13144" s="20"/>
      <c r="H13144" s="20"/>
      <c r="I13144" s="20"/>
      <c r="J13144" s="20">
        <v>3</v>
      </c>
    </row>
    <row r="13145" spans="1:10" hidden="1" outlineLevel="7">
      <c r="B13145" s="25"/>
      <c r="D13145" s="25" t="s">
        <v>518</v>
      </c>
      <c r="E13145" s="25"/>
      <c r="F13145" s="20"/>
      <c r="G13145" s="20"/>
      <c r="H13145" s="20"/>
      <c r="I13145" s="20"/>
      <c r="J13145" s="20">
        <v>0</v>
      </c>
    </row>
    <row r="13146" spans="1:10" hidden="1" outlineLevel="7">
      <c r="B13146" s="25"/>
      <c r="D13146" s="25" t="s">
        <v>519</v>
      </c>
      <c r="E13146" s="25"/>
      <c r="F13146" s="20"/>
      <c r="G13146" s="20"/>
      <c r="H13146" s="20"/>
      <c r="I13146" s="20"/>
      <c r="J13146" s="20">
        <v>0</v>
      </c>
    </row>
    <row r="13147" spans="1:10" hidden="1" outlineLevel="7">
      <c r="B13147" s="19"/>
      <c r="D13147" s="25" t="s">
        <v>520</v>
      </c>
      <c r="E13147" s="25"/>
      <c r="F13147" s="20"/>
      <c r="G13147" s="20"/>
      <c r="H13147" s="20"/>
      <c r="I13147" s="20"/>
      <c r="J13147" s="20">
        <v>0</v>
      </c>
    </row>
    <row r="13148" spans="1:10" hidden="1" outlineLevel="7">
      <c r="D13148" s="25" t="s">
        <v>81</v>
      </c>
      <c r="E13148" s="19"/>
      <c r="F13148" s="20"/>
      <c r="G13148" s="20"/>
      <c r="H13148" s="20"/>
      <c r="I13148" s="20"/>
      <c r="J13148" s="20">
        <v>3</v>
      </c>
    </row>
    <row r="13149" spans="1:10" hidden="1" outlineLevel="7">
      <c r="D13149" s="25" t="s">
        <v>12</v>
      </c>
      <c r="E13149" s="19"/>
      <c r="F13149" s="20"/>
      <c r="G13149" s="20"/>
      <c r="H13149" s="20"/>
      <c r="I13149" s="20"/>
      <c r="J13149" s="20">
        <v>10</v>
      </c>
    </row>
    <row r="13150" spans="1:10" hidden="1" outlineLevel="7">
      <c r="D13150" s="4"/>
      <c r="E13150" s="4"/>
    </row>
    <row r="13151" spans="1:10" hidden="1" outlineLevel="7">
      <c r="B13151" s="18" t="s">
        <v>14</v>
      </c>
      <c r="D13151" s="25" t="s">
        <v>75</v>
      </c>
      <c r="E13151" s="25"/>
      <c r="F13151" s="20"/>
      <c r="G13151" s="20"/>
      <c r="H13151" s="20"/>
      <c r="I13151" s="20"/>
      <c r="J13151" s="30">
        <v>40</v>
      </c>
    </row>
    <row r="13152" spans="1:10" hidden="1" outlineLevel="7">
      <c r="D13152" s="35" t="s">
        <v>516</v>
      </c>
      <c r="E13152" s="25"/>
      <c r="F13152" s="30"/>
      <c r="G13152" s="30"/>
      <c r="H13152" s="30"/>
      <c r="I13152" s="30"/>
      <c r="J13152" s="30">
        <v>0</v>
      </c>
    </row>
    <row r="13153" spans="2:10" hidden="1" outlineLevel="7">
      <c r="D13153" s="25" t="s">
        <v>78</v>
      </c>
      <c r="E13153" s="25"/>
      <c r="F13153" s="30"/>
      <c r="G13153" s="30"/>
      <c r="H13153" s="30"/>
      <c r="I13153" s="30"/>
      <c r="J13153" s="30">
        <v>0</v>
      </c>
    </row>
    <row r="13154" spans="2:10" hidden="1" outlineLevel="7">
      <c r="D13154" s="25" t="s">
        <v>80</v>
      </c>
      <c r="E13154" s="25"/>
      <c r="F13154" s="30"/>
      <c r="G13154" s="30"/>
      <c r="H13154" s="30"/>
      <c r="I13154" s="30"/>
      <c r="J13154" s="30">
        <v>0</v>
      </c>
    </row>
    <row r="13155" spans="2:10" hidden="1" outlineLevel="7">
      <c r="D13155" s="35" t="s">
        <v>517</v>
      </c>
      <c r="E13155" s="25"/>
      <c r="F13155" s="30"/>
      <c r="G13155" s="30"/>
      <c r="H13155" s="30"/>
      <c r="I13155" s="30"/>
      <c r="J13155" s="30">
        <v>30</v>
      </c>
    </row>
    <row r="13156" spans="2:10" hidden="1" outlineLevel="7">
      <c r="D13156" s="35" t="s">
        <v>518</v>
      </c>
      <c r="E13156" s="25"/>
      <c r="F13156" s="30"/>
      <c r="G13156" s="30"/>
      <c r="H13156" s="30"/>
      <c r="I13156" s="30"/>
      <c r="J13156" s="30">
        <v>0</v>
      </c>
    </row>
    <row r="13157" spans="2:10" hidden="1" outlineLevel="7">
      <c r="D13157" s="25" t="s">
        <v>519</v>
      </c>
      <c r="E13157" s="25"/>
      <c r="F13157" s="30"/>
      <c r="G13157" s="30"/>
      <c r="H13157" s="30"/>
      <c r="I13157" s="30"/>
      <c r="J13157" s="30">
        <v>0</v>
      </c>
    </row>
    <row r="13158" spans="2:10" hidden="1" outlineLevel="7">
      <c r="D13158" s="25" t="s">
        <v>520</v>
      </c>
      <c r="E13158" s="25"/>
      <c r="F13158" s="30"/>
      <c r="G13158" s="30"/>
      <c r="H13158" s="30"/>
      <c r="I13158" s="30"/>
      <c r="J13158" s="30">
        <v>0</v>
      </c>
    </row>
    <row r="13159" spans="2:10" hidden="1" outlineLevel="7">
      <c r="D13159" s="25" t="s">
        <v>81</v>
      </c>
      <c r="E13159" s="25"/>
      <c r="F13159" s="30"/>
      <c r="G13159" s="30"/>
      <c r="H13159" s="30"/>
      <c r="I13159" s="30"/>
      <c r="J13159" s="30">
        <v>30</v>
      </c>
    </row>
    <row r="13160" spans="2:10" hidden="1" outlineLevel="7">
      <c r="C13160" s="19"/>
      <c r="D13160" s="25" t="s">
        <v>12</v>
      </c>
      <c r="E13160" s="19"/>
      <c r="F13160" s="20"/>
      <c r="G13160" s="20"/>
      <c r="H13160" s="20"/>
      <c r="I13160" s="20"/>
      <c r="J13160" s="20">
        <v>100</v>
      </c>
    </row>
    <row r="13161" spans="2:10" hidden="1" outlineLevel="7"/>
    <row r="13162" spans="2:10" hidden="1" outlineLevel="7">
      <c r="B13162" s="29" t="s">
        <v>521</v>
      </c>
    </row>
    <row r="13163" spans="2:10" hidden="1" outlineLevel="7">
      <c r="B13163" s="18" t="s">
        <v>6</v>
      </c>
      <c r="D13163" s="25" t="s">
        <v>75</v>
      </c>
      <c r="E13163" s="25"/>
      <c r="F13163" s="20"/>
      <c r="G13163" s="20"/>
      <c r="H13163" s="20"/>
      <c r="I13163" s="20"/>
      <c r="J13163" s="20">
        <v>0</v>
      </c>
    </row>
    <row r="13164" spans="2:10" hidden="1" outlineLevel="7">
      <c r="B13164" s="25"/>
      <c r="D13164" s="35" t="s">
        <v>516</v>
      </c>
      <c r="E13164" s="25"/>
      <c r="F13164" s="20"/>
      <c r="G13164" s="20"/>
      <c r="H13164" s="20"/>
      <c r="I13164" s="20"/>
      <c r="J13164" s="20">
        <v>0</v>
      </c>
    </row>
    <row r="13165" spans="2:10" hidden="1" outlineLevel="7">
      <c r="B13165" s="25"/>
      <c r="D13165" s="25" t="s">
        <v>78</v>
      </c>
      <c r="E13165" s="25"/>
      <c r="F13165" s="20"/>
      <c r="G13165" s="20"/>
      <c r="H13165" s="20"/>
      <c r="I13165" s="20"/>
      <c r="J13165" s="20">
        <v>1</v>
      </c>
    </row>
    <row r="13166" spans="2:10" hidden="1" outlineLevel="7">
      <c r="B13166" s="25"/>
      <c r="D13166" s="25" t="s">
        <v>80</v>
      </c>
      <c r="E13166" s="25"/>
      <c r="F13166" s="20"/>
      <c r="G13166" s="20"/>
      <c r="H13166" s="20"/>
      <c r="I13166" s="20"/>
      <c r="J13166" s="20">
        <v>0</v>
      </c>
    </row>
    <row r="13167" spans="2:10" hidden="1" outlineLevel="7">
      <c r="B13167" s="25"/>
      <c r="D13167" s="35" t="s">
        <v>517</v>
      </c>
      <c r="E13167" s="25"/>
      <c r="F13167" s="20"/>
      <c r="G13167" s="20"/>
      <c r="H13167" s="20"/>
      <c r="I13167" s="20"/>
      <c r="J13167" s="20">
        <v>0</v>
      </c>
    </row>
    <row r="13168" spans="2:10" hidden="1" outlineLevel="7">
      <c r="B13168" s="25"/>
      <c r="D13168" s="25" t="s">
        <v>518</v>
      </c>
      <c r="E13168" s="25"/>
      <c r="F13168" s="20"/>
      <c r="G13168" s="20"/>
      <c r="H13168" s="20"/>
      <c r="I13168" s="20"/>
      <c r="J13168" s="20">
        <v>0</v>
      </c>
    </row>
    <row r="13169" spans="2:10" hidden="1" outlineLevel="7">
      <c r="B13169" s="25"/>
      <c r="D13169" s="25" t="s">
        <v>519</v>
      </c>
      <c r="E13169" s="25"/>
      <c r="F13169" s="20"/>
      <c r="G13169" s="20"/>
      <c r="H13169" s="20"/>
      <c r="I13169" s="20"/>
      <c r="J13169" s="20">
        <v>0</v>
      </c>
    </row>
    <row r="13170" spans="2:10" hidden="1" outlineLevel="7">
      <c r="B13170" s="19"/>
      <c r="D13170" s="25" t="s">
        <v>520</v>
      </c>
      <c r="E13170" s="25"/>
      <c r="F13170" s="20"/>
      <c r="G13170" s="20"/>
      <c r="H13170" s="20"/>
      <c r="I13170" s="20"/>
      <c r="J13170" s="20">
        <v>0</v>
      </c>
    </row>
    <row r="13171" spans="2:10" hidden="1" outlineLevel="7">
      <c r="D13171" s="25" t="s">
        <v>81</v>
      </c>
      <c r="E13171" s="19"/>
      <c r="F13171" s="20"/>
      <c r="G13171" s="20"/>
      <c r="H13171" s="20"/>
      <c r="I13171" s="20"/>
      <c r="J13171" s="20">
        <v>2</v>
      </c>
    </row>
    <row r="13172" spans="2:10" hidden="1" outlineLevel="7">
      <c r="D13172" s="25" t="s">
        <v>12</v>
      </c>
      <c r="E13172" s="19"/>
      <c r="F13172" s="20"/>
      <c r="G13172" s="20"/>
      <c r="H13172" s="20"/>
      <c r="I13172" s="20"/>
      <c r="J13172" s="20">
        <v>3</v>
      </c>
    </row>
    <row r="13173" spans="2:10" hidden="1" outlineLevel="7">
      <c r="D13173" s="4"/>
      <c r="E13173" s="4"/>
    </row>
    <row r="13174" spans="2:10" hidden="1" outlineLevel="7">
      <c r="B13174" s="18" t="s">
        <v>14</v>
      </c>
      <c r="D13174" s="25" t="s">
        <v>75</v>
      </c>
      <c r="E13174" s="25"/>
      <c r="F13174" s="20"/>
      <c r="G13174" s="20"/>
      <c r="H13174" s="20"/>
      <c r="I13174" s="20"/>
      <c r="J13174" s="30">
        <v>0</v>
      </c>
    </row>
    <row r="13175" spans="2:10" hidden="1" outlineLevel="7">
      <c r="D13175" s="35" t="s">
        <v>516</v>
      </c>
      <c r="E13175" s="25"/>
      <c r="F13175" s="30"/>
      <c r="G13175" s="30"/>
      <c r="H13175" s="30"/>
      <c r="I13175" s="30"/>
      <c r="J13175" s="30">
        <v>0</v>
      </c>
    </row>
    <row r="13176" spans="2:10" hidden="1" outlineLevel="7">
      <c r="D13176" s="25" t="s">
        <v>78</v>
      </c>
      <c r="E13176" s="25"/>
      <c r="F13176" s="30"/>
      <c r="G13176" s="30"/>
      <c r="H13176" s="30"/>
      <c r="I13176" s="30"/>
      <c r="J13176" s="30">
        <v>33.333333333333329</v>
      </c>
    </row>
    <row r="13177" spans="2:10" hidden="1" outlineLevel="7">
      <c r="D13177" s="25" t="s">
        <v>80</v>
      </c>
      <c r="E13177" s="25"/>
      <c r="F13177" s="30"/>
      <c r="G13177" s="30"/>
      <c r="H13177" s="30"/>
      <c r="I13177" s="30"/>
      <c r="J13177" s="30">
        <v>0</v>
      </c>
    </row>
    <row r="13178" spans="2:10" hidden="1" outlineLevel="7">
      <c r="D13178" s="35" t="s">
        <v>517</v>
      </c>
      <c r="E13178" s="25"/>
      <c r="F13178" s="30"/>
      <c r="G13178" s="30"/>
      <c r="H13178" s="30"/>
      <c r="I13178" s="30"/>
      <c r="J13178" s="30">
        <v>0</v>
      </c>
    </row>
    <row r="13179" spans="2:10" hidden="1" outlineLevel="7">
      <c r="D13179" s="35" t="s">
        <v>518</v>
      </c>
      <c r="E13179" s="25"/>
      <c r="F13179" s="30"/>
      <c r="G13179" s="30"/>
      <c r="H13179" s="30"/>
      <c r="I13179" s="30"/>
      <c r="J13179" s="30">
        <v>0</v>
      </c>
    </row>
    <row r="13180" spans="2:10" hidden="1" outlineLevel="7">
      <c r="D13180" s="25" t="s">
        <v>519</v>
      </c>
      <c r="E13180" s="25"/>
      <c r="F13180" s="30"/>
      <c r="G13180" s="30"/>
      <c r="H13180" s="30"/>
      <c r="I13180" s="30"/>
      <c r="J13180" s="30">
        <v>0</v>
      </c>
    </row>
    <row r="13181" spans="2:10" hidden="1" outlineLevel="7">
      <c r="D13181" s="25" t="s">
        <v>520</v>
      </c>
      <c r="E13181" s="25"/>
      <c r="F13181" s="30"/>
      <c r="G13181" s="30"/>
      <c r="H13181" s="30"/>
      <c r="I13181" s="30"/>
      <c r="J13181" s="30">
        <v>0</v>
      </c>
    </row>
    <row r="13182" spans="2:10" hidden="1" outlineLevel="7">
      <c r="D13182" s="25" t="s">
        <v>81</v>
      </c>
      <c r="E13182" s="25"/>
      <c r="F13182" s="30"/>
      <c r="G13182" s="30"/>
      <c r="H13182" s="30"/>
      <c r="I13182" s="30"/>
      <c r="J13182" s="30">
        <v>66.666666666666657</v>
      </c>
    </row>
    <row r="13183" spans="2:10" hidden="1" outlineLevel="7">
      <c r="C13183" s="19"/>
      <c r="D13183" s="25" t="s">
        <v>12</v>
      </c>
      <c r="E13183" s="19"/>
      <c r="F13183" s="20"/>
      <c r="G13183" s="20"/>
      <c r="H13183" s="20"/>
      <c r="I13183" s="20"/>
      <c r="J13183" s="20">
        <v>99.999999999999986</v>
      </c>
    </row>
    <row r="13184" spans="2:10" hidden="1" outlineLevel="7"/>
    <row r="13185" spans="1:10" hidden="1" outlineLevel="7">
      <c r="A13185" s="26">
        <v>450</v>
      </c>
      <c r="B13185" s="27" t="s">
        <v>84</v>
      </c>
    </row>
    <row r="13186" spans="1:10" hidden="1" outlineLevel="7"/>
    <row r="13187" spans="1:10" hidden="1" outlineLevel="7">
      <c r="B13187" s="29" t="s">
        <v>515</v>
      </c>
    </row>
    <row r="13188" spans="1:10" hidden="1" outlineLevel="7">
      <c r="B13188" s="18" t="s">
        <v>6</v>
      </c>
      <c r="D13188" s="25" t="s">
        <v>75</v>
      </c>
      <c r="E13188" s="25"/>
      <c r="F13188" s="20"/>
      <c r="G13188" s="20"/>
      <c r="H13188" s="20"/>
      <c r="I13188" s="20"/>
      <c r="J13188" s="20">
        <v>2</v>
      </c>
    </row>
    <row r="13189" spans="1:10" hidden="1" outlineLevel="7">
      <c r="B13189" s="25"/>
      <c r="D13189" s="35" t="s">
        <v>516</v>
      </c>
      <c r="E13189" s="25"/>
      <c r="F13189" s="20"/>
      <c r="G13189" s="20"/>
      <c r="H13189" s="20"/>
      <c r="I13189" s="20"/>
      <c r="J13189" s="20">
        <v>0</v>
      </c>
    </row>
    <row r="13190" spans="1:10" hidden="1" outlineLevel="7">
      <c r="B13190" s="25"/>
      <c r="D13190" s="25" t="s">
        <v>78</v>
      </c>
      <c r="E13190" s="25"/>
      <c r="F13190" s="20"/>
      <c r="G13190" s="20"/>
      <c r="H13190" s="20"/>
      <c r="I13190" s="20"/>
      <c r="J13190" s="20">
        <v>2</v>
      </c>
    </row>
    <row r="13191" spans="1:10" hidden="1" outlineLevel="7">
      <c r="B13191" s="25"/>
      <c r="D13191" s="25" t="s">
        <v>80</v>
      </c>
      <c r="E13191" s="25"/>
      <c r="F13191" s="20"/>
      <c r="G13191" s="20"/>
      <c r="H13191" s="20"/>
      <c r="I13191" s="20"/>
      <c r="J13191" s="20">
        <v>0</v>
      </c>
    </row>
    <row r="13192" spans="1:10" hidden="1" outlineLevel="7">
      <c r="B13192" s="25"/>
      <c r="D13192" s="35" t="s">
        <v>517</v>
      </c>
      <c r="E13192" s="25"/>
      <c r="F13192" s="20"/>
      <c r="G13192" s="20"/>
      <c r="H13192" s="20"/>
      <c r="I13192" s="20"/>
      <c r="J13192" s="20">
        <v>1</v>
      </c>
    </row>
    <row r="13193" spans="1:10" hidden="1" outlineLevel="7">
      <c r="B13193" s="25"/>
      <c r="D13193" s="25" t="s">
        <v>518</v>
      </c>
      <c r="E13193" s="25"/>
      <c r="F13193" s="20"/>
      <c r="G13193" s="20"/>
      <c r="H13193" s="20"/>
      <c r="I13193" s="20"/>
      <c r="J13193" s="20">
        <v>0</v>
      </c>
    </row>
    <row r="13194" spans="1:10" hidden="1" outlineLevel="7">
      <c r="B13194" s="25"/>
      <c r="D13194" s="25" t="s">
        <v>519</v>
      </c>
      <c r="E13194" s="25"/>
      <c r="F13194" s="20"/>
      <c r="G13194" s="20"/>
      <c r="H13194" s="20"/>
      <c r="I13194" s="20"/>
      <c r="J13194" s="20">
        <v>0</v>
      </c>
    </row>
    <row r="13195" spans="1:10" hidden="1" outlineLevel="7">
      <c r="B13195" s="19"/>
      <c r="D13195" s="25" t="s">
        <v>520</v>
      </c>
      <c r="E13195" s="25"/>
      <c r="F13195" s="20"/>
      <c r="G13195" s="20"/>
      <c r="H13195" s="20"/>
      <c r="I13195" s="20"/>
      <c r="J13195" s="20">
        <v>0</v>
      </c>
    </row>
    <row r="13196" spans="1:10" hidden="1" outlineLevel="7">
      <c r="D13196" s="25" t="s">
        <v>81</v>
      </c>
      <c r="E13196" s="19"/>
      <c r="F13196" s="20"/>
      <c r="G13196" s="20"/>
      <c r="H13196" s="20"/>
      <c r="I13196" s="20"/>
      <c r="J13196" s="20">
        <v>1</v>
      </c>
    </row>
    <row r="13197" spans="1:10" hidden="1" outlineLevel="7">
      <c r="D13197" s="25" t="s">
        <v>12</v>
      </c>
      <c r="E13197" s="19"/>
      <c r="F13197" s="20"/>
      <c r="G13197" s="20"/>
      <c r="H13197" s="20"/>
      <c r="I13197" s="20"/>
      <c r="J13197" s="20">
        <v>6</v>
      </c>
    </row>
    <row r="13198" spans="1:10" hidden="1" outlineLevel="7">
      <c r="D13198" s="4"/>
      <c r="E13198" s="4"/>
    </row>
    <row r="13199" spans="1:10" hidden="1" outlineLevel="7">
      <c r="B13199" s="18" t="s">
        <v>14</v>
      </c>
      <c r="D13199" s="25" t="s">
        <v>75</v>
      </c>
      <c r="E13199" s="25"/>
      <c r="F13199" s="20"/>
      <c r="G13199" s="20"/>
      <c r="H13199" s="20"/>
      <c r="I13199" s="20"/>
      <c r="J13199" s="30">
        <v>33.333333333333329</v>
      </c>
    </row>
    <row r="13200" spans="1:10" hidden="1" outlineLevel="7">
      <c r="D13200" s="35" t="s">
        <v>516</v>
      </c>
      <c r="E13200" s="25"/>
      <c r="F13200" s="30"/>
      <c r="G13200" s="30"/>
      <c r="H13200" s="30"/>
      <c r="I13200" s="30"/>
      <c r="J13200" s="30">
        <v>0</v>
      </c>
    </row>
    <row r="13201" spans="2:10" hidden="1" outlineLevel="7">
      <c r="D13201" s="25" t="s">
        <v>78</v>
      </c>
      <c r="E13201" s="25"/>
      <c r="F13201" s="30"/>
      <c r="G13201" s="30"/>
      <c r="H13201" s="30"/>
      <c r="I13201" s="30"/>
      <c r="J13201" s="30">
        <v>33.333333333333329</v>
      </c>
    </row>
    <row r="13202" spans="2:10" hidden="1" outlineLevel="7">
      <c r="D13202" s="25" t="s">
        <v>80</v>
      </c>
      <c r="E13202" s="25"/>
      <c r="F13202" s="30"/>
      <c r="G13202" s="30"/>
      <c r="H13202" s="30"/>
      <c r="I13202" s="30"/>
      <c r="J13202" s="30">
        <v>0</v>
      </c>
    </row>
    <row r="13203" spans="2:10" hidden="1" outlineLevel="7">
      <c r="D13203" s="35" t="s">
        <v>517</v>
      </c>
      <c r="E13203" s="25"/>
      <c r="F13203" s="30"/>
      <c r="G13203" s="30"/>
      <c r="H13203" s="30"/>
      <c r="I13203" s="30"/>
      <c r="J13203" s="30">
        <v>16.666666666666664</v>
      </c>
    </row>
    <row r="13204" spans="2:10" hidden="1" outlineLevel="7">
      <c r="D13204" s="35" t="s">
        <v>518</v>
      </c>
      <c r="E13204" s="25"/>
      <c r="F13204" s="30"/>
      <c r="G13204" s="30"/>
      <c r="H13204" s="30"/>
      <c r="I13204" s="30"/>
      <c r="J13204" s="30">
        <v>0</v>
      </c>
    </row>
    <row r="13205" spans="2:10" hidden="1" outlineLevel="7">
      <c r="D13205" s="25" t="s">
        <v>519</v>
      </c>
      <c r="E13205" s="25"/>
      <c r="F13205" s="30"/>
      <c r="G13205" s="30"/>
      <c r="H13205" s="30"/>
      <c r="I13205" s="30"/>
      <c r="J13205" s="30">
        <v>0</v>
      </c>
    </row>
    <row r="13206" spans="2:10" hidden="1" outlineLevel="7">
      <c r="D13206" s="25" t="s">
        <v>520</v>
      </c>
      <c r="E13206" s="25"/>
      <c r="F13206" s="30"/>
      <c r="G13206" s="30"/>
      <c r="H13206" s="30"/>
      <c r="I13206" s="30"/>
      <c r="J13206" s="30">
        <v>0</v>
      </c>
    </row>
    <row r="13207" spans="2:10" hidden="1" outlineLevel="7">
      <c r="D13207" s="25" t="s">
        <v>81</v>
      </c>
      <c r="E13207" s="25"/>
      <c r="F13207" s="30"/>
      <c r="G13207" s="30"/>
      <c r="H13207" s="30"/>
      <c r="I13207" s="30"/>
      <c r="J13207" s="30">
        <v>16.666666666666664</v>
      </c>
    </row>
    <row r="13208" spans="2:10" hidden="1" outlineLevel="7">
      <c r="C13208" s="19"/>
      <c r="D13208" s="25" t="s">
        <v>12</v>
      </c>
      <c r="E13208" s="19"/>
      <c r="F13208" s="20"/>
      <c r="G13208" s="20"/>
      <c r="H13208" s="20"/>
      <c r="I13208" s="20"/>
      <c r="J13208" s="20">
        <v>99.999999999999972</v>
      </c>
    </row>
    <row r="13209" spans="2:10" hidden="1" outlineLevel="7"/>
    <row r="13210" spans="2:10" hidden="1" outlineLevel="7">
      <c r="B13210" s="29" t="s">
        <v>521</v>
      </c>
    </row>
    <row r="13211" spans="2:10" hidden="1" outlineLevel="7">
      <c r="B13211" s="18" t="s">
        <v>6</v>
      </c>
      <c r="D13211" s="25" t="s">
        <v>75</v>
      </c>
      <c r="E13211" s="25"/>
      <c r="F13211" s="20"/>
      <c r="G13211" s="20"/>
      <c r="H13211" s="20"/>
      <c r="I13211" s="20"/>
      <c r="J13211" s="20">
        <v>0</v>
      </c>
    </row>
    <row r="13212" spans="2:10" hidden="1" outlineLevel="7">
      <c r="B13212" s="25"/>
      <c r="D13212" s="35" t="s">
        <v>516</v>
      </c>
      <c r="E13212" s="25"/>
      <c r="F13212" s="20"/>
      <c r="G13212" s="20"/>
      <c r="H13212" s="20"/>
      <c r="I13212" s="20"/>
      <c r="J13212" s="20">
        <v>0</v>
      </c>
    </row>
    <row r="13213" spans="2:10" hidden="1" outlineLevel="7">
      <c r="B13213" s="25"/>
      <c r="D13213" s="25" t="s">
        <v>78</v>
      </c>
      <c r="E13213" s="25"/>
      <c r="F13213" s="20"/>
      <c r="G13213" s="20"/>
      <c r="H13213" s="20"/>
      <c r="I13213" s="20"/>
      <c r="J13213" s="20">
        <v>0</v>
      </c>
    </row>
    <row r="13214" spans="2:10" hidden="1" outlineLevel="7">
      <c r="B13214" s="25"/>
      <c r="D13214" s="25" t="s">
        <v>80</v>
      </c>
      <c r="E13214" s="25"/>
      <c r="F13214" s="20"/>
      <c r="G13214" s="20"/>
      <c r="H13214" s="20"/>
      <c r="I13214" s="20"/>
      <c r="J13214" s="20">
        <v>0</v>
      </c>
    </row>
    <row r="13215" spans="2:10" hidden="1" outlineLevel="7">
      <c r="B13215" s="25"/>
      <c r="D13215" s="35" t="s">
        <v>517</v>
      </c>
      <c r="E13215" s="25"/>
      <c r="F13215" s="20"/>
      <c r="G13215" s="20"/>
      <c r="H13215" s="20"/>
      <c r="I13215" s="20"/>
      <c r="J13215" s="20">
        <v>0</v>
      </c>
    </row>
    <row r="13216" spans="2:10" hidden="1" outlineLevel="7">
      <c r="B13216" s="25"/>
      <c r="D13216" s="25" t="s">
        <v>518</v>
      </c>
      <c r="E13216" s="25"/>
      <c r="F13216" s="20"/>
      <c r="G13216" s="20"/>
      <c r="H13216" s="20"/>
      <c r="I13216" s="20"/>
      <c r="J13216" s="20">
        <v>1</v>
      </c>
    </row>
    <row r="13217" spans="2:10" hidden="1" outlineLevel="7">
      <c r="B13217" s="25"/>
      <c r="D13217" s="25" t="s">
        <v>519</v>
      </c>
      <c r="E13217" s="25"/>
      <c r="F13217" s="20"/>
      <c r="G13217" s="20"/>
      <c r="H13217" s="20"/>
      <c r="I13217" s="20"/>
      <c r="J13217" s="20">
        <v>0</v>
      </c>
    </row>
    <row r="13218" spans="2:10" hidden="1" outlineLevel="7">
      <c r="B13218" s="19"/>
      <c r="D13218" s="25" t="s">
        <v>520</v>
      </c>
      <c r="E13218" s="25"/>
      <c r="F13218" s="20"/>
      <c r="G13218" s="20"/>
      <c r="H13218" s="20"/>
      <c r="I13218" s="20"/>
      <c r="J13218" s="20">
        <v>0</v>
      </c>
    </row>
    <row r="13219" spans="2:10" hidden="1" outlineLevel="7">
      <c r="D13219" s="25" t="s">
        <v>81</v>
      </c>
      <c r="E13219" s="19"/>
      <c r="F13219" s="20"/>
      <c r="G13219" s="20"/>
      <c r="H13219" s="20"/>
      <c r="I13219" s="20"/>
      <c r="J13219" s="20">
        <v>0</v>
      </c>
    </row>
    <row r="13220" spans="2:10" hidden="1" outlineLevel="7">
      <c r="D13220" s="25" t="s">
        <v>12</v>
      </c>
      <c r="E13220" s="19"/>
      <c r="F13220" s="20"/>
      <c r="G13220" s="20"/>
      <c r="H13220" s="20"/>
      <c r="I13220" s="20"/>
      <c r="J13220" s="20">
        <v>1</v>
      </c>
    </row>
    <row r="13221" spans="2:10" hidden="1" outlineLevel="7">
      <c r="D13221" s="4"/>
      <c r="E13221" s="4"/>
    </row>
    <row r="13222" spans="2:10" hidden="1" outlineLevel="7">
      <c r="B13222" s="18" t="s">
        <v>14</v>
      </c>
      <c r="D13222" s="25" t="s">
        <v>75</v>
      </c>
      <c r="E13222" s="25"/>
      <c r="F13222" s="20"/>
      <c r="G13222" s="20"/>
      <c r="H13222" s="20"/>
      <c r="I13222" s="20"/>
      <c r="J13222" s="30">
        <v>0</v>
      </c>
    </row>
    <row r="13223" spans="2:10" hidden="1" outlineLevel="7">
      <c r="D13223" s="35" t="s">
        <v>516</v>
      </c>
      <c r="E13223" s="25"/>
      <c r="F13223" s="30"/>
      <c r="G13223" s="30"/>
      <c r="H13223" s="30"/>
      <c r="I13223" s="30"/>
      <c r="J13223" s="30">
        <v>0</v>
      </c>
    </row>
    <row r="13224" spans="2:10" hidden="1" outlineLevel="7">
      <c r="D13224" s="25" t="s">
        <v>78</v>
      </c>
      <c r="E13224" s="25"/>
      <c r="F13224" s="30"/>
      <c r="G13224" s="30"/>
      <c r="H13224" s="30"/>
      <c r="I13224" s="30"/>
      <c r="J13224" s="30">
        <v>0</v>
      </c>
    </row>
    <row r="13225" spans="2:10" hidden="1" outlineLevel="7">
      <c r="D13225" s="25" t="s">
        <v>80</v>
      </c>
      <c r="E13225" s="25"/>
      <c r="F13225" s="30"/>
      <c r="G13225" s="30"/>
      <c r="H13225" s="30"/>
      <c r="I13225" s="30"/>
      <c r="J13225" s="30">
        <v>0</v>
      </c>
    </row>
    <row r="13226" spans="2:10" hidden="1" outlineLevel="7">
      <c r="D13226" s="35" t="s">
        <v>517</v>
      </c>
      <c r="E13226" s="25"/>
      <c r="F13226" s="30"/>
      <c r="G13226" s="30"/>
      <c r="H13226" s="30"/>
      <c r="I13226" s="30"/>
      <c r="J13226" s="30">
        <v>0</v>
      </c>
    </row>
    <row r="13227" spans="2:10" hidden="1" outlineLevel="7">
      <c r="D13227" s="35" t="s">
        <v>518</v>
      </c>
      <c r="E13227" s="25"/>
      <c r="F13227" s="30"/>
      <c r="G13227" s="30"/>
      <c r="H13227" s="30"/>
      <c r="I13227" s="30"/>
      <c r="J13227" s="30">
        <v>100</v>
      </c>
    </row>
    <row r="13228" spans="2:10" hidden="1" outlineLevel="7">
      <c r="D13228" s="25" t="s">
        <v>519</v>
      </c>
      <c r="E13228" s="25"/>
      <c r="F13228" s="30"/>
      <c r="G13228" s="30"/>
      <c r="H13228" s="30"/>
      <c r="I13228" s="30"/>
      <c r="J13228" s="30">
        <v>0</v>
      </c>
    </row>
    <row r="13229" spans="2:10" hidden="1" outlineLevel="7">
      <c r="D13229" s="25" t="s">
        <v>520</v>
      </c>
      <c r="E13229" s="25"/>
      <c r="F13229" s="30"/>
      <c r="G13229" s="30"/>
      <c r="H13229" s="30"/>
      <c r="I13229" s="30"/>
      <c r="J13229" s="30">
        <v>0</v>
      </c>
    </row>
    <row r="13230" spans="2:10" hidden="1" outlineLevel="7">
      <c r="D13230" s="25" t="s">
        <v>81</v>
      </c>
      <c r="E13230" s="25"/>
      <c r="F13230" s="30"/>
      <c r="G13230" s="30"/>
      <c r="H13230" s="30"/>
      <c r="I13230" s="30"/>
      <c r="J13230" s="30">
        <v>0</v>
      </c>
    </row>
    <row r="13231" spans="2:10" hidden="1" outlineLevel="7">
      <c r="C13231" s="19"/>
      <c r="D13231" s="25" t="s">
        <v>12</v>
      </c>
      <c r="E13231" s="19"/>
      <c r="F13231" s="20"/>
      <c r="G13231" s="20"/>
      <c r="H13231" s="20"/>
      <c r="I13231" s="20"/>
      <c r="J13231" s="20">
        <v>100</v>
      </c>
    </row>
    <row r="13232" spans="2:10" hidden="1" outlineLevel="7"/>
    <row r="13233" spans="1:10" hidden="1" outlineLevel="7">
      <c r="A13233" s="26">
        <v>451</v>
      </c>
      <c r="B13233" s="27" t="s">
        <v>85</v>
      </c>
    </row>
    <row r="13234" spans="1:10" hidden="1" outlineLevel="7"/>
    <row r="13235" spans="1:10" hidden="1" outlineLevel="7">
      <c r="B13235" s="29" t="s">
        <v>515</v>
      </c>
    </row>
    <row r="13236" spans="1:10" hidden="1" outlineLevel="7">
      <c r="B13236" s="18" t="s">
        <v>6</v>
      </c>
      <c r="D13236" s="25" t="s">
        <v>75</v>
      </c>
      <c r="E13236" s="25"/>
      <c r="F13236" s="20"/>
      <c r="G13236" s="20"/>
      <c r="H13236" s="20"/>
      <c r="I13236" s="20"/>
      <c r="J13236" s="20">
        <v>0</v>
      </c>
    </row>
    <row r="13237" spans="1:10" hidden="1" outlineLevel="7">
      <c r="B13237" s="25"/>
      <c r="D13237" s="35" t="s">
        <v>516</v>
      </c>
      <c r="E13237" s="25"/>
      <c r="F13237" s="20"/>
      <c r="G13237" s="20"/>
      <c r="H13237" s="20"/>
      <c r="I13237" s="20"/>
      <c r="J13237" s="20">
        <v>0</v>
      </c>
    </row>
    <row r="13238" spans="1:10" hidden="1" outlineLevel="7">
      <c r="B13238" s="25"/>
      <c r="D13238" s="25" t="s">
        <v>78</v>
      </c>
      <c r="E13238" s="25"/>
      <c r="F13238" s="20"/>
      <c r="G13238" s="20"/>
      <c r="H13238" s="20"/>
      <c r="I13238" s="20"/>
      <c r="J13238" s="20">
        <v>2</v>
      </c>
    </row>
    <row r="13239" spans="1:10" hidden="1" outlineLevel="7">
      <c r="B13239" s="25"/>
      <c r="D13239" s="25" t="s">
        <v>80</v>
      </c>
      <c r="E13239" s="25"/>
      <c r="F13239" s="20"/>
      <c r="G13239" s="20"/>
      <c r="H13239" s="20"/>
      <c r="I13239" s="20"/>
      <c r="J13239" s="20">
        <v>1</v>
      </c>
    </row>
    <row r="13240" spans="1:10" hidden="1" outlineLevel="7">
      <c r="B13240" s="25"/>
      <c r="D13240" s="35" t="s">
        <v>517</v>
      </c>
      <c r="E13240" s="25"/>
      <c r="F13240" s="20"/>
      <c r="G13240" s="20"/>
      <c r="H13240" s="20"/>
      <c r="I13240" s="20"/>
      <c r="J13240" s="20">
        <v>1</v>
      </c>
    </row>
    <row r="13241" spans="1:10" hidden="1" outlineLevel="7">
      <c r="B13241" s="25"/>
      <c r="D13241" s="25" t="s">
        <v>518</v>
      </c>
      <c r="E13241" s="25"/>
      <c r="F13241" s="20"/>
      <c r="G13241" s="20"/>
      <c r="H13241" s="20"/>
      <c r="I13241" s="20"/>
      <c r="J13241" s="20">
        <v>1</v>
      </c>
    </row>
    <row r="13242" spans="1:10" hidden="1" outlineLevel="7">
      <c r="B13242" s="25"/>
      <c r="D13242" s="25" t="s">
        <v>519</v>
      </c>
      <c r="E13242" s="25"/>
      <c r="F13242" s="20"/>
      <c r="G13242" s="20"/>
      <c r="H13242" s="20"/>
      <c r="I13242" s="20"/>
      <c r="J13242" s="20">
        <v>0</v>
      </c>
    </row>
    <row r="13243" spans="1:10" hidden="1" outlineLevel="7">
      <c r="B13243" s="19"/>
      <c r="D13243" s="25" t="s">
        <v>520</v>
      </c>
      <c r="E13243" s="25"/>
      <c r="F13243" s="20"/>
      <c r="G13243" s="20"/>
      <c r="H13243" s="20"/>
      <c r="I13243" s="20"/>
      <c r="J13243" s="20">
        <v>0</v>
      </c>
    </row>
    <row r="13244" spans="1:10" hidden="1" outlineLevel="7">
      <c r="D13244" s="25" t="s">
        <v>81</v>
      </c>
      <c r="E13244" s="19"/>
      <c r="F13244" s="20"/>
      <c r="G13244" s="20"/>
      <c r="H13244" s="20"/>
      <c r="I13244" s="20"/>
      <c r="J13244" s="20">
        <v>1</v>
      </c>
    </row>
    <row r="13245" spans="1:10" hidden="1" outlineLevel="7">
      <c r="D13245" s="25" t="s">
        <v>12</v>
      </c>
      <c r="E13245" s="19"/>
      <c r="F13245" s="20"/>
      <c r="G13245" s="20"/>
      <c r="H13245" s="20"/>
      <c r="I13245" s="20"/>
      <c r="J13245" s="20">
        <v>6</v>
      </c>
    </row>
    <row r="13246" spans="1:10" hidden="1" outlineLevel="7">
      <c r="D13246" s="4"/>
      <c r="E13246" s="4"/>
    </row>
    <row r="13247" spans="1:10" hidden="1" outlineLevel="7">
      <c r="B13247" s="18" t="s">
        <v>14</v>
      </c>
      <c r="D13247" s="25" t="s">
        <v>75</v>
      </c>
      <c r="E13247" s="25"/>
      <c r="F13247" s="20"/>
      <c r="G13247" s="20"/>
      <c r="H13247" s="20"/>
      <c r="I13247" s="20"/>
      <c r="J13247" s="30">
        <v>0</v>
      </c>
    </row>
    <row r="13248" spans="1:10" hidden="1" outlineLevel="7">
      <c r="D13248" s="35" t="s">
        <v>516</v>
      </c>
      <c r="E13248" s="25"/>
      <c r="F13248" s="30"/>
      <c r="G13248" s="30"/>
      <c r="H13248" s="30"/>
      <c r="I13248" s="30"/>
      <c r="J13248" s="30">
        <v>0</v>
      </c>
    </row>
    <row r="13249" spans="2:10" hidden="1" outlineLevel="7">
      <c r="D13249" s="25" t="s">
        <v>78</v>
      </c>
      <c r="E13249" s="25"/>
      <c r="F13249" s="30"/>
      <c r="G13249" s="30"/>
      <c r="H13249" s="30"/>
      <c r="I13249" s="30"/>
      <c r="J13249" s="30">
        <v>33.333333333333329</v>
      </c>
    </row>
    <row r="13250" spans="2:10" hidden="1" outlineLevel="7">
      <c r="D13250" s="25" t="s">
        <v>80</v>
      </c>
      <c r="E13250" s="25"/>
      <c r="F13250" s="30"/>
      <c r="G13250" s="30"/>
      <c r="H13250" s="30"/>
      <c r="I13250" s="30"/>
      <c r="J13250" s="30">
        <v>16.666666666666664</v>
      </c>
    </row>
    <row r="13251" spans="2:10" hidden="1" outlineLevel="7">
      <c r="D13251" s="35" t="s">
        <v>517</v>
      </c>
      <c r="E13251" s="25"/>
      <c r="F13251" s="30"/>
      <c r="G13251" s="30"/>
      <c r="H13251" s="30"/>
      <c r="I13251" s="30"/>
      <c r="J13251" s="30">
        <v>16.666666666666664</v>
      </c>
    </row>
    <row r="13252" spans="2:10" hidden="1" outlineLevel="7">
      <c r="D13252" s="35" t="s">
        <v>518</v>
      </c>
      <c r="E13252" s="25"/>
      <c r="F13252" s="30"/>
      <c r="G13252" s="30"/>
      <c r="H13252" s="30"/>
      <c r="I13252" s="30"/>
      <c r="J13252" s="30">
        <v>16.666666666666664</v>
      </c>
    </row>
    <row r="13253" spans="2:10" hidden="1" outlineLevel="7">
      <c r="D13253" s="25" t="s">
        <v>519</v>
      </c>
      <c r="E13253" s="25"/>
      <c r="F13253" s="30"/>
      <c r="G13253" s="30"/>
      <c r="H13253" s="30"/>
      <c r="I13253" s="30"/>
      <c r="J13253" s="30">
        <v>0</v>
      </c>
    </row>
    <row r="13254" spans="2:10" hidden="1" outlineLevel="7">
      <c r="D13254" s="25" t="s">
        <v>520</v>
      </c>
      <c r="E13254" s="25"/>
      <c r="F13254" s="30"/>
      <c r="G13254" s="30"/>
      <c r="H13254" s="30"/>
      <c r="I13254" s="30"/>
      <c r="J13254" s="30">
        <v>0</v>
      </c>
    </row>
    <row r="13255" spans="2:10" hidden="1" outlineLevel="7">
      <c r="D13255" s="25" t="s">
        <v>81</v>
      </c>
      <c r="E13255" s="25"/>
      <c r="F13255" s="30"/>
      <c r="G13255" s="30"/>
      <c r="H13255" s="30"/>
      <c r="I13255" s="30"/>
      <c r="J13255" s="30">
        <v>16.666666666666664</v>
      </c>
    </row>
    <row r="13256" spans="2:10" hidden="1" outlineLevel="7">
      <c r="C13256" s="19"/>
      <c r="D13256" s="25" t="s">
        <v>12</v>
      </c>
      <c r="E13256" s="19"/>
      <c r="F13256" s="20"/>
      <c r="G13256" s="20"/>
      <c r="H13256" s="20"/>
      <c r="I13256" s="20"/>
      <c r="J13256" s="20">
        <v>99.999999999999972</v>
      </c>
    </row>
    <row r="13257" spans="2:10" hidden="1" outlineLevel="7"/>
    <row r="13258" spans="2:10" hidden="1" outlineLevel="7">
      <c r="B13258" s="29" t="s">
        <v>521</v>
      </c>
    </row>
    <row r="13259" spans="2:10" hidden="1" outlineLevel="7">
      <c r="B13259" s="18" t="s">
        <v>6</v>
      </c>
      <c r="D13259" s="25" t="s">
        <v>75</v>
      </c>
      <c r="E13259" s="25"/>
      <c r="F13259" s="20"/>
      <c r="G13259" s="20"/>
      <c r="H13259" s="20"/>
      <c r="I13259" s="20"/>
      <c r="J13259" s="20">
        <v>0</v>
      </c>
    </row>
    <row r="13260" spans="2:10" hidden="1" outlineLevel="7">
      <c r="B13260" s="25"/>
      <c r="D13260" s="35" t="s">
        <v>516</v>
      </c>
      <c r="E13260" s="25"/>
      <c r="F13260" s="20"/>
      <c r="G13260" s="20"/>
      <c r="H13260" s="20"/>
      <c r="I13260" s="20"/>
      <c r="J13260" s="20">
        <v>0</v>
      </c>
    </row>
    <row r="13261" spans="2:10" hidden="1" outlineLevel="7">
      <c r="B13261" s="25"/>
      <c r="D13261" s="25" t="s">
        <v>78</v>
      </c>
      <c r="E13261" s="25"/>
      <c r="F13261" s="20"/>
      <c r="G13261" s="20"/>
      <c r="H13261" s="20"/>
      <c r="I13261" s="20"/>
      <c r="J13261" s="20">
        <v>0</v>
      </c>
    </row>
    <row r="13262" spans="2:10" hidden="1" outlineLevel="7">
      <c r="B13262" s="25"/>
      <c r="D13262" s="25" t="s">
        <v>80</v>
      </c>
      <c r="E13262" s="25"/>
      <c r="F13262" s="20"/>
      <c r="G13262" s="20"/>
      <c r="H13262" s="20"/>
      <c r="I13262" s="20"/>
      <c r="J13262" s="20">
        <v>0</v>
      </c>
    </row>
    <row r="13263" spans="2:10" hidden="1" outlineLevel="7">
      <c r="B13263" s="25"/>
      <c r="D13263" s="35" t="s">
        <v>517</v>
      </c>
      <c r="E13263" s="25"/>
      <c r="F13263" s="20"/>
      <c r="G13263" s="20"/>
      <c r="H13263" s="20"/>
      <c r="I13263" s="20"/>
      <c r="J13263" s="20">
        <v>0</v>
      </c>
    </row>
    <row r="13264" spans="2:10" hidden="1" outlineLevel="7">
      <c r="B13264" s="25"/>
      <c r="D13264" s="25" t="s">
        <v>518</v>
      </c>
      <c r="E13264" s="25"/>
      <c r="F13264" s="20"/>
      <c r="G13264" s="20"/>
      <c r="H13264" s="20"/>
      <c r="I13264" s="20"/>
      <c r="J13264" s="20">
        <v>0</v>
      </c>
    </row>
    <row r="13265" spans="1:10" hidden="1" outlineLevel="7">
      <c r="B13265" s="25"/>
      <c r="D13265" s="25" t="s">
        <v>519</v>
      </c>
      <c r="E13265" s="25"/>
      <c r="F13265" s="20"/>
      <c r="G13265" s="20"/>
      <c r="H13265" s="20"/>
      <c r="I13265" s="20"/>
      <c r="J13265" s="20">
        <v>0</v>
      </c>
    </row>
    <row r="13266" spans="1:10" hidden="1" outlineLevel="7">
      <c r="B13266" s="19"/>
      <c r="D13266" s="25" t="s">
        <v>520</v>
      </c>
      <c r="E13266" s="25"/>
      <c r="F13266" s="20"/>
      <c r="G13266" s="20"/>
      <c r="H13266" s="20"/>
      <c r="I13266" s="20"/>
      <c r="J13266" s="20">
        <v>0</v>
      </c>
    </row>
    <row r="13267" spans="1:10" hidden="1" outlineLevel="7">
      <c r="D13267" s="25" t="s">
        <v>81</v>
      </c>
      <c r="E13267" s="19"/>
      <c r="F13267" s="20"/>
      <c r="G13267" s="20"/>
      <c r="H13267" s="20"/>
      <c r="I13267" s="20"/>
      <c r="J13267" s="20">
        <v>0</v>
      </c>
    </row>
    <row r="13268" spans="1:10" hidden="1" outlineLevel="7">
      <c r="D13268" s="25" t="s">
        <v>12</v>
      </c>
      <c r="E13268" s="19"/>
      <c r="F13268" s="20"/>
      <c r="G13268" s="20"/>
      <c r="H13268" s="20"/>
      <c r="I13268" s="20"/>
      <c r="J13268" s="20">
        <v>0</v>
      </c>
    </row>
    <row r="13269" spans="1:10" hidden="1" outlineLevel="7">
      <c r="D13269" s="4"/>
      <c r="E13269" s="4"/>
    </row>
    <row r="13270" spans="1:10" hidden="1" outlineLevel="7">
      <c r="B13270" s="18" t="s">
        <v>14</v>
      </c>
      <c r="D13270" s="25" t="s">
        <v>75</v>
      </c>
      <c r="E13270" s="25"/>
      <c r="F13270" s="20"/>
      <c r="G13270" s="20"/>
      <c r="H13270" s="20"/>
      <c r="I13270" s="20"/>
      <c r="J13270" s="30">
        <v>0</v>
      </c>
    </row>
    <row r="13271" spans="1:10" hidden="1" outlineLevel="7">
      <c r="D13271" s="35" t="s">
        <v>516</v>
      </c>
      <c r="E13271" s="25"/>
      <c r="F13271" s="30"/>
      <c r="G13271" s="30"/>
      <c r="H13271" s="30"/>
      <c r="I13271" s="30"/>
      <c r="J13271" s="30">
        <v>0</v>
      </c>
    </row>
    <row r="13272" spans="1:10" hidden="1" outlineLevel="7">
      <c r="D13272" s="25" t="s">
        <v>78</v>
      </c>
      <c r="E13272" s="25"/>
      <c r="F13272" s="30"/>
      <c r="G13272" s="30"/>
      <c r="H13272" s="30"/>
      <c r="I13272" s="30"/>
      <c r="J13272" s="30">
        <v>0</v>
      </c>
    </row>
    <row r="13273" spans="1:10" hidden="1" outlineLevel="7">
      <c r="D13273" s="25" t="s">
        <v>80</v>
      </c>
      <c r="E13273" s="25"/>
      <c r="F13273" s="30"/>
      <c r="G13273" s="30"/>
      <c r="H13273" s="30"/>
      <c r="I13273" s="30"/>
      <c r="J13273" s="30">
        <v>0</v>
      </c>
    </row>
    <row r="13274" spans="1:10" hidden="1" outlineLevel="7">
      <c r="D13274" s="35" t="s">
        <v>517</v>
      </c>
      <c r="E13274" s="25"/>
      <c r="F13274" s="30"/>
      <c r="G13274" s="30"/>
      <c r="H13274" s="30"/>
      <c r="I13274" s="30"/>
      <c r="J13274" s="30">
        <v>0</v>
      </c>
    </row>
    <row r="13275" spans="1:10" hidden="1" outlineLevel="7">
      <c r="D13275" s="35" t="s">
        <v>518</v>
      </c>
      <c r="E13275" s="25"/>
      <c r="F13275" s="30"/>
      <c r="G13275" s="30"/>
      <c r="H13275" s="30"/>
      <c r="I13275" s="30"/>
      <c r="J13275" s="30">
        <v>0</v>
      </c>
    </row>
    <row r="13276" spans="1:10" hidden="1" outlineLevel="7">
      <c r="D13276" s="25" t="s">
        <v>519</v>
      </c>
      <c r="E13276" s="25"/>
      <c r="F13276" s="30"/>
      <c r="G13276" s="30"/>
      <c r="H13276" s="30"/>
      <c r="I13276" s="30"/>
      <c r="J13276" s="30">
        <v>0</v>
      </c>
    </row>
    <row r="13277" spans="1:10" hidden="1" outlineLevel="7">
      <c r="D13277" s="25" t="s">
        <v>520</v>
      </c>
      <c r="E13277" s="25"/>
      <c r="F13277" s="30"/>
      <c r="G13277" s="30"/>
      <c r="H13277" s="30"/>
      <c r="I13277" s="30"/>
      <c r="J13277" s="30">
        <v>0</v>
      </c>
    </row>
    <row r="13278" spans="1:10" hidden="1" outlineLevel="7">
      <c r="D13278" s="25" t="s">
        <v>81</v>
      </c>
      <c r="E13278" s="25"/>
      <c r="F13278" s="30"/>
      <c r="G13278" s="30"/>
      <c r="H13278" s="30"/>
      <c r="I13278" s="30"/>
      <c r="J13278" s="30">
        <v>0</v>
      </c>
    </row>
    <row r="13279" spans="1:10" hidden="1" outlineLevel="7">
      <c r="C13279" s="19"/>
      <c r="D13279" s="25" t="s">
        <v>12</v>
      </c>
      <c r="E13279" s="19"/>
      <c r="F13279" s="20"/>
      <c r="G13279" s="20"/>
      <c r="H13279" s="20"/>
      <c r="I13279" s="20"/>
      <c r="J13279" s="20">
        <v>0</v>
      </c>
    </row>
    <row r="13280" spans="1:10" hidden="1" outlineLevel="7">
      <c r="A13280" s="4"/>
      <c r="J13280" s="20"/>
    </row>
    <row r="13281" spans="1:10" hidden="1" outlineLevel="6">
      <c r="A13281" s="4"/>
      <c r="J13281" s="20"/>
    </row>
    <row r="13282" spans="1:10" ht="42" hidden="1" customHeight="1" outlineLevel="6">
      <c r="A13282" s="16"/>
      <c r="B13282" s="46" t="s">
        <v>574</v>
      </c>
      <c r="C13282" s="46"/>
      <c r="D13282" s="46"/>
      <c r="E13282" s="17"/>
    </row>
    <row r="13283" spans="1:10" ht="33" hidden="1" customHeight="1" outlineLevel="7">
      <c r="A13283" s="16"/>
      <c r="B13283" s="17"/>
      <c r="C13283" s="17"/>
      <c r="D13283" s="17"/>
      <c r="E13283" s="17"/>
    </row>
    <row r="13284" spans="1:10" hidden="1" outlineLevel="7">
      <c r="A13284" s="26">
        <v>452</v>
      </c>
      <c r="B13284" s="27" t="s">
        <v>72</v>
      </c>
    </row>
    <row r="13285" spans="1:10" hidden="1" outlineLevel="7"/>
    <row r="13286" spans="1:10" hidden="1" outlineLevel="7">
      <c r="B13286" s="29" t="s">
        <v>515</v>
      </c>
    </row>
    <row r="13287" spans="1:10" hidden="1" outlineLevel="7">
      <c r="B13287" s="18" t="s">
        <v>6</v>
      </c>
      <c r="D13287" s="25" t="s">
        <v>75</v>
      </c>
      <c r="E13287" s="25"/>
      <c r="F13287" s="20"/>
      <c r="G13287" s="20"/>
      <c r="H13287" s="20"/>
      <c r="I13287" s="20"/>
      <c r="J13287" s="20">
        <v>5</v>
      </c>
    </row>
    <row r="13288" spans="1:10" hidden="1" outlineLevel="7">
      <c r="B13288" s="25"/>
      <c r="D13288" s="35" t="s">
        <v>516</v>
      </c>
      <c r="E13288" s="25"/>
      <c r="F13288" s="20"/>
      <c r="G13288" s="20"/>
      <c r="H13288" s="20"/>
      <c r="I13288" s="20"/>
      <c r="J13288" s="20">
        <v>0</v>
      </c>
    </row>
    <row r="13289" spans="1:10" hidden="1" outlineLevel="7">
      <c r="B13289" s="25"/>
      <c r="D13289" s="25" t="s">
        <v>78</v>
      </c>
      <c r="E13289" s="25"/>
      <c r="F13289" s="20"/>
      <c r="G13289" s="20"/>
      <c r="H13289" s="20"/>
      <c r="I13289" s="20"/>
      <c r="J13289" s="20">
        <v>0</v>
      </c>
    </row>
    <row r="13290" spans="1:10" hidden="1" outlineLevel="7">
      <c r="B13290" s="25"/>
      <c r="D13290" s="25" t="s">
        <v>80</v>
      </c>
      <c r="E13290" s="25"/>
      <c r="F13290" s="20"/>
      <c r="G13290" s="20"/>
      <c r="H13290" s="20"/>
      <c r="I13290" s="20"/>
      <c r="J13290" s="20">
        <v>0</v>
      </c>
    </row>
    <row r="13291" spans="1:10" hidden="1" outlineLevel="7">
      <c r="B13291" s="25"/>
      <c r="D13291" s="35" t="s">
        <v>517</v>
      </c>
      <c r="E13291" s="25"/>
      <c r="F13291" s="20"/>
      <c r="G13291" s="20"/>
      <c r="H13291" s="20"/>
      <c r="I13291" s="20"/>
      <c r="J13291" s="20">
        <v>2</v>
      </c>
    </row>
    <row r="13292" spans="1:10" hidden="1" outlineLevel="7">
      <c r="B13292" s="25"/>
      <c r="D13292" s="25" t="s">
        <v>518</v>
      </c>
      <c r="E13292" s="25"/>
      <c r="F13292" s="20"/>
      <c r="G13292" s="20"/>
      <c r="H13292" s="20"/>
      <c r="I13292" s="20"/>
      <c r="J13292" s="20">
        <v>0</v>
      </c>
    </row>
    <row r="13293" spans="1:10" hidden="1" outlineLevel="7">
      <c r="B13293" s="25"/>
      <c r="D13293" s="25" t="s">
        <v>519</v>
      </c>
      <c r="E13293" s="25"/>
      <c r="F13293" s="20"/>
      <c r="G13293" s="20"/>
      <c r="H13293" s="20"/>
      <c r="I13293" s="20"/>
      <c r="J13293" s="20">
        <v>0</v>
      </c>
    </row>
    <row r="13294" spans="1:10" hidden="1" outlineLevel="7">
      <c r="B13294" s="19"/>
      <c r="D13294" s="25" t="s">
        <v>520</v>
      </c>
      <c r="E13294" s="25"/>
      <c r="F13294" s="20"/>
      <c r="G13294" s="20"/>
      <c r="H13294" s="20"/>
      <c r="I13294" s="20"/>
      <c r="J13294" s="20">
        <v>0</v>
      </c>
    </row>
    <row r="13295" spans="1:10" hidden="1" outlineLevel="7">
      <c r="D13295" s="25" t="s">
        <v>81</v>
      </c>
      <c r="E13295" s="19"/>
      <c r="F13295" s="20"/>
      <c r="G13295" s="20"/>
      <c r="H13295" s="20"/>
      <c r="I13295" s="20"/>
      <c r="J13295" s="20">
        <v>2</v>
      </c>
    </row>
    <row r="13296" spans="1:10" hidden="1" outlineLevel="7">
      <c r="D13296" s="25" t="s">
        <v>12</v>
      </c>
      <c r="E13296" s="19"/>
      <c r="F13296" s="20"/>
      <c r="G13296" s="20"/>
      <c r="H13296" s="20"/>
      <c r="I13296" s="20"/>
      <c r="J13296" s="20">
        <v>9</v>
      </c>
    </row>
    <row r="13297" spans="2:10" hidden="1" outlineLevel="7">
      <c r="D13297" s="4"/>
      <c r="E13297" s="4"/>
    </row>
    <row r="13298" spans="2:10" hidden="1" outlineLevel="7">
      <c r="B13298" s="18" t="s">
        <v>14</v>
      </c>
      <c r="D13298" s="25" t="s">
        <v>75</v>
      </c>
      <c r="E13298" s="25"/>
      <c r="F13298" s="20"/>
      <c r="G13298" s="20"/>
      <c r="H13298" s="20"/>
      <c r="I13298" s="20"/>
      <c r="J13298" s="30">
        <v>55.555555555555557</v>
      </c>
    </row>
    <row r="13299" spans="2:10" hidden="1" outlineLevel="7">
      <c r="D13299" s="35" t="s">
        <v>516</v>
      </c>
      <c r="E13299" s="25"/>
      <c r="F13299" s="30"/>
      <c r="G13299" s="30"/>
      <c r="H13299" s="30"/>
      <c r="I13299" s="30"/>
      <c r="J13299" s="30">
        <v>0</v>
      </c>
    </row>
    <row r="13300" spans="2:10" hidden="1" outlineLevel="7">
      <c r="D13300" s="25" t="s">
        <v>78</v>
      </c>
      <c r="E13300" s="25"/>
      <c r="F13300" s="30"/>
      <c r="G13300" s="30"/>
      <c r="H13300" s="30"/>
      <c r="I13300" s="30"/>
      <c r="J13300" s="30">
        <v>0</v>
      </c>
    </row>
    <row r="13301" spans="2:10" hidden="1" outlineLevel="7">
      <c r="D13301" s="25" t="s">
        <v>80</v>
      </c>
      <c r="E13301" s="25"/>
      <c r="F13301" s="30"/>
      <c r="G13301" s="30"/>
      <c r="H13301" s="30"/>
      <c r="I13301" s="30"/>
      <c r="J13301" s="30">
        <v>0</v>
      </c>
    </row>
    <row r="13302" spans="2:10" hidden="1" outlineLevel="7">
      <c r="D13302" s="35" t="s">
        <v>517</v>
      </c>
      <c r="E13302" s="25"/>
      <c r="F13302" s="30"/>
      <c r="G13302" s="30"/>
      <c r="H13302" s="30"/>
      <c r="I13302" s="30"/>
      <c r="J13302" s="30">
        <v>22.222222222222221</v>
      </c>
    </row>
    <row r="13303" spans="2:10" hidden="1" outlineLevel="7">
      <c r="D13303" s="35" t="s">
        <v>518</v>
      </c>
      <c r="E13303" s="25"/>
      <c r="F13303" s="30"/>
      <c r="G13303" s="30"/>
      <c r="H13303" s="30"/>
      <c r="I13303" s="30"/>
      <c r="J13303" s="30">
        <v>0</v>
      </c>
    </row>
    <row r="13304" spans="2:10" hidden="1" outlineLevel="7">
      <c r="D13304" s="25" t="s">
        <v>519</v>
      </c>
      <c r="E13304" s="25"/>
      <c r="F13304" s="30"/>
      <c r="G13304" s="30"/>
      <c r="H13304" s="30"/>
      <c r="I13304" s="30"/>
      <c r="J13304" s="30">
        <v>0</v>
      </c>
    </row>
    <row r="13305" spans="2:10" hidden="1" outlineLevel="7">
      <c r="D13305" s="25" t="s">
        <v>520</v>
      </c>
      <c r="E13305" s="25"/>
      <c r="F13305" s="30"/>
      <c r="G13305" s="30"/>
      <c r="H13305" s="30"/>
      <c r="I13305" s="30"/>
      <c r="J13305" s="30">
        <v>0</v>
      </c>
    </row>
    <row r="13306" spans="2:10" hidden="1" outlineLevel="7">
      <c r="D13306" s="25" t="s">
        <v>81</v>
      </c>
      <c r="E13306" s="25"/>
      <c r="F13306" s="30"/>
      <c r="G13306" s="30"/>
      <c r="H13306" s="30"/>
      <c r="I13306" s="30"/>
      <c r="J13306" s="30">
        <v>22.222222222222221</v>
      </c>
    </row>
    <row r="13307" spans="2:10" hidden="1" outlineLevel="7">
      <c r="C13307" s="19"/>
      <c r="D13307" s="25" t="s">
        <v>12</v>
      </c>
      <c r="E13307" s="19"/>
      <c r="F13307" s="20"/>
      <c r="G13307" s="20"/>
      <c r="H13307" s="20"/>
      <c r="I13307" s="20"/>
      <c r="J13307" s="20">
        <v>100</v>
      </c>
    </row>
    <row r="13308" spans="2:10" hidden="1" outlineLevel="7"/>
    <row r="13309" spans="2:10" hidden="1" outlineLevel="7">
      <c r="B13309" s="29" t="s">
        <v>521</v>
      </c>
    </row>
    <row r="13310" spans="2:10" hidden="1" outlineLevel="7">
      <c r="B13310" s="18" t="s">
        <v>6</v>
      </c>
      <c r="D13310" s="25" t="s">
        <v>75</v>
      </c>
      <c r="E13310" s="25"/>
      <c r="F13310" s="20"/>
      <c r="G13310" s="20"/>
      <c r="H13310" s="20"/>
      <c r="I13310" s="20"/>
      <c r="J13310" s="20">
        <v>0</v>
      </c>
    </row>
    <row r="13311" spans="2:10" hidden="1" outlineLevel="7">
      <c r="B13311" s="25"/>
      <c r="D13311" s="35" t="s">
        <v>516</v>
      </c>
      <c r="E13311" s="25"/>
      <c r="F13311" s="20"/>
      <c r="G13311" s="20"/>
      <c r="H13311" s="20"/>
      <c r="I13311" s="20"/>
      <c r="J13311" s="20">
        <v>0</v>
      </c>
    </row>
    <row r="13312" spans="2:10" hidden="1" outlineLevel="7">
      <c r="B13312" s="25"/>
      <c r="D13312" s="25" t="s">
        <v>78</v>
      </c>
      <c r="E13312" s="25"/>
      <c r="F13312" s="20"/>
      <c r="G13312" s="20"/>
      <c r="H13312" s="20"/>
      <c r="I13312" s="20"/>
      <c r="J13312" s="20">
        <v>0</v>
      </c>
    </row>
    <row r="13313" spans="2:10" hidden="1" outlineLevel="7">
      <c r="B13313" s="25"/>
      <c r="D13313" s="25" t="s">
        <v>80</v>
      </c>
      <c r="E13313" s="25"/>
      <c r="F13313" s="20"/>
      <c r="G13313" s="20"/>
      <c r="H13313" s="20"/>
      <c r="I13313" s="20"/>
      <c r="J13313" s="20">
        <v>0</v>
      </c>
    </row>
    <row r="13314" spans="2:10" hidden="1" outlineLevel="7">
      <c r="B13314" s="25"/>
      <c r="D13314" s="35" t="s">
        <v>517</v>
      </c>
      <c r="E13314" s="25"/>
      <c r="F13314" s="20"/>
      <c r="G13314" s="20"/>
      <c r="H13314" s="20"/>
      <c r="I13314" s="20"/>
      <c r="J13314" s="20">
        <v>0</v>
      </c>
    </row>
    <row r="13315" spans="2:10" hidden="1" outlineLevel="7">
      <c r="B13315" s="25"/>
      <c r="D13315" s="25" t="s">
        <v>518</v>
      </c>
      <c r="E13315" s="25"/>
      <c r="F13315" s="20"/>
      <c r="G13315" s="20"/>
      <c r="H13315" s="20"/>
      <c r="I13315" s="20"/>
      <c r="J13315" s="20">
        <v>0</v>
      </c>
    </row>
    <row r="13316" spans="2:10" hidden="1" outlineLevel="7">
      <c r="B13316" s="25"/>
      <c r="D13316" s="25" t="s">
        <v>519</v>
      </c>
      <c r="E13316" s="25"/>
      <c r="F13316" s="20"/>
      <c r="G13316" s="20"/>
      <c r="H13316" s="20"/>
      <c r="I13316" s="20"/>
      <c r="J13316" s="20">
        <v>0</v>
      </c>
    </row>
    <row r="13317" spans="2:10" hidden="1" outlineLevel="7">
      <c r="B13317" s="19"/>
      <c r="D13317" s="25" t="s">
        <v>520</v>
      </c>
      <c r="E13317" s="25"/>
      <c r="F13317" s="20"/>
      <c r="G13317" s="20"/>
      <c r="H13317" s="20"/>
      <c r="I13317" s="20"/>
      <c r="J13317" s="20">
        <v>0</v>
      </c>
    </row>
    <row r="13318" spans="2:10" hidden="1" outlineLevel="7">
      <c r="D13318" s="25" t="s">
        <v>81</v>
      </c>
      <c r="E13318" s="19"/>
      <c r="F13318" s="20"/>
      <c r="G13318" s="20"/>
      <c r="H13318" s="20"/>
      <c r="I13318" s="20"/>
      <c r="J13318" s="20">
        <v>0</v>
      </c>
    </row>
    <row r="13319" spans="2:10" hidden="1" outlineLevel="7">
      <c r="D13319" s="25" t="s">
        <v>12</v>
      </c>
      <c r="E13319" s="19"/>
      <c r="F13319" s="20"/>
      <c r="G13319" s="20"/>
      <c r="H13319" s="20"/>
      <c r="I13319" s="20"/>
      <c r="J13319" s="20">
        <v>0</v>
      </c>
    </row>
    <row r="13320" spans="2:10" hidden="1" outlineLevel="7">
      <c r="D13320" s="4"/>
      <c r="E13320" s="4"/>
    </row>
    <row r="13321" spans="2:10" hidden="1" outlineLevel="7">
      <c r="B13321" s="18" t="s">
        <v>14</v>
      </c>
      <c r="D13321" s="25" t="s">
        <v>75</v>
      </c>
      <c r="E13321" s="25"/>
      <c r="F13321" s="20"/>
      <c r="G13321" s="20"/>
      <c r="H13321" s="20"/>
      <c r="I13321" s="20"/>
      <c r="J13321" s="30">
        <v>0</v>
      </c>
    </row>
    <row r="13322" spans="2:10" hidden="1" outlineLevel="7">
      <c r="D13322" s="35" t="s">
        <v>516</v>
      </c>
      <c r="E13322" s="25"/>
      <c r="F13322" s="30"/>
      <c r="G13322" s="30"/>
      <c r="H13322" s="30"/>
      <c r="I13322" s="30"/>
      <c r="J13322" s="30">
        <v>0</v>
      </c>
    </row>
    <row r="13323" spans="2:10" hidden="1" outlineLevel="7">
      <c r="D13323" s="25" t="s">
        <v>78</v>
      </c>
      <c r="E13323" s="25"/>
      <c r="F13323" s="30"/>
      <c r="G13323" s="30"/>
      <c r="H13323" s="30"/>
      <c r="I13323" s="30"/>
      <c r="J13323" s="30">
        <v>0</v>
      </c>
    </row>
    <row r="13324" spans="2:10" hidden="1" outlineLevel="7">
      <c r="D13324" s="25" t="s">
        <v>80</v>
      </c>
      <c r="E13324" s="25"/>
      <c r="F13324" s="30"/>
      <c r="G13324" s="30"/>
      <c r="H13324" s="30"/>
      <c r="I13324" s="30"/>
      <c r="J13324" s="30">
        <v>0</v>
      </c>
    </row>
    <row r="13325" spans="2:10" hidden="1" outlineLevel="7">
      <c r="D13325" s="35" t="s">
        <v>517</v>
      </c>
      <c r="E13325" s="25"/>
      <c r="F13325" s="30"/>
      <c r="G13325" s="30"/>
      <c r="H13325" s="30"/>
      <c r="I13325" s="30"/>
      <c r="J13325" s="30">
        <v>0</v>
      </c>
    </row>
    <row r="13326" spans="2:10" hidden="1" outlineLevel="7">
      <c r="D13326" s="35" t="s">
        <v>518</v>
      </c>
      <c r="E13326" s="25"/>
      <c r="F13326" s="30"/>
      <c r="G13326" s="30"/>
      <c r="H13326" s="30"/>
      <c r="I13326" s="30"/>
      <c r="J13326" s="30">
        <v>0</v>
      </c>
    </row>
    <row r="13327" spans="2:10" hidden="1" outlineLevel="7">
      <c r="D13327" s="25" t="s">
        <v>519</v>
      </c>
      <c r="E13327" s="25"/>
      <c r="F13327" s="30"/>
      <c r="G13327" s="30"/>
      <c r="H13327" s="30"/>
      <c r="I13327" s="30"/>
      <c r="J13327" s="30">
        <v>0</v>
      </c>
    </row>
    <row r="13328" spans="2:10" hidden="1" outlineLevel="7">
      <c r="D13328" s="25" t="s">
        <v>520</v>
      </c>
      <c r="E13328" s="25"/>
      <c r="F13328" s="30"/>
      <c r="G13328" s="30"/>
      <c r="H13328" s="30"/>
      <c r="I13328" s="30"/>
      <c r="J13328" s="30">
        <v>0</v>
      </c>
    </row>
    <row r="13329" spans="1:10" hidden="1" outlineLevel="7">
      <c r="D13329" s="25" t="s">
        <v>81</v>
      </c>
      <c r="E13329" s="25"/>
      <c r="F13329" s="30"/>
      <c r="G13329" s="30"/>
      <c r="H13329" s="30"/>
      <c r="I13329" s="30"/>
      <c r="J13329" s="30">
        <v>0</v>
      </c>
    </row>
    <row r="13330" spans="1:10" hidden="1" outlineLevel="7">
      <c r="C13330" s="19"/>
      <c r="D13330" s="25" t="s">
        <v>12</v>
      </c>
      <c r="E13330" s="19"/>
      <c r="F13330" s="20"/>
      <c r="G13330" s="20"/>
      <c r="H13330" s="20"/>
      <c r="I13330" s="20"/>
      <c r="J13330" s="20">
        <v>0</v>
      </c>
    </row>
    <row r="13331" spans="1:10" hidden="1" outlineLevel="7"/>
    <row r="13332" spans="1:10" hidden="1" outlineLevel="7">
      <c r="A13332" s="26">
        <v>453</v>
      </c>
      <c r="B13332" s="27" t="s">
        <v>84</v>
      </c>
    </row>
    <row r="13333" spans="1:10" hidden="1" outlineLevel="7"/>
    <row r="13334" spans="1:10" hidden="1" outlineLevel="7">
      <c r="B13334" s="29" t="s">
        <v>515</v>
      </c>
    </row>
    <row r="13335" spans="1:10" hidden="1" outlineLevel="7">
      <c r="B13335" s="18" t="s">
        <v>6</v>
      </c>
      <c r="D13335" s="25" t="s">
        <v>75</v>
      </c>
      <c r="E13335" s="25"/>
      <c r="F13335" s="20"/>
      <c r="G13335" s="20"/>
      <c r="H13335" s="20"/>
      <c r="I13335" s="20"/>
      <c r="J13335" s="20">
        <v>1</v>
      </c>
    </row>
    <row r="13336" spans="1:10" hidden="1" outlineLevel="7">
      <c r="B13336" s="25"/>
      <c r="D13336" s="35" t="s">
        <v>516</v>
      </c>
      <c r="E13336" s="25"/>
      <c r="F13336" s="20"/>
      <c r="G13336" s="20"/>
      <c r="H13336" s="20"/>
      <c r="I13336" s="20"/>
      <c r="J13336" s="20">
        <v>0</v>
      </c>
    </row>
    <row r="13337" spans="1:10" hidden="1" outlineLevel="7">
      <c r="B13337" s="25"/>
      <c r="D13337" s="25" t="s">
        <v>78</v>
      </c>
      <c r="E13337" s="25"/>
      <c r="F13337" s="20"/>
      <c r="G13337" s="20"/>
      <c r="H13337" s="20"/>
      <c r="I13337" s="20"/>
      <c r="J13337" s="20">
        <v>2</v>
      </c>
    </row>
    <row r="13338" spans="1:10" hidden="1" outlineLevel="7">
      <c r="B13338" s="25"/>
      <c r="D13338" s="25" t="s">
        <v>80</v>
      </c>
      <c r="E13338" s="25"/>
      <c r="F13338" s="20"/>
      <c r="G13338" s="20"/>
      <c r="H13338" s="20"/>
      <c r="I13338" s="20"/>
      <c r="J13338" s="20">
        <v>0</v>
      </c>
    </row>
    <row r="13339" spans="1:10" hidden="1" outlineLevel="7">
      <c r="B13339" s="25"/>
      <c r="D13339" s="35" t="s">
        <v>517</v>
      </c>
      <c r="E13339" s="25"/>
      <c r="F13339" s="20"/>
      <c r="G13339" s="20"/>
      <c r="H13339" s="20"/>
      <c r="I13339" s="20"/>
      <c r="J13339" s="20">
        <v>1</v>
      </c>
    </row>
    <row r="13340" spans="1:10" hidden="1" outlineLevel="7">
      <c r="B13340" s="25"/>
      <c r="D13340" s="25" t="s">
        <v>518</v>
      </c>
      <c r="E13340" s="25"/>
      <c r="F13340" s="20"/>
      <c r="G13340" s="20"/>
      <c r="H13340" s="20"/>
      <c r="I13340" s="20"/>
      <c r="J13340" s="20">
        <v>1</v>
      </c>
    </row>
    <row r="13341" spans="1:10" hidden="1" outlineLevel="7">
      <c r="B13341" s="25"/>
      <c r="D13341" s="25" t="s">
        <v>519</v>
      </c>
      <c r="E13341" s="25"/>
      <c r="F13341" s="20"/>
      <c r="G13341" s="20"/>
      <c r="H13341" s="20"/>
      <c r="I13341" s="20"/>
      <c r="J13341" s="20">
        <v>0</v>
      </c>
    </row>
    <row r="13342" spans="1:10" hidden="1" outlineLevel="7">
      <c r="B13342" s="19"/>
      <c r="D13342" s="25" t="s">
        <v>520</v>
      </c>
      <c r="E13342" s="25"/>
      <c r="F13342" s="20"/>
      <c r="G13342" s="20"/>
      <c r="H13342" s="20"/>
      <c r="I13342" s="20"/>
      <c r="J13342" s="20">
        <v>0</v>
      </c>
    </row>
    <row r="13343" spans="1:10" hidden="1" outlineLevel="7">
      <c r="D13343" s="25" t="s">
        <v>81</v>
      </c>
      <c r="E13343" s="19"/>
      <c r="F13343" s="20"/>
      <c r="G13343" s="20"/>
      <c r="H13343" s="20"/>
      <c r="I13343" s="20"/>
      <c r="J13343" s="20">
        <v>1</v>
      </c>
    </row>
    <row r="13344" spans="1:10" hidden="1" outlineLevel="7">
      <c r="D13344" s="25" t="s">
        <v>12</v>
      </c>
      <c r="E13344" s="19"/>
      <c r="F13344" s="20"/>
      <c r="G13344" s="20"/>
      <c r="H13344" s="20"/>
      <c r="I13344" s="20"/>
      <c r="J13344" s="20">
        <v>6</v>
      </c>
    </row>
    <row r="13345" spans="2:10" hidden="1" outlineLevel="7">
      <c r="D13345" s="4"/>
      <c r="E13345" s="4"/>
    </row>
    <row r="13346" spans="2:10" hidden="1" outlineLevel="7">
      <c r="B13346" s="18" t="s">
        <v>14</v>
      </c>
      <c r="D13346" s="25" t="s">
        <v>75</v>
      </c>
      <c r="E13346" s="25"/>
      <c r="F13346" s="20"/>
      <c r="G13346" s="20"/>
      <c r="H13346" s="20"/>
      <c r="I13346" s="20"/>
      <c r="J13346" s="30">
        <v>16.666666666666664</v>
      </c>
    </row>
    <row r="13347" spans="2:10" hidden="1" outlineLevel="7">
      <c r="D13347" s="35" t="s">
        <v>516</v>
      </c>
      <c r="E13347" s="25"/>
      <c r="F13347" s="30"/>
      <c r="G13347" s="30"/>
      <c r="H13347" s="30"/>
      <c r="I13347" s="30"/>
      <c r="J13347" s="30">
        <v>0</v>
      </c>
    </row>
    <row r="13348" spans="2:10" hidden="1" outlineLevel="7">
      <c r="D13348" s="25" t="s">
        <v>78</v>
      </c>
      <c r="E13348" s="25"/>
      <c r="F13348" s="30"/>
      <c r="G13348" s="30"/>
      <c r="H13348" s="30"/>
      <c r="I13348" s="30"/>
      <c r="J13348" s="30">
        <v>33.333333333333329</v>
      </c>
    </row>
    <row r="13349" spans="2:10" hidden="1" outlineLevel="7">
      <c r="D13349" s="25" t="s">
        <v>80</v>
      </c>
      <c r="E13349" s="25"/>
      <c r="F13349" s="30"/>
      <c r="G13349" s="30"/>
      <c r="H13349" s="30"/>
      <c r="I13349" s="30"/>
      <c r="J13349" s="30">
        <v>0</v>
      </c>
    </row>
    <row r="13350" spans="2:10" hidden="1" outlineLevel="7">
      <c r="D13350" s="35" t="s">
        <v>517</v>
      </c>
      <c r="E13350" s="25"/>
      <c r="F13350" s="30"/>
      <c r="G13350" s="30"/>
      <c r="H13350" s="30"/>
      <c r="I13350" s="30"/>
      <c r="J13350" s="30">
        <v>16.666666666666664</v>
      </c>
    </row>
    <row r="13351" spans="2:10" hidden="1" outlineLevel="7">
      <c r="D13351" s="35" t="s">
        <v>518</v>
      </c>
      <c r="E13351" s="25"/>
      <c r="F13351" s="30"/>
      <c r="G13351" s="30"/>
      <c r="H13351" s="30"/>
      <c r="I13351" s="30"/>
      <c r="J13351" s="30">
        <v>16.666666666666664</v>
      </c>
    </row>
    <row r="13352" spans="2:10" hidden="1" outlineLevel="7">
      <c r="D13352" s="25" t="s">
        <v>519</v>
      </c>
      <c r="E13352" s="25"/>
      <c r="F13352" s="30"/>
      <c r="G13352" s="30"/>
      <c r="H13352" s="30"/>
      <c r="I13352" s="30"/>
      <c r="J13352" s="30">
        <v>0</v>
      </c>
    </row>
    <row r="13353" spans="2:10" hidden="1" outlineLevel="7">
      <c r="D13353" s="25" t="s">
        <v>520</v>
      </c>
      <c r="E13353" s="25"/>
      <c r="F13353" s="30"/>
      <c r="G13353" s="30"/>
      <c r="H13353" s="30"/>
      <c r="I13353" s="30"/>
      <c r="J13353" s="30">
        <v>0</v>
      </c>
    </row>
    <row r="13354" spans="2:10" hidden="1" outlineLevel="7">
      <c r="D13354" s="25" t="s">
        <v>81</v>
      </c>
      <c r="E13354" s="25"/>
      <c r="F13354" s="30"/>
      <c r="G13354" s="30"/>
      <c r="H13354" s="30"/>
      <c r="I13354" s="30"/>
      <c r="J13354" s="30">
        <v>16.666666666666664</v>
      </c>
    </row>
    <row r="13355" spans="2:10" hidden="1" outlineLevel="7">
      <c r="C13355" s="19"/>
      <c r="D13355" s="25" t="s">
        <v>12</v>
      </c>
      <c r="E13355" s="19"/>
      <c r="F13355" s="20"/>
      <c r="G13355" s="20"/>
      <c r="H13355" s="20"/>
      <c r="I13355" s="20"/>
      <c r="J13355" s="20">
        <v>99.999999999999972</v>
      </c>
    </row>
    <row r="13356" spans="2:10" hidden="1" outlineLevel="7"/>
    <row r="13357" spans="2:10" hidden="1" outlineLevel="7">
      <c r="B13357" s="29" t="s">
        <v>521</v>
      </c>
    </row>
    <row r="13358" spans="2:10" hidden="1" outlineLevel="7">
      <c r="B13358" s="18" t="s">
        <v>6</v>
      </c>
      <c r="D13358" s="25" t="s">
        <v>75</v>
      </c>
      <c r="E13358" s="25"/>
      <c r="F13358" s="20"/>
      <c r="G13358" s="20"/>
      <c r="H13358" s="20"/>
      <c r="I13358" s="20"/>
      <c r="J13358" s="20">
        <v>0</v>
      </c>
    </row>
    <row r="13359" spans="2:10" hidden="1" outlineLevel="7">
      <c r="B13359" s="25"/>
      <c r="D13359" s="35" t="s">
        <v>516</v>
      </c>
      <c r="E13359" s="25"/>
      <c r="F13359" s="20"/>
      <c r="G13359" s="20"/>
      <c r="H13359" s="20"/>
      <c r="I13359" s="20"/>
      <c r="J13359" s="20">
        <v>0</v>
      </c>
    </row>
    <row r="13360" spans="2:10" hidden="1" outlineLevel="7">
      <c r="B13360" s="25"/>
      <c r="D13360" s="25" t="s">
        <v>78</v>
      </c>
      <c r="E13360" s="25"/>
      <c r="F13360" s="20"/>
      <c r="G13360" s="20"/>
      <c r="H13360" s="20"/>
      <c r="I13360" s="20"/>
      <c r="J13360" s="20">
        <v>0</v>
      </c>
    </row>
    <row r="13361" spans="2:10" hidden="1" outlineLevel="7">
      <c r="B13361" s="25"/>
      <c r="D13361" s="25" t="s">
        <v>80</v>
      </c>
      <c r="E13361" s="25"/>
      <c r="F13361" s="20"/>
      <c r="G13361" s="20"/>
      <c r="H13361" s="20"/>
      <c r="I13361" s="20"/>
      <c r="J13361" s="20">
        <v>0</v>
      </c>
    </row>
    <row r="13362" spans="2:10" hidden="1" outlineLevel="7">
      <c r="B13362" s="25"/>
      <c r="D13362" s="35" t="s">
        <v>517</v>
      </c>
      <c r="E13362" s="25"/>
      <c r="F13362" s="20"/>
      <c r="G13362" s="20"/>
      <c r="H13362" s="20"/>
      <c r="I13362" s="20"/>
      <c r="J13362" s="20">
        <v>0</v>
      </c>
    </row>
    <row r="13363" spans="2:10" hidden="1" outlineLevel="7">
      <c r="B13363" s="25"/>
      <c r="D13363" s="25" t="s">
        <v>518</v>
      </c>
      <c r="E13363" s="25"/>
      <c r="F13363" s="20"/>
      <c r="G13363" s="20"/>
      <c r="H13363" s="20"/>
      <c r="I13363" s="20"/>
      <c r="J13363" s="20">
        <v>0</v>
      </c>
    </row>
    <row r="13364" spans="2:10" hidden="1" outlineLevel="7">
      <c r="B13364" s="25"/>
      <c r="D13364" s="25" t="s">
        <v>519</v>
      </c>
      <c r="E13364" s="25"/>
      <c r="F13364" s="20"/>
      <c r="G13364" s="20"/>
      <c r="H13364" s="20"/>
      <c r="I13364" s="20"/>
      <c r="J13364" s="20">
        <v>0</v>
      </c>
    </row>
    <row r="13365" spans="2:10" hidden="1" outlineLevel="7">
      <c r="B13365" s="19"/>
      <c r="D13365" s="25" t="s">
        <v>520</v>
      </c>
      <c r="E13365" s="25"/>
      <c r="F13365" s="20"/>
      <c r="G13365" s="20"/>
      <c r="H13365" s="20"/>
      <c r="I13365" s="20"/>
      <c r="J13365" s="20">
        <v>0</v>
      </c>
    </row>
    <row r="13366" spans="2:10" hidden="1" outlineLevel="7">
      <c r="D13366" s="25" t="s">
        <v>81</v>
      </c>
      <c r="E13366" s="19"/>
      <c r="F13366" s="20"/>
      <c r="G13366" s="20"/>
      <c r="H13366" s="20"/>
      <c r="I13366" s="20"/>
      <c r="J13366" s="20">
        <v>0</v>
      </c>
    </row>
    <row r="13367" spans="2:10" hidden="1" outlineLevel="7">
      <c r="D13367" s="25" t="s">
        <v>12</v>
      </c>
      <c r="E13367" s="19"/>
      <c r="F13367" s="20"/>
      <c r="G13367" s="20"/>
      <c r="H13367" s="20"/>
      <c r="I13367" s="20"/>
      <c r="J13367" s="20">
        <v>0</v>
      </c>
    </row>
    <row r="13368" spans="2:10" hidden="1" outlineLevel="7">
      <c r="D13368" s="4"/>
      <c r="E13368" s="4"/>
    </row>
    <row r="13369" spans="2:10" hidden="1" outlineLevel="7">
      <c r="B13369" s="18" t="s">
        <v>14</v>
      </c>
      <c r="D13369" s="25" t="s">
        <v>75</v>
      </c>
      <c r="E13369" s="25"/>
      <c r="F13369" s="20"/>
      <c r="G13369" s="20"/>
      <c r="H13369" s="20"/>
      <c r="I13369" s="20"/>
      <c r="J13369" s="30">
        <v>0</v>
      </c>
    </row>
    <row r="13370" spans="2:10" hidden="1" outlineLevel="7">
      <c r="D13370" s="35" t="s">
        <v>516</v>
      </c>
      <c r="E13370" s="25"/>
      <c r="F13370" s="30"/>
      <c r="G13370" s="30"/>
      <c r="H13370" s="30"/>
      <c r="I13370" s="30"/>
      <c r="J13370" s="30">
        <v>0</v>
      </c>
    </row>
    <row r="13371" spans="2:10" hidden="1" outlineLevel="7">
      <c r="D13371" s="25" t="s">
        <v>78</v>
      </c>
      <c r="E13371" s="25"/>
      <c r="F13371" s="30"/>
      <c r="G13371" s="30"/>
      <c r="H13371" s="30"/>
      <c r="I13371" s="30"/>
      <c r="J13371" s="30">
        <v>0</v>
      </c>
    </row>
    <row r="13372" spans="2:10" hidden="1" outlineLevel="7">
      <c r="D13372" s="25" t="s">
        <v>80</v>
      </c>
      <c r="E13372" s="25"/>
      <c r="F13372" s="30"/>
      <c r="G13372" s="30"/>
      <c r="H13372" s="30"/>
      <c r="I13372" s="30"/>
      <c r="J13372" s="30">
        <v>0</v>
      </c>
    </row>
    <row r="13373" spans="2:10" hidden="1" outlineLevel="7">
      <c r="D13373" s="35" t="s">
        <v>517</v>
      </c>
      <c r="E13373" s="25"/>
      <c r="F13373" s="30"/>
      <c r="G13373" s="30"/>
      <c r="H13373" s="30"/>
      <c r="I13373" s="30"/>
      <c r="J13373" s="30">
        <v>0</v>
      </c>
    </row>
    <row r="13374" spans="2:10" hidden="1" outlineLevel="7">
      <c r="D13374" s="35" t="s">
        <v>518</v>
      </c>
      <c r="E13374" s="25"/>
      <c r="F13374" s="30"/>
      <c r="G13374" s="30"/>
      <c r="H13374" s="30"/>
      <c r="I13374" s="30"/>
      <c r="J13374" s="30">
        <v>0</v>
      </c>
    </row>
    <row r="13375" spans="2:10" hidden="1" outlineLevel="7">
      <c r="D13375" s="25" t="s">
        <v>519</v>
      </c>
      <c r="E13375" s="25"/>
      <c r="F13375" s="30"/>
      <c r="G13375" s="30"/>
      <c r="H13375" s="30"/>
      <c r="I13375" s="30"/>
      <c r="J13375" s="30">
        <v>0</v>
      </c>
    </row>
    <row r="13376" spans="2:10" hidden="1" outlineLevel="7">
      <c r="D13376" s="25" t="s">
        <v>520</v>
      </c>
      <c r="E13376" s="25"/>
      <c r="F13376" s="30"/>
      <c r="G13376" s="30"/>
      <c r="H13376" s="30"/>
      <c r="I13376" s="30"/>
      <c r="J13376" s="30">
        <v>0</v>
      </c>
    </row>
    <row r="13377" spans="1:10" hidden="1" outlineLevel="7">
      <c r="D13377" s="25" t="s">
        <v>81</v>
      </c>
      <c r="E13377" s="25"/>
      <c r="F13377" s="30"/>
      <c r="G13377" s="30"/>
      <c r="H13377" s="30"/>
      <c r="I13377" s="30"/>
      <c r="J13377" s="30">
        <v>0</v>
      </c>
    </row>
    <row r="13378" spans="1:10" hidden="1" outlineLevel="7">
      <c r="C13378" s="19"/>
      <c r="D13378" s="25" t="s">
        <v>12</v>
      </c>
      <c r="E13378" s="19"/>
      <c r="F13378" s="20"/>
      <c r="G13378" s="20"/>
      <c r="H13378" s="20"/>
      <c r="I13378" s="20"/>
      <c r="J13378" s="20">
        <v>0</v>
      </c>
    </row>
    <row r="13379" spans="1:10" hidden="1" outlineLevel="7"/>
    <row r="13380" spans="1:10" hidden="1" outlineLevel="7">
      <c r="A13380" s="26">
        <v>454</v>
      </c>
      <c r="B13380" s="27" t="s">
        <v>85</v>
      </c>
    </row>
    <row r="13381" spans="1:10" hidden="1" outlineLevel="7"/>
    <row r="13382" spans="1:10" hidden="1" outlineLevel="7">
      <c r="B13382" s="29" t="s">
        <v>515</v>
      </c>
    </row>
    <row r="13383" spans="1:10" hidden="1" outlineLevel="7">
      <c r="B13383" s="18" t="s">
        <v>6</v>
      </c>
      <c r="D13383" s="25" t="s">
        <v>75</v>
      </c>
      <c r="E13383" s="25"/>
      <c r="F13383" s="20"/>
      <c r="G13383" s="20"/>
      <c r="H13383" s="20"/>
      <c r="I13383" s="20"/>
      <c r="J13383" s="20">
        <v>0</v>
      </c>
    </row>
    <row r="13384" spans="1:10" hidden="1" outlineLevel="7">
      <c r="B13384" s="25"/>
      <c r="D13384" s="35" t="s">
        <v>516</v>
      </c>
      <c r="E13384" s="25"/>
      <c r="F13384" s="20"/>
      <c r="G13384" s="20"/>
      <c r="H13384" s="20"/>
      <c r="I13384" s="20"/>
      <c r="J13384" s="20">
        <v>0</v>
      </c>
    </row>
    <row r="13385" spans="1:10" hidden="1" outlineLevel="7">
      <c r="B13385" s="25"/>
      <c r="D13385" s="25" t="s">
        <v>78</v>
      </c>
      <c r="E13385" s="25"/>
      <c r="F13385" s="20"/>
      <c r="G13385" s="20"/>
      <c r="H13385" s="20"/>
      <c r="I13385" s="20"/>
      <c r="J13385" s="20">
        <v>2</v>
      </c>
    </row>
    <row r="13386" spans="1:10" hidden="1" outlineLevel="7">
      <c r="B13386" s="25"/>
      <c r="D13386" s="25" t="s">
        <v>80</v>
      </c>
      <c r="E13386" s="25"/>
      <c r="F13386" s="20"/>
      <c r="G13386" s="20"/>
      <c r="H13386" s="20"/>
      <c r="I13386" s="20"/>
      <c r="J13386" s="20">
        <v>2</v>
      </c>
    </row>
    <row r="13387" spans="1:10" hidden="1" outlineLevel="7">
      <c r="B13387" s="25"/>
      <c r="D13387" s="35" t="s">
        <v>517</v>
      </c>
      <c r="E13387" s="25"/>
      <c r="F13387" s="20"/>
      <c r="G13387" s="20"/>
      <c r="H13387" s="20"/>
      <c r="I13387" s="20"/>
      <c r="J13387" s="20">
        <v>1</v>
      </c>
    </row>
    <row r="13388" spans="1:10" hidden="1" outlineLevel="7">
      <c r="B13388" s="25"/>
      <c r="D13388" s="25" t="s">
        <v>518</v>
      </c>
      <c r="E13388" s="25"/>
      <c r="F13388" s="20"/>
      <c r="G13388" s="20"/>
      <c r="H13388" s="20"/>
      <c r="I13388" s="20"/>
      <c r="J13388" s="20">
        <v>1</v>
      </c>
    </row>
    <row r="13389" spans="1:10" hidden="1" outlineLevel="7">
      <c r="B13389" s="25"/>
      <c r="D13389" s="25" t="s">
        <v>519</v>
      </c>
      <c r="E13389" s="25"/>
      <c r="F13389" s="20"/>
      <c r="G13389" s="20"/>
      <c r="H13389" s="20"/>
      <c r="I13389" s="20"/>
      <c r="J13389" s="20">
        <v>0</v>
      </c>
    </row>
    <row r="13390" spans="1:10" hidden="1" outlineLevel="7">
      <c r="B13390" s="19"/>
      <c r="D13390" s="25" t="s">
        <v>520</v>
      </c>
      <c r="E13390" s="25"/>
      <c r="F13390" s="20"/>
      <c r="G13390" s="20"/>
      <c r="H13390" s="20"/>
      <c r="I13390" s="20"/>
      <c r="J13390" s="20">
        <v>0</v>
      </c>
    </row>
    <row r="13391" spans="1:10" hidden="1" outlineLevel="7">
      <c r="D13391" s="25" t="s">
        <v>81</v>
      </c>
      <c r="E13391" s="19"/>
      <c r="F13391" s="20"/>
      <c r="G13391" s="20"/>
      <c r="H13391" s="20"/>
      <c r="I13391" s="20"/>
      <c r="J13391" s="20">
        <v>0</v>
      </c>
    </row>
    <row r="13392" spans="1:10" hidden="1" outlineLevel="7">
      <c r="D13392" s="25" t="s">
        <v>12</v>
      </c>
      <c r="E13392" s="19"/>
      <c r="F13392" s="20"/>
      <c r="G13392" s="20"/>
      <c r="H13392" s="20"/>
      <c r="I13392" s="20"/>
      <c r="J13392" s="20">
        <v>6</v>
      </c>
    </row>
    <row r="13393" spans="2:10" hidden="1" outlineLevel="7">
      <c r="D13393" s="4"/>
      <c r="E13393" s="4"/>
    </row>
    <row r="13394" spans="2:10" hidden="1" outlineLevel="7">
      <c r="B13394" s="18" t="s">
        <v>14</v>
      </c>
      <c r="D13394" s="25" t="s">
        <v>75</v>
      </c>
      <c r="E13394" s="25"/>
      <c r="F13394" s="20"/>
      <c r="G13394" s="20"/>
      <c r="H13394" s="20"/>
      <c r="I13394" s="20"/>
      <c r="J13394" s="30">
        <v>0</v>
      </c>
    </row>
    <row r="13395" spans="2:10" hidden="1" outlineLevel="7">
      <c r="D13395" s="35" t="s">
        <v>516</v>
      </c>
      <c r="E13395" s="25"/>
      <c r="F13395" s="30"/>
      <c r="G13395" s="30"/>
      <c r="H13395" s="30"/>
      <c r="I13395" s="30"/>
      <c r="J13395" s="30">
        <v>0</v>
      </c>
    </row>
    <row r="13396" spans="2:10" hidden="1" outlineLevel="7">
      <c r="D13396" s="25" t="s">
        <v>78</v>
      </c>
      <c r="E13396" s="25"/>
      <c r="F13396" s="30"/>
      <c r="G13396" s="30"/>
      <c r="H13396" s="30"/>
      <c r="I13396" s="30"/>
      <c r="J13396" s="30">
        <v>33.333333333333329</v>
      </c>
    </row>
    <row r="13397" spans="2:10" hidden="1" outlineLevel="7">
      <c r="D13397" s="25" t="s">
        <v>80</v>
      </c>
      <c r="E13397" s="25"/>
      <c r="F13397" s="30"/>
      <c r="G13397" s="30"/>
      <c r="H13397" s="30"/>
      <c r="I13397" s="30"/>
      <c r="J13397" s="30">
        <v>33.333333333333329</v>
      </c>
    </row>
    <row r="13398" spans="2:10" hidden="1" outlineLevel="7">
      <c r="D13398" s="35" t="s">
        <v>517</v>
      </c>
      <c r="E13398" s="25"/>
      <c r="F13398" s="30"/>
      <c r="G13398" s="30"/>
      <c r="H13398" s="30"/>
      <c r="I13398" s="30"/>
      <c r="J13398" s="30">
        <v>16.666666666666664</v>
      </c>
    </row>
    <row r="13399" spans="2:10" hidden="1" outlineLevel="7">
      <c r="D13399" s="35" t="s">
        <v>518</v>
      </c>
      <c r="E13399" s="25"/>
      <c r="F13399" s="30"/>
      <c r="G13399" s="30"/>
      <c r="H13399" s="30"/>
      <c r="I13399" s="30"/>
      <c r="J13399" s="30">
        <v>16.666666666666664</v>
      </c>
    </row>
    <row r="13400" spans="2:10" hidden="1" outlineLevel="7">
      <c r="D13400" s="25" t="s">
        <v>519</v>
      </c>
      <c r="E13400" s="25"/>
      <c r="F13400" s="30"/>
      <c r="G13400" s="30"/>
      <c r="H13400" s="30"/>
      <c r="I13400" s="30"/>
      <c r="J13400" s="30">
        <v>0</v>
      </c>
    </row>
    <row r="13401" spans="2:10" hidden="1" outlineLevel="7">
      <c r="D13401" s="25" t="s">
        <v>520</v>
      </c>
      <c r="E13401" s="25"/>
      <c r="F13401" s="30"/>
      <c r="G13401" s="30"/>
      <c r="H13401" s="30"/>
      <c r="I13401" s="30"/>
      <c r="J13401" s="30">
        <v>0</v>
      </c>
    </row>
    <row r="13402" spans="2:10" hidden="1" outlineLevel="7">
      <c r="D13402" s="25" t="s">
        <v>81</v>
      </c>
      <c r="E13402" s="25"/>
      <c r="F13402" s="30"/>
      <c r="G13402" s="30"/>
      <c r="H13402" s="30"/>
      <c r="I13402" s="30"/>
      <c r="J13402" s="30">
        <v>0</v>
      </c>
    </row>
    <row r="13403" spans="2:10" hidden="1" outlineLevel="7">
      <c r="C13403" s="19"/>
      <c r="D13403" s="25" t="s">
        <v>12</v>
      </c>
      <c r="E13403" s="19"/>
      <c r="F13403" s="20"/>
      <c r="G13403" s="20"/>
      <c r="H13403" s="20"/>
      <c r="I13403" s="20"/>
      <c r="J13403" s="20">
        <v>99.999999999999972</v>
      </c>
    </row>
    <row r="13404" spans="2:10" hidden="1" outlineLevel="7"/>
    <row r="13405" spans="2:10" hidden="1" outlineLevel="7">
      <c r="B13405" s="29" t="s">
        <v>521</v>
      </c>
    </row>
    <row r="13406" spans="2:10" hidden="1" outlineLevel="7">
      <c r="B13406" s="18" t="s">
        <v>6</v>
      </c>
      <c r="D13406" s="25" t="s">
        <v>75</v>
      </c>
      <c r="E13406" s="25"/>
      <c r="F13406" s="20"/>
      <c r="G13406" s="20"/>
      <c r="H13406" s="20"/>
      <c r="I13406" s="20"/>
      <c r="J13406" s="20">
        <v>0</v>
      </c>
    </row>
    <row r="13407" spans="2:10" hidden="1" outlineLevel="7">
      <c r="B13407" s="25"/>
      <c r="D13407" s="35" t="s">
        <v>516</v>
      </c>
      <c r="E13407" s="25"/>
      <c r="F13407" s="20"/>
      <c r="G13407" s="20"/>
      <c r="H13407" s="20"/>
      <c r="I13407" s="20"/>
      <c r="J13407" s="20">
        <v>0</v>
      </c>
    </row>
    <row r="13408" spans="2:10" hidden="1" outlineLevel="7">
      <c r="B13408" s="25"/>
      <c r="D13408" s="25" t="s">
        <v>78</v>
      </c>
      <c r="E13408" s="25"/>
      <c r="F13408" s="20"/>
      <c r="G13408" s="20"/>
      <c r="H13408" s="20"/>
      <c r="I13408" s="20"/>
      <c r="J13408" s="20">
        <v>0</v>
      </c>
    </row>
    <row r="13409" spans="2:10" hidden="1" outlineLevel="7">
      <c r="B13409" s="25"/>
      <c r="D13409" s="25" t="s">
        <v>80</v>
      </c>
      <c r="E13409" s="25"/>
      <c r="F13409" s="20"/>
      <c r="G13409" s="20"/>
      <c r="H13409" s="20"/>
      <c r="I13409" s="20"/>
      <c r="J13409" s="20">
        <v>0</v>
      </c>
    </row>
    <row r="13410" spans="2:10" hidden="1" outlineLevel="7">
      <c r="B13410" s="25"/>
      <c r="D13410" s="35" t="s">
        <v>517</v>
      </c>
      <c r="E13410" s="25"/>
      <c r="F13410" s="20"/>
      <c r="G13410" s="20"/>
      <c r="H13410" s="20"/>
      <c r="I13410" s="20"/>
      <c r="J13410" s="20">
        <v>0</v>
      </c>
    </row>
    <row r="13411" spans="2:10" hidden="1" outlineLevel="7">
      <c r="B13411" s="25"/>
      <c r="D13411" s="25" t="s">
        <v>518</v>
      </c>
      <c r="E13411" s="25"/>
      <c r="F13411" s="20"/>
      <c r="G13411" s="20"/>
      <c r="H13411" s="20"/>
      <c r="I13411" s="20"/>
      <c r="J13411" s="20">
        <v>0</v>
      </c>
    </row>
    <row r="13412" spans="2:10" hidden="1" outlineLevel="7">
      <c r="B13412" s="25"/>
      <c r="D13412" s="25" t="s">
        <v>519</v>
      </c>
      <c r="E13412" s="25"/>
      <c r="F13412" s="20"/>
      <c r="G13412" s="20"/>
      <c r="H13412" s="20"/>
      <c r="I13412" s="20"/>
      <c r="J13412" s="20">
        <v>0</v>
      </c>
    </row>
    <row r="13413" spans="2:10" hidden="1" outlineLevel="7">
      <c r="B13413" s="19"/>
      <c r="D13413" s="25" t="s">
        <v>520</v>
      </c>
      <c r="E13413" s="25"/>
      <c r="F13413" s="20"/>
      <c r="G13413" s="20"/>
      <c r="H13413" s="20"/>
      <c r="I13413" s="20"/>
      <c r="J13413" s="20">
        <v>0</v>
      </c>
    </row>
    <row r="13414" spans="2:10" hidden="1" outlineLevel="7">
      <c r="D13414" s="25" t="s">
        <v>81</v>
      </c>
      <c r="E13414" s="19"/>
      <c r="F13414" s="20"/>
      <c r="G13414" s="20"/>
      <c r="H13414" s="20"/>
      <c r="I13414" s="20"/>
      <c r="J13414" s="20">
        <v>0</v>
      </c>
    </row>
    <row r="13415" spans="2:10" hidden="1" outlineLevel="7">
      <c r="D13415" s="25" t="s">
        <v>12</v>
      </c>
      <c r="E13415" s="19"/>
      <c r="F13415" s="20"/>
      <c r="G13415" s="20"/>
      <c r="H13415" s="20"/>
      <c r="I13415" s="20"/>
      <c r="J13415" s="20">
        <v>0</v>
      </c>
    </row>
    <row r="13416" spans="2:10" hidden="1" outlineLevel="7">
      <c r="D13416" s="4"/>
      <c r="E13416" s="4"/>
    </row>
    <row r="13417" spans="2:10" hidden="1" outlineLevel="7">
      <c r="B13417" s="18" t="s">
        <v>14</v>
      </c>
      <c r="D13417" s="25" t="s">
        <v>75</v>
      </c>
      <c r="E13417" s="25"/>
      <c r="F13417" s="20"/>
      <c r="G13417" s="20"/>
      <c r="H13417" s="20"/>
      <c r="I13417" s="20"/>
      <c r="J13417" s="30">
        <v>0</v>
      </c>
    </row>
    <row r="13418" spans="2:10" hidden="1" outlineLevel="7">
      <c r="D13418" s="35" t="s">
        <v>516</v>
      </c>
      <c r="E13418" s="25"/>
      <c r="F13418" s="30"/>
      <c r="G13418" s="30"/>
      <c r="H13418" s="30"/>
      <c r="I13418" s="30"/>
      <c r="J13418" s="30">
        <v>0</v>
      </c>
    </row>
    <row r="13419" spans="2:10" hidden="1" outlineLevel="7">
      <c r="D13419" s="25" t="s">
        <v>78</v>
      </c>
      <c r="E13419" s="25"/>
      <c r="F13419" s="30"/>
      <c r="G13419" s="30"/>
      <c r="H13419" s="30"/>
      <c r="I13419" s="30"/>
      <c r="J13419" s="30">
        <v>0</v>
      </c>
    </row>
    <row r="13420" spans="2:10" hidden="1" outlineLevel="7">
      <c r="D13420" s="25" t="s">
        <v>80</v>
      </c>
      <c r="E13420" s="25"/>
      <c r="F13420" s="30"/>
      <c r="G13420" s="30"/>
      <c r="H13420" s="30"/>
      <c r="I13420" s="30"/>
      <c r="J13420" s="30">
        <v>0</v>
      </c>
    </row>
    <row r="13421" spans="2:10" hidden="1" outlineLevel="7">
      <c r="D13421" s="35" t="s">
        <v>517</v>
      </c>
      <c r="E13421" s="25"/>
      <c r="F13421" s="30"/>
      <c r="G13421" s="30"/>
      <c r="H13421" s="30"/>
      <c r="I13421" s="30"/>
      <c r="J13421" s="30">
        <v>0</v>
      </c>
    </row>
    <row r="13422" spans="2:10" hidden="1" outlineLevel="7">
      <c r="D13422" s="35" t="s">
        <v>518</v>
      </c>
      <c r="E13422" s="25"/>
      <c r="F13422" s="30"/>
      <c r="G13422" s="30"/>
      <c r="H13422" s="30"/>
      <c r="I13422" s="30"/>
      <c r="J13422" s="30">
        <v>0</v>
      </c>
    </row>
    <row r="13423" spans="2:10" hidden="1" outlineLevel="7">
      <c r="D13423" s="25" t="s">
        <v>519</v>
      </c>
      <c r="E13423" s="25"/>
      <c r="F13423" s="30"/>
      <c r="G13423" s="30"/>
      <c r="H13423" s="30"/>
      <c r="I13423" s="30"/>
      <c r="J13423" s="30">
        <v>0</v>
      </c>
    </row>
    <row r="13424" spans="2:10" hidden="1" outlineLevel="7">
      <c r="D13424" s="25" t="s">
        <v>520</v>
      </c>
      <c r="E13424" s="25"/>
      <c r="F13424" s="30"/>
      <c r="G13424" s="30"/>
      <c r="H13424" s="30"/>
      <c r="I13424" s="30"/>
      <c r="J13424" s="30">
        <v>0</v>
      </c>
    </row>
    <row r="13425" spans="1:11" hidden="1" outlineLevel="7">
      <c r="D13425" s="25" t="s">
        <v>81</v>
      </c>
      <c r="E13425" s="25"/>
      <c r="F13425" s="30"/>
      <c r="G13425" s="30"/>
      <c r="H13425" s="30"/>
      <c r="I13425" s="30"/>
      <c r="J13425" s="30">
        <v>0</v>
      </c>
    </row>
    <row r="13426" spans="1:11" hidden="1" outlineLevel="7">
      <c r="C13426" s="19"/>
      <c r="D13426" s="25" t="s">
        <v>12</v>
      </c>
      <c r="E13426" s="19"/>
      <c r="F13426" s="20"/>
      <c r="G13426" s="20"/>
      <c r="H13426" s="20"/>
      <c r="I13426" s="20"/>
      <c r="J13426" s="20">
        <v>0</v>
      </c>
    </row>
    <row r="13427" spans="1:11" hidden="1" outlineLevel="7">
      <c r="A13427" s="4"/>
    </row>
    <row r="13428" spans="1:11" hidden="1" outlineLevel="6">
      <c r="A13428" s="16"/>
    </row>
    <row r="13429" spans="1:11" hidden="1" outlineLevel="5" collapsed="1">
      <c r="A13429" s="16"/>
    </row>
    <row r="13430" spans="1:11" hidden="1" outlineLevel="4" collapsed="1"/>
    <row r="13431" spans="1:11" outlineLevel="3" collapsed="1"/>
    <row r="13432" spans="1:11" ht="12.75" outlineLevel="3">
      <c r="B13432" s="32" t="s">
        <v>575</v>
      </c>
    </row>
    <row r="13433" spans="1:11" hidden="1" outlineLevel="4">
      <c r="A13433" s="23"/>
      <c r="B13433" s="25"/>
      <c r="C13433" s="25"/>
      <c r="D13433" s="25"/>
      <c r="E13433" s="25"/>
      <c r="F13433" s="20"/>
      <c r="G13433" s="20"/>
      <c r="H13433" s="20"/>
      <c r="I13433" s="20"/>
      <c r="J13433" s="20"/>
    </row>
    <row r="13434" spans="1:11" ht="12.75" hidden="1" outlineLevel="4">
      <c r="B13434" s="10" t="s">
        <v>576</v>
      </c>
    </row>
    <row r="13435" spans="1:11" hidden="1" outlineLevel="5"/>
    <row r="13436" spans="1:11" ht="12.75" hidden="1" outlineLevel="5">
      <c r="B13436" s="14" t="s">
        <v>4</v>
      </c>
      <c r="C13436" s="15"/>
    </row>
    <row r="13437" spans="1:11" hidden="1" outlineLevel="6"/>
    <row r="13438" spans="1:11" ht="33" hidden="1" customHeight="1" outlineLevel="6">
      <c r="A13438" s="16">
        <v>343</v>
      </c>
      <c r="B13438" s="46" t="s">
        <v>577</v>
      </c>
      <c r="C13438" s="46"/>
      <c r="D13438" s="46"/>
      <c r="E13438" s="17"/>
    </row>
    <row r="13439" spans="1:11" hidden="1" outlineLevel="7">
      <c r="B13439" s="17"/>
      <c r="C13439" s="17"/>
      <c r="D13439" s="17"/>
      <c r="E13439" s="17"/>
      <c r="F13439" s="7">
        <v>41244</v>
      </c>
      <c r="G13439" s="7">
        <v>41334</v>
      </c>
      <c r="H13439" s="7">
        <v>41426</v>
      </c>
      <c r="I13439" s="7">
        <v>41518</v>
      </c>
      <c r="J13439" s="7">
        <v>41609</v>
      </c>
      <c r="K13439" s="7">
        <v>41699</v>
      </c>
    </row>
    <row r="13440" spans="1:11" hidden="1" outlineLevel="7">
      <c r="C13440" s="18" t="s">
        <v>6</v>
      </c>
      <c r="D13440" s="19" t="s">
        <v>409</v>
      </c>
      <c r="E13440" s="19"/>
      <c r="F13440" s="20"/>
      <c r="G13440" s="20"/>
      <c r="H13440" s="20"/>
      <c r="I13440" s="20"/>
      <c r="J13440" s="20"/>
      <c r="K13440" s="20">
        <v>0</v>
      </c>
    </row>
    <row r="13441" spans="1:11" hidden="1" outlineLevel="7">
      <c r="C13441" s="19"/>
      <c r="D13441" s="19" t="s">
        <v>410</v>
      </c>
      <c r="E13441" s="19"/>
      <c r="F13441" s="20"/>
      <c r="G13441" s="20"/>
      <c r="H13441" s="20"/>
      <c r="I13441" s="20"/>
      <c r="J13441" s="20"/>
      <c r="K13441" s="20">
        <v>4</v>
      </c>
    </row>
    <row r="13442" spans="1:11" hidden="1" outlineLevel="7">
      <c r="C13442" s="19"/>
      <c r="D13442" s="19" t="s">
        <v>411</v>
      </c>
      <c r="E13442" s="19"/>
      <c r="F13442" s="20"/>
      <c r="G13442" s="20"/>
      <c r="H13442" s="20"/>
      <c r="I13442" s="20"/>
      <c r="J13442" s="20"/>
      <c r="K13442" s="20">
        <v>12</v>
      </c>
    </row>
    <row r="13443" spans="1:11" hidden="1" outlineLevel="7">
      <c r="C13443" s="19"/>
      <c r="D13443" s="19" t="s">
        <v>412</v>
      </c>
      <c r="E13443" s="19"/>
      <c r="F13443" s="20"/>
      <c r="G13443" s="20"/>
      <c r="H13443" s="20"/>
      <c r="I13443" s="20"/>
      <c r="J13443" s="20"/>
      <c r="K13443" s="20">
        <v>10</v>
      </c>
    </row>
    <row r="13444" spans="1:11" hidden="1" outlineLevel="7">
      <c r="C13444" s="19"/>
      <c r="D13444" s="19" t="s">
        <v>413</v>
      </c>
      <c r="E13444" s="19"/>
      <c r="F13444" s="20"/>
      <c r="G13444" s="20"/>
      <c r="H13444" s="20"/>
      <c r="I13444" s="20"/>
      <c r="J13444" s="20"/>
      <c r="K13444" s="20">
        <v>2</v>
      </c>
    </row>
    <row r="13445" spans="1:11" hidden="1" outlineLevel="7">
      <c r="C13445" s="19"/>
      <c r="D13445" s="19" t="s">
        <v>12</v>
      </c>
      <c r="E13445" s="19"/>
      <c r="F13445" s="20"/>
      <c r="G13445" s="20"/>
      <c r="H13445" s="20"/>
      <c r="I13445" s="20"/>
      <c r="J13445" s="20"/>
      <c r="K13445" s="20">
        <v>28</v>
      </c>
    </row>
    <row r="13446" spans="1:11" hidden="1" outlineLevel="7">
      <c r="C13446" s="18"/>
      <c r="D13446" s="18" t="s">
        <v>13</v>
      </c>
      <c r="E13446" s="18"/>
      <c r="F13446" s="21"/>
      <c r="G13446" s="21"/>
      <c r="H13446" s="21"/>
      <c r="I13446" s="21"/>
      <c r="J13446" s="21"/>
      <c r="K13446" s="21">
        <v>-8</v>
      </c>
    </row>
    <row r="13447" spans="1:11" hidden="1" outlineLevel="7">
      <c r="K13447" s="3"/>
    </row>
    <row r="13448" spans="1:11" hidden="1" outlineLevel="7">
      <c r="C13448" s="18" t="s">
        <v>14</v>
      </c>
      <c r="D13448" s="19" t="s">
        <v>409</v>
      </c>
      <c r="E13448" s="19"/>
      <c r="F13448" s="22"/>
      <c r="G13448" s="22"/>
      <c r="H13448" s="22"/>
      <c r="I13448" s="22"/>
      <c r="J13448" s="22"/>
      <c r="K13448" s="22">
        <v>0</v>
      </c>
    </row>
    <row r="13449" spans="1:11" hidden="1" outlineLevel="7">
      <c r="B13449" s="4"/>
      <c r="C13449" s="4"/>
      <c r="D13449" s="19" t="s">
        <v>410</v>
      </c>
      <c r="E13449" s="19"/>
      <c r="F13449" s="22"/>
      <c r="G13449" s="22"/>
      <c r="H13449" s="22"/>
      <c r="I13449" s="22"/>
      <c r="J13449" s="22"/>
      <c r="K13449" s="22">
        <v>14.285714285714285</v>
      </c>
    </row>
    <row r="13450" spans="1:11" hidden="1" outlineLevel="7">
      <c r="B13450" s="4"/>
      <c r="C13450" s="4"/>
      <c r="D13450" s="19" t="s">
        <v>411</v>
      </c>
      <c r="E13450" s="19"/>
      <c r="F13450" s="22"/>
      <c r="G13450" s="22"/>
      <c r="H13450" s="22"/>
      <c r="I13450" s="22"/>
      <c r="J13450" s="22"/>
      <c r="K13450" s="22">
        <v>42.857142857142854</v>
      </c>
    </row>
    <row r="13451" spans="1:11" hidden="1" outlineLevel="7">
      <c r="B13451" s="4"/>
      <c r="C13451" s="4"/>
      <c r="D13451" s="19" t="s">
        <v>412</v>
      </c>
      <c r="E13451" s="19"/>
      <c r="F13451" s="22"/>
      <c r="G13451" s="22"/>
      <c r="H13451" s="22"/>
      <c r="I13451" s="22"/>
      <c r="J13451" s="22"/>
      <c r="K13451" s="22">
        <v>35.714285714285715</v>
      </c>
    </row>
    <row r="13452" spans="1:11" hidden="1" outlineLevel="7">
      <c r="B13452" s="4"/>
      <c r="C13452" s="4"/>
      <c r="D13452" s="19" t="s">
        <v>413</v>
      </c>
      <c r="E13452" s="19"/>
      <c r="F13452" s="22"/>
      <c r="G13452" s="22"/>
      <c r="H13452" s="22"/>
      <c r="I13452" s="22"/>
      <c r="J13452" s="22"/>
      <c r="K13452" s="22">
        <v>7.1428571428571423</v>
      </c>
    </row>
    <row r="13453" spans="1:11" hidden="1" outlineLevel="7">
      <c r="B13453" s="4"/>
      <c r="C13453" s="4"/>
      <c r="D13453" s="19" t="s">
        <v>12</v>
      </c>
      <c r="E13453" s="19"/>
      <c r="F13453" s="22"/>
      <c r="K13453" s="22">
        <v>100</v>
      </c>
    </row>
    <row r="13454" spans="1:11" hidden="1" outlineLevel="7">
      <c r="B13454" s="4"/>
      <c r="C13454" s="4"/>
      <c r="D13454" s="18" t="s">
        <v>13</v>
      </c>
      <c r="E13454" s="18"/>
      <c r="F13454" s="21"/>
      <c r="G13454" s="21"/>
      <c r="H13454" s="21"/>
      <c r="I13454" s="21"/>
      <c r="J13454" s="21"/>
      <c r="K13454" s="21">
        <v>-28.571428571428573</v>
      </c>
    </row>
    <row r="13455" spans="1:11" hidden="1" outlineLevel="6">
      <c r="K13455" s="3"/>
    </row>
    <row r="13456" spans="1:11" ht="43.5" hidden="1" customHeight="1" outlineLevel="6">
      <c r="A13456" s="16">
        <v>344</v>
      </c>
      <c r="B13456" s="46" t="s">
        <v>578</v>
      </c>
      <c r="C13456" s="46"/>
      <c r="D13456" s="46"/>
      <c r="E13456" s="17"/>
      <c r="K13456" s="3"/>
    </row>
    <row r="13457" spans="2:11" hidden="1" outlineLevel="7">
      <c r="B13457" s="17"/>
      <c r="C13457" s="17"/>
      <c r="D13457" s="17"/>
      <c r="E13457" s="17"/>
      <c r="F13457" s="7">
        <v>41244</v>
      </c>
      <c r="G13457" s="7">
        <v>41334</v>
      </c>
      <c r="H13457" s="7">
        <v>41426</v>
      </c>
      <c r="I13457" s="7">
        <v>41518</v>
      </c>
      <c r="J13457" s="7">
        <v>41609</v>
      </c>
      <c r="K13457" s="7">
        <v>41699</v>
      </c>
    </row>
    <row r="13458" spans="2:11" hidden="1" outlineLevel="7">
      <c r="C13458" s="18" t="s">
        <v>6</v>
      </c>
      <c r="D13458" s="19" t="s">
        <v>409</v>
      </c>
      <c r="E13458" s="19"/>
      <c r="F13458" s="20"/>
      <c r="K13458" s="20">
        <v>2</v>
      </c>
    </row>
    <row r="13459" spans="2:11" hidden="1" outlineLevel="7">
      <c r="C13459" s="19"/>
      <c r="D13459" s="19" t="s">
        <v>410</v>
      </c>
      <c r="E13459" s="19"/>
      <c r="F13459" s="20"/>
      <c r="K13459" s="20">
        <v>3</v>
      </c>
    </row>
    <row r="13460" spans="2:11" hidden="1" outlineLevel="7">
      <c r="C13460" s="19"/>
      <c r="D13460" s="19" t="s">
        <v>411</v>
      </c>
      <c r="E13460" s="19"/>
      <c r="F13460" s="20"/>
      <c r="K13460" s="20">
        <v>12</v>
      </c>
    </row>
    <row r="13461" spans="2:11" hidden="1" outlineLevel="7">
      <c r="C13461" s="19"/>
      <c r="D13461" s="19" t="s">
        <v>412</v>
      </c>
      <c r="E13461" s="19"/>
      <c r="F13461" s="20"/>
      <c r="K13461" s="20">
        <v>9</v>
      </c>
    </row>
    <row r="13462" spans="2:11" hidden="1" outlineLevel="7">
      <c r="C13462" s="19"/>
      <c r="D13462" s="19" t="s">
        <v>413</v>
      </c>
      <c r="E13462" s="19"/>
      <c r="F13462" s="20"/>
      <c r="K13462" s="20">
        <v>1</v>
      </c>
    </row>
    <row r="13463" spans="2:11" hidden="1" outlineLevel="7">
      <c r="C13463" s="19"/>
      <c r="D13463" s="19" t="s">
        <v>12</v>
      </c>
      <c r="E13463" s="19"/>
      <c r="F13463" s="20"/>
      <c r="K13463" s="20">
        <v>27</v>
      </c>
    </row>
    <row r="13464" spans="2:11" hidden="1" outlineLevel="7">
      <c r="C13464" s="18"/>
      <c r="D13464" s="18" t="s">
        <v>13</v>
      </c>
      <c r="E13464" s="18"/>
      <c r="F13464" s="21"/>
      <c r="K13464" s="21">
        <v>-5</v>
      </c>
    </row>
    <row r="13465" spans="2:11" hidden="1" outlineLevel="7">
      <c r="K13465" s="3"/>
    </row>
    <row r="13466" spans="2:11" hidden="1" outlineLevel="7">
      <c r="C13466" s="18" t="s">
        <v>14</v>
      </c>
      <c r="D13466" s="19" t="s">
        <v>409</v>
      </c>
      <c r="E13466" s="19"/>
      <c r="F13466" s="22"/>
      <c r="K13466" s="22">
        <v>7.4074074074074066</v>
      </c>
    </row>
    <row r="13467" spans="2:11" hidden="1" outlineLevel="7">
      <c r="B13467" s="4"/>
      <c r="C13467" s="4"/>
      <c r="D13467" s="19" t="s">
        <v>410</v>
      </c>
      <c r="E13467" s="19"/>
      <c r="F13467" s="22"/>
      <c r="K13467" s="22">
        <v>11.111111111111111</v>
      </c>
    </row>
    <row r="13468" spans="2:11" hidden="1" outlineLevel="7">
      <c r="B13468" s="4"/>
      <c r="C13468" s="4"/>
      <c r="D13468" s="19" t="s">
        <v>411</v>
      </c>
      <c r="E13468" s="19"/>
      <c r="F13468" s="22"/>
      <c r="K13468" s="22">
        <v>44.444444444444443</v>
      </c>
    </row>
    <row r="13469" spans="2:11" hidden="1" outlineLevel="7">
      <c r="B13469" s="4"/>
      <c r="C13469" s="4"/>
      <c r="D13469" s="19" t="s">
        <v>412</v>
      </c>
      <c r="E13469" s="19"/>
      <c r="F13469" s="22"/>
      <c r="K13469" s="22">
        <v>33.333333333333329</v>
      </c>
    </row>
    <row r="13470" spans="2:11" hidden="1" outlineLevel="7">
      <c r="B13470" s="4"/>
      <c r="C13470" s="4"/>
      <c r="D13470" s="19" t="s">
        <v>413</v>
      </c>
      <c r="E13470" s="19"/>
      <c r="F13470" s="22"/>
      <c r="K13470" s="22">
        <v>3.7037037037037033</v>
      </c>
    </row>
    <row r="13471" spans="2:11" hidden="1" outlineLevel="7">
      <c r="B13471" s="4"/>
      <c r="C13471" s="4"/>
      <c r="D13471" s="19" t="s">
        <v>12</v>
      </c>
      <c r="E13471" s="19"/>
      <c r="F13471" s="22"/>
      <c r="K13471" s="22">
        <v>100</v>
      </c>
    </row>
    <row r="13472" spans="2:11" hidden="1" outlineLevel="7">
      <c r="B13472" s="4"/>
      <c r="C13472" s="4"/>
      <c r="D13472" s="18" t="s">
        <v>13</v>
      </c>
      <c r="E13472" s="18"/>
      <c r="F13472" s="21"/>
      <c r="K13472" s="21">
        <v>-18.518518518518512</v>
      </c>
    </row>
    <row r="13473" spans="1:11" hidden="1" outlineLevel="6">
      <c r="K13473" s="3"/>
    </row>
    <row r="13474" spans="1:11" ht="43.5" hidden="1" customHeight="1" outlineLevel="6">
      <c r="A13474" s="16">
        <v>345</v>
      </c>
      <c r="B13474" s="46" t="s">
        <v>579</v>
      </c>
      <c r="C13474" s="46"/>
      <c r="D13474" s="46"/>
      <c r="E13474" s="17"/>
      <c r="K13474" s="3"/>
    </row>
    <row r="13475" spans="1:11" hidden="1" outlineLevel="7">
      <c r="B13475" s="17"/>
      <c r="C13475" s="17"/>
      <c r="D13475" s="17"/>
      <c r="E13475" s="17"/>
      <c r="F13475" s="7">
        <v>41244</v>
      </c>
      <c r="G13475" s="7">
        <v>41334</v>
      </c>
      <c r="H13475" s="7">
        <v>41426</v>
      </c>
      <c r="I13475" s="7">
        <v>41518</v>
      </c>
      <c r="J13475" s="7">
        <v>41609</v>
      </c>
      <c r="K13475" s="7">
        <v>41699</v>
      </c>
    </row>
    <row r="13476" spans="1:11" hidden="1" outlineLevel="7">
      <c r="C13476" s="18" t="s">
        <v>6</v>
      </c>
      <c r="D13476" s="19" t="s">
        <v>409</v>
      </c>
      <c r="E13476" s="19"/>
      <c r="F13476" s="20"/>
      <c r="K13476" s="20">
        <v>1</v>
      </c>
    </row>
    <row r="13477" spans="1:11" hidden="1" outlineLevel="7">
      <c r="C13477" s="19"/>
      <c r="D13477" s="19" t="s">
        <v>410</v>
      </c>
      <c r="E13477" s="19"/>
      <c r="F13477" s="20"/>
      <c r="K13477" s="20">
        <v>4</v>
      </c>
    </row>
    <row r="13478" spans="1:11" hidden="1" outlineLevel="7">
      <c r="C13478" s="19"/>
      <c r="D13478" s="19" t="s">
        <v>411</v>
      </c>
      <c r="E13478" s="19"/>
      <c r="F13478" s="20"/>
      <c r="K13478" s="20">
        <v>10</v>
      </c>
    </row>
    <row r="13479" spans="1:11" hidden="1" outlineLevel="7">
      <c r="C13479" s="19"/>
      <c r="D13479" s="19" t="s">
        <v>412</v>
      </c>
      <c r="E13479" s="19"/>
      <c r="F13479" s="20"/>
      <c r="K13479" s="20">
        <v>9</v>
      </c>
    </row>
    <row r="13480" spans="1:11" hidden="1" outlineLevel="7">
      <c r="C13480" s="19"/>
      <c r="D13480" s="19" t="s">
        <v>413</v>
      </c>
      <c r="E13480" s="19"/>
      <c r="F13480" s="20"/>
      <c r="K13480" s="20">
        <v>2</v>
      </c>
    </row>
    <row r="13481" spans="1:11" hidden="1" outlineLevel="7">
      <c r="C13481" s="19"/>
      <c r="D13481" s="19" t="s">
        <v>12</v>
      </c>
      <c r="E13481" s="19"/>
      <c r="F13481" s="20"/>
      <c r="K13481" s="20">
        <v>26</v>
      </c>
    </row>
    <row r="13482" spans="1:11" hidden="1" outlineLevel="7">
      <c r="C13482" s="18"/>
      <c r="D13482" s="18" t="s">
        <v>13</v>
      </c>
      <c r="E13482" s="18"/>
      <c r="F13482" s="21"/>
      <c r="K13482" s="21">
        <v>-6</v>
      </c>
    </row>
    <row r="13483" spans="1:11" hidden="1" outlineLevel="7">
      <c r="K13483" s="3"/>
    </row>
    <row r="13484" spans="1:11" hidden="1" outlineLevel="7">
      <c r="C13484" s="18" t="s">
        <v>14</v>
      </c>
      <c r="D13484" s="19" t="s">
        <v>409</v>
      </c>
      <c r="E13484" s="19"/>
      <c r="F13484" s="22"/>
      <c r="K13484" s="22">
        <v>3.8461538461538463</v>
      </c>
    </row>
    <row r="13485" spans="1:11" hidden="1" outlineLevel="7">
      <c r="B13485" s="4"/>
      <c r="C13485" s="4"/>
      <c r="D13485" s="19" t="s">
        <v>410</v>
      </c>
      <c r="E13485" s="19"/>
      <c r="F13485" s="22"/>
      <c r="K13485" s="22">
        <v>15.384615384615385</v>
      </c>
    </row>
    <row r="13486" spans="1:11" hidden="1" outlineLevel="7">
      <c r="B13486" s="4"/>
      <c r="C13486" s="4"/>
      <c r="D13486" s="19" t="s">
        <v>411</v>
      </c>
      <c r="E13486" s="19"/>
      <c r="F13486" s="22"/>
      <c r="K13486" s="22">
        <v>38.461538461538467</v>
      </c>
    </row>
    <row r="13487" spans="1:11" hidden="1" outlineLevel="7">
      <c r="B13487" s="4"/>
      <c r="C13487" s="4"/>
      <c r="D13487" s="19" t="s">
        <v>412</v>
      </c>
      <c r="E13487" s="19"/>
      <c r="F13487" s="22"/>
      <c r="K13487" s="22">
        <v>34.615384615384613</v>
      </c>
    </row>
    <row r="13488" spans="1:11" hidden="1" outlineLevel="7">
      <c r="B13488" s="4"/>
      <c r="C13488" s="4"/>
      <c r="D13488" s="19" t="s">
        <v>413</v>
      </c>
      <c r="E13488" s="19"/>
      <c r="F13488" s="22"/>
      <c r="K13488" s="22">
        <v>7.6923076923076925</v>
      </c>
    </row>
    <row r="13489" spans="1:11" hidden="1" outlineLevel="7">
      <c r="B13489" s="4"/>
      <c r="C13489" s="4"/>
      <c r="D13489" s="19" t="s">
        <v>12</v>
      </c>
      <c r="E13489" s="19"/>
      <c r="F13489" s="22"/>
      <c r="K13489" s="22">
        <v>100</v>
      </c>
    </row>
    <row r="13490" spans="1:11" hidden="1" outlineLevel="7">
      <c r="B13490" s="4"/>
      <c r="C13490" s="4"/>
      <c r="D13490" s="18" t="s">
        <v>13</v>
      </c>
      <c r="E13490" s="18"/>
      <c r="F13490" s="21"/>
      <c r="K13490" s="21">
        <v>-23.076923076923077</v>
      </c>
    </row>
    <row r="13491" spans="1:11" hidden="1" outlineLevel="6">
      <c r="K13491" s="3"/>
    </row>
    <row r="13492" spans="1:11" hidden="1" outlineLevel="5" collapsed="1">
      <c r="K13492" s="3"/>
    </row>
    <row r="13493" spans="1:11" ht="12.75" hidden="1" outlineLevel="5">
      <c r="B13493" s="14" t="s">
        <v>17</v>
      </c>
      <c r="C13493" s="15"/>
      <c r="K13493" s="3"/>
    </row>
    <row r="13494" spans="1:11" hidden="1" outlineLevel="6">
      <c r="K13494" s="3"/>
    </row>
    <row r="13495" spans="1:11" ht="33" hidden="1" customHeight="1" outlineLevel="6">
      <c r="A13495" s="16">
        <v>346</v>
      </c>
      <c r="B13495" s="46" t="s">
        <v>580</v>
      </c>
      <c r="C13495" s="46"/>
      <c r="D13495" s="46"/>
      <c r="E13495" s="17"/>
      <c r="K13495" s="3"/>
    </row>
    <row r="13496" spans="1:11" hidden="1" outlineLevel="7">
      <c r="B13496" s="17"/>
      <c r="C13496" s="17"/>
      <c r="D13496" s="17"/>
      <c r="E13496" s="17"/>
      <c r="F13496" s="7">
        <v>41244</v>
      </c>
      <c r="G13496" s="7">
        <v>41334</v>
      </c>
      <c r="H13496" s="7">
        <v>41426</v>
      </c>
      <c r="I13496" s="7">
        <v>41518</v>
      </c>
      <c r="J13496" s="7">
        <v>41609</v>
      </c>
      <c r="K13496" s="7">
        <v>41699</v>
      </c>
    </row>
    <row r="13497" spans="1:11" hidden="1" outlineLevel="7">
      <c r="C13497" s="18" t="s">
        <v>6</v>
      </c>
      <c r="D13497" s="19" t="s">
        <v>409</v>
      </c>
      <c r="E13497" s="19"/>
      <c r="F13497" s="20"/>
      <c r="G13497" s="20"/>
      <c r="H13497" s="20"/>
      <c r="I13497" s="20"/>
      <c r="J13497" s="20"/>
      <c r="K13497" s="20">
        <v>0</v>
      </c>
    </row>
    <row r="13498" spans="1:11" hidden="1" outlineLevel="7">
      <c r="C13498" s="19"/>
      <c r="D13498" s="19" t="s">
        <v>410</v>
      </c>
      <c r="E13498" s="19"/>
      <c r="F13498" s="20"/>
      <c r="G13498" s="20"/>
      <c r="H13498" s="20"/>
      <c r="I13498" s="20"/>
      <c r="J13498" s="20"/>
      <c r="K13498" s="20">
        <v>2</v>
      </c>
    </row>
    <row r="13499" spans="1:11" hidden="1" outlineLevel="7">
      <c r="C13499" s="19"/>
      <c r="D13499" s="19" t="s">
        <v>411</v>
      </c>
      <c r="E13499" s="19"/>
      <c r="F13499" s="20"/>
      <c r="G13499" s="20"/>
      <c r="H13499" s="20"/>
      <c r="I13499" s="20"/>
      <c r="J13499" s="20"/>
      <c r="K13499" s="20">
        <v>12</v>
      </c>
    </row>
    <row r="13500" spans="1:11" hidden="1" outlineLevel="7">
      <c r="C13500" s="19"/>
      <c r="D13500" s="19" t="s">
        <v>412</v>
      </c>
      <c r="E13500" s="19"/>
      <c r="F13500" s="20"/>
      <c r="G13500" s="20"/>
      <c r="H13500" s="20"/>
      <c r="I13500" s="20"/>
      <c r="J13500" s="20"/>
      <c r="K13500" s="20">
        <v>4</v>
      </c>
    </row>
    <row r="13501" spans="1:11" hidden="1" outlineLevel="7">
      <c r="C13501" s="19"/>
      <c r="D13501" s="19" t="s">
        <v>413</v>
      </c>
      <c r="E13501" s="19"/>
      <c r="F13501" s="20"/>
      <c r="G13501" s="20"/>
      <c r="H13501" s="20"/>
      <c r="I13501" s="20"/>
      <c r="J13501" s="20"/>
      <c r="K13501" s="20">
        <v>2</v>
      </c>
    </row>
    <row r="13502" spans="1:11" hidden="1" outlineLevel="7">
      <c r="C13502" s="19"/>
      <c r="D13502" s="19" t="s">
        <v>12</v>
      </c>
      <c r="E13502" s="19"/>
      <c r="F13502" s="20"/>
      <c r="G13502" s="20"/>
      <c r="H13502" s="20"/>
      <c r="I13502" s="20"/>
      <c r="J13502" s="20"/>
      <c r="K13502" s="20">
        <v>20</v>
      </c>
    </row>
    <row r="13503" spans="1:11" hidden="1" outlineLevel="7">
      <c r="C13503" s="18"/>
      <c r="D13503" s="18" t="s">
        <v>13</v>
      </c>
      <c r="E13503" s="18"/>
      <c r="F13503" s="21"/>
      <c r="G13503" s="21"/>
      <c r="H13503" s="21"/>
      <c r="I13503" s="21"/>
      <c r="J13503" s="21"/>
      <c r="K13503" s="21">
        <v>-4</v>
      </c>
    </row>
    <row r="13504" spans="1:11" hidden="1" outlineLevel="7">
      <c r="K13504" s="3"/>
    </row>
    <row r="13505" spans="1:11" hidden="1" outlineLevel="7">
      <c r="C13505" s="18" t="s">
        <v>14</v>
      </c>
      <c r="D13505" s="19" t="s">
        <v>409</v>
      </c>
      <c r="E13505" s="19"/>
      <c r="F13505" s="22"/>
      <c r="G13505" s="22"/>
      <c r="H13505" s="22"/>
      <c r="I13505" s="22"/>
      <c r="J13505" s="22"/>
      <c r="K13505" s="22">
        <v>0</v>
      </c>
    </row>
    <row r="13506" spans="1:11" hidden="1" outlineLevel="7">
      <c r="B13506" s="4"/>
      <c r="C13506" s="4"/>
      <c r="D13506" s="19" t="s">
        <v>410</v>
      </c>
      <c r="E13506" s="19"/>
      <c r="F13506" s="22"/>
      <c r="G13506" s="22"/>
      <c r="H13506" s="22"/>
      <c r="I13506" s="22"/>
      <c r="J13506" s="22"/>
      <c r="K13506" s="22">
        <v>10</v>
      </c>
    </row>
    <row r="13507" spans="1:11" hidden="1" outlineLevel="7">
      <c r="B13507" s="4"/>
      <c r="C13507" s="4"/>
      <c r="D13507" s="19" t="s">
        <v>411</v>
      </c>
      <c r="E13507" s="19"/>
      <c r="F13507" s="22"/>
      <c r="G13507" s="22"/>
      <c r="H13507" s="22"/>
      <c r="I13507" s="22"/>
      <c r="J13507" s="22"/>
      <c r="K13507" s="22">
        <v>60</v>
      </c>
    </row>
    <row r="13508" spans="1:11" hidden="1" outlineLevel="7">
      <c r="B13508" s="4"/>
      <c r="C13508" s="4"/>
      <c r="D13508" s="19" t="s">
        <v>412</v>
      </c>
      <c r="E13508" s="19"/>
      <c r="F13508" s="22"/>
      <c r="G13508" s="22"/>
      <c r="H13508" s="22"/>
      <c r="I13508" s="22"/>
      <c r="J13508" s="22"/>
      <c r="K13508" s="22">
        <v>20</v>
      </c>
    </row>
    <row r="13509" spans="1:11" hidden="1" outlineLevel="7">
      <c r="B13509" s="4"/>
      <c r="C13509" s="4"/>
      <c r="D13509" s="19" t="s">
        <v>413</v>
      </c>
      <c r="E13509" s="19"/>
      <c r="F13509" s="22"/>
      <c r="G13509" s="22"/>
      <c r="H13509" s="22"/>
      <c r="I13509" s="22"/>
      <c r="J13509" s="22"/>
      <c r="K13509" s="22">
        <v>10</v>
      </c>
    </row>
    <row r="13510" spans="1:11" hidden="1" outlineLevel="7">
      <c r="B13510" s="4"/>
      <c r="C13510" s="4"/>
      <c r="D13510" s="19" t="s">
        <v>12</v>
      </c>
      <c r="E13510" s="19"/>
      <c r="F13510" s="22"/>
      <c r="K13510" s="22">
        <v>100</v>
      </c>
    </row>
    <row r="13511" spans="1:11" hidden="1" outlineLevel="7">
      <c r="B13511" s="4"/>
      <c r="C13511" s="4"/>
      <c r="D13511" s="18" t="s">
        <v>13</v>
      </c>
      <c r="E13511" s="18"/>
      <c r="F13511" s="21"/>
      <c r="G13511" s="21"/>
      <c r="H13511" s="21"/>
      <c r="I13511" s="21"/>
      <c r="J13511" s="21"/>
      <c r="K13511" s="21">
        <v>-20</v>
      </c>
    </row>
    <row r="13512" spans="1:11" hidden="1" outlineLevel="6">
      <c r="K13512" s="3"/>
    </row>
    <row r="13513" spans="1:11" ht="33" hidden="1" customHeight="1" outlineLevel="6">
      <c r="A13513" s="16">
        <v>347</v>
      </c>
      <c r="B13513" s="46" t="s">
        <v>581</v>
      </c>
      <c r="C13513" s="46"/>
      <c r="D13513" s="46"/>
      <c r="E13513" s="17"/>
      <c r="K13513" s="3"/>
    </row>
    <row r="13514" spans="1:11" hidden="1" outlineLevel="7">
      <c r="B13514" s="17"/>
      <c r="C13514" s="17"/>
      <c r="D13514" s="17"/>
      <c r="E13514" s="17"/>
      <c r="F13514" s="7">
        <v>41244</v>
      </c>
      <c r="G13514" s="7">
        <v>41334</v>
      </c>
      <c r="H13514" s="7">
        <v>41426</v>
      </c>
      <c r="I13514" s="7">
        <v>41518</v>
      </c>
      <c r="J13514" s="7">
        <v>41609</v>
      </c>
      <c r="K13514" s="7">
        <v>41699</v>
      </c>
    </row>
    <row r="13515" spans="1:11" hidden="1" outlineLevel="7">
      <c r="C13515" s="18" t="s">
        <v>6</v>
      </c>
      <c r="D13515" s="19" t="s">
        <v>409</v>
      </c>
      <c r="E13515" s="19"/>
      <c r="F13515" s="20"/>
      <c r="K13515" s="20">
        <v>0</v>
      </c>
    </row>
    <row r="13516" spans="1:11" hidden="1" outlineLevel="7">
      <c r="C13516" s="19"/>
      <c r="D13516" s="19" t="s">
        <v>410</v>
      </c>
      <c r="E13516" s="19"/>
      <c r="F13516" s="20"/>
      <c r="K13516" s="20">
        <v>3</v>
      </c>
    </row>
    <row r="13517" spans="1:11" hidden="1" outlineLevel="7">
      <c r="C13517" s="19"/>
      <c r="D13517" s="19" t="s">
        <v>411</v>
      </c>
      <c r="E13517" s="19"/>
      <c r="F13517" s="20"/>
      <c r="K13517" s="20">
        <v>9</v>
      </c>
    </row>
    <row r="13518" spans="1:11" hidden="1" outlineLevel="7">
      <c r="C13518" s="19"/>
      <c r="D13518" s="19" t="s">
        <v>412</v>
      </c>
      <c r="E13518" s="19"/>
      <c r="F13518" s="20"/>
      <c r="K13518" s="20">
        <v>7</v>
      </c>
    </row>
    <row r="13519" spans="1:11" hidden="1" outlineLevel="7">
      <c r="C13519" s="19"/>
      <c r="D13519" s="19" t="s">
        <v>413</v>
      </c>
      <c r="E13519" s="19"/>
      <c r="F13519" s="20"/>
      <c r="K13519" s="20">
        <v>1</v>
      </c>
    </row>
    <row r="13520" spans="1:11" hidden="1" outlineLevel="7">
      <c r="C13520" s="19"/>
      <c r="D13520" s="19" t="s">
        <v>12</v>
      </c>
      <c r="E13520" s="19"/>
      <c r="F13520" s="20"/>
      <c r="K13520" s="20">
        <v>20</v>
      </c>
    </row>
    <row r="13521" spans="1:11" hidden="1" outlineLevel="7">
      <c r="C13521" s="18"/>
      <c r="D13521" s="18" t="s">
        <v>13</v>
      </c>
      <c r="E13521" s="18"/>
      <c r="F13521" s="21"/>
      <c r="K13521" s="21">
        <v>-5</v>
      </c>
    </row>
    <row r="13522" spans="1:11" hidden="1" outlineLevel="7">
      <c r="K13522" s="3"/>
    </row>
    <row r="13523" spans="1:11" hidden="1" outlineLevel="7">
      <c r="C13523" s="18" t="s">
        <v>14</v>
      </c>
      <c r="D13523" s="19" t="s">
        <v>409</v>
      </c>
      <c r="E13523" s="19"/>
      <c r="F13523" s="22"/>
      <c r="K13523" s="22">
        <v>0</v>
      </c>
    </row>
    <row r="13524" spans="1:11" hidden="1" outlineLevel="7">
      <c r="B13524" s="4"/>
      <c r="C13524" s="4"/>
      <c r="D13524" s="19" t="s">
        <v>410</v>
      </c>
      <c r="E13524" s="19"/>
      <c r="F13524" s="22"/>
      <c r="K13524" s="22">
        <v>15</v>
      </c>
    </row>
    <row r="13525" spans="1:11" hidden="1" outlineLevel="7">
      <c r="B13525" s="4"/>
      <c r="C13525" s="4"/>
      <c r="D13525" s="19" t="s">
        <v>411</v>
      </c>
      <c r="E13525" s="19"/>
      <c r="F13525" s="22"/>
      <c r="K13525" s="22">
        <v>45</v>
      </c>
    </row>
    <row r="13526" spans="1:11" hidden="1" outlineLevel="7">
      <c r="B13526" s="4"/>
      <c r="C13526" s="4"/>
      <c r="D13526" s="19" t="s">
        <v>412</v>
      </c>
      <c r="E13526" s="19"/>
      <c r="F13526" s="22"/>
      <c r="K13526" s="22">
        <v>35</v>
      </c>
    </row>
    <row r="13527" spans="1:11" hidden="1" outlineLevel="7">
      <c r="B13527" s="4"/>
      <c r="C13527" s="4"/>
      <c r="D13527" s="19" t="s">
        <v>413</v>
      </c>
      <c r="E13527" s="19"/>
      <c r="F13527" s="22"/>
      <c r="K13527" s="22">
        <v>5</v>
      </c>
    </row>
    <row r="13528" spans="1:11" hidden="1" outlineLevel="7">
      <c r="B13528" s="4"/>
      <c r="C13528" s="4"/>
      <c r="D13528" s="19" t="s">
        <v>12</v>
      </c>
      <c r="E13528" s="19"/>
      <c r="F13528" s="22"/>
      <c r="K13528" s="22">
        <v>100</v>
      </c>
    </row>
    <row r="13529" spans="1:11" hidden="1" outlineLevel="7">
      <c r="B13529" s="4"/>
      <c r="C13529" s="4"/>
      <c r="D13529" s="18" t="s">
        <v>13</v>
      </c>
      <c r="E13529" s="18"/>
      <c r="F13529" s="21"/>
      <c r="K13529" s="21">
        <v>-25</v>
      </c>
    </row>
    <row r="13530" spans="1:11" hidden="1" outlineLevel="6">
      <c r="K13530" s="3"/>
    </row>
    <row r="13531" spans="1:11" ht="43.5" hidden="1" customHeight="1" outlineLevel="6">
      <c r="A13531" s="16">
        <v>348</v>
      </c>
      <c r="B13531" s="46" t="s">
        <v>582</v>
      </c>
      <c r="C13531" s="46"/>
      <c r="D13531" s="46"/>
      <c r="E13531" s="17"/>
      <c r="K13531" s="3"/>
    </row>
    <row r="13532" spans="1:11" hidden="1" outlineLevel="7">
      <c r="B13532" s="17"/>
      <c r="C13532" s="17"/>
      <c r="D13532" s="17"/>
      <c r="E13532" s="17"/>
      <c r="F13532" s="7">
        <v>41244</v>
      </c>
      <c r="G13532" s="7">
        <v>41334</v>
      </c>
      <c r="H13532" s="7">
        <v>41426</v>
      </c>
      <c r="I13532" s="7">
        <v>41518</v>
      </c>
      <c r="J13532" s="7">
        <v>41609</v>
      </c>
      <c r="K13532" s="7">
        <v>41699</v>
      </c>
    </row>
    <row r="13533" spans="1:11" hidden="1" outlineLevel="7">
      <c r="C13533" s="18" t="s">
        <v>6</v>
      </c>
      <c r="D13533" s="19" t="s">
        <v>409</v>
      </c>
      <c r="E13533" s="19"/>
      <c r="F13533" s="20"/>
      <c r="K13533" s="20">
        <v>0</v>
      </c>
    </row>
    <row r="13534" spans="1:11" hidden="1" outlineLevel="7">
      <c r="C13534" s="19"/>
      <c r="D13534" s="19" t="s">
        <v>410</v>
      </c>
      <c r="E13534" s="19"/>
      <c r="F13534" s="20"/>
      <c r="K13534" s="20">
        <v>2</v>
      </c>
    </row>
    <row r="13535" spans="1:11" hidden="1" outlineLevel="7">
      <c r="C13535" s="19"/>
      <c r="D13535" s="19" t="s">
        <v>411</v>
      </c>
      <c r="E13535" s="19"/>
      <c r="F13535" s="20"/>
      <c r="K13535" s="20">
        <v>7</v>
      </c>
    </row>
    <row r="13536" spans="1:11" hidden="1" outlineLevel="7">
      <c r="C13536" s="19"/>
      <c r="D13536" s="19" t="s">
        <v>412</v>
      </c>
      <c r="E13536" s="19"/>
      <c r="F13536" s="20"/>
      <c r="K13536" s="20">
        <v>9</v>
      </c>
    </row>
    <row r="13537" spans="1:11" hidden="1" outlineLevel="7">
      <c r="C13537" s="19"/>
      <c r="D13537" s="19" t="s">
        <v>413</v>
      </c>
      <c r="E13537" s="19"/>
      <c r="F13537" s="20"/>
      <c r="K13537" s="20">
        <v>1</v>
      </c>
    </row>
    <row r="13538" spans="1:11" hidden="1" outlineLevel="7">
      <c r="C13538" s="19"/>
      <c r="D13538" s="19" t="s">
        <v>12</v>
      </c>
      <c r="E13538" s="19"/>
      <c r="F13538" s="20"/>
      <c r="K13538" s="20">
        <v>19</v>
      </c>
    </row>
    <row r="13539" spans="1:11" hidden="1" outlineLevel="7">
      <c r="C13539" s="18"/>
      <c r="D13539" s="18" t="s">
        <v>13</v>
      </c>
      <c r="E13539" s="18"/>
      <c r="F13539" s="21"/>
      <c r="K13539" s="21">
        <v>-8</v>
      </c>
    </row>
    <row r="13540" spans="1:11" hidden="1" outlineLevel="7">
      <c r="K13540" s="3"/>
    </row>
    <row r="13541" spans="1:11" hidden="1" outlineLevel="7">
      <c r="C13541" s="18" t="s">
        <v>14</v>
      </c>
      <c r="D13541" s="19" t="s">
        <v>409</v>
      </c>
      <c r="E13541" s="19"/>
      <c r="F13541" s="22"/>
      <c r="K13541" s="22">
        <v>0</v>
      </c>
    </row>
    <row r="13542" spans="1:11" hidden="1" outlineLevel="7">
      <c r="B13542" s="4"/>
      <c r="C13542" s="4"/>
      <c r="D13542" s="19" t="s">
        <v>410</v>
      </c>
      <c r="E13542" s="19"/>
      <c r="F13542" s="22"/>
      <c r="K13542" s="22">
        <v>10.526315789473683</v>
      </c>
    </row>
    <row r="13543" spans="1:11" hidden="1" outlineLevel="7">
      <c r="B13543" s="4"/>
      <c r="C13543" s="4"/>
      <c r="D13543" s="19" t="s">
        <v>411</v>
      </c>
      <c r="E13543" s="19"/>
      <c r="F13543" s="22"/>
      <c r="K13543" s="22">
        <v>36.84210526315789</v>
      </c>
    </row>
    <row r="13544" spans="1:11" hidden="1" outlineLevel="7">
      <c r="B13544" s="4"/>
      <c r="C13544" s="4"/>
      <c r="D13544" s="19" t="s">
        <v>412</v>
      </c>
      <c r="E13544" s="19"/>
      <c r="F13544" s="22"/>
      <c r="K13544" s="22">
        <v>47.368421052631575</v>
      </c>
    </row>
    <row r="13545" spans="1:11" hidden="1" outlineLevel="7">
      <c r="B13545" s="4"/>
      <c r="C13545" s="4"/>
      <c r="D13545" s="19" t="s">
        <v>413</v>
      </c>
      <c r="E13545" s="19"/>
      <c r="F13545" s="22"/>
      <c r="K13545" s="22">
        <v>5.2631578947368416</v>
      </c>
    </row>
    <row r="13546" spans="1:11" hidden="1" outlineLevel="7">
      <c r="B13546" s="4"/>
      <c r="C13546" s="4"/>
      <c r="D13546" s="19" t="s">
        <v>12</v>
      </c>
      <c r="E13546" s="19"/>
      <c r="F13546" s="22"/>
      <c r="K13546" s="22">
        <v>100</v>
      </c>
    </row>
    <row r="13547" spans="1:11" hidden="1" outlineLevel="7">
      <c r="B13547" s="4"/>
      <c r="C13547" s="4"/>
      <c r="D13547" s="18" t="s">
        <v>13</v>
      </c>
      <c r="E13547" s="18"/>
      <c r="F13547" s="21"/>
      <c r="K13547" s="21">
        <v>-42.105263157894733</v>
      </c>
    </row>
    <row r="13548" spans="1:11" hidden="1" outlineLevel="6">
      <c r="K13548" s="3"/>
    </row>
    <row r="13549" spans="1:11" hidden="1" outlineLevel="5" collapsed="1">
      <c r="K13549" s="3"/>
    </row>
    <row r="13550" spans="1:11" ht="12.75" hidden="1" outlineLevel="5">
      <c r="B13550" s="14" t="s">
        <v>21</v>
      </c>
      <c r="C13550" s="15"/>
      <c r="K13550" s="3"/>
    </row>
    <row r="13551" spans="1:11" hidden="1" outlineLevel="6">
      <c r="K13551" s="3"/>
    </row>
    <row r="13552" spans="1:11" ht="43.5" hidden="1" customHeight="1" outlineLevel="6">
      <c r="A13552" s="16">
        <v>349</v>
      </c>
      <c r="B13552" s="46" t="s">
        <v>583</v>
      </c>
      <c r="C13552" s="46"/>
      <c r="D13552" s="46"/>
      <c r="E13552" s="17"/>
      <c r="K13552" s="3"/>
    </row>
    <row r="13553" spans="2:11" hidden="1" outlineLevel="7">
      <c r="B13553" s="17"/>
      <c r="C13553" s="17"/>
      <c r="D13553" s="17"/>
      <c r="E13553" s="17"/>
      <c r="F13553" s="7">
        <v>41244</v>
      </c>
      <c r="G13553" s="7">
        <v>41334</v>
      </c>
      <c r="H13553" s="7">
        <v>41426</v>
      </c>
      <c r="I13553" s="7">
        <v>41518</v>
      </c>
      <c r="J13553" s="7">
        <v>41609</v>
      </c>
      <c r="K13553" s="7">
        <v>41699</v>
      </c>
    </row>
    <row r="13554" spans="2:11" hidden="1" outlineLevel="7">
      <c r="C13554" s="18" t="s">
        <v>6</v>
      </c>
      <c r="D13554" s="19" t="s">
        <v>409</v>
      </c>
      <c r="E13554" s="19"/>
      <c r="F13554" s="20"/>
      <c r="G13554" s="20"/>
      <c r="H13554" s="20"/>
      <c r="I13554" s="20"/>
      <c r="J13554" s="20"/>
      <c r="K13554" s="20">
        <v>0</v>
      </c>
    </row>
    <row r="13555" spans="2:11" hidden="1" outlineLevel="7">
      <c r="C13555" s="19"/>
      <c r="D13555" s="19" t="s">
        <v>410</v>
      </c>
      <c r="E13555" s="19"/>
      <c r="F13555" s="20"/>
      <c r="G13555" s="20"/>
      <c r="H13555" s="20"/>
      <c r="I13555" s="20"/>
      <c r="J13555" s="20"/>
      <c r="K13555" s="20">
        <v>5</v>
      </c>
    </row>
    <row r="13556" spans="2:11" hidden="1" outlineLevel="7">
      <c r="C13556" s="19"/>
      <c r="D13556" s="19" t="s">
        <v>411</v>
      </c>
      <c r="E13556" s="19"/>
      <c r="F13556" s="20"/>
      <c r="G13556" s="20"/>
      <c r="H13556" s="20"/>
      <c r="I13556" s="20"/>
      <c r="J13556" s="20"/>
      <c r="K13556" s="20">
        <v>16</v>
      </c>
    </row>
    <row r="13557" spans="2:11" hidden="1" outlineLevel="7">
      <c r="C13557" s="19"/>
      <c r="D13557" s="19" t="s">
        <v>412</v>
      </c>
      <c r="E13557" s="19"/>
      <c r="F13557" s="20"/>
      <c r="G13557" s="20"/>
      <c r="H13557" s="20"/>
      <c r="I13557" s="20"/>
      <c r="J13557" s="20"/>
      <c r="K13557" s="20">
        <v>5</v>
      </c>
    </row>
    <row r="13558" spans="2:11" hidden="1" outlineLevel="7">
      <c r="C13558" s="19"/>
      <c r="D13558" s="19" t="s">
        <v>413</v>
      </c>
      <c r="E13558" s="19"/>
      <c r="F13558" s="20"/>
      <c r="G13558" s="20"/>
      <c r="H13558" s="20"/>
      <c r="I13558" s="20"/>
      <c r="J13558" s="20"/>
      <c r="K13558" s="20">
        <v>2</v>
      </c>
    </row>
    <row r="13559" spans="2:11" hidden="1" outlineLevel="7">
      <c r="C13559" s="19"/>
      <c r="D13559" s="19" t="s">
        <v>12</v>
      </c>
      <c r="E13559" s="19"/>
      <c r="F13559" s="20"/>
      <c r="G13559" s="20"/>
      <c r="H13559" s="20"/>
      <c r="I13559" s="20"/>
      <c r="J13559" s="20"/>
      <c r="K13559" s="20">
        <v>28</v>
      </c>
    </row>
    <row r="13560" spans="2:11" hidden="1" outlineLevel="7">
      <c r="C13560" s="18"/>
      <c r="D13560" s="18" t="s">
        <v>13</v>
      </c>
      <c r="E13560" s="18"/>
      <c r="F13560" s="21"/>
      <c r="G13560" s="21"/>
      <c r="H13560" s="21"/>
      <c r="I13560" s="21"/>
      <c r="J13560" s="21"/>
      <c r="K13560" s="21">
        <v>-2</v>
      </c>
    </row>
    <row r="13561" spans="2:11" hidden="1" outlineLevel="7">
      <c r="K13561" s="3"/>
    </row>
    <row r="13562" spans="2:11" hidden="1" outlineLevel="7">
      <c r="C13562" s="18" t="s">
        <v>14</v>
      </c>
      <c r="D13562" s="19" t="s">
        <v>7</v>
      </c>
      <c r="E13562" s="19"/>
      <c r="F13562" s="22"/>
      <c r="G13562" s="22"/>
      <c r="H13562" s="22"/>
      <c r="I13562" s="22"/>
      <c r="J13562" s="22"/>
      <c r="K13562" s="22">
        <v>0</v>
      </c>
    </row>
    <row r="13563" spans="2:11" hidden="1" outlineLevel="7">
      <c r="B13563" s="4"/>
      <c r="C13563" s="4"/>
      <c r="D13563" s="19" t="s">
        <v>8</v>
      </c>
      <c r="E13563" s="19"/>
      <c r="F13563" s="22"/>
      <c r="G13563" s="22"/>
      <c r="H13563" s="22"/>
      <c r="I13563" s="22"/>
      <c r="J13563" s="22"/>
      <c r="K13563" s="22">
        <v>17.857142857142858</v>
      </c>
    </row>
    <row r="13564" spans="2:11" hidden="1" outlineLevel="7">
      <c r="B13564" s="4"/>
      <c r="C13564" s="4"/>
      <c r="D13564" s="19" t="s">
        <v>9</v>
      </c>
      <c r="E13564" s="19"/>
      <c r="F13564" s="22"/>
      <c r="G13564" s="22"/>
      <c r="H13564" s="22"/>
      <c r="I13564" s="22"/>
      <c r="J13564" s="22"/>
      <c r="K13564" s="22">
        <v>57.142857142857139</v>
      </c>
    </row>
    <row r="13565" spans="2:11" hidden="1" outlineLevel="7">
      <c r="B13565" s="4"/>
      <c r="C13565" s="4"/>
      <c r="D13565" s="19" t="s">
        <v>10</v>
      </c>
      <c r="E13565" s="19"/>
      <c r="F13565" s="22"/>
      <c r="G13565" s="22"/>
      <c r="H13565" s="22"/>
      <c r="I13565" s="22"/>
      <c r="J13565" s="22"/>
      <c r="K13565" s="22">
        <v>17.857142857142858</v>
      </c>
    </row>
    <row r="13566" spans="2:11" hidden="1" outlineLevel="7">
      <c r="B13566" s="4"/>
      <c r="C13566" s="4"/>
      <c r="D13566" s="19" t="s">
        <v>11</v>
      </c>
      <c r="E13566" s="19"/>
      <c r="F13566" s="22"/>
      <c r="G13566" s="22"/>
      <c r="H13566" s="22"/>
      <c r="I13566" s="22"/>
      <c r="J13566" s="22"/>
      <c r="K13566" s="22">
        <v>7.1428571428571423</v>
      </c>
    </row>
    <row r="13567" spans="2:11" hidden="1" outlineLevel="7">
      <c r="B13567" s="4"/>
      <c r="C13567" s="4"/>
      <c r="D13567" s="19" t="s">
        <v>12</v>
      </c>
      <c r="E13567" s="19"/>
      <c r="F13567" s="22"/>
      <c r="K13567" s="22">
        <v>100</v>
      </c>
    </row>
    <row r="13568" spans="2:11" hidden="1" outlineLevel="7">
      <c r="B13568" s="4"/>
      <c r="C13568" s="4"/>
      <c r="D13568" s="18" t="s">
        <v>13</v>
      </c>
      <c r="E13568" s="18"/>
      <c r="F13568" s="21"/>
      <c r="G13568" s="21"/>
      <c r="H13568" s="21"/>
      <c r="I13568" s="21"/>
      <c r="J13568" s="21"/>
      <c r="K13568" s="21">
        <v>-7.1428571428571423</v>
      </c>
    </row>
    <row r="13569" spans="1:11" hidden="1" outlineLevel="6">
      <c r="K13569" s="3"/>
    </row>
    <row r="13570" spans="1:11" ht="43.5" hidden="1" customHeight="1" outlineLevel="6">
      <c r="A13570" s="16">
        <v>350</v>
      </c>
      <c r="B13570" s="46" t="s">
        <v>584</v>
      </c>
      <c r="C13570" s="46"/>
      <c r="D13570" s="46"/>
      <c r="E13570" s="17"/>
      <c r="K13570" s="3"/>
    </row>
    <row r="13571" spans="1:11" hidden="1" outlineLevel="7">
      <c r="B13571" s="17"/>
      <c r="C13571" s="17"/>
      <c r="D13571" s="17"/>
      <c r="E13571" s="17"/>
      <c r="F13571" s="7">
        <v>41244</v>
      </c>
      <c r="G13571" s="7">
        <v>41334</v>
      </c>
      <c r="H13571" s="7">
        <v>41426</v>
      </c>
      <c r="I13571" s="7">
        <v>41518</v>
      </c>
      <c r="J13571" s="7">
        <v>41609</v>
      </c>
      <c r="K13571" s="7">
        <v>41699</v>
      </c>
    </row>
    <row r="13572" spans="1:11" hidden="1" outlineLevel="7">
      <c r="C13572" s="18" t="s">
        <v>6</v>
      </c>
      <c r="D13572" s="19" t="s">
        <v>409</v>
      </c>
      <c r="E13572" s="19"/>
      <c r="F13572" s="20"/>
      <c r="K13572" s="20">
        <v>1</v>
      </c>
    </row>
    <row r="13573" spans="1:11" hidden="1" outlineLevel="7">
      <c r="C13573" s="19"/>
      <c r="D13573" s="19" t="s">
        <v>410</v>
      </c>
      <c r="E13573" s="19"/>
      <c r="F13573" s="20"/>
      <c r="K13573" s="20">
        <v>3</v>
      </c>
    </row>
    <row r="13574" spans="1:11" hidden="1" outlineLevel="7">
      <c r="C13574" s="19"/>
      <c r="D13574" s="19" t="s">
        <v>411</v>
      </c>
      <c r="E13574" s="19"/>
      <c r="F13574" s="20"/>
      <c r="K13574" s="20">
        <v>19</v>
      </c>
    </row>
    <row r="13575" spans="1:11" hidden="1" outlineLevel="7">
      <c r="C13575" s="19"/>
      <c r="D13575" s="19" t="s">
        <v>412</v>
      </c>
      <c r="E13575" s="19"/>
      <c r="F13575" s="20"/>
      <c r="K13575" s="20">
        <v>3</v>
      </c>
    </row>
    <row r="13576" spans="1:11" hidden="1" outlineLevel="7">
      <c r="C13576" s="19"/>
      <c r="D13576" s="19" t="s">
        <v>413</v>
      </c>
      <c r="E13576" s="19"/>
      <c r="F13576" s="20"/>
      <c r="K13576" s="20">
        <v>1</v>
      </c>
    </row>
    <row r="13577" spans="1:11" hidden="1" outlineLevel="7">
      <c r="C13577" s="19"/>
      <c r="D13577" s="19" t="s">
        <v>12</v>
      </c>
      <c r="E13577" s="19"/>
      <c r="F13577" s="20"/>
      <c r="K13577" s="20">
        <v>27</v>
      </c>
    </row>
    <row r="13578" spans="1:11" hidden="1" outlineLevel="7">
      <c r="C13578" s="18"/>
      <c r="D13578" s="18" t="s">
        <v>13</v>
      </c>
      <c r="E13578" s="18"/>
      <c r="F13578" s="21"/>
      <c r="K13578" s="21">
        <v>0</v>
      </c>
    </row>
    <row r="13579" spans="1:11" hidden="1" outlineLevel="7">
      <c r="K13579" s="3"/>
    </row>
    <row r="13580" spans="1:11" hidden="1" outlineLevel="7">
      <c r="C13580" s="18" t="s">
        <v>14</v>
      </c>
      <c r="D13580" s="19" t="s">
        <v>409</v>
      </c>
      <c r="E13580" s="19"/>
      <c r="F13580" s="22"/>
      <c r="K13580" s="22">
        <v>3.7037037037037033</v>
      </c>
    </row>
    <row r="13581" spans="1:11" hidden="1" outlineLevel="7">
      <c r="B13581" s="4"/>
      <c r="C13581" s="4"/>
      <c r="D13581" s="19" t="s">
        <v>410</v>
      </c>
      <c r="E13581" s="19"/>
      <c r="F13581" s="22"/>
      <c r="K13581" s="22">
        <v>11.111111111111111</v>
      </c>
    </row>
    <row r="13582" spans="1:11" hidden="1" outlineLevel="7">
      <c r="B13582" s="4"/>
      <c r="C13582" s="4"/>
      <c r="D13582" s="19" t="s">
        <v>411</v>
      </c>
      <c r="E13582" s="19"/>
      <c r="F13582" s="22"/>
      <c r="K13582" s="22">
        <v>70.370370370370367</v>
      </c>
    </row>
    <row r="13583" spans="1:11" hidden="1" outlineLevel="7">
      <c r="B13583" s="4"/>
      <c r="C13583" s="4"/>
      <c r="D13583" s="19" t="s">
        <v>412</v>
      </c>
      <c r="E13583" s="19"/>
      <c r="F13583" s="22"/>
      <c r="K13583" s="22">
        <v>11.111111111111111</v>
      </c>
    </row>
    <row r="13584" spans="1:11" hidden="1" outlineLevel="7">
      <c r="B13584" s="4"/>
      <c r="C13584" s="4"/>
      <c r="D13584" s="19" t="s">
        <v>413</v>
      </c>
      <c r="E13584" s="19"/>
      <c r="F13584" s="22"/>
      <c r="K13584" s="22">
        <v>3.7037037037037033</v>
      </c>
    </row>
    <row r="13585" spans="1:11" hidden="1" outlineLevel="7">
      <c r="B13585" s="4"/>
      <c r="C13585" s="4"/>
      <c r="D13585" s="19" t="s">
        <v>12</v>
      </c>
      <c r="E13585" s="19"/>
      <c r="F13585" s="22"/>
      <c r="K13585" s="22">
        <v>100</v>
      </c>
    </row>
    <row r="13586" spans="1:11" hidden="1" outlineLevel="7">
      <c r="B13586" s="4"/>
      <c r="C13586" s="4"/>
      <c r="D13586" s="18" t="s">
        <v>13</v>
      </c>
      <c r="E13586" s="18"/>
      <c r="F13586" s="21"/>
      <c r="K13586" s="21">
        <v>0</v>
      </c>
    </row>
    <row r="13587" spans="1:11" hidden="1" outlineLevel="6">
      <c r="K13587" s="3"/>
    </row>
    <row r="13588" spans="1:11" ht="43.5" hidden="1" customHeight="1" outlineLevel="6">
      <c r="A13588" s="16">
        <v>351</v>
      </c>
      <c r="B13588" s="46" t="s">
        <v>585</v>
      </c>
      <c r="C13588" s="46"/>
      <c r="D13588" s="46"/>
      <c r="E13588" s="17"/>
      <c r="K13588" s="3"/>
    </row>
    <row r="13589" spans="1:11" hidden="1" outlineLevel="7">
      <c r="B13589" s="17"/>
      <c r="C13589" s="17"/>
      <c r="D13589" s="17"/>
      <c r="E13589" s="17"/>
      <c r="F13589" s="7">
        <v>41244</v>
      </c>
      <c r="G13589" s="7">
        <v>41334</v>
      </c>
      <c r="H13589" s="7">
        <v>41426</v>
      </c>
      <c r="I13589" s="7">
        <v>41518</v>
      </c>
      <c r="J13589" s="7">
        <v>41609</v>
      </c>
      <c r="K13589" s="7">
        <v>41699</v>
      </c>
    </row>
    <row r="13590" spans="1:11" hidden="1" outlineLevel="7">
      <c r="C13590" s="18" t="s">
        <v>6</v>
      </c>
      <c r="D13590" s="19" t="s">
        <v>409</v>
      </c>
      <c r="E13590" s="19"/>
      <c r="F13590" s="20"/>
      <c r="K13590" s="20">
        <v>0</v>
      </c>
    </row>
    <row r="13591" spans="1:11" hidden="1" outlineLevel="7">
      <c r="C13591" s="19"/>
      <c r="D13591" s="19" t="s">
        <v>410</v>
      </c>
      <c r="E13591" s="19"/>
      <c r="F13591" s="20"/>
      <c r="K13591" s="20">
        <v>4</v>
      </c>
    </row>
    <row r="13592" spans="1:11" hidden="1" outlineLevel="7">
      <c r="C13592" s="19"/>
      <c r="D13592" s="19" t="s">
        <v>411</v>
      </c>
      <c r="E13592" s="19"/>
      <c r="F13592" s="20"/>
      <c r="K13592" s="20">
        <v>16</v>
      </c>
    </row>
    <row r="13593" spans="1:11" hidden="1" outlineLevel="7">
      <c r="C13593" s="19"/>
      <c r="D13593" s="19" t="s">
        <v>412</v>
      </c>
      <c r="E13593" s="19"/>
      <c r="F13593" s="20"/>
      <c r="K13593" s="20">
        <v>5</v>
      </c>
    </row>
    <row r="13594" spans="1:11" hidden="1" outlineLevel="7">
      <c r="C13594" s="19"/>
      <c r="D13594" s="19" t="s">
        <v>413</v>
      </c>
      <c r="E13594" s="19"/>
      <c r="F13594" s="20"/>
      <c r="K13594" s="20">
        <v>1</v>
      </c>
    </row>
    <row r="13595" spans="1:11" hidden="1" outlineLevel="7">
      <c r="C13595" s="19"/>
      <c r="D13595" s="19" t="s">
        <v>12</v>
      </c>
      <c r="E13595" s="19"/>
      <c r="F13595" s="20"/>
      <c r="K13595" s="20">
        <v>26</v>
      </c>
    </row>
    <row r="13596" spans="1:11" hidden="1" outlineLevel="7">
      <c r="C13596" s="18"/>
      <c r="D13596" s="18" t="s">
        <v>13</v>
      </c>
      <c r="E13596" s="18"/>
      <c r="F13596" s="21"/>
      <c r="K13596" s="21">
        <v>-2</v>
      </c>
    </row>
    <row r="13597" spans="1:11" hidden="1" outlineLevel="7">
      <c r="K13597" s="3"/>
    </row>
    <row r="13598" spans="1:11" hidden="1" outlineLevel="7">
      <c r="C13598" s="18" t="s">
        <v>14</v>
      </c>
      <c r="D13598" s="19" t="s">
        <v>409</v>
      </c>
      <c r="E13598" s="19"/>
      <c r="F13598" s="22"/>
      <c r="K13598" s="22">
        <v>0</v>
      </c>
    </row>
    <row r="13599" spans="1:11" hidden="1" outlineLevel="7">
      <c r="B13599" s="4"/>
      <c r="C13599" s="4"/>
      <c r="D13599" s="19" t="s">
        <v>410</v>
      </c>
      <c r="E13599" s="19"/>
      <c r="F13599" s="22"/>
      <c r="K13599" s="22">
        <v>15.384615384615385</v>
      </c>
    </row>
    <row r="13600" spans="1:11" hidden="1" outlineLevel="7">
      <c r="B13600" s="4"/>
      <c r="C13600" s="4"/>
      <c r="D13600" s="19" t="s">
        <v>411</v>
      </c>
      <c r="E13600" s="19"/>
      <c r="F13600" s="22"/>
      <c r="K13600" s="22">
        <v>61.53846153846154</v>
      </c>
    </row>
    <row r="13601" spans="1:11" hidden="1" outlineLevel="7">
      <c r="B13601" s="4"/>
      <c r="C13601" s="4"/>
      <c r="D13601" s="19" t="s">
        <v>412</v>
      </c>
      <c r="E13601" s="19"/>
      <c r="F13601" s="22"/>
      <c r="K13601" s="22">
        <v>19.230769230769234</v>
      </c>
    </row>
    <row r="13602" spans="1:11" hidden="1" outlineLevel="7">
      <c r="B13602" s="4"/>
      <c r="C13602" s="4"/>
      <c r="D13602" s="19" t="s">
        <v>413</v>
      </c>
      <c r="E13602" s="19"/>
      <c r="F13602" s="22"/>
      <c r="K13602" s="22">
        <v>3.8461538461538463</v>
      </c>
    </row>
    <row r="13603" spans="1:11" hidden="1" outlineLevel="7">
      <c r="B13603" s="4"/>
      <c r="C13603" s="4"/>
      <c r="D13603" s="19" t="s">
        <v>12</v>
      </c>
      <c r="E13603" s="19"/>
      <c r="F13603" s="22"/>
      <c r="K13603" s="22">
        <v>100</v>
      </c>
    </row>
    <row r="13604" spans="1:11" hidden="1" outlineLevel="7">
      <c r="B13604" s="4"/>
      <c r="C13604" s="4"/>
      <c r="D13604" s="18" t="s">
        <v>13</v>
      </c>
      <c r="E13604" s="18"/>
      <c r="F13604" s="21"/>
      <c r="K13604" s="21">
        <v>-7.6923076923076952</v>
      </c>
    </row>
    <row r="13605" spans="1:11" hidden="1" outlineLevel="6">
      <c r="K13605" s="3"/>
    </row>
    <row r="13606" spans="1:11" hidden="1" outlineLevel="5" collapsed="1">
      <c r="K13606" s="3"/>
    </row>
    <row r="13607" spans="1:11" ht="12.75" hidden="1" outlineLevel="5">
      <c r="B13607" s="14" t="s">
        <v>25</v>
      </c>
      <c r="C13607" s="15"/>
      <c r="K13607" s="3"/>
    </row>
    <row r="13608" spans="1:11" hidden="1" outlineLevel="6">
      <c r="K13608" s="3"/>
    </row>
    <row r="13609" spans="1:11" ht="43.5" hidden="1" customHeight="1" outlineLevel="6">
      <c r="A13609" s="16">
        <v>352</v>
      </c>
      <c r="B13609" s="46" t="s">
        <v>586</v>
      </c>
      <c r="C13609" s="46"/>
      <c r="D13609" s="46"/>
      <c r="E13609" s="17"/>
      <c r="K13609" s="3"/>
    </row>
    <row r="13610" spans="1:11" hidden="1" outlineLevel="7">
      <c r="B13610" s="17"/>
      <c r="C13610" s="17"/>
      <c r="D13610" s="17"/>
      <c r="E13610" s="17"/>
      <c r="F13610" s="7">
        <v>41244</v>
      </c>
      <c r="G13610" s="7">
        <v>41334</v>
      </c>
      <c r="H13610" s="7">
        <v>41426</v>
      </c>
      <c r="I13610" s="7">
        <v>41518</v>
      </c>
      <c r="J13610" s="7">
        <v>41609</v>
      </c>
      <c r="K13610" s="7">
        <v>41699</v>
      </c>
    </row>
    <row r="13611" spans="1:11" hidden="1" outlineLevel="7">
      <c r="C13611" s="18" t="s">
        <v>6</v>
      </c>
      <c r="D13611" s="19" t="s">
        <v>409</v>
      </c>
      <c r="E13611" s="19"/>
      <c r="F13611" s="20"/>
      <c r="G13611" s="20"/>
      <c r="H13611" s="20"/>
      <c r="I13611" s="20"/>
      <c r="J13611" s="20"/>
      <c r="K13611" s="20">
        <v>0</v>
      </c>
    </row>
    <row r="13612" spans="1:11" hidden="1" outlineLevel="7">
      <c r="C13612" s="19"/>
      <c r="D13612" s="19" t="s">
        <v>410</v>
      </c>
      <c r="E13612" s="19"/>
      <c r="F13612" s="20"/>
      <c r="G13612" s="20"/>
      <c r="H13612" s="20"/>
      <c r="I13612" s="20"/>
      <c r="J13612" s="20"/>
      <c r="K13612" s="20">
        <v>5</v>
      </c>
    </row>
    <row r="13613" spans="1:11" hidden="1" outlineLevel="7">
      <c r="C13613" s="19"/>
      <c r="D13613" s="19" t="s">
        <v>411</v>
      </c>
      <c r="E13613" s="19"/>
      <c r="F13613" s="20"/>
      <c r="G13613" s="20"/>
      <c r="H13613" s="20"/>
      <c r="I13613" s="20"/>
      <c r="J13613" s="20"/>
      <c r="K13613" s="20">
        <v>17</v>
      </c>
    </row>
    <row r="13614" spans="1:11" hidden="1" outlineLevel="7">
      <c r="C13614" s="19"/>
      <c r="D13614" s="19" t="s">
        <v>412</v>
      </c>
      <c r="E13614" s="19"/>
      <c r="F13614" s="20"/>
      <c r="G13614" s="20"/>
      <c r="H13614" s="20"/>
      <c r="I13614" s="20"/>
      <c r="J13614" s="20"/>
      <c r="K13614" s="20">
        <v>4</v>
      </c>
    </row>
    <row r="13615" spans="1:11" hidden="1" outlineLevel="7">
      <c r="C13615" s="19"/>
      <c r="D13615" s="19" t="s">
        <v>413</v>
      </c>
      <c r="E13615" s="19"/>
      <c r="F13615" s="20"/>
      <c r="G13615" s="20"/>
      <c r="H13615" s="20"/>
      <c r="I13615" s="20"/>
      <c r="J13615" s="20"/>
      <c r="K13615" s="20">
        <v>1</v>
      </c>
    </row>
    <row r="13616" spans="1:11" hidden="1" outlineLevel="7">
      <c r="C13616" s="19"/>
      <c r="D13616" s="19" t="s">
        <v>12</v>
      </c>
      <c r="E13616" s="19"/>
      <c r="F13616" s="20"/>
      <c r="G13616" s="20"/>
      <c r="H13616" s="20"/>
      <c r="I13616" s="20"/>
      <c r="J13616" s="20"/>
      <c r="K13616" s="20">
        <v>27</v>
      </c>
    </row>
    <row r="13617" spans="1:11" hidden="1" outlineLevel="7">
      <c r="C13617" s="18"/>
      <c r="D13617" s="18" t="s">
        <v>13</v>
      </c>
      <c r="E13617" s="18"/>
      <c r="F13617" s="21"/>
      <c r="G13617" s="21"/>
      <c r="H13617" s="21"/>
      <c r="I13617" s="21"/>
      <c r="J13617" s="21"/>
      <c r="K13617" s="21">
        <v>0</v>
      </c>
    </row>
    <row r="13618" spans="1:11" hidden="1" outlineLevel="7">
      <c r="K13618" s="3"/>
    </row>
    <row r="13619" spans="1:11" hidden="1" outlineLevel="7">
      <c r="C13619" s="18" t="s">
        <v>14</v>
      </c>
      <c r="D13619" s="19" t="s">
        <v>409</v>
      </c>
      <c r="E13619" s="19"/>
      <c r="F13619" s="22"/>
      <c r="G13619" s="22"/>
      <c r="H13619" s="22"/>
      <c r="I13619" s="22"/>
      <c r="J13619" s="22"/>
      <c r="K13619" s="22">
        <v>0</v>
      </c>
    </row>
    <row r="13620" spans="1:11" hidden="1" outlineLevel="7">
      <c r="B13620" s="4"/>
      <c r="C13620" s="4"/>
      <c r="D13620" s="19" t="s">
        <v>410</v>
      </c>
      <c r="E13620" s="19"/>
      <c r="F13620" s="22"/>
      <c r="G13620" s="22"/>
      <c r="H13620" s="22"/>
      <c r="I13620" s="22"/>
      <c r="J13620" s="22"/>
      <c r="K13620" s="22">
        <v>18.518518518518519</v>
      </c>
    </row>
    <row r="13621" spans="1:11" hidden="1" outlineLevel="7">
      <c r="B13621" s="4"/>
      <c r="C13621" s="4"/>
      <c r="D13621" s="19" t="s">
        <v>411</v>
      </c>
      <c r="E13621" s="19"/>
      <c r="F13621" s="22"/>
      <c r="G13621" s="22"/>
      <c r="H13621" s="22"/>
      <c r="I13621" s="22"/>
      <c r="J13621" s="22"/>
      <c r="K13621" s="22">
        <v>62.962962962962962</v>
      </c>
    </row>
    <row r="13622" spans="1:11" hidden="1" outlineLevel="7">
      <c r="B13622" s="4"/>
      <c r="C13622" s="4"/>
      <c r="D13622" s="19" t="s">
        <v>412</v>
      </c>
      <c r="E13622" s="19"/>
      <c r="F13622" s="22"/>
      <c r="G13622" s="22"/>
      <c r="H13622" s="22"/>
      <c r="I13622" s="22"/>
      <c r="J13622" s="22"/>
      <c r="K13622" s="22">
        <v>14.814814814814813</v>
      </c>
    </row>
    <row r="13623" spans="1:11" hidden="1" outlineLevel="7">
      <c r="B13623" s="4"/>
      <c r="C13623" s="4"/>
      <c r="D13623" s="19" t="s">
        <v>413</v>
      </c>
      <c r="E13623" s="19"/>
      <c r="F13623" s="22"/>
      <c r="G13623" s="22"/>
      <c r="H13623" s="22"/>
      <c r="I13623" s="22"/>
      <c r="J13623" s="22"/>
      <c r="K13623" s="22">
        <v>3.7037037037037033</v>
      </c>
    </row>
    <row r="13624" spans="1:11" hidden="1" outlineLevel="7">
      <c r="B13624" s="4"/>
      <c r="C13624" s="4"/>
      <c r="D13624" s="19" t="s">
        <v>12</v>
      </c>
      <c r="E13624" s="19"/>
      <c r="F13624" s="22"/>
      <c r="K13624" s="22">
        <v>100</v>
      </c>
    </row>
    <row r="13625" spans="1:11" hidden="1" outlineLevel="7">
      <c r="B13625" s="4"/>
      <c r="C13625" s="4"/>
      <c r="D13625" s="18" t="s">
        <v>13</v>
      </c>
      <c r="E13625" s="18"/>
      <c r="F13625" s="21"/>
      <c r="G13625" s="21"/>
      <c r="H13625" s="21"/>
      <c r="I13625" s="21"/>
      <c r="J13625" s="21"/>
      <c r="K13625" s="21">
        <v>0</v>
      </c>
    </row>
    <row r="13626" spans="1:11" hidden="1" outlineLevel="6">
      <c r="K13626" s="3"/>
    </row>
    <row r="13627" spans="1:11" ht="43.5" hidden="1" customHeight="1" outlineLevel="6">
      <c r="A13627" s="16">
        <v>353</v>
      </c>
      <c r="B13627" s="46" t="s">
        <v>587</v>
      </c>
      <c r="C13627" s="46"/>
      <c r="D13627" s="46"/>
      <c r="E13627" s="17"/>
      <c r="K13627" s="3"/>
    </row>
    <row r="13628" spans="1:11" hidden="1" outlineLevel="7">
      <c r="B13628" s="17"/>
      <c r="C13628" s="17"/>
      <c r="D13628" s="17"/>
      <c r="E13628" s="17"/>
      <c r="F13628" s="7">
        <v>41244</v>
      </c>
      <c r="G13628" s="7">
        <v>41334</v>
      </c>
      <c r="H13628" s="7">
        <v>41426</v>
      </c>
      <c r="I13628" s="7">
        <v>41518</v>
      </c>
      <c r="J13628" s="7">
        <v>41609</v>
      </c>
      <c r="K13628" s="7">
        <v>41699</v>
      </c>
    </row>
    <row r="13629" spans="1:11" hidden="1" outlineLevel="7">
      <c r="C13629" s="18" t="s">
        <v>6</v>
      </c>
      <c r="D13629" s="19" t="s">
        <v>409</v>
      </c>
      <c r="E13629" s="19"/>
      <c r="F13629" s="20"/>
      <c r="K13629" s="20">
        <v>1</v>
      </c>
    </row>
    <row r="13630" spans="1:11" hidden="1" outlineLevel="7">
      <c r="C13630" s="19"/>
      <c r="D13630" s="19" t="s">
        <v>410</v>
      </c>
      <c r="E13630" s="19"/>
      <c r="F13630" s="20"/>
      <c r="K13630" s="20">
        <v>4</v>
      </c>
    </row>
    <row r="13631" spans="1:11" hidden="1" outlineLevel="7">
      <c r="C13631" s="19"/>
      <c r="D13631" s="19" t="s">
        <v>411</v>
      </c>
      <c r="E13631" s="19"/>
      <c r="F13631" s="20"/>
      <c r="K13631" s="20">
        <v>18</v>
      </c>
    </row>
    <row r="13632" spans="1:11" hidden="1" outlineLevel="7">
      <c r="C13632" s="19"/>
      <c r="D13632" s="19" t="s">
        <v>412</v>
      </c>
      <c r="E13632" s="19"/>
      <c r="F13632" s="20"/>
      <c r="K13632" s="20">
        <v>3</v>
      </c>
    </row>
    <row r="13633" spans="1:11" hidden="1" outlineLevel="7">
      <c r="C13633" s="19"/>
      <c r="D13633" s="19" t="s">
        <v>413</v>
      </c>
      <c r="E13633" s="19"/>
      <c r="F13633" s="20"/>
      <c r="K13633" s="20">
        <v>0</v>
      </c>
    </row>
    <row r="13634" spans="1:11" hidden="1" outlineLevel="7">
      <c r="C13634" s="19"/>
      <c r="D13634" s="19" t="s">
        <v>12</v>
      </c>
      <c r="E13634" s="19"/>
      <c r="F13634" s="20"/>
      <c r="K13634" s="20">
        <v>26</v>
      </c>
    </row>
    <row r="13635" spans="1:11" hidden="1" outlineLevel="7">
      <c r="C13635" s="18"/>
      <c r="D13635" s="18" t="s">
        <v>13</v>
      </c>
      <c r="E13635" s="18"/>
      <c r="F13635" s="21"/>
      <c r="K13635" s="21">
        <v>2</v>
      </c>
    </row>
    <row r="13636" spans="1:11" hidden="1" outlineLevel="7">
      <c r="K13636" s="3"/>
    </row>
    <row r="13637" spans="1:11" hidden="1" outlineLevel="7">
      <c r="C13637" s="18" t="s">
        <v>14</v>
      </c>
      <c r="D13637" s="19" t="s">
        <v>409</v>
      </c>
      <c r="E13637" s="19"/>
      <c r="F13637" s="22"/>
      <c r="K13637" s="22">
        <v>3.8461538461538463</v>
      </c>
    </row>
    <row r="13638" spans="1:11" hidden="1" outlineLevel="7">
      <c r="B13638" s="4"/>
      <c r="C13638" s="4"/>
      <c r="D13638" s="19" t="s">
        <v>410</v>
      </c>
      <c r="E13638" s="19"/>
      <c r="F13638" s="22"/>
      <c r="K13638" s="22">
        <v>15.384615384615385</v>
      </c>
    </row>
    <row r="13639" spans="1:11" hidden="1" outlineLevel="7">
      <c r="B13639" s="4"/>
      <c r="C13639" s="4"/>
      <c r="D13639" s="19" t="s">
        <v>411</v>
      </c>
      <c r="E13639" s="19"/>
      <c r="F13639" s="22"/>
      <c r="K13639" s="22">
        <v>69.230769230769226</v>
      </c>
    </row>
    <row r="13640" spans="1:11" hidden="1" outlineLevel="7">
      <c r="B13640" s="4"/>
      <c r="C13640" s="4"/>
      <c r="D13640" s="19" t="s">
        <v>412</v>
      </c>
      <c r="E13640" s="19"/>
      <c r="F13640" s="22"/>
      <c r="K13640" s="22">
        <v>11.538461538461538</v>
      </c>
    </row>
    <row r="13641" spans="1:11" hidden="1" outlineLevel="7">
      <c r="B13641" s="4"/>
      <c r="C13641" s="4"/>
      <c r="D13641" s="19" t="s">
        <v>413</v>
      </c>
      <c r="E13641" s="19"/>
      <c r="F13641" s="22"/>
      <c r="K13641" s="22">
        <v>0</v>
      </c>
    </row>
    <row r="13642" spans="1:11" hidden="1" outlineLevel="7">
      <c r="B13642" s="4"/>
      <c r="C13642" s="4"/>
      <c r="D13642" s="19" t="s">
        <v>12</v>
      </c>
      <c r="E13642" s="19"/>
      <c r="F13642" s="22"/>
      <c r="K13642" s="22">
        <v>100</v>
      </c>
    </row>
    <row r="13643" spans="1:11" hidden="1" outlineLevel="7">
      <c r="B13643" s="4"/>
      <c r="C13643" s="4"/>
      <c r="D13643" s="18" t="s">
        <v>13</v>
      </c>
      <c r="E13643" s="18"/>
      <c r="F13643" s="21"/>
      <c r="K13643" s="21">
        <v>7.6923076923076916</v>
      </c>
    </row>
    <row r="13644" spans="1:11" hidden="1" outlineLevel="6">
      <c r="K13644" s="3"/>
    </row>
    <row r="13645" spans="1:11" ht="43.5" hidden="1" customHeight="1" outlineLevel="6">
      <c r="A13645" s="16">
        <v>354</v>
      </c>
      <c r="B13645" s="46" t="s">
        <v>588</v>
      </c>
      <c r="C13645" s="46"/>
      <c r="D13645" s="46"/>
      <c r="E13645" s="17"/>
      <c r="K13645" s="3"/>
    </row>
    <row r="13646" spans="1:11" hidden="1" outlineLevel="7">
      <c r="B13646" s="17"/>
      <c r="C13646" s="17"/>
      <c r="D13646" s="17"/>
      <c r="E13646" s="17"/>
      <c r="F13646" s="7">
        <v>41244</v>
      </c>
      <c r="G13646" s="7">
        <v>41334</v>
      </c>
      <c r="H13646" s="7">
        <v>41426</v>
      </c>
      <c r="I13646" s="7">
        <v>41518</v>
      </c>
      <c r="J13646" s="7">
        <v>41609</v>
      </c>
      <c r="K13646" s="7">
        <v>41699</v>
      </c>
    </row>
    <row r="13647" spans="1:11" hidden="1" outlineLevel="7">
      <c r="C13647" s="18" t="s">
        <v>6</v>
      </c>
      <c r="D13647" s="19" t="s">
        <v>409</v>
      </c>
      <c r="E13647" s="19"/>
      <c r="F13647" s="20"/>
      <c r="K13647" s="20">
        <v>0</v>
      </c>
    </row>
    <row r="13648" spans="1:11" hidden="1" outlineLevel="7">
      <c r="C13648" s="19"/>
      <c r="D13648" s="19" t="s">
        <v>410</v>
      </c>
      <c r="E13648" s="19"/>
      <c r="F13648" s="20"/>
      <c r="K13648" s="20">
        <v>5</v>
      </c>
    </row>
    <row r="13649" spans="2:11" hidden="1" outlineLevel="7">
      <c r="C13649" s="19"/>
      <c r="D13649" s="19" t="s">
        <v>411</v>
      </c>
      <c r="E13649" s="19"/>
      <c r="F13649" s="20"/>
      <c r="K13649" s="20">
        <v>15</v>
      </c>
    </row>
    <row r="13650" spans="2:11" hidden="1" outlineLevel="7">
      <c r="C13650" s="19"/>
      <c r="D13650" s="19" t="s">
        <v>412</v>
      </c>
      <c r="E13650" s="19"/>
      <c r="F13650" s="20"/>
      <c r="K13650" s="20">
        <v>4</v>
      </c>
    </row>
    <row r="13651" spans="2:11" hidden="1" outlineLevel="7">
      <c r="C13651" s="19"/>
      <c r="D13651" s="19" t="s">
        <v>413</v>
      </c>
      <c r="E13651" s="19"/>
      <c r="F13651" s="20"/>
      <c r="K13651" s="20">
        <v>1</v>
      </c>
    </row>
    <row r="13652" spans="2:11" hidden="1" outlineLevel="7">
      <c r="C13652" s="19"/>
      <c r="D13652" s="19" t="s">
        <v>12</v>
      </c>
      <c r="E13652" s="19"/>
      <c r="F13652" s="20"/>
      <c r="K13652" s="20">
        <v>25</v>
      </c>
    </row>
    <row r="13653" spans="2:11" hidden="1" outlineLevel="7">
      <c r="C13653" s="18"/>
      <c r="D13653" s="18" t="s">
        <v>13</v>
      </c>
      <c r="E13653" s="18"/>
      <c r="F13653" s="21"/>
      <c r="K13653" s="21">
        <v>0</v>
      </c>
    </row>
    <row r="13654" spans="2:11" hidden="1" outlineLevel="7">
      <c r="K13654" s="3"/>
    </row>
    <row r="13655" spans="2:11" hidden="1" outlineLevel="7">
      <c r="C13655" s="18" t="s">
        <v>14</v>
      </c>
      <c r="D13655" s="19" t="s">
        <v>409</v>
      </c>
      <c r="E13655" s="19"/>
      <c r="F13655" s="22"/>
      <c r="K13655" s="22">
        <v>0</v>
      </c>
    </row>
    <row r="13656" spans="2:11" hidden="1" outlineLevel="7">
      <c r="B13656" s="4"/>
      <c r="C13656" s="4"/>
      <c r="D13656" s="19" t="s">
        <v>410</v>
      </c>
      <c r="E13656" s="19"/>
      <c r="F13656" s="22"/>
      <c r="K13656" s="22">
        <v>20</v>
      </c>
    </row>
    <row r="13657" spans="2:11" hidden="1" outlineLevel="7">
      <c r="B13657" s="4"/>
      <c r="C13657" s="4"/>
      <c r="D13657" s="19" t="s">
        <v>411</v>
      </c>
      <c r="E13657" s="19"/>
      <c r="F13657" s="22"/>
      <c r="K13657" s="22">
        <v>60</v>
      </c>
    </row>
    <row r="13658" spans="2:11" hidden="1" outlineLevel="7">
      <c r="B13658" s="4"/>
      <c r="C13658" s="4"/>
      <c r="D13658" s="19" t="s">
        <v>412</v>
      </c>
      <c r="E13658" s="19"/>
      <c r="F13658" s="22"/>
      <c r="K13658" s="22">
        <v>16</v>
      </c>
    </row>
    <row r="13659" spans="2:11" hidden="1" outlineLevel="7">
      <c r="B13659" s="4"/>
      <c r="C13659" s="4"/>
      <c r="D13659" s="19" t="s">
        <v>413</v>
      </c>
      <c r="E13659" s="19"/>
      <c r="F13659" s="22"/>
      <c r="K13659" s="22">
        <v>4</v>
      </c>
    </row>
    <row r="13660" spans="2:11" hidden="1" outlineLevel="7">
      <c r="B13660" s="4"/>
      <c r="C13660" s="4"/>
      <c r="D13660" s="19" t="s">
        <v>12</v>
      </c>
      <c r="E13660" s="19"/>
      <c r="F13660" s="22"/>
      <c r="K13660" s="22">
        <v>100</v>
      </c>
    </row>
    <row r="13661" spans="2:11" hidden="1" outlineLevel="7">
      <c r="B13661" s="4"/>
      <c r="C13661" s="4"/>
      <c r="D13661" s="18" t="s">
        <v>13</v>
      </c>
      <c r="E13661" s="18"/>
      <c r="F13661" s="21"/>
      <c r="K13661" s="21">
        <v>0</v>
      </c>
    </row>
    <row r="13662" spans="2:11" hidden="1" outlineLevel="6">
      <c r="K13662" s="3"/>
    </row>
    <row r="13663" spans="2:11" hidden="1" outlineLevel="5" collapsed="1">
      <c r="K13663" s="3"/>
    </row>
    <row r="13664" spans="2:11" ht="12.75" hidden="1" outlineLevel="5">
      <c r="B13664" s="14" t="s">
        <v>29</v>
      </c>
      <c r="C13664" s="15"/>
      <c r="K13664" s="3"/>
    </row>
    <row r="13665" spans="1:11" hidden="1" outlineLevel="6">
      <c r="K13665" s="3"/>
    </row>
    <row r="13666" spans="1:11" ht="33" hidden="1" customHeight="1" outlineLevel="6">
      <c r="A13666" s="16">
        <v>355</v>
      </c>
      <c r="B13666" s="46" t="s">
        <v>589</v>
      </c>
      <c r="C13666" s="46"/>
      <c r="D13666" s="46"/>
      <c r="E13666" s="17"/>
      <c r="K13666" s="3"/>
    </row>
    <row r="13667" spans="1:11" hidden="1" outlineLevel="7">
      <c r="B13667" s="17"/>
      <c r="C13667" s="17"/>
      <c r="D13667" s="17"/>
      <c r="E13667" s="17"/>
      <c r="F13667" s="7">
        <v>41244</v>
      </c>
      <c r="G13667" s="7">
        <v>41334</v>
      </c>
      <c r="H13667" s="7">
        <v>41426</v>
      </c>
      <c r="I13667" s="7">
        <v>41518</v>
      </c>
      <c r="J13667" s="7">
        <v>41609</v>
      </c>
      <c r="K13667" s="7">
        <v>41699</v>
      </c>
    </row>
    <row r="13668" spans="1:11" hidden="1" outlineLevel="7">
      <c r="C13668" s="18" t="s">
        <v>6</v>
      </c>
      <c r="D13668" s="19" t="s">
        <v>409</v>
      </c>
      <c r="E13668" s="19"/>
      <c r="F13668" s="20"/>
      <c r="G13668" s="20"/>
      <c r="H13668" s="20"/>
      <c r="I13668" s="20"/>
      <c r="J13668" s="20"/>
      <c r="K13668" s="20">
        <v>1</v>
      </c>
    </row>
    <row r="13669" spans="1:11" hidden="1" outlineLevel="7">
      <c r="C13669" s="19"/>
      <c r="D13669" s="19" t="s">
        <v>410</v>
      </c>
      <c r="E13669" s="19"/>
      <c r="F13669" s="20"/>
      <c r="G13669" s="20"/>
      <c r="H13669" s="20"/>
      <c r="I13669" s="20"/>
      <c r="J13669" s="20"/>
      <c r="K13669" s="20">
        <v>3</v>
      </c>
    </row>
    <row r="13670" spans="1:11" hidden="1" outlineLevel="7">
      <c r="C13670" s="19"/>
      <c r="D13670" s="19" t="s">
        <v>411</v>
      </c>
      <c r="E13670" s="19"/>
      <c r="F13670" s="20"/>
      <c r="G13670" s="20"/>
      <c r="H13670" s="20"/>
      <c r="I13670" s="20"/>
      <c r="J13670" s="20"/>
      <c r="K13670" s="20">
        <v>18</v>
      </c>
    </row>
    <row r="13671" spans="1:11" hidden="1" outlineLevel="7">
      <c r="C13671" s="19"/>
      <c r="D13671" s="19" t="s">
        <v>412</v>
      </c>
      <c r="E13671" s="19"/>
      <c r="F13671" s="20"/>
      <c r="G13671" s="20"/>
      <c r="H13671" s="20"/>
      <c r="I13671" s="20"/>
      <c r="J13671" s="20"/>
      <c r="K13671" s="20">
        <v>3</v>
      </c>
    </row>
    <row r="13672" spans="1:11" hidden="1" outlineLevel="7">
      <c r="C13672" s="19"/>
      <c r="D13672" s="19" t="s">
        <v>413</v>
      </c>
      <c r="E13672" s="19"/>
      <c r="F13672" s="20"/>
      <c r="G13672" s="20"/>
      <c r="H13672" s="20"/>
      <c r="I13672" s="20"/>
      <c r="J13672" s="20"/>
      <c r="K13672" s="20">
        <v>2</v>
      </c>
    </row>
    <row r="13673" spans="1:11" hidden="1" outlineLevel="7">
      <c r="C13673" s="19"/>
      <c r="D13673" s="19" t="s">
        <v>12</v>
      </c>
      <c r="E13673" s="19"/>
      <c r="F13673" s="20"/>
      <c r="G13673" s="20"/>
      <c r="H13673" s="20"/>
      <c r="I13673" s="20"/>
      <c r="J13673" s="20"/>
      <c r="K13673" s="20">
        <v>27</v>
      </c>
    </row>
    <row r="13674" spans="1:11" hidden="1" outlineLevel="7">
      <c r="C13674" s="18"/>
      <c r="D13674" s="18" t="s">
        <v>13</v>
      </c>
      <c r="E13674" s="18"/>
      <c r="F13674" s="21"/>
      <c r="G13674" s="21"/>
      <c r="H13674" s="21"/>
      <c r="I13674" s="21"/>
      <c r="J13674" s="21"/>
      <c r="K13674" s="21">
        <v>-1</v>
      </c>
    </row>
    <row r="13675" spans="1:11" hidden="1" outlineLevel="7">
      <c r="K13675" s="3"/>
    </row>
    <row r="13676" spans="1:11" hidden="1" outlineLevel="7">
      <c r="C13676" s="18" t="s">
        <v>14</v>
      </c>
      <c r="D13676" s="19" t="s">
        <v>409</v>
      </c>
      <c r="E13676" s="19"/>
      <c r="F13676" s="22"/>
      <c r="G13676" s="22"/>
      <c r="H13676" s="22"/>
      <c r="I13676" s="22"/>
      <c r="J13676" s="22"/>
      <c r="K13676" s="22">
        <v>3.7037037037037033</v>
      </c>
    </row>
    <row r="13677" spans="1:11" hidden="1" outlineLevel="7">
      <c r="B13677" s="4"/>
      <c r="C13677" s="4"/>
      <c r="D13677" s="19" t="s">
        <v>410</v>
      </c>
      <c r="E13677" s="19"/>
      <c r="F13677" s="22"/>
      <c r="G13677" s="22"/>
      <c r="H13677" s="22"/>
      <c r="I13677" s="22"/>
      <c r="J13677" s="22"/>
      <c r="K13677" s="22">
        <v>11.111111111111111</v>
      </c>
    </row>
    <row r="13678" spans="1:11" hidden="1" outlineLevel="7">
      <c r="B13678" s="4"/>
      <c r="C13678" s="4"/>
      <c r="D13678" s="19" t="s">
        <v>411</v>
      </c>
      <c r="E13678" s="19"/>
      <c r="F13678" s="22"/>
      <c r="G13678" s="22"/>
      <c r="H13678" s="22"/>
      <c r="I13678" s="22"/>
      <c r="J13678" s="22"/>
      <c r="K13678" s="22">
        <v>66.666666666666657</v>
      </c>
    </row>
    <row r="13679" spans="1:11" hidden="1" outlineLevel="7">
      <c r="B13679" s="4"/>
      <c r="C13679" s="4"/>
      <c r="D13679" s="19" t="s">
        <v>412</v>
      </c>
      <c r="E13679" s="19"/>
      <c r="F13679" s="22"/>
      <c r="G13679" s="22"/>
      <c r="H13679" s="22"/>
      <c r="I13679" s="22"/>
      <c r="J13679" s="22"/>
      <c r="K13679" s="22">
        <v>11.111111111111111</v>
      </c>
    </row>
    <row r="13680" spans="1:11" hidden="1" outlineLevel="7">
      <c r="B13680" s="4"/>
      <c r="C13680" s="4"/>
      <c r="D13680" s="19" t="s">
        <v>413</v>
      </c>
      <c r="E13680" s="19"/>
      <c r="F13680" s="22"/>
      <c r="G13680" s="22"/>
      <c r="H13680" s="22"/>
      <c r="I13680" s="22"/>
      <c r="J13680" s="22"/>
      <c r="K13680" s="22">
        <v>7.4074074074074066</v>
      </c>
    </row>
    <row r="13681" spans="1:11" hidden="1" outlineLevel="7">
      <c r="B13681" s="4"/>
      <c r="C13681" s="4"/>
      <c r="D13681" s="19" t="s">
        <v>12</v>
      </c>
      <c r="E13681" s="19"/>
      <c r="F13681" s="22"/>
      <c r="K13681" s="22">
        <v>100</v>
      </c>
    </row>
    <row r="13682" spans="1:11" hidden="1" outlineLevel="7">
      <c r="B13682" s="4"/>
      <c r="C13682" s="4"/>
      <c r="D13682" s="18" t="s">
        <v>13</v>
      </c>
      <c r="E13682" s="18"/>
      <c r="F13682" s="21"/>
      <c r="G13682" s="21"/>
      <c r="H13682" s="21"/>
      <c r="I13682" s="21"/>
      <c r="J13682" s="21"/>
      <c r="K13682" s="21">
        <v>-3.7037037037037042</v>
      </c>
    </row>
    <row r="13683" spans="1:11" hidden="1" outlineLevel="6">
      <c r="K13683" s="3"/>
    </row>
    <row r="13684" spans="1:11" ht="43.5" hidden="1" customHeight="1" outlineLevel="6">
      <c r="A13684" s="16">
        <v>356</v>
      </c>
      <c r="B13684" s="46" t="s">
        <v>590</v>
      </c>
      <c r="C13684" s="46"/>
      <c r="D13684" s="46"/>
      <c r="E13684" s="17"/>
      <c r="K13684" s="3"/>
    </row>
    <row r="13685" spans="1:11" hidden="1" outlineLevel="7">
      <c r="B13685" s="17"/>
      <c r="C13685" s="17"/>
      <c r="D13685" s="17"/>
      <c r="E13685" s="17"/>
      <c r="F13685" s="7">
        <v>41244</v>
      </c>
      <c r="G13685" s="7">
        <v>41334</v>
      </c>
      <c r="H13685" s="7">
        <v>41426</v>
      </c>
      <c r="I13685" s="7">
        <v>41518</v>
      </c>
      <c r="J13685" s="7">
        <v>41609</v>
      </c>
      <c r="K13685" s="7">
        <v>41699</v>
      </c>
    </row>
    <row r="13686" spans="1:11" hidden="1" outlineLevel="7">
      <c r="C13686" s="18" t="s">
        <v>6</v>
      </c>
      <c r="D13686" s="19" t="s">
        <v>409</v>
      </c>
      <c r="E13686" s="19"/>
      <c r="F13686" s="20"/>
      <c r="K13686" s="20">
        <v>1</v>
      </c>
    </row>
    <row r="13687" spans="1:11" hidden="1" outlineLevel="7">
      <c r="C13687" s="19"/>
      <c r="D13687" s="19" t="s">
        <v>410</v>
      </c>
      <c r="E13687" s="19"/>
      <c r="F13687" s="20"/>
      <c r="K13687" s="20">
        <v>4</v>
      </c>
    </row>
    <row r="13688" spans="1:11" hidden="1" outlineLevel="7">
      <c r="C13688" s="19"/>
      <c r="D13688" s="19" t="s">
        <v>411</v>
      </c>
      <c r="E13688" s="19"/>
      <c r="F13688" s="20"/>
      <c r="K13688" s="20">
        <v>19</v>
      </c>
    </row>
    <row r="13689" spans="1:11" hidden="1" outlineLevel="7">
      <c r="C13689" s="19"/>
      <c r="D13689" s="19" t="s">
        <v>412</v>
      </c>
      <c r="E13689" s="19"/>
      <c r="F13689" s="20"/>
      <c r="K13689" s="20">
        <v>1</v>
      </c>
    </row>
    <row r="13690" spans="1:11" hidden="1" outlineLevel="7">
      <c r="C13690" s="19"/>
      <c r="D13690" s="19" t="s">
        <v>413</v>
      </c>
      <c r="E13690" s="19"/>
      <c r="F13690" s="20"/>
      <c r="K13690" s="20">
        <v>1</v>
      </c>
    </row>
    <row r="13691" spans="1:11" hidden="1" outlineLevel="7">
      <c r="C13691" s="19"/>
      <c r="D13691" s="19" t="s">
        <v>12</v>
      </c>
      <c r="E13691" s="19"/>
      <c r="F13691" s="20"/>
      <c r="K13691" s="20">
        <v>26</v>
      </c>
    </row>
    <row r="13692" spans="1:11" hidden="1" outlineLevel="7">
      <c r="C13692" s="18"/>
      <c r="D13692" s="18" t="s">
        <v>13</v>
      </c>
      <c r="E13692" s="18"/>
      <c r="F13692" s="21"/>
      <c r="K13692" s="21">
        <v>3</v>
      </c>
    </row>
    <row r="13693" spans="1:11" hidden="1" outlineLevel="7">
      <c r="K13693" s="3"/>
    </row>
    <row r="13694" spans="1:11" hidden="1" outlineLevel="7">
      <c r="C13694" s="18" t="s">
        <v>14</v>
      </c>
      <c r="D13694" s="19" t="s">
        <v>409</v>
      </c>
      <c r="E13694" s="19"/>
      <c r="F13694" s="22"/>
      <c r="K13694" s="22">
        <v>3.8461538461538463</v>
      </c>
    </row>
    <row r="13695" spans="1:11" hidden="1" outlineLevel="7">
      <c r="B13695" s="4"/>
      <c r="C13695" s="4"/>
      <c r="D13695" s="19" t="s">
        <v>410</v>
      </c>
      <c r="E13695" s="19"/>
      <c r="F13695" s="22"/>
      <c r="K13695" s="22">
        <v>15.384615384615385</v>
      </c>
    </row>
    <row r="13696" spans="1:11" hidden="1" outlineLevel="7">
      <c r="B13696" s="4"/>
      <c r="C13696" s="4"/>
      <c r="D13696" s="19" t="s">
        <v>411</v>
      </c>
      <c r="E13696" s="19"/>
      <c r="F13696" s="22"/>
      <c r="K13696" s="22">
        <v>73.076923076923066</v>
      </c>
    </row>
    <row r="13697" spans="1:11" hidden="1" outlineLevel="7">
      <c r="B13697" s="4"/>
      <c r="C13697" s="4"/>
      <c r="D13697" s="19" t="s">
        <v>412</v>
      </c>
      <c r="E13697" s="19"/>
      <c r="F13697" s="22"/>
      <c r="K13697" s="22">
        <v>3.8461538461538463</v>
      </c>
    </row>
    <row r="13698" spans="1:11" hidden="1" outlineLevel="7">
      <c r="B13698" s="4"/>
      <c r="C13698" s="4"/>
      <c r="D13698" s="19" t="s">
        <v>413</v>
      </c>
      <c r="E13698" s="19"/>
      <c r="F13698" s="22"/>
      <c r="K13698" s="22">
        <v>3.8461538461538463</v>
      </c>
    </row>
    <row r="13699" spans="1:11" hidden="1" outlineLevel="7">
      <c r="B13699" s="4"/>
      <c r="C13699" s="4"/>
      <c r="D13699" s="19" t="s">
        <v>12</v>
      </c>
      <c r="E13699" s="19"/>
      <c r="F13699" s="22"/>
      <c r="K13699" s="22">
        <v>100</v>
      </c>
    </row>
    <row r="13700" spans="1:11" hidden="1" outlineLevel="7">
      <c r="B13700" s="4"/>
      <c r="C13700" s="4"/>
      <c r="D13700" s="18" t="s">
        <v>13</v>
      </c>
      <c r="E13700" s="18"/>
      <c r="F13700" s="21"/>
      <c r="K13700" s="21">
        <v>11.538461538461537</v>
      </c>
    </row>
    <row r="13701" spans="1:11" hidden="1" outlineLevel="6">
      <c r="K13701" s="3"/>
    </row>
    <row r="13702" spans="1:11" ht="43.5" hidden="1" customHeight="1" outlineLevel="6">
      <c r="A13702" s="16">
        <v>357</v>
      </c>
      <c r="B13702" s="46" t="s">
        <v>591</v>
      </c>
      <c r="C13702" s="46"/>
      <c r="D13702" s="46"/>
      <c r="E13702" s="17"/>
      <c r="K13702" s="3"/>
    </row>
    <row r="13703" spans="1:11" hidden="1" outlineLevel="7">
      <c r="B13703" s="17"/>
      <c r="C13703" s="17"/>
      <c r="D13703" s="17"/>
      <c r="E13703" s="17"/>
      <c r="F13703" s="7">
        <v>41244</v>
      </c>
      <c r="G13703" s="7">
        <v>41334</v>
      </c>
      <c r="H13703" s="7">
        <v>41426</v>
      </c>
      <c r="I13703" s="7">
        <v>41518</v>
      </c>
      <c r="J13703" s="7">
        <v>41609</v>
      </c>
      <c r="K13703" s="7">
        <v>41699</v>
      </c>
    </row>
    <row r="13704" spans="1:11" hidden="1" outlineLevel="7">
      <c r="C13704" s="18" t="s">
        <v>6</v>
      </c>
      <c r="D13704" s="19" t="s">
        <v>409</v>
      </c>
      <c r="E13704" s="19"/>
      <c r="F13704" s="20"/>
      <c r="K13704" s="20">
        <v>0</v>
      </c>
    </row>
    <row r="13705" spans="1:11" hidden="1" outlineLevel="7">
      <c r="C13705" s="19"/>
      <c r="D13705" s="19" t="s">
        <v>410</v>
      </c>
      <c r="E13705" s="19"/>
      <c r="F13705" s="20"/>
      <c r="K13705" s="20">
        <v>5</v>
      </c>
    </row>
    <row r="13706" spans="1:11" hidden="1" outlineLevel="7">
      <c r="C13706" s="19"/>
      <c r="D13706" s="19" t="s">
        <v>411</v>
      </c>
      <c r="E13706" s="19"/>
      <c r="F13706" s="20"/>
      <c r="K13706" s="20">
        <v>16</v>
      </c>
    </row>
    <row r="13707" spans="1:11" hidden="1" outlineLevel="7">
      <c r="C13707" s="19"/>
      <c r="D13707" s="19" t="s">
        <v>412</v>
      </c>
      <c r="E13707" s="19"/>
      <c r="F13707" s="20"/>
      <c r="K13707" s="20">
        <v>3</v>
      </c>
    </row>
    <row r="13708" spans="1:11" hidden="1" outlineLevel="7">
      <c r="C13708" s="19"/>
      <c r="D13708" s="19" t="s">
        <v>413</v>
      </c>
      <c r="E13708" s="19"/>
      <c r="F13708" s="20"/>
      <c r="K13708" s="20">
        <v>1</v>
      </c>
    </row>
    <row r="13709" spans="1:11" hidden="1" outlineLevel="7">
      <c r="C13709" s="19"/>
      <c r="D13709" s="19" t="s">
        <v>12</v>
      </c>
      <c r="E13709" s="19"/>
      <c r="F13709" s="20"/>
      <c r="K13709" s="20">
        <v>25</v>
      </c>
    </row>
    <row r="13710" spans="1:11" hidden="1" outlineLevel="7">
      <c r="C13710" s="18"/>
      <c r="D13710" s="18" t="s">
        <v>13</v>
      </c>
      <c r="E13710" s="18"/>
      <c r="F13710" s="21"/>
      <c r="K13710" s="21">
        <v>1</v>
      </c>
    </row>
    <row r="13711" spans="1:11" hidden="1" outlineLevel="7">
      <c r="K13711" s="3"/>
    </row>
    <row r="13712" spans="1:11" hidden="1" outlineLevel="7">
      <c r="C13712" s="18" t="s">
        <v>14</v>
      </c>
      <c r="D13712" s="19" t="s">
        <v>409</v>
      </c>
      <c r="E13712" s="19"/>
      <c r="F13712" s="22"/>
      <c r="K13712" s="22">
        <v>0</v>
      </c>
    </row>
    <row r="13713" spans="1:11" hidden="1" outlineLevel="7">
      <c r="B13713" s="4"/>
      <c r="C13713" s="4"/>
      <c r="D13713" s="19" t="s">
        <v>410</v>
      </c>
      <c r="E13713" s="19"/>
      <c r="F13713" s="22"/>
      <c r="K13713" s="22">
        <v>20</v>
      </c>
    </row>
    <row r="13714" spans="1:11" hidden="1" outlineLevel="7">
      <c r="B13714" s="4"/>
      <c r="C13714" s="4"/>
      <c r="D13714" s="19" t="s">
        <v>411</v>
      </c>
      <c r="E13714" s="19"/>
      <c r="F13714" s="22"/>
      <c r="K13714" s="22">
        <v>64</v>
      </c>
    </row>
    <row r="13715" spans="1:11" hidden="1" outlineLevel="7">
      <c r="B13715" s="4"/>
      <c r="C13715" s="4"/>
      <c r="D13715" s="19" t="s">
        <v>412</v>
      </c>
      <c r="E13715" s="19"/>
      <c r="F13715" s="22"/>
      <c r="K13715" s="22">
        <v>12</v>
      </c>
    </row>
    <row r="13716" spans="1:11" hidden="1" outlineLevel="7">
      <c r="B13716" s="4"/>
      <c r="C13716" s="4"/>
      <c r="D13716" s="19" t="s">
        <v>413</v>
      </c>
      <c r="E13716" s="19"/>
      <c r="F13716" s="22"/>
      <c r="K13716" s="22">
        <v>4</v>
      </c>
    </row>
    <row r="13717" spans="1:11" hidden="1" outlineLevel="7">
      <c r="B13717" s="4"/>
      <c r="C13717" s="4"/>
      <c r="D13717" s="19" t="s">
        <v>12</v>
      </c>
      <c r="E13717" s="19"/>
      <c r="F13717" s="22"/>
      <c r="K13717" s="22">
        <v>100</v>
      </c>
    </row>
    <row r="13718" spans="1:11" hidden="1" outlineLevel="7">
      <c r="B13718" s="4"/>
      <c r="C13718" s="4"/>
      <c r="D13718" s="18" t="s">
        <v>13</v>
      </c>
      <c r="E13718" s="18"/>
      <c r="F13718" s="21"/>
      <c r="K13718" s="21">
        <v>4</v>
      </c>
    </row>
    <row r="13719" spans="1:11" hidden="1" outlineLevel="6">
      <c r="K13719" s="3"/>
    </row>
    <row r="13720" spans="1:11" hidden="1" outlineLevel="5" collapsed="1">
      <c r="K13720" s="3"/>
    </row>
    <row r="13721" spans="1:11" ht="12.75" hidden="1" outlineLevel="5">
      <c r="B13721" s="14" t="s">
        <v>33</v>
      </c>
      <c r="C13721" s="15"/>
      <c r="K13721" s="3"/>
    </row>
    <row r="13722" spans="1:11" hidden="1" outlineLevel="6">
      <c r="K13722" s="3"/>
    </row>
    <row r="13723" spans="1:11" ht="32.25" hidden="1" customHeight="1" outlineLevel="6">
      <c r="A13723" s="16">
        <v>358</v>
      </c>
      <c r="B13723" s="46" t="s">
        <v>592</v>
      </c>
      <c r="C13723" s="46"/>
      <c r="D13723" s="46"/>
      <c r="E13723" s="17"/>
      <c r="K13723" s="3"/>
    </row>
    <row r="13724" spans="1:11" hidden="1" outlineLevel="7">
      <c r="B13724" s="17"/>
      <c r="C13724" s="17"/>
      <c r="D13724" s="17"/>
      <c r="E13724" s="17"/>
      <c r="F13724" s="7">
        <v>41244</v>
      </c>
      <c r="G13724" s="7">
        <v>41334</v>
      </c>
      <c r="H13724" s="7">
        <v>41426</v>
      </c>
      <c r="I13724" s="7">
        <v>41518</v>
      </c>
      <c r="J13724" s="7">
        <v>41609</v>
      </c>
      <c r="K13724" s="7">
        <v>41699</v>
      </c>
    </row>
    <row r="13725" spans="1:11" hidden="1" outlineLevel="7">
      <c r="C13725" s="18" t="s">
        <v>6</v>
      </c>
      <c r="D13725" s="19" t="s">
        <v>409</v>
      </c>
      <c r="E13725" s="19"/>
      <c r="F13725" s="20"/>
      <c r="G13725" s="20"/>
      <c r="H13725" s="20"/>
      <c r="I13725" s="20"/>
      <c r="J13725" s="20"/>
      <c r="K13725" s="20">
        <v>0</v>
      </c>
    </row>
    <row r="13726" spans="1:11" hidden="1" outlineLevel="7">
      <c r="C13726" s="19"/>
      <c r="D13726" s="19" t="s">
        <v>410</v>
      </c>
      <c r="E13726" s="19"/>
      <c r="F13726" s="20"/>
      <c r="G13726" s="20"/>
      <c r="H13726" s="20"/>
      <c r="I13726" s="20"/>
      <c r="J13726" s="20"/>
      <c r="K13726" s="20">
        <v>4</v>
      </c>
    </row>
    <row r="13727" spans="1:11" hidden="1" outlineLevel="7">
      <c r="C13727" s="19"/>
      <c r="D13727" s="19" t="s">
        <v>411</v>
      </c>
      <c r="E13727" s="19"/>
      <c r="F13727" s="20"/>
      <c r="G13727" s="20"/>
      <c r="H13727" s="20"/>
      <c r="I13727" s="20"/>
      <c r="J13727" s="20"/>
      <c r="K13727" s="20">
        <v>15</v>
      </c>
    </row>
    <row r="13728" spans="1:11" hidden="1" outlineLevel="7">
      <c r="C13728" s="19"/>
      <c r="D13728" s="19" t="s">
        <v>412</v>
      </c>
      <c r="E13728" s="19"/>
      <c r="F13728" s="20"/>
      <c r="G13728" s="20"/>
      <c r="H13728" s="20"/>
      <c r="I13728" s="20"/>
      <c r="J13728" s="20"/>
      <c r="K13728" s="20">
        <v>7</v>
      </c>
    </row>
    <row r="13729" spans="1:11" hidden="1" outlineLevel="7">
      <c r="C13729" s="19"/>
      <c r="D13729" s="19" t="s">
        <v>413</v>
      </c>
      <c r="E13729" s="19"/>
      <c r="F13729" s="20"/>
      <c r="G13729" s="20"/>
      <c r="H13729" s="20"/>
      <c r="I13729" s="20"/>
      <c r="J13729" s="20"/>
      <c r="K13729" s="20">
        <v>1</v>
      </c>
    </row>
    <row r="13730" spans="1:11" hidden="1" outlineLevel="7">
      <c r="C13730" s="19"/>
      <c r="D13730" s="19" t="s">
        <v>12</v>
      </c>
      <c r="E13730" s="19"/>
      <c r="F13730" s="20"/>
      <c r="G13730" s="20"/>
      <c r="H13730" s="20"/>
      <c r="I13730" s="20"/>
      <c r="J13730" s="20"/>
      <c r="K13730" s="20">
        <v>27</v>
      </c>
    </row>
    <row r="13731" spans="1:11" hidden="1" outlineLevel="7">
      <c r="C13731" s="18"/>
      <c r="D13731" s="18" t="s">
        <v>13</v>
      </c>
      <c r="E13731" s="18"/>
      <c r="F13731" s="21"/>
      <c r="G13731" s="21"/>
      <c r="H13731" s="21"/>
      <c r="I13731" s="21"/>
      <c r="J13731" s="21"/>
      <c r="K13731" s="21">
        <v>-4</v>
      </c>
    </row>
    <row r="13732" spans="1:11" hidden="1" outlineLevel="7">
      <c r="K13732" s="3"/>
    </row>
    <row r="13733" spans="1:11" hidden="1" outlineLevel="7">
      <c r="C13733" s="18" t="s">
        <v>14</v>
      </c>
      <c r="D13733" s="19" t="s">
        <v>409</v>
      </c>
      <c r="E13733" s="19"/>
      <c r="F13733" s="22"/>
      <c r="G13733" s="22"/>
      <c r="H13733" s="22"/>
      <c r="I13733" s="22"/>
      <c r="J13733" s="22"/>
      <c r="K13733" s="22">
        <v>0</v>
      </c>
    </row>
    <row r="13734" spans="1:11" hidden="1" outlineLevel="7">
      <c r="B13734" s="4"/>
      <c r="C13734" s="4"/>
      <c r="D13734" s="19" t="s">
        <v>410</v>
      </c>
      <c r="E13734" s="19"/>
      <c r="F13734" s="22"/>
      <c r="G13734" s="22"/>
      <c r="H13734" s="22"/>
      <c r="I13734" s="22"/>
      <c r="J13734" s="22"/>
      <c r="K13734" s="22">
        <v>14.814814814814813</v>
      </c>
    </row>
    <row r="13735" spans="1:11" hidden="1" outlineLevel="7">
      <c r="B13735" s="4"/>
      <c r="C13735" s="4"/>
      <c r="D13735" s="19" t="s">
        <v>411</v>
      </c>
      <c r="E13735" s="19"/>
      <c r="F13735" s="22"/>
      <c r="G13735" s="22"/>
      <c r="H13735" s="22"/>
      <c r="I13735" s="22"/>
      <c r="J13735" s="22"/>
      <c r="K13735" s="22">
        <v>55.555555555555557</v>
      </c>
    </row>
    <row r="13736" spans="1:11" hidden="1" outlineLevel="7">
      <c r="B13736" s="4"/>
      <c r="C13736" s="4"/>
      <c r="D13736" s="19" t="s">
        <v>412</v>
      </c>
      <c r="E13736" s="19"/>
      <c r="F13736" s="22"/>
      <c r="G13736" s="22"/>
      <c r="H13736" s="22"/>
      <c r="I13736" s="22"/>
      <c r="J13736" s="22"/>
      <c r="K13736" s="22">
        <v>25.925925925925924</v>
      </c>
    </row>
    <row r="13737" spans="1:11" hidden="1" outlineLevel="7">
      <c r="B13737" s="4"/>
      <c r="C13737" s="4"/>
      <c r="D13737" s="19" t="s">
        <v>413</v>
      </c>
      <c r="E13737" s="19"/>
      <c r="F13737" s="22"/>
      <c r="G13737" s="22"/>
      <c r="H13737" s="22"/>
      <c r="I13737" s="22"/>
      <c r="J13737" s="22"/>
      <c r="K13737" s="22">
        <v>3.7037037037037033</v>
      </c>
    </row>
    <row r="13738" spans="1:11" hidden="1" outlineLevel="7">
      <c r="B13738" s="4"/>
      <c r="C13738" s="4"/>
      <c r="D13738" s="19" t="s">
        <v>12</v>
      </c>
      <c r="E13738" s="19"/>
      <c r="F13738" s="22"/>
      <c r="K13738" s="22">
        <v>100</v>
      </c>
    </row>
    <row r="13739" spans="1:11" hidden="1" outlineLevel="7">
      <c r="B13739" s="4"/>
      <c r="C13739" s="4"/>
      <c r="D13739" s="18" t="s">
        <v>13</v>
      </c>
      <c r="E13739" s="18"/>
      <c r="F13739" s="21"/>
      <c r="G13739" s="21"/>
      <c r="H13739" s="21"/>
      <c r="I13739" s="21"/>
      <c r="J13739" s="21"/>
      <c r="K13739" s="21">
        <v>-14.814814814814813</v>
      </c>
    </row>
    <row r="13740" spans="1:11" hidden="1" outlineLevel="6">
      <c r="K13740" s="3"/>
    </row>
    <row r="13741" spans="1:11" ht="33" hidden="1" customHeight="1" outlineLevel="6">
      <c r="A13741" s="16">
        <v>359</v>
      </c>
      <c r="B13741" s="46" t="s">
        <v>593</v>
      </c>
      <c r="C13741" s="46"/>
      <c r="D13741" s="46"/>
      <c r="E13741" s="17"/>
      <c r="K13741" s="3"/>
    </row>
    <row r="13742" spans="1:11" hidden="1" outlineLevel="7">
      <c r="B13742" s="17"/>
      <c r="C13742" s="17"/>
      <c r="D13742" s="17"/>
      <c r="E13742" s="17"/>
      <c r="F13742" s="7">
        <v>41244</v>
      </c>
      <c r="G13742" s="7">
        <v>41334</v>
      </c>
      <c r="H13742" s="7">
        <v>41426</v>
      </c>
      <c r="I13742" s="7">
        <v>41518</v>
      </c>
      <c r="J13742" s="7">
        <v>41609</v>
      </c>
      <c r="K13742" s="7">
        <v>41699</v>
      </c>
    </row>
    <row r="13743" spans="1:11" hidden="1" outlineLevel="7">
      <c r="C13743" s="18" t="s">
        <v>6</v>
      </c>
      <c r="D13743" s="19" t="s">
        <v>409</v>
      </c>
      <c r="E13743" s="19"/>
      <c r="F13743" s="20"/>
      <c r="K13743" s="20">
        <v>0</v>
      </c>
    </row>
    <row r="13744" spans="1:11" hidden="1" outlineLevel="7">
      <c r="C13744" s="19"/>
      <c r="D13744" s="19" t="s">
        <v>410</v>
      </c>
      <c r="E13744" s="19"/>
      <c r="F13744" s="20"/>
      <c r="K13744" s="20">
        <v>4</v>
      </c>
    </row>
    <row r="13745" spans="1:11" hidden="1" outlineLevel="7">
      <c r="C13745" s="19"/>
      <c r="D13745" s="19" t="s">
        <v>411</v>
      </c>
      <c r="E13745" s="19"/>
      <c r="F13745" s="20"/>
      <c r="K13745" s="20">
        <v>17</v>
      </c>
    </row>
    <row r="13746" spans="1:11" hidden="1" outlineLevel="7">
      <c r="C13746" s="19"/>
      <c r="D13746" s="19" t="s">
        <v>412</v>
      </c>
      <c r="E13746" s="19"/>
      <c r="F13746" s="20"/>
      <c r="K13746" s="20">
        <v>5</v>
      </c>
    </row>
    <row r="13747" spans="1:11" hidden="1" outlineLevel="7">
      <c r="C13747" s="19"/>
      <c r="D13747" s="19" t="s">
        <v>413</v>
      </c>
      <c r="E13747" s="19"/>
      <c r="F13747" s="20"/>
      <c r="K13747" s="20">
        <v>0</v>
      </c>
    </row>
    <row r="13748" spans="1:11" hidden="1" outlineLevel="7">
      <c r="C13748" s="19"/>
      <c r="D13748" s="19" t="s">
        <v>12</v>
      </c>
      <c r="E13748" s="19"/>
      <c r="F13748" s="20"/>
      <c r="K13748" s="20">
        <v>26</v>
      </c>
    </row>
    <row r="13749" spans="1:11" hidden="1" outlineLevel="7">
      <c r="C13749" s="18"/>
      <c r="D13749" s="18" t="s">
        <v>13</v>
      </c>
      <c r="E13749" s="18"/>
      <c r="F13749" s="21"/>
      <c r="K13749" s="21">
        <v>-1</v>
      </c>
    </row>
    <row r="13750" spans="1:11" hidden="1" outlineLevel="7">
      <c r="K13750" s="3"/>
    </row>
    <row r="13751" spans="1:11" hidden="1" outlineLevel="7">
      <c r="C13751" s="18" t="s">
        <v>14</v>
      </c>
      <c r="D13751" s="19" t="s">
        <v>409</v>
      </c>
      <c r="E13751" s="19"/>
      <c r="F13751" s="22"/>
      <c r="K13751" s="22">
        <v>0</v>
      </c>
    </row>
    <row r="13752" spans="1:11" hidden="1" outlineLevel="7">
      <c r="B13752" s="4"/>
      <c r="C13752" s="4"/>
      <c r="D13752" s="19" t="s">
        <v>410</v>
      </c>
      <c r="E13752" s="19"/>
      <c r="F13752" s="22"/>
      <c r="K13752" s="22">
        <v>15.384615384615385</v>
      </c>
    </row>
    <row r="13753" spans="1:11" hidden="1" outlineLevel="7">
      <c r="B13753" s="4"/>
      <c r="C13753" s="4"/>
      <c r="D13753" s="19" t="s">
        <v>411</v>
      </c>
      <c r="E13753" s="19"/>
      <c r="F13753" s="22"/>
      <c r="K13753" s="22">
        <v>65.384615384615387</v>
      </c>
    </row>
    <row r="13754" spans="1:11" hidden="1" outlineLevel="7">
      <c r="B13754" s="4"/>
      <c r="C13754" s="4"/>
      <c r="D13754" s="19" t="s">
        <v>412</v>
      </c>
      <c r="E13754" s="19"/>
      <c r="F13754" s="22"/>
      <c r="K13754" s="22">
        <v>19.230769230769234</v>
      </c>
    </row>
    <row r="13755" spans="1:11" hidden="1" outlineLevel="7">
      <c r="B13755" s="4"/>
      <c r="C13755" s="4"/>
      <c r="D13755" s="19" t="s">
        <v>413</v>
      </c>
      <c r="E13755" s="19"/>
      <c r="F13755" s="22"/>
      <c r="K13755" s="22">
        <v>0</v>
      </c>
    </row>
    <row r="13756" spans="1:11" hidden="1" outlineLevel="7">
      <c r="B13756" s="4"/>
      <c r="C13756" s="4"/>
      <c r="D13756" s="19" t="s">
        <v>12</v>
      </c>
      <c r="E13756" s="19"/>
      <c r="F13756" s="22"/>
      <c r="K13756" s="22">
        <v>100</v>
      </c>
    </row>
    <row r="13757" spans="1:11" hidden="1" outlineLevel="7">
      <c r="B13757" s="4"/>
      <c r="C13757" s="4"/>
      <c r="D13757" s="18" t="s">
        <v>13</v>
      </c>
      <c r="E13757" s="18"/>
      <c r="F13757" s="21"/>
      <c r="K13757" s="21">
        <v>-3.8461538461538485</v>
      </c>
    </row>
    <row r="13758" spans="1:11" hidden="1" outlineLevel="6">
      <c r="K13758" s="3"/>
    </row>
    <row r="13759" spans="1:11" ht="43.5" hidden="1" customHeight="1" outlineLevel="6">
      <c r="A13759" s="16">
        <v>360</v>
      </c>
      <c r="B13759" s="46" t="s">
        <v>594</v>
      </c>
      <c r="C13759" s="46"/>
      <c r="D13759" s="46"/>
      <c r="E13759" s="17"/>
      <c r="K13759" s="3"/>
    </row>
    <row r="13760" spans="1:11" hidden="1" outlineLevel="7">
      <c r="B13760" s="17"/>
      <c r="C13760" s="17"/>
      <c r="D13760" s="17"/>
      <c r="E13760" s="17"/>
      <c r="F13760" s="7">
        <v>41244</v>
      </c>
      <c r="G13760" s="7">
        <v>41334</v>
      </c>
      <c r="H13760" s="7">
        <v>41426</v>
      </c>
      <c r="I13760" s="7">
        <v>41518</v>
      </c>
      <c r="J13760" s="7">
        <v>41609</v>
      </c>
      <c r="K13760" s="7">
        <v>41699</v>
      </c>
    </row>
    <row r="13761" spans="2:11" hidden="1" outlineLevel="7">
      <c r="C13761" s="18" t="s">
        <v>6</v>
      </c>
      <c r="D13761" s="19" t="s">
        <v>409</v>
      </c>
      <c r="E13761" s="19"/>
      <c r="F13761" s="20"/>
      <c r="K13761" s="20">
        <v>0</v>
      </c>
    </row>
    <row r="13762" spans="2:11" hidden="1" outlineLevel="7">
      <c r="C13762" s="19"/>
      <c r="D13762" s="19" t="s">
        <v>410</v>
      </c>
      <c r="E13762" s="19"/>
      <c r="F13762" s="20"/>
      <c r="K13762" s="20">
        <v>4</v>
      </c>
    </row>
    <row r="13763" spans="2:11" hidden="1" outlineLevel="7">
      <c r="C13763" s="19"/>
      <c r="D13763" s="19" t="s">
        <v>411</v>
      </c>
      <c r="E13763" s="19"/>
      <c r="F13763" s="20"/>
      <c r="K13763" s="20">
        <v>14</v>
      </c>
    </row>
    <row r="13764" spans="2:11" hidden="1" outlineLevel="7">
      <c r="C13764" s="19"/>
      <c r="D13764" s="19" t="s">
        <v>412</v>
      </c>
      <c r="E13764" s="19"/>
      <c r="F13764" s="20"/>
      <c r="K13764" s="20">
        <v>7</v>
      </c>
    </row>
    <row r="13765" spans="2:11" hidden="1" outlineLevel="7">
      <c r="C13765" s="19"/>
      <c r="D13765" s="19" t="s">
        <v>413</v>
      </c>
      <c r="E13765" s="19"/>
      <c r="F13765" s="20"/>
      <c r="K13765" s="20">
        <v>0</v>
      </c>
    </row>
    <row r="13766" spans="2:11" hidden="1" outlineLevel="7">
      <c r="C13766" s="19"/>
      <c r="D13766" s="19" t="s">
        <v>12</v>
      </c>
      <c r="E13766" s="19"/>
      <c r="F13766" s="20"/>
      <c r="K13766" s="20">
        <v>25</v>
      </c>
    </row>
    <row r="13767" spans="2:11" hidden="1" outlineLevel="7">
      <c r="C13767" s="18"/>
      <c r="D13767" s="18" t="s">
        <v>13</v>
      </c>
      <c r="E13767" s="18"/>
      <c r="F13767" s="21"/>
      <c r="K13767" s="21">
        <v>-3</v>
      </c>
    </row>
    <row r="13768" spans="2:11" hidden="1" outlineLevel="7">
      <c r="K13768" s="3"/>
    </row>
    <row r="13769" spans="2:11" hidden="1" outlineLevel="7">
      <c r="C13769" s="18" t="s">
        <v>14</v>
      </c>
      <c r="D13769" s="19" t="s">
        <v>409</v>
      </c>
      <c r="E13769" s="19"/>
      <c r="F13769" s="22"/>
      <c r="K13769" s="22">
        <v>0</v>
      </c>
    </row>
    <row r="13770" spans="2:11" hidden="1" outlineLevel="7">
      <c r="B13770" s="4"/>
      <c r="C13770" s="4"/>
      <c r="D13770" s="19" t="s">
        <v>410</v>
      </c>
      <c r="E13770" s="19"/>
      <c r="F13770" s="22"/>
      <c r="K13770" s="22">
        <v>16</v>
      </c>
    </row>
    <row r="13771" spans="2:11" hidden="1" outlineLevel="7">
      <c r="B13771" s="4"/>
      <c r="C13771" s="4"/>
      <c r="D13771" s="19" t="s">
        <v>411</v>
      </c>
      <c r="E13771" s="19"/>
      <c r="F13771" s="22"/>
      <c r="K13771" s="22">
        <v>56.000000000000007</v>
      </c>
    </row>
    <row r="13772" spans="2:11" hidden="1" outlineLevel="7">
      <c r="B13772" s="4"/>
      <c r="C13772" s="4"/>
      <c r="D13772" s="19" t="s">
        <v>412</v>
      </c>
      <c r="E13772" s="19"/>
      <c r="F13772" s="22"/>
      <c r="K13772" s="22">
        <v>28.000000000000004</v>
      </c>
    </row>
    <row r="13773" spans="2:11" hidden="1" outlineLevel="7">
      <c r="B13773" s="4"/>
      <c r="C13773" s="4"/>
      <c r="D13773" s="19" t="s">
        <v>413</v>
      </c>
      <c r="E13773" s="19"/>
      <c r="F13773" s="22"/>
      <c r="K13773" s="22">
        <v>0</v>
      </c>
    </row>
    <row r="13774" spans="2:11" hidden="1" outlineLevel="7">
      <c r="B13774" s="4"/>
      <c r="C13774" s="4"/>
      <c r="D13774" s="19" t="s">
        <v>12</v>
      </c>
      <c r="E13774" s="19"/>
      <c r="F13774" s="22"/>
      <c r="K13774" s="22">
        <v>100</v>
      </c>
    </row>
    <row r="13775" spans="2:11" hidden="1" outlineLevel="7">
      <c r="B13775" s="4"/>
      <c r="C13775" s="4"/>
      <c r="D13775" s="18" t="s">
        <v>13</v>
      </c>
      <c r="E13775" s="18"/>
      <c r="F13775" s="21"/>
      <c r="K13775" s="21">
        <v>-12.000000000000004</v>
      </c>
    </row>
    <row r="13776" spans="2:11" hidden="1" outlineLevel="6">
      <c r="K13776" s="3"/>
    </row>
    <row r="13777" spans="1:11" hidden="1" outlineLevel="5" collapsed="1">
      <c r="K13777" s="3"/>
    </row>
    <row r="13778" spans="1:11" ht="12.75" hidden="1" outlineLevel="5">
      <c r="B13778" s="14" t="s">
        <v>37</v>
      </c>
      <c r="C13778" s="15"/>
      <c r="K13778" s="3"/>
    </row>
    <row r="13779" spans="1:11" hidden="1" outlineLevel="6">
      <c r="K13779" s="3"/>
    </row>
    <row r="13780" spans="1:11" ht="43.5" hidden="1" customHeight="1" outlineLevel="6">
      <c r="A13780" s="16">
        <v>361</v>
      </c>
      <c r="B13780" s="46" t="s">
        <v>595</v>
      </c>
      <c r="C13780" s="46"/>
      <c r="D13780" s="46"/>
      <c r="E13780" s="17"/>
      <c r="K13780" s="3"/>
    </row>
    <row r="13781" spans="1:11" hidden="1" outlineLevel="7">
      <c r="B13781" s="17"/>
      <c r="C13781" s="17"/>
      <c r="D13781" s="17"/>
      <c r="E13781" s="17"/>
      <c r="F13781" s="7">
        <v>41244</v>
      </c>
      <c r="G13781" s="7">
        <v>41334</v>
      </c>
      <c r="H13781" s="7">
        <v>41426</v>
      </c>
      <c r="I13781" s="7">
        <v>41518</v>
      </c>
      <c r="J13781" s="7">
        <v>41609</v>
      </c>
      <c r="K13781" s="7">
        <v>41699</v>
      </c>
    </row>
    <row r="13782" spans="1:11" hidden="1" outlineLevel="7">
      <c r="C13782" s="18" t="s">
        <v>6</v>
      </c>
      <c r="D13782" s="19" t="s">
        <v>409</v>
      </c>
      <c r="E13782" s="19"/>
      <c r="F13782" s="20"/>
      <c r="G13782" s="20"/>
      <c r="H13782" s="20"/>
      <c r="I13782" s="20"/>
      <c r="J13782" s="20"/>
      <c r="K13782" s="20">
        <v>0</v>
      </c>
    </row>
    <row r="13783" spans="1:11" hidden="1" outlineLevel="7">
      <c r="C13783" s="19"/>
      <c r="D13783" s="19" t="s">
        <v>410</v>
      </c>
      <c r="E13783" s="19"/>
      <c r="F13783" s="20"/>
      <c r="G13783" s="20"/>
      <c r="H13783" s="20"/>
      <c r="I13783" s="20"/>
      <c r="J13783" s="20"/>
      <c r="K13783" s="20">
        <v>5</v>
      </c>
    </row>
    <row r="13784" spans="1:11" hidden="1" outlineLevel="7">
      <c r="C13784" s="19"/>
      <c r="D13784" s="19" t="s">
        <v>411</v>
      </c>
      <c r="E13784" s="19"/>
      <c r="F13784" s="20"/>
      <c r="G13784" s="20"/>
      <c r="H13784" s="20"/>
      <c r="I13784" s="20"/>
      <c r="J13784" s="20"/>
      <c r="K13784" s="20">
        <v>12</v>
      </c>
    </row>
    <row r="13785" spans="1:11" hidden="1" outlineLevel="7">
      <c r="C13785" s="19"/>
      <c r="D13785" s="19" t="s">
        <v>412</v>
      </c>
      <c r="E13785" s="19"/>
      <c r="F13785" s="20"/>
      <c r="G13785" s="20"/>
      <c r="H13785" s="20"/>
      <c r="I13785" s="20"/>
      <c r="J13785" s="20"/>
      <c r="K13785" s="20">
        <v>6</v>
      </c>
    </row>
    <row r="13786" spans="1:11" hidden="1" outlineLevel="7">
      <c r="C13786" s="19"/>
      <c r="D13786" s="19" t="s">
        <v>413</v>
      </c>
      <c r="E13786" s="19"/>
      <c r="F13786" s="20"/>
      <c r="G13786" s="20"/>
      <c r="H13786" s="20"/>
      <c r="I13786" s="20"/>
      <c r="J13786" s="20"/>
      <c r="K13786" s="20">
        <v>1</v>
      </c>
    </row>
    <row r="13787" spans="1:11" hidden="1" outlineLevel="7">
      <c r="C13787" s="19"/>
      <c r="D13787" s="19" t="s">
        <v>12</v>
      </c>
      <c r="E13787" s="19"/>
      <c r="F13787" s="20"/>
      <c r="G13787" s="20"/>
      <c r="H13787" s="20"/>
      <c r="I13787" s="20"/>
      <c r="J13787" s="20"/>
      <c r="K13787" s="20">
        <v>24</v>
      </c>
    </row>
    <row r="13788" spans="1:11" hidden="1" outlineLevel="7">
      <c r="C13788" s="18"/>
      <c r="D13788" s="18" t="s">
        <v>13</v>
      </c>
      <c r="E13788" s="18"/>
      <c r="F13788" s="21"/>
      <c r="G13788" s="21"/>
      <c r="H13788" s="21"/>
      <c r="I13788" s="21"/>
      <c r="J13788" s="21"/>
      <c r="K13788" s="21">
        <v>-2</v>
      </c>
    </row>
    <row r="13789" spans="1:11" hidden="1" outlineLevel="7">
      <c r="K13789" s="3"/>
    </row>
    <row r="13790" spans="1:11" hidden="1" outlineLevel="7">
      <c r="C13790" s="18" t="s">
        <v>14</v>
      </c>
      <c r="D13790" s="19" t="s">
        <v>409</v>
      </c>
      <c r="E13790" s="19"/>
      <c r="F13790" s="22"/>
      <c r="G13790" s="22"/>
      <c r="H13790" s="22"/>
      <c r="I13790" s="22"/>
      <c r="J13790" s="22"/>
      <c r="K13790" s="22">
        <v>0</v>
      </c>
    </row>
    <row r="13791" spans="1:11" hidden="1" outlineLevel="7">
      <c r="B13791" s="4"/>
      <c r="C13791" s="4"/>
      <c r="D13791" s="19" t="s">
        <v>410</v>
      </c>
      <c r="E13791" s="19"/>
      <c r="F13791" s="22"/>
      <c r="G13791" s="22"/>
      <c r="H13791" s="22"/>
      <c r="I13791" s="22"/>
      <c r="J13791" s="22"/>
      <c r="K13791" s="22">
        <v>20.833333333333336</v>
      </c>
    </row>
    <row r="13792" spans="1:11" hidden="1" outlineLevel="7">
      <c r="B13792" s="4"/>
      <c r="C13792" s="4"/>
      <c r="D13792" s="19" t="s">
        <v>411</v>
      </c>
      <c r="E13792" s="19"/>
      <c r="F13792" s="22"/>
      <c r="G13792" s="22"/>
      <c r="H13792" s="22"/>
      <c r="I13792" s="22"/>
      <c r="J13792" s="22"/>
      <c r="K13792" s="22">
        <v>50</v>
      </c>
    </row>
    <row r="13793" spans="1:11" hidden="1" outlineLevel="7">
      <c r="B13793" s="4"/>
      <c r="C13793" s="4"/>
      <c r="D13793" s="19" t="s">
        <v>412</v>
      </c>
      <c r="E13793" s="19"/>
      <c r="F13793" s="22"/>
      <c r="G13793" s="22"/>
      <c r="H13793" s="22"/>
      <c r="I13793" s="22"/>
      <c r="J13793" s="22"/>
      <c r="K13793" s="22">
        <v>25</v>
      </c>
    </row>
    <row r="13794" spans="1:11" hidden="1" outlineLevel="7">
      <c r="B13794" s="4"/>
      <c r="C13794" s="4"/>
      <c r="D13794" s="19" t="s">
        <v>413</v>
      </c>
      <c r="E13794" s="19"/>
      <c r="F13794" s="22"/>
      <c r="G13794" s="22"/>
      <c r="H13794" s="22"/>
      <c r="I13794" s="22"/>
      <c r="J13794" s="22"/>
      <c r="K13794" s="22">
        <v>4.1666666666666661</v>
      </c>
    </row>
    <row r="13795" spans="1:11" hidden="1" outlineLevel="7">
      <c r="B13795" s="4"/>
      <c r="C13795" s="4"/>
      <c r="D13795" s="19" t="s">
        <v>12</v>
      </c>
      <c r="E13795" s="19"/>
      <c r="F13795" s="22"/>
      <c r="K13795" s="22">
        <v>100</v>
      </c>
    </row>
    <row r="13796" spans="1:11" hidden="1" outlineLevel="7">
      <c r="B13796" s="4"/>
      <c r="C13796" s="4"/>
      <c r="D13796" s="18" t="s">
        <v>13</v>
      </c>
      <c r="E13796" s="18"/>
      <c r="F13796" s="21"/>
      <c r="G13796" s="21"/>
      <c r="H13796" s="21"/>
      <c r="I13796" s="21"/>
      <c r="J13796" s="21"/>
      <c r="K13796" s="21">
        <v>-8.3333333333333304</v>
      </c>
    </row>
    <row r="13797" spans="1:11" hidden="1" outlineLevel="6">
      <c r="K13797" s="3"/>
    </row>
    <row r="13798" spans="1:11" ht="43.5" hidden="1" customHeight="1" outlineLevel="6">
      <c r="A13798" s="16">
        <v>362</v>
      </c>
      <c r="B13798" s="46" t="s">
        <v>596</v>
      </c>
      <c r="C13798" s="46"/>
      <c r="D13798" s="46"/>
      <c r="E13798" s="17"/>
      <c r="K13798" s="3"/>
    </row>
    <row r="13799" spans="1:11" hidden="1" outlineLevel="7">
      <c r="B13799" s="17"/>
      <c r="C13799" s="17"/>
      <c r="D13799" s="17"/>
      <c r="E13799" s="17"/>
      <c r="F13799" s="7">
        <v>41244</v>
      </c>
      <c r="G13799" s="7">
        <v>41334</v>
      </c>
      <c r="H13799" s="7">
        <v>41426</v>
      </c>
      <c r="I13799" s="7">
        <v>41518</v>
      </c>
      <c r="J13799" s="7">
        <v>41609</v>
      </c>
      <c r="K13799" s="7">
        <v>41699</v>
      </c>
    </row>
    <row r="13800" spans="1:11" hidden="1" outlineLevel="7">
      <c r="C13800" s="18" t="s">
        <v>6</v>
      </c>
      <c r="D13800" s="19" t="s">
        <v>409</v>
      </c>
      <c r="E13800" s="19"/>
      <c r="F13800" s="20"/>
      <c r="K13800" s="20">
        <v>1</v>
      </c>
    </row>
    <row r="13801" spans="1:11" hidden="1" outlineLevel="7">
      <c r="C13801" s="19"/>
      <c r="D13801" s="19" t="s">
        <v>410</v>
      </c>
      <c r="E13801" s="19"/>
      <c r="F13801" s="20"/>
      <c r="K13801" s="20">
        <v>3</v>
      </c>
    </row>
    <row r="13802" spans="1:11" hidden="1" outlineLevel="7">
      <c r="C13802" s="19"/>
      <c r="D13802" s="19" t="s">
        <v>411</v>
      </c>
      <c r="E13802" s="19"/>
      <c r="F13802" s="20"/>
      <c r="K13802" s="20">
        <v>15</v>
      </c>
    </row>
    <row r="13803" spans="1:11" hidden="1" outlineLevel="7">
      <c r="C13803" s="19"/>
      <c r="D13803" s="19" t="s">
        <v>412</v>
      </c>
      <c r="E13803" s="19"/>
      <c r="F13803" s="20"/>
      <c r="K13803" s="20">
        <v>4</v>
      </c>
    </row>
    <row r="13804" spans="1:11" hidden="1" outlineLevel="7">
      <c r="C13804" s="19"/>
      <c r="D13804" s="19" t="s">
        <v>413</v>
      </c>
      <c r="E13804" s="19"/>
      <c r="F13804" s="20"/>
      <c r="K13804" s="20">
        <v>0</v>
      </c>
    </row>
    <row r="13805" spans="1:11" hidden="1" outlineLevel="7">
      <c r="C13805" s="19"/>
      <c r="D13805" s="19" t="s">
        <v>12</v>
      </c>
      <c r="E13805" s="19"/>
      <c r="F13805" s="20"/>
      <c r="K13805" s="20">
        <v>23</v>
      </c>
    </row>
    <row r="13806" spans="1:11" hidden="1" outlineLevel="7">
      <c r="C13806" s="18"/>
      <c r="D13806" s="18" t="s">
        <v>13</v>
      </c>
      <c r="E13806" s="18"/>
      <c r="F13806" s="21"/>
      <c r="K13806" s="21">
        <v>0</v>
      </c>
    </row>
    <row r="13807" spans="1:11" hidden="1" outlineLevel="7">
      <c r="K13807" s="3"/>
    </row>
    <row r="13808" spans="1:11" hidden="1" outlineLevel="7">
      <c r="C13808" s="18" t="s">
        <v>14</v>
      </c>
      <c r="D13808" s="19" t="s">
        <v>409</v>
      </c>
      <c r="E13808" s="19"/>
      <c r="F13808" s="22"/>
      <c r="K13808" s="22">
        <v>4.3478260869565215</v>
      </c>
    </row>
    <row r="13809" spans="1:11" hidden="1" outlineLevel="7">
      <c r="B13809" s="4"/>
      <c r="C13809" s="4"/>
      <c r="D13809" s="19" t="s">
        <v>410</v>
      </c>
      <c r="E13809" s="19"/>
      <c r="F13809" s="22"/>
      <c r="K13809" s="22">
        <v>13.043478260869565</v>
      </c>
    </row>
    <row r="13810" spans="1:11" hidden="1" outlineLevel="7">
      <c r="B13810" s="4"/>
      <c r="C13810" s="4"/>
      <c r="D13810" s="19" t="s">
        <v>411</v>
      </c>
      <c r="E13810" s="19"/>
      <c r="F13810" s="22"/>
      <c r="K13810" s="22">
        <v>65.217391304347828</v>
      </c>
    </row>
    <row r="13811" spans="1:11" hidden="1" outlineLevel="7">
      <c r="B13811" s="4"/>
      <c r="C13811" s="4"/>
      <c r="D13811" s="19" t="s">
        <v>412</v>
      </c>
      <c r="E13811" s="19"/>
      <c r="F13811" s="22"/>
      <c r="K13811" s="22">
        <v>17.391304347826086</v>
      </c>
    </row>
    <row r="13812" spans="1:11" hidden="1" outlineLevel="7">
      <c r="B13812" s="4"/>
      <c r="C13812" s="4"/>
      <c r="D13812" s="19" t="s">
        <v>413</v>
      </c>
      <c r="E13812" s="19"/>
      <c r="F13812" s="22"/>
      <c r="K13812" s="22">
        <v>0</v>
      </c>
    </row>
    <row r="13813" spans="1:11" hidden="1" outlineLevel="7">
      <c r="B13813" s="4"/>
      <c r="C13813" s="4"/>
      <c r="D13813" s="19" t="s">
        <v>12</v>
      </c>
      <c r="E13813" s="19"/>
      <c r="F13813" s="22"/>
      <c r="K13813" s="22">
        <v>100</v>
      </c>
    </row>
    <row r="13814" spans="1:11" hidden="1" outlineLevel="7">
      <c r="B13814" s="4"/>
      <c r="C13814" s="4"/>
      <c r="D13814" s="18" t="s">
        <v>13</v>
      </c>
      <c r="E13814" s="18"/>
      <c r="F13814" s="21"/>
      <c r="K13814" s="21">
        <v>0</v>
      </c>
    </row>
    <row r="13815" spans="1:11" hidden="1" outlineLevel="6">
      <c r="K13815" s="3"/>
    </row>
    <row r="13816" spans="1:11" ht="43.5" hidden="1" customHeight="1" outlineLevel="6">
      <c r="A13816" s="16">
        <v>363</v>
      </c>
      <c r="B13816" s="46" t="s">
        <v>597</v>
      </c>
      <c r="C13816" s="46"/>
      <c r="D13816" s="46"/>
      <c r="E13816" s="17"/>
      <c r="K13816" s="3"/>
    </row>
    <row r="13817" spans="1:11" hidden="1" outlineLevel="7">
      <c r="B13817" s="17"/>
      <c r="C13817" s="17"/>
      <c r="D13817" s="17"/>
      <c r="E13817" s="17"/>
      <c r="F13817" s="7">
        <v>41244</v>
      </c>
      <c r="G13817" s="7">
        <v>41334</v>
      </c>
      <c r="H13817" s="7">
        <v>41426</v>
      </c>
      <c r="I13817" s="7">
        <v>41518</v>
      </c>
      <c r="J13817" s="7">
        <v>41609</v>
      </c>
      <c r="K13817" s="7">
        <v>41699</v>
      </c>
    </row>
    <row r="13818" spans="1:11" hidden="1" outlineLevel="7">
      <c r="C13818" s="18" t="s">
        <v>6</v>
      </c>
      <c r="D13818" s="19" t="s">
        <v>409</v>
      </c>
      <c r="E13818" s="19"/>
      <c r="F13818" s="20"/>
      <c r="K13818" s="20">
        <v>0</v>
      </c>
    </row>
    <row r="13819" spans="1:11" hidden="1" outlineLevel="7">
      <c r="C13819" s="19"/>
      <c r="D13819" s="19" t="s">
        <v>410</v>
      </c>
      <c r="E13819" s="19"/>
      <c r="F13819" s="20"/>
      <c r="K13819" s="20">
        <v>4</v>
      </c>
    </row>
    <row r="13820" spans="1:11" hidden="1" outlineLevel="7">
      <c r="C13820" s="19"/>
      <c r="D13820" s="19" t="s">
        <v>411</v>
      </c>
      <c r="E13820" s="19"/>
      <c r="F13820" s="20"/>
      <c r="K13820" s="20">
        <v>11</v>
      </c>
    </row>
    <row r="13821" spans="1:11" hidden="1" outlineLevel="7">
      <c r="C13821" s="19"/>
      <c r="D13821" s="19" t="s">
        <v>412</v>
      </c>
      <c r="E13821" s="19"/>
      <c r="F13821" s="20"/>
      <c r="K13821" s="20">
        <v>7</v>
      </c>
    </row>
    <row r="13822" spans="1:11" hidden="1" outlineLevel="7">
      <c r="C13822" s="19"/>
      <c r="D13822" s="19" t="s">
        <v>413</v>
      </c>
      <c r="E13822" s="19"/>
      <c r="F13822" s="20"/>
      <c r="K13822" s="20">
        <v>0</v>
      </c>
    </row>
    <row r="13823" spans="1:11" hidden="1" outlineLevel="7">
      <c r="C13823" s="19"/>
      <c r="D13823" s="19" t="s">
        <v>12</v>
      </c>
      <c r="E13823" s="19"/>
      <c r="F13823" s="20"/>
      <c r="K13823" s="20">
        <v>22</v>
      </c>
    </row>
    <row r="13824" spans="1:11" hidden="1" outlineLevel="7">
      <c r="C13824" s="18"/>
      <c r="D13824" s="18" t="s">
        <v>13</v>
      </c>
      <c r="E13824" s="18"/>
      <c r="F13824" s="21"/>
      <c r="K13824" s="21">
        <v>-3</v>
      </c>
    </row>
    <row r="13825" spans="1:11" hidden="1" outlineLevel="7">
      <c r="K13825" s="3"/>
    </row>
    <row r="13826" spans="1:11" hidden="1" outlineLevel="7">
      <c r="C13826" s="18" t="s">
        <v>14</v>
      </c>
      <c r="D13826" s="19" t="s">
        <v>409</v>
      </c>
      <c r="E13826" s="19"/>
      <c r="F13826" s="22"/>
      <c r="K13826" s="22">
        <v>0</v>
      </c>
    </row>
    <row r="13827" spans="1:11" hidden="1" outlineLevel="7">
      <c r="B13827" s="4"/>
      <c r="C13827" s="4"/>
      <c r="D13827" s="19" t="s">
        <v>410</v>
      </c>
      <c r="E13827" s="19"/>
      <c r="F13827" s="22"/>
      <c r="K13827" s="22">
        <v>18.181818181818183</v>
      </c>
    </row>
    <row r="13828" spans="1:11" hidden="1" outlineLevel="7">
      <c r="B13828" s="4"/>
      <c r="C13828" s="4"/>
      <c r="D13828" s="19" t="s">
        <v>411</v>
      </c>
      <c r="E13828" s="19"/>
      <c r="F13828" s="22"/>
      <c r="K13828" s="22">
        <v>50</v>
      </c>
    </row>
    <row r="13829" spans="1:11" hidden="1" outlineLevel="7">
      <c r="B13829" s="4"/>
      <c r="C13829" s="4"/>
      <c r="D13829" s="19" t="s">
        <v>412</v>
      </c>
      <c r="E13829" s="19"/>
      <c r="F13829" s="22"/>
      <c r="K13829" s="22">
        <v>31.818181818181817</v>
      </c>
    </row>
    <row r="13830" spans="1:11" hidden="1" outlineLevel="7">
      <c r="B13830" s="4"/>
      <c r="C13830" s="4"/>
      <c r="D13830" s="19" t="s">
        <v>413</v>
      </c>
      <c r="E13830" s="19"/>
      <c r="F13830" s="22"/>
      <c r="K13830" s="22">
        <v>0</v>
      </c>
    </row>
    <row r="13831" spans="1:11" hidden="1" outlineLevel="7">
      <c r="B13831" s="4"/>
      <c r="C13831" s="4"/>
      <c r="D13831" s="19" t="s">
        <v>12</v>
      </c>
      <c r="E13831" s="19"/>
      <c r="F13831" s="22"/>
      <c r="K13831" s="22">
        <v>100</v>
      </c>
    </row>
    <row r="13832" spans="1:11" hidden="1" outlineLevel="7">
      <c r="B13832" s="4"/>
      <c r="C13832" s="4"/>
      <c r="D13832" s="18" t="s">
        <v>13</v>
      </c>
      <c r="E13832" s="18"/>
      <c r="F13832" s="21"/>
      <c r="K13832" s="21">
        <v>-13.636363636363633</v>
      </c>
    </row>
    <row r="13833" spans="1:11" hidden="1" outlineLevel="6">
      <c r="K13833" s="3"/>
    </row>
    <row r="13834" spans="1:11" hidden="1" outlineLevel="5" collapsed="1">
      <c r="K13834" s="3"/>
    </row>
    <row r="13835" spans="1:11" hidden="1" outlineLevel="4" collapsed="1">
      <c r="K13835" s="3"/>
    </row>
    <row r="13836" spans="1:11" ht="12.75" hidden="1" outlineLevel="4">
      <c r="B13836" s="10" t="s">
        <v>598</v>
      </c>
      <c r="C13836" s="10"/>
      <c r="K13836" s="3"/>
    </row>
    <row r="13837" spans="1:11" hidden="1" outlineLevel="5">
      <c r="K13837" s="3"/>
    </row>
    <row r="13838" spans="1:11" ht="12.75" hidden="1" outlineLevel="5">
      <c r="B13838" s="14" t="s">
        <v>145</v>
      </c>
      <c r="C13838" s="15"/>
      <c r="K13838" s="3"/>
    </row>
    <row r="13839" spans="1:11" hidden="1" outlineLevel="6">
      <c r="K13839" s="3"/>
    </row>
    <row r="13840" spans="1:11" ht="33" hidden="1" customHeight="1" outlineLevel="6">
      <c r="A13840" s="16">
        <v>364</v>
      </c>
      <c r="B13840" s="46" t="s">
        <v>599</v>
      </c>
      <c r="C13840" s="46"/>
      <c r="D13840" s="46"/>
      <c r="E13840" s="17"/>
      <c r="K13840" s="3"/>
    </row>
    <row r="13841" spans="2:11" hidden="1" outlineLevel="7">
      <c r="B13841" s="17"/>
      <c r="C13841" s="17"/>
      <c r="D13841" s="17"/>
      <c r="E13841" s="17"/>
      <c r="F13841" s="7">
        <v>41244</v>
      </c>
      <c r="G13841" s="7">
        <v>41334</v>
      </c>
      <c r="H13841" s="7">
        <v>41426</v>
      </c>
      <c r="I13841" s="7">
        <v>41518</v>
      </c>
      <c r="J13841" s="7">
        <v>41609</v>
      </c>
      <c r="K13841" s="7">
        <v>41699</v>
      </c>
    </row>
    <row r="13842" spans="2:11" hidden="1" outlineLevel="7">
      <c r="C13842" s="18" t="s">
        <v>6</v>
      </c>
      <c r="D13842" s="19" t="s">
        <v>409</v>
      </c>
      <c r="E13842" s="19"/>
      <c r="F13842" s="20"/>
      <c r="G13842" s="20"/>
      <c r="H13842" s="20"/>
      <c r="I13842" s="20"/>
      <c r="J13842" s="20"/>
      <c r="K13842" s="20">
        <v>0</v>
      </c>
    </row>
    <row r="13843" spans="2:11" hidden="1" outlineLevel="7">
      <c r="C13843" s="19"/>
      <c r="D13843" s="19" t="s">
        <v>410</v>
      </c>
      <c r="E13843" s="19"/>
      <c r="F13843" s="20"/>
      <c r="G13843" s="20"/>
      <c r="H13843" s="20"/>
      <c r="I13843" s="20"/>
      <c r="J13843" s="20"/>
      <c r="K13843" s="20">
        <v>1</v>
      </c>
    </row>
    <row r="13844" spans="2:11" hidden="1" outlineLevel="7">
      <c r="C13844" s="19"/>
      <c r="D13844" s="19" t="s">
        <v>411</v>
      </c>
      <c r="E13844" s="19"/>
      <c r="F13844" s="20"/>
      <c r="G13844" s="20"/>
      <c r="H13844" s="20"/>
      <c r="I13844" s="20"/>
      <c r="J13844" s="20"/>
      <c r="K13844" s="20">
        <v>10</v>
      </c>
    </row>
    <row r="13845" spans="2:11" hidden="1" outlineLevel="7">
      <c r="C13845" s="19"/>
      <c r="D13845" s="19" t="s">
        <v>412</v>
      </c>
      <c r="E13845" s="19"/>
      <c r="F13845" s="20"/>
      <c r="G13845" s="20"/>
      <c r="H13845" s="20"/>
      <c r="I13845" s="20"/>
      <c r="J13845" s="20"/>
      <c r="K13845" s="20">
        <v>6</v>
      </c>
    </row>
    <row r="13846" spans="2:11" hidden="1" outlineLevel="7">
      <c r="C13846" s="19"/>
      <c r="D13846" s="19" t="s">
        <v>413</v>
      </c>
      <c r="E13846" s="19"/>
      <c r="F13846" s="20"/>
      <c r="G13846" s="20"/>
      <c r="H13846" s="20"/>
      <c r="I13846" s="20"/>
      <c r="J13846" s="20"/>
      <c r="K13846" s="20">
        <v>1</v>
      </c>
    </row>
    <row r="13847" spans="2:11" hidden="1" outlineLevel="7">
      <c r="C13847" s="19"/>
      <c r="D13847" s="19" t="s">
        <v>12</v>
      </c>
      <c r="E13847" s="19"/>
      <c r="F13847" s="20"/>
      <c r="G13847" s="20"/>
      <c r="H13847" s="20"/>
      <c r="I13847" s="20"/>
      <c r="J13847" s="20"/>
      <c r="K13847" s="20">
        <v>18</v>
      </c>
    </row>
    <row r="13848" spans="2:11" hidden="1" outlineLevel="7">
      <c r="C13848" s="18"/>
      <c r="D13848" s="18" t="s">
        <v>13</v>
      </c>
      <c r="E13848" s="18"/>
      <c r="F13848" s="31"/>
      <c r="G13848" s="21"/>
      <c r="H13848" s="21"/>
      <c r="I13848" s="21"/>
      <c r="J13848" s="21"/>
      <c r="K13848" s="31">
        <v>-6</v>
      </c>
    </row>
    <row r="13849" spans="2:11" hidden="1" outlineLevel="7">
      <c r="K13849" s="3"/>
    </row>
    <row r="13850" spans="2:11" hidden="1" outlineLevel="7">
      <c r="C13850" s="18" t="s">
        <v>14</v>
      </c>
      <c r="D13850" s="19" t="s">
        <v>409</v>
      </c>
      <c r="E13850" s="19"/>
      <c r="F13850" s="22"/>
      <c r="G13850" s="22"/>
      <c r="H13850" s="22"/>
      <c r="I13850" s="22"/>
      <c r="J13850" s="22"/>
      <c r="K13850" s="22">
        <v>0</v>
      </c>
    </row>
    <row r="13851" spans="2:11" hidden="1" outlineLevel="7">
      <c r="B13851" s="4"/>
      <c r="C13851" s="4"/>
      <c r="D13851" s="19" t="s">
        <v>410</v>
      </c>
      <c r="E13851" s="19"/>
      <c r="F13851" s="22"/>
      <c r="G13851" s="22"/>
      <c r="H13851" s="22"/>
      <c r="I13851" s="22"/>
      <c r="J13851" s="22"/>
      <c r="K13851" s="22">
        <v>5.5555555555555554</v>
      </c>
    </row>
    <row r="13852" spans="2:11" hidden="1" outlineLevel="7">
      <c r="B13852" s="4"/>
      <c r="C13852" s="4"/>
      <c r="D13852" s="19" t="s">
        <v>411</v>
      </c>
      <c r="E13852" s="19"/>
      <c r="F13852" s="22"/>
      <c r="G13852" s="22"/>
      <c r="H13852" s="22"/>
      <c r="I13852" s="22"/>
      <c r="J13852" s="22"/>
      <c r="K13852" s="22">
        <v>55.555555555555557</v>
      </c>
    </row>
    <row r="13853" spans="2:11" hidden="1" outlineLevel="7">
      <c r="B13853" s="4"/>
      <c r="C13853" s="4"/>
      <c r="D13853" s="19" t="s">
        <v>412</v>
      </c>
      <c r="E13853" s="19"/>
      <c r="F13853" s="22"/>
      <c r="G13853" s="22"/>
      <c r="H13853" s="22"/>
      <c r="I13853" s="22"/>
      <c r="J13853" s="22"/>
      <c r="K13853" s="22">
        <v>33.333333333333329</v>
      </c>
    </row>
    <row r="13854" spans="2:11" hidden="1" outlineLevel="7">
      <c r="B13854" s="4"/>
      <c r="C13854" s="4"/>
      <c r="D13854" s="19" t="s">
        <v>413</v>
      </c>
      <c r="E13854" s="19"/>
      <c r="F13854" s="22"/>
      <c r="G13854" s="22"/>
      <c r="H13854" s="22"/>
      <c r="I13854" s="22"/>
      <c r="J13854" s="22"/>
      <c r="K13854" s="22">
        <v>5.5555555555555554</v>
      </c>
    </row>
    <row r="13855" spans="2:11" hidden="1" outlineLevel="7">
      <c r="B13855" s="4"/>
      <c r="C13855" s="4"/>
      <c r="D13855" s="19" t="s">
        <v>12</v>
      </c>
      <c r="E13855" s="19"/>
      <c r="F13855" s="22"/>
      <c r="K13855" s="22">
        <v>100</v>
      </c>
    </row>
    <row r="13856" spans="2:11" hidden="1" outlineLevel="7">
      <c r="B13856" s="4"/>
      <c r="C13856" s="4"/>
      <c r="D13856" s="18" t="s">
        <v>13</v>
      </c>
      <c r="E13856" s="18"/>
      <c r="F13856" s="31"/>
      <c r="G13856" s="21"/>
      <c r="H13856" s="21"/>
      <c r="I13856" s="21"/>
      <c r="J13856" s="21"/>
      <c r="K13856" s="31">
        <v>-33.333333333333329</v>
      </c>
    </row>
    <row r="13857" spans="1:11" hidden="1" outlineLevel="6">
      <c r="K13857" s="3"/>
    </row>
    <row r="13858" spans="1:11" ht="33" hidden="1" customHeight="1" outlineLevel="6">
      <c r="A13858" s="16">
        <v>365</v>
      </c>
      <c r="B13858" s="46" t="s">
        <v>600</v>
      </c>
      <c r="C13858" s="46"/>
      <c r="D13858" s="46"/>
      <c r="E13858" s="17"/>
      <c r="K13858" s="3"/>
    </row>
    <row r="13859" spans="1:11" hidden="1" outlineLevel="7">
      <c r="B13859" s="17"/>
      <c r="C13859" s="17"/>
      <c r="D13859" s="17"/>
      <c r="E13859" s="17"/>
      <c r="F13859" s="7">
        <v>41244</v>
      </c>
      <c r="G13859" s="7">
        <v>41334</v>
      </c>
      <c r="H13859" s="7">
        <v>41426</v>
      </c>
      <c r="I13859" s="7">
        <v>41518</v>
      </c>
      <c r="J13859" s="7">
        <v>41609</v>
      </c>
      <c r="K13859" s="7">
        <v>41699</v>
      </c>
    </row>
    <row r="13860" spans="1:11" hidden="1" outlineLevel="7">
      <c r="C13860" s="18" t="s">
        <v>6</v>
      </c>
      <c r="D13860" s="19" t="s">
        <v>437</v>
      </c>
      <c r="E13860" s="19"/>
      <c r="F13860" s="20"/>
      <c r="K13860" s="20">
        <v>0</v>
      </c>
    </row>
    <row r="13861" spans="1:11" hidden="1" outlineLevel="7">
      <c r="C13861" s="19"/>
      <c r="D13861" s="19" t="s">
        <v>438</v>
      </c>
      <c r="E13861" s="19"/>
      <c r="F13861" s="20"/>
      <c r="K13861" s="20">
        <v>0</v>
      </c>
    </row>
    <row r="13862" spans="1:11" hidden="1" outlineLevel="7">
      <c r="C13862" s="19"/>
      <c r="D13862" s="19" t="s">
        <v>411</v>
      </c>
      <c r="E13862" s="19"/>
      <c r="F13862" s="20"/>
      <c r="K13862" s="20">
        <v>12</v>
      </c>
    </row>
    <row r="13863" spans="1:11" hidden="1" outlineLevel="7">
      <c r="C13863" s="19"/>
      <c r="D13863" s="19" t="s">
        <v>439</v>
      </c>
      <c r="E13863" s="19"/>
      <c r="F13863" s="20"/>
      <c r="K13863" s="20">
        <v>5</v>
      </c>
    </row>
    <row r="13864" spans="1:11" hidden="1" outlineLevel="7">
      <c r="C13864" s="19"/>
      <c r="D13864" s="19" t="s">
        <v>440</v>
      </c>
      <c r="E13864" s="19"/>
      <c r="F13864" s="20"/>
      <c r="K13864" s="20">
        <v>1</v>
      </c>
    </row>
    <row r="13865" spans="1:11" hidden="1" outlineLevel="7">
      <c r="C13865" s="19"/>
      <c r="D13865" s="19" t="s">
        <v>12</v>
      </c>
      <c r="E13865" s="19"/>
      <c r="F13865" s="20"/>
      <c r="K13865" s="20">
        <v>18</v>
      </c>
    </row>
    <row r="13866" spans="1:11" hidden="1" outlineLevel="7">
      <c r="C13866" s="18"/>
      <c r="D13866" s="18" t="s">
        <v>13</v>
      </c>
      <c r="E13866" s="18"/>
      <c r="F13866" s="31"/>
      <c r="K13866" s="31">
        <v>-6</v>
      </c>
    </row>
    <row r="13867" spans="1:11" hidden="1" outlineLevel="7">
      <c r="K13867" s="3"/>
    </row>
    <row r="13868" spans="1:11" hidden="1" outlineLevel="7">
      <c r="C13868" s="18" t="s">
        <v>14</v>
      </c>
      <c r="D13868" s="19" t="s">
        <v>437</v>
      </c>
      <c r="E13868" s="19"/>
      <c r="F13868" s="22"/>
      <c r="K13868" s="22">
        <v>0</v>
      </c>
    </row>
    <row r="13869" spans="1:11" hidden="1" outlineLevel="7">
      <c r="B13869" s="4"/>
      <c r="C13869" s="4"/>
      <c r="D13869" s="19" t="s">
        <v>438</v>
      </c>
      <c r="E13869" s="19"/>
      <c r="F13869" s="22"/>
      <c r="K13869" s="22">
        <v>0</v>
      </c>
    </row>
    <row r="13870" spans="1:11" hidden="1" outlineLevel="7">
      <c r="B13870" s="4"/>
      <c r="C13870" s="4"/>
      <c r="D13870" s="19" t="s">
        <v>411</v>
      </c>
      <c r="E13870" s="19"/>
      <c r="F13870" s="22"/>
      <c r="K13870" s="22">
        <v>66.666666666666657</v>
      </c>
    </row>
    <row r="13871" spans="1:11" hidden="1" outlineLevel="7">
      <c r="B13871" s="4"/>
      <c r="C13871" s="4"/>
      <c r="D13871" s="19" t="s">
        <v>439</v>
      </c>
      <c r="E13871" s="19"/>
      <c r="F13871" s="22"/>
      <c r="K13871" s="22">
        <v>27.777777777777779</v>
      </c>
    </row>
    <row r="13872" spans="1:11" hidden="1" outlineLevel="7">
      <c r="B13872" s="4"/>
      <c r="C13872" s="4"/>
      <c r="D13872" s="19" t="s">
        <v>440</v>
      </c>
      <c r="E13872" s="19"/>
      <c r="F13872" s="22"/>
      <c r="K13872" s="22">
        <v>5.5555555555555554</v>
      </c>
    </row>
    <row r="13873" spans="1:11" hidden="1" outlineLevel="7">
      <c r="B13873" s="4"/>
      <c r="C13873" s="4"/>
      <c r="D13873" s="19" t="s">
        <v>12</v>
      </c>
      <c r="E13873" s="19"/>
      <c r="F13873" s="22"/>
      <c r="K13873" s="22">
        <v>100</v>
      </c>
    </row>
    <row r="13874" spans="1:11" hidden="1" outlineLevel="7">
      <c r="B13874" s="4"/>
      <c r="C13874" s="4"/>
      <c r="D13874" s="18" t="s">
        <v>13</v>
      </c>
      <c r="E13874" s="18"/>
      <c r="F13874" s="31"/>
      <c r="K13874" s="31">
        <v>-33.333333333333336</v>
      </c>
    </row>
    <row r="13875" spans="1:11" hidden="1" outlineLevel="6">
      <c r="K13875" s="3"/>
    </row>
    <row r="13876" spans="1:11" hidden="1" outlineLevel="5" collapsed="1">
      <c r="B13876" s="25"/>
      <c r="C13876" s="25"/>
      <c r="D13876" s="25"/>
      <c r="E13876" s="25"/>
      <c r="F13876" s="20"/>
      <c r="G13876" s="20"/>
      <c r="H13876" s="20"/>
      <c r="I13876" s="20"/>
      <c r="J13876" s="20"/>
      <c r="K13876" s="20"/>
    </row>
    <row r="13877" spans="1:11" ht="12.75" hidden="1" outlineLevel="5">
      <c r="B13877" s="14" t="s">
        <v>152</v>
      </c>
      <c r="C13877" s="15"/>
      <c r="K13877" s="3"/>
    </row>
    <row r="13878" spans="1:11" hidden="1" outlineLevel="6">
      <c r="K13878" s="3"/>
    </row>
    <row r="13879" spans="1:11" ht="43.5" hidden="1" customHeight="1" outlineLevel="6">
      <c r="A13879" s="16">
        <v>366</v>
      </c>
      <c r="B13879" s="46" t="s">
        <v>601</v>
      </c>
      <c r="C13879" s="46"/>
      <c r="D13879" s="46"/>
      <c r="E13879" s="17"/>
      <c r="K13879" s="3"/>
    </row>
    <row r="13880" spans="1:11" hidden="1" outlineLevel="7">
      <c r="B13880" s="17"/>
      <c r="C13880" s="17"/>
      <c r="D13880" s="17"/>
      <c r="E13880" s="17"/>
      <c r="F13880" s="7">
        <v>41244</v>
      </c>
      <c r="G13880" s="7">
        <v>41334</v>
      </c>
      <c r="H13880" s="7">
        <v>41426</v>
      </c>
      <c r="I13880" s="7">
        <v>41518</v>
      </c>
      <c r="J13880" s="7">
        <v>41609</v>
      </c>
      <c r="K13880" s="7">
        <v>41699</v>
      </c>
    </row>
    <row r="13881" spans="1:11" hidden="1" outlineLevel="7">
      <c r="C13881" s="18" t="s">
        <v>6</v>
      </c>
      <c r="D13881" s="19" t="s">
        <v>409</v>
      </c>
      <c r="E13881" s="19"/>
      <c r="F13881" s="20"/>
      <c r="G13881" s="20"/>
      <c r="H13881" s="20"/>
      <c r="I13881" s="20"/>
      <c r="J13881" s="20"/>
      <c r="K13881" s="20">
        <v>0</v>
      </c>
    </row>
    <row r="13882" spans="1:11" hidden="1" outlineLevel="7">
      <c r="C13882" s="19"/>
      <c r="D13882" s="19" t="s">
        <v>410</v>
      </c>
      <c r="E13882" s="19"/>
      <c r="F13882" s="20"/>
      <c r="G13882" s="20"/>
      <c r="H13882" s="20"/>
      <c r="I13882" s="20"/>
      <c r="J13882" s="20"/>
      <c r="K13882" s="20">
        <v>1</v>
      </c>
    </row>
    <row r="13883" spans="1:11" hidden="1" outlineLevel="7">
      <c r="C13883" s="19"/>
      <c r="D13883" s="19" t="s">
        <v>411</v>
      </c>
      <c r="E13883" s="19"/>
      <c r="F13883" s="20"/>
      <c r="G13883" s="20"/>
      <c r="H13883" s="20"/>
      <c r="I13883" s="20"/>
      <c r="J13883" s="20"/>
      <c r="K13883" s="20">
        <v>17</v>
      </c>
    </row>
    <row r="13884" spans="1:11" hidden="1" outlineLevel="7">
      <c r="C13884" s="19"/>
      <c r="D13884" s="19" t="s">
        <v>412</v>
      </c>
      <c r="E13884" s="19"/>
      <c r="F13884" s="20"/>
      <c r="G13884" s="20"/>
      <c r="H13884" s="20"/>
      <c r="I13884" s="20"/>
      <c r="J13884" s="20"/>
      <c r="K13884" s="20">
        <v>9</v>
      </c>
    </row>
    <row r="13885" spans="1:11" hidden="1" outlineLevel="7">
      <c r="C13885" s="19"/>
      <c r="D13885" s="19" t="s">
        <v>413</v>
      </c>
      <c r="E13885" s="19"/>
      <c r="F13885" s="20"/>
      <c r="G13885" s="20"/>
      <c r="H13885" s="20"/>
      <c r="I13885" s="20"/>
      <c r="J13885" s="20"/>
      <c r="K13885" s="20">
        <v>0</v>
      </c>
    </row>
    <row r="13886" spans="1:11" hidden="1" outlineLevel="7">
      <c r="C13886" s="19"/>
      <c r="D13886" s="19" t="s">
        <v>12</v>
      </c>
      <c r="E13886" s="19"/>
      <c r="F13886" s="20"/>
      <c r="G13886" s="20"/>
      <c r="H13886" s="20"/>
      <c r="I13886" s="20"/>
      <c r="J13886" s="20"/>
      <c r="K13886" s="20">
        <v>27</v>
      </c>
    </row>
    <row r="13887" spans="1:11" hidden="1" outlineLevel="7">
      <c r="C13887" s="18"/>
      <c r="D13887" s="18" t="s">
        <v>13</v>
      </c>
      <c r="E13887" s="18"/>
      <c r="F13887" s="31"/>
      <c r="G13887" s="21"/>
      <c r="H13887" s="21"/>
      <c r="I13887" s="21"/>
      <c r="J13887" s="21"/>
      <c r="K13887" s="31">
        <v>-8</v>
      </c>
    </row>
    <row r="13888" spans="1:11" hidden="1" outlineLevel="7">
      <c r="K13888" s="3"/>
    </row>
    <row r="13889" spans="1:11" hidden="1" outlineLevel="7">
      <c r="C13889" s="18" t="s">
        <v>14</v>
      </c>
      <c r="D13889" s="19" t="s">
        <v>409</v>
      </c>
      <c r="E13889" s="19"/>
      <c r="F13889" s="22"/>
      <c r="G13889" s="22"/>
      <c r="H13889" s="22"/>
      <c r="I13889" s="22"/>
      <c r="J13889" s="22"/>
      <c r="K13889" s="22">
        <v>0</v>
      </c>
    </row>
    <row r="13890" spans="1:11" hidden="1" outlineLevel="7">
      <c r="B13890" s="4"/>
      <c r="C13890" s="4"/>
      <c r="D13890" s="19" t="s">
        <v>410</v>
      </c>
      <c r="E13890" s="19"/>
      <c r="F13890" s="22"/>
      <c r="G13890" s="22"/>
      <c r="H13890" s="22"/>
      <c r="I13890" s="22"/>
      <c r="J13890" s="22"/>
      <c r="K13890" s="22">
        <v>3.7037037037037033</v>
      </c>
    </row>
    <row r="13891" spans="1:11" hidden="1" outlineLevel="7">
      <c r="B13891" s="4"/>
      <c r="C13891" s="4"/>
      <c r="D13891" s="19" t="s">
        <v>411</v>
      </c>
      <c r="E13891" s="19"/>
      <c r="F13891" s="22"/>
      <c r="G13891" s="22"/>
      <c r="H13891" s="22"/>
      <c r="I13891" s="22"/>
      <c r="J13891" s="22"/>
      <c r="K13891" s="22">
        <v>62.962962962962962</v>
      </c>
    </row>
    <row r="13892" spans="1:11" hidden="1" outlineLevel="7">
      <c r="B13892" s="4"/>
      <c r="C13892" s="4"/>
      <c r="D13892" s="19" t="s">
        <v>412</v>
      </c>
      <c r="E13892" s="19"/>
      <c r="F13892" s="22"/>
      <c r="G13892" s="22"/>
      <c r="H13892" s="22"/>
      <c r="I13892" s="22"/>
      <c r="J13892" s="22"/>
      <c r="K13892" s="22">
        <v>33.333333333333329</v>
      </c>
    </row>
    <row r="13893" spans="1:11" hidden="1" outlineLevel="7">
      <c r="B13893" s="4"/>
      <c r="C13893" s="4"/>
      <c r="D13893" s="19" t="s">
        <v>413</v>
      </c>
      <c r="E13893" s="19"/>
      <c r="F13893" s="22"/>
      <c r="G13893" s="22"/>
      <c r="H13893" s="22"/>
      <c r="I13893" s="22"/>
      <c r="J13893" s="22"/>
      <c r="K13893" s="22">
        <v>0</v>
      </c>
    </row>
    <row r="13894" spans="1:11" hidden="1" outlineLevel="7">
      <c r="B13894" s="4"/>
      <c r="C13894" s="4"/>
      <c r="D13894" s="19" t="s">
        <v>12</v>
      </c>
      <c r="E13894" s="19"/>
      <c r="F13894" s="22"/>
      <c r="K13894" s="22">
        <v>100</v>
      </c>
    </row>
    <row r="13895" spans="1:11" hidden="1" outlineLevel="7">
      <c r="B13895" s="4"/>
      <c r="C13895" s="4"/>
      <c r="D13895" s="18" t="s">
        <v>13</v>
      </c>
      <c r="E13895" s="18"/>
      <c r="F13895" s="31"/>
      <c r="G13895" s="21"/>
      <c r="H13895" s="21"/>
      <c r="I13895" s="21"/>
      <c r="J13895" s="21"/>
      <c r="K13895" s="31">
        <v>-29.629629629629626</v>
      </c>
    </row>
    <row r="13896" spans="1:11" hidden="1" outlineLevel="6">
      <c r="K13896" s="3"/>
    </row>
    <row r="13897" spans="1:11" ht="33" hidden="1" customHeight="1" outlineLevel="6">
      <c r="A13897" s="16">
        <v>367</v>
      </c>
      <c r="B13897" s="46" t="s">
        <v>602</v>
      </c>
      <c r="C13897" s="46"/>
      <c r="D13897" s="46"/>
      <c r="E13897" s="17"/>
      <c r="K13897" s="3"/>
    </row>
    <row r="13898" spans="1:11" hidden="1" outlineLevel="7">
      <c r="B13898" s="17"/>
      <c r="C13898" s="17"/>
      <c r="D13898" s="17"/>
      <c r="E13898" s="17"/>
      <c r="F13898" s="7">
        <v>41244</v>
      </c>
      <c r="G13898" s="7">
        <v>41334</v>
      </c>
      <c r="H13898" s="7">
        <v>41426</v>
      </c>
      <c r="I13898" s="7">
        <v>41518</v>
      </c>
      <c r="J13898" s="7">
        <v>41609</v>
      </c>
      <c r="K13898" s="7">
        <v>41699</v>
      </c>
    </row>
    <row r="13899" spans="1:11" hidden="1" outlineLevel="7">
      <c r="C13899" s="18" t="s">
        <v>6</v>
      </c>
      <c r="D13899" s="19" t="s">
        <v>437</v>
      </c>
      <c r="E13899" s="19"/>
      <c r="F13899" s="20"/>
      <c r="K13899" s="20">
        <v>0</v>
      </c>
    </row>
    <row r="13900" spans="1:11" hidden="1" outlineLevel="7">
      <c r="C13900" s="19"/>
      <c r="D13900" s="19" t="s">
        <v>438</v>
      </c>
      <c r="E13900" s="19"/>
      <c r="F13900" s="20"/>
      <c r="K13900" s="20">
        <v>0</v>
      </c>
    </row>
    <row r="13901" spans="1:11" hidden="1" outlineLevel="7">
      <c r="C13901" s="19"/>
      <c r="D13901" s="19" t="s">
        <v>411</v>
      </c>
      <c r="E13901" s="19"/>
      <c r="F13901" s="20"/>
      <c r="K13901" s="20">
        <v>19</v>
      </c>
    </row>
    <row r="13902" spans="1:11" hidden="1" outlineLevel="7">
      <c r="C13902" s="19"/>
      <c r="D13902" s="19" t="s">
        <v>439</v>
      </c>
      <c r="E13902" s="19"/>
      <c r="F13902" s="20"/>
      <c r="K13902" s="20">
        <v>8</v>
      </c>
    </row>
    <row r="13903" spans="1:11" hidden="1" outlineLevel="7">
      <c r="C13903" s="19"/>
      <c r="D13903" s="19" t="s">
        <v>440</v>
      </c>
      <c r="E13903" s="19"/>
      <c r="F13903" s="20"/>
      <c r="K13903" s="20">
        <v>0</v>
      </c>
    </row>
    <row r="13904" spans="1:11" hidden="1" outlineLevel="7">
      <c r="C13904" s="19"/>
      <c r="D13904" s="19" t="s">
        <v>12</v>
      </c>
      <c r="E13904" s="19"/>
      <c r="F13904" s="20"/>
      <c r="K13904" s="20">
        <v>27</v>
      </c>
    </row>
    <row r="13905" spans="1:11" hidden="1" outlineLevel="7">
      <c r="C13905" s="18"/>
      <c r="D13905" s="18" t="s">
        <v>13</v>
      </c>
      <c r="E13905" s="18"/>
      <c r="F13905" s="31"/>
      <c r="K13905" s="31">
        <v>-8</v>
      </c>
    </row>
    <row r="13906" spans="1:11" hidden="1" outlineLevel="7">
      <c r="K13906" s="3"/>
    </row>
    <row r="13907" spans="1:11" hidden="1" outlineLevel="7">
      <c r="C13907" s="18" t="s">
        <v>14</v>
      </c>
      <c r="D13907" s="19" t="s">
        <v>437</v>
      </c>
      <c r="E13907" s="19"/>
      <c r="F13907" s="22"/>
      <c r="K13907" s="22">
        <v>0</v>
      </c>
    </row>
    <row r="13908" spans="1:11" hidden="1" outlineLevel="7">
      <c r="B13908" s="4"/>
      <c r="C13908" s="4"/>
      <c r="D13908" s="19" t="s">
        <v>438</v>
      </c>
      <c r="E13908" s="19"/>
      <c r="F13908" s="22"/>
      <c r="K13908" s="22">
        <v>0</v>
      </c>
    </row>
    <row r="13909" spans="1:11" hidden="1" outlineLevel="7">
      <c r="B13909" s="4"/>
      <c r="C13909" s="4"/>
      <c r="D13909" s="19" t="s">
        <v>411</v>
      </c>
      <c r="E13909" s="19"/>
      <c r="F13909" s="22"/>
      <c r="K13909" s="22">
        <v>70.370370370370367</v>
      </c>
    </row>
    <row r="13910" spans="1:11" hidden="1" outlineLevel="7">
      <c r="B13910" s="4"/>
      <c r="C13910" s="4"/>
      <c r="D13910" s="19" t="s">
        <v>439</v>
      </c>
      <c r="E13910" s="19"/>
      <c r="F13910" s="22"/>
      <c r="K13910" s="22">
        <v>29.629629629629626</v>
      </c>
    </row>
    <row r="13911" spans="1:11" hidden="1" outlineLevel="7">
      <c r="B13911" s="4"/>
      <c r="C13911" s="4"/>
      <c r="D13911" s="19" t="s">
        <v>440</v>
      </c>
      <c r="E13911" s="19"/>
      <c r="F13911" s="22"/>
      <c r="K13911" s="22">
        <v>0</v>
      </c>
    </row>
    <row r="13912" spans="1:11" hidden="1" outlineLevel="7">
      <c r="B13912" s="4"/>
      <c r="C13912" s="4"/>
      <c r="D13912" s="19" t="s">
        <v>12</v>
      </c>
      <c r="E13912" s="19"/>
      <c r="F13912" s="22"/>
      <c r="K13912" s="22">
        <v>100</v>
      </c>
    </row>
    <row r="13913" spans="1:11" hidden="1" outlineLevel="7">
      <c r="B13913" s="4"/>
      <c r="C13913" s="4"/>
      <c r="D13913" s="18" t="s">
        <v>13</v>
      </c>
      <c r="E13913" s="18"/>
      <c r="F13913" s="31"/>
      <c r="K13913" s="31">
        <v>-29.629629629629626</v>
      </c>
    </row>
    <row r="13914" spans="1:11" hidden="1" outlineLevel="6">
      <c r="K13914" s="3"/>
    </row>
    <row r="13915" spans="1:11" hidden="1" outlineLevel="5" collapsed="1">
      <c r="B13915" s="25"/>
      <c r="C13915" s="25"/>
      <c r="D13915" s="25"/>
      <c r="E13915" s="25"/>
      <c r="F13915" s="20"/>
      <c r="G13915" s="20"/>
      <c r="H13915" s="20"/>
      <c r="I13915" s="20"/>
      <c r="J13915" s="20"/>
      <c r="K13915" s="20"/>
    </row>
    <row r="13916" spans="1:11" ht="12.75" hidden="1" outlineLevel="5">
      <c r="B13916" s="14" t="s">
        <v>159</v>
      </c>
      <c r="C13916" s="15"/>
      <c r="K13916" s="3"/>
    </row>
    <row r="13917" spans="1:11" hidden="1" outlineLevel="6">
      <c r="K13917" s="3"/>
    </row>
    <row r="13918" spans="1:11" ht="33" hidden="1" customHeight="1" outlineLevel="6">
      <c r="A13918" s="16">
        <v>368</v>
      </c>
      <c r="B13918" s="46" t="s">
        <v>603</v>
      </c>
      <c r="C13918" s="46"/>
      <c r="D13918" s="46"/>
      <c r="E13918" s="17"/>
      <c r="K13918" s="3"/>
    </row>
    <row r="13919" spans="1:11" hidden="1" outlineLevel="7">
      <c r="B13919" s="17"/>
      <c r="C13919" s="17"/>
      <c r="D13919" s="17"/>
      <c r="E13919" s="17"/>
      <c r="F13919" s="7">
        <v>41244</v>
      </c>
      <c r="G13919" s="7">
        <v>41334</v>
      </c>
      <c r="H13919" s="7">
        <v>41426</v>
      </c>
      <c r="I13919" s="7">
        <v>41518</v>
      </c>
      <c r="J13919" s="7">
        <v>41609</v>
      </c>
      <c r="K13919" s="7">
        <v>41699</v>
      </c>
    </row>
    <row r="13920" spans="1:11" hidden="1" outlineLevel="7">
      <c r="C13920" s="18" t="s">
        <v>6</v>
      </c>
      <c r="D13920" s="19" t="s">
        <v>409</v>
      </c>
      <c r="E13920" s="19"/>
      <c r="F13920" s="20"/>
      <c r="G13920" s="20"/>
      <c r="H13920" s="20"/>
      <c r="I13920" s="20"/>
      <c r="J13920" s="20"/>
      <c r="K13920" s="20">
        <v>0</v>
      </c>
    </row>
    <row r="13921" spans="1:11" hidden="1" outlineLevel="7">
      <c r="C13921" s="19"/>
      <c r="D13921" s="19" t="s">
        <v>410</v>
      </c>
      <c r="E13921" s="19"/>
      <c r="F13921" s="20"/>
      <c r="G13921" s="20"/>
      <c r="H13921" s="20"/>
      <c r="I13921" s="20"/>
      <c r="J13921" s="20"/>
      <c r="K13921" s="20">
        <v>2</v>
      </c>
    </row>
    <row r="13922" spans="1:11" hidden="1" outlineLevel="7">
      <c r="C13922" s="19"/>
      <c r="D13922" s="19" t="s">
        <v>411</v>
      </c>
      <c r="E13922" s="19"/>
      <c r="F13922" s="20"/>
      <c r="G13922" s="20"/>
      <c r="H13922" s="20"/>
      <c r="I13922" s="20"/>
      <c r="J13922" s="20"/>
      <c r="K13922" s="20">
        <v>17</v>
      </c>
    </row>
    <row r="13923" spans="1:11" hidden="1" outlineLevel="7">
      <c r="C13923" s="19"/>
      <c r="D13923" s="19" t="s">
        <v>412</v>
      </c>
      <c r="E13923" s="19"/>
      <c r="F13923" s="20"/>
      <c r="G13923" s="20"/>
      <c r="H13923" s="20"/>
      <c r="I13923" s="20"/>
      <c r="J13923" s="20"/>
      <c r="K13923" s="20">
        <v>8</v>
      </c>
    </row>
    <row r="13924" spans="1:11" hidden="1" outlineLevel="7">
      <c r="C13924" s="19"/>
      <c r="D13924" s="19" t="s">
        <v>413</v>
      </c>
      <c r="E13924" s="19"/>
      <c r="F13924" s="20"/>
      <c r="G13924" s="20"/>
      <c r="H13924" s="20"/>
      <c r="I13924" s="20"/>
      <c r="J13924" s="20"/>
      <c r="K13924" s="20">
        <v>0</v>
      </c>
    </row>
    <row r="13925" spans="1:11" hidden="1" outlineLevel="7">
      <c r="C13925" s="19"/>
      <c r="D13925" s="19" t="s">
        <v>12</v>
      </c>
      <c r="E13925" s="19"/>
      <c r="F13925" s="20"/>
      <c r="G13925" s="20"/>
      <c r="H13925" s="20"/>
      <c r="I13925" s="20"/>
      <c r="J13925" s="20"/>
      <c r="K13925" s="20">
        <v>27</v>
      </c>
    </row>
    <row r="13926" spans="1:11" hidden="1" outlineLevel="7">
      <c r="C13926" s="18"/>
      <c r="D13926" s="18" t="s">
        <v>13</v>
      </c>
      <c r="E13926" s="18"/>
      <c r="F13926" s="31"/>
      <c r="G13926" s="21"/>
      <c r="H13926" s="21"/>
      <c r="I13926" s="21"/>
      <c r="J13926" s="21"/>
      <c r="K13926" s="31">
        <v>-6</v>
      </c>
    </row>
    <row r="13927" spans="1:11" hidden="1" outlineLevel="7">
      <c r="K13927" s="3"/>
    </row>
    <row r="13928" spans="1:11" hidden="1" outlineLevel="7">
      <c r="C13928" s="18" t="s">
        <v>14</v>
      </c>
      <c r="D13928" s="19" t="s">
        <v>409</v>
      </c>
      <c r="E13928" s="19"/>
      <c r="F13928" s="22"/>
      <c r="G13928" s="22"/>
      <c r="H13928" s="22"/>
      <c r="I13928" s="22"/>
      <c r="J13928" s="22"/>
      <c r="K13928" s="22">
        <v>0</v>
      </c>
    </row>
    <row r="13929" spans="1:11" hidden="1" outlineLevel="7">
      <c r="B13929" s="4"/>
      <c r="C13929" s="4"/>
      <c r="D13929" s="19" t="s">
        <v>410</v>
      </c>
      <c r="E13929" s="19"/>
      <c r="F13929" s="22"/>
      <c r="G13929" s="22"/>
      <c r="H13929" s="22"/>
      <c r="I13929" s="22"/>
      <c r="J13929" s="22"/>
      <c r="K13929" s="22">
        <v>7.4074074074074066</v>
      </c>
    </row>
    <row r="13930" spans="1:11" hidden="1" outlineLevel="7">
      <c r="B13930" s="4"/>
      <c r="C13930" s="4"/>
      <c r="D13930" s="19" t="s">
        <v>411</v>
      </c>
      <c r="E13930" s="19"/>
      <c r="F13930" s="22"/>
      <c r="G13930" s="22"/>
      <c r="H13930" s="22"/>
      <c r="I13930" s="22"/>
      <c r="J13930" s="22"/>
      <c r="K13930" s="22">
        <v>62.962962962962962</v>
      </c>
    </row>
    <row r="13931" spans="1:11" hidden="1" outlineLevel="7">
      <c r="B13931" s="4"/>
      <c r="C13931" s="4"/>
      <c r="D13931" s="19" t="s">
        <v>412</v>
      </c>
      <c r="E13931" s="19"/>
      <c r="F13931" s="22"/>
      <c r="G13931" s="22"/>
      <c r="H13931" s="22"/>
      <c r="I13931" s="22"/>
      <c r="J13931" s="22"/>
      <c r="K13931" s="22">
        <v>29.629629629629626</v>
      </c>
    </row>
    <row r="13932" spans="1:11" hidden="1" outlineLevel="7">
      <c r="B13932" s="4"/>
      <c r="C13932" s="4"/>
      <c r="D13932" s="19" t="s">
        <v>413</v>
      </c>
      <c r="E13932" s="19"/>
      <c r="F13932" s="22"/>
      <c r="G13932" s="22"/>
      <c r="H13932" s="22"/>
      <c r="I13932" s="22"/>
      <c r="J13932" s="22"/>
      <c r="K13932" s="22">
        <v>0</v>
      </c>
    </row>
    <row r="13933" spans="1:11" hidden="1" outlineLevel="7">
      <c r="B13933" s="4"/>
      <c r="C13933" s="4"/>
      <c r="D13933" s="19" t="s">
        <v>12</v>
      </c>
      <c r="E13933" s="19"/>
      <c r="F13933" s="22"/>
      <c r="K13933" s="22">
        <v>100</v>
      </c>
    </row>
    <row r="13934" spans="1:11" hidden="1" outlineLevel="7">
      <c r="B13934" s="4"/>
      <c r="C13934" s="4"/>
      <c r="D13934" s="18" t="s">
        <v>13</v>
      </c>
      <c r="E13934" s="18"/>
      <c r="F13934" s="31"/>
      <c r="G13934" s="21"/>
      <c r="H13934" s="21"/>
      <c r="I13934" s="21"/>
      <c r="J13934" s="21"/>
      <c r="K13934" s="31">
        <v>-22.222222222222221</v>
      </c>
    </row>
    <row r="13935" spans="1:11" hidden="1" outlineLevel="6">
      <c r="K13935" s="3"/>
    </row>
    <row r="13936" spans="1:11" ht="32.25" hidden="1" customHeight="1" outlineLevel="6">
      <c r="A13936" s="16">
        <v>369</v>
      </c>
      <c r="B13936" s="46" t="s">
        <v>604</v>
      </c>
      <c r="C13936" s="46"/>
      <c r="D13936" s="46"/>
      <c r="E13936" s="17"/>
      <c r="K13936" s="3"/>
    </row>
    <row r="13937" spans="2:11" hidden="1" outlineLevel="7">
      <c r="B13937" s="17"/>
      <c r="C13937" s="17"/>
      <c r="D13937" s="17"/>
      <c r="E13937" s="17"/>
      <c r="F13937" s="7">
        <v>41244</v>
      </c>
      <c r="G13937" s="7">
        <v>41334</v>
      </c>
      <c r="H13937" s="7">
        <v>41426</v>
      </c>
      <c r="I13937" s="7">
        <v>41518</v>
      </c>
      <c r="J13937" s="7">
        <v>41609</v>
      </c>
      <c r="K13937" s="7">
        <v>41699</v>
      </c>
    </row>
    <row r="13938" spans="2:11" hidden="1" outlineLevel="7">
      <c r="C13938" s="18" t="s">
        <v>6</v>
      </c>
      <c r="D13938" s="19" t="s">
        <v>437</v>
      </c>
      <c r="E13938" s="19"/>
      <c r="F13938" s="20"/>
      <c r="K13938" s="20">
        <v>0</v>
      </c>
    </row>
    <row r="13939" spans="2:11" hidden="1" outlineLevel="7">
      <c r="C13939" s="19"/>
      <c r="D13939" s="19" t="s">
        <v>438</v>
      </c>
      <c r="E13939" s="19"/>
      <c r="F13939" s="20"/>
      <c r="K13939" s="20">
        <v>1</v>
      </c>
    </row>
    <row r="13940" spans="2:11" hidden="1" outlineLevel="7">
      <c r="C13940" s="19"/>
      <c r="D13940" s="19" t="s">
        <v>411</v>
      </c>
      <c r="E13940" s="19"/>
      <c r="F13940" s="20"/>
      <c r="K13940" s="20">
        <v>19</v>
      </c>
    </row>
    <row r="13941" spans="2:11" hidden="1" outlineLevel="7">
      <c r="C13941" s="19"/>
      <c r="D13941" s="19" t="s">
        <v>439</v>
      </c>
      <c r="E13941" s="19"/>
      <c r="F13941" s="20"/>
      <c r="K13941" s="20">
        <v>7</v>
      </c>
    </row>
    <row r="13942" spans="2:11" hidden="1" outlineLevel="7">
      <c r="C13942" s="19"/>
      <c r="D13942" s="19" t="s">
        <v>440</v>
      </c>
      <c r="E13942" s="19"/>
      <c r="F13942" s="20"/>
      <c r="K13942" s="20">
        <v>0</v>
      </c>
    </row>
    <row r="13943" spans="2:11" hidden="1" outlineLevel="7">
      <c r="C13943" s="19"/>
      <c r="D13943" s="19" t="s">
        <v>12</v>
      </c>
      <c r="E13943" s="19"/>
      <c r="F13943" s="20"/>
      <c r="K13943" s="20">
        <v>27</v>
      </c>
    </row>
    <row r="13944" spans="2:11" hidden="1" outlineLevel="7">
      <c r="C13944" s="18"/>
      <c r="D13944" s="18" t="s">
        <v>13</v>
      </c>
      <c r="E13944" s="18"/>
      <c r="F13944" s="31"/>
      <c r="K13944" s="31">
        <v>-6</v>
      </c>
    </row>
    <row r="13945" spans="2:11" hidden="1" outlineLevel="7">
      <c r="K13945" s="3"/>
    </row>
    <row r="13946" spans="2:11" hidden="1" outlineLevel="7">
      <c r="C13946" s="18" t="s">
        <v>14</v>
      </c>
      <c r="D13946" s="19" t="s">
        <v>437</v>
      </c>
      <c r="E13946" s="19"/>
      <c r="F13946" s="22"/>
      <c r="K13946" s="22">
        <v>0</v>
      </c>
    </row>
    <row r="13947" spans="2:11" hidden="1" outlineLevel="7">
      <c r="B13947" s="4"/>
      <c r="C13947" s="4"/>
      <c r="D13947" s="19" t="s">
        <v>438</v>
      </c>
      <c r="E13947" s="19"/>
      <c r="F13947" s="22"/>
      <c r="K13947" s="22">
        <v>3.7037037037037033</v>
      </c>
    </row>
    <row r="13948" spans="2:11" hidden="1" outlineLevel="7">
      <c r="B13948" s="4"/>
      <c r="C13948" s="4"/>
      <c r="D13948" s="19" t="s">
        <v>411</v>
      </c>
      <c r="E13948" s="19"/>
      <c r="F13948" s="22"/>
      <c r="K13948" s="22">
        <v>70.370370370370367</v>
      </c>
    </row>
    <row r="13949" spans="2:11" hidden="1" outlineLevel="7">
      <c r="B13949" s="4"/>
      <c r="C13949" s="4"/>
      <c r="D13949" s="19" t="s">
        <v>439</v>
      </c>
      <c r="E13949" s="19"/>
      <c r="F13949" s="22"/>
      <c r="K13949" s="22">
        <v>25.925925925925924</v>
      </c>
    </row>
    <row r="13950" spans="2:11" hidden="1" outlineLevel="7">
      <c r="B13950" s="4"/>
      <c r="C13950" s="4"/>
      <c r="D13950" s="19" t="s">
        <v>440</v>
      </c>
      <c r="E13950" s="19"/>
      <c r="F13950" s="22"/>
      <c r="K13950" s="22">
        <v>0</v>
      </c>
    </row>
    <row r="13951" spans="2:11" hidden="1" outlineLevel="7">
      <c r="B13951" s="4"/>
      <c r="C13951" s="4"/>
      <c r="D13951" s="19" t="s">
        <v>12</v>
      </c>
      <c r="E13951" s="19"/>
      <c r="F13951" s="22"/>
      <c r="K13951" s="22">
        <v>100</v>
      </c>
    </row>
    <row r="13952" spans="2:11" hidden="1" outlineLevel="7">
      <c r="B13952" s="4"/>
      <c r="C13952" s="4"/>
      <c r="D13952" s="18" t="s">
        <v>13</v>
      </c>
      <c r="E13952" s="18"/>
      <c r="F13952" s="31"/>
      <c r="K13952" s="31">
        <v>-22.222222222222221</v>
      </c>
    </row>
    <row r="13953" spans="1:11" hidden="1" outlineLevel="6">
      <c r="K13953" s="3"/>
    </row>
    <row r="13954" spans="1:11" hidden="1" outlineLevel="5" collapsed="1">
      <c r="B13954" s="25"/>
      <c r="C13954" s="25"/>
      <c r="D13954" s="25"/>
      <c r="E13954" s="25"/>
      <c r="F13954" s="20"/>
      <c r="G13954" s="20"/>
      <c r="H13954" s="20"/>
      <c r="I13954" s="20"/>
      <c r="J13954" s="20"/>
      <c r="K13954" s="20"/>
    </row>
    <row r="13955" spans="1:11" ht="12.75" hidden="1" outlineLevel="5">
      <c r="B13955" s="14" t="s">
        <v>166</v>
      </c>
      <c r="C13955" s="15"/>
      <c r="K13955" s="3"/>
    </row>
    <row r="13956" spans="1:11" hidden="1" outlineLevel="6">
      <c r="K13956" s="3"/>
    </row>
    <row r="13957" spans="1:11" ht="33" hidden="1" customHeight="1" outlineLevel="6">
      <c r="A13957" s="16">
        <v>370</v>
      </c>
      <c r="B13957" s="46" t="s">
        <v>605</v>
      </c>
      <c r="C13957" s="46"/>
      <c r="D13957" s="46"/>
      <c r="E13957" s="17"/>
      <c r="K13957" s="3"/>
    </row>
    <row r="13958" spans="1:11" hidden="1" outlineLevel="7">
      <c r="B13958" s="17"/>
      <c r="C13958" s="17"/>
      <c r="D13958" s="17"/>
      <c r="E13958" s="17"/>
      <c r="F13958" s="7">
        <v>41244</v>
      </c>
      <c r="G13958" s="7">
        <v>41334</v>
      </c>
      <c r="H13958" s="7">
        <v>41426</v>
      </c>
      <c r="I13958" s="7">
        <v>41518</v>
      </c>
      <c r="J13958" s="7">
        <v>41609</v>
      </c>
      <c r="K13958" s="7">
        <v>41699</v>
      </c>
    </row>
    <row r="13959" spans="1:11" hidden="1" outlineLevel="7">
      <c r="C13959" s="18" t="s">
        <v>6</v>
      </c>
      <c r="D13959" s="19" t="s">
        <v>409</v>
      </c>
      <c r="E13959" s="19"/>
      <c r="F13959" s="20"/>
      <c r="G13959" s="20"/>
      <c r="H13959" s="20"/>
      <c r="I13959" s="20"/>
      <c r="J13959" s="20"/>
      <c r="K13959" s="20">
        <v>0</v>
      </c>
    </row>
    <row r="13960" spans="1:11" hidden="1" outlineLevel="7">
      <c r="C13960" s="19"/>
      <c r="D13960" s="19" t="s">
        <v>410</v>
      </c>
      <c r="E13960" s="19"/>
      <c r="F13960" s="20"/>
      <c r="G13960" s="20"/>
      <c r="H13960" s="20"/>
      <c r="I13960" s="20"/>
      <c r="J13960" s="20"/>
      <c r="K13960" s="20">
        <v>2</v>
      </c>
    </row>
    <row r="13961" spans="1:11" hidden="1" outlineLevel="7">
      <c r="C13961" s="19"/>
      <c r="D13961" s="19" t="s">
        <v>411</v>
      </c>
      <c r="E13961" s="19"/>
      <c r="F13961" s="20"/>
      <c r="G13961" s="20"/>
      <c r="H13961" s="20"/>
      <c r="I13961" s="20"/>
      <c r="J13961" s="20"/>
      <c r="K13961" s="20">
        <v>14</v>
      </c>
    </row>
    <row r="13962" spans="1:11" hidden="1" outlineLevel="7">
      <c r="C13962" s="19"/>
      <c r="D13962" s="19" t="s">
        <v>412</v>
      </c>
      <c r="E13962" s="19"/>
      <c r="F13962" s="20"/>
      <c r="G13962" s="20"/>
      <c r="H13962" s="20"/>
      <c r="I13962" s="20"/>
      <c r="J13962" s="20"/>
      <c r="K13962" s="20">
        <v>6</v>
      </c>
    </row>
    <row r="13963" spans="1:11" hidden="1" outlineLevel="7">
      <c r="C13963" s="19"/>
      <c r="D13963" s="19" t="s">
        <v>413</v>
      </c>
      <c r="E13963" s="19"/>
      <c r="F13963" s="20"/>
      <c r="G13963" s="20"/>
      <c r="H13963" s="20"/>
      <c r="I13963" s="20"/>
      <c r="J13963" s="20"/>
      <c r="K13963" s="20">
        <v>0</v>
      </c>
    </row>
    <row r="13964" spans="1:11" hidden="1" outlineLevel="7">
      <c r="C13964" s="19"/>
      <c r="D13964" s="19" t="s">
        <v>12</v>
      </c>
      <c r="E13964" s="19"/>
      <c r="F13964" s="20"/>
      <c r="G13964" s="20"/>
      <c r="H13964" s="20"/>
      <c r="I13964" s="20"/>
      <c r="J13964" s="20"/>
      <c r="K13964" s="20">
        <v>22</v>
      </c>
    </row>
    <row r="13965" spans="1:11" hidden="1" outlineLevel="7">
      <c r="C13965" s="18"/>
      <c r="D13965" s="18" t="s">
        <v>13</v>
      </c>
      <c r="E13965" s="18"/>
      <c r="F13965" s="31"/>
      <c r="G13965" s="21"/>
      <c r="H13965" s="21"/>
      <c r="I13965" s="21"/>
      <c r="J13965" s="21"/>
      <c r="K13965" s="31">
        <v>-4</v>
      </c>
    </row>
    <row r="13966" spans="1:11" hidden="1" outlineLevel="7">
      <c r="K13966" s="3"/>
    </row>
    <row r="13967" spans="1:11" hidden="1" outlineLevel="7">
      <c r="C13967" s="18" t="s">
        <v>14</v>
      </c>
      <c r="D13967" s="19" t="s">
        <v>409</v>
      </c>
      <c r="E13967" s="19"/>
      <c r="F13967" s="22"/>
      <c r="G13967" s="22"/>
      <c r="H13967" s="22"/>
      <c r="I13967" s="22"/>
      <c r="J13967" s="22"/>
      <c r="K13967" s="22">
        <v>0</v>
      </c>
    </row>
    <row r="13968" spans="1:11" hidden="1" outlineLevel="7">
      <c r="B13968" s="4"/>
      <c r="C13968" s="4"/>
      <c r="D13968" s="19" t="s">
        <v>410</v>
      </c>
      <c r="E13968" s="19"/>
      <c r="F13968" s="22"/>
      <c r="G13968" s="22"/>
      <c r="H13968" s="22"/>
      <c r="I13968" s="22"/>
      <c r="J13968" s="22"/>
      <c r="K13968" s="22">
        <v>9.0909090909090917</v>
      </c>
    </row>
    <row r="13969" spans="1:11" hidden="1" outlineLevel="7">
      <c r="B13969" s="4"/>
      <c r="C13969" s="4"/>
      <c r="D13969" s="19" t="s">
        <v>411</v>
      </c>
      <c r="E13969" s="19"/>
      <c r="F13969" s="22"/>
      <c r="G13969" s="22"/>
      <c r="H13969" s="22"/>
      <c r="I13969" s="22"/>
      <c r="J13969" s="22"/>
      <c r="K13969" s="22">
        <v>63.636363636363633</v>
      </c>
    </row>
    <row r="13970" spans="1:11" hidden="1" outlineLevel="7">
      <c r="B13970" s="4"/>
      <c r="C13970" s="4"/>
      <c r="D13970" s="19" t="s">
        <v>412</v>
      </c>
      <c r="E13970" s="19"/>
      <c r="F13970" s="22"/>
      <c r="G13970" s="22"/>
      <c r="H13970" s="22"/>
      <c r="I13970" s="22"/>
      <c r="J13970" s="22"/>
      <c r="K13970" s="22">
        <v>27.27272727272727</v>
      </c>
    </row>
    <row r="13971" spans="1:11" hidden="1" outlineLevel="7">
      <c r="B13971" s="4"/>
      <c r="C13971" s="4"/>
      <c r="D13971" s="19" t="s">
        <v>413</v>
      </c>
      <c r="E13971" s="19"/>
      <c r="F13971" s="22"/>
      <c r="G13971" s="22"/>
      <c r="H13971" s="22"/>
      <c r="I13971" s="22"/>
      <c r="J13971" s="22"/>
      <c r="K13971" s="22">
        <v>0</v>
      </c>
    </row>
    <row r="13972" spans="1:11" hidden="1" outlineLevel="7">
      <c r="B13972" s="4"/>
      <c r="C13972" s="4"/>
      <c r="D13972" s="19" t="s">
        <v>12</v>
      </c>
      <c r="E13972" s="19"/>
      <c r="F13972" s="22"/>
      <c r="K13972" s="22">
        <v>100</v>
      </c>
    </row>
    <row r="13973" spans="1:11" hidden="1" outlineLevel="7">
      <c r="B13973" s="4"/>
      <c r="C13973" s="4"/>
      <c r="D13973" s="18" t="s">
        <v>13</v>
      </c>
      <c r="E13973" s="18"/>
      <c r="F13973" s="31"/>
      <c r="G13973" s="21"/>
      <c r="H13973" s="21"/>
      <c r="I13973" s="21"/>
      <c r="J13973" s="21"/>
      <c r="K13973" s="31">
        <v>-18.18181818181818</v>
      </c>
    </row>
    <row r="13974" spans="1:11" hidden="1" outlineLevel="6">
      <c r="K13974" s="3"/>
    </row>
    <row r="13975" spans="1:11" ht="33" hidden="1" customHeight="1" outlineLevel="6">
      <c r="A13975" s="16">
        <v>371</v>
      </c>
      <c r="B13975" s="46" t="s">
        <v>606</v>
      </c>
      <c r="C13975" s="46"/>
      <c r="D13975" s="46"/>
      <c r="E13975" s="17"/>
      <c r="K13975" s="3"/>
    </row>
    <row r="13976" spans="1:11" hidden="1" outlineLevel="7">
      <c r="B13976" s="17"/>
      <c r="C13976" s="17"/>
      <c r="D13976" s="17"/>
      <c r="E13976" s="17"/>
      <c r="F13976" s="7">
        <v>41244</v>
      </c>
      <c r="G13976" s="7">
        <v>41334</v>
      </c>
      <c r="H13976" s="7">
        <v>41426</v>
      </c>
      <c r="I13976" s="7">
        <v>41518</v>
      </c>
      <c r="J13976" s="7">
        <v>41609</v>
      </c>
      <c r="K13976" s="7">
        <v>41699</v>
      </c>
    </row>
    <row r="13977" spans="1:11" hidden="1" outlineLevel="7">
      <c r="C13977" s="18" t="s">
        <v>6</v>
      </c>
      <c r="D13977" s="19" t="s">
        <v>437</v>
      </c>
      <c r="E13977" s="19"/>
      <c r="F13977" s="20"/>
      <c r="K13977" s="20">
        <v>0</v>
      </c>
    </row>
    <row r="13978" spans="1:11" hidden="1" outlineLevel="7">
      <c r="C13978" s="19"/>
      <c r="D13978" s="19" t="s">
        <v>438</v>
      </c>
      <c r="E13978" s="19"/>
      <c r="F13978" s="20"/>
      <c r="K13978" s="20">
        <v>1</v>
      </c>
    </row>
    <row r="13979" spans="1:11" hidden="1" outlineLevel="7">
      <c r="C13979" s="19"/>
      <c r="D13979" s="19" t="s">
        <v>411</v>
      </c>
      <c r="E13979" s="19"/>
      <c r="F13979" s="20"/>
      <c r="K13979" s="20">
        <v>16</v>
      </c>
    </row>
    <row r="13980" spans="1:11" hidden="1" outlineLevel="7">
      <c r="C13980" s="19"/>
      <c r="D13980" s="19" t="s">
        <v>439</v>
      </c>
      <c r="E13980" s="19"/>
      <c r="F13980" s="20"/>
      <c r="K13980" s="20">
        <v>5</v>
      </c>
    </row>
    <row r="13981" spans="1:11" hidden="1" outlineLevel="7">
      <c r="C13981" s="19"/>
      <c r="D13981" s="19" t="s">
        <v>440</v>
      </c>
      <c r="E13981" s="19"/>
      <c r="F13981" s="20"/>
      <c r="K13981" s="20">
        <v>0</v>
      </c>
    </row>
    <row r="13982" spans="1:11" hidden="1" outlineLevel="7">
      <c r="C13982" s="19"/>
      <c r="D13982" s="19" t="s">
        <v>12</v>
      </c>
      <c r="E13982" s="19"/>
      <c r="F13982" s="20"/>
      <c r="K13982" s="20">
        <v>22</v>
      </c>
    </row>
    <row r="13983" spans="1:11" hidden="1" outlineLevel="7">
      <c r="C13983" s="18"/>
      <c r="D13983" s="18" t="s">
        <v>13</v>
      </c>
      <c r="E13983" s="18"/>
      <c r="F13983" s="31"/>
      <c r="K13983" s="31">
        <v>-4</v>
      </c>
    </row>
    <row r="13984" spans="1:11" hidden="1" outlineLevel="7">
      <c r="K13984" s="3"/>
    </row>
    <row r="13985" spans="1:11" hidden="1" outlineLevel="7">
      <c r="C13985" s="18" t="s">
        <v>14</v>
      </c>
      <c r="D13985" s="19" t="s">
        <v>437</v>
      </c>
      <c r="E13985" s="19"/>
      <c r="F13985" s="22"/>
      <c r="K13985" s="22">
        <v>0</v>
      </c>
    </row>
    <row r="13986" spans="1:11" hidden="1" outlineLevel="7">
      <c r="B13986" s="4"/>
      <c r="C13986" s="4"/>
      <c r="D13986" s="19" t="s">
        <v>438</v>
      </c>
      <c r="E13986" s="19"/>
      <c r="F13986" s="22"/>
      <c r="K13986" s="22">
        <v>4.5454545454545459</v>
      </c>
    </row>
    <row r="13987" spans="1:11" hidden="1" outlineLevel="7">
      <c r="B13987" s="4"/>
      <c r="C13987" s="4"/>
      <c r="D13987" s="19" t="s">
        <v>411</v>
      </c>
      <c r="E13987" s="19"/>
      <c r="F13987" s="22"/>
      <c r="K13987" s="22">
        <v>72.727272727272734</v>
      </c>
    </row>
    <row r="13988" spans="1:11" hidden="1" outlineLevel="7">
      <c r="B13988" s="4"/>
      <c r="C13988" s="4"/>
      <c r="D13988" s="19" t="s">
        <v>439</v>
      </c>
      <c r="E13988" s="19"/>
      <c r="F13988" s="22"/>
      <c r="K13988" s="22">
        <v>22.727272727272727</v>
      </c>
    </row>
    <row r="13989" spans="1:11" hidden="1" outlineLevel="7">
      <c r="B13989" s="4"/>
      <c r="C13989" s="4"/>
      <c r="D13989" s="19" t="s">
        <v>440</v>
      </c>
      <c r="E13989" s="19"/>
      <c r="F13989" s="22"/>
      <c r="K13989" s="22">
        <v>0</v>
      </c>
    </row>
    <row r="13990" spans="1:11" hidden="1" outlineLevel="7">
      <c r="B13990" s="4"/>
      <c r="C13990" s="4"/>
      <c r="D13990" s="19" t="s">
        <v>12</v>
      </c>
      <c r="E13990" s="19"/>
      <c r="F13990" s="22"/>
      <c r="K13990" s="22">
        <v>100</v>
      </c>
    </row>
    <row r="13991" spans="1:11" hidden="1" outlineLevel="7">
      <c r="B13991" s="4"/>
      <c r="C13991" s="4"/>
      <c r="D13991" s="18" t="s">
        <v>13</v>
      </c>
      <c r="E13991" s="18"/>
      <c r="F13991" s="31"/>
      <c r="K13991" s="31">
        <v>-18.18181818181818</v>
      </c>
    </row>
    <row r="13992" spans="1:11" hidden="1" outlineLevel="6">
      <c r="K13992" s="3"/>
    </row>
    <row r="13993" spans="1:11" hidden="1" outlineLevel="5" collapsed="1">
      <c r="B13993" s="25"/>
      <c r="C13993" s="25"/>
      <c r="D13993" s="25"/>
      <c r="E13993" s="25"/>
      <c r="F13993" s="20"/>
      <c r="G13993" s="20"/>
      <c r="H13993" s="20"/>
      <c r="I13993" s="20"/>
      <c r="J13993" s="20"/>
      <c r="K13993" s="20"/>
    </row>
    <row r="13994" spans="1:11" ht="12.75" hidden="1" outlineLevel="5">
      <c r="B13994" s="14" t="s">
        <v>173</v>
      </c>
      <c r="C13994" s="15"/>
      <c r="K13994" s="3"/>
    </row>
    <row r="13995" spans="1:11" hidden="1" outlineLevel="6">
      <c r="K13995" s="3"/>
    </row>
    <row r="13996" spans="1:11" ht="33" hidden="1" customHeight="1" outlineLevel="6">
      <c r="A13996" s="16">
        <v>372</v>
      </c>
      <c r="B13996" s="46" t="s">
        <v>607</v>
      </c>
      <c r="C13996" s="46"/>
      <c r="D13996" s="46"/>
      <c r="E13996" s="17"/>
      <c r="K13996" s="3"/>
    </row>
    <row r="13997" spans="1:11" hidden="1" outlineLevel="7">
      <c r="B13997" s="17"/>
      <c r="C13997" s="17"/>
      <c r="D13997" s="17"/>
      <c r="E13997" s="17"/>
      <c r="F13997" s="7">
        <v>41244</v>
      </c>
      <c r="G13997" s="7">
        <v>41334</v>
      </c>
      <c r="H13997" s="7">
        <v>41426</v>
      </c>
      <c r="I13997" s="7">
        <v>41518</v>
      </c>
      <c r="J13997" s="7">
        <v>41609</v>
      </c>
      <c r="K13997" s="7">
        <v>41699</v>
      </c>
    </row>
    <row r="13998" spans="1:11" hidden="1" outlineLevel="7">
      <c r="C13998" s="18" t="s">
        <v>6</v>
      </c>
      <c r="D13998" s="19" t="s">
        <v>409</v>
      </c>
      <c r="E13998" s="19"/>
      <c r="F13998" s="20"/>
      <c r="G13998" s="20"/>
      <c r="H13998" s="20"/>
      <c r="I13998" s="20"/>
      <c r="J13998" s="20"/>
      <c r="K13998" s="20">
        <v>0</v>
      </c>
    </row>
    <row r="13999" spans="1:11" hidden="1" outlineLevel="7">
      <c r="C13999" s="19"/>
      <c r="D13999" s="19" t="s">
        <v>410</v>
      </c>
      <c r="E13999" s="19"/>
      <c r="F13999" s="20"/>
      <c r="G13999" s="20"/>
      <c r="H13999" s="20"/>
      <c r="I13999" s="20"/>
      <c r="J13999" s="20"/>
      <c r="K13999" s="20">
        <v>2</v>
      </c>
    </row>
    <row r="14000" spans="1:11" hidden="1" outlineLevel="7">
      <c r="C14000" s="19"/>
      <c r="D14000" s="19" t="s">
        <v>411</v>
      </c>
      <c r="E14000" s="19"/>
      <c r="F14000" s="20"/>
      <c r="G14000" s="20"/>
      <c r="H14000" s="20"/>
      <c r="I14000" s="20"/>
      <c r="J14000" s="20"/>
      <c r="K14000" s="20">
        <v>15</v>
      </c>
    </row>
    <row r="14001" spans="1:11" hidden="1" outlineLevel="7">
      <c r="C14001" s="19"/>
      <c r="D14001" s="19" t="s">
        <v>412</v>
      </c>
      <c r="E14001" s="19"/>
      <c r="F14001" s="20"/>
      <c r="G14001" s="20"/>
      <c r="H14001" s="20"/>
      <c r="I14001" s="20"/>
      <c r="J14001" s="20"/>
      <c r="K14001" s="20">
        <v>6</v>
      </c>
    </row>
    <row r="14002" spans="1:11" hidden="1" outlineLevel="7">
      <c r="C14002" s="19"/>
      <c r="D14002" s="19" t="s">
        <v>413</v>
      </c>
      <c r="E14002" s="19"/>
      <c r="F14002" s="20"/>
      <c r="G14002" s="20"/>
      <c r="H14002" s="20"/>
      <c r="I14002" s="20"/>
      <c r="J14002" s="20"/>
      <c r="K14002" s="20">
        <v>0</v>
      </c>
    </row>
    <row r="14003" spans="1:11" hidden="1" outlineLevel="7">
      <c r="C14003" s="19"/>
      <c r="D14003" s="19" t="s">
        <v>12</v>
      </c>
      <c r="E14003" s="19"/>
      <c r="F14003" s="20"/>
      <c r="G14003" s="20"/>
      <c r="H14003" s="20"/>
      <c r="I14003" s="20"/>
      <c r="J14003" s="20"/>
      <c r="K14003" s="20">
        <v>23</v>
      </c>
    </row>
    <row r="14004" spans="1:11" hidden="1" outlineLevel="7">
      <c r="C14004" s="18"/>
      <c r="D14004" s="18" t="s">
        <v>13</v>
      </c>
      <c r="E14004" s="18"/>
      <c r="F14004" s="31"/>
      <c r="G14004" s="21"/>
      <c r="H14004" s="21"/>
      <c r="I14004" s="21"/>
      <c r="J14004" s="21"/>
      <c r="K14004" s="31">
        <v>-4</v>
      </c>
    </row>
    <row r="14005" spans="1:11" hidden="1" outlineLevel="7">
      <c r="K14005" s="3"/>
    </row>
    <row r="14006" spans="1:11" hidden="1" outlineLevel="7">
      <c r="C14006" s="18" t="s">
        <v>14</v>
      </c>
      <c r="D14006" s="19" t="s">
        <v>409</v>
      </c>
      <c r="E14006" s="19"/>
      <c r="F14006" s="22"/>
      <c r="G14006" s="22"/>
      <c r="H14006" s="22"/>
      <c r="I14006" s="22"/>
      <c r="J14006" s="22"/>
      <c r="K14006" s="22">
        <v>0</v>
      </c>
    </row>
    <row r="14007" spans="1:11" hidden="1" outlineLevel="7">
      <c r="B14007" s="4"/>
      <c r="C14007" s="4"/>
      <c r="D14007" s="19" t="s">
        <v>410</v>
      </c>
      <c r="E14007" s="19"/>
      <c r="F14007" s="22"/>
      <c r="G14007" s="22"/>
      <c r="H14007" s="22"/>
      <c r="I14007" s="22"/>
      <c r="J14007" s="22"/>
      <c r="K14007" s="22">
        <v>8.695652173913043</v>
      </c>
    </row>
    <row r="14008" spans="1:11" hidden="1" outlineLevel="7">
      <c r="B14008" s="4"/>
      <c r="C14008" s="4"/>
      <c r="D14008" s="19" t="s">
        <v>411</v>
      </c>
      <c r="E14008" s="19"/>
      <c r="F14008" s="22"/>
      <c r="G14008" s="22"/>
      <c r="H14008" s="22"/>
      <c r="I14008" s="22"/>
      <c r="J14008" s="22"/>
      <c r="K14008" s="22">
        <v>65.217391304347828</v>
      </c>
    </row>
    <row r="14009" spans="1:11" hidden="1" outlineLevel="7">
      <c r="B14009" s="4"/>
      <c r="C14009" s="4"/>
      <c r="D14009" s="19" t="s">
        <v>412</v>
      </c>
      <c r="E14009" s="19"/>
      <c r="F14009" s="22"/>
      <c r="G14009" s="22"/>
      <c r="H14009" s="22"/>
      <c r="I14009" s="22"/>
      <c r="J14009" s="22"/>
      <c r="K14009" s="22">
        <v>26.086956521739129</v>
      </c>
    </row>
    <row r="14010" spans="1:11" hidden="1" outlineLevel="7">
      <c r="B14010" s="4"/>
      <c r="C14010" s="4"/>
      <c r="D14010" s="19" t="s">
        <v>413</v>
      </c>
      <c r="E14010" s="19"/>
      <c r="F14010" s="22"/>
      <c r="G14010" s="22"/>
      <c r="H14010" s="22"/>
      <c r="I14010" s="22"/>
      <c r="J14010" s="22"/>
      <c r="K14010" s="22">
        <v>0</v>
      </c>
    </row>
    <row r="14011" spans="1:11" hidden="1" outlineLevel="7">
      <c r="B14011" s="4"/>
      <c r="C14011" s="4"/>
      <c r="D14011" s="19" t="s">
        <v>12</v>
      </c>
      <c r="E14011" s="19"/>
      <c r="F14011" s="22"/>
      <c r="K14011" s="22">
        <v>100</v>
      </c>
    </row>
    <row r="14012" spans="1:11" hidden="1" outlineLevel="7">
      <c r="B14012" s="4"/>
      <c r="C14012" s="4"/>
      <c r="D14012" s="18" t="s">
        <v>13</v>
      </c>
      <c r="E14012" s="18"/>
      <c r="F14012" s="31"/>
      <c r="G14012" s="21"/>
      <c r="H14012" s="21"/>
      <c r="I14012" s="21"/>
      <c r="J14012" s="21"/>
      <c r="K14012" s="31">
        <v>-17.391304347826086</v>
      </c>
    </row>
    <row r="14013" spans="1:11" hidden="1" outlineLevel="6">
      <c r="K14013" s="3"/>
    </row>
    <row r="14014" spans="1:11" ht="33" hidden="1" customHeight="1" outlineLevel="6">
      <c r="A14014" s="16">
        <v>373</v>
      </c>
      <c r="B14014" s="46" t="s">
        <v>608</v>
      </c>
      <c r="C14014" s="46"/>
      <c r="D14014" s="46"/>
      <c r="E14014" s="17"/>
      <c r="K14014" s="3"/>
    </row>
    <row r="14015" spans="1:11" hidden="1" outlineLevel="7">
      <c r="B14015" s="17"/>
      <c r="C14015" s="17"/>
      <c r="D14015" s="17"/>
      <c r="E14015" s="17"/>
      <c r="F14015" s="7">
        <v>41244</v>
      </c>
      <c r="G14015" s="7">
        <v>41334</v>
      </c>
      <c r="H14015" s="7">
        <v>41426</v>
      </c>
      <c r="I14015" s="7">
        <v>41518</v>
      </c>
      <c r="J14015" s="7">
        <v>41609</v>
      </c>
      <c r="K14015" s="7">
        <v>41699</v>
      </c>
    </row>
    <row r="14016" spans="1:11" hidden="1" outlineLevel="7">
      <c r="C14016" s="18" t="s">
        <v>6</v>
      </c>
      <c r="D14016" s="19" t="s">
        <v>437</v>
      </c>
      <c r="E14016" s="19"/>
      <c r="F14016" s="20"/>
      <c r="K14016" s="20">
        <v>0</v>
      </c>
    </row>
    <row r="14017" spans="2:11" hidden="1" outlineLevel="7">
      <c r="C14017" s="19"/>
      <c r="D14017" s="19" t="s">
        <v>438</v>
      </c>
      <c r="E14017" s="19"/>
      <c r="F14017" s="20"/>
      <c r="K14017" s="20">
        <v>1</v>
      </c>
    </row>
    <row r="14018" spans="2:11" hidden="1" outlineLevel="7">
      <c r="C14018" s="19"/>
      <c r="D14018" s="19" t="s">
        <v>411</v>
      </c>
      <c r="E14018" s="19"/>
      <c r="F14018" s="20"/>
      <c r="K14018" s="20">
        <v>17</v>
      </c>
    </row>
    <row r="14019" spans="2:11" hidden="1" outlineLevel="7">
      <c r="C14019" s="19"/>
      <c r="D14019" s="19" t="s">
        <v>439</v>
      </c>
      <c r="E14019" s="19"/>
      <c r="F14019" s="20"/>
      <c r="K14019" s="20">
        <v>5</v>
      </c>
    </row>
    <row r="14020" spans="2:11" hidden="1" outlineLevel="7">
      <c r="C14020" s="19"/>
      <c r="D14020" s="19" t="s">
        <v>440</v>
      </c>
      <c r="E14020" s="19"/>
      <c r="F14020" s="20"/>
      <c r="K14020" s="20">
        <v>0</v>
      </c>
    </row>
    <row r="14021" spans="2:11" hidden="1" outlineLevel="7">
      <c r="C14021" s="19"/>
      <c r="D14021" s="19" t="s">
        <v>12</v>
      </c>
      <c r="E14021" s="19"/>
      <c r="F14021" s="20"/>
      <c r="K14021" s="20">
        <v>23</v>
      </c>
    </row>
    <row r="14022" spans="2:11" hidden="1" outlineLevel="7">
      <c r="C14022" s="18"/>
      <c r="D14022" s="18" t="s">
        <v>13</v>
      </c>
      <c r="E14022" s="18"/>
      <c r="F14022" s="31"/>
      <c r="K14022" s="31">
        <v>-4</v>
      </c>
    </row>
    <row r="14023" spans="2:11" hidden="1" outlineLevel="7">
      <c r="K14023" s="3"/>
    </row>
    <row r="14024" spans="2:11" hidden="1" outlineLevel="7">
      <c r="C14024" s="18" t="s">
        <v>14</v>
      </c>
      <c r="D14024" s="19" t="s">
        <v>437</v>
      </c>
      <c r="E14024" s="19"/>
      <c r="F14024" s="22"/>
      <c r="K14024" s="22">
        <v>0</v>
      </c>
    </row>
    <row r="14025" spans="2:11" hidden="1" outlineLevel="7">
      <c r="B14025" s="4"/>
      <c r="C14025" s="4"/>
      <c r="D14025" s="19" t="s">
        <v>438</v>
      </c>
      <c r="E14025" s="19"/>
      <c r="F14025" s="22"/>
      <c r="K14025" s="22">
        <v>4.3478260869565215</v>
      </c>
    </row>
    <row r="14026" spans="2:11" hidden="1" outlineLevel="7">
      <c r="B14026" s="4"/>
      <c r="C14026" s="4"/>
      <c r="D14026" s="19" t="s">
        <v>411</v>
      </c>
      <c r="E14026" s="19"/>
      <c r="F14026" s="22"/>
      <c r="K14026" s="22">
        <v>73.91304347826086</v>
      </c>
    </row>
    <row r="14027" spans="2:11" hidden="1" outlineLevel="7">
      <c r="B14027" s="4"/>
      <c r="C14027" s="4"/>
      <c r="D14027" s="19" t="s">
        <v>439</v>
      </c>
      <c r="E14027" s="19"/>
      <c r="F14027" s="22"/>
      <c r="K14027" s="22">
        <v>21.739130434782609</v>
      </c>
    </row>
    <row r="14028" spans="2:11" hidden="1" outlineLevel="7">
      <c r="B14028" s="4"/>
      <c r="C14028" s="4"/>
      <c r="D14028" s="19" t="s">
        <v>440</v>
      </c>
      <c r="E14028" s="19"/>
      <c r="F14028" s="22"/>
      <c r="K14028" s="22">
        <v>0</v>
      </c>
    </row>
    <row r="14029" spans="2:11" hidden="1" outlineLevel="7">
      <c r="B14029" s="4"/>
      <c r="C14029" s="4"/>
      <c r="D14029" s="19" t="s">
        <v>12</v>
      </c>
      <c r="E14029" s="19"/>
      <c r="F14029" s="22"/>
      <c r="K14029" s="22">
        <v>100</v>
      </c>
    </row>
    <row r="14030" spans="2:11" hidden="1" outlineLevel="7">
      <c r="B14030" s="4"/>
      <c r="C14030" s="4"/>
      <c r="D14030" s="18" t="s">
        <v>13</v>
      </c>
      <c r="E14030" s="18"/>
      <c r="F14030" s="31"/>
      <c r="K14030" s="31">
        <v>-17.391304347826086</v>
      </c>
    </row>
    <row r="14031" spans="2:11" hidden="1" outlineLevel="6">
      <c r="K14031" s="3"/>
    </row>
    <row r="14032" spans="2:11" hidden="1" outlineLevel="5" collapsed="1">
      <c r="B14032" s="25"/>
      <c r="C14032" s="25"/>
      <c r="D14032" s="25"/>
      <c r="E14032" s="25"/>
      <c r="F14032" s="20"/>
      <c r="G14032" s="20"/>
      <c r="H14032" s="20"/>
      <c r="I14032" s="20"/>
      <c r="J14032" s="20"/>
      <c r="K14032" s="20"/>
    </row>
    <row r="14033" spans="1:11" ht="12.75" hidden="1" outlineLevel="5">
      <c r="B14033" s="14" t="s">
        <v>180</v>
      </c>
      <c r="C14033" s="15"/>
      <c r="K14033" s="3"/>
    </row>
    <row r="14034" spans="1:11" hidden="1" outlineLevel="6">
      <c r="K14034" s="3"/>
    </row>
    <row r="14035" spans="1:11" ht="33" hidden="1" customHeight="1" outlineLevel="6">
      <c r="A14035" s="16">
        <v>374</v>
      </c>
      <c r="B14035" s="46" t="s">
        <v>609</v>
      </c>
      <c r="C14035" s="46"/>
      <c r="D14035" s="46"/>
      <c r="E14035" s="17"/>
      <c r="K14035" s="3"/>
    </row>
    <row r="14036" spans="1:11" hidden="1" outlineLevel="7">
      <c r="B14036" s="17"/>
      <c r="C14036" s="17"/>
      <c r="D14036" s="17"/>
      <c r="E14036" s="17"/>
      <c r="F14036" s="7">
        <v>41244</v>
      </c>
      <c r="G14036" s="7">
        <v>41334</v>
      </c>
      <c r="H14036" s="7">
        <v>41426</v>
      </c>
      <c r="I14036" s="7">
        <v>41518</v>
      </c>
      <c r="J14036" s="7">
        <v>41609</v>
      </c>
      <c r="K14036" s="7">
        <v>41699</v>
      </c>
    </row>
    <row r="14037" spans="1:11" hidden="1" outlineLevel="7">
      <c r="C14037" s="18" t="s">
        <v>6</v>
      </c>
      <c r="D14037" s="19" t="s">
        <v>409</v>
      </c>
      <c r="E14037" s="19"/>
      <c r="F14037" s="20"/>
      <c r="G14037" s="20"/>
      <c r="H14037" s="20"/>
      <c r="I14037" s="20"/>
      <c r="J14037" s="20"/>
      <c r="K14037" s="20">
        <v>1</v>
      </c>
    </row>
    <row r="14038" spans="1:11" hidden="1" outlineLevel="7">
      <c r="C14038" s="19"/>
      <c r="D14038" s="19" t="s">
        <v>410</v>
      </c>
      <c r="E14038" s="19"/>
      <c r="F14038" s="20"/>
      <c r="G14038" s="20"/>
      <c r="H14038" s="20"/>
      <c r="I14038" s="20"/>
      <c r="J14038" s="20"/>
      <c r="K14038" s="20">
        <v>0</v>
      </c>
    </row>
    <row r="14039" spans="1:11" hidden="1" outlineLevel="7">
      <c r="C14039" s="19"/>
      <c r="D14039" s="19" t="s">
        <v>411</v>
      </c>
      <c r="E14039" s="19"/>
      <c r="F14039" s="20"/>
      <c r="G14039" s="20"/>
      <c r="H14039" s="20"/>
      <c r="I14039" s="20"/>
      <c r="J14039" s="20"/>
      <c r="K14039" s="20">
        <v>14</v>
      </c>
    </row>
    <row r="14040" spans="1:11" hidden="1" outlineLevel="7">
      <c r="C14040" s="19"/>
      <c r="D14040" s="19" t="s">
        <v>412</v>
      </c>
      <c r="E14040" s="19"/>
      <c r="F14040" s="20"/>
      <c r="G14040" s="20"/>
      <c r="H14040" s="20"/>
      <c r="I14040" s="20"/>
      <c r="J14040" s="20"/>
      <c r="K14040" s="20">
        <v>4</v>
      </c>
    </row>
    <row r="14041" spans="1:11" hidden="1" outlineLevel="7">
      <c r="C14041" s="19"/>
      <c r="D14041" s="19" t="s">
        <v>413</v>
      </c>
      <c r="E14041" s="19"/>
      <c r="F14041" s="20"/>
      <c r="G14041" s="20"/>
      <c r="H14041" s="20"/>
      <c r="I14041" s="20"/>
      <c r="J14041" s="20"/>
      <c r="K14041" s="20">
        <v>0</v>
      </c>
    </row>
    <row r="14042" spans="1:11" hidden="1" outlineLevel="7">
      <c r="C14042" s="19"/>
      <c r="D14042" s="19" t="s">
        <v>12</v>
      </c>
      <c r="E14042" s="19"/>
      <c r="F14042" s="20"/>
      <c r="G14042" s="20"/>
      <c r="H14042" s="20"/>
      <c r="I14042" s="20"/>
      <c r="J14042" s="20"/>
      <c r="K14042" s="20">
        <v>19</v>
      </c>
    </row>
    <row r="14043" spans="1:11" hidden="1" outlineLevel="7">
      <c r="C14043" s="18"/>
      <c r="D14043" s="18" t="s">
        <v>13</v>
      </c>
      <c r="E14043" s="18"/>
      <c r="F14043" s="31"/>
      <c r="G14043" s="21"/>
      <c r="H14043" s="21"/>
      <c r="I14043" s="21"/>
      <c r="J14043" s="21"/>
      <c r="K14043" s="31">
        <v>-3</v>
      </c>
    </row>
    <row r="14044" spans="1:11" hidden="1" outlineLevel="7">
      <c r="K14044" s="3"/>
    </row>
    <row r="14045" spans="1:11" hidden="1" outlineLevel="7">
      <c r="C14045" s="18" t="s">
        <v>14</v>
      </c>
      <c r="D14045" s="19" t="s">
        <v>409</v>
      </c>
      <c r="E14045" s="19"/>
      <c r="F14045" s="22"/>
      <c r="G14045" s="22"/>
      <c r="H14045" s="22"/>
      <c r="I14045" s="22"/>
      <c r="J14045" s="22"/>
      <c r="K14045" s="22">
        <v>5.2631578947368416</v>
      </c>
    </row>
    <row r="14046" spans="1:11" hidden="1" outlineLevel="7">
      <c r="B14046" s="4"/>
      <c r="C14046" s="4"/>
      <c r="D14046" s="19" t="s">
        <v>410</v>
      </c>
      <c r="E14046" s="19"/>
      <c r="F14046" s="22"/>
      <c r="G14046" s="22"/>
      <c r="H14046" s="22"/>
      <c r="I14046" s="22"/>
      <c r="J14046" s="22"/>
      <c r="K14046" s="22">
        <v>0</v>
      </c>
    </row>
    <row r="14047" spans="1:11" hidden="1" outlineLevel="7">
      <c r="B14047" s="4"/>
      <c r="C14047" s="4"/>
      <c r="D14047" s="19" t="s">
        <v>411</v>
      </c>
      <c r="E14047" s="19"/>
      <c r="F14047" s="22"/>
      <c r="G14047" s="22"/>
      <c r="H14047" s="22"/>
      <c r="I14047" s="22"/>
      <c r="J14047" s="22"/>
      <c r="K14047" s="22">
        <v>73.68421052631578</v>
      </c>
    </row>
    <row r="14048" spans="1:11" hidden="1" outlineLevel="7">
      <c r="B14048" s="4"/>
      <c r="C14048" s="4"/>
      <c r="D14048" s="19" t="s">
        <v>412</v>
      </c>
      <c r="E14048" s="19"/>
      <c r="F14048" s="22"/>
      <c r="G14048" s="22"/>
      <c r="H14048" s="22"/>
      <c r="I14048" s="22"/>
      <c r="J14048" s="22"/>
      <c r="K14048" s="22">
        <v>21.052631578947366</v>
      </c>
    </row>
    <row r="14049" spans="1:11" hidden="1" outlineLevel="7">
      <c r="B14049" s="4"/>
      <c r="C14049" s="4"/>
      <c r="D14049" s="19" t="s">
        <v>413</v>
      </c>
      <c r="E14049" s="19"/>
      <c r="F14049" s="22"/>
      <c r="G14049" s="22"/>
      <c r="H14049" s="22"/>
      <c r="I14049" s="22"/>
      <c r="J14049" s="22"/>
      <c r="K14049" s="22">
        <v>0</v>
      </c>
    </row>
    <row r="14050" spans="1:11" hidden="1" outlineLevel="7">
      <c r="B14050" s="4"/>
      <c r="C14050" s="4"/>
      <c r="D14050" s="19" t="s">
        <v>12</v>
      </c>
      <c r="E14050" s="19"/>
      <c r="F14050" s="22"/>
      <c r="K14050" s="22">
        <v>100</v>
      </c>
    </row>
    <row r="14051" spans="1:11" hidden="1" outlineLevel="7">
      <c r="B14051" s="4"/>
      <c r="C14051" s="4"/>
      <c r="D14051" s="18" t="s">
        <v>13</v>
      </c>
      <c r="E14051" s="18"/>
      <c r="F14051" s="31"/>
      <c r="G14051" s="21"/>
      <c r="H14051" s="21"/>
      <c r="I14051" s="21"/>
      <c r="J14051" s="21"/>
      <c r="K14051" s="31">
        <v>-15.789473684210524</v>
      </c>
    </row>
    <row r="14052" spans="1:11" hidden="1" outlineLevel="6">
      <c r="K14052" s="3"/>
    </row>
    <row r="14053" spans="1:11" ht="33" hidden="1" customHeight="1" outlineLevel="6">
      <c r="A14053" s="16">
        <v>375</v>
      </c>
      <c r="B14053" s="46" t="s">
        <v>610</v>
      </c>
      <c r="C14053" s="46"/>
      <c r="D14053" s="46"/>
      <c r="E14053" s="17"/>
      <c r="K14053" s="3"/>
    </row>
    <row r="14054" spans="1:11" hidden="1" outlineLevel="7">
      <c r="B14054" s="17"/>
      <c r="C14054" s="17"/>
      <c r="D14054" s="17"/>
      <c r="E14054" s="17"/>
      <c r="F14054" s="7">
        <v>41244</v>
      </c>
      <c r="G14054" s="7">
        <v>41334</v>
      </c>
      <c r="H14054" s="7">
        <v>41426</v>
      </c>
      <c r="I14054" s="7">
        <v>41518</v>
      </c>
      <c r="J14054" s="7">
        <v>41609</v>
      </c>
      <c r="K14054" s="7">
        <v>41699</v>
      </c>
    </row>
    <row r="14055" spans="1:11" hidden="1" outlineLevel="7">
      <c r="C14055" s="18" t="s">
        <v>6</v>
      </c>
      <c r="D14055" s="19" t="s">
        <v>437</v>
      </c>
      <c r="E14055" s="19"/>
      <c r="F14055" s="20"/>
      <c r="K14055" s="20">
        <v>1</v>
      </c>
    </row>
    <row r="14056" spans="1:11" hidden="1" outlineLevel="7">
      <c r="C14056" s="19"/>
      <c r="D14056" s="19" t="s">
        <v>438</v>
      </c>
      <c r="E14056" s="19"/>
      <c r="F14056" s="20"/>
      <c r="K14056" s="20">
        <v>1</v>
      </c>
    </row>
    <row r="14057" spans="1:11" hidden="1" outlineLevel="7">
      <c r="C14057" s="19"/>
      <c r="D14057" s="19" t="s">
        <v>411</v>
      </c>
      <c r="E14057" s="19"/>
      <c r="F14057" s="20"/>
      <c r="K14057" s="20">
        <v>14</v>
      </c>
    </row>
    <row r="14058" spans="1:11" hidden="1" outlineLevel="7">
      <c r="C14058" s="19"/>
      <c r="D14058" s="19" t="s">
        <v>439</v>
      </c>
      <c r="E14058" s="19"/>
      <c r="F14058" s="20"/>
      <c r="K14058" s="20">
        <v>3</v>
      </c>
    </row>
    <row r="14059" spans="1:11" hidden="1" outlineLevel="7">
      <c r="C14059" s="19"/>
      <c r="D14059" s="19" t="s">
        <v>440</v>
      </c>
      <c r="E14059" s="19"/>
      <c r="F14059" s="20"/>
      <c r="K14059" s="20">
        <v>0</v>
      </c>
    </row>
    <row r="14060" spans="1:11" hidden="1" outlineLevel="7">
      <c r="C14060" s="19"/>
      <c r="D14060" s="19" t="s">
        <v>12</v>
      </c>
      <c r="E14060" s="19"/>
      <c r="F14060" s="20"/>
      <c r="K14060" s="20">
        <v>19</v>
      </c>
    </row>
    <row r="14061" spans="1:11" hidden="1" outlineLevel="7">
      <c r="C14061" s="18"/>
      <c r="D14061" s="18" t="s">
        <v>13</v>
      </c>
      <c r="E14061" s="18"/>
      <c r="F14061" s="31"/>
      <c r="K14061" s="31">
        <v>-1</v>
      </c>
    </row>
    <row r="14062" spans="1:11" hidden="1" outlineLevel="7">
      <c r="K14062" s="3"/>
    </row>
    <row r="14063" spans="1:11" hidden="1" outlineLevel="7">
      <c r="C14063" s="18" t="s">
        <v>14</v>
      </c>
      <c r="D14063" s="19" t="s">
        <v>437</v>
      </c>
      <c r="E14063" s="19"/>
      <c r="F14063" s="22"/>
      <c r="K14063" s="22">
        <v>5.2631578947368416</v>
      </c>
    </row>
    <row r="14064" spans="1:11" hidden="1" outlineLevel="7">
      <c r="B14064" s="4"/>
      <c r="C14064" s="4"/>
      <c r="D14064" s="19" t="s">
        <v>438</v>
      </c>
      <c r="E14064" s="19"/>
      <c r="F14064" s="22"/>
      <c r="K14064" s="22">
        <v>5.2631578947368416</v>
      </c>
    </row>
    <row r="14065" spans="1:11" hidden="1" outlineLevel="7">
      <c r="B14065" s="4"/>
      <c r="C14065" s="4"/>
      <c r="D14065" s="19" t="s">
        <v>411</v>
      </c>
      <c r="E14065" s="19"/>
      <c r="F14065" s="22"/>
      <c r="K14065" s="22">
        <v>73.68421052631578</v>
      </c>
    </row>
    <row r="14066" spans="1:11" hidden="1" outlineLevel="7">
      <c r="B14066" s="4"/>
      <c r="C14066" s="4"/>
      <c r="D14066" s="19" t="s">
        <v>439</v>
      </c>
      <c r="E14066" s="19"/>
      <c r="F14066" s="22"/>
      <c r="K14066" s="22">
        <v>15.789473684210526</v>
      </c>
    </row>
    <row r="14067" spans="1:11" hidden="1" outlineLevel="7">
      <c r="B14067" s="4"/>
      <c r="C14067" s="4"/>
      <c r="D14067" s="19" t="s">
        <v>440</v>
      </c>
      <c r="E14067" s="19"/>
      <c r="F14067" s="22"/>
      <c r="K14067" s="22">
        <v>0</v>
      </c>
    </row>
    <row r="14068" spans="1:11" hidden="1" outlineLevel="7">
      <c r="B14068" s="4"/>
      <c r="C14068" s="4"/>
      <c r="D14068" s="19" t="s">
        <v>12</v>
      </c>
      <c r="E14068" s="19"/>
      <c r="F14068" s="22"/>
      <c r="K14068" s="22">
        <v>100</v>
      </c>
    </row>
    <row r="14069" spans="1:11" hidden="1" outlineLevel="7">
      <c r="B14069" s="4"/>
      <c r="C14069" s="4"/>
      <c r="D14069" s="18" t="s">
        <v>13</v>
      </c>
      <c r="E14069" s="18"/>
      <c r="F14069" s="31"/>
      <c r="K14069" s="31">
        <v>-5.2631578947368425</v>
      </c>
    </row>
    <row r="14070" spans="1:11" hidden="1" outlineLevel="6">
      <c r="K14070" s="3"/>
    </row>
    <row r="14071" spans="1:11" hidden="1" outlineLevel="5" collapsed="1">
      <c r="B14071" s="25"/>
      <c r="C14071" s="25"/>
      <c r="D14071" s="25"/>
      <c r="E14071" s="25"/>
      <c r="F14071" s="20"/>
      <c r="G14071" s="20"/>
      <c r="H14071" s="20"/>
      <c r="I14071" s="20"/>
      <c r="J14071" s="20"/>
      <c r="K14071" s="20"/>
    </row>
    <row r="14072" spans="1:11" ht="12.75" hidden="1" outlineLevel="5">
      <c r="B14072" s="14" t="s">
        <v>187</v>
      </c>
      <c r="C14072" s="15"/>
      <c r="K14072" s="3"/>
    </row>
    <row r="14073" spans="1:11" hidden="1" outlineLevel="6">
      <c r="K14073" s="3"/>
    </row>
    <row r="14074" spans="1:11" ht="45.75" hidden="1" customHeight="1" outlineLevel="6">
      <c r="A14074" s="16">
        <v>376</v>
      </c>
      <c r="B14074" s="46" t="s">
        <v>611</v>
      </c>
      <c r="C14074" s="46"/>
      <c r="D14074" s="46"/>
      <c r="E14074" s="17"/>
      <c r="K14074" s="3"/>
    </row>
    <row r="14075" spans="1:11" hidden="1" outlineLevel="7">
      <c r="B14075" s="17"/>
      <c r="C14075" s="17"/>
      <c r="D14075" s="17"/>
      <c r="E14075" s="17"/>
      <c r="F14075" s="7">
        <v>41244</v>
      </c>
      <c r="G14075" s="7">
        <v>41334</v>
      </c>
      <c r="H14075" s="7">
        <v>41426</v>
      </c>
      <c r="I14075" s="7">
        <v>41518</v>
      </c>
      <c r="J14075" s="7">
        <v>41609</v>
      </c>
      <c r="K14075" s="7">
        <v>41699</v>
      </c>
    </row>
    <row r="14076" spans="1:11" hidden="1" outlineLevel="7">
      <c r="C14076" s="18" t="s">
        <v>6</v>
      </c>
      <c r="D14076" s="19" t="s">
        <v>409</v>
      </c>
      <c r="E14076" s="19"/>
      <c r="F14076" s="20"/>
      <c r="G14076" s="20"/>
      <c r="H14076" s="20"/>
      <c r="I14076" s="20"/>
      <c r="J14076" s="20"/>
      <c r="K14076" s="20">
        <v>1</v>
      </c>
    </row>
    <row r="14077" spans="1:11" hidden="1" outlineLevel="7">
      <c r="C14077" s="19"/>
      <c r="D14077" s="19" t="s">
        <v>410</v>
      </c>
      <c r="E14077" s="19"/>
      <c r="F14077" s="20"/>
      <c r="G14077" s="20"/>
      <c r="H14077" s="20"/>
      <c r="I14077" s="20"/>
      <c r="J14077" s="20"/>
      <c r="K14077" s="20">
        <v>1</v>
      </c>
    </row>
    <row r="14078" spans="1:11" hidden="1" outlineLevel="7">
      <c r="C14078" s="19"/>
      <c r="D14078" s="19" t="s">
        <v>411</v>
      </c>
      <c r="E14078" s="19"/>
      <c r="F14078" s="20"/>
      <c r="G14078" s="20"/>
      <c r="H14078" s="20"/>
      <c r="I14078" s="20"/>
      <c r="J14078" s="20"/>
      <c r="K14078" s="20">
        <v>13</v>
      </c>
    </row>
    <row r="14079" spans="1:11" hidden="1" outlineLevel="7">
      <c r="C14079" s="19"/>
      <c r="D14079" s="19" t="s">
        <v>412</v>
      </c>
      <c r="E14079" s="19"/>
      <c r="F14079" s="20"/>
      <c r="G14079" s="20"/>
      <c r="H14079" s="20"/>
      <c r="I14079" s="20"/>
      <c r="J14079" s="20"/>
      <c r="K14079" s="20">
        <v>2</v>
      </c>
    </row>
    <row r="14080" spans="1:11" hidden="1" outlineLevel="7">
      <c r="C14080" s="19"/>
      <c r="D14080" s="19" t="s">
        <v>413</v>
      </c>
      <c r="E14080" s="19"/>
      <c r="F14080" s="20"/>
      <c r="G14080" s="20"/>
      <c r="H14080" s="20"/>
      <c r="I14080" s="20"/>
      <c r="J14080" s="20"/>
      <c r="K14080" s="20">
        <v>0</v>
      </c>
    </row>
    <row r="14081" spans="1:11" hidden="1" outlineLevel="7">
      <c r="C14081" s="19"/>
      <c r="D14081" s="19" t="s">
        <v>12</v>
      </c>
      <c r="E14081" s="19"/>
      <c r="F14081" s="20"/>
      <c r="G14081" s="20"/>
      <c r="H14081" s="20"/>
      <c r="I14081" s="20"/>
      <c r="J14081" s="20"/>
      <c r="K14081" s="20">
        <v>17</v>
      </c>
    </row>
    <row r="14082" spans="1:11" hidden="1" outlineLevel="7">
      <c r="C14082" s="18"/>
      <c r="D14082" s="18" t="s">
        <v>13</v>
      </c>
      <c r="E14082" s="18"/>
      <c r="F14082" s="31"/>
      <c r="G14082" s="21"/>
      <c r="H14082" s="21"/>
      <c r="I14082" s="21"/>
      <c r="J14082" s="21"/>
      <c r="K14082" s="31">
        <v>0</v>
      </c>
    </row>
    <row r="14083" spans="1:11" hidden="1" outlineLevel="7">
      <c r="K14083" s="3"/>
    </row>
    <row r="14084" spans="1:11" hidden="1" outlineLevel="7">
      <c r="C14084" s="18" t="s">
        <v>14</v>
      </c>
      <c r="D14084" s="19" t="s">
        <v>409</v>
      </c>
      <c r="E14084" s="19"/>
      <c r="F14084" s="22"/>
      <c r="G14084" s="22"/>
      <c r="H14084" s="22"/>
      <c r="I14084" s="22"/>
      <c r="J14084" s="22"/>
      <c r="K14084" s="22">
        <v>5.8823529411764701</v>
      </c>
    </row>
    <row r="14085" spans="1:11" hidden="1" outlineLevel="7">
      <c r="B14085" s="4"/>
      <c r="C14085" s="4"/>
      <c r="D14085" s="19" t="s">
        <v>410</v>
      </c>
      <c r="E14085" s="19"/>
      <c r="F14085" s="22"/>
      <c r="G14085" s="22"/>
      <c r="H14085" s="22"/>
      <c r="I14085" s="22"/>
      <c r="J14085" s="22"/>
      <c r="K14085" s="22">
        <v>5.8823529411764701</v>
      </c>
    </row>
    <row r="14086" spans="1:11" hidden="1" outlineLevel="7">
      <c r="B14086" s="4"/>
      <c r="C14086" s="4"/>
      <c r="D14086" s="19" t="s">
        <v>411</v>
      </c>
      <c r="E14086" s="19"/>
      <c r="F14086" s="22"/>
      <c r="G14086" s="22"/>
      <c r="H14086" s="22"/>
      <c r="I14086" s="22"/>
      <c r="J14086" s="22"/>
      <c r="K14086" s="22">
        <v>76.470588235294116</v>
      </c>
    </row>
    <row r="14087" spans="1:11" hidden="1" outlineLevel="7">
      <c r="B14087" s="4"/>
      <c r="C14087" s="4"/>
      <c r="D14087" s="19" t="s">
        <v>412</v>
      </c>
      <c r="E14087" s="19"/>
      <c r="F14087" s="22"/>
      <c r="G14087" s="22"/>
      <c r="H14087" s="22"/>
      <c r="I14087" s="22"/>
      <c r="J14087" s="22"/>
      <c r="K14087" s="22">
        <v>11.76470588235294</v>
      </c>
    </row>
    <row r="14088" spans="1:11" hidden="1" outlineLevel="7">
      <c r="B14088" s="4"/>
      <c r="C14088" s="4"/>
      <c r="D14088" s="19" t="s">
        <v>413</v>
      </c>
      <c r="E14088" s="19"/>
      <c r="F14088" s="22"/>
      <c r="G14088" s="22"/>
      <c r="H14088" s="22"/>
      <c r="I14088" s="22"/>
      <c r="J14088" s="22"/>
      <c r="K14088" s="22">
        <v>0</v>
      </c>
    </row>
    <row r="14089" spans="1:11" hidden="1" outlineLevel="7">
      <c r="B14089" s="4"/>
      <c r="C14089" s="4"/>
      <c r="D14089" s="19" t="s">
        <v>12</v>
      </c>
      <c r="E14089" s="19"/>
      <c r="F14089" s="22"/>
      <c r="K14089" s="22">
        <v>100</v>
      </c>
    </row>
    <row r="14090" spans="1:11" hidden="1" outlineLevel="7">
      <c r="B14090" s="4"/>
      <c r="C14090" s="4"/>
      <c r="D14090" s="18" t="s">
        <v>13</v>
      </c>
      <c r="E14090" s="18"/>
      <c r="F14090" s="31"/>
      <c r="G14090" s="21"/>
      <c r="H14090" s="21"/>
      <c r="I14090" s="21"/>
      <c r="J14090" s="21"/>
      <c r="K14090" s="31">
        <v>0</v>
      </c>
    </row>
    <row r="14091" spans="1:11" hidden="1" outlineLevel="6">
      <c r="K14091" s="3"/>
    </row>
    <row r="14092" spans="1:11" ht="33" hidden="1" customHeight="1" outlineLevel="6">
      <c r="A14092" s="16">
        <v>377</v>
      </c>
      <c r="B14092" s="46" t="s">
        <v>612</v>
      </c>
      <c r="C14092" s="46"/>
      <c r="D14092" s="46"/>
      <c r="E14092" s="17"/>
      <c r="K14092" s="3"/>
    </row>
    <row r="14093" spans="1:11" hidden="1" outlineLevel="7">
      <c r="B14093" s="17"/>
      <c r="C14093" s="17"/>
      <c r="D14093" s="17"/>
      <c r="E14093" s="17"/>
      <c r="F14093" s="7">
        <v>41244</v>
      </c>
      <c r="G14093" s="7">
        <v>41334</v>
      </c>
      <c r="H14093" s="7">
        <v>41426</v>
      </c>
      <c r="I14093" s="7">
        <v>41518</v>
      </c>
      <c r="J14093" s="7">
        <v>41609</v>
      </c>
      <c r="K14093" s="7">
        <v>41699</v>
      </c>
    </row>
    <row r="14094" spans="1:11" hidden="1" outlineLevel="7">
      <c r="C14094" s="18" t="s">
        <v>6</v>
      </c>
      <c r="D14094" s="19" t="s">
        <v>437</v>
      </c>
      <c r="E14094" s="19"/>
      <c r="F14094" s="20"/>
      <c r="K14094" s="20">
        <v>1</v>
      </c>
    </row>
    <row r="14095" spans="1:11" hidden="1" outlineLevel="7">
      <c r="C14095" s="19"/>
      <c r="D14095" s="19" t="s">
        <v>438</v>
      </c>
      <c r="E14095" s="19"/>
      <c r="F14095" s="20"/>
      <c r="K14095" s="20">
        <v>1</v>
      </c>
    </row>
    <row r="14096" spans="1:11" hidden="1" outlineLevel="7">
      <c r="C14096" s="19"/>
      <c r="D14096" s="19" t="s">
        <v>411</v>
      </c>
      <c r="E14096" s="19"/>
      <c r="F14096" s="20"/>
      <c r="K14096" s="20">
        <v>15</v>
      </c>
    </row>
    <row r="14097" spans="2:11" hidden="1" outlineLevel="7">
      <c r="C14097" s="19"/>
      <c r="D14097" s="19" t="s">
        <v>439</v>
      </c>
      <c r="E14097" s="19"/>
      <c r="F14097" s="20"/>
      <c r="K14097" s="20">
        <v>0</v>
      </c>
    </row>
    <row r="14098" spans="2:11" hidden="1" outlineLevel="7">
      <c r="C14098" s="19"/>
      <c r="D14098" s="19" t="s">
        <v>440</v>
      </c>
      <c r="E14098" s="19"/>
      <c r="F14098" s="20"/>
      <c r="K14098" s="20">
        <v>0</v>
      </c>
    </row>
    <row r="14099" spans="2:11" hidden="1" outlineLevel="7">
      <c r="C14099" s="19"/>
      <c r="D14099" s="19" t="s">
        <v>12</v>
      </c>
      <c r="E14099" s="19"/>
      <c r="F14099" s="20"/>
      <c r="K14099" s="20">
        <v>17</v>
      </c>
    </row>
    <row r="14100" spans="2:11" hidden="1" outlineLevel="7">
      <c r="C14100" s="18"/>
      <c r="D14100" s="18" t="s">
        <v>13</v>
      </c>
      <c r="E14100" s="18"/>
      <c r="F14100" s="31"/>
      <c r="K14100" s="31">
        <v>2</v>
      </c>
    </row>
    <row r="14101" spans="2:11" hidden="1" outlineLevel="7">
      <c r="K14101" s="3"/>
    </row>
    <row r="14102" spans="2:11" hidden="1" outlineLevel="7">
      <c r="C14102" s="18" t="s">
        <v>14</v>
      </c>
      <c r="D14102" s="19" t="s">
        <v>437</v>
      </c>
      <c r="E14102" s="19"/>
      <c r="F14102" s="22"/>
      <c r="K14102" s="22">
        <v>5.8823529411764701</v>
      </c>
    </row>
    <row r="14103" spans="2:11" hidden="1" outlineLevel="7">
      <c r="B14103" s="4"/>
      <c r="C14103" s="4"/>
      <c r="D14103" s="19" t="s">
        <v>438</v>
      </c>
      <c r="E14103" s="19"/>
      <c r="F14103" s="22"/>
      <c r="K14103" s="22">
        <v>5.8823529411764701</v>
      </c>
    </row>
    <row r="14104" spans="2:11" hidden="1" outlineLevel="7">
      <c r="B14104" s="4"/>
      <c r="C14104" s="4"/>
      <c r="D14104" s="19" t="s">
        <v>411</v>
      </c>
      <c r="E14104" s="19"/>
      <c r="F14104" s="22"/>
      <c r="K14104" s="22">
        <v>88.235294117647058</v>
      </c>
    </row>
    <row r="14105" spans="2:11" hidden="1" outlineLevel="7">
      <c r="B14105" s="4"/>
      <c r="C14105" s="4"/>
      <c r="D14105" s="19" t="s">
        <v>439</v>
      </c>
      <c r="E14105" s="19"/>
      <c r="F14105" s="22"/>
      <c r="K14105" s="22">
        <v>0</v>
      </c>
    </row>
    <row r="14106" spans="2:11" hidden="1" outlineLevel="7">
      <c r="B14106" s="4"/>
      <c r="C14106" s="4"/>
      <c r="D14106" s="19" t="s">
        <v>440</v>
      </c>
      <c r="E14106" s="19"/>
      <c r="F14106" s="22"/>
      <c r="K14106" s="22">
        <v>0</v>
      </c>
    </row>
    <row r="14107" spans="2:11" hidden="1" outlineLevel="7">
      <c r="B14107" s="4"/>
      <c r="C14107" s="4"/>
      <c r="D14107" s="19" t="s">
        <v>12</v>
      </c>
      <c r="E14107" s="19"/>
      <c r="F14107" s="22"/>
      <c r="K14107" s="22">
        <v>100</v>
      </c>
    </row>
    <row r="14108" spans="2:11" hidden="1" outlineLevel="7">
      <c r="B14108" s="4"/>
      <c r="C14108" s="4"/>
      <c r="D14108" s="18" t="s">
        <v>13</v>
      </c>
      <c r="E14108" s="18"/>
      <c r="F14108" s="31"/>
      <c r="K14108" s="31">
        <v>11.76470588235294</v>
      </c>
    </row>
    <row r="14109" spans="2:11" hidden="1" outlineLevel="6">
      <c r="K14109" s="3"/>
    </row>
    <row r="14110" spans="2:11" hidden="1" outlineLevel="5" collapsed="1">
      <c r="B14110" s="25"/>
      <c r="C14110" s="25"/>
      <c r="D14110" s="25"/>
      <c r="E14110" s="25"/>
      <c r="F14110" s="20"/>
      <c r="G14110" s="20"/>
      <c r="H14110" s="20"/>
      <c r="I14110" s="20"/>
      <c r="J14110" s="20"/>
      <c r="K14110" s="20"/>
    </row>
    <row r="14111" spans="2:11" ht="12.75" hidden="1" outlineLevel="5">
      <c r="B14111" s="14" t="s">
        <v>194</v>
      </c>
      <c r="C14111" s="15"/>
      <c r="K14111" s="3"/>
    </row>
    <row r="14112" spans="2:11" hidden="1" outlineLevel="6">
      <c r="K14112" s="3"/>
    </row>
    <row r="14113" spans="1:11" ht="33" hidden="1" customHeight="1" outlineLevel="6">
      <c r="A14113" s="16">
        <v>378</v>
      </c>
      <c r="B14113" s="46" t="s">
        <v>613</v>
      </c>
      <c r="C14113" s="46"/>
      <c r="D14113" s="46"/>
      <c r="E14113" s="17"/>
      <c r="K14113" s="3"/>
    </row>
    <row r="14114" spans="1:11" hidden="1" outlineLevel="7">
      <c r="B14114" s="17"/>
      <c r="C14114" s="17"/>
      <c r="D14114" s="17"/>
      <c r="E14114" s="17"/>
      <c r="F14114" s="7">
        <v>41244</v>
      </c>
      <c r="G14114" s="7">
        <v>41334</v>
      </c>
      <c r="H14114" s="7">
        <v>41426</v>
      </c>
      <c r="I14114" s="7">
        <v>41518</v>
      </c>
      <c r="J14114" s="7">
        <v>41609</v>
      </c>
      <c r="K14114" s="7">
        <v>41699</v>
      </c>
    </row>
    <row r="14115" spans="1:11" hidden="1" outlineLevel="7">
      <c r="C14115" s="18" t="s">
        <v>6</v>
      </c>
      <c r="D14115" s="19" t="s">
        <v>409</v>
      </c>
      <c r="E14115" s="19"/>
      <c r="F14115" s="20"/>
      <c r="G14115" s="20"/>
      <c r="H14115" s="20"/>
      <c r="I14115" s="20"/>
      <c r="J14115" s="20"/>
      <c r="K14115" s="20">
        <v>0</v>
      </c>
    </row>
    <row r="14116" spans="1:11" hidden="1" outlineLevel="7">
      <c r="C14116" s="19"/>
      <c r="D14116" s="19" t="s">
        <v>410</v>
      </c>
      <c r="E14116" s="19"/>
      <c r="F14116" s="20"/>
      <c r="G14116" s="20"/>
      <c r="H14116" s="20"/>
      <c r="I14116" s="20"/>
      <c r="J14116" s="20"/>
      <c r="K14116" s="20">
        <v>2</v>
      </c>
    </row>
    <row r="14117" spans="1:11" hidden="1" outlineLevel="7">
      <c r="C14117" s="19"/>
      <c r="D14117" s="19" t="s">
        <v>411</v>
      </c>
      <c r="E14117" s="19"/>
      <c r="F14117" s="20"/>
      <c r="G14117" s="20"/>
      <c r="H14117" s="20"/>
      <c r="I14117" s="20"/>
      <c r="J14117" s="20"/>
      <c r="K14117" s="20">
        <v>17</v>
      </c>
    </row>
    <row r="14118" spans="1:11" hidden="1" outlineLevel="7">
      <c r="C14118" s="19"/>
      <c r="D14118" s="19" t="s">
        <v>412</v>
      </c>
      <c r="E14118" s="19"/>
      <c r="F14118" s="20"/>
      <c r="G14118" s="20"/>
      <c r="H14118" s="20"/>
      <c r="I14118" s="20"/>
      <c r="J14118" s="20"/>
      <c r="K14118" s="20">
        <v>3</v>
      </c>
    </row>
    <row r="14119" spans="1:11" hidden="1" outlineLevel="7">
      <c r="C14119" s="19"/>
      <c r="D14119" s="19" t="s">
        <v>413</v>
      </c>
      <c r="E14119" s="19"/>
      <c r="F14119" s="20"/>
      <c r="G14119" s="20"/>
      <c r="H14119" s="20"/>
      <c r="I14119" s="20"/>
      <c r="J14119" s="20"/>
      <c r="K14119" s="20">
        <v>0</v>
      </c>
    </row>
    <row r="14120" spans="1:11" hidden="1" outlineLevel="7">
      <c r="C14120" s="19"/>
      <c r="D14120" s="19" t="s">
        <v>12</v>
      </c>
      <c r="E14120" s="19"/>
      <c r="F14120" s="20"/>
      <c r="G14120" s="20"/>
      <c r="H14120" s="20"/>
      <c r="I14120" s="20"/>
      <c r="J14120" s="20"/>
      <c r="K14120" s="20">
        <v>22</v>
      </c>
    </row>
    <row r="14121" spans="1:11" hidden="1" outlineLevel="7">
      <c r="C14121" s="18"/>
      <c r="D14121" s="18" t="s">
        <v>13</v>
      </c>
      <c r="E14121" s="18"/>
      <c r="F14121" s="31"/>
      <c r="G14121" s="21"/>
      <c r="H14121" s="21"/>
      <c r="I14121" s="21"/>
      <c r="J14121" s="21"/>
      <c r="K14121" s="31">
        <v>-1</v>
      </c>
    </row>
    <row r="14122" spans="1:11" hidden="1" outlineLevel="7">
      <c r="K14122" s="3"/>
    </row>
    <row r="14123" spans="1:11" hidden="1" outlineLevel="7">
      <c r="C14123" s="18" t="s">
        <v>14</v>
      </c>
      <c r="D14123" s="19" t="s">
        <v>409</v>
      </c>
      <c r="E14123" s="19"/>
      <c r="F14123" s="22"/>
      <c r="G14123" s="22"/>
      <c r="H14123" s="22"/>
      <c r="I14123" s="22"/>
      <c r="J14123" s="22"/>
      <c r="K14123" s="22">
        <v>0</v>
      </c>
    </row>
    <row r="14124" spans="1:11" hidden="1" outlineLevel="7">
      <c r="B14124" s="4"/>
      <c r="C14124" s="4"/>
      <c r="D14124" s="19" t="s">
        <v>410</v>
      </c>
      <c r="E14124" s="19"/>
      <c r="F14124" s="22"/>
      <c r="G14124" s="22"/>
      <c r="H14124" s="22"/>
      <c r="I14124" s="22"/>
      <c r="J14124" s="22"/>
      <c r="K14124" s="22">
        <v>9.0909090909090917</v>
      </c>
    </row>
    <row r="14125" spans="1:11" hidden="1" outlineLevel="7">
      <c r="B14125" s="4"/>
      <c r="C14125" s="4"/>
      <c r="D14125" s="19" t="s">
        <v>411</v>
      </c>
      <c r="E14125" s="19"/>
      <c r="F14125" s="22"/>
      <c r="G14125" s="22"/>
      <c r="H14125" s="22"/>
      <c r="I14125" s="22"/>
      <c r="J14125" s="22"/>
      <c r="K14125" s="22">
        <v>77.272727272727266</v>
      </c>
    </row>
    <row r="14126" spans="1:11" hidden="1" outlineLevel="7">
      <c r="B14126" s="4"/>
      <c r="C14126" s="4"/>
      <c r="D14126" s="19" t="s">
        <v>412</v>
      </c>
      <c r="E14126" s="19"/>
      <c r="F14126" s="22"/>
      <c r="G14126" s="22"/>
      <c r="H14126" s="22"/>
      <c r="I14126" s="22"/>
      <c r="J14126" s="22"/>
      <c r="K14126" s="22">
        <v>13.636363636363635</v>
      </c>
    </row>
    <row r="14127" spans="1:11" hidden="1" outlineLevel="7">
      <c r="B14127" s="4"/>
      <c r="C14127" s="4"/>
      <c r="D14127" s="19" t="s">
        <v>413</v>
      </c>
      <c r="E14127" s="19"/>
      <c r="F14127" s="22"/>
      <c r="G14127" s="22"/>
      <c r="H14127" s="22"/>
      <c r="I14127" s="22"/>
      <c r="J14127" s="22"/>
      <c r="K14127" s="22">
        <v>0</v>
      </c>
    </row>
    <row r="14128" spans="1:11" hidden="1" outlineLevel="7">
      <c r="B14128" s="4"/>
      <c r="C14128" s="4"/>
      <c r="D14128" s="19" t="s">
        <v>12</v>
      </c>
      <c r="E14128" s="19"/>
      <c r="F14128" s="22"/>
      <c r="K14128" s="22">
        <v>100</v>
      </c>
    </row>
    <row r="14129" spans="1:11" hidden="1" outlineLevel="7">
      <c r="B14129" s="4"/>
      <c r="C14129" s="4"/>
      <c r="D14129" s="18" t="s">
        <v>13</v>
      </c>
      <c r="E14129" s="18"/>
      <c r="F14129" s="31"/>
      <c r="G14129" s="21"/>
      <c r="H14129" s="21"/>
      <c r="I14129" s="21"/>
      <c r="J14129" s="21"/>
      <c r="K14129" s="31">
        <v>-4.5454545454545432</v>
      </c>
    </row>
    <row r="14130" spans="1:11" hidden="1" outlineLevel="6">
      <c r="K14130" s="3"/>
    </row>
    <row r="14131" spans="1:11" ht="33" hidden="1" customHeight="1" outlineLevel="6">
      <c r="A14131" s="16">
        <v>379</v>
      </c>
      <c r="B14131" s="46" t="s">
        <v>614</v>
      </c>
      <c r="C14131" s="46"/>
      <c r="D14131" s="46"/>
      <c r="E14131" s="17"/>
      <c r="K14131" s="3"/>
    </row>
    <row r="14132" spans="1:11" hidden="1" outlineLevel="7">
      <c r="B14132" s="17"/>
      <c r="C14132" s="17"/>
      <c r="D14132" s="17"/>
      <c r="E14132" s="17"/>
      <c r="F14132" s="7">
        <v>41244</v>
      </c>
      <c r="G14132" s="7">
        <v>41334</v>
      </c>
      <c r="H14132" s="7">
        <v>41426</v>
      </c>
      <c r="I14132" s="7">
        <v>41518</v>
      </c>
      <c r="J14132" s="7">
        <v>41609</v>
      </c>
      <c r="K14132" s="7">
        <v>41699</v>
      </c>
    </row>
    <row r="14133" spans="1:11" hidden="1" outlineLevel="7">
      <c r="C14133" s="18" t="s">
        <v>6</v>
      </c>
      <c r="D14133" s="19" t="s">
        <v>437</v>
      </c>
      <c r="E14133" s="19"/>
      <c r="F14133" s="20"/>
      <c r="K14133" s="20">
        <v>0</v>
      </c>
    </row>
    <row r="14134" spans="1:11" hidden="1" outlineLevel="7">
      <c r="C14134" s="19"/>
      <c r="D14134" s="19" t="s">
        <v>438</v>
      </c>
      <c r="E14134" s="19"/>
      <c r="F14134" s="20"/>
      <c r="K14134" s="20">
        <v>2</v>
      </c>
    </row>
    <row r="14135" spans="1:11" hidden="1" outlineLevel="7">
      <c r="C14135" s="19"/>
      <c r="D14135" s="19" t="s">
        <v>411</v>
      </c>
      <c r="E14135" s="19"/>
      <c r="F14135" s="20"/>
      <c r="K14135" s="20">
        <v>18</v>
      </c>
    </row>
    <row r="14136" spans="1:11" hidden="1" outlineLevel="7">
      <c r="C14136" s="19"/>
      <c r="D14136" s="19" t="s">
        <v>439</v>
      </c>
      <c r="E14136" s="19"/>
      <c r="F14136" s="20"/>
      <c r="K14136" s="20">
        <v>2</v>
      </c>
    </row>
    <row r="14137" spans="1:11" hidden="1" outlineLevel="7">
      <c r="C14137" s="19"/>
      <c r="D14137" s="19" t="s">
        <v>440</v>
      </c>
      <c r="E14137" s="19"/>
      <c r="F14137" s="20"/>
      <c r="K14137" s="20">
        <v>0</v>
      </c>
    </row>
    <row r="14138" spans="1:11" hidden="1" outlineLevel="7">
      <c r="C14138" s="19"/>
      <c r="D14138" s="19" t="s">
        <v>12</v>
      </c>
      <c r="E14138" s="19"/>
      <c r="F14138" s="20"/>
      <c r="K14138" s="20">
        <v>22</v>
      </c>
    </row>
    <row r="14139" spans="1:11" hidden="1" outlineLevel="7">
      <c r="C14139" s="18"/>
      <c r="D14139" s="18" t="s">
        <v>13</v>
      </c>
      <c r="E14139" s="18"/>
      <c r="F14139" s="31"/>
      <c r="K14139" s="31">
        <v>0</v>
      </c>
    </row>
    <row r="14140" spans="1:11" hidden="1" outlineLevel="7">
      <c r="K14140" s="3"/>
    </row>
    <row r="14141" spans="1:11" hidden="1" outlineLevel="7">
      <c r="C14141" s="18" t="s">
        <v>14</v>
      </c>
      <c r="D14141" s="19" t="s">
        <v>437</v>
      </c>
      <c r="E14141" s="19"/>
      <c r="F14141" s="22"/>
      <c r="K14141" s="22">
        <v>0</v>
      </c>
    </row>
    <row r="14142" spans="1:11" hidden="1" outlineLevel="7">
      <c r="B14142" s="4"/>
      <c r="C14142" s="4"/>
      <c r="D14142" s="19" t="s">
        <v>438</v>
      </c>
      <c r="E14142" s="19"/>
      <c r="F14142" s="22"/>
      <c r="K14142" s="22">
        <v>9.0909090909090917</v>
      </c>
    </row>
    <row r="14143" spans="1:11" hidden="1" outlineLevel="7">
      <c r="B14143" s="4"/>
      <c r="C14143" s="4"/>
      <c r="D14143" s="19" t="s">
        <v>411</v>
      </c>
      <c r="E14143" s="19"/>
      <c r="F14143" s="22"/>
      <c r="K14143" s="22">
        <v>81.818181818181827</v>
      </c>
    </row>
    <row r="14144" spans="1:11" hidden="1" outlineLevel="7">
      <c r="B14144" s="4"/>
      <c r="C14144" s="4"/>
      <c r="D14144" s="19" t="s">
        <v>439</v>
      </c>
      <c r="E14144" s="19"/>
      <c r="F14144" s="22"/>
      <c r="K14144" s="22">
        <v>9.0909090909090917</v>
      </c>
    </row>
    <row r="14145" spans="1:11" hidden="1" outlineLevel="7">
      <c r="B14145" s="4"/>
      <c r="C14145" s="4"/>
      <c r="D14145" s="19" t="s">
        <v>440</v>
      </c>
      <c r="E14145" s="19"/>
      <c r="F14145" s="22"/>
      <c r="K14145" s="22">
        <v>0</v>
      </c>
    </row>
    <row r="14146" spans="1:11" hidden="1" outlineLevel="7">
      <c r="B14146" s="4"/>
      <c r="C14146" s="4"/>
      <c r="D14146" s="19" t="s">
        <v>12</v>
      </c>
      <c r="E14146" s="19"/>
      <c r="F14146" s="22"/>
      <c r="K14146" s="22">
        <v>100</v>
      </c>
    </row>
    <row r="14147" spans="1:11" hidden="1" outlineLevel="7">
      <c r="B14147" s="4"/>
      <c r="C14147" s="4"/>
      <c r="D14147" s="18" t="s">
        <v>13</v>
      </c>
      <c r="E14147" s="18"/>
      <c r="F14147" s="31"/>
      <c r="K14147" s="31">
        <v>0</v>
      </c>
    </row>
    <row r="14148" spans="1:11" hidden="1" outlineLevel="6">
      <c r="K14148" s="3"/>
    </row>
    <row r="14149" spans="1:11" hidden="1" outlineLevel="5" collapsed="1">
      <c r="B14149" s="25"/>
      <c r="C14149" s="25"/>
      <c r="D14149" s="25"/>
      <c r="E14149" s="25"/>
      <c r="F14149" s="20"/>
      <c r="G14149" s="20"/>
      <c r="H14149" s="20"/>
      <c r="I14149" s="20"/>
      <c r="J14149" s="20"/>
      <c r="K14149" s="20"/>
    </row>
    <row r="14150" spans="1:11" ht="12.75" hidden="1" outlineLevel="5">
      <c r="B14150" s="14" t="s">
        <v>201</v>
      </c>
      <c r="C14150" s="15"/>
      <c r="K14150" s="3"/>
    </row>
    <row r="14151" spans="1:11" hidden="1" outlineLevel="6">
      <c r="K14151" s="3"/>
    </row>
    <row r="14152" spans="1:11" ht="33" hidden="1" customHeight="1" outlineLevel="6">
      <c r="A14152" s="16">
        <v>380</v>
      </c>
      <c r="B14152" s="46" t="s">
        <v>615</v>
      </c>
      <c r="C14152" s="46"/>
      <c r="D14152" s="46"/>
      <c r="E14152" s="17"/>
      <c r="K14152" s="3"/>
    </row>
    <row r="14153" spans="1:11" hidden="1" outlineLevel="7">
      <c r="B14153" s="17"/>
      <c r="C14153" s="17"/>
      <c r="D14153" s="17"/>
      <c r="E14153" s="17"/>
      <c r="F14153" s="7">
        <v>41244</v>
      </c>
      <c r="G14153" s="7">
        <v>41334</v>
      </c>
      <c r="H14153" s="7">
        <v>41426</v>
      </c>
      <c r="I14153" s="7">
        <v>41518</v>
      </c>
      <c r="J14153" s="7">
        <v>41609</v>
      </c>
      <c r="K14153" s="7">
        <v>41699</v>
      </c>
    </row>
    <row r="14154" spans="1:11" hidden="1" outlineLevel="7">
      <c r="C14154" s="18" t="s">
        <v>6</v>
      </c>
      <c r="D14154" s="19" t="s">
        <v>409</v>
      </c>
      <c r="E14154" s="19"/>
      <c r="F14154" s="20"/>
      <c r="G14154" s="20"/>
      <c r="H14154" s="20"/>
      <c r="I14154" s="20"/>
      <c r="J14154" s="20"/>
      <c r="K14154" s="20">
        <v>1</v>
      </c>
    </row>
    <row r="14155" spans="1:11" hidden="1" outlineLevel="7">
      <c r="C14155" s="19"/>
      <c r="D14155" s="19" t="s">
        <v>410</v>
      </c>
      <c r="E14155" s="19"/>
      <c r="F14155" s="20"/>
      <c r="G14155" s="20"/>
      <c r="H14155" s="20"/>
      <c r="I14155" s="20"/>
      <c r="J14155" s="20"/>
      <c r="K14155" s="20">
        <v>1</v>
      </c>
    </row>
    <row r="14156" spans="1:11" hidden="1" outlineLevel="7">
      <c r="C14156" s="19"/>
      <c r="D14156" s="19" t="s">
        <v>411</v>
      </c>
      <c r="E14156" s="19"/>
      <c r="F14156" s="20"/>
      <c r="G14156" s="20"/>
      <c r="H14156" s="20"/>
      <c r="I14156" s="20"/>
      <c r="J14156" s="20"/>
      <c r="K14156" s="20">
        <v>10</v>
      </c>
    </row>
    <row r="14157" spans="1:11" hidden="1" outlineLevel="7">
      <c r="C14157" s="19"/>
      <c r="D14157" s="19" t="s">
        <v>412</v>
      </c>
      <c r="E14157" s="19"/>
      <c r="F14157" s="20"/>
      <c r="G14157" s="20"/>
      <c r="H14157" s="20"/>
      <c r="I14157" s="20"/>
      <c r="J14157" s="20"/>
      <c r="K14157" s="20">
        <v>4</v>
      </c>
    </row>
    <row r="14158" spans="1:11" hidden="1" outlineLevel="7">
      <c r="C14158" s="19"/>
      <c r="D14158" s="19" t="s">
        <v>413</v>
      </c>
      <c r="E14158" s="19"/>
      <c r="F14158" s="20"/>
      <c r="G14158" s="20"/>
      <c r="H14158" s="20"/>
      <c r="I14158" s="20"/>
      <c r="J14158" s="20"/>
      <c r="K14158" s="20">
        <v>0</v>
      </c>
    </row>
    <row r="14159" spans="1:11" hidden="1" outlineLevel="7">
      <c r="C14159" s="19"/>
      <c r="D14159" s="19" t="s">
        <v>12</v>
      </c>
      <c r="E14159" s="19"/>
      <c r="F14159" s="20"/>
      <c r="G14159" s="20"/>
      <c r="H14159" s="20"/>
      <c r="I14159" s="20"/>
      <c r="J14159" s="20"/>
      <c r="K14159" s="20">
        <v>16</v>
      </c>
    </row>
    <row r="14160" spans="1:11" hidden="1" outlineLevel="7">
      <c r="C14160" s="18"/>
      <c r="D14160" s="18" t="s">
        <v>13</v>
      </c>
      <c r="E14160" s="18"/>
      <c r="F14160" s="31"/>
      <c r="G14160" s="21"/>
      <c r="H14160" s="21"/>
      <c r="I14160" s="21"/>
      <c r="J14160" s="21"/>
      <c r="K14160" s="31">
        <v>-2</v>
      </c>
    </row>
    <row r="14161" spans="1:11" hidden="1" outlineLevel="7">
      <c r="K14161" s="3"/>
    </row>
    <row r="14162" spans="1:11" hidden="1" outlineLevel="7">
      <c r="C14162" s="18" t="s">
        <v>14</v>
      </c>
      <c r="D14162" s="19" t="s">
        <v>409</v>
      </c>
      <c r="E14162" s="19"/>
      <c r="F14162" s="22"/>
      <c r="G14162" s="22"/>
      <c r="H14162" s="22"/>
      <c r="I14162" s="22"/>
      <c r="J14162" s="22"/>
      <c r="K14162" s="22">
        <v>6.25</v>
      </c>
    </row>
    <row r="14163" spans="1:11" hidden="1" outlineLevel="7">
      <c r="B14163" s="4"/>
      <c r="C14163" s="4"/>
      <c r="D14163" s="19" t="s">
        <v>410</v>
      </c>
      <c r="E14163" s="19"/>
      <c r="F14163" s="22"/>
      <c r="G14163" s="22"/>
      <c r="H14163" s="22"/>
      <c r="I14163" s="22"/>
      <c r="J14163" s="22"/>
      <c r="K14163" s="22">
        <v>6.25</v>
      </c>
    </row>
    <row r="14164" spans="1:11" hidden="1" outlineLevel="7">
      <c r="B14164" s="4"/>
      <c r="C14164" s="4"/>
      <c r="D14164" s="19" t="s">
        <v>411</v>
      </c>
      <c r="E14164" s="19"/>
      <c r="F14164" s="22"/>
      <c r="G14164" s="22"/>
      <c r="H14164" s="22"/>
      <c r="I14164" s="22"/>
      <c r="J14164" s="22"/>
      <c r="K14164" s="22">
        <v>62.5</v>
      </c>
    </row>
    <row r="14165" spans="1:11" hidden="1" outlineLevel="7">
      <c r="B14165" s="4"/>
      <c r="C14165" s="4"/>
      <c r="D14165" s="19" t="s">
        <v>412</v>
      </c>
      <c r="E14165" s="19"/>
      <c r="F14165" s="22"/>
      <c r="G14165" s="22"/>
      <c r="H14165" s="22"/>
      <c r="I14165" s="22"/>
      <c r="J14165" s="22"/>
      <c r="K14165" s="22">
        <v>25</v>
      </c>
    </row>
    <row r="14166" spans="1:11" hidden="1" outlineLevel="7">
      <c r="B14166" s="4"/>
      <c r="C14166" s="4"/>
      <c r="D14166" s="19" t="s">
        <v>413</v>
      </c>
      <c r="E14166" s="19"/>
      <c r="F14166" s="22"/>
      <c r="G14166" s="22"/>
      <c r="H14166" s="22"/>
      <c r="I14166" s="22"/>
      <c r="J14166" s="22"/>
      <c r="K14166" s="22">
        <v>0</v>
      </c>
    </row>
    <row r="14167" spans="1:11" hidden="1" outlineLevel="7">
      <c r="B14167" s="4"/>
      <c r="C14167" s="4"/>
      <c r="D14167" s="19" t="s">
        <v>12</v>
      </c>
      <c r="E14167" s="19"/>
      <c r="F14167" s="22"/>
      <c r="K14167" s="22">
        <v>100</v>
      </c>
    </row>
    <row r="14168" spans="1:11" hidden="1" outlineLevel="7">
      <c r="B14168" s="4"/>
      <c r="C14168" s="4"/>
      <c r="D14168" s="18" t="s">
        <v>13</v>
      </c>
      <c r="E14168" s="18"/>
      <c r="F14168" s="31"/>
      <c r="G14168" s="21"/>
      <c r="H14168" s="21"/>
      <c r="I14168" s="21"/>
      <c r="J14168" s="21"/>
      <c r="K14168" s="31">
        <v>-12.5</v>
      </c>
    </row>
    <row r="14169" spans="1:11" hidden="1" outlineLevel="6">
      <c r="K14169" s="3"/>
    </row>
    <row r="14170" spans="1:11" ht="33" hidden="1" customHeight="1" outlineLevel="6">
      <c r="A14170" s="16">
        <v>381</v>
      </c>
      <c r="B14170" s="46" t="s">
        <v>616</v>
      </c>
      <c r="C14170" s="46"/>
      <c r="D14170" s="46"/>
      <c r="E14170" s="17"/>
      <c r="K14170" s="3"/>
    </row>
    <row r="14171" spans="1:11" hidden="1" outlineLevel="7">
      <c r="B14171" s="17"/>
      <c r="C14171" s="17"/>
      <c r="D14171" s="17"/>
      <c r="E14171" s="17"/>
      <c r="F14171" s="7">
        <v>41244</v>
      </c>
      <c r="G14171" s="7">
        <v>41334</v>
      </c>
      <c r="H14171" s="7">
        <v>41426</v>
      </c>
      <c r="I14171" s="7">
        <v>41518</v>
      </c>
      <c r="J14171" s="7">
        <v>41609</v>
      </c>
      <c r="K14171" s="7">
        <v>41699</v>
      </c>
    </row>
    <row r="14172" spans="1:11" hidden="1" outlineLevel="7">
      <c r="C14172" s="18" t="s">
        <v>6</v>
      </c>
      <c r="D14172" s="19" t="s">
        <v>437</v>
      </c>
      <c r="E14172" s="19"/>
      <c r="F14172" s="20"/>
      <c r="K14172" s="20">
        <v>1</v>
      </c>
    </row>
    <row r="14173" spans="1:11" hidden="1" outlineLevel="7">
      <c r="C14173" s="19"/>
      <c r="D14173" s="19" t="s">
        <v>438</v>
      </c>
      <c r="E14173" s="19"/>
      <c r="F14173" s="20"/>
      <c r="K14173" s="20">
        <v>1</v>
      </c>
    </row>
    <row r="14174" spans="1:11" hidden="1" outlineLevel="7">
      <c r="C14174" s="19"/>
      <c r="D14174" s="19" t="s">
        <v>411</v>
      </c>
      <c r="E14174" s="19"/>
      <c r="F14174" s="20"/>
      <c r="K14174" s="20">
        <v>10</v>
      </c>
    </row>
    <row r="14175" spans="1:11" hidden="1" outlineLevel="7">
      <c r="C14175" s="19"/>
      <c r="D14175" s="19" t="s">
        <v>439</v>
      </c>
      <c r="E14175" s="19"/>
      <c r="F14175" s="20"/>
      <c r="K14175" s="20">
        <v>4</v>
      </c>
    </row>
    <row r="14176" spans="1:11" hidden="1" outlineLevel="7">
      <c r="C14176" s="19"/>
      <c r="D14176" s="19" t="s">
        <v>440</v>
      </c>
      <c r="E14176" s="19"/>
      <c r="F14176" s="20"/>
      <c r="K14176" s="20">
        <v>0</v>
      </c>
    </row>
    <row r="14177" spans="1:11" hidden="1" outlineLevel="7">
      <c r="C14177" s="19"/>
      <c r="D14177" s="19" t="s">
        <v>12</v>
      </c>
      <c r="E14177" s="19"/>
      <c r="F14177" s="20"/>
      <c r="K14177" s="20">
        <v>16</v>
      </c>
    </row>
    <row r="14178" spans="1:11" hidden="1" outlineLevel="7">
      <c r="C14178" s="18"/>
      <c r="D14178" s="18" t="s">
        <v>13</v>
      </c>
      <c r="E14178" s="18"/>
      <c r="F14178" s="31"/>
      <c r="K14178" s="31">
        <v>-2</v>
      </c>
    </row>
    <row r="14179" spans="1:11" hidden="1" outlineLevel="7">
      <c r="K14179" s="3"/>
    </row>
    <row r="14180" spans="1:11" hidden="1" outlineLevel="7">
      <c r="C14180" s="18" t="s">
        <v>14</v>
      </c>
      <c r="D14180" s="19" t="s">
        <v>437</v>
      </c>
      <c r="E14180" s="19"/>
      <c r="F14180" s="22"/>
      <c r="K14180" s="22">
        <v>6.25</v>
      </c>
    </row>
    <row r="14181" spans="1:11" hidden="1" outlineLevel="7">
      <c r="B14181" s="4"/>
      <c r="C14181" s="4"/>
      <c r="D14181" s="19" t="s">
        <v>438</v>
      </c>
      <c r="E14181" s="19"/>
      <c r="F14181" s="22"/>
      <c r="K14181" s="22">
        <v>6.25</v>
      </c>
    </row>
    <row r="14182" spans="1:11" hidden="1" outlineLevel="7">
      <c r="B14182" s="4"/>
      <c r="C14182" s="4"/>
      <c r="D14182" s="19" t="s">
        <v>411</v>
      </c>
      <c r="E14182" s="19"/>
      <c r="F14182" s="22"/>
      <c r="K14182" s="22">
        <v>62.5</v>
      </c>
    </row>
    <row r="14183" spans="1:11" hidden="1" outlineLevel="7">
      <c r="B14183" s="4"/>
      <c r="C14183" s="4"/>
      <c r="D14183" s="19" t="s">
        <v>439</v>
      </c>
      <c r="E14183" s="19"/>
      <c r="F14183" s="22"/>
      <c r="K14183" s="22">
        <v>25</v>
      </c>
    </row>
    <row r="14184" spans="1:11" hidden="1" outlineLevel="7">
      <c r="B14184" s="4"/>
      <c r="C14184" s="4"/>
      <c r="D14184" s="19" t="s">
        <v>440</v>
      </c>
      <c r="E14184" s="19"/>
      <c r="F14184" s="22"/>
      <c r="K14184" s="22">
        <v>0</v>
      </c>
    </row>
    <row r="14185" spans="1:11" hidden="1" outlineLevel="7">
      <c r="B14185" s="4"/>
      <c r="C14185" s="4"/>
      <c r="D14185" s="19" t="s">
        <v>12</v>
      </c>
      <c r="E14185" s="19"/>
      <c r="F14185" s="22"/>
      <c r="K14185" s="22">
        <v>100</v>
      </c>
    </row>
    <row r="14186" spans="1:11" hidden="1" outlineLevel="7">
      <c r="B14186" s="4"/>
      <c r="C14186" s="4"/>
      <c r="D14186" s="18" t="s">
        <v>13</v>
      </c>
      <c r="E14186" s="18"/>
      <c r="F14186" s="31"/>
      <c r="K14186" s="31">
        <v>-12.5</v>
      </c>
    </row>
    <row r="14187" spans="1:11" hidden="1" outlineLevel="6">
      <c r="K14187" s="3"/>
    </row>
    <row r="14188" spans="1:11" hidden="1" outlineLevel="5" collapsed="1">
      <c r="B14188" s="25"/>
      <c r="C14188" s="25"/>
      <c r="D14188" s="25"/>
      <c r="E14188" s="25"/>
      <c r="F14188" s="20"/>
      <c r="G14188" s="20"/>
      <c r="H14188" s="20"/>
      <c r="I14188" s="20"/>
      <c r="J14188" s="20"/>
      <c r="K14188" s="20"/>
    </row>
    <row r="14189" spans="1:11" ht="12.75" hidden="1" outlineLevel="5">
      <c r="B14189" s="14" t="s">
        <v>208</v>
      </c>
      <c r="C14189" s="15"/>
      <c r="K14189" s="3"/>
    </row>
    <row r="14190" spans="1:11" hidden="1" outlineLevel="6">
      <c r="K14190" s="3"/>
    </row>
    <row r="14191" spans="1:11" ht="33" hidden="1" customHeight="1" outlineLevel="6">
      <c r="A14191" s="16">
        <v>382</v>
      </c>
      <c r="B14191" s="46" t="s">
        <v>617</v>
      </c>
      <c r="C14191" s="46"/>
      <c r="D14191" s="46"/>
      <c r="E14191" s="17"/>
      <c r="K14191" s="3"/>
    </row>
    <row r="14192" spans="1:11" hidden="1" outlineLevel="7">
      <c r="B14192" s="17"/>
      <c r="C14192" s="17"/>
      <c r="D14192" s="17"/>
      <c r="E14192" s="17"/>
      <c r="F14192" s="7">
        <v>41244</v>
      </c>
      <c r="G14192" s="7">
        <v>41334</v>
      </c>
      <c r="H14192" s="7">
        <v>41426</v>
      </c>
      <c r="I14192" s="7">
        <v>41518</v>
      </c>
      <c r="J14192" s="7">
        <v>41609</v>
      </c>
      <c r="K14192" s="7">
        <v>41699</v>
      </c>
    </row>
    <row r="14193" spans="2:11" hidden="1" outlineLevel="7">
      <c r="C14193" s="18" t="s">
        <v>6</v>
      </c>
      <c r="D14193" s="19" t="s">
        <v>409</v>
      </c>
      <c r="E14193" s="19"/>
      <c r="F14193" s="20"/>
      <c r="G14193" s="20"/>
      <c r="H14193" s="20"/>
      <c r="I14193" s="20"/>
      <c r="J14193" s="20"/>
      <c r="K14193" s="20">
        <v>0</v>
      </c>
    </row>
    <row r="14194" spans="2:11" hidden="1" outlineLevel="7">
      <c r="C14194" s="19"/>
      <c r="D14194" s="19" t="s">
        <v>410</v>
      </c>
      <c r="E14194" s="19"/>
      <c r="F14194" s="20"/>
      <c r="G14194" s="20"/>
      <c r="H14194" s="20"/>
      <c r="I14194" s="20"/>
      <c r="J14194" s="20"/>
      <c r="K14194" s="20">
        <v>2</v>
      </c>
    </row>
    <row r="14195" spans="2:11" hidden="1" outlineLevel="7">
      <c r="C14195" s="19"/>
      <c r="D14195" s="19" t="s">
        <v>411</v>
      </c>
      <c r="E14195" s="19"/>
      <c r="F14195" s="20"/>
      <c r="G14195" s="20"/>
      <c r="H14195" s="20"/>
      <c r="I14195" s="20"/>
      <c r="J14195" s="20"/>
      <c r="K14195" s="20">
        <v>15</v>
      </c>
    </row>
    <row r="14196" spans="2:11" hidden="1" outlineLevel="7">
      <c r="C14196" s="19"/>
      <c r="D14196" s="19" t="s">
        <v>412</v>
      </c>
      <c r="E14196" s="19"/>
      <c r="F14196" s="20"/>
      <c r="G14196" s="20"/>
      <c r="H14196" s="20"/>
      <c r="I14196" s="20"/>
      <c r="J14196" s="20"/>
      <c r="K14196" s="20">
        <v>6</v>
      </c>
    </row>
    <row r="14197" spans="2:11" hidden="1" outlineLevel="7">
      <c r="C14197" s="19"/>
      <c r="D14197" s="19" t="s">
        <v>413</v>
      </c>
      <c r="E14197" s="19"/>
      <c r="F14197" s="20"/>
      <c r="G14197" s="20"/>
      <c r="H14197" s="20"/>
      <c r="I14197" s="20"/>
      <c r="J14197" s="20"/>
      <c r="K14197" s="20">
        <v>0</v>
      </c>
    </row>
    <row r="14198" spans="2:11" hidden="1" outlineLevel="7">
      <c r="C14198" s="19"/>
      <c r="D14198" s="19" t="s">
        <v>12</v>
      </c>
      <c r="E14198" s="19"/>
      <c r="F14198" s="20"/>
      <c r="G14198" s="20"/>
      <c r="H14198" s="20"/>
      <c r="I14198" s="20"/>
      <c r="J14198" s="20"/>
      <c r="K14198" s="20">
        <v>23</v>
      </c>
    </row>
    <row r="14199" spans="2:11" hidden="1" outlineLevel="7">
      <c r="C14199" s="18"/>
      <c r="D14199" s="18" t="s">
        <v>13</v>
      </c>
      <c r="E14199" s="18"/>
      <c r="F14199" s="31"/>
      <c r="G14199" s="21"/>
      <c r="H14199" s="21"/>
      <c r="I14199" s="21"/>
      <c r="J14199" s="21"/>
      <c r="K14199" s="31">
        <v>-4</v>
      </c>
    </row>
    <row r="14200" spans="2:11" hidden="1" outlineLevel="7">
      <c r="K14200" s="3"/>
    </row>
    <row r="14201" spans="2:11" hidden="1" outlineLevel="7">
      <c r="C14201" s="18" t="s">
        <v>14</v>
      </c>
      <c r="D14201" s="19" t="s">
        <v>409</v>
      </c>
      <c r="E14201" s="19"/>
      <c r="F14201" s="22"/>
      <c r="G14201" s="22"/>
      <c r="H14201" s="22"/>
      <c r="I14201" s="22"/>
      <c r="J14201" s="22"/>
      <c r="K14201" s="22">
        <v>0</v>
      </c>
    </row>
    <row r="14202" spans="2:11" hidden="1" outlineLevel="7">
      <c r="B14202" s="4"/>
      <c r="C14202" s="4"/>
      <c r="D14202" s="19" t="s">
        <v>410</v>
      </c>
      <c r="E14202" s="19"/>
      <c r="F14202" s="22"/>
      <c r="G14202" s="22"/>
      <c r="H14202" s="22"/>
      <c r="I14202" s="22"/>
      <c r="J14202" s="22"/>
      <c r="K14202" s="22">
        <v>8.695652173913043</v>
      </c>
    </row>
    <row r="14203" spans="2:11" hidden="1" outlineLevel="7">
      <c r="B14203" s="4"/>
      <c r="C14203" s="4"/>
      <c r="D14203" s="19" t="s">
        <v>411</v>
      </c>
      <c r="E14203" s="19"/>
      <c r="F14203" s="22"/>
      <c r="G14203" s="22"/>
      <c r="H14203" s="22"/>
      <c r="I14203" s="22"/>
      <c r="J14203" s="22"/>
      <c r="K14203" s="22">
        <v>65.217391304347828</v>
      </c>
    </row>
    <row r="14204" spans="2:11" hidden="1" outlineLevel="7">
      <c r="B14204" s="4"/>
      <c r="C14204" s="4"/>
      <c r="D14204" s="19" t="s">
        <v>412</v>
      </c>
      <c r="E14204" s="19"/>
      <c r="F14204" s="22"/>
      <c r="G14204" s="22"/>
      <c r="H14204" s="22"/>
      <c r="I14204" s="22"/>
      <c r="J14204" s="22"/>
      <c r="K14204" s="22">
        <v>26.086956521739129</v>
      </c>
    </row>
    <row r="14205" spans="2:11" hidden="1" outlineLevel="7">
      <c r="B14205" s="4"/>
      <c r="C14205" s="4"/>
      <c r="D14205" s="19" t="s">
        <v>413</v>
      </c>
      <c r="E14205" s="19"/>
      <c r="F14205" s="22"/>
      <c r="G14205" s="22"/>
      <c r="H14205" s="22"/>
      <c r="I14205" s="22"/>
      <c r="J14205" s="22"/>
      <c r="K14205" s="22">
        <v>0</v>
      </c>
    </row>
    <row r="14206" spans="2:11" hidden="1" outlineLevel="7">
      <c r="B14206" s="4"/>
      <c r="C14206" s="4"/>
      <c r="D14206" s="19" t="s">
        <v>12</v>
      </c>
      <c r="E14206" s="19"/>
      <c r="F14206" s="22"/>
      <c r="K14206" s="22">
        <v>100</v>
      </c>
    </row>
    <row r="14207" spans="2:11" hidden="1" outlineLevel="7">
      <c r="B14207" s="4"/>
      <c r="C14207" s="4"/>
      <c r="D14207" s="18" t="s">
        <v>13</v>
      </c>
      <c r="E14207" s="18"/>
      <c r="F14207" s="31"/>
      <c r="G14207" s="21"/>
      <c r="H14207" s="21"/>
      <c r="I14207" s="21"/>
      <c r="J14207" s="21"/>
      <c r="K14207" s="31">
        <v>-17.391304347826086</v>
      </c>
    </row>
    <row r="14208" spans="2:11" hidden="1" outlineLevel="6">
      <c r="K14208" s="3"/>
    </row>
    <row r="14209" spans="1:11" ht="33.75" hidden="1" customHeight="1" outlineLevel="6">
      <c r="A14209" s="16">
        <v>383</v>
      </c>
      <c r="B14209" s="46" t="s">
        <v>618</v>
      </c>
      <c r="C14209" s="46"/>
      <c r="D14209" s="46"/>
      <c r="E14209" s="17"/>
      <c r="K14209" s="3"/>
    </row>
    <row r="14210" spans="1:11" hidden="1" outlineLevel="7">
      <c r="B14210" s="17"/>
      <c r="C14210" s="17"/>
      <c r="D14210" s="17"/>
      <c r="E14210" s="17"/>
      <c r="F14210" s="7">
        <v>41244</v>
      </c>
      <c r="G14210" s="7">
        <v>41334</v>
      </c>
      <c r="H14210" s="7">
        <v>41426</v>
      </c>
      <c r="I14210" s="7">
        <v>41518</v>
      </c>
      <c r="J14210" s="7">
        <v>41609</v>
      </c>
      <c r="K14210" s="7">
        <v>41699</v>
      </c>
    </row>
    <row r="14211" spans="1:11" hidden="1" outlineLevel="7">
      <c r="C14211" s="18" t="s">
        <v>6</v>
      </c>
      <c r="D14211" s="19" t="s">
        <v>437</v>
      </c>
      <c r="E14211" s="19"/>
      <c r="F14211" s="20"/>
      <c r="K14211" s="20">
        <v>0</v>
      </c>
    </row>
    <row r="14212" spans="1:11" hidden="1" outlineLevel="7">
      <c r="C14212" s="19"/>
      <c r="D14212" s="19" t="s">
        <v>438</v>
      </c>
      <c r="E14212" s="19"/>
      <c r="F14212" s="20"/>
      <c r="K14212" s="20">
        <v>0</v>
      </c>
    </row>
    <row r="14213" spans="1:11" hidden="1" outlineLevel="7">
      <c r="C14213" s="19"/>
      <c r="D14213" s="19" t="s">
        <v>411</v>
      </c>
      <c r="E14213" s="19"/>
      <c r="F14213" s="20"/>
      <c r="K14213" s="20">
        <v>17</v>
      </c>
    </row>
    <row r="14214" spans="1:11" hidden="1" outlineLevel="7">
      <c r="C14214" s="19"/>
      <c r="D14214" s="19" t="s">
        <v>439</v>
      </c>
      <c r="E14214" s="19"/>
      <c r="F14214" s="20"/>
      <c r="K14214" s="20">
        <v>6</v>
      </c>
    </row>
    <row r="14215" spans="1:11" hidden="1" outlineLevel="7">
      <c r="C14215" s="19"/>
      <c r="D14215" s="19" t="s">
        <v>440</v>
      </c>
      <c r="E14215" s="19"/>
      <c r="F14215" s="20"/>
      <c r="K14215" s="20">
        <v>0</v>
      </c>
    </row>
    <row r="14216" spans="1:11" hidden="1" outlineLevel="7">
      <c r="C14216" s="19"/>
      <c r="D14216" s="19" t="s">
        <v>12</v>
      </c>
      <c r="E14216" s="19"/>
      <c r="F14216" s="20"/>
      <c r="K14216" s="20">
        <v>23</v>
      </c>
    </row>
    <row r="14217" spans="1:11" hidden="1" outlineLevel="7">
      <c r="C14217" s="18"/>
      <c r="D14217" s="18" t="s">
        <v>13</v>
      </c>
      <c r="E14217" s="18"/>
      <c r="F14217" s="31"/>
      <c r="K14217" s="31">
        <v>-6</v>
      </c>
    </row>
    <row r="14218" spans="1:11" hidden="1" outlineLevel="7">
      <c r="K14218" s="3"/>
    </row>
    <row r="14219" spans="1:11" hidden="1" outlineLevel="7">
      <c r="C14219" s="18" t="s">
        <v>14</v>
      </c>
      <c r="D14219" s="19" t="s">
        <v>437</v>
      </c>
      <c r="E14219" s="19"/>
      <c r="F14219" s="22"/>
      <c r="K14219" s="22">
        <v>0</v>
      </c>
    </row>
    <row r="14220" spans="1:11" hidden="1" outlineLevel="7">
      <c r="B14220" s="4"/>
      <c r="C14220" s="4"/>
      <c r="D14220" s="19" t="s">
        <v>438</v>
      </c>
      <c r="E14220" s="19"/>
      <c r="F14220" s="22"/>
      <c r="K14220" s="22">
        <v>0</v>
      </c>
    </row>
    <row r="14221" spans="1:11" hidden="1" outlineLevel="7">
      <c r="B14221" s="4"/>
      <c r="C14221" s="4"/>
      <c r="D14221" s="19" t="s">
        <v>411</v>
      </c>
      <c r="E14221" s="19"/>
      <c r="F14221" s="22"/>
      <c r="K14221" s="22">
        <v>73.91304347826086</v>
      </c>
    </row>
    <row r="14222" spans="1:11" hidden="1" outlineLevel="7">
      <c r="B14222" s="4"/>
      <c r="C14222" s="4"/>
      <c r="D14222" s="19" t="s">
        <v>439</v>
      </c>
      <c r="E14222" s="19"/>
      <c r="F14222" s="22"/>
      <c r="K14222" s="22">
        <v>26.086956521739129</v>
      </c>
    </row>
    <row r="14223" spans="1:11" hidden="1" outlineLevel="7">
      <c r="B14223" s="4"/>
      <c r="C14223" s="4"/>
      <c r="D14223" s="19" t="s">
        <v>440</v>
      </c>
      <c r="E14223" s="19"/>
      <c r="F14223" s="22"/>
      <c r="K14223" s="22">
        <v>0</v>
      </c>
    </row>
    <row r="14224" spans="1:11" hidden="1" outlineLevel="7">
      <c r="B14224" s="4"/>
      <c r="C14224" s="4"/>
      <c r="D14224" s="19" t="s">
        <v>12</v>
      </c>
      <c r="E14224" s="19"/>
      <c r="F14224" s="22"/>
      <c r="K14224" s="22">
        <v>100</v>
      </c>
    </row>
    <row r="14225" spans="1:11" hidden="1" outlineLevel="7">
      <c r="B14225" s="4"/>
      <c r="C14225" s="4"/>
      <c r="D14225" s="18" t="s">
        <v>13</v>
      </c>
      <c r="E14225" s="18"/>
      <c r="F14225" s="31"/>
      <c r="K14225" s="31">
        <v>-26.086956521739129</v>
      </c>
    </row>
    <row r="14226" spans="1:11" hidden="1" outlineLevel="6">
      <c r="K14226" s="3"/>
    </row>
    <row r="14227" spans="1:11" hidden="1" outlineLevel="5" collapsed="1">
      <c r="B14227" s="25"/>
      <c r="C14227" s="25"/>
      <c r="D14227" s="25"/>
      <c r="E14227" s="25"/>
      <c r="F14227" s="20"/>
      <c r="G14227" s="20"/>
      <c r="H14227" s="20"/>
      <c r="I14227" s="20"/>
      <c r="J14227" s="20"/>
      <c r="K14227" s="20"/>
    </row>
    <row r="14228" spans="1:11" hidden="1" outlineLevel="4" collapsed="1">
      <c r="B14228" s="25"/>
      <c r="C14228" s="25"/>
      <c r="D14228" s="25"/>
      <c r="E14228" s="25"/>
      <c r="F14228" s="20"/>
      <c r="G14228" s="20"/>
      <c r="H14228" s="20"/>
      <c r="I14228" s="20"/>
      <c r="J14228" s="20"/>
      <c r="K14228" s="20"/>
    </row>
    <row r="14229" spans="1:11" ht="12.75" hidden="1" outlineLevel="4">
      <c r="B14229" s="10" t="s">
        <v>619</v>
      </c>
      <c r="K14229" s="3"/>
    </row>
    <row r="14230" spans="1:11" ht="12.75" hidden="1" outlineLevel="5">
      <c r="B14230" s="10"/>
      <c r="K14230" s="3"/>
    </row>
    <row r="14231" spans="1:11" hidden="1" outlineLevel="5">
      <c r="B14231" s="47" t="s">
        <v>460</v>
      </c>
      <c r="C14231" s="47"/>
      <c r="D14231" s="47"/>
      <c r="K14231" s="3"/>
    </row>
    <row r="14232" spans="1:11" ht="12.75" hidden="1" outlineLevel="5">
      <c r="B14232" s="33"/>
      <c r="K14232" s="3"/>
    </row>
    <row r="14233" spans="1:11" ht="12.75" hidden="1" outlineLevel="5">
      <c r="A14233" s="13"/>
      <c r="B14233" s="14" t="s">
        <v>331</v>
      </c>
      <c r="C14233" s="15"/>
      <c r="K14233" s="3"/>
    </row>
    <row r="14234" spans="1:11" hidden="1" outlineLevel="6">
      <c r="A14234" s="13" t="s">
        <v>3</v>
      </c>
      <c r="K14234" s="3"/>
    </row>
    <row r="14235" spans="1:11" ht="33" hidden="1" customHeight="1" outlineLevel="6">
      <c r="A14235" s="16">
        <v>384</v>
      </c>
      <c r="B14235" s="46" t="s">
        <v>620</v>
      </c>
      <c r="C14235" s="46"/>
      <c r="D14235" s="46"/>
      <c r="E14235" s="17"/>
      <c r="K14235" s="3"/>
    </row>
    <row r="14236" spans="1:11" hidden="1" outlineLevel="7">
      <c r="A14236" s="13" t="s">
        <v>3</v>
      </c>
      <c r="B14236" s="17"/>
      <c r="C14236" s="17"/>
      <c r="D14236" s="17"/>
      <c r="E14236" s="17"/>
      <c r="F14236" s="7">
        <v>41244</v>
      </c>
      <c r="G14236" s="7">
        <v>41334</v>
      </c>
      <c r="H14236" s="7">
        <v>41426</v>
      </c>
      <c r="I14236" s="7">
        <v>41518</v>
      </c>
      <c r="J14236" s="7">
        <v>41609</v>
      </c>
      <c r="K14236" s="7">
        <v>41699</v>
      </c>
    </row>
    <row r="14237" spans="1:11" hidden="1" outlineLevel="7">
      <c r="A14237" s="13" t="s">
        <v>3</v>
      </c>
      <c r="C14237" s="18" t="s">
        <v>6</v>
      </c>
      <c r="D14237" s="19" t="s">
        <v>409</v>
      </c>
      <c r="E14237" s="19"/>
      <c r="F14237" s="20"/>
      <c r="G14237" s="20"/>
      <c r="H14237" s="20"/>
      <c r="I14237" s="20"/>
      <c r="J14237" s="20"/>
      <c r="K14237" s="20">
        <v>0</v>
      </c>
    </row>
    <row r="14238" spans="1:11" hidden="1" outlineLevel="7">
      <c r="A14238" s="13" t="s">
        <v>3</v>
      </c>
      <c r="C14238" s="19"/>
      <c r="D14238" s="19" t="s">
        <v>410</v>
      </c>
      <c r="E14238" s="19"/>
      <c r="F14238" s="20"/>
      <c r="G14238" s="20"/>
      <c r="H14238" s="20"/>
      <c r="I14238" s="20"/>
      <c r="J14238" s="20"/>
      <c r="K14238" s="20">
        <v>2</v>
      </c>
    </row>
    <row r="14239" spans="1:11" hidden="1" outlineLevel="7">
      <c r="A14239" s="13" t="s">
        <v>3</v>
      </c>
      <c r="C14239" s="19"/>
      <c r="D14239" s="19" t="s">
        <v>411</v>
      </c>
      <c r="E14239" s="19"/>
      <c r="F14239" s="20"/>
      <c r="G14239" s="20"/>
      <c r="H14239" s="20"/>
      <c r="I14239" s="20"/>
      <c r="J14239" s="20"/>
      <c r="K14239" s="20">
        <v>22</v>
      </c>
    </row>
    <row r="14240" spans="1:11" hidden="1" outlineLevel="7">
      <c r="A14240" s="13" t="s">
        <v>3</v>
      </c>
      <c r="C14240" s="19"/>
      <c r="D14240" s="19" t="s">
        <v>412</v>
      </c>
      <c r="E14240" s="19"/>
      <c r="F14240" s="20"/>
      <c r="G14240" s="20"/>
      <c r="H14240" s="20"/>
      <c r="I14240" s="20"/>
      <c r="J14240" s="20"/>
      <c r="K14240" s="20">
        <v>2</v>
      </c>
    </row>
    <row r="14241" spans="1:11" hidden="1" outlineLevel="7">
      <c r="A14241" s="13" t="s">
        <v>3</v>
      </c>
      <c r="C14241" s="19"/>
      <c r="D14241" s="19" t="s">
        <v>413</v>
      </c>
      <c r="E14241" s="19"/>
      <c r="F14241" s="20"/>
      <c r="G14241" s="20"/>
      <c r="H14241" s="20"/>
      <c r="I14241" s="20"/>
      <c r="J14241" s="20"/>
      <c r="K14241" s="20">
        <v>0</v>
      </c>
    </row>
    <row r="14242" spans="1:11" hidden="1" outlineLevel="7">
      <c r="A14242" s="13" t="s">
        <v>3</v>
      </c>
      <c r="C14242" s="19"/>
      <c r="D14242" s="19" t="s">
        <v>12</v>
      </c>
      <c r="E14242" s="19"/>
      <c r="F14242" s="20"/>
      <c r="G14242" s="20"/>
      <c r="H14242" s="20"/>
      <c r="I14242" s="20"/>
      <c r="J14242" s="20"/>
      <c r="K14242" s="20">
        <v>26</v>
      </c>
    </row>
    <row r="14243" spans="1:11" hidden="1" outlineLevel="7">
      <c r="A14243" s="13" t="s">
        <v>3</v>
      </c>
      <c r="C14243" s="18"/>
      <c r="D14243" s="18" t="s">
        <v>13</v>
      </c>
      <c r="E14243" s="18"/>
      <c r="F14243" s="31"/>
      <c r="G14243" s="21"/>
      <c r="H14243" s="21"/>
      <c r="I14243" s="21"/>
      <c r="J14243" s="21"/>
      <c r="K14243" s="31">
        <v>0</v>
      </c>
    </row>
    <row r="14244" spans="1:11" hidden="1" outlineLevel="7">
      <c r="A14244" s="13" t="s">
        <v>3</v>
      </c>
      <c r="K14244" s="3"/>
    </row>
    <row r="14245" spans="1:11" hidden="1" outlineLevel="7">
      <c r="A14245" s="13" t="s">
        <v>3</v>
      </c>
      <c r="C14245" s="18" t="s">
        <v>14</v>
      </c>
      <c r="D14245" s="19" t="s">
        <v>409</v>
      </c>
      <c r="E14245" s="19"/>
      <c r="F14245" s="22"/>
      <c r="G14245" s="22"/>
      <c r="H14245" s="22"/>
      <c r="I14245" s="22"/>
      <c r="J14245" s="22"/>
      <c r="K14245" s="22">
        <v>0</v>
      </c>
    </row>
    <row r="14246" spans="1:11" hidden="1" outlineLevel="7">
      <c r="A14246" s="13" t="s">
        <v>3</v>
      </c>
      <c r="B14246" s="4"/>
      <c r="C14246" s="4"/>
      <c r="D14246" s="19" t="s">
        <v>410</v>
      </c>
      <c r="E14246" s="19"/>
      <c r="F14246" s="22"/>
      <c r="G14246" s="22"/>
      <c r="H14246" s="22"/>
      <c r="I14246" s="22"/>
      <c r="J14246" s="22"/>
      <c r="K14246" s="22">
        <v>7.6923076923076925</v>
      </c>
    </row>
    <row r="14247" spans="1:11" hidden="1" outlineLevel="7">
      <c r="A14247" s="13" t="s">
        <v>3</v>
      </c>
      <c r="B14247" s="4"/>
      <c r="C14247" s="4"/>
      <c r="D14247" s="19" t="s">
        <v>411</v>
      </c>
      <c r="E14247" s="19"/>
      <c r="F14247" s="22"/>
      <c r="G14247" s="22"/>
      <c r="H14247" s="22"/>
      <c r="I14247" s="22"/>
      <c r="J14247" s="22"/>
      <c r="K14247" s="22">
        <v>84.615384615384613</v>
      </c>
    </row>
    <row r="14248" spans="1:11" hidden="1" outlineLevel="7">
      <c r="A14248" s="13" t="s">
        <v>3</v>
      </c>
      <c r="B14248" s="4"/>
      <c r="C14248" s="4"/>
      <c r="D14248" s="19" t="s">
        <v>412</v>
      </c>
      <c r="E14248" s="19"/>
      <c r="F14248" s="22"/>
      <c r="G14248" s="22"/>
      <c r="H14248" s="22"/>
      <c r="I14248" s="22"/>
      <c r="J14248" s="22"/>
      <c r="K14248" s="22">
        <v>7.6923076923076925</v>
      </c>
    </row>
    <row r="14249" spans="1:11" hidden="1" outlineLevel="7">
      <c r="A14249" s="13" t="s">
        <v>3</v>
      </c>
      <c r="B14249" s="4"/>
      <c r="C14249" s="4"/>
      <c r="D14249" s="19" t="s">
        <v>413</v>
      </c>
      <c r="E14249" s="19"/>
      <c r="F14249" s="22"/>
      <c r="G14249" s="22"/>
      <c r="H14249" s="22"/>
      <c r="I14249" s="22"/>
      <c r="J14249" s="22"/>
      <c r="K14249" s="22">
        <v>0</v>
      </c>
    </row>
    <row r="14250" spans="1:11" hidden="1" outlineLevel="7">
      <c r="A14250" s="13" t="s">
        <v>3</v>
      </c>
      <c r="B14250" s="4"/>
      <c r="C14250" s="4"/>
      <c r="D14250" s="19" t="s">
        <v>12</v>
      </c>
      <c r="E14250" s="19"/>
      <c r="F14250" s="22"/>
      <c r="K14250" s="22">
        <v>100</v>
      </c>
    </row>
    <row r="14251" spans="1:11" hidden="1" outlineLevel="7">
      <c r="A14251" s="13" t="s">
        <v>3</v>
      </c>
      <c r="B14251" s="4"/>
      <c r="C14251" s="4"/>
      <c r="D14251" s="18" t="s">
        <v>13</v>
      </c>
      <c r="E14251" s="18"/>
      <c r="F14251" s="31"/>
      <c r="G14251" s="21"/>
      <c r="H14251" s="21"/>
      <c r="I14251" s="21"/>
      <c r="J14251" s="21"/>
      <c r="K14251" s="31">
        <v>0</v>
      </c>
    </row>
    <row r="14252" spans="1:11" hidden="1" outlineLevel="6">
      <c r="A14252" s="13" t="s">
        <v>3</v>
      </c>
      <c r="K14252" s="3"/>
    </row>
    <row r="14253" spans="1:11" ht="12.75" hidden="1" outlineLevel="5" collapsed="1">
      <c r="A14253" s="13" t="s">
        <v>3</v>
      </c>
      <c r="C14253" s="15"/>
      <c r="K14253" s="3"/>
    </row>
    <row r="14254" spans="1:11" ht="12.75" hidden="1" outlineLevel="5">
      <c r="A14254" s="13"/>
      <c r="B14254" s="14" t="s">
        <v>334</v>
      </c>
      <c r="C14254" s="15"/>
      <c r="K14254" s="3"/>
    </row>
    <row r="14255" spans="1:11" hidden="1" outlineLevel="6">
      <c r="A14255" s="13" t="s">
        <v>3</v>
      </c>
      <c r="K14255" s="3"/>
    </row>
    <row r="14256" spans="1:11" ht="33" hidden="1" customHeight="1" outlineLevel="6">
      <c r="A14256" s="16">
        <v>385</v>
      </c>
      <c r="B14256" s="46" t="s">
        <v>621</v>
      </c>
      <c r="C14256" s="46"/>
      <c r="D14256" s="46"/>
      <c r="E14256" s="17"/>
      <c r="K14256" s="3"/>
    </row>
    <row r="14257" spans="1:11" hidden="1" outlineLevel="7">
      <c r="A14257" s="13" t="s">
        <v>3</v>
      </c>
      <c r="B14257" s="17"/>
      <c r="C14257" s="17"/>
      <c r="D14257" s="17"/>
      <c r="E14257" s="17"/>
      <c r="F14257" s="7">
        <v>41244</v>
      </c>
      <c r="G14257" s="7">
        <v>41334</v>
      </c>
      <c r="H14257" s="7">
        <v>41426</v>
      </c>
      <c r="I14257" s="7">
        <v>41518</v>
      </c>
      <c r="J14257" s="7">
        <v>41609</v>
      </c>
      <c r="K14257" s="7">
        <v>41699</v>
      </c>
    </row>
    <row r="14258" spans="1:11" hidden="1" outlineLevel="7">
      <c r="A14258" s="13" t="s">
        <v>3</v>
      </c>
      <c r="C14258" s="18" t="s">
        <v>6</v>
      </c>
      <c r="D14258" s="19" t="s">
        <v>409</v>
      </c>
      <c r="E14258" s="19"/>
      <c r="F14258" s="20"/>
      <c r="G14258" s="20"/>
      <c r="H14258" s="20"/>
      <c r="I14258" s="20"/>
      <c r="J14258" s="20"/>
      <c r="K14258" s="20">
        <v>0</v>
      </c>
    </row>
    <row r="14259" spans="1:11" hidden="1" outlineLevel="7">
      <c r="A14259" s="13" t="s">
        <v>3</v>
      </c>
      <c r="C14259" s="19"/>
      <c r="D14259" s="19" t="s">
        <v>410</v>
      </c>
      <c r="E14259" s="19"/>
      <c r="F14259" s="20"/>
      <c r="G14259" s="20"/>
      <c r="H14259" s="20"/>
      <c r="I14259" s="20"/>
      <c r="J14259" s="20"/>
      <c r="K14259" s="20">
        <v>4</v>
      </c>
    </row>
    <row r="14260" spans="1:11" hidden="1" outlineLevel="7">
      <c r="A14260" s="13" t="s">
        <v>3</v>
      </c>
      <c r="C14260" s="19"/>
      <c r="D14260" s="19" t="s">
        <v>411</v>
      </c>
      <c r="E14260" s="19"/>
      <c r="F14260" s="20"/>
      <c r="G14260" s="20"/>
      <c r="H14260" s="20"/>
      <c r="I14260" s="20"/>
      <c r="J14260" s="20"/>
      <c r="K14260" s="20">
        <v>20</v>
      </c>
    </row>
    <row r="14261" spans="1:11" hidden="1" outlineLevel="7">
      <c r="A14261" s="13" t="s">
        <v>3</v>
      </c>
      <c r="C14261" s="19"/>
      <c r="D14261" s="19" t="s">
        <v>412</v>
      </c>
      <c r="E14261" s="19"/>
      <c r="F14261" s="20"/>
      <c r="G14261" s="20"/>
      <c r="H14261" s="20"/>
      <c r="I14261" s="20"/>
      <c r="J14261" s="20"/>
      <c r="K14261" s="20">
        <v>1</v>
      </c>
    </row>
    <row r="14262" spans="1:11" hidden="1" outlineLevel="7">
      <c r="A14262" s="13" t="s">
        <v>3</v>
      </c>
      <c r="C14262" s="19"/>
      <c r="D14262" s="19" t="s">
        <v>413</v>
      </c>
      <c r="E14262" s="19"/>
      <c r="F14262" s="20"/>
      <c r="G14262" s="20"/>
      <c r="H14262" s="20"/>
      <c r="I14262" s="20"/>
      <c r="J14262" s="20"/>
      <c r="K14262" s="20">
        <v>0</v>
      </c>
    </row>
    <row r="14263" spans="1:11" hidden="1" outlineLevel="7">
      <c r="A14263" s="13" t="s">
        <v>3</v>
      </c>
      <c r="C14263" s="19"/>
      <c r="D14263" s="19" t="s">
        <v>12</v>
      </c>
      <c r="E14263" s="19"/>
      <c r="F14263" s="20"/>
      <c r="G14263" s="20"/>
      <c r="H14263" s="20"/>
      <c r="I14263" s="20"/>
      <c r="J14263" s="20"/>
      <c r="K14263" s="20">
        <v>25</v>
      </c>
    </row>
    <row r="14264" spans="1:11" hidden="1" outlineLevel="7">
      <c r="A14264" s="13" t="s">
        <v>3</v>
      </c>
      <c r="C14264" s="18"/>
      <c r="D14264" s="18" t="s">
        <v>13</v>
      </c>
      <c r="E14264" s="18"/>
      <c r="F14264" s="31"/>
      <c r="G14264" s="21"/>
      <c r="H14264" s="21"/>
      <c r="I14264" s="21"/>
      <c r="J14264" s="21"/>
      <c r="K14264" s="31">
        <v>3</v>
      </c>
    </row>
    <row r="14265" spans="1:11" hidden="1" outlineLevel="7">
      <c r="A14265" s="13" t="s">
        <v>3</v>
      </c>
      <c r="K14265" s="3"/>
    </row>
    <row r="14266" spans="1:11" hidden="1" outlineLevel="7">
      <c r="A14266" s="13" t="s">
        <v>3</v>
      </c>
      <c r="C14266" s="18" t="s">
        <v>14</v>
      </c>
      <c r="D14266" s="19" t="s">
        <v>409</v>
      </c>
      <c r="E14266" s="19"/>
      <c r="F14266" s="22"/>
      <c r="G14266" s="22"/>
      <c r="H14266" s="22"/>
      <c r="I14266" s="22"/>
      <c r="J14266" s="22"/>
      <c r="K14266" s="22">
        <v>0</v>
      </c>
    </row>
    <row r="14267" spans="1:11" hidden="1" outlineLevel="7">
      <c r="A14267" s="13" t="s">
        <v>3</v>
      </c>
      <c r="B14267" s="4"/>
      <c r="C14267" s="4"/>
      <c r="D14267" s="19" t="s">
        <v>410</v>
      </c>
      <c r="E14267" s="19"/>
      <c r="F14267" s="22"/>
      <c r="G14267" s="22"/>
      <c r="H14267" s="22"/>
      <c r="I14267" s="22"/>
      <c r="J14267" s="22"/>
      <c r="K14267" s="22">
        <v>16</v>
      </c>
    </row>
    <row r="14268" spans="1:11" hidden="1" outlineLevel="7">
      <c r="A14268" s="13" t="s">
        <v>3</v>
      </c>
      <c r="B14268" s="4"/>
      <c r="C14268" s="4"/>
      <c r="D14268" s="19" t="s">
        <v>411</v>
      </c>
      <c r="E14268" s="19"/>
      <c r="F14268" s="22"/>
      <c r="G14268" s="22"/>
      <c r="H14268" s="22"/>
      <c r="I14268" s="22"/>
      <c r="J14268" s="22"/>
      <c r="K14268" s="22">
        <v>80</v>
      </c>
    </row>
    <row r="14269" spans="1:11" hidden="1" outlineLevel="7">
      <c r="A14269" s="13" t="s">
        <v>3</v>
      </c>
      <c r="B14269" s="4"/>
      <c r="C14269" s="4"/>
      <c r="D14269" s="19" t="s">
        <v>412</v>
      </c>
      <c r="E14269" s="19"/>
      <c r="F14269" s="22"/>
      <c r="G14269" s="22"/>
      <c r="H14269" s="22"/>
      <c r="I14269" s="22"/>
      <c r="J14269" s="22"/>
      <c r="K14269" s="22">
        <v>4</v>
      </c>
    </row>
    <row r="14270" spans="1:11" hidden="1" outlineLevel="7">
      <c r="A14270" s="13" t="s">
        <v>3</v>
      </c>
      <c r="B14270" s="4"/>
      <c r="C14270" s="4"/>
      <c r="D14270" s="19" t="s">
        <v>413</v>
      </c>
      <c r="E14270" s="19"/>
      <c r="F14270" s="22"/>
      <c r="G14270" s="22"/>
      <c r="H14270" s="22"/>
      <c r="I14270" s="22"/>
      <c r="J14270" s="22"/>
      <c r="K14270" s="22">
        <v>0</v>
      </c>
    </row>
    <row r="14271" spans="1:11" hidden="1" outlineLevel="7">
      <c r="A14271" s="13" t="s">
        <v>3</v>
      </c>
      <c r="B14271" s="4"/>
      <c r="C14271" s="4"/>
      <c r="D14271" s="19" t="s">
        <v>12</v>
      </c>
      <c r="E14271" s="19"/>
      <c r="F14271" s="22"/>
      <c r="K14271" s="22">
        <v>100</v>
      </c>
    </row>
    <row r="14272" spans="1:11" hidden="1" outlineLevel="7">
      <c r="A14272" s="13" t="s">
        <v>3</v>
      </c>
      <c r="B14272" s="4"/>
      <c r="C14272" s="4"/>
      <c r="D14272" s="18" t="s">
        <v>13</v>
      </c>
      <c r="E14272" s="18"/>
      <c r="F14272" s="31"/>
      <c r="G14272" s="21"/>
      <c r="H14272" s="21"/>
      <c r="I14272" s="21"/>
      <c r="J14272" s="21"/>
      <c r="K14272" s="31">
        <v>12</v>
      </c>
    </row>
    <row r="14273" spans="1:11" hidden="1" outlineLevel="6">
      <c r="A14273" s="13" t="s">
        <v>3</v>
      </c>
      <c r="K14273" s="3"/>
    </row>
    <row r="14274" spans="1:11" ht="12.75" hidden="1" outlineLevel="5" collapsed="1">
      <c r="A14274" s="13" t="s">
        <v>3</v>
      </c>
      <c r="C14274" s="15"/>
      <c r="K14274" s="3"/>
    </row>
    <row r="14275" spans="1:11" ht="12.75" hidden="1" outlineLevel="5">
      <c r="A14275" s="13"/>
      <c r="B14275" s="14" t="s">
        <v>337</v>
      </c>
      <c r="C14275" s="15"/>
      <c r="K14275" s="3"/>
    </row>
    <row r="14276" spans="1:11" hidden="1" outlineLevel="6">
      <c r="A14276" s="13" t="s">
        <v>3</v>
      </c>
      <c r="K14276" s="3"/>
    </row>
    <row r="14277" spans="1:11" ht="33" hidden="1" customHeight="1" outlineLevel="6">
      <c r="A14277" s="16">
        <v>386</v>
      </c>
      <c r="B14277" s="46" t="s">
        <v>622</v>
      </c>
      <c r="C14277" s="46"/>
      <c r="D14277" s="46"/>
      <c r="E14277" s="17"/>
      <c r="K14277" s="3"/>
    </row>
    <row r="14278" spans="1:11" hidden="1" outlineLevel="7">
      <c r="A14278" s="13" t="s">
        <v>3</v>
      </c>
      <c r="B14278" s="17"/>
      <c r="C14278" s="17"/>
      <c r="D14278" s="17"/>
      <c r="E14278" s="17"/>
      <c r="F14278" s="7">
        <v>41244</v>
      </c>
      <c r="G14278" s="7">
        <v>41334</v>
      </c>
      <c r="H14278" s="7">
        <v>41426</v>
      </c>
      <c r="I14278" s="7">
        <v>41518</v>
      </c>
      <c r="J14278" s="7">
        <v>41609</v>
      </c>
      <c r="K14278" s="7">
        <v>41699</v>
      </c>
    </row>
    <row r="14279" spans="1:11" hidden="1" outlineLevel="7">
      <c r="A14279" s="13" t="s">
        <v>3</v>
      </c>
      <c r="C14279" s="18" t="s">
        <v>6</v>
      </c>
      <c r="D14279" s="19" t="s">
        <v>409</v>
      </c>
      <c r="E14279" s="19"/>
      <c r="F14279" s="20"/>
      <c r="G14279" s="20"/>
      <c r="H14279" s="20"/>
      <c r="I14279" s="20"/>
      <c r="J14279" s="20"/>
      <c r="K14279" s="20">
        <v>1</v>
      </c>
    </row>
    <row r="14280" spans="1:11" hidden="1" outlineLevel="7">
      <c r="A14280" s="13" t="s">
        <v>3</v>
      </c>
      <c r="C14280" s="19"/>
      <c r="D14280" s="19" t="s">
        <v>410</v>
      </c>
      <c r="E14280" s="19"/>
      <c r="F14280" s="20"/>
      <c r="G14280" s="20"/>
      <c r="H14280" s="20"/>
      <c r="I14280" s="20"/>
      <c r="J14280" s="20"/>
      <c r="K14280" s="20">
        <v>3</v>
      </c>
    </row>
    <row r="14281" spans="1:11" hidden="1" outlineLevel="7">
      <c r="A14281" s="13" t="s">
        <v>3</v>
      </c>
      <c r="C14281" s="19"/>
      <c r="D14281" s="19" t="s">
        <v>411</v>
      </c>
      <c r="E14281" s="19"/>
      <c r="F14281" s="20"/>
      <c r="G14281" s="20"/>
      <c r="H14281" s="20"/>
      <c r="I14281" s="20"/>
      <c r="J14281" s="20"/>
      <c r="K14281" s="20">
        <v>17</v>
      </c>
    </row>
    <row r="14282" spans="1:11" hidden="1" outlineLevel="7">
      <c r="A14282" s="13" t="s">
        <v>3</v>
      </c>
      <c r="C14282" s="19"/>
      <c r="D14282" s="19" t="s">
        <v>412</v>
      </c>
      <c r="E14282" s="19"/>
      <c r="F14282" s="20"/>
      <c r="G14282" s="20"/>
      <c r="H14282" s="20"/>
      <c r="I14282" s="20"/>
      <c r="J14282" s="20"/>
      <c r="K14282" s="20">
        <v>1</v>
      </c>
    </row>
    <row r="14283" spans="1:11" hidden="1" outlineLevel="7">
      <c r="A14283" s="13" t="s">
        <v>3</v>
      </c>
      <c r="C14283" s="19"/>
      <c r="D14283" s="19" t="s">
        <v>413</v>
      </c>
      <c r="E14283" s="19"/>
      <c r="F14283" s="20"/>
      <c r="G14283" s="20"/>
      <c r="H14283" s="20"/>
      <c r="I14283" s="20"/>
      <c r="J14283" s="20"/>
      <c r="K14283" s="20">
        <v>0</v>
      </c>
    </row>
    <row r="14284" spans="1:11" hidden="1" outlineLevel="7">
      <c r="A14284" s="13" t="s">
        <v>3</v>
      </c>
      <c r="C14284" s="19"/>
      <c r="D14284" s="19" t="s">
        <v>12</v>
      </c>
      <c r="E14284" s="19"/>
      <c r="F14284" s="20"/>
      <c r="G14284" s="20"/>
      <c r="H14284" s="20"/>
      <c r="I14284" s="20"/>
      <c r="J14284" s="20"/>
      <c r="K14284" s="20">
        <v>22</v>
      </c>
    </row>
    <row r="14285" spans="1:11" hidden="1" outlineLevel="7">
      <c r="A14285" s="13" t="s">
        <v>3</v>
      </c>
      <c r="C14285" s="18"/>
      <c r="D14285" s="18" t="s">
        <v>13</v>
      </c>
      <c r="E14285" s="18"/>
      <c r="F14285" s="31"/>
      <c r="G14285" s="21"/>
      <c r="H14285" s="21"/>
      <c r="I14285" s="21"/>
      <c r="J14285" s="21"/>
      <c r="K14285" s="31">
        <v>3</v>
      </c>
    </row>
    <row r="14286" spans="1:11" hidden="1" outlineLevel="7">
      <c r="A14286" s="13" t="s">
        <v>3</v>
      </c>
      <c r="K14286" s="3"/>
    </row>
    <row r="14287" spans="1:11" hidden="1" outlineLevel="7">
      <c r="A14287" s="13" t="s">
        <v>3</v>
      </c>
      <c r="C14287" s="18" t="s">
        <v>14</v>
      </c>
      <c r="D14287" s="19" t="s">
        <v>409</v>
      </c>
      <c r="E14287" s="19"/>
      <c r="F14287" s="22"/>
      <c r="G14287" s="22"/>
      <c r="H14287" s="22"/>
      <c r="I14287" s="22"/>
      <c r="J14287" s="22"/>
      <c r="K14287" s="22">
        <v>4.5454545454545459</v>
      </c>
    </row>
    <row r="14288" spans="1:11" hidden="1" outlineLevel="7">
      <c r="A14288" s="13" t="s">
        <v>3</v>
      </c>
      <c r="B14288" s="4"/>
      <c r="C14288" s="4"/>
      <c r="D14288" s="19" t="s">
        <v>410</v>
      </c>
      <c r="E14288" s="19"/>
      <c r="F14288" s="22"/>
      <c r="G14288" s="22"/>
      <c r="H14288" s="22"/>
      <c r="I14288" s="22"/>
      <c r="J14288" s="22"/>
      <c r="K14288" s="22">
        <v>13.636363636363635</v>
      </c>
    </row>
    <row r="14289" spans="1:11" hidden="1" outlineLevel="7">
      <c r="A14289" s="13" t="s">
        <v>3</v>
      </c>
      <c r="B14289" s="4"/>
      <c r="C14289" s="4"/>
      <c r="D14289" s="19" t="s">
        <v>411</v>
      </c>
      <c r="E14289" s="19"/>
      <c r="F14289" s="22"/>
      <c r="G14289" s="22"/>
      <c r="H14289" s="22"/>
      <c r="I14289" s="22"/>
      <c r="J14289" s="22"/>
      <c r="K14289" s="22">
        <v>77.272727272727266</v>
      </c>
    </row>
    <row r="14290" spans="1:11" hidden="1" outlineLevel="7">
      <c r="A14290" s="13" t="s">
        <v>3</v>
      </c>
      <c r="B14290" s="4"/>
      <c r="C14290" s="4"/>
      <c r="D14290" s="19" t="s">
        <v>412</v>
      </c>
      <c r="E14290" s="19"/>
      <c r="F14290" s="22"/>
      <c r="G14290" s="22"/>
      <c r="H14290" s="22"/>
      <c r="I14290" s="22"/>
      <c r="J14290" s="22"/>
      <c r="K14290" s="22">
        <v>4.5454545454545459</v>
      </c>
    </row>
    <row r="14291" spans="1:11" hidden="1" outlineLevel="7">
      <c r="A14291" s="13" t="s">
        <v>3</v>
      </c>
      <c r="B14291" s="4"/>
      <c r="C14291" s="4"/>
      <c r="D14291" s="19" t="s">
        <v>413</v>
      </c>
      <c r="E14291" s="19"/>
      <c r="F14291" s="22"/>
      <c r="G14291" s="22"/>
      <c r="H14291" s="22"/>
      <c r="I14291" s="22"/>
      <c r="J14291" s="22"/>
      <c r="K14291" s="22">
        <v>0</v>
      </c>
    </row>
    <row r="14292" spans="1:11" hidden="1" outlineLevel="7">
      <c r="A14292" s="13" t="s">
        <v>3</v>
      </c>
      <c r="B14292" s="4"/>
      <c r="C14292" s="4"/>
      <c r="D14292" s="19" t="s">
        <v>12</v>
      </c>
      <c r="E14292" s="19"/>
      <c r="F14292" s="22"/>
      <c r="K14292" s="22">
        <v>100</v>
      </c>
    </row>
    <row r="14293" spans="1:11" hidden="1" outlineLevel="7">
      <c r="A14293" s="13" t="s">
        <v>3</v>
      </c>
      <c r="B14293" s="4"/>
      <c r="C14293" s="4"/>
      <c r="D14293" s="18" t="s">
        <v>13</v>
      </c>
      <c r="E14293" s="18"/>
      <c r="F14293" s="31"/>
      <c r="G14293" s="21"/>
      <c r="H14293" s="21"/>
      <c r="I14293" s="21"/>
      <c r="J14293" s="21"/>
      <c r="K14293" s="31">
        <v>13.636363636363633</v>
      </c>
    </row>
    <row r="14294" spans="1:11" hidden="1" outlineLevel="6">
      <c r="A14294" s="13" t="s">
        <v>3</v>
      </c>
      <c r="K14294" s="3"/>
    </row>
    <row r="14295" spans="1:11" ht="12.75" hidden="1" outlineLevel="5" collapsed="1">
      <c r="A14295" s="13" t="s">
        <v>3</v>
      </c>
      <c r="C14295" s="15"/>
      <c r="K14295" s="3"/>
    </row>
    <row r="14296" spans="1:11" ht="12.75" hidden="1" outlineLevel="5">
      <c r="A14296" s="13"/>
      <c r="B14296" s="14" t="s">
        <v>340</v>
      </c>
      <c r="C14296" s="15"/>
      <c r="K14296" s="3"/>
    </row>
    <row r="14297" spans="1:11" hidden="1" outlineLevel="6">
      <c r="A14297" s="13" t="s">
        <v>3</v>
      </c>
      <c r="K14297" s="3"/>
    </row>
    <row r="14298" spans="1:11" ht="33" hidden="1" customHeight="1" outlineLevel="6">
      <c r="A14298" s="16">
        <v>387</v>
      </c>
      <c r="B14298" s="46" t="s">
        <v>623</v>
      </c>
      <c r="C14298" s="46"/>
      <c r="D14298" s="46"/>
      <c r="E14298" s="17"/>
      <c r="K14298" s="3"/>
    </row>
    <row r="14299" spans="1:11" hidden="1" outlineLevel="7">
      <c r="A14299" s="13" t="s">
        <v>3</v>
      </c>
      <c r="B14299" s="17"/>
      <c r="C14299" s="17"/>
      <c r="D14299" s="17"/>
      <c r="E14299" s="17"/>
      <c r="F14299" s="7">
        <v>41244</v>
      </c>
      <c r="G14299" s="7">
        <v>41334</v>
      </c>
      <c r="H14299" s="7">
        <v>41426</v>
      </c>
      <c r="I14299" s="7">
        <v>41518</v>
      </c>
      <c r="J14299" s="7">
        <v>41609</v>
      </c>
      <c r="K14299" s="7">
        <v>41699</v>
      </c>
    </row>
    <row r="14300" spans="1:11" hidden="1" outlineLevel="7">
      <c r="A14300" s="13" t="s">
        <v>3</v>
      </c>
      <c r="C14300" s="18" t="s">
        <v>6</v>
      </c>
      <c r="D14300" s="19" t="s">
        <v>409</v>
      </c>
      <c r="E14300" s="19"/>
      <c r="F14300" s="20"/>
      <c r="G14300" s="20"/>
      <c r="H14300" s="20"/>
      <c r="I14300" s="20"/>
      <c r="J14300" s="20"/>
      <c r="K14300" s="20">
        <v>1</v>
      </c>
    </row>
    <row r="14301" spans="1:11" hidden="1" outlineLevel="7">
      <c r="A14301" s="13" t="s">
        <v>3</v>
      </c>
      <c r="C14301" s="19"/>
      <c r="D14301" s="19" t="s">
        <v>410</v>
      </c>
      <c r="E14301" s="19"/>
      <c r="F14301" s="20"/>
      <c r="G14301" s="20"/>
      <c r="H14301" s="20"/>
      <c r="I14301" s="20"/>
      <c r="J14301" s="20"/>
      <c r="K14301" s="20">
        <v>2</v>
      </c>
    </row>
    <row r="14302" spans="1:11" hidden="1" outlineLevel="7">
      <c r="A14302" s="13" t="s">
        <v>3</v>
      </c>
      <c r="C14302" s="19"/>
      <c r="D14302" s="19" t="s">
        <v>411</v>
      </c>
      <c r="E14302" s="19"/>
      <c r="F14302" s="20"/>
      <c r="G14302" s="20"/>
      <c r="H14302" s="20"/>
      <c r="I14302" s="20"/>
      <c r="J14302" s="20"/>
      <c r="K14302" s="20">
        <v>16</v>
      </c>
    </row>
    <row r="14303" spans="1:11" hidden="1" outlineLevel="7">
      <c r="A14303" s="13" t="s">
        <v>3</v>
      </c>
      <c r="C14303" s="19"/>
      <c r="D14303" s="19" t="s">
        <v>412</v>
      </c>
      <c r="E14303" s="19"/>
      <c r="F14303" s="20"/>
      <c r="G14303" s="20"/>
      <c r="H14303" s="20"/>
      <c r="I14303" s="20"/>
      <c r="J14303" s="20"/>
      <c r="K14303" s="20">
        <v>1</v>
      </c>
    </row>
    <row r="14304" spans="1:11" hidden="1" outlineLevel="7">
      <c r="A14304" s="13" t="s">
        <v>3</v>
      </c>
      <c r="C14304" s="19"/>
      <c r="D14304" s="19" t="s">
        <v>413</v>
      </c>
      <c r="E14304" s="19"/>
      <c r="F14304" s="20"/>
      <c r="G14304" s="20"/>
      <c r="H14304" s="20"/>
      <c r="I14304" s="20"/>
      <c r="J14304" s="20"/>
      <c r="K14304" s="20">
        <v>0</v>
      </c>
    </row>
    <row r="14305" spans="1:11" hidden="1" outlineLevel="7">
      <c r="A14305" s="13" t="s">
        <v>3</v>
      </c>
      <c r="C14305" s="19"/>
      <c r="D14305" s="19" t="s">
        <v>12</v>
      </c>
      <c r="E14305" s="19"/>
      <c r="F14305" s="20"/>
      <c r="G14305" s="20"/>
      <c r="H14305" s="20"/>
      <c r="I14305" s="20"/>
      <c r="J14305" s="20"/>
      <c r="K14305" s="20">
        <v>20</v>
      </c>
    </row>
    <row r="14306" spans="1:11" hidden="1" outlineLevel="7">
      <c r="A14306" s="13" t="s">
        <v>3</v>
      </c>
      <c r="C14306" s="18"/>
      <c r="D14306" s="18" t="s">
        <v>13</v>
      </c>
      <c r="E14306" s="18"/>
      <c r="F14306" s="31"/>
      <c r="G14306" s="21"/>
      <c r="H14306" s="21"/>
      <c r="I14306" s="21"/>
      <c r="J14306" s="21"/>
      <c r="K14306" s="31">
        <v>2</v>
      </c>
    </row>
    <row r="14307" spans="1:11" hidden="1" outlineLevel="7">
      <c r="A14307" s="13" t="s">
        <v>3</v>
      </c>
      <c r="K14307" s="3"/>
    </row>
    <row r="14308" spans="1:11" hidden="1" outlineLevel="7">
      <c r="A14308" s="13" t="s">
        <v>3</v>
      </c>
      <c r="C14308" s="18" t="s">
        <v>14</v>
      </c>
      <c r="D14308" s="19" t="s">
        <v>409</v>
      </c>
      <c r="E14308" s="19"/>
      <c r="F14308" s="22"/>
      <c r="G14308" s="22"/>
      <c r="H14308" s="22"/>
      <c r="I14308" s="22"/>
      <c r="J14308" s="22"/>
      <c r="K14308" s="22">
        <v>5</v>
      </c>
    </row>
    <row r="14309" spans="1:11" hidden="1" outlineLevel="7">
      <c r="A14309" s="13" t="s">
        <v>3</v>
      </c>
      <c r="B14309" s="4"/>
      <c r="C14309" s="4"/>
      <c r="D14309" s="19" t="s">
        <v>410</v>
      </c>
      <c r="E14309" s="19"/>
      <c r="F14309" s="22"/>
      <c r="G14309" s="22"/>
      <c r="H14309" s="22"/>
      <c r="I14309" s="22"/>
      <c r="J14309" s="22"/>
      <c r="K14309" s="22">
        <v>10</v>
      </c>
    </row>
    <row r="14310" spans="1:11" hidden="1" outlineLevel="7">
      <c r="A14310" s="13" t="s">
        <v>3</v>
      </c>
      <c r="B14310" s="4"/>
      <c r="C14310" s="4"/>
      <c r="D14310" s="19" t="s">
        <v>411</v>
      </c>
      <c r="E14310" s="19"/>
      <c r="F14310" s="22"/>
      <c r="G14310" s="22"/>
      <c r="H14310" s="22"/>
      <c r="I14310" s="22"/>
      <c r="J14310" s="22"/>
      <c r="K14310" s="22">
        <v>80</v>
      </c>
    </row>
    <row r="14311" spans="1:11" hidden="1" outlineLevel="7">
      <c r="A14311" s="13" t="s">
        <v>3</v>
      </c>
      <c r="B14311" s="4"/>
      <c r="C14311" s="4"/>
      <c r="D14311" s="19" t="s">
        <v>412</v>
      </c>
      <c r="E14311" s="19"/>
      <c r="F14311" s="22"/>
      <c r="G14311" s="22"/>
      <c r="H14311" s="22"/>
      <c r="I14311" s="22"/>
      <c r="J14311" s="22"/>
      <c r="K14311" s="22">
        <v>5</v>
      </c>
    </row>
    <row r="14312" spans="1:11" hidden="1" outlineLevel="7">
      <c r="A14312" s="13" t="s">
        <v>3</v>
      </c>
      <c r="B14312" s="4"/>
      <c r="C14312" s="4"/>
      <c r="D14312" s="19" t="s">
        <v>413</v>
      </c>
      <c r="E14312" s="19"/>
      <c r="F14312" s="22"/>
      <c r="G14312" s="22"/>
      <c r="H14312" s="22"/>
      <c r="I14312" s="22"/>
      <c r="J14312" s="22"/>
      <c r="K14312" s="22">
        <v>0</v>
      </c>
    </row>
    <row r="14313" spans="1:11" hidden="1" outlineLevel="7">
      <c r="A14313" s="13" t="s">
        <v>3</v>
      </c>
      <c r="B14313" s="4"/>
      <c r="C14313" s="4"/>
      <c r="D14313" s="19" t="s">
        <v>12</v>
      </c>
      <c r="E14313" s="19"/>
      <c r="F14313" s="22"/>
      <c r="K14313" s="22">
        <v>100</v>
      </c>
    </row>
    <row r="14314" spans="1:11" hidden="1" outlineLevel="7">
      <c r="A14314" s="13" t="s">
        <v>3</v>
      </c>
      <c r="B14314" s="4"/>
      <c r="C14314" s="4"/>
      <c r="D14314" s="18" t="s">
        <v>13</v>
      </c>
      <c r="E14314" s="18"/>
      <c r="F14314" s="31"/>
      <c r="G14314" s="21"/>
      <c r="H14314" s="21"/>
      <c r="I14314" s="21"/>
      <c r="J14314" s="21"/>
      <c r="K14314" s="31">
        <v>10</v>
      </c>
    </row>
    <row r="14315" spans="1:11" hidden="1" outlineLevel="6">
      <c r="A14315" s="13" t="s">
        <v>3</v>
      </c>
      <c r="K14315" s="3"/>
    </row>
    <row r="14316" spans="1:11" ht="12.75" hidden="1" outlineLevel="5" collapsed="1">
      <c r="A14316" s="13" t="s">
        <v>3</v>
      </c>
      <c r="C14316" s="15"/>
      <c r="K14316" s="3"/>
    </row>
    <row r="14317" spans="1:11" ht="12.75" hidden="1" outlineLevel="5">
      <c r="A14317" s="13"/>
      <c r="B14317" s="14" t="s">
        <v>343</v>
      </c>
      <c r="C14317" s="15"/>
      <c r="K14317" s="3"/>
    </row>
    <row r="14318" spans="1:11" hidden="1" outlineLevel="6">
      <c r="A14318" s="13" t="s">
        <v>3</v>
      </c>
      <c r="K14318" s="3"/>
    </row>
    <row r="14319" spans="1:11" ht="42.75" hidden="1" customHeight="1" outlineLevel="6">
      <c r="A14319" s="16">
        <v>388</v>
      </c>
      <c r="B14319" s="46" t="s">
        <v>624</v>
      </c>
      <c r="C14319" s="46"/>
      <c r="D14319" s="46"/>
      <c r="E14319" s="17"/>
      <c r="K14319" s="3"/>
    </row>
    <row r="14320" spans="1:11" hidden="1" outlineLevel="7">
      <c r="A14320" s="13" t="s">
        <v>3</v>
      </c>
      <c r="B14320" s="17"/>
      <c r="C14320" s="17"/>
      <c r="D14320" s="17"/>
      <c r="E14320" s="17"/>
      <c r="F14320" s="7">
        <v>41244</v>
      </c>
      <c r="G14320" s="7">
        <v>41334</v>
      </c>
      <c r="H14320" s="7">
        <v>41426</v>
      </c>
      <c r="I14320" s="7">
        <v>41518</v>
      </c>
      <c r="J14320" s="7">
        <v>41609</v>
      </c>
      <c r="K14320" s="7">
        <v>41699</v>
      </c>
    </row>
    <row r="14321" spans="1:11" hidden="1" outlineLevel="7">
      <c r="A14321" s="13" t="s">
        <v>3</v>
      </c>
      <c r="C14321" s="18" t="s">
        <v>6</v>
      </c>
      <c r="D14321" s="19" t="s">
        <v>409</v>
      </c>
      <c r="E14321" s="19"/>
      <c r="F14321" s="20"/>
      <c r="G14321" s="20"/>
      <c r="H14321" s="20"/>
      <c r="I14321" s="20"/>
      <c r="J14321" s="20"/>
      <c r="K14321" s="20">
        <v>1</v>
      </c>
    </row>
    <row r="14322" spans="1:11" hidden="1" outlineLevel="7">
      <c r="A14322" s="13" t="s">
        <v>3</v>
      </c>
      <c r="C14322" s="19"/>
      <c r="D14322" s="19" t="s">
        <v>410</v>
      </c>
      <c r="E14322" s="19"/>
      <c r="F14322" s="20"/>
      <c r="G14322" s="20"/>
      <c r="H14322" s="20"/>
      <c r="I14322" s="20"/>
      <c r="J14322" s="20"/>
      <c r="K14322" s="20">
        <v>1</v>
      </c>
    </row>
    <row r="14323" spans="1:11" hidden="1" outlineLevel="7">
      <c r="A14323" s="13" t="s">
        <v>3</v>
      </c>
      <c r="C14323" s="19"/>
      <c r="D14323" s="19" t="s">
        <v>411</v>
      </c>
      <c r="E14323" s="19"/>
      <c r="F14323" s="20"/>
      <c r="G14323" s="20"/>
      <c r="H14323" s="20"/>
      <c r="I14323" s="20"/>
      <c r="J14323" s="20"/>
      <c r="K14323" s="20">
        <v>14</v>
      </c>
    </row>
    <row r="14324" spans="1:11" hidden="1" outlineLevel="7">
      <c r="A14324" s="13" t="s">
        <v>3</v>
      </c>
      <c r="C14324" s="19"/>
      <c r="D14324" s="19" t="s">
        <v>412</v>
      </c>
      <c r="E14324" s="19"/>
      <c r="F14324" s="20"/>
      <c r="G14324" s="20"/>
      <c r="H14324" s="20"/>
      <c r="I14324" s="20"/>
      <c r="J14324" s="20"/>
      <c r="K14324" s="20">
        <v>0</v>
      </c>
    </row>
    <row r="14325" spans="1:11" hidden="1" outlineLevel="7">
      <c r="A14325" s="13" t="s">
        <v>3</v>
      </c>
      <c r="C14325" s="19"/>
      <c r="D14325" s="19" t="s">
        <v>413</v>
      </c>
      <c r="E14325" s="19"/>
      <c r="F14325" s="20"/>
      <c r="G14325" s="20"/>
      <c r="H14325" s="20"/>
      <c r="I14325" s="20"/>
      <c r="J14325" s="20"/>
      <c r="K14325" s="20">
        <v>0</v>
      </c>
    </row>
    <row r="14326" spans="1:11" hidden="1" outlineLevel="7">
      <c r="A14326" s="13" t="s">
        <v>3</v>
      </c>
      <c r="C14326" s="19"/>
      <c r="D14326" s="19" t="s">
        <v>12</v>
      </c>
      <c r="E14326" s="19"/>
      <c r="F14326" s="20"/>
      <c r="G14326" s="20"/>
      <c r="H14326" s="20"/>
      <c r="I14326" s="20"/>
      <c r="J14326" s="20"/>
      <c r="K14326" s="20">
        <v>16</v>
      </c>
    </row>
    <row r="14327" spans="1:11" hidden="1" outlineLevel="7">
      <c r="A14327" s="13" t="s">
        <v>3</v>
      </c>
      <c r="C14327" s="18"/>
      <c r="D14327" s="18" t="s">
        <v>13</v>
      </c>
      <c r="E14327" s="18"/>
      <c r="F14327" s="31"/>
      <c r="G14327" s="21"/>
      <c r="H14327" s="21"/>
      <c r="I14327" s="21"/>
      <c r="J14327" s="21"/>
      <c r="K14327" s="31">
        <v>2</v>
      </c>
    </row>
    <row r="14328" spans="1:11" hidden="1" outlineLevel="7">
      <c r="A14328" s="13" t="s">
        <v>3</v>
      </c>
      <c r="K14328" s="3"/>
    </row>
    <row r="14329" spans="1:11" hidden="1" outlineLevel="7">
      <c r="A14329" s="13" t="s">
        <v>3</v>
      </c>
      <c r="C14329" s="18" t="s">
        <v>14</v>
      </c>
      <c r="D14329" s="19" t="s">
        <v>409</v>
      </c>
      <c r="E14329" s="19"/>
      <c r="F14329" s="22"/>
      <c r="G14329" s="22"/>
      <c r="H14329" s="22"/>
      <c r="I14329" s="22"/>
      <c r="J14329" s="22"/>
      <c r="K14329" s="22">
        <v>6.25</v>
      </c>
    </row>
    <row r="14330" spans="1:11" hidden="1" outlineLevel="7">
      <c r="A14330" s="13" t="s">
        <v>3</v>
      </c>
      <c r="B14330" s="4"/>
      <c r="C14330" s="4"/>
      <c r="D14330" s="19" t="s">
        <v>410</v>
      </c>
      <c r="E14330" s="19"/>
      <c r="F14330" s="22"/>
      <c r="G14330" s="22"/>
      <c r="H14330" s="22"/>
      <c r="I14330" s="22"/>
      <c r="J14330" s="22"/>
      <c r="K14330" s="22">
        <v>6.25</v>
      </c>
    </row>
    <row r="14331" spans="1:11" hidden="1" outlineLevel="7">
      <c r="A14331" s="13" t="s">
        <v>3</v>
      </c>
      <c r="B14331" s="4"/>
      <c r="C14331" s="4"/>
      <c r="D14331" s="19" t="s">
        <v>411</v>
      </c>
      <c r="E14331" s="19"/>
      <c r="F14331" s="22"/>
      <c r="G14331" s="22"/>
      <c r="H14331" s="22"/>
      <c r="I14331" s="22"/>
      <c r="J14331" s="22"/>
      <c r="K14331" s="22">
        <v>87.5</v>
      </c>
    </row>
    <row r="14332" spans="1:11" hidden="1" outlineLevel="7">
      <c r="A14332" s="13" t="s">
        <v>3</v>
      </c>
      <c r="B14332" s="4"/>
      <c r="C14332" s="4"/>
      <c r="D14332" s="19" t="s">
        <v>412</v>
      </c>
      <c r="E14332" s="19"/>
      <c r="F14332" s="22"/>
      <c r="G14332" s="22"/>
      <c r="H14332" s="22"/>
      <c r="I14332" s="22"/>
      <c r="J14332" s="22"/>
      <c r="K14332" s="22">
        <v>0</v>
      </c>
    </row>
    <row r="14333" spans="1:11" hidden="1" outlineLevel="7">
      <c r="A14333" s="13" t="s">
        <v>3</v>
      </c>
      <c r="B14333" s="4"/>
      <c r="C14333" s="4"/>
      <c r="D14333" s="19" t="s">
        <v>413</v>
      </c>
      <c r="E14333" s="19"/>
      <c r="F14333" s="22"/>
      <c r="G14333" s="22"/>
      <c r="H14333" s="22"/>
      <c r="I14333" s="22"/>
      <c r="J14333" s="22"/>
      <c r="K14333" s="22">
        <v>0</v>
      </c>
    </row>
    <row r="14334" spans="1:11" hidden="1" outlineLevel="7">
      <c r="A14334" s="13" t="s">
        <v>3</v>
      </c>
      <c r="B14334" s="4"/>
      <c r="C14334" s="4"/>
      <c r="D14334" s="19" t="s">
        <v>12</v>
      </c>
      <c r="E14334" s="19"/>
      <c r="F14334" s="22"/>
      <c r="K14334" s="22">
        <v>100</v>
      </c>
    </row>
    <row r="14335" spans="1:11" hidden="1" outlineLevel="7">
      <c r="A14335" s="13" t="s">
        <v>3</v>
      </c>
      <c r="B14335" s="4"/>
      <c r="C14335" s="4"/>
      <c r="D14335" s="18" t="s">
        <v>13</v>
      </c>
      <c r="E14335" s="18"/>
      <c r="F14335" s="31"/>
      <c r="G14335" s="21"/>
      <c r="H14335" s="21"/>
      <c r="I14335" s="21"/>
      <c r="J14335" s="21"/>
      <c r="K14335" s="31">
        <v>12.5</v>
      </c>
    </row>
    <row r="14336" spans="1:11" hidden="1" outlineLevel="6">
      <c r="A14336" s="13" t="s">
        <v>3</v>
      </c>
      <c r="K14336" s="3"/>
    </row>
    <row r="14337" spans="1:11" ht="12.75" hidden="1" outlineLevel="5" collapsed="1">
      <c r="A14337" s="13" t="s">
        <v>3</v>
      </c>
      <c r="C14337" s="15"/>
      <c r="K14337" s="3"/>
    </row>
    <row r="14338" spans="1:11" ht="12.75" hidden="1" outlineLevel="5">
      <c r="A14338" s="13"/>
      <c r="B14338" s="14" t="s">
        <v>346</v>
      </c>
      <c r="C14338" s="15"/>
      <c r="K14338" s="3"/>
    </row>
    <row r="14339" spans="1:11" hidden="1" outlineLevel="6">
      <c r="A14339" s="13" t="s">
        <v>3</v>
      </c>
      <c r="K14339" s="3"/>
    </row>
    <row r="14340" spans="1:11" ht="33" hidden="1" customHeight="1" outlineLevel="6">
      <c r="A14340" s="16">
        <v>389</v>
      </c>
      <c r="B14340" s="46" t="s">
        <v>625</v>
      </c>
      <c r="C14340" s="46"/>
      <c r="D14340" s="46"/>
      <c r="E14340" s="17"/>
      <c r="K14340" s="3"/>
    </row>
    <row r="14341" spans="1:11" hidden="1" outlineLevel="7">
      <c r="A14341" s="13" t="s">
        <v>3</v>
      </c>
      <c r="B14341" s="17"/>
      <c r="C14341" s="17"/>
      <c r="D14341" s="17"/>
      <c r="E14341" s="17"/>
      <c r="F14341" s="7">
        <v>41244</v>
      </c>
      <c r="G14341" s="7">
        <v>41334</v>
      </c>
      <c r="H14341" s="7">
        <v>41426</v>
      </c>
      <c r="I14341" s="7">
        <v>41518</v>
      </c>
      <c r="J14341" s="7">
        <v>41609</v>
      </c>
      <c r="K14341" s="7">
        <v>41699</v>
      </c>
    </row>
    <row r="14342" spans="1:11" hidden="1" outlineLevel="7">
      <c r="A14342" s="13" t="s">
        <v>3</v>
      </c>
      <c r="C14342" s="18" t="s">
        <v>6</v>
      </c>
      <c r="D14342" s="19" t="s">
        <v>409</v>
      </c>
      <c r="E14342" s="19"/>
      <c r="F14342" s="20"/>
      <c r="G14342" s="20"/>
      <c r="H14342" s="20"/>
      <c r="I14342" s="20"/>
      <c r="J14342" s="20"/>
      <c r="K14342" s="20">
        <v>0</v>
      </c>
    </row>
    <row r="14343" spans="1:11" hidden="1" outlineLevel="7">
      <c r="A14343" s="13" t="s">
        <v>3</v>
      </c>
      <c r="C14343" s="19"/>
      <c r="D14343" s="19" t="s">
        <v>410</v>
      </c>
      <c r="E14343" s="19"/>
      <c r="F14343" s="20"/>
      <c r="G14343" s="20"/>
      <c r="H14343" s="20"/>
      <c r="I14343" s="20"/>
      <c r="J14343" s="20"/>
      <c r="K14343" s="20">
        <v>4</v>
      </c>
    </row>
    <row r="14344" spans="1:11" hidden="1" outlineLevel="7">
      <c r="A14344" s="13" t="s">
        <v>3</v>
      </c>
      <c r="C14344" s="19"/>
      <c r="D14344" s="19" t="s">
        <v>411</v>
      </c>
      <c r="E14344" s="19"/>
      <c r="F14344" s="20"/>
      <c r="G14344" s="20"/>
      <c r="H14344" s="20"/>
      <c r="I14344" s="20"/>
      <c r="J14344" s="20"/>
      <c r="K14344" s="20">
        <v>18</v>
      </c>
    </row>
    <row r="14345" spans="1:11" hidden="1" outlineLevel="7">
      <c r="A14345" s="13" t="s">
        <v>3</v>
      </c>
      <c r="C14345" s="19"/>
      <c r="D14345" s="19" t="s">
        <v>412</v>
      </c>
      <c r="E14345" s="19"/>
      <c r="F14345" s="20"/>
      <c r="G14345" s="20"/>
      <c r="H14345" s="20"/>
      <c r="I14345" s="20"/>
      <c r="J14345" s="20"/>
      <c r="K14345" s="20">
        <v>1</v>
      </c>
    </row>
    <row r="14346" spans="1:11" hidden="1" outlineLevel="7">
      <c r="A14346" s="13" t="s">
        <v>3</v>
      </c>
      <c r="C14346" s="19"/>
      <c r="D14346" s="19" t="s">
        <v>413</v>
      </c>
      <c r="E14346" s="19"/>
      <c r="F14346" s="20"/>
      <c r="G14346" s="20"/>
      <c r="H14346" s="20"/>
      <c r="I14346" s="20"/>
      <c r="J14346" s="20"/>
      <c r="K14346" s="20">
        <v>0</v>
      </c>
    </row>
    <row r="14347" spans="1:11" hidden="1" outlineLevel="7">
      <c r="A14347" s="13" t="s">
        <v>3</v>
      </c>
      <c r="C14347" s="19"/>
      <c r="D14347" s="19" t="s">
        <v>12</v>
      </c>
      <c r="E14347" s="19"/>
      <c r="F14347" s="20"/>
      <c r="G14347" s="20"/>
      <c r="H14347" s="20"/>
      <c r="I14347" s="20"/>
      <c r="J14347" s="20"/>
      <c r="K14347" s="20">
        <v>23</v>
      </c>
    </row>
    <row r="14348" spans="1:11" hidden="1" outlineLevel="7">
      <c r="A14348" s="13" t="s">
        <v>3</v>
      </c>
      <c r="C14348" s="18"/>
      <c r="D14348" s="18" t="s">
        <v>13</v>
      </c>
      <c r="E14348" s="18"/>
      <c r="F14348" s="31"/>
      <c r="G14348" s="21"/>
      <c r="H14348" s="21"/>
      <c r="I14348" s="21"/>
      <c r="J14348" s="21"/>
      <c r="K14348" s="31">
        <v>3</v>
      </c>
    </row>
    <row r="14349" spans="1:11" hidden="1" outlineLevel="7">
      <c r="A14349" s="13" t="s">
        <v>3</v>
      </c>
      <c r="K14349" s="3"/>
    </row>
    <row r="14350" spans="1:11" hidden="1" outlineLevel="7">
      <c r="A14350" s="13" t="s">
        <v>3</v>
      </c>
      <c r="C14350" s="18" t="s">
        <v>14</v>
      </c>
      <c r="D14350" s="19" t="s">
        <v>409</v>
      </c>
      <c r="E14350" s="19"/>
      <c r="F14350" s="22"/>
      <c r="G14350" s="22"/>
      <c r="H14350" s="22"/>
      <c r="I14350" s="22"/>
      <c r="J14350" s="22"/>
      <c r="K14350" s="22">
        <v>0</v>
      </c>
    </row>
    <row r="14351" spans="1:11" hidden="1" outlineLevel="7">
      <c r="A14351" s="13" t="s">
        <v>3</v>
      </c>
      <c r="B14351" s="4"/>
      <c r="C14351" s="4"/>
      <c r="D14351" s="19" t="s">
        <v>410</v>
      </c>
      <c r="E14351" s="19"/>
      <c r="F14351" s="22"/>
      <c r="G14351" s="22"/>
      <c r="H14351" s="22"/>
      <c r="I14351" s="22"/>
      <c r="J14351" s="22"/>
      <c r="K14351" s="22">
        <v>17.391304347826086</v>
      </c>
    </row>
    <row r="14352" spans="1:11" hidden="1" outlineLevel="7">
      <c r="A14352" s="13" t="s">
        <v>3</v>
      </c>
      <c r="B14352" s="4"/>
      <c r="C14352" s="4"/>
      <c r="D14352" s="19" t="s">
        <v>411</v>
      </c>
      <c r="E14352" s="19"/>
      <c r="F14352" s="22"/>
      <c r="G14352" s="22"/>
      <c r="H14352" s="22"/>
      <c r="I14352" s="22"/>
      <c r="J14352" s="22"/>
      <c r="K14352" s="22">
        <v>78.260869565217391</v>
      </c>
    </row>
    <row r="14353" spans="1:11" hidden="1" outlineLevel="7">
      <c r="A14353" s="13" t="s">
        <v>3</v>
      </c>
      <c r="B14353" s="4"/>
      <c r="C14353" s="4"/>
      <c r="D14353" s="19" t="s">
        <v>412</v>
      </c>
      <c r="E14353" s="19"/>
      <c r="F14353" s="22"/>
      <c r="G14353" s="22"/>
      <c r="H14353" s="22"/>
      <c r="I14353" s="22"/>
      <c r="J14353" s="22"/>
      <c r="K14353" s="22">
        <v>4.3478260869565215</v>
      </c>
    </row>
    <row r="14354" spans="1:11" hidden="1" outlineLevel="7">
      <c r="A14354" s="13" t="s">
        <v>3</v>
      </c>
      <c r="B14354" s="4"/>
      <c r="C14354" s="4"/>
      <c r="D14354" s="19" t="s">
        <v>413</v>
      </c>
      <c r="E14354" s="19"/>
      <c r="F14354" s="22"/>
      <c r="G14354" s="22"/>
      <c r="H14354" s="22"/>
      <c r="I14354" s="22"/>
      <c r="J14354" s="22"/>
      <c r="K14354" s="22">
        <v>0</v>
      </c>
    </row>
    <row r="14355" spans="1:11" hidden="1" outlineLevel="7">
      <c r="A14355" s="13" t="s">
        <v>3</v>
      </c>
      <c r="B14355" s="4"/>
      <c r="C14355" s="4"/>
      <c r="D14355" s="19" t="s">
        <v>12</v>
      </c>
      <c r="E14355" s="19"/>
      <c r="F14355" s="22"/>
      <c r="K14355" s="22">
        <v>100</v>
      </c>
    </row>
    <row r="14356" spans="1:11" hidden="1" outlineLevel="7">
      <c r="A14356" s="13" t="s">
        <v>3</v>
      </c>
      <c r="B14356" s="4"/>
      <c r="C14356" s="4"/>
      <c r="D14356" s="18" t="s">
        <v>13</v>
      </c>
      <c r="E14356" s="18"/>
      <c r="F14356" s="31"/>
      <c r="G14356" s="21"/>
      <c r="H14356" s="21"/>
      <c r="I14356" s="21"/>
      <c r="J14356" s="21"/>
      <c r="K14356" s="31">
        <v>13.043478260869565</v>
      </c>
    </row>
    <row r="14357" spans="1:11" hidden="1" outlineLevel="6">
      <c r="A14357" s="13" t="s">
        <v>3</v>
      </c>
      <c r="K14357" s="3"/>
    </row>
    <row r="14358" spans="1:11" ht="12.75" hidden="1" outlineLevel="5" collapsed="1">
      <c r="A14358" s="13" t="s">
        <v>3</v>
      </c>
      <c r="C14358" s="15"/>
      <c r="K14358" s="3"/>
    </row>
    <row r="14359" spans="1:11" ht="12.75" hidden="1" outlineLevel="5">
      <c r="A14359" s="13"/>
      <c r="B14359" s="14" t="s">
        <v>349</v>
      </c>
      <c r="C14359" s="15"/>
      <c r="K14359" s="3"/>
    </row>
    <row r="14360" spans="1:11" hidden="1" outlineLevel="6">
      <c r="A14360" s="13" t="s">
        <v>3</v>
      </c>
      <c r="K14360" s="3"/>
    </row>
    <row r="14361" spans="1:11" ht="33" hidden="1" customHeight="1" outlineLevel="6">
      <c r="A14361" s="16">
        <v>390</v>
      </c>
      <c r="B14361" s="46" t="s">
        <v>626</v>
      </c>
      <c r="C14361" s="46"/>
      <c r="D14361" s="46"/>
      <c r="E14361" s="17"/>
      <c r="K14361" s="3"/>
    </row>
    <row r="14362" spans="1:11" hidden="1" outlineLevel="7">
      <c r="A14362" s="13" t="s">
        <v>3</v>
      </c>
      <c r="B14362" s="17"/>
      <c r="C14362" s="17"/>
      <c r="D14362" s="17"/>
      <c r="E14362" s="17"/>
      <c r="F14362" s="7">
        <v>41244</v>
      </c>
      <c r="G14362" s="7">
        <v>41334</v>
      </c>
      <c r="H14362" s="7">
        <v>41426</v>
      </c>
      <c r="I14362" s="7">
        <v>41518</v>
      </c>
      <c r="J14362" s="7">
        <v>41609</v>
      </c>
      <c r="K14362" s="7">
        <v>41699</v>
      </c>
    </row>
    <row r="14363" spans="1:11" hidden="1" outlineLevel="7">
      <c r="A14363" s="13" t="s">
        <v>3</v>
      </c>
      <c r="C14363" s="18" t="s">
        <v>6</v>
      </c>
      <c r="D14363" s="19" t="s">
        <v>409</v>
      </c>
      <c r="E14363" s="19"/>
      <c r="F14363" s="20"/>
      <c r="G14363" s="20"/>
      <c r="H14363" s="20"/>
      <c r="I14363" s="20"/>
      <c r="J14363" s="20"/>
      <c r="K14363" s="20">
        <v>1</v>
      </c>
    </row>
    <row r="14364" spans="1:11" hidden="1" outlineLevel="7">
      <c r="A14364" s="13" t="s">
        <v>3</v>
      </c>
      <c r="C14364" s="19"/>
      <c r="D14364" s="19" t="s">
        <v>410</v>
      </c>
      <c r="E14364" s="19"/>
      <c r="F14364" s="20"/>
      <c r="G14364" s="20"/>
      <c r="H14364" s="20"/>
      <c r="I14364" s="20"/>
      <c r="J14364" s="20"/>
      <c r="K14364" s="20">
        <v>1</v>
      </c>
    </row>
    <row r="14365" spans="1:11" hidden="1" outlineLevel="7">
      <c r="A14365" s="13" t="s">
        <v>3</v>
      </c>
      <c r="C14365" s="19"/>
      <c r="D14365" s="19" t="s">
        <v>411</v>
      </c>
      <c r="E14365" s="19"/>
      <c r="F14365" s="20"/>
      <c r="G14365" s="20"/>
      <c r="H14365" s="20"/>
      <c r="I14365" s="20"/>
      <c r="J14365" s="20"/>
      <c r="K14365" s="20">
        <v>16</v>
      </c>
    </row>
    <row r="14366" spans="1:11" hidden="1" outlineLevel="7">
      <c r="A14366" s="13" t="s">
        <v>3</v>
      </c>
      <c r="C14366" s="19"/>
      <c r="D14366" s="19" t="s">
        <v>412</v>
      </c>
      <c r="E14366" s="19"/>
      <c r="F14366" s="20"/>
      <c r="G14366" s="20"/>
      <c r="H14366" s="20"/>
      <c r="I14366" s="20"/>
      <c r="J14366" s="20"/>
      <c r="K14366" s="20">
        <v>0</v>
      </c>
    </row>
    <row r="14367" spans="1:11" hidden="1" outlineLevel="7">
      <c r="A14367" s="13" t="s">
        <v>3</v>
      </c>
      <c r="C14367" s="19"/>
      <c r="D14367" s="19" t="s">
        <v>413</v>
      </c>
      <c r="E14367" s="19"/>
      <c r="F14367" s="20"/>
      <c r="G14367" s="20"/>
      <c r="H14367" s="20"/>
      <c r="I14367" s="20"/>
      <c r="J14367" s="20"/>
      <c r="K14367" s="20">
        <v>0</v>
      </c>
    </row>
    <row r="14368" spans="1:11" hidden="1" outlineLevel="7">
      <c r="A14368" s="13" t="s">
        <v>3</v>
      </c>
      <c r="C14368" s="19"/>
      <c r="D14368" s="19" t="s">
        <v>12</v>
      </c>
      <c r="E14368" s="19"/>
      <c r="F14368" s="20"/>
      <c r="G14368" s="20"/>
      <c r="H14368" s="20"/>
      <c r="I14368" s="20"/>
      <c r="J14368" s="20"/>
      <c r="K14368" s="20">
        <v>18</v>
      </c>
    </row>
    <row r="14369" spans="1:11" hidden="1" outlineLevel="7">
      <c r="A14369" s="13" t="s">
        <v>3</v>
      </c>
      <c r="C14369" s="18"/>
      <c r="D14369" s="18" t="s">
        <v>13</v>
      </c>
      <c r="E14369" s="18"/>
      <c r="F14369" s="31"/>
      <c r="G14369" s="21"/>
      <c r="H14369" s="21"/>
      <c r="I14369" s="21"/>
      <c r="J14369" s="21"/>
      <c r="K14369" s="31">
        <v>2</v>
      </c>
    </row>
    <row r="14370" spans="1:11" hidden="1" outlineLevel="7">
      <c r="A14370" s="13" t="s">
        <v>3</v>
      </c>
      <c r="K14370" s="3"/>
    </row>
    <row r="14371" spans="1:11" hidden="1" outlineLevel="7">
      <c r="A14371" s="13" t="s">
        <v>3</v>
      </c>
      <c r="C14371" s="18" t="s">
        <v>14</v>
      </c>
      <c r="D14371" s="19" t="s">
        <v>409</v>
      </c>
      <c r="E14371" s="19"/>
      <c r="F14371" s="22"/>
      <c r="G14371" s="22"/>
      <c r="H14371" s="22"/>
      <c r="I14371" s="22"/>
      <c r="J14371" s="22"/>
      <c r="K14371" s="22">
        <v>5.5555555555555554</v>
      </c>
    </row>
    <row r="14372" spans="1:11" hidden="1" outlineLevel="7">
      <c r="A14372" s="13" t="s">
        <v>3</v>
      </c>
      <c r="B14372" s="4"/>
      <c r="C14372" s="4"/>
      <c r="D14372" s="19" t="s">
        <v>410</v>
      </c>
      <c r="E14372" s="19"/>
      <c r="F14372" s="22"/>
      <c r="G14372" s="22"/>
      <c r="H14372" s="22"/>
      <c r="I14372" s="22"/>
      <c r="J14372" s="22"/>
      <c r="K14372" s="22">
        <v>5.5555555555555554</v>
      </c>
    </row>
    <row r="14373" spans="1:11" hidden="1" outlineLevel="7">
      <c r="A14373" s="13" t="s">
        <v>3</v>
      </c>
      <c r="B14373" s="4"/>
      <c r="C14373" s="4"/>
      <c r="D14373" s="19" t="s">
        <v>411</v>
      </c>
      <c r="E14373" s="19"/>
      <c r="F14373" s="22"/>
      <c r="G14373" s="22"/>
      <c r="H14373" s="22"/>
      <c r="I14373" s="22"/>
      <c r="J14373" s="22"/>
      <c r="K14373" s="22">
        <v>88.888888888888886</v>
      </c>
    </row>
    <row r="14374" spans="1:11" hidden="1" outlineLevel="7">
      <c r="A14374" s="13" t="s">
        <v>3</v>
      </c>
      <c r="B14374" s="4"/>
      <c r="C14374" s="4"/>
      <c r="D14374" s="19" t="s">
        <v>412</v>
      </c>
      <c r="E14374" s="19"/>
      <c r="F14374" s="22"/>
      <c r="G14374" s="22"/>
      <c r="H14374" s="22"/>
      <c r="I14374" s="22"/>
      <c r="J14374" s="22"/>
      <c r="K14374" s="22">
        <v>0</v>
      </c>
    </row>
    <row r="14375" spans="1:11" hidden="1" outlineLevel="7">
      <c r="A14375" s="13" t="s">
        <v>3</v>
      </c>
      <c r="B14375" s="4"/>
      <c r="C14375" s="4"/>
      <c r="D14375" s="19" t="s">
        <v>413</v>
      </c>
      <c r="E14375" s="19"/>
      <c r="F14375" s="22"/>
      <c r="G14375" s="22"/>
      <c r="H14375" s="22"/>
      <c r="I14375" s="22"/>
      <c r="J14375" s="22"/>
      <c r="K14375" s="22">
        <v>0</v>
      </c>
    </row>
    <row r="14376" spans="1:11" hidden="1" outlineLevel="7">
      <c r="A14376" s="13" t="s">
        <v>3</v>
      </c>
      <c r="B14376" s="4"/>
      <c r="C14376" s="4"/>
      <c r="D14376" s="19" t="s">
        <v>12</v>
      </c>
      <c r="E14376" s="19"/>
      <c r="F14376" s="22"/>
      <c r="K14376" s="22">
        <v>100</v>
      </c>
    </row>
    <row r="14377" spans="1:11" hidden="1" outlineLevel="7">
      <c r="A14377" s="13" t="s">
        <v>3</v>
      </c>
      <c r="B14377" s="4"/>
      <c r="C14377" s="4"/>
      <c r="D14377" s="18" t="s">
        <v>13</v>
      </c>
      <c r="E14377" s="18"/>
      <c r="F14377" s="31"/>
      <c r="G14377" s="21"/>
      <c r="H14377" s="21"/>
      <c r="I14377" s="21"/>
      <c r="J14377" s="21"/>
      <c r="K14377" s="31">
        <v>11.111111111111111</v>
      </c>
    </row>
    <row r="14378" spans="1:11" hidden="1" outlineLevel="6">
      <c r="A14378" s="13" t="s">
        <v>3</v>
      </c>
      <c r="K14378" s="3"/>
    </row>
    <row r="14379" spans="1:11" ht="12.75" hidden="1" outlineLevel="5" collapsed="1">
      <c r="A14379" s="13" t="s">
        <v>3</v>
      </c>
      <c r="C14379" s="15"/>
      <c r="K14379" s="3"/>
    </row>
    <row r="14380" spans="1:11" ht="12.75" hidden="1" outlineLevel="5">
      <c r="A14380" s="13"/>
      <c r="B14380" s="14" t="s">
        <v>352</v>
      </c>
      <c r="C14380" s="15"/>
      <c r="K14380" s="3"/>
    </row>
    <row r="14381" spans="1:11" hidden="1" outlineLevel="6">
      <c r="A14381" s="13" t="s">
        <v>3</v>
      </c>
      <c r="K14381" s="3"/>
    </row>
    <row r="14382" spans="1:11" ht="33" hidden="1" customHeight="1" outlineLevel="6">
      <c r="A14382" s="16">
        <v>391</v>
      </c>
      <c r="B14382" s="46" t="s">
        <v>627</v>
      </c>
      <c r="C14382" s="46"/>
      <c r="D14382" s="46"/>
      <c r="E14382" s="17"/>
      <c r="K14382" s="3"/>
    </row>
    <row r="14383" spans="1:11" hidden="1" outlineLevel="7">
      <c r="A14383" s="13" t="s">
        <v>3</v>
      </c>
      <c r="B14383" s="17"/>
      <c r="C14383" s="17"/>
      <c r="D14383" s="17"/>
      <c r="E14383" s="17"/>
      <c r="F14383" s="7">
        <v>41244</v>
      </c>
      <c r="G14383" s="7">
        <v>41334</v>
      </c>
      <c r="H14383" s="7">
        <v>41426</v>
      </c>
      <c r="I14383" s="7">
        <v>41518</v>
      </c>
      <c r="J14383" s="7">
        <v>41609</v>
      </c>
      <c r="K14383" s="7">
        <v>41699</v>
      </c>
    </row>
    <row r="14384" spans="1:11" hidden="1" outlineLevel="7">
      <c r="A14384" s="13" t="s">
        <v>3</v>
      </c>
      <c r="C14384" s="18" t="s">
        <v>6</v>
      </c>
      <c r="D14384" s="19" t="s">
        <v>409</v>
      </c>
      <c r="E14384" s="19"/>
      <c r="F14384" s="20"/>
      <c r="G14384" s="20"/>
      <c r="H14384" s="20"/>
      <c r="I14384" s="20"/>
      <c r="J14384" s="20"/>
      <c r="K14384" s="20">
        <v>1</v>
      </c>
    </row>
    <row r="14385" spans="1:11" hidden="1" outlineLevel="7">
      <c r="A14385" s="13" t="s">
        <v>3</v>
      </c>
      <c r="C14385" s="19"/>
      <c r="D14385" s="19" t="s">
        <v>410</v>
      </c>
      <c r="E14385" s="19"/>
      <c r="F14385" s="20"/>
      <c r="G14385" s="20"/>
      <c r="H14385" s="20"/>
      <c r="I14385" s="20"/>
      <c r="J14385" s="20"/>
      <c r="K14385" s="20">
        <v>2</v>
      </c>
    </row>
    <row r="14386" spans="1:11" hidden="1" outlineLevel="7">
      <c r="A14386" s="13" t="s">
        <v>3</v>
      </c>
      <c r="C14386" s="19"/>
      <c r="D14386" s="19" t="s">
        <v>411</v>
      </c>
      <c r="E14386" s="19"/>
      <c r="F14386" s="20"/>
      <c r="G14386" s="20"/>
      <c r="H14386" s="20"/>
      <c r="I14386" s="20"/>
      <c r="J14386" s="20"/>
      <c r="K14386" s="20">
        <v>13</v>
      </c>
    </row>
    <row r="14387" spans="1:11" hidden="1" outlineLevel="7">
      <c r="A14387" s="13" t="s">
        <v>3</v>
      </c>
      <c r="C14387" s="19"/>
      <c r="D14387" s="19" t="s">
        <v>412</v>
      </c>
      <c r="E14387" s="19"/>
      <c r="F14387" s="20"/>
      <c r="G14387" s="20"/>
      <c r="H14387" s="20"/>
      <c r="I14387" s="20"/>
      <c r="J14387" s="20"/>
      <c r="K14387" s="20">
        <v>0</v>
      </c>
    </row>
    <row r="14388" spans="1:11" hidden="1" outlineLevel="7">
      <c r="A14388" s="13" t="s">
        <v>3</v>
      </c>
      <c r="C14388" s="19"/>
      <c r="D14388" s="19" t="s">
        <v>413</v>
      </c>
      <c r="E14388" s="19"/>
      <c r="F14388" s="20"/>
      <c r="G14388" s="20"/>
      <c r="H14388" s="20"/>
      <c r="I14388" s="20"/>
      <c r="J14388" s="20"/>
      <c r="K14388" s="20">
        <v>0</v>
      </c>
    </row>
    <row r="14389" spans="1:11" hidden="1" outlineLevel="7">
      <c r="A14389" s="13" t="s">
        <v>3</v>
      </c>
      <c r="C14389" s="19"/>
      <c r="D14389" s="19" t="s">
        <v>12</v>
      </c>
      <c r="E14389" s="19"/>
      <c r="F14389" s="20"/>
      <c r="G14389" s="20"/>
      <c r="H14389" s="20"/>
      <c r="I14389" s="20"/>
      <c r="J14389" s="20"/>
      <c r="K14389" s="20">
        <v>16</v>
      </c>
    </row>
    <row r="14390" spans="1:11" hidden="1" outlineLevel="7">
      <c r="A14390" s="13" t="s">
        <v>3</v>
      </c>
      <c r="C14390" s="18"/>
      <c r="D14390" s="18" t="s">
        <v>13</v>
      </c>
      <c r="E14390" s="18"/>
      <c r="F14390" s="31"/>
      <c r="G14390" s="21"/>
      <c r="H14390" s="21"/>
      <c r="I14390" s="21"/>
      <c r="J14390" s="21"/>
      <c r="K14390" s="31">
        <v>3</v>
      </c>
    </row>
    <row r="14391" spans="1:11" hidden="1" outlineLevel="7">
      <c r="A14391" s="13" t="s">
        <v>3</v>
      </c>
      <c r="K14391" s="3"/>
    </row>
    <row r="14392" spans="1:11" hidden="1" outlineLevel="7">
      <c r="A14392" s="13" t="s">
        <v>3</v>
      </c>
      <c r="C14392" s="18" t="s">
        <v>14</v>
      </c>
      <c r="D14392" s="19" t="s">
        <v>409</v>
      </c>
      <c r="E14392" s="19"/>
      <c r="F14392" s="22"/>
      <c r="G14392" s="22"/>
      <c r="H14392" s="22"/>
      <c r="I14392" s="22"/>
      <c r="J14392" s="22"/>
      <c r="K14392" s="22">
        <v>6.25</v>
      </c>
    </row>
    <row r="14393" spans="1:11" hidden="1" outlineLevel="7">
      <c r="A14393" s="13" t="s">
        <v>3</v>
      </c>
      <c r="B14393" s="4"/>
      <c r="C14393" s="4"/>
      <c r="D14393" s="19" t="s">
        <v>410</v>
      </c>
      <c r="E14393" s="19"/>
      <c r="F14393" s="22"/>
      <c r="G14393" s="22"/>
      <c r="H14393" s="22"/>
      <c r="I14393" s="22"/>
      <c r="J14393" s="22"/>
      <c r="K14393" s="22">
        <v>12.5</v>
      </c>
    </row>
    <row r="14394" spans="1:11" hidden="1" outlineLevel="7">
      <c r="A14394" s="13" t="s">
        <v>3</v>
      </c>
      <c r="B14394" s="4"/>
      <c r="C14394" s="4"/>
      <c r="D14394" s="19" t="s">
        <v>411</v>
      </c>
      <c r="E14394" s="19"/>
      <c r="F14394" s="22"/>
      <c r="G14394" s="22"/>
      <c r="H14394" s="22"/>
      <c r="I14394" s="22"/>
      <c r="J14394" s="22"/>
      <c r="K14394" s="22">
        <v>81.25</v>
      </c>
    </row>
    <row r="14395" spans="1:11" hidden="1" outlineLevel="7">
      <c r="A14395" s="13" t="s">
        <v>3</v>
      </c>
      <c r="B14395" s="4"/>
      <c r="C14395" s="4"/>
      <c r="D14395" s="19" t="s">
        <v>412</v>
      </c>
      <c r="E14395" s="19"/>
      <c r="F14395" s="22"/>
      <c r="G14395" s="22"/>
      <c r="H14395" s="22"/>
      <c r="I14395" s="22"/>
      <c r="J14395" s="22"/>
      <c r="K14395" s="22">
        <v>0</v>
      </c>
    </row>
    <row r="14396" spans="1:11" hidden="1" outlineLevel="7">
      <c r="A14396" s="13" t="s">
        <v>3</v>
      </c>
      <c r="B14396" s="4"/>
      <c r="C14396" s="4"/>
      <c r="D14396" s="19" t="s">
        <v>413</v>
      </c>
      <c r="E14396" s="19"/>
      <c r="F14396" s="22"/>
      <c r="G14396" s="22"/>
      <c r="H14396" s="22"/>
      <c r="I14396" s="22"/>
      <c r="J14396" s="22"/>
      <c r="K14396" s="22">
        <v>0</v>
      </c>
    </row>
    <row r="14397" spans="1:11" hidden="1" outlineLevel="7">
      <c r="A14397" s="13" t="s">
        <v>3</v>
      </c>
      <c r="B14397" s="4"/>
      <c r="C14397" s="4"/>
      <c r="D14397" s="19" t="s">
        <v>12</v>
      </c>
      <c r="E14397" s="19"/>
      <c r="F14397" s="22"/>
      <c r="K14397" s="22">
        <v>100</v>
      </c>
    </row>
    <row r="14398" spans="1:11" hidden="1" outlineLevel="7">
      <c r="A14398" s="13" t="s">
        <v>3</v>
      </c>
      <c r="B14398" s="4"/>
      <c r="C14398" s="4"/>
      <c r="D14398" s="18" t="s">
        <v>13</v>
      </c>
      <c r="E14398" s="18"/>
      <c r="F14398" s="31"/>
      <c r="G14398" s="21"/>
      <c r="H14398" s="21"/>
      <c r="I14398" s="21"/>
      <c r="J14398" s="21"/>
      <c r="K14398" s="31">
        <v>18.75</v>
      </c>
    </row>
    <row r="14399" spans="1:11" hidden="1" outlineLevel="6">
      <c r="A14399" s="13" t="s">
        <v>3</v>
      </c>
    </row>
    <row r="14400" spans="1:11" hidden="1" outlineLevel="5" collapsed="1"/>
    <row r="14401" spans="1:21" hidden="1" outlineLevel="4" collapsed="1"/>
    <row r="14402" spans="1:21" outlineLevel="3" collapsed="1"/>
    <row r="14403" spans="1:21" ht="12.75" outlineLevel="3">
      <c r="B14403" s="32" t="s">
        <v>628</v>
      </c>
    </row>
    <row r="14404" spans="1:21" ht="12.75" hidden="1" outlineLevel="4">
      <c r="B14404" s="32"/>
    </row>
    <row r="14405" spans="1:21" ht="12.75" hidden="1" outlineLevel="4" collapsed="1">
      <c r="B14405" s="32" t="s">
        <v>484</v>
      </c>
    </row>
    <row r="14406" spans="1:21" ht="12.75" hidden="1" outlineLevel="7">
      <c r="B14406" s="32"/>
    </row>
    <row r="14407" spans="1:21" ht="12.75" hidden="1" outlineLevel="7">
      <c r="B14407" s="14" t="s">
        <v>629</v>
      </c>
    </row>
    <row r="14408" spans="1:21" hidden="1" outlineLevel="6"/>
    <row r="14409" spans="1:21" ht="33" hidden="1" customHeight="1" outlineLevel="6">
      <c r="A14409" s="16">
        <v>343</v>
      </c>
      <c r="B14409" s="46" t="s">
        <v>630</v>
      </c>
      <c r="C14409" s="46"/>
      <c r="D14409" s="46"/>
      <c r="E14409" s="17"/>
    </row>
    <row r="14410" spans="1:21" hidden="1" outlineLevel="7">
      <c r="B14410" s="17"/>
      <c r="C14410" s="17"/>
      <c r="D14410" s="17"/>
      <c r="E14410" s="17"/>
      <c r="F14410" s="7">
        <v>41244</v>
      </c>
      <c r="G14410" s="7">
        <v>41334</v>
      </c>
      <c r="H14410" s="7">
        <v>41426</v>
      </c>
      <c r="I14410" s="7">
        <v>41518</v>
      </c>
      <c r="J14410" s="7">
        <v>41609</v>
      </c>
      <c r="K14410" s="7">
        <v>41699</v>
      </c>
      <c r="L14410" s="7">
        <v>41791</v>
      </c>
      <c r="M14410" s="7">
        <v>41883</v>
      </c>
      <c r="N14410" s="7">
        <v>41974</v>
      </c>
      <c r="O14410" s="7"/>
      <c r="P14410" s="7"/>
      <c r="Q14410" s="7"/>
      <c r="R14410" s="7"/>
      <c r="S14410" s="7"/>
      <c r="T14410" s="7"/>
      <c r="U14410" s="7"/>
    </row>
    <row r="14411" spans="1:21" hidden="1" outlineLevel="7">
      <c r="B14411" s="18" t="s">
        <v>6</v>
      </c>
      <c r="C14411" s="4"/>
      <c r="D14411" s="25" t="s">
        <v>487</v>
      </c>
      <c r="H14411" s="20"/>
      <c r="I14411" s="20"/>
      <c r="J14411" s="20"/>
      <c r="N14411" s="20">
        <v>1</v>
      </c>
      <c r="O14411" s="20"/>
    </row>
    <row r="14412" spans="1:21" hidden="1" outlineLevel="7">
      <c r="C14412" s="19"/>
      <c r="D14412" s="25" t="s">
        <v>488</v>
      </c>
      <c r="H14412" s="20"/>
      <c r="I14412" s="20"/>
      <c r="J14412" s="20"/>
      <c r="N14412" s="20">
        <v>0</v>
      </c>
      <c r="O14412" s="20"/>
    </row>
    <row r="14413" spans="1:21" hidden="1" outlineLevel="7">
      <c r="C14413" s="19"/>
      <c r="D14413" s="25" t="s">
        <v>489</v>
      </c>
      <c r="H14413" s="20"/>
      <c r="I14413" s="20"/>
      <c r="J14413" s="20"/>
      <c r="N14413" s="20">
        <v>9</v>
      </c>
      <c r="O14413" s="20"/>
    </row>
    <row r="14414" spans="1:21" hidden="1" outlineLevel="7">
      <c r="C14414" s="19"/>
      <c r="D14414" s="25" t="s">
        <v>490</v>
      </c>
      <c r="H14414" s="20"/>
      <c r="I14414" s="20"/>
      <c r="J14414" s="20"/>
      <c r="N14414" s="20">
        <v>9</v>
      </c>
      <c r="O14414" s="20"/>
    </row>
    <row r="14415" spans="1:21" hidden="1" outlineLevel="7">
      <c r="C14415" s="19"/>
      <c r="D14415" s="25" t="s">
        <v>491</v>
      </c>
      <c r="H14415" s="20"/>
      <c r="I14415" s="20"/>
      <c r="J14415" s="20"/>
      <c r="N14415" s="20">
        <v>6</v>
      </c>
      <c r="O14415" s="20"/>
    </row>
    <row r="14416" spans="1:21" hidden="1" outlineLevel="7">
      <c r="C14416" s="19"/>
      <c r="D14416" s="18" t="s">
        <v>12</v>
      </c>
      <c r="J14416" s="20"/>
      <c r="N14416" s="20">
        <v>25</v>
      </c>
      <c r="O14416" s="20"/>
    </row>
    <row r="14417" spans="1:21" hidden="1" outlineLevel="7">
      <c r="C14417" s="18"/>
      <c r="D14417" s="18" t="s">
        <v>13</v>
      </c>
      <c r="J14417" s="21"/>
      <c r="N14417" s="21">
        <v>13</v>
      </c>
      <c r="O14417" s="21"/>
    </row>
    <row r="14418" spans="1:21" hidden="1" outlineLevel="7"/>
    <row r="14419" spans="1:21" hidden="1" outlineLevel="7">
      <c r="B14419" s="18" t="s">
        <v>14</v>
      </c>
      <c r="C14419" s="4"/>
      <c r="D14419" s="25" t="s">
        <v>487</v>
      </c>
      <c r="J14419" s="22"/>
      <c r="N14419" s="22">
        <v>4</v>
      </c>
      <c r="O14419" s="22"/>
    </row>
    <row r="14420" spans="1:21" hidden="1" outlineLevel="7">
      <c r="C14420" s="4"/>
      <c r="D14420" s="25" t="s">
        <v>488</v>
      </c>
      <c r="J14420" s="22"/>
      <c r="N14420" s="22">
        <v>0</v>
      </c>
      <c r="O14420" s="22"/>
    </row>
    <row r="14421" spans="1:21" hidden="1" outlineLevel="7">
      <c r="D14421" s="25" t="s">
        <v>489</v>
      </c>
      <c r="J14421" s="22"/>
      <c r="N14421" s="22">
        <v>36</v>
      </c>
      <c r="O14421" s="22"/>
    </row>
    <row r="14422" spans="1:21" hidden="1" outlineLevel="7">
      <c r="D14422" s="25" t="s">
        <v>490</v>
      </c>
      <c r="J14422" s="22"/>
      <c r="N14422" s="22">
        <v>36</v>
      </c>
      <c r="O14422" s="22"/>
    </row>
    <row r="14423" spans="1:21" hidden="1" outlineLevel="7">
      <c r="D14423" s="25" t="s">
        <v>491</v>
      </c>
      <c r="J14423" s="22"/>
      <c r="N14423" s="22">
        <v>24</v>
      </c>
      <c r="O14423" s="22"/>
    </row>
    <row r="14424" spans="1:21" hidden="1" outlineLevel="7">
      <c r="D14424" s="18" t="s">
        <v>12</v>
      </c>
      <c r="J14424" s="22"/>
      <c r="N14424" s="22">
        <v>100</v>
      </c>
      <c r="O14424" s="22"/>
    </row>
    <row r="14425" spans="1:21" hidden="1" outlineLevel="7">
      <c r="D14425" s="18" t="s">
        <v>13</v>
      </c>
      <c r="J14425" s="21"/>
      <c r="N14425" s="21">
        <v>52</v>
      </c>
      <c r="O14425" s="21"/>
    </row>
    <row r="14426" spans="1:21" hidden="1" outlineLevel="6"/>
    <row r="14427" spans="1:21" ht="33" hidden="1" customHeight="1" outlineLevel="6">
      <c r="A14427" s="16">
        <v>344</v>
      </c>
      <c r="B14427" s="46" t="s">
        <v>631</v>
      </c>
      <c r="C14427" s="46"/>
      <c r="D14427" s="46"/>
      <c r="E14427" s="17"/>
    </row>
    <row r="14428" spans="1:21" hidden="1" outlineLevel="7">
      <c r="C14428" s="17"/>
      <c r="D14428" s="17"/>
      <c r="E14428" s="17"/>
      <c r="F14428" s="7">
        <v>41244</v>
      </c>
      <c r="G14428" s="7">
        <v>41334</v>
      </c>
      <c r="H14428" s="7">
        <v>41426</v>
      </c>
      <c r="I14428" s="7">
        <v>41518</v>
      </c>
      <c r="J14428" s="7">
        <v>41609</v>
      </c>
      <c r="K14428" s="7">
        <v>41699</v>
      </c>
      <c r="L14428" s="7">
        <v>41791</v>
      </c>
      <c r="M14428" s="7">
        <v>41883</v>
      </c>
      <c r="N14428" s="7">
        <v>41974</v>
      </c>
      <c r="O14428" s="7"/>
      <c r="P14428" s="7"/>
      <c r="Q14428" s="7"/>
      <c r="R14428" s="7"/>
      <c r="S14428" s="7"/>
      <c r="T14428" s="7"/>
      <c r="U14428" s="7"/>
    </row>
    <row r="14429" spans="1:21" hidden="1" outlineLevel="7">
      <c r="B14429" s="18" t="s">
        <v>6</v>
      </c>
      <c r="C14429" s="4"/>
      <c r="D14429" s="25" t="s">
        <v>485</v>
      </c>
      <c r="H14429" s="20"/>
      <c r="I14429" s="20"/>
      <c r="J14429" s="20"/>
      <c r="N14429" s="20">
        <v>9</v>
      </c>
      <c r="O14429" s="20"/>
    </row>
    <row r="14430" spans="1:21" hidden="1" outlineLevel="7">
      <c r="B14430" s="19"/>
      <c r="C14430" s="4"/>
      <c r="D14430" s="25" t="s">
        <v>493</v>
      </c>
      <c r="H14430" s="20"/>
      <c r="I14430" s="20"/>
      <c r="J14430" s="20"/>
      <c r="N14430" s="20">
        <v>4</v>
      </c>
      <c r="O14430" s="20"/>
    </row>
    <row r="14431" spans="1:21" hidden="1" outlineLevel="7">
      <c r="B14431" s="19"/>
      <c r="C14431" s="4"/>
      <c r="D14431" s="25" t="s">
        <v>494</v>
      </c>
      <c r="H14431" s="20"/>
      <c r="I14431" s="20"/>
      <c r="J14431" s="20"/>
      <c r="N14431" s="20">
        <v>3</v>
      </c>
      <c r="O14431" s="20"/>
    </row>
    <row r="14432" spans="1:21" hidden="1" outlineLevel="7">
      <c r="B14432" s="19"/>
      <c r="C14432" s="4"/>
      <c r="D14432" s="25" t="s">
        <v>82</v>
      </c>
      <c r="H14432" s="20"/>
      <c r="I14432" s="20"/>
      <c r="J14432" s="20"/>
      <c r="N14432" s="20">
        <v>9</v>
      </c>
      <c r="O14432" s="20"/>
    </row>
    <row r="14433" spans="1:21" hidden="1" outlineLevel="7">
      <c r="B14433" s="19"/>
      <c r="C14433" s="4"/>
      <c r="D14433" s="18" t="s">
        <v>12</v>
      </c>
      <c r="J14433" s="20"/>
      <c r="N14433" s="20">
        <v>25</v>
      </c>
      <c r="O14433" s="20"/>
    </row>
    <row r="14434" spans="1:21" hidden="1" outlineLevel="7">
      <c r="C14434" s="4"/>
      <c r="N14434" s="3"/>
      <c r="O14434" s="3"/>
    </row>
    <row r="14435" spans="1:21" hidden="1" outlineLevel="7">
      <c r="B14435" s="18" t="s">
        <v>14</v>
      </c>
      <c r="C14435" s="4"/>
      <c r="D14435" s="25" t="s">
        <v>485</v>
      </c>
      <c r="J14435" s="22"/>
      <c r="N14435" s="22">
        <v>36</v>
      </c>
      <c r="O14435" s="22"/>
    </row>
    <row r="14436" spans="1:21" hidden="1" outlineLevel="7">
      <c r="C14436" s="4"/>
      <c r="D14436" s="25" t="s">
        <v>493</v>
      </c>
      <c r="J14436" s="22"/>
      <c r="N14436" s="22">
        <v>16</v>
      </c>
      <c r="O14436" s="22"/>
    </row>
    <row r="14437" spans="1:21" hidden="1" outlineLevel="7">
      <c r="D14437" s="25" t="s">
        <v>494</v>
      </c>
      <c r="J14437" s="22"/>
      <c r="N14437" s="22">
        <v>12</v>
      </c>
      <c r="O14437" s="22"/>
    </row>
    <row r="14438" spans="1:21" hidden="1" outlineLevel="7">
      <c r="D14438" s="25" t="s">
        <v>82</v>
      </c>
      <c r="J14438" s="22"/>
      <c r="N14438" s="22">
        <v>36</v>
      </c>
      <c r="O14438" s="22"/>
    </row>
    <row r="14439" spans="1:21" hidden="1" outlineLevel="7">
      <c r="D14439" s="18" t="s">
        <v>12</v>
      </c>
      <c r="J14439" s="22"/>
      <c r="N14439" s="22">
        <v>100</v>
      </c>
      <c r="O14439" s="22"/>
    </row>
    <row r="14440" spans="1:21" hidden="1" outlineLevel="6"/>
    <row r="14441" spans="1:21" hidden="1" outlineLevel="6"/>
    <row r="14442" spans="1:21" ht="12.75" hidden="1" outlineLevel="4" collapsed="1">
      <c r="B14442" s="32" t="s">
        <v>495</v>
      </c>
    </row>
    <row r="14443" spans="1:21" hidden="1" outlineLevel="5"/>
    <row r="14444" spans="1:21" ht="12.75" hidden="1" outlineLevel="5">
      <c r="B14444" s="14" t="s">
        <v>632</v>
      </c>
      <c r="D14444" s="14"/>
    </row>
    <row r="14445" spans="1:21" hidden="1" outlineLevel="6"/>
    <row r="14446" spans="1:21" ht="33" hidden="1" customHeight="1" outlineLevel="6">
      <c r="A14446" s="16">
        <v>345</v>
      </c>
      <c r="B14446" s="46" t="s">
        <v>633</v>
      </c>
      <c r="C14446" s="46"/>
      <c r="D14446" s="46"/>
      <c r="E14446" s="17"/>
    </row>
    <row r="14447" spans="1:21" hidden="1" outlineLevel="7">
      <c r="B14447" s="17"/>
      <c r="C14447" s="17"/>
      <c r="D14447" s="17"/>
      <c r="E14447" s="17"/>
      <c r="F14447" s="7">
        <v>41244</v>
      </c>
      <c r="G14447" s="7">
        <v>41334</v>
      </c>
      <c r="H14447" s="7">
        <v>41426</v>
      </c>
      <c r="I14447" s="7">
        <v>41518</v>
      </c>
      <c r="J14447" s="7">
        <v>41609</v>
      </c>
      <c r="K14447" s="7">
        <v>41699</v>
      </c>
      <c r="L14447" s="7">
        <v>41791</v>
      </c>
      <c r="M14447" s="7">
        <v>41883</v>
      </c>
      <c r="N14447" s="7">
        <v>41974</v>
      </c>
      <c r="O14447" s="7"/>
      <c r="P14447" s="7"/>
      <c r="Q14447" s="7"/>
      <c r="R14447" s="7"/>
      <c r="S14447" s="7"/>
      <c r="T14447" s="7"/>
      <c r="U14447" s="7"/>
    </row>
    <row r="14448" spans="1:21" hidden="1" outlineLevel="7">
      <c r="C14448" s="18" t="s">
        <v>6</v>
      </c>
      <c r="D14448" s="19" t="s">
        <v>109</v>
      </c>
      <c r="E14448" s="19"/>
      <c r="F14448" s="20"/>
      <c r="G14448" s="20"/>
      <c r="H14448" s="20"/>
      <c r="I14448" s="20"/>
      <c r="J14448" s="20"/>
      <c r="N14448" s="20">
        <v>1</v>
      </c>
      <c r="O14448" s="20"/>
    </row>
    <row r="14449" spans="1:15" hidden="1" outlineLevel="7">
      <c r="C14449" s="19"/>
      <c r="D14449" s="19" t="s">
        <v>110</v>
      </c>
      <c r="E14449" s="19"/>
      <c r="F14449" s="20"/>
      <c r="G14449" s="20"/>
      <c r="H14449" s="20"/>
      <c r="I14449" s="20"/>
      <c r="J14449" s="20"/>
      <c r="N14449" s="20">
        <v>3</v>
      </c>
      <c r="O14449" s="20"/>
    </row>
    <row r="14450" spans="1:15" hidden="1" outlineLevel="7">
      <c r="C14450" s="19"/>
      <c r="D14450" s="19" t="s">
        <v>9</v>
      </c>
      <c r="E14450" s="19"/>
      <c r="F14450" s="20"/>
      <c r="G14450" s="20"/>
      <c r="H14450" s="20"/>
      <c r="I14450" s="20"/>
      <c r="J14450" s="20"/>
      <c r="N14450" s="20">
        <v>10</v>
      </c>
      <c r="O14450" s="20"/>
    </row>
    <row r="14451" spans="1:15" hidden="1" outlineLevel="7">
      <c r="C14451" s="19"/>
      <c r="D14451" s="19" t="s">
        <v>111</v>
      </c>
      <c r="E14451" s="19"/>
      <c r="F14451" s="20"/>
      <c r="G14451" s="20"/>
      <c r="H14451" s="20"/>
      <c r="I14451" s="20"/>
      <c r="J14451" s="20"/>
      <c r="N14451" s="20">
        <v>6</v>
      </c>
      <c r="O14451" s="20"/>
    </row>
    <row r="14452" spans="1:15" hidden="1" outlineLevel="7">
      <c r="C14452" s="19"/>
      <c r="D14452" s="19" t="s">
        <v>112</v>
      </c>
      <c r="E14452" s="19"/>
      <c r="F14452" s="20"/>
      <c r="G14452" s="20"/>
      <c r="H14452" s="20"/>
      <c r="I14452" s="20"/>
      <c r="J14452" s="20"/>
      <c r="N14452" s="20">
        <v>2</v>
      </c>
      <c r="O14452" s="20"/>
    </row>
    <row r="14453" spans="1:15" hidden="1" outlineLevel="7">
      <c r="C14453" s="19"/>
      <c r="D14453" s="19" t="s">
        <v>12</v>
      </c>
      <c r="E14453" s="19"/>
      <c r="F14453" s="20"/>
      <c r="G14453" s="20"/>
      <c r="H14453" s="20"/>
      <c r="I14453" s="20"/>
      <c r="J14453" s="20"/>
      <c r="N14453" s="20">
        <v>22</v>
      </c>
      <c r="O14453" s="20"/>
    </row>
    <row r="14454" spans="1:15" hidden="1" outlineLevel="7">
      <c r="C14454" s="18"/>
      <c r="D14454" s="18" t="s">
        <v>13</v>
      </c>
      <c r="E14454" s="18"/>
      <c r="F14454" s="21"/>
      <c r="G14454" s="21"/>
      <c r="H14454" s="21"/>
      <c r="I14454" s="21"/>
      <c r="J14454" s="21"/>
      <c r="N14454" s="21">
        <v>4</v>
      </c>
      <c r="O14454" s="21"/>
    </row>
    <row r="14455" spans="1:15" hidden="1" outlineLevel="7"/>
    <row r="14456" spans="1:15" hidden="1" outlineLevel="7">
      <c r="C14456" s="18" t="s">
        <v>14</v>
      </c>
      <c r="D14456" s="19" t="s">
        <v>109</v>
      </c>
      <c r="E14456" s="19"/>
      <c r="F14456" s="22"/>
      <c r="G14456" s="22"/>
      <c r="H14456" s="22"/>
      <c r="I14456" s="22"/>
      <c r="J14456" s="22"/>
      <c r="N14456" s="22">
        <v>4.5454545454545459</v>
      </c>
      <c r="O14456" s="22"/>
    </row>
    <row r="14457" spans="1:15" hidden="1" outlineLevel="7">
      <c r="C14457" s="4"/>
      <c r="D14457" s="19" t="s">
        <v>110</v>
      </c>
      <c r="E14457" s="19"/>
      <c r="F14457" s="22"/>
      <c r="G14457" s="22"/>
      <c r="H14457" s="22"/>
      <c r="I14457" s="22"/>
      <c r="J14457" s="22"/>
      <c r="N14457" s="22">
        <v>13.636363636363635</v>
      </c>
      <c r="O14457" s="22"/>
    </row>
    <row r="14458" spans="1:15" hidden="1" outlineLevel="7">
      <c r="C14458" s="4"/>
      <c r="D14458" s="19" t="s">
        <v>9</v>
      </c>
      <c r="E14458" s="19"/>
      <c r="F14458" s="22"/>
      <c r="G14458" s="22"/>
      <c r="H14458" s="22"/>
      <c r="I14458" s="22"/>
      <c r="J14458" s="22"/>
      <c r="N14458" s="22">
        <v>45.454545454545453</v>
      </c>
      <c r="O14458" s="22"/>
    </row>
    <row r="14459" spans="1:15" hidden="1" outlineLevel="7">
      <c r="C14459" s="4"/>
      <c r="D14459" s="19" t="s">
        <v>111</v>
      </c>
      <c r="E14459" s="19"/>
      <c r="F14459" s="22"/>
      <c r="G14459" s="22"/>
      <c r="H14459" s="22"/>
      <c r="I14459" s="22"/>
      <c r="J14459" s="22"/>
      <c r="N14459" s="22">
        <v>27.27272727272727</v>
      </c>
      <c r="O14459" s="22"/>
    </row>
    <row r="14460" spans="1:15" hidden="1" outlineLevel="7">
      <c r="C14460" s="4"/>
      <c r="D14460" s="19" t="s">
        <v>112</v>
      </c>
      <c r="E14460" s="19"/>
      <c r="F14460" s="22"/>
      <c r="G14460" s="22"/>
      <c r="H14460" s="22"/>
      <c r="I14460" s="22"/>
      <c r="J14460" s="22"/>
      <c r="N14460" s="22">
        <v>9.0909090909090917</v>
      </c>
      <c r="O14460" s="22"/>
    </row>
    <row r="14461" spans="1:15" hidden="1" outlineLevel="7">
      <c r="C14461" s="4"/>
      <c r="D14461" s="19" t="s">
        <v>12</v>
      </c>
      <c r="E14461" s="19"/>
      <c r="F14461" s="22"/>
      <c r="G14461" s="22"/>
      <c r="H14461" s="22"/>
      <c r="I14461" s="22"/>
      <c r="J14461" s="20"/>
      <c r="N14461" s="20">
        <v>100</v>
      </c>
      <c r="O14461" s="20"/>
    </row>
    <row r="14462" spans="1:15" hidden="1" outlineLevel="7">
      <c r="C14462" s="4"/>
      <c r="D14462" s="18" t="s">
        <v>13</v>
      </c>
      <c r="E14462" s="18"/>
      <c r="F14462" s="21"/>
      <c r="G14462" s="21"/>
      <c r="H14462" s="21"/>
      <c r="I14462" s="21"/>
      <c r="J14462" s="21"/>
      <c r="N14462" s="21">
        <v>18.18181818181818</v>
      </c>
      <c r="O14462" s="21"/>
    </row>
    <row r="14463" spans="1:15" hidden="1" outlineLevel="6"/>
    <row r="14464" spans="1:15" ht="22.5" hidden="1" customHeight="1" outlineLevel="6">
      <c r="A14464" s="16">
        <v>346</v>
      </c>
      <c r="B14464" s="46" t="s">
        <v>634</v>
      </c>
      <c r="C14464" s="46"/>
      <c r="D14464" s="46"/>
      <c r="E14464" s="17"/>
    </row>
    <row r="14465" spans="2:21" hidden="1" outlineLevel="7" collapsed="1">
      <c r="B14465" s="17"/>
      <c r="C14465" s="17"/>
      <c r="D14465" s="17"/>
      <c r="E14465" s="17"/>
      <c r="F14465" s="7">
        <v>41244</v>
      </c>
      <c r="G14465" s="7">
        <v>41334</v>
      </c>
      <c r="H14465" s="7">
        <v>41426</v>
      </c>
      <c r="I14465" s="7">
        <v>41518</v>
      </c>
      <c r="J14465" s="7">
        <v>41609</v>
      </c>
      <c r="K14465" s="7">
        <v>41699</v>
      </c>
      <c r="L14465" s="7">
        <v>41791</v>
      </c>
      <c r="M14465" s="7">
        <v>41883</v>
      </c>
      <c r="N14465" s="7">
        <v>41974</v>
      </c>
      <c r="O14465" s="7"/>
      <c r="P14465" s="7"/>
      <c r="Q14465" s="7"/>
      <c r="R14465" s="7"/>
      <c r="S14465" s="7"/>
      <c r="T14465" s="7"/>
      <c r="U14465" s="7"/>
    </row>
    <row r="14466" spans="2:21" hidden="1" outlineLevel="7">
      <c r="C14466" s="18" t="s">
        <v>6</v>
      </c>
      <c r="D14466" s="19" t="s">
        <v>109</v>
      </c>
      <c r="E14466" s="19"/>
      <c r="F14466" s="20"/>
      <c r="G14466" s="20"/>
      <c r="H14466" s="20"/>
      <c r="I14466" s="20"/>
      <c r="J14466" s="20"/>
      <c r="N14466" s="20">
        <v>0</v>
      </c>
      <c r="O14466" s="20"/>
    </row>
    <row r="14467" spans="2:21" hidden="1" outlineLevel="7">
      <c r="C14467" s="19"/>
      <c r="D14467" s="19" t="s">
        <v>110</v>
      </c>
      <c r="E14467" s="19"/>
      <c r="F14467" s="20"/>
      <c r="G14467" s="20"/>
      <c r="H14467" s="20"/>
      <c r="I14467" s="20"/>
      <c r="J14467" s="20"/>
      <c r="N14467" s="20">
        <v>4</v>
      </c>
      <c r="O14467" s="20"/>
    </row>
    <row r="14468" spans="2:21" hidden="1" outlineLevel="7">
      <c r="C14468" s="19"/>
      <c r="D14468" s="19" t="s">
        <v>9</v>
      </c>
      <c r="E14468" s="19"/>
      <c r="F14468" s="20"/>
      <c r="G14468" s="20"/>
      <c r="H14468" s="20"/>
      <c r="I14468" s="20"/>
      <c r="J14468" s="20"/>
      <c r="N14468" s="20">
        <v>7</v>
      </c>
      <c r="O14468" s="20"/>
    </row>
    <row r="14469" spans="2:21" hidden="1" outlineLevel="7">
      <c r="C14469" s="19"/>
      <c r="D14469" s="19" t="s">
        <v>111</v>
      </c>
      <c r="E14469" s="19"/>
      <c r="F14469" s="20"/>
      <c r="G14469" s="20"/>
      <c r="H14469" s="20"/>
      <c r="I14469" s="20"/>
      <c r="J14469" s="20"/>
      <c r="N14469" s="20">
        <v>9</v>
      </c>
      <c r="O14469" s="20"/>
    </row>
    <row r="14470" spans="2:21" hidden="1" outlineLevel="7">
      <c r="C14470" s="19"/>
      <c r="D14470" s="19" t="s">
        <v>112</v>
      </c>
      <c r="E14470" s="19"/>
      <c r="F14470" s="20"/>
      <c r="G14470" s="20"/>
      <c r="H14470" s="20"/>
      <c r="I14470" s="20"/>
      <c r="J14470" s="20"/>
      <c r="N14470" s="20">
        <v>3</v>
      </c>
      <c r="O14470" s="20"/>
    </row>
    <row r="14471" spans="2:21" hidden="1" outlineLevel="7">
      <c r="C14471" s="19"/>
      <c r="D14471" s="19" t="s">
        <v>12</v>
      </c>
      <c r="E14471" s="19"/>
      <c r="F14471" s="20"/>
      <c r="G14471" s="20"/>
      <c r="H14471" s="20"/>
      <c r="I14471" s="20"/>
      <c r="J14471" s="20"/>
      <c r="N14471" s="20">
        <v>23</v>
      </c>
      <c r="O14471" s="20"/>
    </row>
    <row r="14472" spans="2:21" hidden="1" outlineLevel="7">
      <c r="C14472" s="18"/>
      <c r="D14472" s="18" t="s">
        <v>13</v>
      </c>
      <c r="E14472" s="18"/>
      <c r="F14472" s="21"/>
      <c r="G14472" s="21"/>
      <c r="H14472" s="21"/>
      <c r="I14472" s="21"/>
      <c r="J14472" s="21"/>
      <c r="N14472" s="21">
        <v>8</v>
      </c>
      <c r="O14472" s="21"/>
    </row>
    <row r="14473" spans="2:21" hidden="1" outlineLevel="7"/>
    <row r="14474" spans="2:21" hidden="1" outlineLevel="7">
      <c r="C14474" s="18" t="s">
        <v>14</v>
      </c>
      <c r="D14474" s="19" t="s">
        <v>109</v>
      </c>
      <c r="E14474" s="19"/>
      <c r="F14474" s="22"/>
      <c r="G14474" s="22"/>
      <c r="H14474" s="22"/>
      <c r="I14474" s="22"/>
      <c r="J14474" s="22"/>
      <c r="N14474" s="22">
        <v>0</v>
      </c>
      <c r="O14474" s="22"/>
    </row>
    <row r="14475" spans="2:21" hidden="1" outlineLevel="7">
      <c r="C14475" s="4"/>
      <c r="D14475" s="19" t="s">
        <v>110</v>
      </c>
      <c r="E14475" s="19"/>
      <c r="F14475" s="22"/>
      <c r="G14475" s="22"/>
      <c r="H14475" s="22"/>
      <c r="I14475" s="22"/>
      <c r="J14475" s="22"/>
      <c r="N14475" s="22">
        <v>17.391304347826086</v>
      </c>
      <c r="O14475" s="22"/>
    </row>
    <row r="14476" spans="2:21" hidden="1" outlineLevel="7">
      <c r="C14476" s="4"/>
      <c r="D14476" s="19" t="s">
        <v>9</v>
      </c>
      <c r="E14476" s="19"/>
      <c r="F14476" s="22"/>
      <c r="G14476" s="22"/>
      <c r="H14476" s="22"/>
      <c r="I14476" s="22"/>
      <c r="J14476" s="22"/>
      <c r="N14476" s="22">
        <v>30.434782608695656</v>
      </c>
      <c r="O14476" s="22"/>
    </row>
    <row r="14477" spans="2:21" hidden="1" outlineLevel="7">
      <c r="C14477" s="4"/>
      <c r="D14477" s="19" t="s">
        <v>111</v>
      </c>
      <c r="E14477" s="19"/>
      <c r="F14477" s="22"/>
      <c r="G14477" s="22"/>
      <c r="H14477" s="22"/>
      <c r="I14477" s="22"/>
      <c r="J14477" s="22"/>
      <c r="N14477" s="22">
        <v>39.130434782608695</v>
      </c>
      <c r="O14477" s="22"/>
    </row>
    <row r="14478" spans="2:21" hidden="1" outlineLevel="7">
      <c r="C14478" s="4"/>
      <c r="D14478" s="19" t="s">
        <v>112</v>
      </c>
      <c r="E14478" s="19"/>
      <c r="F14478" s="22"/>
      <c r="G14478" s="22"/>
      <c r="H14478" s="22"/>
      <c r="I14478" s="22"/>
      <c r="J14478" s="22"/>
      <c r="N14478" s="22">
        <v>13.043478260869565</v>
      </c>
      <c r="O14478" s="22"/>
    </row>
    <row r="14479" spans="2:21" hidden="1" outlineLevel="7">
      <c r="C14479" s="4"/>
      <c r="D14479" s="19" t="s">
        <v>12</v>
      </c>
      <c r="E14479" s="19"/>
      <c r="F14479" s="22"/>
      <c r="G14479" s="22"/>
      <c r="H14479" s="22"/>
      <c r="I14479" s="22"/>
      <c r="J14479" s="20"/>
      <c r="N14479" s="20">
        <v>100</v>
      </c>
      <c r="O14479" s="20"/>
    </row>
    <row r="14480" spans="2:21" hidden="1" outlineLevel="7">
      <c r="C14480" s="4"/>
      <c r="D14480" s="18" t="s">
        <v>13</v>
      </c>
      <c r="E14480" s="18"/>
      <c r="F14480" s="21"/>
      <c r="G14480" s="21"/>
      <c r="H14480" s="21"/>
      <c r="I14480" s="21"/>
      <c r="J14480" s="21"/>
      <c r="N14480" s="21">
        <v>34.782608695652172</v>
      </c>
      <c r="O14480" s="21"/>
    </row>
    <row r="14481" spans="1:21" hidden="1" outlineLevel="6"/>
    <row r="14482" spans="1:21" ht="21.75" hidden="1" customHeight="1" outlineLevel="6">
      <c r="A14482" s="16">
        <v>347</v>
      </c>
      <c r="B14482" s="46" t="s">
        <v>635</v>
      </c>
      <c r="C14482" s="46"/>
      <c r="D14482" s="46"/>
      <c r="E14482" s="17"/>
    </row>
    <row r="14483" spans="1:21" hidden="1" outlineLevel="7" collapsed="1">
      <c r="B14483" s="17"/>
      <c r="C14483" s="17"/>
      <c r="D14483" s="17"/>
      <c r="E14483" s="17"/>
      <c r="F14483" s="7">
        <v>41244</v>
      </c>
      <c r="G14483" s="7">
        <v>41334</v>
      </c>
      <c r="H14483" s="7">
        <v>41426</v>
      </c>
      <c r="I14483" s="7">
        <v>41518</v>
      </c>
      <c r="J14483" s="7">
        <v>41609</v>
      </c>
      <c r="K14483" s="7">
        <v>41699</v>
      </c>
      <c r="L14483" s="7">
        <v>41791</v>
      </c>
      <c r="M14483" s="7">
        <v>41883</v>
      </c>
      <c r="N14483" s="7">
        <v>41974</v>
      </c>
      <c r="O14483" s="7"/>
      <c r="P14483" s="7"/>
      <c r="Q14483" s="7"/>
      <c r="R14483" s="7"/>
      <c r="S14483" s="7"/>
      <c r="T14483" s="7"/>
      <c r="U14483" s="7"/>
    </row>
    <row r="14484" spans="1:21" hidden="1" outlineLevel="7">
      <c r="C14484" s="18" t="s">
        <v>6</v>
      </c>
      <c r="D14484" s="19" t="s">
        <v>109</v>
      </c>
      <c r="E14484" s="19"/>
      <c r="F14484" s="20"/>
      <c r="G14484" s="20"/>
      <c r="H14484" s="20"/>
      <c r="I14484" s="20"/>
      <c r="J14484" s="20"/>
      <c r="N14484" s="20">
        <v>0</v>
      </c>
      <c r="O14484" s="20"/>
    </row>
    <row r="14485" spans="1:21" hidden="1" outlineLevel="7">
      <c r="C14485" s="19"/>
      <c r="D14485" s="19" t="s">
        <v>110</v>
      </c>
      <c r="E14485" s="19"/>
      <c r="F14485" s="20"/>
      <c r="G14485" s="20"/>
      <c r="H14485" s="20"/>
      <c r="I14485" s="20"/>
      <c r="J14485" s="20"/>
      <c r="N14485" s="20">
        <v>2</v>
      </c>
      <c r="O14485" s="20"/>
    </row>
    <row r="14486" spans="1:21" hidden="1" outlineLevel="7">
      <c r="C14486" s="19"/>
      <c r="D14486" s="19" t="s">
        <v>9</v>
      </c>
      <c r="E14486" s="19"/>
      <c r="F14486" s="20"/>
      <c r="G14486" s="20"/>
      <c r="H14486" s="20"/>
      <c r="I14486" s="20"/>
      <c r="J14486" s="20"/>
      <c r="N14486" s="20">
        <v>9</v>
      </c>
      <c r="O14486" s="20"/>
    </row>
    <row r="14487" spans="1:21" hidden="1" outlineLevel="7">
      <c r="C14487" s="19"/>
      <c r="D14487" s="19" t="s">
        <v>111</v>
      </c>
      <c r="E14487" s="19"/>
      <c r="F14487" s="20"/>
      <c r="G14487" s="20"/>
      <c r="H14487" s="20"/>
      <c r="I14487" s="20"/>
      <c r="J14487" s="20"/>
      <c r="N14487" s="20">
        <v>7</v>
      </c>
      <c r="O14487" s="20"/>
    </row>
    <row r="14488" spans="1:21" hidden="1" outlineLevel="7">
      <c r="C14488" s="19"/>
      <c r="D14488" s="19" t="s">
        <v>112</v>
      </c>
      <c r="E14488" s="19"/>
      <c r="F14488" s="20"/>
      <c r="G14488" s="20"/>
      <c r="H14488" s="20"/>
      <c r="I14488" s="20"/>
      <c r="J14488" s="20"/>
      <c r="N14488" s="20">
        <v>2</v>
      </c>
      <c r="O14488" s="20"/>
    </row>
    <row r="14489" spans="1:21" hidden="1" outlineLevel="7">
      <c r="C14489" s="19"/>
      <c r="D14489" s="19" t="s">
        <v>12</v>
      </c>
      <c r="E14489" s="19"/>
      <c r="F14489" s="20"/>
      <c r="G14489" s="20"/>
      <c r="H14489" s="20"/>
      <c r="I14489" s="20"/>
      <c r="J14489" s="20"/>
      <c r="N14489" s="20">
        <v>20</v>
      </c>
      <c r="O14489" s="20"/>
    </row>
    <row r="14490" spans="1:21" hidden="1" outlineLevel="7">
      <c r="C14490" s="18"/>
      <c r="D14490" s="18" t="s">
        <v>13</v>
      </c>
      <c r="E14490" s="18"/>
      <c r="F14490" s="21"/>
      <c r="G14490" s="21"/>
      <c r="H14490" s="21"/>
      <c r="I14490" s="21"/>
      <c r="J14490" s="21"/>
      <c r="N14490" s="21">
        <v>7</v>
      </c>
      <c r="O14490" s="21"/>
    </row>
    <row r="14491" spans="1:21" hidden="1" outlineLevel="7"/>
    <row r="14492" spans="1:21" hidden="1" outlineLevel="7">
      <c r="C14492" s="18" t="s">
        <v>14</v>
      </c>
      <c r="D14492" s="19" t="s">
        <v>109</v>
      </c>
      <c r="E14492" s="19"/>
      <c r="F14492" s="22"/>
      <c r="G14492" s="22"/>
      <c r="H14492" s="22"/>
      <c r="I14492" s="22"/>
      <c r="J14492" s="22"/>
      <c r="N14492" s="22">
        <v>0</v>
      </c>
      <c r="O14492" s="22"/>
    </row>
    <row r="14493" spans="1:21" hidden="1" outlineLevel="7">
      <c r="C14493" s="4"/>
      <c r="D14493" s="19" t="s">
        <v>110</v>
      </c>
      <c r="E14493" s="19"/>
      <c r="F14493" s="22"/>
      <c r="G14493" s="22"/>
      <c r="H14493" s="22"/>
      <c r="I14493" s="22"/>
      <c r="J14493" s="22"/>
      <c r="N14493" s="22">
        <v>10</v>
      </c>
      <c r="O14493" s="22"/>
    </row>
    <row r="14494" spans="1:21" hidden="1" outlineLevel="7">
      <c r="C14494" s="4"/>
      <c r="D14494" s="19" t="s">
        <v>9</v>
      </c>
      <c r="E14494" s="19"/>
      <c r="F14494" s="22"/>
      <c r="G14494" s="22"/>
      <c r="H14494" s="22"/>
      <c r="I14494" s="22"/>
      <c r="J14494" s="22"/>
      <c r="N14494" s="22">
        <v>45</v>
      </c>
      <c r="O14494" s="22"/>
    </row>
    <row r="14495" spans="1:21" hidden="1" outlineLevel="7">
      <c r="C14495" s="4"/>
      <c r="D14495" s="19" t="s">
        <v>111</v>
      </c>
      <c r="E14495" s="19"/>
      <c r="F14495" s="22"/>
      <c r="G14495" s="22"/>
      <c r="H14495" s="22"/>
      <c r="I14495" s="22"/>
      <c r="J14495" s="22"/>
      <c r="N14495" s="22">
        <v>35</v>
      </c>
      <c r="O14495" s="22"/>
    </row>
    <row r="14496" spans="1:21" hidden="1" outlineLevel="7">
      <c r="C14496" s="4"/>
      <c r="D14496" s="19" t="s">
        <v>112</v>
      </c>
      <c r="E14496" s="19"/>
      <c r="F14496" s="22"/>
      <c r="G14496" s="22"/>
      <c r="H14496" s="22"/>
      <c r="I14496" s="22"/>
      <c r="J14496" s="22"/>
      <c r="N14496" s="22">
        <v>10</v>
      </c>
      <c r="O14496" s="22"/>
    </row>
    <row r="14497" spans="1:21" hidden="1" outlineLevel="7">
      <c r="C14497" s="4"/>
      <c r="D14497" s="19" t="s">
        <v>12</v>
      </c>
      <c r="E14497" s="19"/>
      <c r="F14497" s="22"/>
      <c r="G14497" s="22"/>
      <c r="H14497" s="22"/>
      <c r="I14497" s="22"/>
      <c r="J14497" s="20"/>
      <c r="N14497" s="20">
        <v>100</v>
      </c>
      <c r="O14497" s="20"/>
    </row>
    <row r="14498" spans="1:21" hidden="1" outlineLevel="7">
      <c r="C14498" s="4"/>
      <c r="D14498" s="18" t="s">
        <v>13</v>
      </c>
      <c r="E14498" s="18"/>
      <c r="F14498" s="21"/>
      <c r="G14498" s="21"/>
      <c r="H14498" s="21"/>
      <c r="I14498" s="21"/>
      <c r="J14498" s="21"/>
      <c r="N14498" s="21">
        <v>35</v>
      </c>
      <c r="O14498" s="21"/>
    </row>
    <row r="14499" spans="1:21" hidden="1" outlineLevel="6"/>
    <row r="14500" spans="1:21" ht="33" hidden="1" customHeight="1" outlineLevel="6">
      <c r="A14500" s="16">
        <v>348</v>
      </c>
      <c r="B14500" s="46" t="s">
        <v>636</v>
      </c>
      <c r="C14500" s="46"/>
      <c r="D14500" s="46"/>
      <c r="E14500" s="17"/>
    </row>
    <row r="14501" spans="1:21" hidden="1" outlineLevel="7" collapsed="1">
      <c r="B14501" s="17"/>
      <c r="C14501" s="17"/>
      <c r="D14501" s="17"/>
      <c r="E14501" s="17"/>
      <c r="F14501" s="7">
        <v>41244</v>
      </c>
      <c r="G14501" s="7">
        <v>41334</v>
      </c>
      <c r="H14501" s="7">
        <v>41426</v>
      </c>
      <c r="I14501" s="7">
        <v>41518</v>
      </c>
      <c r="J14501" s="7">
        <v>41609</v>
      </c>
      <c r="K14501" s="7">
        <v>41699</v>
      </c>
      <c r="L14501" s="7">
        <v>41791</v>
      </c>
      <c r="M14501" s="7">
        <v>41883</v>
      </c>
      <c r="N14501" s="7">
        <v>41974</v>
      </c>
      <c r="O14501" s="7"/>
      <c r="P14501" s="7"/>
      <c r="Q14501" s="7"/>
      <c r="R14501" s="7"/>
      <c r="S14501" s="7"/>
      <c r="T14501" s="7"/>
      <c r="U14501" s="7"/>
    </row>
    <row r="14502" spans="1:21" hidden="1" outlineLevel="7">
      <c r="C14502" s="18" t="s">
        <v>6</v>
      </c>
      <c r="D14502" s="19" t="s">
        <v>109</v>
      </c>
      <c r="E14502" s="19"/>
      <c r="F14502" s="20"/>
      <c r="G14502" s="20"/>
      <c r="H14502" s="20"/>
      <c r="I14502" s="20"/>
      <c r="J14502" s="20"/>
      <c r="N14502" s="20">
        <v>1</v>
      </c>
      <c r="O14502" s="20"/>
    </row>
    <row r="14503" spans="1:21" hidden="1" outlineLevel="7">
      <c r="C14503" s="19"/>
      <c r="D14503" s="19" t="s">
        <v>110</v>
      </c>
      <c r="E14503" s="19"/>
      <c r="F14503" s="20"/>
      <c r="G14503" s="20"/>
      <c r="H14503" s="20"/>
      <c r="I14503" s="20"/>
      <c r="J14503" s="20"/>
      <c r="N14503" s="20">
        <v>1</v>
      </c>
      <c r="O14503" s="20"/>
    </row>
    <row r="14504" spans="1:21" hidden="1" outlineLevel="7">
      <c r="C14504" s="19"/>
      <c r="D14504" s="19" t="s">
        <v>9</v>
      </c>
      <c r="E14504" s="19"/>
      <c r="F14504" s="20"/>
      <c r="G14504" s="20"/>
      <c r="H14504" s="20"/>
      <c r="I14504" s="20"/>
      <c r="J14504" s="20"/>
      <c r="N14504" s="20">
        <v>8</v>
      </c>
      <c r="O14504" s="20"/>
    </row>
    <row r="14505" spans="1:21" hidden="1" outlineLevel="7">
      <c r="C14505" s="19"/>
      <c r="D14505" s="19" t="s">
        <v>111</v>
      </c>
      <c r="E14505" s="19"/>
      <c r="F14505" s="20"/>
      <c r="G14505" s="20"/>
      <c r="H14505" s="20"/>
      <c r="I14505" s="20"/>
      <c r="J14505" s="20"/>
      <c r="N14505" s="20">
        <v>4</v>
      </c>
      <c r="O14505" s="20"/>
    </row>
    <row r="14506" spans="1:21" hidden="1" outlineLevel="7">
      <c r="C14506" s="19"/>
      <c r="D14506" s="19" t="s">
        <v>112</v>
      </c>
      <c r="E14506" s="19"/>
      <c r="F14506" s="20"/>
      <c r="G14506" s="20"/>
      <c r="H14506" s="20"/>
      <c r="I14506" s="20"/>
      <c r="J14506" s="20"/>
      <c r="N14506" s="20">
        <v>2</v>
      </c>
      <c r="O14506" s="20"/>
    </row>
    <row r="14507" spans="1:21" hidden="1" outlineLevel="7">
      <c r="C14507" s="19"/>
      <c r="D14507" s="19" t="s">
        <v>12</v>
      </c>
      <c r="E14507" s="19"/>
      <c r="F14507" s="20"/>
      <c r="G14507" s="20"/>
      <c r="H14507" s="20"/>
      <c r="I14507" s="20"/>
      <c r="J14507" s="20"/>
      <c r="N14507" s="20">
        <v>16</v>
      </c>
      <c r="O14507" s="20"/>
    </row>
    <row r="14508" spans="1:21" hidden="1" outlineLevel="7">
      <c r="C14508" s="18"/>
      <c r="D14508" s="18" t="s">
        <v>13</v>
      </c>
      <c r="E14508" s="18"/>
      <c r="F14508" s="21"/>
      <c r="G14508" s="21"/>
      <c r="H14508" s="21"/>
      <c r="I14508" s="21"/>
      <c r="J14508" s="21"/>
      <c r="N14508" s="21">
        <v>4</v>
      </c>
      <c r="O14508" s="21"/>
    </row>
    <row r="14509" spans="1:21" hidden="1" outlineLevel="7"/>
    <row r="14510" spans="1:21" hidden="1" outlineLevel="7">
      <c r="C14510" s="18" t="s">
        <v>14</v>
      </c>
      <c r="D14510" s="19" t="s">
        <v>109</v>
      </c>
      <c r="E14510" s="19"/>
      <c r="F14510" s="22"/>
      <c r="G14510" s="22"/>
      <c r="H14510" s="22"/>
      <c r="I14510" s="22"/>
      <c r="J14510" s="22"/>
      <c r="N14510" s="22">
        <v>6.25</v>
      </c>
      <c r="O14510" s="22"/>
    </row>
    <row r="14511" spans="1:21" hidden="1" outlineLevel="7">
      <c r="C14511" s="4"/>
      <c r="D14511" s="19" t="s">
        <v>110</v>
      </c>
      <c r="E14511" s="19"/>
      <c r="F14511" s="22"/>
      <c r="G14511" s="22"/>
      <c r="H14511" s="22"/>
      <c r="I14511" s="22"/>
      <c r="J14511" s="22"/>
      <c r="N14511" s="22">
        <v>6.25</v>
      </c>
      <c r="O14511" s="22"/>
    </row>
    <row r="14512" spans="1:21" hidden="1" outlineLevel="7">
      <c r="C14512" s="4"/>
      <c r="D14512" s="19" t="s">
        <v>9</v>
      </c>
      <c r="E14512" s="19"/>
      <c r="F14512" s="22"/>
      <c r="G14512" s="22"/>
      <c r="H14512" s="22"/>
      <c r="I14512" s="22"/>
      <c r="J14512" s="22"/>
      <c r="N14512" s="22">
        <v>50</v>
      </c>
      <c r="O14512" s="22"/>
    </row>
    <row r="14513" spans="1:21" hidden="1" outlineLevel="7">
      <c r="C14513" s="4"/>
      <c r="D14513" s="19" t="s">
        <v>111</v>
      </c>
      <c r="E14513" s="19"/>
      <c r="F14513" s="22"/>
      <c r="G14513" s="22"/>
      <c r="H14513" s="22"/>
      <c r="I14513" s="22"/>
      <c r="J14513" s="22"/>
      <c r="N14513" s="22">
        <v>25</v>
      </c>
      <c r="O14513" s="22"/>
    </row>
    <row r="14514" spans="1:21" hidden="1" outlineLevel="7">
      <c r="C14514" s="4"/>
      <c r="D14514" s="19" t="s">
        <v>112</v>
      </c>
      <c r="E14514" s="19"/>
      <c r="F14514" s="22"/>
      <c r="G14514" s="22"/>
      <c r="H14514" s="22"/>
      <c r="I14514" s="22"/>
      <c r="J14514" s="22"/>
      <c r="N14514" s="22">
        <v>12.5</v>
      </c>
      <c r="O14514" s="22"/>
    </row>
    <row r="14515" spans="1:21" hidden="1" outlineLevel="7">
      <c r="C14515" s="4"/>
      <c r="D14515" s="19" t="s">
        <v>12</v>
      </c>
      <c r="E14515" s="19"/>
      <c r="F14515" s="22"/>
      <c r="G14515" s="22"/>
      <c r="H14515" s="22"/>
      <c r="I14515" s="22"/>
      <c r="J14515" s="20"/>
      <c r="N14515" s="20">
        <v>100</v>
      </c>
      <c r="O14515" s="20"/>
    </row>
    <row r="14516" spans="1:21" hidden="1" outlineLevel="7">
      <c r="C14516" s="4"/>
      <c r="D14516" s="18" t="s">
        <v>13</v>
      </c>
      <c r="E14516" s="18"/>
      <c r="F14516" s="21"/>
      <c r="G14516" s="21"/>
      <c r="H14516" s="21"/>
      <c r="I14516" s="21"/>
      <c r="J14516" s="21"/>
      <c r="N14516" s="21">
        <v>25</v>
      </c>
      <c r="O14516" s="21"/>
    </row>
    <row r="14517" spans="1:21" hidden="1" outlineLevel="6"/>
    <row r="14518" spans="1:21" ht="33" hidden="1" customHeight="1" outlineLevel="6">
      <c r="A14518" s="16">
        <v>349</v>
      </c>
      <c r="B14518" s="46" t="s">
        <v>637</v>
      </c>
      <c r="C14518" s="46"/>
      <c r="D14518" s="46"/>
      <c r="E14518" s="17"/>
    </row>
    <row r="14519" spans="1:21" hidden="1" outlineLevel="7" collapsed="1">
      <c r="B14519" s="17"/>
      <c r="C14519" s="17"/>
      <c r="D14519" s="17"/>
      <c r="E14519" s="17"/>
      <c r="F14519" s="7">
        <v>41244</v>
      </c>
      <c r="G14519" s="7">
        <v>41334</v>
      </c>
      <c r="H14519" s="7">
        <v>41426</v>
      </c>
      <c r="I14519" s="7">
        <v>41518</v>
      </c>
      <c r="J14519" s="7">
        <v>41609</v>
      </c>
      <c r="K14519" s="7">
        <v>41699</v>
      </c>
      <c r="L14519" s="7">
        <v>41791</v>
      </c>
      <c r="M14519" s="7">
        <v>41883</v>
      </c>
      <c r="N14519" s="7">
        <v>41974</v>
      </c>
      <c r="O14519" s="7"/>
      <c r="P14519" s="7"/>
      <c r="Q14519" s="7"/>
      <c r="R14519" s="7"/>
      <c r="S14519" s="7"/>
      <c r="T14519" s="7"/>
      <c r="U14519" s="7"/>
    </row>
    <row r="14520" spans="1:21" hidden="1" outlineLevel="7">
      <c r="C14520" s="18" t="s">
        <v>6</v>
      </c>
      <c r="D14520" s="19" t="s">
        <v>109</v>
      </c>
      <c r="E14520" s="19"/>
      <c r="F14520" s="20"/>
      <c r="G14520" s="20"/>
      <c r="H14520" s="20"/>
      <c r="I14520" s="20"/>
      <c r="J14520" s="20"/>
      <c r="N14520" s="20">
        <v>1</v>
      </c>
      <c r="O14520" s="20"/>
    </row>
    <row r="14521" spans="1:21" hidden="1" outlineLevel="7">
      <c r="C14521" s="19"/>
      <c r="D14521" s="19" t="s">
        <v>110</v>
      </c>
      <c r="E14521" s="19"/>
      <c r="F14521" s="20"/>
      <c r="G14521" s="20"/>
      <c r="H14521" s="20"/>
      <c r="I14521" s="20"/>
      <c r="J14521" s="20"/>
      <c r="N14521" s="20">
        <v>4</v>
      </c>
      <c r="O14521" s="20"/>
    </row>
    <row r="14522" spans="1:21" hidden="1" outlineLevel="7">
      <c r="C14522" s="19"/>
      <c r="D14522" s="19" t="s">
        <v>9</v>
      </c>
      <c r="E14522" s="19"/>
      <c r="F14522" s="20"/>
      <c r="G14522" s="20"/>
      <c r="H14522" s="20"/>
      <c r="I14522" s="20"/>
      <c r="J14522" s="20"/>
      <c r="N14522" s="20">
        <v>11</v>
      </c>
      <c r="O14522" s="20"/>
    </row>
    <row r="14523" spans="1:21" hidden="1" outlineLevel="7">
      <c r="C14523" s="19"/>
      <c r="D14523" s="19" t="s">
        <v>111</v>
      </c>
      <c r="E14523" s="19"/>
      <c r="F14523" s="20"/>
      <c r="G14523" s="20"/>
      <c r="H14523" s="20"/>
      <c r="I14523" s="20"/>
      <c r="J14523" s="20"/>
      <c r="N14523" s="20">
        <v>4</v>
      </c>
      <c r="O14523" s="20"/>
    </row>
    <row r="14524" spans="1:21" hidden="1" outlineLevel="7">
      <c r="C14524" s="19"/>
      <c r="D14524" s="19" t="s">
        <v>112</v>
      </c>
      <c r="E14524" s="19"/>
      <c r="F14524" s="20"/>
      <c r="G14524" s="20"/>
      <c r="H14524" s="20"/>
      <c r="I14524" s="20"/>
      <c r="J14524" s="20"/>
      <c r="N14524" s="20">
        <v>2</v>
      </c>
      <c r="O14524" s="20"/>
    </row>
    <row r="14525" spans="1:21" hidden="1" outlineLevel="7">
      <c r="C14525" s="19"/>
      <c r="D14525" s="19" t="s">
        <v>12</v>
      </c>
      <c r="E14525" s="19"/>
      <c r="F14525" s="20"/>
      <c r="G14525" s="20"/>
      <c r="H14525" s="20"/>
      <c r="I14525" s="20"/>
      <c r="J14525" s="20"/>
      <c r="N14525" s="20">
        <v>22</v>
      </c>
      <c r="O14525" s="20"/>
    </row>
    <row r="14526" spans="1:21" hidden="1" outlineLevel="7">
      <c r="C14526" s="18"/>
      <c r="D14526" s="18" t="s">
        <v>13</v>
      </c>
      <c r="E14526" s="18"/>
      <c r="F14526" s="21"/>
      <c r="G14526" s="21"/>
      <c r="H14526" s="21"/>
      <c r="I14526" s="21"/>
      <c r="J14526" s="21"/>
      <c r="N14526" s="21">
        <v>1</v>
      </c>
      <c r="O14526" s="21"/>
    </row>
    <row r="14527" spans="1:21" hidden="1" outlineLevel="7"/>
    <row r="14528" spans="1:21" hidden="1" outlineLevel="7">
      <c r="C14528" s="18" t="s">
        <v>14</v>
      </c>
      <c r="D14528" s="19" t="s">
        <v>109</v>
      </c>
      <c r="E14528" s="19"/>
      <c r="F14528" s="22"/>
      <c r="G14528" s="22"/>
      <c r="H14528" s="22"/>
      <c r="I14528" s="22"/>
      <c r="J14528" s="22"/>
      <c r="N14528" s="22">
        <v>4.5454545454545459</v>
      </c>
      <c r="O14528" s="22"/>
    </row>
    <row r="14529" spans="1:21" hidden="1" outlineLevel="7">
      <c r="C14529" s="4"/>
      <c r="D14529" s="19" t="s">
        <v>110</v>
      </c>
      <c r="E14529" s="19"/>
      <c r="F14529" s="22"/>
      <c r="G14529" s="22"/>
      <c r="H14529" s="22"/>
      <c r="I14529" s="22"/>
      <c r="J14529" s="22"/>
      <c r="N14529" s="22">
        <v>18.181818181818183</v>
      </c>
      <c r="O14529" s="22"/>
    </row>
    <row r="14530" spans="1:21" hidden="1" outlineLevel="7">
      <c r="C14530" s="4"/>
      <c r="D14530" s="19" t="s">
        <v>9</v>
      </c>
      <c r="E14530" s="19"/>
      <c r="F14530" s="22"/>
      <c r="G14530" s="22"/>
      <c r="H14530" s="22"/>
      <c r="I14530" s="22"/>
      <c r="J14530" s="22"/>
      <c r="N14530" s="22">
        <v>50</v>
      </c>
      <c r="O14530" s="22"/>
    </row>
    <row r="14531" spans="1:21" hidden="1" outlineLevel="7">
      <c r="C14531" s="4"/>
      <c r="D14531" s="19" t="s">
        <v>111</v>
      </c>
      <c r="E14531" s="19"/>
      <c r="F14531" s="22"/>
      <c r="G14531" s="22"/>
      <c r="H14531" s="22"/>
      <c r="I14531" s="22"/>
      <c r="J14531" s="22"/>
      <c r="N14531" s="22">
        <v>18.181818181818183</v>
      </c>
      <c r="O14531" s="22"/>
    </row>
    <row r="14532" spans="1:21" hidden="1" outlineLevel="7">
      <c r="C14532" s="4"/>
      <c r="D14532" s="19" t="s">
        <v>112</v>
      </c>
      <c r="E14532" s="19"/>
      <c r="F14532" s="22"/>
      <c r="G14532" s="22"/>
      <c r="H14532" s="22"/>
      <c r="I14532" s="22"/>
      <c r="J14532" s="22"/>
      <c r="N14532" s="22">
        <v>9.0909090909090917</v>
      </c>
      <c r="O14532" s="22"/>
    </row>
    <row r="14533" spans="1:21" hidden="1" outlineLevel="7">
      <c r="C14533" s="4"/>
      <c r="D14533" s="19" t="s">
        <v>12</v>
      </c>
      <c r="E14533" s="19"/>
      <c r="F14533" s="22"/>
      <c r="G14533" s="22"/>
      <c r="H14533" s="22"/>
      <c r="I14533" s="22"/>
      <c r="J14533" s="20"/>
      <c r="N14533" s="20">
        <v>100.00000000000001</v>
      </c>
      <c r="O14533" s="20"/>
    </row>
    <row r="14534" spans="1:21" hidden="1" outlineLevel="7">
      <c r="C14534" s="4"/>
      <c r="D14534" s="18" t="s">
        <v>13</v>
      </c>
      <c r="E14534" s="18"/>
      <c r="F14534" s="21"/>
      <c r="G14534" s="21"/>
      <c r="H14534" s="21"/>
      <c r="I14534" s="21"/>
      <c r="J14534" s="21"/>
      <c r="N14534" s="21">
        <v>4.5454545454545441</v>
      </c>
      <c r="O14534" s="21"/>
    </row>
    <row r="14535" spans="1:21" hidden="1" outlineLevel="6"/>
    <row r="14536" spans="1:21" ht="33" hidden="1" customHeight="1" outlineLevel="6">
      <c r="A14536" s="16">
        <v>350</v>
      </c>
      <c r="B14536" s="46" t="s">
        <v>638</v>
      </c>
      <c r="C14536" s="46"/>
      <c r="D14536" s="46"/>
      <c r="E14536" s="17"/>
    </row>
    <row r="14537" spans="1:21" hidden="1" outlineLevel="7" collapsed="1">
      <c r="B14537" s="17"/>
      <c r="C14537" s="17"/>
      <c r="D14537" s="17"/>
      <c r="E14537" s="17"/>
      <c r="F14537" s="7">
        <v>41244</v>
      </c>
      <c r="G14537" s="7">
        <v>41334</v>
      </c>
      <c r="H14537" s="7">
        <v>41426</v>
      </c>
      <c r="I14537" s="7">
        <v>41518</v>
      </c>
      <c r="J14537" s="7">
        <v>41609</v>
      </c>
      <c r="K14537" s="7">
        <v>41699</v>
      </c>
      <c r="L14537" s="7">
        <v>41791</v>
      </c>
      <c r="M14537" s="7">
        <v>41883</v>
      </c>
      <c r="N14537" s="7">
        <v>41974</v>
      </c>
      <c r="O14537" s="7"/>
      <c r="P14537" s="7"/>
      <c r="Q14537" s="7"/>
      <c r="R14537" s="7"/>
      <c r="S14537" s="7"/>
      <c r="T14537" s="7"/>
      <c r="U14537" s="7"/>
    </row>
    <row r="14538" spans="1:21" hidden="1" outlineLevel="7">
      <c r="C14538" s="18" t="s">
        <v>6</v>
      </c>
      <c r="D14538" s="19" t="s">
        <v>109</v>
      </c>
      <c r="E14538" s="19"/>
      <c r="F14538" s="20"/>
      <c r="G14538" s="20"/>
      <c r="H14538" s="20"/>
      <c r="I14538" s="20"/>
      <c r="J14538" s="20"/>
      <c r="N14538" s="20">
        <v>0</v>
      </c>
      <c r="O14538" s="20"/>
    </row>
    <row r="14539" spans="1:21" hidden="1" outlineLevel="7">
      <c r="C14539" s="19"/>
      <c r="D14539" s="19" t="s">
        <v>110</v>
      </c>
      <c r="E14539" s="19"/>
      <c r="F14539" s="20"/>
      <c r="G14539" s="20"/>
      <c r="H14539" s="20"/>
      <c r="I14539" s="20"/>
      <c r="J14539" s="20"/>
      <c r="N14539" s="20">
        <v>5</v>
      </c>
      <c r="O14539" s="20"/>
    </row>
    <row r="14540" spans="1:21" hidden="1" outlineLevel="7">
      <c r="C14540" s="19"/>
      <c r="D14540" s="19" t="s">
        <v>9</v>
      </c>
      <c r="E14540" s="19"/>
      <c r="F14540" s="20"/>
      <c r="G14540" s="20"/>
      <c r="H14540" s="20"/>
      <c r="I14540" s="20"/>
      <c r="J14540" s="20"/>
      <c r="N14540" s="20">
        <v>12</v>
      </c>
      <c r="O14540" s="20"/>
    </row>
    <row r="14541" spans="1:21" hidden="1" outlineLevel="7">
      <c r="C14541" s="19"/>
      <c r="D14541" s="19" t="s">
        <v>111</v>
      </c>
      <c r="E14541" s="19"/>
      <c r="F14541" s="20"/>
      <c r="G14541" s="20"/>
      <c r="H14541" s="20"/>
      <c r="I14541" s="20"/>
      <c r="J14541" s="20"/>
      <c r="N14541" s="20">
        <v>3</v>
      </c>
      <c r="O14541" s="20"/>
    </row>
    <row r="14542" spans="1:21" hidden="1" outlineLevel="7">
      <c r="C14542" s="19"/>
      <c r="D14542" s="19" t="s">
        <v>112</v>
      </c>
      <c r="E14542" s="19"/>
      <c r="F14542" s="20"/>
      <c r="G14542" s="20"/>
      <c r="H14542" s="20"/>
      <c r="I14542" s="20"/>
      <c r="J14542" s="20"/>
      <c r="N14542" s="20">
        <v>2</v>
      </c>
      <c r="O14542" s="20"/>
    </row>
    <row r="14543" spans="1:21" hidden="1" outlineLevel="7">
      <c r="C14543" s="19"/>
      <c r="D14543" s="19" t="s">
        <v>12</v>
      </c>
      <c r="E14543" s="19"/>
      <c r="F14543" s="20"/>
      <c r="G14543" s="20"/>
      <c r="H14543" s="20"/>
      <c r="I14543" s="20"/>
      <c r="J14543" s="20"/>
      <c r="N14543" s="20">
        <v>22</v>
      </c>
      <c r="O14543" s="20"/>
    </row>
    <row r="14544" spans="1:21" hidden="1" outlineLevel="7">
      <c r="C14544" s="18"/>
      <c r="D14544" s="18" t="s">
        <v>13</v>
      </c>
      <c r="E14544" s="18"/>
      <c r="F14544" s="21"/>
      <c r="G14544" s="21"/>
      <c r="H14544" s="21"/>
      <c r="I14544" s="21"/>
      <c r="J14544" s="21"/>
      <c r="N14544" s="21">
        <v>0</v>
      </c>
      <c r="O14544" s="21"/>
    </row>
    <row r="14545" spans="1:21" hidden="1" outlineLevel="7">
      <c r="N14545" s="3"/>
      <c r="O14545" s="3"/>
    </row>
    <row r="14546" spans="1:21" hidden="1" outlineLevel="7">
      <c r="C14546" s="18" t="s">
        <v>14</v>
      </c>
      <c r="D14546" s="19" t="s">
        <v>109</v>
      </c>
      <c r="E14546" s="19"/>
      <c r="F14546" s="22"/>
      <c r="G14546" s="22"/>
      <c r="H14546" s="22"/>
      <c r="I14546" s="22"/>
      <c r="J14546" s="22"/>
      <c r="N14546" s="22">
        <v>0</v>
      </c>
      <c r="O14546" s="22"/>
    </row>
    <row r="14547" spans="1:21" hidden="1" outlineLevel="7">
      <c r="C14547" s="4"/>
      <c r="D14547" s="19" t="s">
        <v>110</v>
      </c>
      <c r="E14547" s="19"/>
      <c r="F14547" s="22"/>
      <c r="G14547" s="22"/>
      <c r="H14547" s="22"/>
      <c r="I14547" s="22"/>
      <c r="J14547" s="22"/>
      <c r="N14547" s="22">
        <v>22.727272727272727</v>
      </c>
      <c r="O14547" s="22"/>
    </row>
    <row r="14548" spans="1:21" hidden="1" outlineLevel="7">
      <c r="C14548" s="4"/>
      <c r="D14548" s="19" t="s">
        <v>9</v>
      </c>
      <c r="E14548" s="19"/>
      <c r="F14548" s="22"/>
      <c r="G14548" s="22"/>
      <c r="H14548" s="22"/>
      <c r="I14548" s="22"/>
      <c r="J14548" s="22"/>
      <c r="N14548" s="22">
        <v>54.54545454545454</v>
      </c>
      <c r="O14548" s="22"/>
    </row>
    <row r="14549" spans="1:21" hidden="1" outlineLevel="7">
      <c r="C14549" s="4"/>
      <c r="D14549" s="19" t="s">
        <v>111</v>
      </c>
      <c r="E14549" s="19"/>
      <c r="F14549" s="22"/>
      <c r="G14549" s="22"/>
      <c r="H14549" s="22"/>
      <c r="I14549" s="22"/>
      <c r="J14549" s="22"/>
      <c r="N14549" s="22">
        <v>13.636363636363635</v>
      </c>
      <c r="O14549" s="22"/>
    </row>
    <row r="14550" spans="1:21" hidden="1" outlineLevel="7">
      <c r="C14550" s="4"/>
      <c r="D14550" s="19" t="s">
        <v>112</v>
      </c>
      <c r="E14550" s="19"/>
      <c r="F14550" s="22"/>
      <c r="G14550" s="22"/>
      <c r="H14550" s="22"/>
      <c r="I14550" s="22"/>
      <c r="J14550" s="22"/>
      <c r="N14550" s="22">
        <v>9.0909090909090917</v>
      </c>
      <c r="O14550" s="22"/>
    </row>
    <row r="14551" spans="1:21" hidden="1" outlineLevel="7">
      <c r="C14551" s="4"/>
      <c r="D14551" s="19" t="s">
        <v>12</v>
      </c>
      <c r="E14551" s="19"/>
      <c r="F14551" s="22"/>
      <c r="G14551" s="22"/>
      <c r="H14551" s="22"/>
      <c r="I14551" s="22"/>
      <c r="J14551" s="20"/>
      <c r="N14551" s="20">
        <v>100</v>
      </c>
      <c r="O14551" s="20"/>
    </row>
    <row r="14552" spans="1:21" hidden="1" outlineLevel="7">
      <c r="C14552" s="4"/>
      <c r="D14552" s="18" t="s">
        <v>13</v>
      </c>
      <c r="E14552" s="18"/>
      <c r="F14552" s="21"/>
      <c r="G14552" s="21"/>
      <c r="H14552" s="21"/>
      <c r="I14552" s="21"/>
      <c r="J14552" s="21"/>
      <c r="N14552" s="21">
        <v>0</v>
      </c>
      <c r="O14552" s="21"/>
    </row>
    <row r="14553" spans="1:21" hidden="1" outlineLevel="6"/>
    <row r="14554" spans="1:21" ht="22.5" hidden="1" customHeight="1" outlineLevel="6">
      <c r="A14554" s="16">
        <v>351</v>
      </c>
      <c r="B14554" s="46" t="s">
        <v>639</v>
      </c>
      <c r="C14554" s="46"/>
      <c r="D14554" s="46"/>
      <c r="E14554" s="17"/>
    </row>
    <row r="14555" spans="1:21" hidden="1" outlineLevel="7" collapsed="1">
      <c r="B14555" s="17"/>
      <c r="C14555" s="17"/>
      <c r="D14555" s="17"/>
      <c r="E14555" s="17"/>
      <c r="F14555" s="7">
        <v>41244</v>
      </c>
      <c r="G14555" s="7">
        <v>41334</v>
      </c>
      <c r="H14555" s="7">
        <v>41426</v>
      </c>
      <c r="I14555" s="7">
        <v>41518</v>
      </c>
      <c r="J14555" s="7">
        <v>41609</v>
      </c>
      <c r="K14555" s="7">
        <v>41699</v>
      </c>
      <c r="L14555" s="7">
        <v>41791</v>
      </c>
      <c r="M14555" s="7">
        <v>41883</v>
      </c>
      <c r="N14555" s="7">
        <v>41974</v>
      </c>
      <c r="O14555" s="7"/>
      <c r="P14555" s="7"/>
      <c r="Q14555" s="7"/>
      <c r="R14555" s="7"/>
      <c r="S14555" s="7"/>
      <c r="T14555" s="7"/>
      <c r="U14555" s="7"/>
    </row>
    <row r="14556" spans="1:21" hidden="1" outlineLevel="7">
      <c r="C14556" s="18" t="s">
        <v>6</v>
      </c>
      <c r="D14556" s="19" t="s">
        <v>109</v>
      </c>
      <c r="E14556" s="19"/>
      <c r="F14556" s="20"/>
      <c r="G14556" s="20"/>
      <c r="H14556" s="20"/>
      <c r="I14556" s="20"/>
      <c r="J14556" s="20"/>
      <c r="N14556" s="20">
        <v>1</v>
      </c>
      <c r="O14556" s="20"/>
    </row>
    <row r="14557" spans="1:21" hidden="1" outlineLevel="7">
      <c r="C14557" s="19"/>
      <c r="D14557" s="19" t="s">
        <v>110</v>
      </c>
      <c r="E14557" s="19"/>
      <c r="F14557" s="20"/>
      <c r="G14557" s="20"/>
      <c r="H14557" s="20"/>
      <c r="I14557" s="20"/>
      <c r="J14557" s="20"/>
      <c r="N14557" s="20">
        <v>4</v>
      </c>
      <c r="O14557" s="20"/>
    </row>
    <row r="14558" spans="1:21" hidden="1" outlineLevel="7">
      <c r="C14558" s="19"/>
      <c r="D14558" s="19" t="s">
        <v>9</v>
      </c>
      <c r="E14558" s="19"/>
      <c r="F14558" s="20"/>
      <c r="G14558" s="20"/>
      <c r="H14558" s="20"/>
      <c r="I14558" s="20"/>
      <c r="J14558" s="20"/>
      <c r="N14558" s="20">
        <v>7</v>
      </c>
      <c r="O14558" s="20"/>
    </row>
    <row r="14559" spans="1:21" hidden="1" outlineLevel="7">
      <c r="C14559" s="19"/>
      <c r="D14559" s="19" t="s">
        <v>111</v>
      </c>
      <c r="E14559" s="19"/>
      <c r="F14559" s="20"/>
      <c r="G14559" s="20"/>
      <c r="H14559" s="20"/>
      <c r="I14559" s="20"/>
      <c r="J14559" s="20"/>
      <c r="N14559" s="20">
        <v>5</v>
      </c>
      <c r="O14559" s="20"/>
    </row>
    <row r="14560" spans="1:21" hidden="1" outlineLevel="7">
      <c r="C14560" s="19"/>
      <c r="D14560" s="19" t="s">
        <v>112</v>
      </c>
      <c r="E14560" s="19"/>
      <c r="F14560" s="20"/>
      <c r="G14560" s="20"/>
      <c r="H14560" s="20"/>
      <c r="I14560" s="20"/>
      <c r="J14560" s="20"/>
      <c r="N14560" s="20">
        <v>3</v>
      </c>
      <c r="O14560" s="20"/>
    </row>
    <row r="14561" spans="1:21" hidden="1" outlineLevel="7">
      <c r="C14561" s="19"/>
      <c r="D14561" s="19" t="s">
        <v>12</v>
      </c>
      <c r="E14561" s="19"/>
      <c r="F14561" s="20"/>
      <c r="G14561" s="20"/>
      <c r="H14561" s="20"/>
      <c r="I14561" s="20"/>
      <c r="J14561" s="20"/>
      <c r="N14561" s="20">
        <v>20</v>
      </c>
      <c r="O14561" s="20"/>
    </row>
    <row r="14562" spans="1:21" hidden="1" outlineLevel="7">
      <c r="C14562" s="18"/>
      <c r="D14562" s="18" t="s">
        <v>13</v>
      </c>
      <c r="E14562" s="18"/>
      <c r="F14562" s="21"/>
      <c r="G14562" s="21"/>
      <c r="H14562" s="21"/>
      <c r="I14562" s="21"/>
      <c r="J14562" s="21"/>
      <c r="N14562" s="21">
        <v>3</v>
      </c>
      <c r="O14562" s="21"/>
    </row>
    <row r="14563" spans="1:21" hidden="1" outlineLevel="7">
      <c r="N14563" s="3"/>
      <c r="O14563" s="3"/>
    </row>
    <row r="14564" spans="1:21" hidden="1" outlineLevel="7">
      <c r="C14564" s="18" t="s">
        <v>14</v>
      </c>
      <c r="D14564" s="19" t="s">
        <v>109</v>
      </c>
      <c r="E14564" s="19"/>
      <c r="F14564" s="22"/>
      <c r="G14564" s="22"/>
      <c r="H14564" s="22"/>
      <c r="I14564" s="22"/>
      <c r="J14564" s="22"/>
      <c r="N14564" s="22">
        <v>5</v>
      </c>
      <c r="O14564" s="22"/>
    </row>
    <row r="14565" spans="1:21" hidden="1" outlineLevel="7">
      <c r="C14565" s="4"/>
      <c r="D14565" s="19" t="s">
        <v>110</v>
      </c>
      <c r="E14565" s="19"/>
      <c r="F14565" s="22"/>
      <c r="G14565" s="22"/>
      <c r="H14565" s="22"/>
      <c r="I14565" s="22"/>
      <c r="J14565" s="22"/>
      <c r="N14565" s="22">
        <v>20</v>
      </c>
      <c r="O14565" s="22"/>
    </row>
    <row r="14566" spans="1:21" hidden="1" outlineLevel="7">
      <c r="C14566" s="4"/>
      <c r="D14566" s="19" t="s">
        <v>9</v>
      </c>
      <c r="E14566" s="19"/>
      <c r="F14566" s="22"/>
      <c r="G14566" s="22"/>
      <c r="H14566" s="22"/>
      <c r="I14566" s="22"/>
      <c r="J14566" s="22"/>
      <c r="N14566" s="22">
        <v>35</v>
      </c>
      <c r="O14566" s="22"/>
    </row>
    <row r="14567" spans="1:21" hidden="1" outlineLevel="7">
      <c r="C14567" s="4"/>
      <c r="D14567" s="19" t="s">
        <v>111</v>
      </c>
      <c r="E14567" s="19"/>
      <c r="F14567" s="22"/>
      <c r="G14567" s="22"/>
      <c r="H14567" s="22"/>
      <c r="I14567" s="22"/>
      <c r="J14567" s="22"/>
      <c r="N14567" s="22">
        <v>25</v>
      </c>
      <c r="O14567" s="22"/>
    </row>
    <row r="14568" spans="1:21" hidden="1" outlineLevel="7">
      <c r="C14568" s="4"/>
      <c r="D14568" s="19" t="s">
        <v>112</v>
      </c>
      <c r="E14568" s="19"/>
      <c r="F14568" s="22"/>
      <c r="G14568" s="22"/>
      <c r="H14568" s="22"/>
      <c r="I14568" s="22"/>
      <c r="J14568" s="22"/>
      <c r="N14568" s="22">
        <v>15</v>
      </c>
      <c r="O14568" s="22"/>
    </row>
    <row r="14569" spans="1:21" hidden="1" outlineLevel="7">
      <c r="C14569" s="4"/>
      <c r="D14569" s="19" t="s">
        <v>12</v>
      </c>
      <c r="E14569" s="19"/>
      <c r="F14569" s="22"/>
      <c r="G14569" s="22"/>
      <c r="H14569" s="22"/>
      <c r="I14569" s="22"/>
      <c r="J14569" s="20"/>
      <c r="N14569" s="20">
        <v>100</v>
      </c>
      <c r="O14569" s="20"/>
    </row>
    <row r="14570" spans="1:21" hidden="1" outlineLevel="7">
      <c r="C14570" s="4"/>
      <c r="D14570" s="18" t="s">
        <v>13</v>
      </c>
      <c r="E14570" s="18"/>
      <c r="F14570" s="21"/>
      <c r="G14570" s="21"/>
      <c r="H14570" s="21"/>
      <c r="I14570" s="21"/>
      <c r="J14570" s="21"/>
      <c r="N14570" s="21">
        <v>15</v>
      </c>
      <c r="O14570" s="21"/>
    </row>
    <row r="14571" spans="1:21" hidden="1" outlineLevel="6"/>
    <row r="14572" spans="1:21" ht="22.5" hidden="1" customHeight="1" outlineLevel="6">
      <c r="A14572" s="16">
        <v>352</v>
      </c>
      <c r="B14572" s="46" t="s">
        <v>640</v>
      </c>
      <c r="C14572" s="46"/>
      <c r="D14572" s="46"/>
      <c r="E14572" s="17"/>
    </row>
    <row r="14573" spans="1:21" hidden="1" outlineLevel="7" collapsed="1">
      <c r="B14573" s="17"/>
      <c r="C14573" s="17"/>
      <c r="D14573" s="17"/>
      <c r="E14573" s="17"/>
      <c r="F14573" s="7">
        <v>41244</v>
      </c>
      <c r="G14573" s="7">
        <v>41334</v>
      </c>
      <c r="H14573" s="7">
        <v>41426</v>
      </c>
      <c r="I14573" s="7">
        <v>41518</v>
      </c>
      <c r="J14573" s="7">
        <v>41609</v>
      </c>
      <c r="K14573" s="7">
        <v>41699</v>
      </c>
      <c r="L14573" s="7">
        <v>41791</v>
      </c>
      <c r="M14573" s="7">
        <v>41883</v>
      </c>
      <c r="N14573" s="7">
        <v>41974</v>
      </c>
      <c r="O14573" s="7"/>
      <c r="P14573" s="7"/>
      <c r="Q14573" s="7"/>
      <c r="R14573" s="7"/>
      <c r="S14573" s="7"/>
      <c r="T14573" s="7"/>
      <c r="U14573" s="7"/>
    </row>
    <row r="14574" spans="1:21" hidden="1" outlineLevel="7">
      <c r="C14574" s="18" t="s">
        <v>6</v>
      </c>
      <c r="D14574" s="19" t="s">
        <v>109</v>
      </c>
      <c r="E14574" s="19"/>
      <c r="F14574" s="20"/>
      <c r="G14574" s="20"/>
      <c r="H14574" s="20"/>
      <c r="I14574" s="20"/>
      <c r="J14574" s="20"/>
      <c r="N14574" s="20">
        <v>1</v>
      </c>
      <c r="O14574" s="20"/>
    </row>
    <row r="14575" spans="1:21" hidden="1" outlineLevel="7">
      <c r="C14575" s="19"/>
      <c r="D14575" s="19" t="s">
        <v>110</v>
      </c>
      <c r="E14575" s="19"/>
      <c r="F14575" s="20"/>
      <c r="G14575" s="20"/>
      <c r="H14575" s="20"/>
      <c r="I14575" s="20"/>
      <c r="J14575" s="20"/>
      <c r="N14575" s="20">
        <v>5</v>
      </c>
      <c r="O14575" s="20"/>
    </row>
    <row r="14576" spans="1:21" hidden="1" outlineLevel="7">
      <c r="C14576" s="19"/>
      <c r="D14576" s="19" t="s">
        <v>9</v>
      </c>
      <c r="E14576" s="19"/>
      <c r="F14576" s="20"/>
      <c r="G14576" s="20"/>
      <c r="H14576" s="20"/>
      <c r="I14576" s="20"/>
      <c r="J14576" s="20"/>
      <c r="N14576" s="20">
        <v>8</v>
      </c>
      <c r="O14576" s="20"/>
    </row>
    <row r="14577" spans="1:21" hidden="1" outlineLevel="7">
      <c r="C14577" s="19"/>
      <c r="D14577" s="19" t="s">
        <v>111</v>
      </c>
      <c r="E14577" s="19"/>
      <c r="F14577" s="20"/>
      <c r="G14577" s="20"/>
      <c r="H14577" s="20"/>
      <c r="I14577" s="20"/>
      <c r="J14577" s="20"/>
      <c r="N14577" s="20">
        <v>5</v>
      </c>
      <c r="O14577" s="20"/>
    </row>
    <row r="14578" spans="1:21" hidden="1" outlineLevel="7">
      <c r="C14578" s="19"/>
      <c r="D14578" s="19" t="s">
        <v>112</v>
      </c>
      <c r="E14578" s="19"/>
      <c r="F14578" s="20"/>
      <c r="G14578" s="20"/>
      <c r="H14578" s="20"/>
      <c r="I14578" s="20"/>
      <c r="J14578" s="20"/>
      <c r="N14578" s="20">
        <v>2</v>
      </c>
      <c r="O14578" s="20"/>
    </row>
    <row r="14579" spans="1:21" hidden="1" outlineLevel="7">
      <c r="C14579" s="19"/>
      <c r="D14579" s="19" t="s">
        <v>12</v>
      </c>
      <c r="E14579" s="19"/>
      <c r="F14579" s="20"/>
      <c r="G14579" s="20"/>
      <c r="H14579" s="20"/>
      <c r="I14579" s="20"/>
      <c r="J14579" s="20"/>
      <c r="N14579" s="20">
        <v>21</v>
      </c>
      <c r="O14579" s="20"/>
    </row>
    <row r="14580" spans="1:21" hidden="1" outlineLevel="7">
      <c r="C14580" s="18"/>
      <c r="D14580" s="18" t="s">
        <v>13</v>
      </c>
      <c r="E14580" s="18"/>
      <c r="F14580" s="21"/>
      <c r="G14580" s="21"/>
      <c r="H14580" s="21"/>
      <c r="I14580" s="21"/>
      <c r="J14580" s="21"/>
      <c r="N14580" s="21">
        <v>1</v>
      </c>
      <c r="O14580" s="21"/>
    </row>
    <row r="14581" spans="1:21" hidden="1" outlineLevel="7">
      <c r="N14581" s="3"/>
      <c r="O14581" s="3"/>
    </row>
    <row r="14582" spans="1:21" hidden="1" outlineLevel="7">
      <c r="C14582" s="18" t="s">
        <v>14</v>
      </c>
      <c r="D14582" s="19" t="s">
        <v>109</v>
      </c>
      <c r="E14582" s="19"/>
      <c r="F14582" s="22"/>
      <c r="G14582" s="22"/>
      <c r="H14582" s="22"/>
      <c r="I14582" s="22"/>
      <c r="J14582" s="22"/>
      <c r="N14582" s="22">
        <v>4.7619047619047619</v>
      </c>
      <c r="O14582" s="22"/>
    </row>
    <row r="14583" spans="1:21" hidden="1" outlineLevel="7">
      <c r="C14583" s="4"/>
      <c r="D14583" s="19" t="s">
        <v>110</v>
      </c>
      <c r="E14583" s="19"/>
      <c r="F14583" s="22"/>
      <c r="G14583" s="22"/>
      <c r="H14583" s="22"/>
      <c r="I14583" s="22"/>
      <c r="J14583" s="22"/>
      <c r="N14583" s="22">
        <v>23.809523809523807</v>
      </c>
      <c r="O14583" s="22"/>
    </row>
    <row r="14584" spans="1:21" hidden="1" outlineLevel="7">
      <c r="C14584" s="4"/>
      <c r="D14584" s="19" t="s">
        <v>9</v>
      </c>
      <c r="E14584" s="19"/>
      <c r="F14584" s="22"/>
      <c r="G14584" s="22"/>
      <c r="H14584" s="22"/>
      <c r="I14584" s="22"/>
      <c r="J14584" s="22"/>
      <c r="N14584" s="22">
        <v>38.095238095238095</v>
      </c>
      <c r="O14584" s="22"/>
    </row>
    <row r="14585" spans="1:21" hidden="1" outlineLevel="7">
      <c r="C14585" s="4"/>
      <c r="D14585" s="19" t="s">
        <v>111</v>
      </c>
      <c r="E14585" s="19"/>
      <c r="F14585" s="22"/>
      <c r="G14585" s="22"/>
      <c r="H14585" s="22"/>
      <c r="I14585" s="22"/>
      <c r="J14585" s="22"/>
      <c r="N14585" s="22">
        <v>23.809523809523807</v>
      </c>
      <c r="O14585" s="22"/>
    </row>
    <row r="14586" spans="1:21" hidden="1" outlineLevel="7">
      <c r="C14586" s="4"/>
      <c r="D14586" s="19" t="s">
        <v>112</v>
      </c>
      <c r="E14586" s="19"/>
      <c r="F14586" s="22"/>
      <c r="G14586" s="22"/>
      <c r="H14586" s="22"/>
      <c r="I14586" s="22"/>
      <c r="J14586" s="22"/>
      <c r="N14586" s="22">
        <v>9.5238095238095237</v>
      </c>
      <c r="O14586" s="22"/>
    </row>
    <row r="14587" spans="1:21" hidden="1" outlineLevel="7">
      <c r="C14587" s="4"/>
      <c r="D14587" s="19" t="s">
        <v>12</v>
      </c>
      <c r="E14587" s="19"/>
      <c r="F14587" s="22"/>
      <c r="G14587" s="22"/>
      <c r="H14587" s="22"/>
      <c r="I14587" s="22"/>
      <c r="J14587" s="20"/>
      <c r="N14587" s="20">
        <v>99.999999999999986</v>
      </c>
      <c r="O14587" s="20"/>
    </row>
    <row r="14588" spans="1:21" hidden="1" outlineLevel="7">
      <c r="C14588" s="4"/>
      <c r="D14588" s="18" t="s">
        <v>13</v>
      </c>
      <c r="E14588" s="18"/>
      <c r="F14588" s="21"/>
      <c r="G14588" s="21"/>
      <c r="H14588" s="21"/>
      <c r="I14588" s="21"/>
      <c r="J14588" s="21"/>
      <c r="N14588" s="21">
        <v>4.7619047619047601</v>
      </c>
      <c r="O14588" s="21"/>
    </row>
    <row r="14589" spans="1:21" hidden="1" outlineLevel="6"/>
    <row r="14590" spans="1:21" ht="22.5" hidden="1" customHeight="1" outlineLevel="6">
      <c r="A14590" s="16">
        <v>353</v>
      </c>
      <c r="B14590" s="46" t="s">
        <v>641</v>
      </c>
      <c r="C14590" s="46"/>
      <c r="D14590" s="46"/>
      <c r="E14590" s="17"/>
    </row>
    <row r="14591" spans="1:21" hidden="1" outlineLevel="7" collapsed="1">
      <c r="B14591" s="17"/>
      <c r="C14591" s="17"/>
      <c r="D14591" s="17"/>
      <c r="E14591" s="17"/>
      <c r="F14591" s="7">
        <v>41244</v>
      </c>
      <c r="G14591" s="7">
        <v>41334</v>
      </c>
      <c r="H14591" s="7">
        <v>41426</v>
      </c>
      <c r="I14591" s="7">
        <v>41518</v>
      </c>
      <c r="J14591" s="7">
        <v>41609</v>
      </c>
      <c r="K14591" s="7">
        <v>41699</v>
      </c>
      <c r="L14591" s="7">
        <v>41791</v>
      </c>
      <c r="M14591" s="7">
        <v>41883</v>
      </c>
      <c r="N14591" s="7">
        <v>41974</v>
      </c>
      <c r="O14591" s="7"/>
      <c r="P14591" s="7"/>
      <c r="Q14591" s="7"/>
      <c r="R14591" s="7"/>
      <c r="S14591" s="7"/>
      <c r="T14591" s="7"/>
      <c r="U14591" s="7"/>
    </row>
    <row r="14592" spans="1:21" hidden="1" outlineLevel="7">
      <c r="C14592" s="18" t="s">
        <v>6</v>
      </c>
      <c r="D14592" s="19" t="s">
        <v>109</v>
      </c>
      <c r="E14592" s="19"/>
      <c r="F14592" s="20"/>
      <c r="G14592" s="20"/>
      <c r="H14592" s="20"/>
      <c r="I14592" s="20"/>
      <c r="J14592" s="20"/>
      <c r="N14592" s="20">
        <v>1</v>
      </c>
      <c r="O14592" s="20"/>
    </row>
    <row r="14593" spans="1:15" hidden="1" outlineLevel="7">
      <c r="C14593" s="19"/>
      <c r="D14593" s="19" t="s">
        <v>110</v>
      </c>
      <c r="E14593" s="19"/>
      <c r="F14593" s="20"/>
      <c r="G14593" s="20"/>
      <c r="H14593" s="20"/>
      <c r="I14593" s="20"/>
      <c r="J14593" s="20"/>
      <c r="N14593" s="20">
        <v>3</v>
      </c>
      <c r="O14593" s="20"/>
    </row>
    <row r="14594" spans="1:15" hidden="1" outlineLevel="7">
      <c r="C14594" s="19"/>
      <c r="D14594" s="19" t="s">
        <v>9</v>
      </c>
      <c r="E14594" s="19"/>
      <c r="F14594" s="20"/>
      <c r="G14594" s="20"/>
      <c r="H14594" s="20"/>
      <c r="I14594" s="20"/>
      <c r="J14594" s="20"/>
      <c r="N14594" s="20">
        <v>9</v>
      </c>
      <c r="O14594" s="20"/>
    </row>
    <row r="14595" spans="1:15" hidden="1" outlineLevel="7">
      <c r="C14595" s="19"/>
      <c r="D14595" s="19" t="s">
        <v>111</v>
      </c>
      <c r="E14595" s="19"/>
      <c r="F14595" s="20"/>
      <c r="G14595" s="20"/>
      <c r="H14595" s="20"/>
      <c r="I14595" s="20"/>
      <c r="J14595" s="20"/>
      <c r="N14595" s="20">
        <v>3</v>
      </c>
      <c r="O14595" s="20"/>
    </row>
    <row r="14596" spans="1:15" hidden="1" outlineLevel="7">
      <c r="C14596" s="19"/>
      <c r="D14596" s="19" t="s">
        <v>112</v>
      </c>
      <c r="E14596" s="19"/>
      <c r="F14596" s="20"/>
      <c r="G14596" s="20"/>
      <c r="H14596" s="20"/>
      <c r="I14596" s="20"/>
      <c r="J14596" s="20"/>
      <c r="N14596" s="20">
        <v>2</v>
      </c>
      <c r="O14596" s="20"/>
    </row>
    <row r="14597" spans="1:15" hidden="1" outlineLevel="7">
      <c r="C14597" s="19"/>
      <c r="D14597" s="19" t="s">
        <v>12</v>
      </c>
      <c r="E14597" s="19"/>
      <c r="F14597" s="20"/>
      <c r="G14597" s="20"/>
      <c r="H14597" s="20"/>
      <c r="I14597" s="20"/>
      <c r="J14597" s="20"/>
      <c r="N14597" s="20">
        <v>18</v>
      </c>
      <c r="O14597" s="20"/>
    </row>
    <row r="14598" spans="1:15" hidden="1" outlineLevel="7">
      <c r="C14598" s="18"/>
      <c r="D14598" s="18" t="s">
        <v>13</v>
      </c>
      <c r="E14598" s="18"/>
      <c r="F14598" s="21"/>
      <c r="G14598" s="21"/>
      <c r="H14598" s="21"/>
      <c r="I14598" s="21"/>
      <c r="J14598" s="21"/>
      <c r="N14598" s="21">
        <v>1</v>
      </c>
      <c r="O14598" s="21"/>
    </row>
    <row r="14599" spans="1:15" hidden="1" outlineLevel="7">
      <c r="N14599" s="3"/>
      <c r="O14599" s="3"/>
    </row>
    <row r="14600" spans="1:15" hidden="1" outlineLevel="7">
      <c r="C14600" s="18" t="s">
        <v>14</v>
      </c>
      <c r="D14600" s="19" t="s">
        <v>109</v>
      </c>
      <c r="E14600" s="19"/>
      <c r="F14600" s="22"/>
      <c r="G14600" s="22"/>
      <c r="H14600" s="22"/>
      <c r="I14600" s="22"/>
      <c r="J14600" s="22"/>
      <c r="N14600" s="22">
        <v>5.5555555555555554</v>
      </c>
      <c r="O14600" s="22"/>
    </row>
    <row r="14601" spans="1:15" hidden="1" outlineLevel="7">
      <c r="C14601" s="4"/>
      <c r="D14601" s="19" t="s">
        <v>110</v>
      </c>
      <c r="E14601" s="19"/>
      <c r="F14601" s="22"/>
      <c r="G14601" s="22"/>
      <c r="H14601" s="22"/>
      <c r="I14601" s="22"/>
      <c r="J14601" s="22"/>
      <c r="N14601" s="22">
        <v>16.666666666666664</v>
      </c>
      <c r="O14601" s="22"/>
    </row>
    <row r="14602" spans="1:15" hidden="1" outlineLevel="7">
      <c r="C14602" s="4"/>
      <c r="D14602" s="19" t="s">
        <v>9</v>
      </c>
      <c r="E14602" s="19"/>
      <c r="F14602" s="22"/>
      <c r="G14602" s="22"/>
      <c r="H14602" s="22"/>
      <c r="I14602" s="22"/>
      <c r="J14602" s="22"/>
      <c r="N14602" s="22">
        <v>50</v>
      </c>
      <c r="O14602" s="22"/>
    </row>
    <row r="14603" spans="1:15" hidden="1" outlineLevel="7">
      <c r="C14603" s="4"/>
      <c r="D14603" s="19" t="s">
        <v>111</v>
      </c>
      <c r="E14603" s="19"/>
      <c r="F14603" s="22"/>
      <c r="G14603" s="22"/>
      <c r="H14603" s="22"/>
      <c r="I14603" s="22"/>
      <c r="J14603" s="22"/>
      <c r="N14603" s="22">
        <v>16.666666666666664</v>
      </c>
      <c r="O14603" s="22"/>
    </row>
    <row r="14604" spans="1:15" hidden="1" outlineLevel="7">
      <c r="C14604" s="4"/>
      <c r="D14604" s="19" t="s">
        <v>112</v>
      </c>
      <c r="E14604" s="19"/>
      <c r="F14604" s="22"/>
      <c r="G14604" s="22"/>
      <c r="H14604" s="22"/>
      <c r="I14604" s="22"/>
      <c r="J14604" s="22"/>
      <c r="N14604" s="22">
        <v>11.111111111111111</v>
      </c>
      <c r="O14604" s="22"/>
    </row>
    <row r="14605" spans="1:15" hidden="1" outlineLevel="7">
      <c r="C14605" s="4"/>
      <c r="D14605" s="19" t="s">
        <v>12</v>
      </c>
      <c r="E14605" s="19"/>
      <c r="F14605" s="22"/>
      <c r="G14605" s="22"/>
      <c r="H14605" s="22"/>
      <c r="I14605" s="22"/>
      <c r="J14605" s="20"/>
      <c r="N14605" s="20">
        <v>100</v>
      </c>
      <c r="O14605" s="20"/>
    </row>
    <row r="14606" spans="1:15" hidden="1" outlineLevel="7">
      <c r="C14606" s="4"/>
      <c r="D14606" s="18" t="s">
        <v>13</v>
      </c>
      <c r="E14606" s="18"/>
      <c r="F14606" s="21"/>
      <c r="G14606" s="21"/>
      <c r="H14606" s="21"/>
      <c r="I14606" s="21"/>
      <c r="J14606" s="21"/>
      <c r="N14606" s="21">
        <v>5.5555555555555554</v>
      </c>
      <c r="O14606" s="21"/>
    </row>
    <row r="14607" spans="1:15" hidden="1" outlineLevel="6"/>
    <row r="14608" spans="1:15" ht="22.5" hidden="1" customHeight="1" outlineLevel="6">
      <c r="A14608" s="16">
        <v>354</v>
      </c>
      <c r="B14608" s="46" t="s">
        <v>642</v>
      </c>
      <c r="C14608" s="46"/>
      <c r="D14608" s="46"/>
      <c r="E14608" s="17"/>
    </row>
    <row r="14609" spans="2:21" hidden="1" outlineLevel="7" collapsed="1">
      <c r="B14609" s="17"/>
      <c r="C14609" s="17"/>
      <c r="D14609" s="17"/>
      <c r="E14609" s="17"/>
      <c r="F14609" s="7">
        <v>41244</v>
      </c>
      <c r="G14609" s="7">
        <v>41334</v>
      </c>
      <c r="H14609" s="7">
        <v>41426</v>
      </c>
      <c r="I14609" s="7">
        <v>41518</v>
      </c>
      <c r="J14609" s="7">
        <v>41609</v>
      </c>
      <c r="K14609" s="7">
        <v>41699</v>
      </c>
      <c r="L14609" s="7">
        <v>41791</v>
      </c>
      <c r="M14609" s="7">
        <v>41883</v>
      </c>
      <c r="N14609" s="7">
        <v>41974</v>
      </c>
      <c r="O14609" s="7"/>
      <c r="P14609" s="7"/>
      <c r="Q14609" s="7"/>
      <c r="R14609" s="7"/>
      <c r="S14609" s="7"/>
      <c r="T14609" s="7"/>
      <c r="U14609" s="7"/>
    </row>
    <row r="14610" spans="2:21" hidden="1" outlineLevel="7">
      <c r="C14610" s="18" t="s">
        <v>6</v>
      </c>
      <c r="D14610" s="19" t="s">
        <v>109</v>
      </c>
      <c r="E14610" s="19"/>
      <c r="F14610" s="20"/>
      <c r="G14610" s="20"/>
      <c r="H14610" s="20"/>
      <c r="I14610" s="20"/>
      <c r="J14610" s="20"/>
      <c r="N14610" s="20">
        <v>0</v>
      </c>
      <c r="O14610" s="20"/>
    </row>
    <row r="14611" spans="2:21" hidden="1" outlineLevel="7">
      <c r="C14611" s="19"/>
      <c r="D14611" s="19" t="s">
        <v>110</v>
      </c>
      <c r="E14611" s="19"/>
      <c r="F14611" s="20"/>
      <c r="G14611" s="20"/>
      <c r="H14611" s="20"/>
      <c r="I14611" s="20"/>
      <c r="J14611" s="20"/>
      <c r="N14611" s="20">
        <v>2</v>
      </c>
      <c r="O14611" s="20"/>
    </row>
    <row r="14612" spans="2:21" hidden="1" outlineLevel="7">
      <c r="C14612" s="19"/>
      <c r="D14612" s="19" t="s">
        <v>9</v>
      </c>
      <c r="E14612" s="19"/>
      <c r="F14612" s="20"/>
      <c r="G14612" s="20"/>
      <c r="H14612" s="20"/>
      <c r="I14612" s="20"/>
      <c r="J14612" s="20"/>
      <c r="N14612" s="20">
        <v>8</v>
      </c>
      <c r="O14612" s="20"/>
    </row>
    <row r="14613" spans="2:21" hidden="1" outlineLevel="7">
      <c r="C14613" s="19"/>
      <c r="D14613" s="19" t="s">
        <v>111</v>
      </c>
      <c r="E14613" s="19"/>
      <c r="F14613" s="20"/>
      <c r="G14613" s="20"/>
      <c r="H14613" s="20"/>
      <c r="I14613" s="20"/>
      <c r="J14613" s="20"/>
      <c r="N14613" s="20">
        <v>2</v>
      </c>
      <c r="O14613" s="20"/>
    </row>
    <row r="14614" spans="2:21" hidden="1" outlineLevel="7">
      <c r="C14614" s="19"/>
      <c r="D14614" s="19" t="s">
        <v>112</v>
      </c>
      <c r="E14614" s="19"/>
      <c r="F14614" s="20"/>
      <c r="G14614" s="20"/>
      <c r="H14614" s="20"/>
      <c r="I14614" s="20"/>
      <c r="J14614" s="20"/>
      <c r="N14614" s="20">
        <v>0</v>
      </c>
      <c r="O14614" s="20"/>
    </row>
    <row r="14615" spans="2:21" hidden="1" outlineLevel="7">
      <c r="C14615" s="19"/>
      <c r="D14615" s="19" t="s">
        <v>12</v>
      </c>
      <c r="E14615" s="19"/>
      <c r="F14615" s="20"/>
      <c r="G14615" s="20"/>
      <c r="H14615" s="20"/>
      <c r="I14615" s="20"/>
      <c r="J14615" s="20"/>
      <c r="N14615" s="20">
        <v>12</v>
      </c>
      <c r="O14615" s="20"/>
    </row>
    <row r="14616" spans="2:21" hidden="1" outlineLevel="7">
      <c r="C14616" s="18"/>
      <c r="D14616" s="18" t="s">
        <v>13</v>
      </c>
      <c r="E14616" s="18"/>
      <c r="F14616" s="21"/>
      <c r="G14616" s="21"/>
      <c r="H14616" s="21"/>
      <c r="I14616" s="21"/>
      <c r="J14616" s="21"/>
      <c r="N14616" s="21">
        <v>0</v>
      </c>
      <c r="O14616" s="21"/>
    </row>
    <row r="14617" spans="2:21" hidden="1" outlineLevel="7">
      <c r="N14617" s="3"/>
      <c r="O14617" s="3"/>
    </row>
    <row r="14618" spans="2:21" hidden="1" outlineLevel="7">
      <c r="C14618" s="18" t="s">
        <v>14</v>
      </c>
      <c r="D14618" s="19" t="s">
        <v>109</v>
      </c>
      <c r="E14618" s="19"/>
      <c r="F14618" s="22"/>
      <c r="G14618" s="22"/>
      <c r="H14618" s="22"/>
      <c r="I14618" s="22"/>
      <c r="J14618" s="22"/>
      <c r="N14618" s="22">
        <v>0</v>
      </c>
      <c r="O14618" s="22"/>
    </row>
    <row r="14619" spans="2:21" hidden="1" outlineLevel="7">
      <c r="C14619" s="4"/>
      <c r="D14619" s="19" t="s">
        <v>110</v>
      </c>
      <c r="E14619" s="19"/>
      <c r="F14619" s="22"/>
      <c r="G14619" s="22"/>
      <c r="H14619" s="22"/>
      <c r="I14619" s="22"/>
      <c r="J14619" s="22"/>
      <c r="N14619" s="22">
        <v>16.666666666666664</v>
      </c>
      <c r="O14619" s="22"/>
    </row>
    <row r="14620" spans="2:21" hidden="1" outlineLevel="7">
      <c r="C14620" s="4"/>
      <c r="D14620" s="19" t="s">
        <v>9</v>
      </c>
      <c r="E14620" s="19"/>
      <c r="F14620" s="22"/>
      <c r="G14620" s="22"/>
      <c r="H14620" s="22"/>
      <c r="I14620" s="22"/>
      <c r="J14620" s="22"/>
      <c r="N14620" s="22">
        <v>66.666666666666657</v>
      </c>
      <c r="O14620" s="22"/>
    </row>
    <row r="14621" spans="2:21" hidden="1" outlineLevel="7">
      <c r="C14621" s="4"/>
      <c r="D14621" s="19" t="s">
        <v>111</v>
      </c>
      <c r="E14621" s="19"/>
      <c r="F14621" s="22"/>
      <c r="G14621" s="22"/>
      <c r="H14621" s="22"/>
      <c r="I14621" s="22"/>
      <c r="J14621" s="22"/>
      <c r="N14621" s="22">
        <v>16.666666666666664</v>
      </c>
      <c r="O14621" s="22"/>
    </row>
    <row r="14622" spans="2:21" hidden="1" outlineLevel="7">
      <c r="C14622" s="4"/>
      <c r="D14622" s="19" t="s">
        <v>112</v>
      </c>
      <c r="E14622" s="19"/>
      <c r="F14622" s="22"/>
      <c r="G14622" s="22"/>
      <c r="H14622" s="22"/>
      <c r="I14622" s="22"/>
      <c r="J14622" s="22"/>
      <c r="N14622" s="22">
        <v>0</v>
      </c>
      <c r="O14622" s="22"/>
    </row>
    <row r="14623" spans="2:21" hidden="1" outlineLevel="7">
      <c r="C14623" s="4"/>
      <c r="D14623" s="19" t="s">
        <v>12</v>
      </c>
      <c r="E14623" s="19"/>
      <c r="F14623" s="22"/>
      <c r="G14623" s="22"/>
      <c r="H14623" s="22"/>
      <c r="I14623" s="22"/>
      <c r="J14623" s="20"/>
      <c r="N14623" s="20">
        <v>99.999999999999972</v>
      </c>
      <c r="O14623" s="20"/>
    </row>
    <row r="14624" spans="2:21" hidden="1" outlineLevel="7">
      <c r="C14624" s="4"/>
      <c r="D14624" s="18" t="s">
        <v>13</v>
      </c>
      <c r="E14624" s="18"/>
      <c r="F14624" s="21"/>
      <c r="G14624" s="21"/>
      <c r="H14624" s="21"/>
      <c r="I14624" s="21"/>
      <c r="J14624" s="21"/>
      <c r="N14624" s="21">
        <v>0</v>
      </c>
      <c r="O14624" s="21"/>
    </row>
    <row r="14625" spans="1:21" hidden="1" outlineLevel="6">
      <c r="C14625" s="4"/>
      <c r="D14625" s="18"/>
      <c r="E14625" s="18"/>
      <c r="F14625" s="21"/>
      <c r="G14625" s="21"/>
      <c r="H14625" s="21"/>
      <c r="I14625" s="21"/>
      <c r="J14625" s="31"/>
    </row>
    <row r="14626" spans="1:21" ht="22.5" hidden="1" customHeight="1" outlineLevel="6">
      <c r="A14626" s="16">
        <v>355</v>
      </c>
      <c r="B14626" s="46" t="s">
        <v>643</v>
      </c>
      <c r="C14626" s="46"/>
      <c r="D14626" s="46"/>
      <c r="E14626" s="17"/>
    </row>
    <row r="14627" spans="1:21" hidden="1" outlineLevel="7" collapsed="1">
      <c r="B14627" s="17"/>
      <c r="C14627" s="17"/>
      <c r="D14627" s="17"/>
      <c r="E14627" s="17"/>
      <c r="F14627" s="7">
        <v>41244</v>
      </c>
      <c r="G14627" s="7">
        <v>41334</v>
      </c>
      <c r="H14627" s="7">
        <v>41426</v>
      </c>
      <c r="I14627" s="7">
        <v>41518</v>
      </c>
      <c r="J14627" s="7">
        <v>41609</v>
      </c>
      <c r="K14627" s="7">
        <v>41699</v>
      </c>
      <c r="L14627" s="7">
        <v>41791</v>
      </c>
      <c r="M14627" s="7">
        <v>41883</v>
      </c>
      <c r="N14627" s="7">
        <v>41974</v>
      </c>
      <c r="O14627" s="7"/>
      <c r="P14627" s="7"/>
      <c r="Q14627" s="7"/>
      <c r="R14627" s="7"/>
      <c r="S14627" s="7"/>
      <c r="T14627" s="7"/>
      <c r="U14627" s="7"/>
    </row>
    <row r="14628" spans="1:21" hidden="1" outlineLevel="7">
      <c r="C14628" s="18" t="s">
        <v>6</v>
      </c>
      <c r="D14628" s="19" t="s">
        <v>109</v>
      </c>
      <c r="E14628" s="19"/>
      <c r="F14628" s="20"/>
      <c r="G14628" s="20"/>
      <c r="H14628" s="20"/>
      <c r="I14628" s="20"/>
      <c r="J14628" s="20"/>
      <c r="N14628" s="20">
        <v>1</v>
      </c>
      <c r="O14628" s="20"/>
    </row>
    <row r="14629" spans="1:21" hidden="1" outlineLevel="7">
      <c r="C14629" s="19"/>
      <c r="D14629" s="19" t="s">
        <v>110</v>
      </c>
      <c r="E14629" s="19"/>
      <c r="F14629" s="20"/>
      <c r="G14629" s="20"/>
      <c r="H14629" s="20"/>
      <c r="I14629" s="20"/>
      <c r="J14629" s="20"/>
      <c r="N14629" s="20">
        <v>2</v>
      </c>
      <c r="O14629" s="20"/>
    </row>
    <row r="14630" spans="1:21" hidden="1" outlineLevel="7">
      <c r="C14630" s="19"/>
      <c r="D14630" s="19" t="s">
        <v>9</v>
      </c>
      <c r="E14630" s="19"/>
      <c r="F14630" s="20"/>
      <c r="G14630" s="20"/>
      <c r="H14630" s="20"/>
      <c r="I14630" s="20"/>
      <c r="J14630" s="20"/>
      <c r="N14630" s="20">
        <v>7</v>
      </c>
      <c r="O14630" s="20"/>
    </row>
    <row r="14631" spans="1:21" hidden="1" outlineLevel="7">
      <c r="C14631" s="19"/>
      <c r="D14631" s="19" t="s">
        <v>111</v>
      </c>
      <c r="E14631" s="19"/>
      <c r="F14631" s="20"/>
      <c r="G14631" s="20"/>
      <c r="H14631" s="20"/>
      <c r="I14631" s="20"/>
      <c r="J14631" s="20"/>
      <c r="N14631" s="20">
        <v>1</v>
      </c>
      <c r="O14631" s="20"/>
    </row>
    <row r="14632" spans="1:21" hidden="1" outlineLevel="7">
      <c r="C14632" s="19"/>
      <c r="D14632" s="19" t="s">
        <v>112</v>
      </c>
      <c r="E14632" s="19"/>
      <c r="F14632" s="20"/>
      <c r="G14632" s="20"/>
      <c r="H14632" s="20"/>
      <c r="I14632" s="20"/>
      <c r="J14632" s="20"/>
      <c r="N14632" s="20">
        <v>1</v>
      </c>
      <c r="O14632" s="20"/>
    </row>
    <row r="14633" spans="1:21" hidden="1" outlineLevel="7">
      <c r="C14633" s="19"/>
      <c r="D14633" s="19" t="s">
        <v>12</v>
      </c>
      <c r="E14633" s="19"/>
      <c r="F14633" s="20"/>
      <c r="G14633" s="20"/>
      <c r="H14633" s="20"/>
      <c r="I14633" s="20"/>
      <c r="J14633" s="20"/>
      <c r="N14633" s="20">
        <v>12</v>
      </c>
      <c r="O14633" s="20"/>
    </row>
    <row r="14634" spans="1:21" hidden="1" outlineLevel="7">
      <c r="C14634" s="18"/>
      <c r="D14634" s="18" t="s">
        <v>13</v>
      </c>
      <c r="E14634" s="18"/>
      <c r="F14634" s="21"/>
      <c r="G14634" s="21"/>
      <c r="H14634" s="21"/>
      <c r="I14634" s="21"/>
      <c r="J14634" s="21"/>
      <c r="N14634" s="21">
        <v>-1</v>
      </c>
      <c r="O14634" s="21"/>
    </row>
    <row r="14635" spans="1:21" hidden="1" outlineLevel="7">
      <c r="N14635" s="3"/>
      <c r="O14635" s="3"/>
    </row>
    <row r="14636" spans="1:21" hidden="1" outlineLevel="7">
      <c r="C14636" s="18" t="s">
        <v>14</v>
      </c>
      <c r="D14636" s="19" t="s">
        <v>109</v>
      </c>
      <c r="E14636" s="19"/>
      <c r="F14636" s="22"/>
      <c r="G14636" s="22"/>
      <c r="H14636" s="22"/>
      <c r="I14636" s="22"/>
      <c r="J14636" s="22"/>
      <c r="N14636" s="22">
        <v>8.3333333333333321</v>
      </c>
      <c r="O14636" s="22"/>
    </row>
    <row r="14637" spans="1:21" hidden="1" outlineLevel="7">
      <c r="C14637" s="4"/>
      <c r="D14637" s="19" t="s">
        <v>110</v>
      </c>
      <c r="E14637" s="19"/>
      <c r="F14637" s="22"/>
      <c r="G14637" s="22"/>
      <c r="H14637" s="22"/>
      <c r="I14637" s="22"/>
      <c r="J14637" s="22"/>
      <c r="N14637" s="22">
        <v>16.666666666666664</v>
      </c>
      <c r="O14637" s="22"/>
    </row>
    <row r="14638" spans="1:21" hidden="1" outlineLevel="7">
      <c r="C14638" s="4"/>
      <c r="D14638" s="19" t="s">
        <v>9</v>
      </c>
      <c r="E14638" s="19"/>
      <c r="F14638" s="22"/>
      <c r="G14638" s="22"/>
      <c r="H14638" s="22"/>
      <c r="I14638" s="22"/>
      <c r="J14638" s="22"/>
      <c r="N14638" s="22">
        <v>58.333333333333336</v>
      </c>
      <c r="O14638" s="22"/>
    </row>
    <row r="14639" spans="1:21" hidden="1" outlineLevel="7">
      <c r="C14639" s="4"/>
      <c r="D14639" s="19" t="s">
        <v>111</v>
      </c>
      <c r="E14639" s="19"/>
      <c r="F14639" s="22"/>
      <c r="G14639" s="22"/>
      <c r="H14639" s="22"/>
      <c r="I14639" s="22"/>
      <c r="J14639" s="22"/>
      <c r="N14639" s="22">
        <v>8.3333333333333321</v>
      </c>
      <c r="O14639" s="22"/>
    </row>
    <row r="14640" spans="1:21" hidden="1" outlineLevel="7">
      <c r="C14640" s="4"/>
      <c r="D14640" s="19" t="s">
        <v>112</v>
      </c>
      <c r="E14640" s="19"/>
      <c r="F14640" s="22"/>
      <c r="G14640" s="22"/>
      <c r="H14640" s="22"/>
      <c r="I14640" s="22"/>
      <c r="J14640" s="22"/>
      <c r="N14640" s="22">
        <v>8.3333333333333321</v>
      </c>
      <c r="O14640" s="22"/>
    </row>
    <row r="14641" spans="1:21" hidden="1" outlineLevel="7">
      <c r="C14641" s="4"/>
      <c r="D14641" s="19" t="s">
        <v>12</v>
      </c>
      <c r="E14641" s="19"/>
      <c r="F14641" s="22"/>
      <c r="G14641" s="22"/>
      <c r="H14641" s="22"/>
      <c r="I14641" s="22"/>
      <c r="J14641" s="20"/>
      <c r="N14641" s="20">
        <v>99.999999999999986</v>
      </c>
      <c r="O14641" s="20"/>
    </row>
    <row r="14642" spans="1:21" hidden="1" outlineLevel="7">
      <c r="C14642" s="4"/>
      <c r="D14642" s="18" t="s">
        <v>13</v>
      </c>
      <c r="E14642" s="18"/>
      <c r="F14642" s="21"/>
      <c r="G14642" s="21"/>
      <c r="H14642" s="21"/>
      <c r="I14642" s="21"/>
      <c r="J14642" s="21"/>
      <c r="N14642" s="21">
        <v>-8.3333333333333321</v>
      </c>
      <c r="O14642" s="21"/>
    </row>
    <row r="14643" spans="1:21" hidden="1" outlineLevel="6">
      <c r="C14643" s="4"/>
      <c r="D14643" s="18"/>
      <c r="E14643" s="18"/>
      <c r="F14643" s="21"/>
      <c r="G14643" s="21"/>
      <c r="H14643" s="21"/>
      <c r="I14643" s="21"/>
      <c r="J14643" s="31"/>
    </row>
    <row r="14644" spans="1:21" ht="22.5" hidden="1" customHeight="1" outlineLevel="6">
      <c r="A14644" s="16">
        <v>356</v>
      </c>
      <c r="B14644" s="46" t="s">
        <v>644</v>
      </c>
      <c r="C14644" s="46"/>
      <c r="D14644" s="46"/>
      <c r="E14644" s="17"/>
    </row>
    <row r="14645" spans="1:21" hidden="1" outlineLevel="7" collapsed="1">
      <c r="B14645" s="17"/>
      <c r="C14645" s="17"/>
      <c r="D14645" s="17"/>
      <c r="E14645" s="17"/>
      <c r="F14645" s="7">
        <v>41244</v>
      </c>
      <c r="G14645" s="7">
        <v>41334</v>
      </c>
      <c r="H14645" s="7">
        <v>41426</v>
      </c>
      <c r="I14645" s="7">
        <v>41518</v>
      </c>
      <c r="J14645" s="7">
        <v>41609</v>
      </c>
      <c r="K14645" s="7">
        <v>41699</v>
      </c>
      <c r="L14645" s="7">
        <v>41791</v>
      </c>
      <c r="M14645" s="7">
        <v>41883</v>
      </c>
      <c r="N14645" s="7">
        <v>41974</v>
      </c>
      <c r="O14645" s="7"/>
      <c r="P14645" s="7"/>
      <c r="Q14645" s="7"/>
      <c r="R14645" s="7"/>
      <c r="S14645" s="7"/>
      <c r="T14645" s="7"/>
      <c r="U14645" s="7"/>
    </row>
    <row r="14646" spans="1:21" hidden="1" outlineLevel="7">
      <c r="C14646" s="18" t="s">
        <v>6</v>
      </c>
      <c r="D14646" s="19" t="s">
        <v>109</v>
      </c>
      <c r="E14646" s="19"/>
      <c r="F14646" s="20"/>
      <c r="G14646" s="20"/>
      <c r="H14646" s="20"/>
      <c r="I14646" s="20"/>
      <c r="J14646" s="20"/>
      <c r="N14646" s="20">
        <v>2</v>
      </c>
      <c r="O14646" s="20"/>
    </row>
    <row r="14647" spans="1:21" hidden="1" outlineLevel="7">
      <c r="C14647" s="19"/>
      <c r="D14647" s="19" t="s">
        <v>110</v>
      </c>
      <c r="E14647" s="19"/>
      <c r="F14647" s="20"/>
      <c r="G14647" s="20"/>
      <c r="H14647" s="20"/>
      <c r="I14647" s="20"/>
      <c r="J14647" s="20"/>
      <c r="N14647" s="20">
        <v>3</v>
      </c>
      <c r="O14647" s="20"/>
    </row>
    <row r="14648" spans="1:21" hidden="1" outlineLevel="7">
      <c r="C14648" s="19"/>
      <c r="D14648" s="19" t="s">
        <v>9</v>
      </c>
      <c r="E14648" s="19"/>
      <c r="F14648" s="20"/>
      <c r="G14648" s="20"/>
      <c r="H14648" s="20"/>
      <c r="I14648" s="20"/>
      <c r="J14648" s="20"/>
      <c r="N14648" s="20">
        <v>11</v>
      </c>
      <c r="O14648" s="20"/>
    </row>
    <row r="14649" spans="1:21" hidden="1" outlineLevel="7">
      <c r="C14649" s="19"/>
      <c r="D14649" s="19" t="s">
        <v>111</v>
      </c>
      <c r="E14649" s="19"/>
      <c r="F14649" s="20"/>
      <c r="G14649" s="20"/>
      <c r="H14649" s="20"/>
      <c r="I14649" s="20"/>
      <c r="J14649" s="20"/>
      <c r="N14649" s="20">
        <v>3</v>
      </c>
      <c r="O14649" s="20"/>
    </row>
    <row r="14650" spans="1:21" hidden="1" outlineLevel="7">
      <c r="C14650" s="19"/>
      <c r="D14650" s="19" t="s">
        <v>112</v>
      </c>
      <c r="E14650" s="19"/>
      <c r="F14650" s="20"/>
      <c r="G14650" s="20"/>
      <c r="H14650" s="20"/>
      <c r="I14650" s="20"/>
      <c r="J14650" s="20"/>
      <c r="N14650" s="20">
        <v>1</v>
      </c>
      <c r="O14650" s="20"/>
    </row>
    <row r="14651" spans="1:21" hidden="1" outlineLevel="7">
      <c r="C14651" s="19"/>
      <c r="D14651" s="19" t="s">
        <v>12</v>
      </c>
      <c r="E14651" s="19"/>
      <c r="F14651" s="20"/>
      <c r="G14651" s="20"/>
      <c r="H14651" s="20"/>
      <c r="I14651" s="20"/>
      <c r="J14651" s="20"/>
      <c r="N14651" s="20">
        <v>20</v>
      </c>
      <c r="O14651" s="20"/>
    </row>
    <row r="14652" spans="1:21" hidden="1" outlineLevel="7">
      <c r="C14652" s="18"/>
      <c r="D14652" s="18" t="s">
        <v>13</v>
      </c>
      <c r="E14652" s="18"/>
      <c r="F14652" s="21"/>
      <c r="G14652" s="21"/>
      <c r="H14652" s="21"/>
      <c r="I14652" s="21"/>
      <c r="J14652" s="21"/>
      <c r="N14652" s="21">
        <v>-1</v>
      </c>
      <c r="O14652" s="21"/>
    </row>
    <row r="14653" spans="1:21" hidden="1" outlineLevel="7">
      <c r="N14653" s="3"/>
      <c r="O14653" s="3"/>
    </row>
    <row r="14654" spans="1:21" hidden="1" outlineLevel="7">
      <c r="C14654" s="18" t="s">
        <v>14</v>
      </c>
      <c r="D14654" s="19" t="s">
        <v>109</v>
      </c>
      <c r="E14654" s="19"/>
      <c r="F14654" s="22"/>
      <c r="G14654" s="22"/>
      <c r="H14654" s="22"/>
      <c r="I14654" s="22"/>
      <c r="J14654" s="22"/>
      <c r="N14654" s="22">
        <v>10</v>
      </c>
      <c r="O14654" s="22"/>
    </row>
    <row r="14655" spans="1:21" hidden="1" outlineLevel="7">
      <c r="C14655" s="4"/>
      <c r="D14655" s="19" t="s">
        <v>110</v>
      </c>
      <c r="E14655" s="19"/>
      <c r="F14655" s="22"/>
      <c r="G14655" s="22"/>
      <c r="H14655" s="22"/>
      <c r="I14655" s="22"/>
      <c r="J14655" s="22"/>
      <c r="N14655" s="22">
        <v>15</v>
      </c>
      <c r="O14655" s="22"/>
    </row>
    <row r="14656" spans="1:21" hidden="1" outlineLevel="7">
      <c r="C14656" s="4"/>
      <c r="D14656" s="19" t="s">
        <v>9</v>
      </c>
      <c r="E14656" s="19"/>
      <c r="F14656" s="22"/>
      <c r="G14656" s="22"/>
      <c r="H14656" s="22"/>
      <c r="I14656" s="22"/>
      <c r="J14656" s="22"/>
      <c r="N14656" s="22">
        <v>55.000000000000007</v>
      </c>
      <c r="O14656" s="22"/>
    </row>
    <row r="14657" spans="1:21" hidden="1" outlineLevel="7">
      <c r="C14657" s="4"/>
      <c r="D14657" s="19" t="s">
        <v>111</v>
      </c>
      <c r="E14657" s="19"/>
      <c r="F14657" s="22"/>
      <c r="G14657" s="22"/>
      <c r="H14657" s="22"/>
      <c r="I14657" s="22"/>
      <c r="J14657" s="22"/>
      <c r="N14657" s="22">
        <v>15</v>
      </c>
      <c r="O14657" s="22"/>
    </row>
    <row r="14658" spans="1:21" hidden="1" outlineLevel="7">
      <c r="C14658" s="4"/>
      <c r="D14658" s="19" t="s">
        <v>112</v>
      </c>
      <c r="E14658" s="19"/>
      <c r="F14658" s="22"/>
      <c r="G14658" s="22"/>
      <c r="H14658" s="22"/>
      <c r="I14658" s="22"/>
      <c r="J14658" s="22"/>
      <c r="N14658" s="22">
        <v>5</v>
      </c>
      <c r="O14658" s="22"/>
    </row>
    <row r="14659" spans="1:21" hidden="1" outlineLevel="7">
      <c r="C14659" s="4"/>
      <c r="D14659" s="19" t="s">
        <v>12</v>
      </c>
      <c r="E14659" s="19"/>
      <c r="F14659" s="22"/>
      <c r="G14659" s="22"/>
      <c r="H14659" s="22"/>
      <c r="I14659" s="22"/>
      <c r="J14659" s="20"/>
      <c r="N14659" s="20">
        <v>100</v>
      </c>
      <c r="O14659" s="20"/>
    </row>
    <row r="14660" spans="1:21" hidden="1" outlineLevel="7">
      <c r="C14660" s="4"/>
      <c r="D14660" s="18" t="s">
        <v>13</v>
      </c>
      <c r="E14660" s="18"/>
      <c r="F14660" s="21"/>
      <c r="G14660" s="21"/>
      <c r="H14660" s="21"/>
      <c r="I14660" s="21"/>
      <c r="J14660" s="21"/>
      <c r="N14660" s="21">
        <v>-5</v>
      </c>
      <c r="O14660" s="21"/>
    </row>
    <row r="14661" spans="1:21" hidden="1" outlineLevel="6">
      <c r="C14661" s="4"/>
      <c r="D14661" s="18"/>
      <c r="E14661" s="18"/>
      <c r="F14661" s="21"/>
      <c r="G14661" s="21"/>
      <c r="H14661" s="21"/>
      <c r="I14661" s="21"/>
      <c r="J14661" s="31"/>
    </row>
    <row r="14662" spans="1:21" hidden="1" outlineLevel="5" collapsed="1">
      <c r="C14662" s="4"/>
      <c r="D14662" s="18"/>
      <c r="E14662" s="18"/>
      <c r="F14662" s="21"/>
      <c r="G14662" s="21"/>
      <c r="H14662" s="21"/>
      <c r="I14662" s="21"/>
      <c r="J14662" s="31"/>
    </row>
    <row r="14663" spans="1:21" ht="12.75" hidden="1" outlineLevel="5">
      <c r="B14663" s="14" t="s">
        <v>645</v>
      </c>
    </row>
    <row r="14664" spans="1:21" ht="12.75" hidden="1" outlineLevel="6">
      <c r="B14664" s="14"/>
    </row>
    <row r="14665" spans="1:21" ht="22.5" hidden="1" customHeight="1" outlineLevel="6">
      <c r="A14665" s="16">
        <v>357</v>
      </c>
      <c r="B14665" s="46" t="s">
        <v>646</v>
      </c>
      <c r="C14665" s="46"/>
      <c r="D14665" s="46"/>
      <c r="E14665" s="17"/>
    </row>
    <row r="14666" spans="1:21" hidden="1" outlineLevel="7" collapsed="1">
      <c r="B14666" s="17"/>
      <c r="C14666" s="17"/>
      <c r="D14666" s="17"/>
      <c r="E14666" s="17"/>
      <c r="F14666" s="7">
        <v>41244</v>
      </c>
      <c r="G14666" s="7">
        <v>41334</v>
      </c>
      <c r="H14666" s="7">
        <v>41426</v>
      </c>
      <c r="I14666" s="7">
        <v>41518</v>
      </c>
      <c r="J14666" s="7">
        <v>41609</v>
      </c>
      <c r="K14666" s="7">
        <v>41699</v>
      </c>
      <c r="L14666" s="7">
        <v>41791</v>
      </c>
      <c r="M14666" s="7">
        <v>41883</v>
      </c>
      <c r="N14666" s="7">
        <v>41974</v>
      </c>
      <c r="O14666" s="7"/>
      <c r="P14666" s="7"/>
      <c r="Q14666" s="7"/>
      <c r="R14666" s="7"/>
      <c r="S14666" s="7"/>
      <c r="T14666" s="7"/>
      <c r="U14666" s="7"/>
    </row>
    <row r="14667" spans="1:21" hidden="1" outlineLevel="7">
      <c r="C14667" s="18" t="s">
        <v>6</v>
      </c>
      <c r="D14667" s="19" t="s">
        <v>507</v>
      </c>
      <c r="E14667" s="19"/>
      <c r="F14667" s="20"/>
      <c r="G14667" s="20"/>
      <c r="H14667" s="20"/>
      <c r="I14667" s="20"/>
      <c r="J14667" s="20"/>
      <c r="N14667" s="20">
        <v>0</v>
      </c>
      <c r="O14667" s="20"/>
    </row>
    <row r="14668" spans="1:21" hidden="1" outlineLevel="7">
      <c r="C14668" s="19"/>
      <c r="D14668" s="19" t="s">
        <v>508</v>
      </c>
      <c r="E14668" s="19"/>
      <c r="F14668" s="20"/>
      <c r="G14668" s="20"/>
      <c r="H14668" s="20"/>
      <c r="I14668" s="20"/>
      <c r="J14668" s="20"/>
      <c r="N14668" s="20">
        <v>6</v>
      </c>
      <c r="O14668" s="20"/>
    </row>
    <row r="14669" spans="1:21" hidden="1" outlineLevel="7">
      <c r="C14669" s="19"/>
      <c r="D14669" s="19" t="s">
        <v>45</v>
      </c>
      <c r="E14669" s="19"/>
      <c r="F14669" s="20"/>
      <c r="G14669" s="20"/>
      <c r="H14669" s="20"/>
      <c r="I14669" s="20"/>
      <c r="J14669" s="20"/>
      <c r="N14669" s="20">
        <v>8</v>
      </c>
      <c r="O14669" s="20"/>
    </row>
    <row r="14670" spans="1:21" hidden="1" outlineLevel="7">
      <c r="C14670" s="19"/>
      <c r="D14670" s="19" t="s">
        <v>509</v>
      </c>
      <c r="E14670" s="19"/>
      <c r="F14670" s="20"/>
      <c r="G14670" s="20"/>
      <c r="H14670" s="20"/>
      <c r="I14670" s="20"/>
      <c r="J14670" s="20"/>
      <c r="N14670" s="20">
        <v>8</v>
      </c>
      <c r="O14670" s="20"/>
    </row>
    <row r="14671" spans="1:21" hidden="1" outlineLevel="7">
      <c r="C14671" s="19"/>
      <c r="D14671" s="19" t="s">
        <v>510</v>
      </c>
      <c r="E14671" s="19"/>
      <c r="F14671" s="20"/>
      <c r="G14671" s="20"/>
      <c r="H14671" s="20"/>
      <c r="I14671" s="20"/>
      <c r="J14671" s="20"/>
      <c r="N14671" s="20">
        <v>0</v>
      </c>
      <c r="O14671" s="20"/>
    </row>
    <row r="14672" spans="1:21" hidden="1" outlineLevel="7">
      <c r="C14672" s="19"/>
      <c r="D14672" s="19" t="s">
        <v>12</v>
      </c>
      <c r="E14672" s="19"/>
      <c r="F14672" s="20"/>
      <c r="G14672" s="20"/>
      <c r="H14672" s="20"/>
      <c r="I14672" s="20"/>
      <c r="J14672" s="20"/>
      <c r="N14672" s="20">
        <v>22</v>
      </c>
      <c r="O14672" s="20"/>
    </row>
    <row r="14673" spans="1:21" hidden="1" outlineLevel="7">
      <c r="C14673" s="18"/>
      <c r="D14673" s="18" t="s">
        <v>13</v>
      </c>
      <c r="E14673" s="18"/>
      <c r="F14673" s="21"/>
      <c r="G14673" s="21"/>
      <c r="H14673" s="21"/>
      <c r="I14673" s="21"/>
      <c r="J14673" s="21"/>
      <c r="N14673" s="21">
        <v>2</v>
      </c>
      <c r="O14673" s="21"/>
    </row>
    <row r="14674" spans="1:21" hidden="1" outlineLevel="7">
      <c r="N14674" s="3"/>
      <c r="O14674" s="3"/>
    </row>
    <row r="14675" spans="1:21" hidden="1" outlineLevel="7">
      <c r="C14675" s="18" t="s">
        <v>14</v>
      </c>
      <c r="D14675" s="19" t="s">
        <v>507</v>
      </c>
      <c r="E14675" s="19"/>
      <c r="F14675" s="22"/>
      <c r="G14675" s="22"/>
      <c r="H14675" s="22"/>
      <c r="I14675" s="22"/>
      <c r="J14675" s="22"/>
      <c r="N14675" s="22">
        <v>0</v>
      </c>
      <c r="O14675" s="22"/>
    </row>
    <row r="14676" spans="1:21" hidden="1" outlineLevel="7">
      <c r="C14676" s="4"/>
      <c r="D14676" s="19" t="s">
        <v>508</v>
      </c>
      <c r="E14676" s="19"/>
      <c r="F14676" s="22"/>
      <c r="G14676" s="22"/>
      <c r="H14676" s="22"/>
      <c r="I14676" s="22"/>
      <c r="J14676" s="22"/>
      <c r="N14676" s="22">
        <v>27.27272727272727</v>
      </c>
      <c r="O14676" s="22"/>
    </row>
    <row r="14677" spans="1:21" hidden="1" outlineLevel="7">
      <c r="C14677" s="4"/>
      <c r="D14677" s="19" t="s">
        <v>45</v>
      </c>
      <c r="E14677" s="19"/>
      <c r="F14677" s="22"/>
      <c r="G14677" s="22"/>
      <c r="H14677" s="22"/>
      <c r="I14677" s="22"/>
      <c r="J14677" s="22"/>
      <c r="N14677" s="22">
        <v>36.363636363636367</v>
      </c>
      <c r="O14677" s="22"/>
    </row>
    <row r="14678" spans="1:21" hidden="1" outlineLevel="7">
      <c r="C14678" s="4"/>
      <c r="D14678" s="19" t="s">
        <v>509</v>
      </c>
      <c r="E14678" s="19"/>
      <c r="F14678" s="22"/>
      <c r="G14678" s="22"/>
      <c r="H14678" s="22"/>
      <c r="I14678" s="22"/>
      <c r="J14678" s="22"/>
      <c r="N14678" s="22">
        <v>36.363636363636367</v>
      </c>
      <c r="O14678" s="22"/>
    </row>
    <row r="14679" spans="1:21" hidden="1" outlineLevel="7">
      <c r="C14679" s="4"/>
      <c r="D14679" s="19" t="s">
        <v>510</v>
      </c>
      <c r="E14679" s="19"/>
      <c r="F14679" s="22"/>
      <c r="G14679" s="22"/>
      <c r="H14679" s="22"/>
      <c r="I14679" s="22"/>
      <c r="J14679" s="22"/>
      <c r="N14679" s="22">
        <v>0</v>
      </c>
      <c r="O14679" s="22"/>
    </row>
    <row r="14680" spans="1:21" hidden="1" outlineLevel="7">
      <c r="C14680" s="4"/>
      <c r="D14680" s="19" t="s">
        <v>12</v>
      </c>
      <c r="E14680" s="19"/>
      <c r="F14680" s="22"/>
      <c r="G14680" s="22"/>
      <c r="H14680" s="22"/>
      <c r="I14680" s="22"/>
      <c r="J14680" s="20"/>
      <c r="N14680" s="20">
        <v>100</v>
      </c>
      <c r="O14680" s="20"/>
    </row>
    <row r="14681" spans="1:21" hidden="1" outlineLevel="7">
      <c r="C14681" s="4"/>
      <c r="D14681" s="18" t="s">
        <v>13</v>
      </c>
      <c r="E14681" s="18"/>
      <c r="F14681" s="21"/>
      <c r="G14681" s="21"/>
      <c r="H14681" s="21"/>
      <c r="I14681" s="21"/>
      <c r="J14681" s="21"/>
      <c r="N14681" s="21">
        <v>9.090909090909097</v>
      </c>
      <c r="O14681" s="21"/>
    </row>
    <row r="14682" spans="1:21" hidden="1" outlineLevel="6"/>
    <row r="14683" spans="1:21" ht="22.5" hidden="1" customHeight="1" outlineLevel="6">
      <c r="A14683" s="16">
        <v>358</v>
      </c>
      <c r="B14683" s="46" t="s">
        <v>647</v>
      </c>
      <c r="C14683" s="46"/>
      <c r="D14683" s="46"/>
      <c r="E14683" s="17"/>
    </row>
    <row r="14684" spans="1:21" hidden="1" outlineLevel="7" collapsed="1">
      <c r="B14684" s="17"/>
      <c r="C14684" s="17"/>
      <c r="D14684" s="17"/>
      <c r="E14684" s="17"/>
      <c r="F14684" s="7">
        <v>41244</v>
      </c>
      <c r="G14684" s="7">
        <v>41334</v>
      </c>
      <c r="H14684" s="7">
        <v>41426</v>
      </c>
      <c r="I14684" s="7">
        <v>41518</v>
      </c>
      <c r="J14684" s="7">
        <v>41609</v>
      </c>
      <c r="K14684" s="7">
        <v>41699</v>
      </c>
      <c r="L14684" s="7">
        <v>41791</v>
      </c>
      <c r="M14684" s="7">
        <v>41883</v>
      </c>
      <c r="N14684" s="7">
        <v>41974</v>
      </c>
      <c r="O14684" s="7"/>
      <c r="P14684" s="7"/>
      <c r="Q14684" s="7"/>
      <c r="R14684" s="7"/>
      <c r="S14684" s="7"/>
      <c r="T14684" s="7"/>
      <c r="U14684" s="7"/>
    </row>
    <row r="14685" spans="1:21" hidden="1" outlineLevel="7">
      <c r="C14685" s="18" t="s">
        <v>6</v>
      </c>
      <c r="D14685" s="19" t="s">
        <v>507</v>
      </c>
      <c r="E14685" s="19"/>
      <c r="F14685" s="20"/>
      <c r="G14685" s="20"/>
      <c r="H14685" s="20"/>
      <c r="I14685" s="20"/>
      <c r="J14685" s="20"/>
      <c r="N14685" s="20">
        <v>0</v>
      </c>
      <c r="O14685" s="20"/>
    </row>
    <row r="14686" spans="1:21" hidden="1" outlineLevel="7">
      <c r="C14686" s="19"/>
      <c r="D14686" s="19" t="s">
        <v>508</v>
      </c>
      <c r="E14686" s="19"/>
      <c r="F14686" s="20"/>
      <c r="G14686" s="20"/>
      <c r="H14686" s="20"/>
      <c r="I14686" s="20"/>
      <c r="J14686" s="20"/>
      <c r="N14686" s="20">
        <v>1</v>
      </c>
      <c r="O14686" s="20"/>
    </row>
    <row r="14687" spans="1:21" hidden="1" outlineLevel="7">
      <c r="C14687" s="19"/>
      <c r="D14687" s="19" t="s">
        <v>45</v>
      </c>
      <c r="E14687" s="19"/>
      <c r="F14687" s="20"/>
      <c r="G14687" s="20"/>
      <c r="H14687" s="20"/>
      <c r="I14687" s="20"/>
      <c r="J14687" s="20"/>
      <c r="N14687" s="20">
        <v>11</v>
      </c>
      <c r="O14687" s="20"/>
    </row>
    <row r="14688" spans="1:21" hidden="1" outlineLevel="7">
      <c r="C14688" s="19"/>
      <c r="D14688" s="19" t="s">
        <v>509</v>
      </c>
      <c r="E14688" s="19"/>
      <c r="F14688" s="20"/>
      <c r="G14688" s="20"/>
      <c r="H14688" s="20"/>
      <c r="I14688" s="20"/>
      <c r="J14688" s="20"/>
      <c r="N14688" s="20">
        <v>10</v>
      </c>
      <c r="O14688" s="20"/>
    </row>
    <row r="14689" spans="1:21" hidden="1" outlineLevel="7">
      <c r="C14689" s="19"/>
      <c r="D14689" s="19" t="s">
        <v>510</v>
      </c>
      <c r="E14689" s="19"/>
      <c r="F14689" s="20"/>
      <c r="G14689" s="20"/>
      <c r="H14689" s="20"/>
      <c r="I14689" s="20"/>
      <c r="J14689" s="20"/>
      <c r="N14689" s="20">
        <v>1</v>
      </c>
      <c r="O14689" s="20"/>
    </row>
    <row r="14690" spans="1:21" hidden="1" outlineLevel="7">
      <c r="C14690" s="19"/>
      <c r="D14690" s="19" t="s">
        <v>12</v>
      </c>
      <c r="E14690" s="19"/>
      <c r="F14690" s="20"/>
      <c r="G14690" s="20"/>
      <c r="H14690" s="20"/>
      <c r="I14690" s="20"/>
      <c r="J14690" s="20"/>
      <c r="N14690" s="20">
        <v>23</v>
      </c>
      <c r="O14690" s="20"/>
    </row>
    <row r="14691" spans="1:21" hidden="1" outlineLevel="7">
      <c r="C14691" s="18"/>
      <c r="D14691" s="18" t="s">
        <v>13</v>
      </c>
      <c r="E14691" s="18"/>
      <c r="F14691" s="21"/>
      <c r="G14691" s="21"/>
      <c r="H14691" s="21"/>
      <c r="I14691" s="21"/>
      <c r="J14691" s="21"/>
      <c r="N14691" s="21">
        <v>10</v>
      </c>
      <c r="O14691" s="21"/>
    </row>
    <row r="14692" spans="1:21" hidden="1" outlineLevel="7">
      <c r="N14692" s="3"/>
      <c r="O14692" s="3"/>
    </row>
    <row r="14693" spans="1:21" hidden="1" outlineLevel="7">
      <c r="C14693" s="18" t="s">
        <v>14</v>
      </c>
      <c r="D14693" s="19" t="s">
        <v>507</v>
      </c>
      <c r="E14693" s="19"/>
      <c r="F14693" s="22"/>
      <c r="G14693" s="22"/>
      <c r="H14693" s="22"/>
      <c r="I14693" s="22"/>
      <c r="J14693" s="22"/>
      <c r="N14693" s="22">
        <v>0</v>
      </c>
      <c r="O14693" s="22"/>
    </row>
    <row r="14694" spans="1:21" hidden="1" outlineLevel="7">
      <c r="C14694" s="4"/>
      <c r="D14694" s="19" t="s">
        <v>508</v>
      </c>
      <c r="E14694" s="19"/>
      <c r="F14694" s="22"/>
      <c r="G14694" s="22"/>
      <c r="H14694" s="22"/>
      <c r="I14694" s="22"/>
      <c r="J14694" s="22"/>
      <c r="N14694" s="22">
        <v>4.3478260869565215</v>
      </c>
      <c r="O14694" s="22"/>
    </row>
    <row r="14695" spans="1:21" hidden="1" outlineLevel="7">
      <c r="C14695" s="4"/>
      <c r="D14695" s="19" t="s">
        <v>45</v>
      </c>
      <c r="E14695" s="19"/>
      <c r="F14695" s="22"/>
      <c r="G14695" s="22"/>
      <c r="H14695" s="22"/>
      <c r="I14695" s="22"/>
      <c r="J14695" s="22"/>
      <c r="N14695" s="22">
        <v>47.826086956521742</v>
      </c>
      <c r="O14695" s="22"/>
    </row>
    <row r="14696" spans="1:21" hidden="1" outlineLevel="7">
      <c r="C14696" s="4"/>
      <c r="D14696" s="19" t="s">
        <v>509</v>
      </c>
      <c r="E14696" s="19"/>
      <c r="F14696" s="22"/>
      <c r="G14696" s="22"/>
      <c r="H14696" s="22"/>
      <c r="I14696" s="22"/>
      <c r="J14696" s="22"/>
      <c r="N14696" s="22">
        <v>43.478260869565219</v>
      </c>
      <c r="O14696" s="22"/>
    </row>
    <row r="14697" spans="1:21" hidden="1" outlineLevel="7">
      <c r="C14697" s="4"/>
      <c r="D14697" s="19" t="s">
        <v>510</v>
      </c>
      <c r="E14697" s="19"/>
      <c r="F14697" s="22"/>
      <c r="G14697" s="22"/>
      <c r="H14697" s="22"/>
      <c r="I14697" s="22"/>
      <c r="J14697" s="22"/>
      <c r="N14697" s="22">
        <v>4.3478260869565215</v>
      </c>
      <c r="O14697" s="22"/>
    </row>
    <row r="14698" spans="1:21" hidden="1" outlineLevel="7">
      <c r="C14698" s="4"/>
      <c r="D14698" s="19" t="s">
        <v>12</v>
      </c>
      <c r="E14698" s="19"/>
      <c r="F14698" s="22"/>
      <c r="G14698" s="22"/>
      <c r="H14698" s="22"/>
      <c r="I14698" s="22"/>
      <c r="J14698" s="20"/>
      <c r="N14698" s="20">
        <v>100</v>
      </c>
      <c r="O14698" s="20"/>
    </row>
    <row r="14699" spans="1:21" hidden="1" outlineLevel="7">
      <c r="C14699" s="4"/>
      <c r="D14699" s="18" t="s">
        <v>13</v>
      </c>
      <c r="E14699" s="18"/>
      <c r="F14699" s="21"/>
      <c r="G14699" s="21"/>
      <c r="H14699" s="21"/>
      <c r="I14699" s="21"/>
      <c r="J14699" s="21"/>
      <c r="N14699" s="21">
        <v>43.478260869565219</v>
      </c>
      <c r="O14699" s="21"/>
    </row>
    <row r="14700" spans="1:21" hidden="1" outlineLevel="6"/>
    <row r="14701" spans="1:21" ht="22.5" hidden="1" customHeight="1" outlineLevel="6">
      <c r="A14701" s="16">
        <v>359</v>
      </c>
      <c r="B14701" s="46" t="s">
        <v>648</v>
      </c>
      <c r="C14701" s="46"/>
      <c r="D14701" s="46"/>
      <c r="E14701" s="17"/>
    </row>
    <row r="14702" spans="1:21" hidden="1" outlineLevel="7" collapsed="1">
      <c r="B14702" s="17"/>
      <c r="C14702" s="17"/>
      <c r="D14702" s="17"/>
      <c r="E14702" s="17"/>
      <c r="F14702" s="7">
        <v>41244</v>
      </c>
      <c r="G14702" s="7">
        <v>41334</v>
      </c>
      <c r="H14702" s="7">
        <v>41426</v>
      </c>
      <c r="I14702" s="7">
        <v>41518</v>
      </c>
      <c r="J14702" s="7">
        <v>41609</v>
      </c>
      <c r="K14702" s="7">
        <v>41699</v>
      </c>
      <c r="L14702" s="7">
        <v>41791</v>
      </c>
      <c r="M14702" s="7">
        <v>41883</v>
      </c>
      <c r="N14702" s="7">
        <v>41974</v>
      </c>
      <c r="O14702" s="7"/>
      <c r="P14702" s="7"/>
      <c r="Q14702" s="7"/>
      <c r="R14702" s="7"/>
      <c r="S14702" s="7"/>
      <c r="T14702" s="7"/>
      <c r="U14702" s="7"/>
    </row>
    <row r="14703" spans="1:21" hidden="1" outlineLevel="7">
      <c r="C14703" s="18" t="s">
        <v>6</v>
      </c>
      <c r="D14703" s="19" t="s">
        <v>507</v>
      </c>
      <c r="E14703" s="19"/>
      <c r="F14703" s="20"/>
      <c r="G14703" s="20"/>
      <c r="H14703" s="20"/>
      <c r="I14703" s="20"/>
      <c r="J14703" s="20"/>
      <c r="N14703" s="20">
        <v>0</v>
      </c>
      <c r="O14703" s="20"/>
    </row>
    <row r="14704" spans="1:21" hidden="1" outlineLevel="7">
      <c r="C14704" s="19"/>
      <c r="D14704" s="19" t="s">
        <v>508</v>
      </c>
      <c r="E14704" s="19"/>
      <c r="F14704" s="20"/>
      <c r="G14704" s="20"/>
      <c r="H14704" s="20"/>
      <c r="I14704" s="20"/>
      <c r="J14704" s="20"/>
      <c r="N14704" s="20">
        <v>4</v>
      </c>
      <c r="O14704" s="20"/>
    </row>
    <row r="14705" spans="1:21" hidden="1" outlineLevel="7">
      <c r="C14705" s="19"/>
      <c r="D14705" s="19" t="s">
        <v>45</v>
      </c>
      <c r="E14705" s="19"/>
      <c r="F14705" s="20"/>
      <c r="G14705" s="20"/>
      <c r="H14705" s="20"/>
      <c r="I14705" s="20"/>
      <c r="J14705" s="20"/>
      <c r="N14705" s="20">
        <v>8</v>
      </c>
      <c r="O14705" s="20"/>
    </row>
    <row r="14706" spans="1:21" hidden="1" outlineLevel="7">
      <c r="C14706" s="19"/>
      <c r="D14706" s="19" t="s">
        <v>509</v>
      </c>
      <c r="E14706" s="19"/>
      <c r="F14706" s="20"/>
      <c r="G14706" s="20"/>
      <c r="H14706" s="20"/>
      <c r="I14706" s="20"/>
      <c r="J14706" s="20"/>
      <c r="N14706" s="20">
        <v>8</v>
      </c>
      <c r="O14706" s="20"/>
    </row>
    <row r="14707" spans="1:21" hidden="1" outlineLevel="7">
      <c r="C14707" s="19"/>
      <c r="D14707" s="19" t="s">
        <v>510</v>
      </c>
      <c r="E14707" s="19"/>
      <c r="F14707" s="20"/>
      <c r="G14707" s="20"/>
      <c r="H14707" s="20"/>
      <c r="I14707" s="20"/>
      <c r="J14707" s="20"/>
      <c r="N14707" s="20">
        <v>0</v>
      </c>
      <c r="O14707" s="20"/>
    </row>
    <row r="14708" spans="1:21" hidden="1" outlineLevel="7">
      <c r="C14708" s="19"/>
      <c r="D14708" s="19" t="s">
        <v>12</v>
      </c>
      <c r="E14708" s="19"/>
      <c r="F14708" s="20"/>
      <c r="G14708" s="20"/>
      <c r="H14708" s="20"/>
      <c r="I14708" s="20"/>
      <c r="J14708" s="20"/>
      <c r="N14708" s="20">
        <v>20</v>
      </c>
      <c r="O14708" s="20"/>
    </row>
    <row r="14709" spans="1:21" hidden="1" outlineLevel="7">
      <c r="C14709" s="18"/>
      <c r="D14709" s="18" t="s">
        <v>13</v>
      </c>
      <c r="E14709" s="18"/>
      <c r="F14709" s="21"/>
      <c r="G14709" s="21"/>
      <c r="H14709" s="21"/>
      <c r="I14709" s="21"/>
      <c r="J14709" s="21"/>
      <c r="N14709" s="21">
        <v>4</v>
      </c>
      <c r="O14709" s="21"/>
    </row>
    <row r="14710" spans="1:21" hidden="1" outlineLevel="7">
      <c r="N14710" s="3"/>
      <c r="O14710" s="3"/>
    </row>
    <row r="14711" spans="1:21" hidden="1" outlineLevel="7">
      <c r="C14711" s="18" t="s">
        <v>14</v>
      </c>
      <c r="D14711" s="19" t="s">
        <v>507</v>
      </c>
      <c r="E14711" s="19"/>
      <c r="F14711" s="22"/>
      <c r="G14711" s="22"/>
      <c r="H14711" s="22"/>
      <c r="I14711" s="22"/>
      <c r="J14711" s="22"/>
      <c r="N14711" s="22">
        <v>0</v>
      </c>
      <c r="O14711" s="22"/>
    </row>
    <row r="14712" spans="1:21" hidden="1" outlineLevel="7">
      <c r="C14712" s="4"/>
      <c r="D14712" s="19" t="s">
        <v>508</v>
      </c>
      <c r="E14712" s="19"/>
      <c r="F14712" s="22"/>
      <c r="G14712" s="22"/>
      <c r="H14712" s="22"/>
      <c r="I14712" s="22"/>
      <c r="J14712" s="22"/>
      <c r="N14712" s="22">
        <v>20</v>
      </c>
      <c r="O14712" s="22"/>
    </row>
    <row r="14713" spans="1:21" hidden="1" outlineLevel="7">
      <c r="C14713" s="4"/>
      <c r="D14713" s="19" t="s">
        <v>45</v>
      </c>
      <c r="E14713" s="19"/>
      <c r="F14713" s="22"/>
      <c r="G14713" s="22"/>
      <c r="H14713" s="22"/>
      <c r="I14713" s="22"/>
      <c r="J14713" s="22"/>
      <c r="N14713" s="22">
        <v>40</v>
      </c>
      <c r="O14713" s="22"/>
    </row>
    <row r="14714" spans="1:21" hidden="1" outlineLevel="7">
      <c r="C14714" s="4"/>
      <c r="D14714" s="19" t="s">
        <v>509</v>
      </c>
      <c r="E14714" s="19"/>
      <c r="F14714" s="22"/>
      <c r="G14714" s="22"/>
      <c r="H14714" s="22"/>
      <c r="I14714" s="22"/>
      <c r="J14714" s="22"/>
      <c r="N14714" s="22">
        <v>40</v>
      </c>
      <c r="O14714" s="22"/>
    </row>
    <row r="14715" spans="1:21" hidden="1" outlineLevel="7">
      <c r="C14715" s="4"/>
      <c r="D14715" s="19" t="s">
        <v>510</v>
      </c>
      <c r="E14715" s="19"/>
      <c r="F14715" s="22"/>
      <c r="G14715" s="22"/>
      <c r="H14715" s="22"/>
      <c r="I14715" s="22"/>
      <c r="J14715" s="22"/>
      <c r="N14715" s="22">
        <v>0</v>
      </c>
      <c r="O14715" s="22"/>
    </row>
    <row r="14716" spans="1:21" hidden="1" outlineLevel="7">
      <c r="C14716" s="4"/>
      <c r="D14716" s="19" t="s">
        <v>12</v>
      </c>
      <c r="E14716" s="19"/>
      <c r="F14716" s="22"/>
      <c r="G14716" s="22"/>
      <c r="H14716" s="22"/>
      <c r="I14716" s="22"/>
      <c r="J14716" s="20"/>
      <c r="N14716" s="20">
        <v>100</v>
      </c>
      <c r="O14716" s="20"/>
    </row>
    <row r="14717" spans="1:21" hidden="1" outlineLevel="7">
      <c r="C14717" s="4"/>
      <c r="D14717" s="18" t="s">
        <v>13</v>
      </c>
      <c r="E14717" s="18"/>
      <c r="F14717" s="21"/>
      <c r="G14717" s="21"/>
      <c r="H14717" s="21"/>
      <c r="I14717" s="21"/>
      <c r="J14717" s="21"/>
      <c r="N14717" s="21">
        <v>20</v>
      </c>
      <c r="O14717" s="21"/>
    </row>
    <row r="14718" spans="1:21" hidden="1" outlineLevel="5" collapsed="1"/>
    <row r="14719" spans="1:21" ht="33" hidden="1" customHeight="1" outlineLevel="6">
      <c r="A14719" s="16">
        <v>360</v>
      </c>
      <c r="B14719" s="46" t="s">
        <v>649</v>
      </c>
      <c r="C14719" s="46"/>
      <c r="D14719" s="46"/>
      <c r="E14719" s="17"/>
    </row>
    <row r="14720" spans="1:21" hidden="1" outlineLevel="7" collapsed="1">
      <c r="B14720" s="17"/>
      <c r="C14720" s="17"/>
      <c r="D14720" s="17"/>
      <c r="E14720" s="17"/>
      <c r="F14720" s="7">
        <v>41244</v>
      </c>
      <c r="G14720" s="7">
        <v>41334</v>
      </c>
      <c r="H14720" s="7">
        <v>41426</v>
      </c>
      <c r="I14720" s="7">
        <v>41518</v>
      </c>
      <c r="J14720" s="7">
        <v>41609</v>
      </c>
      <c r="K14720" s="7">
        <v>41699</v>
      </c>
      <c r="L14720" s="7">
        <v>41791</v>
      </c>
      <c r="M14720" s="7">
        <v>41883</v>
      </c>
      <c r="N14720" s="7">
        <v>41974</v>
      </c>
      <c r="O14720" s="7"/>
      <c r="P14720" s="7"/>
      <c r="Q14720" s="7"/>
      <c r="R14720" s="7"/>
      <c r="S14720" s="7"/>
      <c r="T14720" s="7"/>
      <c r="U14720" s="7"/>
    </row>
    <row r="14721" spans="3:15" hidden="1" outlineLevel="7">
      <c r="C14721" s="18" t="s">
        <v>6</v>
      </c>
      <c r="D14721" s="19" t="s">
        <v>507</v>
      </c>
      <c r="E14721" s="19"/>
      <c r="F14721" s="20"/>
      <c r="G14721" s="20"/>
      <c r="H14721" s="20"/>
      <c r="I14721" s="20"/>
      <c r="J14721" s="20"/>
      <c r="N14721" s="20">
        <v>0</v>
      </c>
      <c r="O14721" s="20"/>
    </row>
    <row r="14722" spans="3:15" hidden="1" outlineLevel="7">
      <c r="C14722" s="19"/>
      <c r="D14722" s="19" t="s">
        <v>508</v>
      </c>
      <c r="E14722" s="19"/>
      <c r="F14722" s="20"/>
      <c r="G14722" s="20"/>
      <c r="H14722" s="20"/>
      <c r="I14722" s="20"/>
      <c r="J14722" s="20"/>
      <c r="N14722" s="20">
        <v>4</v>
      </c>
      <c r="O14722" s="20"/>
    </row>
    <row r="14723" spans="3:15" hidden="1" outlineLevel="7">
      <c r="C14723" s="19"/>
      <c r="D14723" s="19" t="s">
        <v>45</v>
      </c>
      <c r="E14723" s="19"/>
      <c r="F14723" s="20"/>
      <c r="G14723" s="20"/>
      <c r="H14723" s="20"/>
      <c r="I14723" s="20"/>
      <c r="J14723" s="20"/>
      <c r="N14723" s="20">
        <v>6</v>
      </c>
      <c r="O14723" s="20"/>
    </row>
    <row r="14724" spans="3:15" hidden="1" outlineLevel="7">
      <c r="C14724" s="19"/>
      <c r="D14724" s="19" t="s">
        <v>509</v>
      </c>
      <c r="E14724" s="19"/>
      <c r="F14724" s="20"/>
      <c r="G14724" s="20"/>
      <c r="H14724" s="20"/>
      <c r="I14724" s="20"/>
      <c r="J14724" s="20"/>
      <c r="N14724" s="20">
        <v>6</v>
      </c>
      <c r="O14724" s="20"/>
    </row>
    <row r="14725" spans="3:15" hidden="1" outlineLevel="7">
      <c r="C14725" s="19"/>
      <c r="D14725" s="19" t="s">
        <v>510</v>
      </c>
      <c r="E14725" s="19"/>
      <c r="F14725" s="20"/>
      <c r="G14725" s="20"/>
      <c r="H14725" s="20"/>
      <c r="I14725" s="20"/>
      <c r="J14725" s="20"/>
      <c r="N14725" s="20">
        <v>0</v>
      </c>
      <c r="O14725" s="20"/>
    </row>
    <row r="14726" spans="3:15" hidden="1" outlineLevel="7">
      <c r="C14726" s="19"/>
      <c r="D14726" s="19" t="s">
        <v>12</v>
      </c>
      <c r="E14726" s="19"/>
      <c r="F14726" s="20"/>
      <c r="G14726" s="20"/>
      <c r="H14726" s="20"/>
      <c r="I14726" s="20"/>
      <c r="J14726" s="20"/>
      <c r="N14726" s="20">
        <v>16</v>
      </c>
      <c r="O14726" s="20"/>
    </row>
    <row r="14727" spans="3:15" hidden="1" outlineLevel="7">
      <c r="C14727" s="18"/>
      <c r="D14727" s="18" t="s">
        <v>13</v>
      </c>
      <c r="E14727" s="18"/>
      <c r="F14727" s="21"/>
      <c r="G14727" s="21"/>
      <c r="H14727" s="21"/>
      <c r="I14727" s="21"/>
      <c r="J14727" s="21"/>
      <c r="N14727" s="21">
        <v>2</v>
      </c>
      <c r="O14727" s="21"/>
    </row>
    <row r="14728" spans="3:15" hidden="1" outlineLevel="7">
      <c r="N14728" s="3"/>
      <c r="O14728" s="3"/>
    </row>
    <row r="14729" spans="3:15" hidden="1" outlineLevel="7">
      <c r="C14729" s="18" t="s">
        <v>14</v>
      </c>
      <c r="D14729" s="19" t="s">
        <v>507</v>
      </c>
      <c r="E14729" s="19"/>
      <c r="F14729" s="22"/>
      <c r="G14729" s="22"/>
      <c r="H14729" s="22"/>
      <c r="I14729" s="22"/>
      <c r="J14729" s="22"/>
      <c r="N14729" s="22">
        <v>0</v>
      </c>
      <c r="O14729" s="22"/>
    </row>
    <row r="14730" spans="3:15" hidden="1" outlineLevel="7">
      <c r="C14730" s="4"/>
      <c r="D14730" s="19" t="s">
        <v>508</v>
      </c>
      <c r="E14730" s="19"/>
      <c r="F14730" s="22"/>
      <c r="G14730" s="22"/>
      <c r="H14730" s="22"/>
      <c r="I14730" s="22"/>
      <c r="J14730" s="22"/>
      <c r="N14730" s="22">
        <v>25</v>
      </c>
      <c r="O14730" s="22"/>
    </row>
    <row r="14731" spans="3:15" hidden="1" outlineLevel="7">
      <c r="C14731" s="4"/>
      <c r="D14731" s="19" t="s">
        <v>45</v>
      </c>
      <c r="E14731" s="19"/>
      <c r="F14731" s="22"/>
      <c r="G14731" s="22"/>
      <c r="H14731" s="22"/>
      <c r="I14731" s="22"/>
      <c r="J14731" s="22"/>
      <c r="N14731" s="22">
        <v>37.5</v>
      </c>
      <c r="O14731" s="22"/>
    </row>
    <row r="14732" spans="3:15" hidden="1" outlineLevel="7">
      <c r="C14732" s="4"/>
      <c r="D14732" s="19" t="s">
        <v>509</v>
      </c>
      <c r="E14732" s="19"/>
      <c r="F14732" s="22"/>
      <c r="G14732" s="22"/>
      <c r="H14732" s="22"/>
      <c r="I14732" s="22"/>
      <c r="J14732" s="22"/>
      <c r="N14732" s="22">
        <v>37.5</v>
      </c>
      <c r="O14732" s="22"/>
    </row>
    <row r="14733" spans="3:15" hidden="1" outlineLevel="7">
      <c r="C14733" s="4"/>
      <c r="D14733" s="19" t="s">
        <v>510</v>
      </c>
      <c r="E14733" s="19"/>
      <c r="F14733" s="22"/>
      <c r="G14733" s="22"/>
      <c r="H14733" s="22"/>
      <c r="I14733" s="22"/>
      <c r="J14733" s="22"/>
      <c r="N14733" s="22">
        <v>0</v>
      </c>
      <c r="O14733" s="22"/>
    </row>
    <row r="14734" spans="3:15" hidden="1" outlineLevel="7">
      <c r="C14734" s="4"/>
      <c r="D14734" s="19" t="s">
        <v>12</v>
      </c>
      <c r="E14734" s="19"/>
      <c r="F14734" s="22"/>
      <c r="G14734" s="22"/>
      <c r="H14734" s="22"/>
      <c r="I14734" s="22"/>
      <c r="J14734" s="20"/>
      <c r="N14734" s="20">
        <v>100</v>
      </c>
      <c r="O14734" s="20"/>
    </row>
    <row r="14735" spans="3:15" hidden="1" outlineLevel="7">
      <c r="C14735" s="4"/>
      <c r="D14735" s="18" t="s">
        <v>13</v>
      </c>
      <c r="E14735" s="18"/>
      <c r="F14735" s="21"/>
      <c r="G14735" s="21"/>
      <c r="H14735" s="21"/>
      <c r="I14735" s="21"/>
      <c r="J14735" s="21"/>
      <c r="N14735" s="21">
        <v>12.5</v>
      </c>
      <c r="O14735" s="21"/>
    </row>
    <row r="14736" spans="3:15" hidden="1" outlineLevel="6"/>
    <row r="14737" spans="1:21" ht="33" hidden="1" customHeight="1" outlineLevel="6">
      <c r="A14737" s="16">
        <v>361</v>
      </c>
      <c r="B14737" s="46" t="s">
        <v>650</v>
      </c>
      <c r="C14737" s="46"/>
      <c r="D14737" s="46"/>
      <c r="E14737" s="17"/>
    </row>
    <row r="14738" spans="1:21" hidden="1" outlineLevel="7" collapsed="1">
      <c r="B14738" s="17"/>
      <c r="C14738" s="17"/>
      <c r="D14738" s="17"/>
      <c r="E14738" s="17"/>
      <c r="F14738" s="7">
        <v>41244</v>
      </c>
      <c r="G14738" s="7">
        <v>41334</v>
      </c>
      <c r="H14738" s="7">
        <v>41426</v>
      </c>
      <c r="I14738" s="7">
        <v>41518</v>
      </c>
      <c r="J14738" s="7">
        <v>41609</v>
      </c>
      <c r="K14738" s="7">
        <v>41699</v>
      </c>
      <c r="L14738" s="7">
        <v>41791</v>
      </c>
      <c r="M14738" s="7">
        <v>41883</v>
      </c>
      <c r="N14738" s="7">
        <v>41974</v>
      </c>
      <c r="O14738" s="7"/>
      <c r="P14738" s="7"/>
      <c r="Q14738" s="7"/>
      <c r="R14738" s="7"/>
      <c r="S14738" s="7"/>
      <c r="T14738" s="7"/>
      <c r="U14738" s="7"/>
    </row>
    <row r="14739" spans="1:21" hidden="1" outlineLevel="7">
      <c r="C14739" s="18" t="s">
        <v>6</v>
      </c>
      <c r="D14739" s="19" t="s">
        <v>507</v>
      </c>
      <c r="E14739" s="19"/>
      <c r="F14739" s="20"/>
      <c r="G14739" s="20"/>
      <c r="H14739" s="20"/>
      <c r="I14739" s="20"/>
      <c r="J14739" s="20"/>
      <c r="N14739" s="20">
        <v>1</v>
      </c>
      <c r="O14739" s="20"/>
    </row>
    <row r="14740" spans="1:21" hidden="1" outlineLevel="7">
      <c r="C14740" s="19"/>
      <c r="D14740" s="19" t="s">
        <v>508</v>
      </c>
      <c r="E14740" s="19"/>
      <c r="F14740" s="20"/>
      <c r="G14740" s="20"/>
      <c r="H14740" s="20"/>
      <c r="I14740" s="20"/>
      <c r="J14740" s="20"/>
      <c r="N14740" s="20">
        <v>4</v>
      </c>
      <c r="O14740" s="20"/>
    </row>
    <row r="14741" spans="1:21" hidden="1" outlineLevel="7">
      <c r="C14741" s="19"/>
      <c r="D14741" s="19" t="s">
        <v>45</v>
      </c>
      <c r="E14741" s="19"/>
      <c r="F14741" s="20"/>
      <c r="G14741" s="20"/>
      <c r="H14741" s="20"/>
      <c r="I14741" s="20"/>
      <c r="J14741" s="20"/>
      <c r="N14741" s="20">
        <v>11</v>
      </c>
      <c r="O14741" s="20"/>
    </row>
    <row r="14742" spans="1:21" hidden="1" outlineLevel="7">
      <c r="C14742" s="19"/>
      <c r="D14742" s="19" t="s">
        <v>509</v>
      </c>
      <c r="E14742" s="19"/>
      <c r="F14742" s="20"/>
      <c r="G14742" s="20"/>
      <c r="H14742" s="20"/>
      <c r="I14742" s="20"/>
      <c r="J14742" s="20"/>
      <c r="N14742" s="20">
        <v>6</v>
      </c>
      <c r="O14742" s="20"/>
    </row>
    <row r="14743" spans="1:21" hidden="1" outlineLevel="7">
      <c r="C14743" s="19"/>
      <c r="D14743" s="19" t="s">
        <v>510</v>
      </c>
      <c r="E14743" s="19"/>
      <c r="F14743" s="20"/>
      <c r="G14743" s="20"/>
      <c r="H14743" s="20"/>
      <c r="I14743" s="20"/>
      <c r="J14743" s="20"/>
      <c r="N14743" s="20">
        <v>0</v>
      </c>
      <c r="O14743" s="20"/>
    </row>
    <row r="14744" spans="1:21" hidden="1" outlineLevel="7">
      <c r="C14744" s="19"/>
      <c r="D14744" s="19" t="s">
        <v>12</v>
      </c>
      <c r="E14744" s="19"/>
      <c r="F14744" s="20"/>
      <c r="G14744" s="20"/>
      <c r="H14744" s="20"/>
      <c r="I14744" s="20"/>
      <c r="J14744" s="20"/>
      <c r="N14744" s="20">
        <v>22</v>
      </c>
      <c r="O14744" s="20"/>
    </row>
    <row r="14745" spans="1:21" hidden="1" outlineLevel="7">
      <c r="C14745" s="18"/>
      <c r="D14745" s="18" t="s">
        <v>13</v>
      </c>
      <c r="E14745" s="18"/>
      <c r="F14745" s="21"/>
      <c r="G14745" s="21"/>
      <c r="H14745" s="21"/>
      <c r="I14745" s="21"/>
      <c r="J14745" s="21"/>
      <c r="N14745" s="21">
        <v>1</v>
      </c>
      <c r="O14745" s="21"/>
    </row>
    <row r="14746" spans="1:21" hidden="1" outlineLevel="7">
      <c r="N14746" s="3"/>
      <c r="O14746" s="3"/>
    </row>
    <row r="14747" spans="1:21" hidden="1" outlineLevel="7">
      <c r="C14747" s="18" t="s">
        <v>14</v>
      </c>
      <c r="D14747" s="19" t="s">
        <v>507</v>
      </c>
      <c r="E14747" s="19"/>
      <c r="F14747" s="22"/>
      <c r="G14747" s="22"/>
      <c r="H14747" s="22"/>
      <c r="I14747" s="22"/>
      <c r="J14747" s="22"/>
      <c r="N14747" s="22">
        <v>4.5454545454545459</v>
      </c>
      <c r="O14747" s="22"/>
    </row>
    <row r="14748" spans="1:21" hidden="1" outlineLevel="7">
      <c r="C14748" s="4"/>
      <c r="D14748" s="19" t="s">
        <v>508</v>
      </c>
      <c r="E14748" s="19"/>
      <c r="F14748" s="22"/>
      <c r="G14748" s="22"/>
      <c r="H14748" s="22"/>
      <c r="I14748" s="22"/>
      <c r="J14748" s="22"/>
      <c r="N14748" s="22">
        <v>18.181818181818183</v>
      </c>
      <c r="O14748" s="22"/>
    </row>
    <row r="14749" spans="1:21" hidden="1" outlineLevel="7">
      <c r="C14749" s="4"/>
      <c r="D14749" s="19" t="s">
        <v>45</v>
      </c>
      <c r="E14749" s="19"/>
      <c r="F14749" s="22"/>
      <c r="G14749" s="22"/>
      <c r="H14749" s="22"/>
      <c r="I14749" s="22"/>
      <c r="J14749" s="22"/>
      <c r="N14749" s="22">
        <v>50</v>
      </c>
      <c r="O14749" s="22"/>
    </row>
    <row r="14750" spans="1:21" hidden="1" outlineLevel="7">
      <c r="C14750" s="4"/>
      <c r="D14750" s="19" t="s">
        <v>509</v>
      </c>
      <c r="E14750" s="19"/>
      <c r="F14750" s="22"/>
      <c r="G14750" s="22"/>
      <c r="H14750" s="22"/>
      <c r="I14750" s="22"/>
      <c r="J14750" s="22"/>
      <c r="N14750" s="22">
        <v>27.27272727272727</v>
      </c>
      <c r="O14750" s="22"/>
    </row>
    <row r="14751" spans="1:21" hidden="1" outlineLevel="7">
      <c r="C14751" s="4"/>
      <c r="D14751" s="19" t="s">
        <v>510</v>
      </c>
      <c r="E14751" s="19"/>
      <c r="F14751" s="22"/>
      <c r="G14751" s="22"/>
      <c r="H14751" s="22"/>
      <c r="I14751" s="22"/>
      <c r="J14751" s="22"/>
      <c r="N14751" s="22">
        <v>0</v>
      </c>
      <c r="O14751" s="22"/>
    </row>
    <row r="14752" spans="1:21" hidden="1" outlineLevel="7">
      <c r="C14752" s="4"/>
      <c r="D14752" s="19" t="s">
        <v>12</v>
      </c>
      <c r="E14752" s="19"/>
      <c r="F14752" s="22"/>
      <c r="G14752" s="22"/>
      <c r="H14752" s="22"/>
      <c r="I14752" s="22"/>
      <c r="J14752" s="20"/>
      <c r="N14752" s="20">
        <v>100</v>
      </c>
      <c r="O14752" s="20"/>
    </row>
    <row r="14753" spans="1:21" hidden="1" outlineLevel="7">
      <c r="C14753" s="4"/>
      <c r="D14753" s="18" t="s">
        <v>13</v>
      </c>
      <c r="E14753" s="18"/>
      <c r="F14753" s="21"/>
      <c r="G14753" s="21"/>
      <c r="H14753" s="21"/>
      <c r="I14753" s="21"/>
      <c r="J14753" s="21"/>
      <c r="N14753" s="21">
        <v>4.5454545454545405</v>
      </c>
      <c r="O14753" s="21"/>
    </row>
    <row r="14754" spans="1:21" hidden="1" outlineLevel="6"/>
    <row r="14755" spans="1:21" ht="33" hidden="1" customHeight="1" outlineLevel="6">
      <c r="A14755" s="16">
        <v>362</v>
      </c>
      <c r="B14755" s="46" t="s">
        <v>651</v>
      </c>
      <c r="C14755" s="46"/>
      <c r="D14755" s="46"/>
      <c r="E14755" s="17"/>
    </row>
    <row r="14756" spans="1:21" hidden="1" outlineLevel="7" collapsed="1">
      <c r="B14756" s="17"/>
      <c r="C14756" s="17"/>
      <c r="D14756" s="17"/>
      <c r="E14756" s="17"/>
      <c r="F14756" s="7">
        <v>41244</v>
      </c>
      <c r="G14756" s="7">
        <v>41334</v>
      </c>
      <c r="H14756" s="7">
        <v>41426</v>
      </c>
      <c r="I14756" s="7">
        <v>41518</v>
      </c>
      <c r="J14756" s="7">
        <v>41609</v>
      </c>
      <c r="K14756" s="7">
        <v>41699</v>
      </c>
      <c r="L14756" s="7">
        <v>41791</v>
      </c>
      <c r="M14756" s="7">
        <v>41883</v>
      </c>
      <c r="N14756" s="7">
        <v>41974</v>
      </c>
      <c r="O14756" s="7"/>
      <c r="P14756" s="7"/>
      <c r="Q14756" s="7"/>
      <c r="R14756" s="7"/>
      <c r="S14756" s="7"/>
      <c r="T14756" s="7"/>
      <c r="U14756" s="7"/>
    </row>
    <row r="14757" spans="1:21" hidden="1" outlineLevel="7">
      <c r="C14757" s="18" t="s">
        <v>6</v>
      </c>
      <c r="D14757" s="19" t="s">
        <v>507</v>
      </c>
      <c r="E14757" s="19"/>
      <c r="F14757" s="20"/>
      <c r="G14757" s="20"/>
      <c r="H14757" s="20"/>
      <c r="I14757" s="20"/>
      <c r="J14757" s="20"/>
      <c r="N14757" s="20">
        <v>1</v>
      </c>
      <c r="O14757" s="20"/>
    </row>
    <row r="14758" spans="1:21" hidden="1" outlineLevel="7">
      <c r="C14758" s="19"/>
      <c r="D14758" s="19" t="s">
        <v>508</v>
      </c>
      <c r="E14758" s="19"/>
      <c r="F14758" s="20"/>
      <c r="G14758" s="20"/>
      <c r="H14758" s="20"/>
      <c r="I14758" s="20"/>
      <c r="J14758" s="20"/>
      <c r="N14758" s="20">
        <v>4</v>
      </c>
      <c r="O14758" s="20"/>
    </row>
    <row r="14759" spans="1:21" hidden="1" outlineLevel="7">
      <c r="C14759" s="19"/>
      <c r="D14759" s="19" t="s">
        <v>45</v>
      </c>
      <c r="E14759" s="19"/>
      <c r="F14759" s="20"/>
      <c r="G14759" s="20"/>
      <c r="H14759" s="20"/>
      <c r="I14759" s="20"/>
      <c r="J14759" s="20"/>
      <c r="N14759" s="20">
        <v>11</v>
      </c>
      <c r="O14759" s="20"/>
    </row>
    <row r="14760" spans="1:21" hidden="1" outlineLevel="7">
      <c r="C14760" s="19"/>
      <c r="D14760" s="19" t="s">
        <v>509</v>
      </c>
      <c r="E14760" s="19"/>
      <c r="F14760" s="20"/>
      <c r="G14760" s="20"/>
      <c r="H14760" s="20"/>
      <c r="I14760" s="20"/>
      <c r="J14760" s="20"/>
      <c r="N14760" s="20">
        <v>6</v>
      </c>
      <c r="O14760" s="20"/>
    </row>
    <row r="14761" spans="1:21" hidden="1" outlineLevel="7">
      <c r="C14761" s="19"/>
      <c r="D14761" s="19" t="s">
        <v>510</v>
      </c>
      <c r="E14761" s="19"/>
      <c r="F14761" s="20"/>
      <c r="G14761" s="20"/>
      <c r="H14761" s="20"/>
      <c r="I14761" s="20"/>
      <c r="J14761" s="20"/>
      <c r="N14761" s="20">
        <v>0</v>
      </c>
      <c r="O14761" s="20"/>
    </row>
    <row r="14762" spans="1:21" hidden="1" outlineLevel="7">
      <c r="C14762" s="19"/>
      <c r="D14762" s="19" t="s">
        <v>12</v>
      </c>
      <c r="E14762" s="19"/>
      <c r="F14762" s="20"/>
      <c r="G14762" s="20"/>
      <c r="H14762" s="20"/>
      <c r="I14762" s="20"/>
      <c r="J14762" s="20"/>
      <c r="N14762" s="20">
        <v>22</v>
      </c>
      <c r="O14762" s="20"/>
    </row>
    <row r="14763" spans="1:21" hidden="1" outlineLevel="7">
      <c r="C14763" s="18"/>
      <c r="D14763" s="18" t="s">
        <v>13</v>
      </c>
      <c r="E14763" s="18"/>
      <c r="F14763" s="21"/>
      <c r="G14763" s="21"/>
      <c r="H14763" s="21"/>
      <c r="I14763" s="21"/>
      <c r="J14763" s="21"/>
      <c r="N14763" s="21">
        <v>1</v>
      </c>
      <c r="O14763" s="21"/>
    </row>
    <row r="14764" spans="1:21" hidden="1" outlineLevel="7">
      <c r="N14764" s="3"/>
      <c r="O14764" s="3"/>
    </row>
    <row r="14765" spans="1:21" hidden="1" outlineLevel="7">
      <c r="C14765" s="18" t="s">
        <v>14</v>
      </c>
      <c r="D14765" s="19" t="s">
        <v>507</v>
      </c>
      <c r="E14765" s="19"/>
      <c r="F14765" s="22"/>
      <c r="G14765" s="22"/>
      <c r="H14765" s="22"/>
      <c r="I14765" s="22"/>
      <c r="J14765" s="22"/>
      <c r="N14765" s="22">
        <v>4.5454545454545459</v>
      </c>
      <c r="O14765" s="22"/>
    </row>
    <row r="14766" spans="1:21" hidden="1" outlineLevel="7">
      <c r="C14766" s="4"/>
      <c r="D14766" s="19" t="s">
        <v>508</v>
      </c>
      <c r="E14766" s="19"/>
      <c r="F14766" s="22"/>
      <c r="G14766" s="22"/>
      <c r="H14766" s="22"/>
      <c r="I14766" s="22"/>
      <c r="J14766" s="22"/>
      <c r="N14766" s="22">
        <v>18.181818181818183</v>
      </c>
      <c r="O14766" s="22"/>
    </row>
    <row r="14767" spans="1:21" hidden="1" outlineLevel="7">
      <c r="C14767" s="4"/>
      <c r="D14767" s="19" t="s">
        <v>45</v>
      </c>
      <c r="E14767" s="19"/>
      <c r="F14767" s="22"/>
      <c r="G14767" s="22"/>
      <c r="H14767" s="22"/>
      <c r="I14767" s="22"/>
      <c r="J14767" s="22"/>
      <c r="N14767" s="22">
        <v>50</v>
      </c>
      <c r="O14767" s="22"/>
    </row>
    <row r="14768" spans="1:21" hidden="1" outlineLevel="7">
      <c r="C14768" s="4"/>
      <c r="D14768" s="19" t="s">
        <v>509</v>
      </c>
      <c r="E14768" s="19"/>
      <c r="F14768" s="22"/>
      <c r="G14768" s="22"/>
      <c r="H14768" s="22"/>
      <c r="I14768" s="22"/>
      <c r="J14768" s="22"/>
      <c r="N14768" s="22">
        <v>27.27272727272727</v>
      </c>
      <c r="O14768" s="22"/>
    </row>
    <row r="14769" spans="1:21" hidden="1" outlineLevel="7">
      <c r="C14769" s="4"/>
      <c r="D14769" s="19" t="s">
        <v>510</v>
      </c>
      <c r="E14769" s="19"/>
      <c r="F14769" s="22"/>
      <c r="G14769" s="22"/>
      <c r="H14769" s="22"/>
      <c r="I14769" s="22"/>
      <c r="J14769" s="22"/>
      <c r="N14769" s="22">
        <v>0</v>
      </c>
      <c r="O14769" s="22"/>
    </row>
    <row r="14770" spans="1:21" hidden="1" outlineLevel="7">
      <c r="C14770" s="4"/>
      <c r="D14770" s="19" t="s">
        <v>12</v>
      </c>
      <c r="E14770" s="19"/>
      <c r="F14770" s="22"/>
      <c r="G14770" s="22"/>
      <c r="H14770" s="22"/>
      <c r="I14770" s="22"/>
      <c r="J14770" s="20"/>
      <c r="N14770" s="20">
        <v>100</v>
      </c>
      <c r="O14770" s="20"/>
    </row>
    <row r="14771" spans="1:21" hidden="1" outlineLevel="7">
      <c r="C14771" s="4"/>
      <c r="D14771" s="18" t="s">
        <v>13</v>
      </c>
      <c r="E14771" s="18"/>
      <c r="F14771" s="21"/>
      <c r="G14771" s="21"/>
      <c r="H14771" s="21"/>
      <c r="I14771" s="21"/>
      <c r="J14771" s="21"/>
      <c r="N14771" s="21">
        <v>4.5454545454545405</v>
      </c>
      <c r="O14771" s="21"/>
    </row>
    <row r="14772" spans="1:21" hidden="1" outlineLevel="6"/>
    <row r="14773" spans="1:21" ht="22.5" hidden="1" customHeight="1" outlineLevel="6">
      <c r="A14773" s="16">
        <v>363</v>
      </c>
      <c r="B14773" s="46" t="s">
        <v>652</v>
      </c>
      <c r="C14773" s="46"/>
      <c r="D14773" s="46"/>
      <c r="E14773" s="17"/>
    </row>
    <row r="14774" spans="1:21" hidden="1" outlineLevel="7" collapsed="1">
      <c r="B14774" s="17"/>
      <c r="C14774" s="17"/>
      <c r="D14774" s="17"/>
      <c r="E14774" s="17"/>
      <c r="F14774" s="7">
        <v>41244</v>
      </c>
      <c r="G14774" s="7">
        <v>41334</v>
      </c>
      <c r="H14774" s="7">
        <v>41426</v>
      </c>
      <c r="I14774" s="7">
        <v>41518</v>
      </c>
      <c r="J14774" s="7">
        <v>41609</v>
      </c>
      <c r="K14774" s="7">
        <v>41699</v>
      </c>
      <c r="L14774" s="7">
        <v>41791</v>
      </c>
      <c r="M14774" s="7">
        <v>41883</v>
      </c>
      <c r="N14774" s="7">
        <v>41974</v>
      </c>
      <c r="O14774" s="7"/>
      <c r="P14774" s="7"/>
      <c r="Q14774" s="7"/>
      <c r="R14774" s="7"/>
      <c r="S14774" s="7"/>
      <c r="T14774" s="7"/>
      <c r="U14774" s="7"/>
    </row>
    <row r="14775" spans="1:21" hidden="1" outlineLevel="7">
      <c r="C14775" s="18" t="s">
        <v>6</v>
      </c>
      <c r="D14775" s="19" t="s">
        <v>507</v>
      </c>
      <c r="E14775" s="19"/>
      <c r="F14775" s="20"/>
      <c r="G14775" s="20"/>
      <c r="H14775" s="20"/>
      <c r="I14775" s="20"/>
      <c r="J14775" s="20"/>
      <c r="N14775" s="20">
        <v>0</v>
      </c>
      <c r="O14775" s="20"/>
    </row>
    <row r="14776" spans="1:21" hidden="1" outlineLevel="7">
      <c r="C14776" s="19"/>
      <c r="D14776" s="19" t="s">
        <v>508</v>
      </c>
      <c r="E14776" s="19"/>
      <c r="F14776" s="20"/>
      <c r="G14776" s="20"/>
      <c r="H14776" s="20"/>
      <c r="I14776" s="20"/>
      <c r="J14776" s="20"/>
      <c r="N14776" s="20">
        <v>4</v>
      </c>
      <c r="O14776" s="20"/>
    </row>
    <row r="14777" spans="1:21" hidden="1" outlineLevel="7">
      <c r="C14777" s="19"/>
      <c r="D14777" s="19" t="s">
        <v>45</v>
      </c>
      <c r="E14777" s="19"/>
      <c r="F14777" s="20"/>
      <c r="G14777" s="20"/>
      <c r="H14777" s="20"/>
      <c r="I14777" s="20"/>
      <c r="J14777" s="20"/>
      <c r="N14777" s="20">
        <v>7</v>
      </c>
      <c r="O14777" s="20"/>
    </row>
    <row r="14778" spans="1:21" hidden="1" outlineLevel="7">
      <c r="C14778" s="19"/>
      <c r="D14778" s="19" t="s">
        <v>509</v>
      </c>
      <c r="E14778" s="19"/>
      <c r="F14778" s="20"/>
      <c r="G14778" s="20"/>
      <c r="H14778" s="20"/>
      <c r="I14778" s="20"/>
      <c r="J14778" s="20"/>
      <c r="N14778" s="20">
        <v>8</v>
      </c>
      <c r="O14778" s="20"/>
    </row>
    <row r="14779" spans="1:21" hidden="1" outlineLevel="7">
      <c r="C14779" s="19"/>
      <c r="D14779" s="19" t="s">
        <v>510</v>
      </c>
      <c r="E14779" s="19"/>
      <c r="F14779" s="20"/>
      <c r="G14779" s="20"/>
      <c r="H14779" s="20"/>
      <c r="I14779" s="20"/>
      <c r="J14779" s="20"/>
      <c r="N14779" s="20">
        <v>1</v>
      </c>
      <c r="O14779" s="20"/>
    </row>
    <row r="14780" spans="1:21" hidden="1" outlineLevel="7">
      <c r="C14780" s="19"/>
      <c r="D14780" s="19" t="s">
        <v>12</v>
      </c>
      <c r="E14780" s="19"/>
      <c r="F14780" s="20"/>
      <c r="G14780" s="20"/>
      <c r="H14780" s="20"/>
      <c r="I14780" s="20"/>
      <c r="J14780" s="20"/>
      <c r="N14780" s="20">
        <v>20</v>
      </c>
      <c r="O14780" s="20"/>
    </row>
    <row r="14781" spans="1:21" hidden="1" outlineLevel="7">
      <c r="C14781" s="18"/>
      <c r="D14781" s="18" t="s">
        <v>13</v>
      </c>
      <c r="E14781" s="18"/>
      <c r="F14781" s="21"/>
      <c r="G14781" s="21"/>
      <c r="H14781" s="21"/>
      <c r="I14781" s="21"/>
      <c r="J14781" s="21"/>
      <c r="N14781" s="21">
        <v>5</v>
      </c>
      <c r="O14781" s="21"/>
    </row>
    <row r="14782" spans="1:21" hidden="1" outlineLevel="7">
      <c r="N14782" s="3"/>
      <c r="O14782" s="3"/>
    </row>
    <row r="14783" spans="1:21" hidden="1" outlineLevel="7">
      <c r="C14783" s="18" t="s">
        <v>14</v>
      </c>
      <c r="D14783" s="19" t="s">
        <v>507</v>
      </c>
      <c r="E14783" s="19"/>
      <c r="F14783" s="22"/>
      <c r="G14783" s="22"/>
      <c r="H14783" s="22"/>
      <c r="I14783" s="22"/>
      <c r="J14783" s="22"/>
      <c r="N14783" s="22">
        <v>0</v>
      </c>
      <c r="O14783" s="22"/>
    </row>
    <row r="14784" spans="1:21" hidden="1" outlineLevel="7">
      <c r="C14784" s="4"/>
      <c r="D14784" s="19" t="s">
        <v>508</v>
      </c>
      <c r="E14784" s="19"/>
      <c r="F14784" s="22"/>
      <c r="G14784" s="22"/>
      <c r="H14784" s="22"/>
      <c r="I14784" s="22"/>
      <c r="J14784" s="22"/>
      <c r="N14784" s="22">
        <v>20</v>
      </c>
      <c r="O14784" s="22"/>
    </row>
    <row r="14785" spans="1:21" hidden="1" outlineLevel="7">
      <c r="C14785" s="4"/>
      <c r="D14785" s="19" t="s">
        <v>45</v>
      </c>
      <c r="E14785" s="19"/>
      <c r="F14785" s="22"/>
      <c r="G14785" s="22"/>
      <c r="H14785" s="22"/>
      <c r="I14785" s="22"/>
      <c r="J14785" s="22"/>
      <c r="N14785" s="22">
        <v>35</v>
      </c>
      <c r="O14785" s="22"/>
    </row>
    <row r="14786" spans="1:21" hidden="1" outlineLevel="7">
      <c r="C14786" s="4"/>
      <c r="D14786" s="19" t="s">
        <v>509</v>
      </c>
      <c r="E14786" s="19"/>
      <c r="F14786" s="22"/>
      <c r="G14786" s="22"/>
      <c r="H14786" s="22"/>
      <c r="I14786" s="22"/>
      <c r="J14786" s="22"/>
      <c r="N14786" s="22">
        <v>40</v>
      </c>
      <c r="O14786" s="22"/>
    </row>
    <row r="14787" spans="1:21" hidden="1" outlineLevel="7">
      <c r="C14787" s="4"/>
      <c r="D14787" s="19" t="s">
        <v>510</v>
      </c>
      <c r="E14787" s="19"/>
      <c r="F14787" s="22"/>
      <c r="G14787" s="22"/>
      <c r="H14787" s="22"/>
      <c r="I14787" s="22"/>
      <c r="J14787" s="22"/>
      <c r="N14787" s="22">
        <v>5</v>
      </c>
      <c r="O14787" s="22"/>
    </row>
    <row r="14788" spans="1:21" hidden="1" outlineLevel="7">
      <c r="C14788" s="4"/>
      <c r="D14788" s="19" t="s">
        <v>12</v>
      </c>
      <c r="E14788" s="19"/>
      <c r="F14788" s="22"/>
      <c r="G14788" s="22"/>
      <c r="H14788" s="22"/>
      <c r="I14788" s="22"/>
      <c r="J14788" s="20"/>
      <c r="N14788" s="20">
        <v>100</v>
      </c>
      <c r="O14788" s="20"/>
    </row>
    <row r="14789" spans="1:21" hidden="1" outlineLevel="7">
      <c r="C14789" s="4"/>
      <c r="D14789" s="18" t="s">
        <v>13</v>
      </c>
      <c r="E14789" s="18"/>
      <c r="F14789" s="21"/>
      <c r="G14789" s="21"/>
      <c r="H14789" s="21"/>
      <c r="I14789" s="21"/>
      <c r="J14789" s="21"/>
      <c r="N14789" s="21">
        <v>25</v>
      </c>
      <c r="O14789" s="21"/>
    </row>
    <row r="14790" spans="1:21" hidden="1" outlineLevel="6"/>
    <row r="14791" spans="1:21" ht="22.5" hidden="1" customHeight="1" outlineLevel="6">
      <c r="A14791" s="16">
        <v>364</v>
      </c>
      <c r="B14791" s="46" t="s">
        <v>653</v>
      </c>
      <c r="C14791" s="46"/>
      <c r="D14791" s="46"/>
      <c r="E14791" s="17"/>
    </row>
    <row r="14792" spans="1:21" hidden="1" outlineLevel="7" collapsed="1">
      <c r="B14792" s="17"/>
      <c r="C14792" s="17"/>
      <c r="D14792" s="17"/>
      <c r="E14792" s="17"/>
      <c r="F14792" s="7">
        <v>41244</v>
      </c>
      <c r="G14792" s="7">
        <v>41334</v>
      </c>
      <c r="H14792" s="7">
        <v>41426</v>
      </c>
      <c r="I14792" s="7">
        <v>41518</v>
      </c>
      <c r="J14792" s="7">
        <v>41609</v>
      </c>
      <c r="K14792" s="7">
        <v>41699</v>
      </c>
      <c r="L14792" s="7">
        <v>41791</v>
      </c>
      <c r="M14792" s="7">
        <v>41883</v>
      </c>
      <c r="N14792" s="7">
        <v>41974</v>
      </c>
      <c r="O14792" s="7"/>
      <c r="P14792" s="7"/>
      <c r="Q14792" s="7"/>
      <c r="R14792" s="7"/>
      <c r="S14792" s="7"/>
      <c r="T14792" s="7"/>
      <c r="U14792" s="7"/>
    </row>
    <row r="14793" spans="1:21" hidden="1" outlineLevel="7">
      <c r="C14793" s="18" t="s">
        <v>6</v>
      </c>
      <c r="D14793" s="19" t="s">
        <v>507</v>
      </c>
      <c r="E14793" s="19"/>
      <c r="F14793" s="20"/>
      <c r="G14793" s="20"/>
      <c r="H14793" s="20"/>
      <c r="I14793" s="20"/>
      <c r="J14793" s="20"/>
      <c r="N14793" s="20">
        <v>0</v>
      </c>
      <c r="O14793" s="20"/>
    </row>
    <row r="14794" spans="1:21" hidden="1" outlineLevel="7">
      <c r="C14794" s="19"/>
      <c r="D14794" s="19" t="s">
        <v>508</v>
      </c>
      <c r="E14794" s="19"/>
      <c r="F14794" s="20"/>
      <c r="G14794" s="20"/>
      <c r="H14794" s="20"/>
      <c r="I14794" s="20"/>
      <c r="J14794" s="20"/>
      <c r="N14794" s="20">
        <v>4</v>
      </c>
      <c r="O14794" s="20"/>
    </row>
    <row r="14795" spans="1:21" hidden="1" outlineLevel="7">
      <c r="C14795" s="19"/>
      <c r="D14795" s="19" t="s">
        <v>45</v>
      </c>
      <c r="E14795" s="19"/>
      <c r="F14795" s="20"/>
      <c r="G14795" s="20"/>
      <c r="H14795" s="20"/>
      <c r="I14795" s="20"/>
      <c r="J14795" s="20"/>
      <c r="N14795" s="20">
        <v>8</v>
      </c>
      <c r="O14795" s="20"/>
    </row>
    <row r="14796" spans="1:21" hidden="1" outlineLevel="7">
      <c r="C14796" s="19"/>
      <c r="D14796" s="19" t="s">
        <v>509</v>
      </c>
      <c r="E14796" s="19"/>
      <c r="F14796" s="20"/>
      <c r="G14796" s="20"/>
      <c r="H14796" s="20"/>
      <c r="I14796" s="20"/>
      <c r="J14796" s="20"/>
      <c r="N14796" s="20">
        <v>8</v>
      </c>
      <c r="O14796" s="20"/>
    </row>
    <row r="14797" spans="1:21" hidden="1" outlineLevel="7">
      <c r="C14797" s="19"/>
      <c r="D14797" s="19" t="s">
        <v>510</v>
      </c>
      <c r="E14797" s="19"/>
      <c r="F14797" s="20"/>
      <c r="G14797" s="20"/>
      <c r="H14797" s="20"/>
      <c r="I14797" s="20"/>
      <c r="J14797" s="20"/>
      <c r="N14797" s="20">
        <v>1</v>
      </c>
      <c r="O14797" s="20"/>
    </row>
    <row r="14798" spans="1:21" hidden="1" outlineLevel="7">
      <c r="C14798" s="19"/>
      <c r="D14798" s="19" t="s">
        <v>12</v>
      </c>
      <c r="E14798" s="19"/>
      <c r="F14798" s="20"/>
      <c r="G14798" s="20"/>
      <c r="H14798" s="20"/>
      <c r="I14798" s="20"/>
      <c r="J14798" s="20"/>
      <c r="N14798" s="20">
        <v>21</v>
      </c>
      <c r="O14798" s="20"/>
    </row>
    <row r="14799" spans="1:21" hidden="1" outlineLevel="7">
      <c r="C14799" s="18"/>
      <c r="D14799" s="18" t="s">
        <v>13</v>
      </c>
      <c r="E14799" s="18"/>
      <c r="F14799" s="21"/>
      <c r="G14799" s="21"/>
      <c r="H14799" s="21"/>
      <c r="I14799" s="21"/>
      <c r="J14799" s="21"/>
      <c r="N14799" s="21">
        <v>5</v>
      </c>
      <c r="O14799" s="21"/>
    </row>
    <row r="14800" spans="1:21" hidden="1" outlineLevel="7">
      <c r="N14800" s="3"/>
      <c r="O14800" s="3"/>
    </row>
    <row r="14801" spans="1:21" hidden="1" outlineLevel="7">
      <c r="C14801" s="18" t="s">
        <v>14</v>
      </c>
      <c r="D14801" s="19" t="s">
        <v>507</v>
      </c>
      <c r="E14801" s="19"/>
      <c r="F14801" s="22"/>
      <c r="G14801" s="22"/>
      <c r="H14801" s="22"/>
      <c r="I14801" s="22"/>
      <c r="J14801" s="22"/>
      <c r="N14801" s="22">
        <v>0</v>
      </c>
      <c r="O14801" s="22"/>
    </row>
    <row r="14802" spans="1:21" hidden="1" outlineLevel="7">
      <c r="C14802" s="4"/>
      <c r="D14802" s="19" t="s">
        <v>508</v>
      </c>
      <c r="E14802" s="19"/>
      <c r="F14802" s="22"/>
      <c r="G14802" s="22"/>
      <c r="H14802" s="22"/>
      <c r="I14802" s="22"/>
      <c r="J14802" s="22"/>
      <c r="N14802" s="22">
        <v>19.047619047619047</v>
      </c>
      <c r="O14802" s="22"/>
    </row>
    <row r="14803" spans="1:21" hidden="1" outlineLevel="7">
      <c r="C14803" s="4"/>
      <c r="D14803" s="19" t="s">
        <v>45</v>
      </c>
      <c r="E14803" s="19"/>
      <c r="F14803" s="22"/>
      <c r="G14803" s="22"/>
      <c r="H14803" s="22"/>
      <c r="I14803" s="22"/>
      <c r="J14803" s="22"/>
      <c r="N14803" s="22">
        <v>38.095238095238095</v>
      </c>
      <c r="O14803" s="22"/>
    </row>
    <row r="14804" spans="1:21" hidden="1" outlineLevel="7">
      <c r="C14804" s="4"/>
      <c r="D14804" s="19" t="s">
        <v>509</v>
      </c>
      <c r="E14804" s="19"/>
      <c r="F14804" s="22"/>
      <c r="G14804" s="22"/>
      <c r="H14804" s="22"/>
      <c r="I14804" s="22"/>
      <c r="J14804" s="22"/>
      <c r="N14804" s="22">
        <v>38.095238095238095</v>
      </c>
      <c r="O14804" s="22"/>
    </row>
    <row r="14805" spans="1:21" hidden="1" outlineLevel="7">
      <c r="C14805" s="4"/>
      <c r="D14805" s="19" t="s">
        <v>510</v>
      </c>
      <c r="E14805" s="19"/>
      <c r="F14805" s="22"/>
      <c r="G14805" s="22"/>
      <c r="H14805" s="22"/>
      <c r="I14805" s="22"/>
      <c r="J14805" s="22"/>
      <c r="N14805" s="22">
        <v>4.7619047619047619</v>
      </c>
      <c r="O14805" s="22"/>
    </row>
    <row r="14806" spans="1:21" hidden="1" outlineLevel="7">
      <c r="C14806" s="4"/>
      <c r="D14806" s="19" t="s">
        <v>12</v>
      </c>
      <c r="E14806" s="19"/>
      <c r="F14806" s="22"/>
      <c r="G14806" s="22"/>
      <c r="H14806" s="22"/>
      <c r="I14806" s="22"/>
      <c r="J14806" s="20"/>
      <c r="N14806" s="20">
        <v>100</v>
      </c>
      <c r="O14806" s="20"/>
    </row>
    <row r="14807" spans="1:21" hidden="1" outlineLevel="7">
      <c r="C14807" s="4"/>
      <c r="D14807" s="18" t="s">
        <v>13</v>
      </c>
      <c r="E14807" s="18"/>
      <c r="F14807" s="21"/>
      <c r="G14807" s="21"/>
      <c r="H14807" s="21"/>
      <c r="I14807" s="21"/>
      <c r="J14807" s="21"/>
      <c r="N14807" s="21">
        <v>23.809523809523807</v>
      </c>
      <c r="O14807" s="21"/>
    </row>
    <row r="14808" spans="1:21" hidden="1" outlineLevel="6"/>
    <row r="14809" spans="1:21" ht="22.5" hidden="1" customHeight="1" outlineLevel="6">
      <c r="A14809" s="16">
        <v>365</v>
      </c>
      <c r="B14809" s="46" t="s">
        <v>654</v>
      </c>
      <c r="C14809" s="46"/>
      <c r="D14809" s="46"/>
      <c r="E14809" s="17"/>
    </row>
    <row r="14810" spans="1:21" hidden="1" outlineLevel="7" collapsed="1">
      <c r="B14810" s="17"/>
      <c r="C14810" s="17"/>
      <c r="D14810" s="17"/>
      <c r="E14810" s="17"/>
      <c r="F14810" s="7">
        <v>41244</v>
      </c>
      <c r="G14810" s="7">
        <v>41334</v>
      </c>
      <c r="H14810" s="7">
        <v>41426</v>
      </c>
      <c r="I14810" s="7">
        <v>41518</v>
      </c>
      <c r="J14810" s="7">
        <v>41609</v>
      </c>
      <c r="K14810" s="7">
        <v>41699</v>
      </c>
      <c r="L14810" s="7">
        <v>41791</v>
      </c>
      <c r="M14810" s="7">
        <v>41883</v>
      </c>
      <c r="N14810" s="7">
        <v>41974</v>
      </c>
      <c r="O14810" s="7"/>
      <c r="P14810" s="7"/>
      <c r="Q14810" s="7"/>
      <c r="R14810" s="7"/>
      <c r="S14810" s="7"/>
      <c r="T14810" s="7"/>
      <c r="U14810" s="7"/>
    </row>
    <row r="14811" spans="1:21" hidden="1" outlineLevel="7">
      <c r="C14811" s="18" t="s">
        <v>6</v>
      </c>
      <c r="D14811" s="19" t="s">
        <v>507</v>
      </c>
      <c r="E14811" s="19"/>
      <c r="F14811" s="20"/>
      <c r="G14811" s="20"/>
      <c r="H14811" s="20"/>
      <c r="I14811" s="20"/>
      <c r="J14811" s="20"/>
      <c r="N14811" s="20">
        <v>0</v>
      </c>
      <c r="O14811" s="20"/>
    </row>
    <row r="14812" spans="1:21" hidden="1" outlineLevel="7">
      <c r="C14812" s="19"/>
      <c r="D14812" s="19" t="s">
        <v>508</v>
      </c>
      <c r="E14812" s="19"/>
      <c r="F14812" s="20"/>
      <c r="G14812" s="20"/>
      <c r="H14812" s="20"/>
      <c r="I14812" s="20"/>
      <c r="J14812" s="20"/>
      <c r="N14812" s="20">
        <v>2</v>
      </c>
      <c r="O14812" s="20"/>
    </row>
    <row r="14813" spans="1:21" hidden="1" outlineLevel="7">
      <c r="C14813" s="19"/>
      <c r="D14813" s="19" t="s">
        <v>45</v>
      </c>
      <c r="E14813" s="19"/>
      <c r="F14813" s="20"/>
      <c r="G14813" s="20"/>
      <c r="H14813" s="20"/>
      <c r="I14813" s="20"/>
      <c r="J14813" s="20"/>
      <c r="N14813" s="20">
        <v>10</v>
      </c>
      <c r="O14813" s="20"/>
    </row>
    <row r="14814" spans="1:21" hidden="1" outlineLevel="7">
      <c r="C14814" s="19"/>
      <c r="D14814" s="19" t="s">
        <v>509</v>
      </c>
      <c r="E14814" s="19"/>
      <c r="F14814" s="20"/>
      <c r="G14814" s="20"/>
      <c r="H14814" s="20"/>
      <c r="I14814" s="20"/>
      <c r="J14814" s="20"/>
      <c r="N14814" s="20">
        <v>4</v>
      </c>
      <c r="O14814" s="20"/>
    </row>
    <row r="14815" spans="1:21" hidden="1" outlineLevel="7">
      <c r="C14815" s="19"/>
      <c r="D14815" s="19" t="s">
        <v>510</v>
      </c>
      <c r="E14815" s="19"/>
      <c r="F14815" s="20"/>
      <c r="G14815" s="20"/>
      <c r="H14815" s="20"/>
      <c r="I14815" s="20"/>
      <c r="J14815" s="20"/>
      <c r="N14815" s="20">
        <v>1</v>
      </c>
      <c r="O14815" s="20"/>
    </row>
    <row r="14816" spans="1:21" hidden="1" outlineLevel="7">
      <c r="C14816" s="19"/>
      <c r="D14816" s="19" t="s">
        <v>12</v>
      </c>
      <c r="E14816" s="19"/>
      <c r="F14816" s="20"/>
      <c r="G14816" s="20"/>
      <c r="H14816" s="20"/>
      <c r="I14816" s="20"/>
      <c r="J14816" s="20"/>
      <c r="N14816" s="20">
        <v>17</v>
      </c>
      <c r="O14816" s="20"/>
    </row>
    <row r="14817" spans="1:21" hidden="1" outlineLevel="7">
      <c r="C14817" s="18"/>
      <c r="D14817" s="18" t="s">
        <v>13</v>
      </c>
      <c r="E14817" s="18"/>
      <c r="F14817" s="21"/>
      <c r="G14817" s="21"/>
      <c r="H14817" s="21"/>
      <c r="I14817" s="21"/>
      <c r="J14817" s="21"/>
      <c r="N14817" s="21">
        <v>3</v>
      </c>
      <c r="O14817" s="21"/>
    </row>
    <row r="14818" spans="1:21" hidden="1" outlineLevel="7">
      <c r="N14818" s="3"/>
      <c r="O14818" s="3"/>
    </row>
    <row r="14819" spans="1:21" hidden="1" outlineLevel="7">
      <c r="C14819" s="18" t="s">
        <v>14</v>
      </c>
      <c r="D14819" s="19" t="s">
        <v>507</v>
      </c>
      <c r="E14819" s="19"/>
      <c r="F14819" s="22"/>
      <c r="G14819" s="22"/>
      <c r="H14819" s="22"/>
      <c r="I14819" s="22"/>
      <c r="J14819" s="22"/>
      <c r="N14819" s="22">
        <v>0</v>
      </c>
      <c r="O14819" s="22"/>
    </row>
    <row r="14820" spans="1:21" hidden="1" outlineLevel="7">
      <c r="C14820" s="4"/>
      <c r="D14820" s="19" t="s">
        <v>508</v>
      </c>
      <c r="E14820" s="19"/>
      <c r="F14820" s="22"/>
      <c r="G14820" s="22"/>
      <c r="H14820" s="22"/>
      <c r="I14820" s="22"/>
      <c r="J14820" s="22"/>
      <c r="N14820" s="22">
        <v>11.76470588235294</v>
      </c>
      <c r="O14820" s="22"/>
    </row>
    <row r="14821" spans="1:21" hidden="1" outlineLevel="7">
      <c r="C14821" s="4"/>
      <c r="D14821" s="19" t="s">
        <v>45</v>
      </c>
      <c r="E14821" s="19"/>
      <c r="F14821" s="22"/>
      <c r="G14821" s="22"/>
      <c r="H14821" s="22"/>
      <c r="I14821" s="22"/>
      <c r="J14821" s="22"/>
      <c r="N14821" s="22">
        <v>58.82352941176471</v>
      </c>
      <c r="O14821" s="22"/>
    </row>
    <row r="14822" spans="1:21" hidden="1" outlineLevel="7">
      <c r="C14822" s="4"/>
      <c r="D14822" s="19" t="s">
        <v>509</v>
      </c>
      <c r="E14822" s="19"/>
      <c r="F14822" s="22"/>
      <c r="G14822" s="22"/>
      <c r="H14822" s="22"/>
      <c r="I14822" s="22"/>
      <c r="J14822" s="22"/>
      <c r="N14822" s="22">
        <v>23.52941176470588</v>
      </c>
      <c r="O14822" s="22"/>
    </row>
    <row r="14823" spans="1:21" hidden="1" outlineLevel="7">
      <c r="C14823" s="4"/>
      <c r="D14823" s="19" t="s">
        <v>510</v>
      </c>
      <c r="E14823" s="19"/>
      <c r="F14823" s="22"/>
      <c r="G14823" s="22"/>
      <c r="H14823" s="22"/>
      <c r="I14823" s="22"/>
      <c r="J14823" s="22"/>
      <c r="N14823" s="22">
        <v>5.8823529411764701</v>
      </c>
      <c r="O14823" s="22"/>
    </row>
    <row r="14824" spans="1:21" hidden="1" outlineLevel="7">
      <c r="C14824" s="4"/>
      <c r="D14824" s="19" t="s">
        <v>12</v>
      </c>
      <c r="E14824" s="19"/>
      <c r="F14824" s="22"/>
      <c r="G14824" s="22"/>
      <c r="H14824" s="22"/>
      <c r="I14824" s="22"/>
      <c r="J14824" s="20"/>
      <c r="N14824" s="20">
        <v>100</v>
      </c>
      <c r="O14824" s="20"/>
    </row>
    <row r="14825" spans="1:21" hidden="1" outlineLevel="7">
      <c r="C14825" s="4"/>
      <c r="D14825" s="18" t="s">
        <v>13</v>
      </c>
      <c r="E14825" s="18"/>
      <c r="F14825" s="21"/>
      <c r="G14825" s="21"/>
      <c r="H14825" s="21"/>
      <c r="I14825" s="21"/>
      <c r="J14825" s="21"/>
      <c r="N14825" s="21">
        <v>17.647058823529413</v>
      </c>
      <c r="O14825" s="21"/>
    </row>
    <row r="14826" spans="1:21" hidden="1" outlineLevel="6"/>
    <row r="14827" spans="1:21" ht="22.5" hidden="1" customHeight="1" outlineLevel="6">
      <c r="A14827" s="16">
        <v>366</v>
      </c>
      <c r="B14827" s="46" t="s">
        <v>655</v>
      </c>
      <c r="C14827" s="46"/>
      <c r="D14827" s="46"/>
      <c r="E14827" s="17"/>
    </row>
    <row r="14828" spans="1:21" hidden="1" outlineLevel="7" collapsed="1">
      <c r="B14828" s="17"/>
      <c r="C14828" s="17"/>
      <c r="D14828" s="17"/>
      <c r="E14828" s="17"/>
      <c r="F14828" s="7">
        <v>41244</v>
      </c>
      <c r="G14828" s="7">
        <v>41334</v>
      </c>
      <c r="H14828" s="7">
        <v>41426</v>
      </c>
      <c r="I14828" s="7">
        <v>41518</v>
      </c>
      <c r="J14828" s="7">
        <v>41609</v>
      </c>
      <c r="K14828" s="7">
        <v>41699</v>
      </c>
      <c r="L14828" s="7">
        <v>41791</v>
      </c>
      <c r="M14828" s="7">
        <v>41883</v>
      </c>
      <c r="N14828" s="7">
        <v>41974</v>
      </c>
      <c r="O14828" s="7"/>
      <c r="P14828" s="7"/>
      <c r="Q14828" s="7"/>
      <c r="R14828" s="7"/>
      <c r="S14828" s="7"/>
      <c r="T14828" s="7"/>
      <c r="U14828" s="7"/>
    </row>
    <row r="14829" spans="1:21" hidden="1" outlineLevel="7">
      <c r="C14829" s="18" t="s">
        <v>6</v>
      </c>
      <c r="D14829" s="19" t="s">
        <v>507</v>
      </c>
      <c r="E14829" s="19"/>
      <c r="F14829" s="20"/>
      <c r="G14829" s="20"/>
      <c r="H14829" s="20"/>
      <c r="I14829" s="20"/>
      <c r="J14829" s="20"/>
      <c r="N14829" s="20">
        <v>0</v>
      </c>
      <c r="O14829" s="20"/>
    </row>
    <row r="14830" spans="1:21" hidden="1" outlineLevel="7">
      <c r="C14830" s="19"/>
      <c r="D14830" s="19" t="s">
        <v>508</v>
      </c>
      <c r="E14830" s="19"/>
      <c r="F14830" s="20"/>
      <c r="G14830" s="20"/>
      <c r="H14830" s="20"/>
      <c r="I14830" s="20"/>
      <c r="J14830" s="20"/>
      <c r="N14830" s="20">
        <v>1</v>
      </c>
      <c r="O14830" s="20"/>
    </row>
    <row r="14831" spans="1:21" hidden="1" outlineLevel="7">
      <c r="C14831" s="19"/>
      <c r="D14831" s="19" t="s">
        <v>45</v>
      </c>
      <c r="E14831" s="19"/>
      <c r="F14831" s="20"/>
      <c r="G14831" s="20"/>
      <c r="H14831" s="20"/>
      <c r="I14831" s="20"/>
      <c r="J14831" s="20"/>
      <c r="N14831" s="20">
        <v>9</v>
      </c>
      <c r="O14831" s="20"/>
    </row>
    <row r="14832" spans="1:21" hidden="1" outlineLevel="7">
      <c r="C14832" s="19"/>
      <c r="D14832" s="19" t="s">
        <v>509</v>
      </c>
      <c r="E14832" s="19"/>
      <c r="F14832" s="20"/>
      <c r="G14832" s="20"/>
      <c r="H14832" s="20"/>
      <c r="I14832" s="20"/>
      <c r="J14832" s="20"/>
      <c r="N14832" s="20">
        <v>1</v>
      </c>
      <c r="O14832" s="20"/>
    </row>
    <row r="14833" spans="1:21" hidden="1" outlineLevel="7">
      <c r="C14833" s="19"/>
      <c r="D14833" s="19" t="s">
        <v>510</v>
      </c>
      <c r="E14833" s="19"/>
      <c r="F14833" s="20"/>
      <c r="G14833" s="20"/>
      <c r="H14833" s="20"/>
      <c r="I14833" s="20"/>
      <c r="J14833" s="20"/>
      <c r="N14833" s="20">
        <v>0</v>
      </c>
      <c r="O14833" s="20"/>
    </row>
    <row r="14834" spans="1:21" hidden="1" outlineLevel="7">
      <c r="C14834" s="19"/>
      <c r="D14834" s="19" t="s">
        <v>12</v>
      </c>
      <c r="E14834" s="19"/>
      <c r="F14834" s="20"/>
      <c r="G14834" s="20"/>
      <c r="H14834" s="20"/>
      <c r="I14834" s="20"/>
      <c r="J14834" s="20"/>
      <c r="N14834" s="20">
        <v>11</v>
      </c>
      <c r="O14834" s="20"/>
    </row>
    <row r="14835" spans="1:21" hidden="1" outlineLevel="7">
      <c r="C14835" s="18"/>
      <c r="D14835" s="18" t="s">
        <v>13</v>
      </c>
      <c r="E14835" s="18"/>
      <c r="F14835" s="21"/>
      <c r="G14835" s="21"/>
      <c r="H14835" s="21"/>
      <c r="I14835" s="21"/>
      <c r="J14835" s="21"/>
      <c r="N14835" s="21">
        <v>0</v>
      </c>
      <c r="O14835" s="21"/>
    </row>
    <row r="14836" spans="1:21" hidden="1" outlineLevel="7">
      <c r="N14836" s="3"/>
      <c r="O14836" s="3"/>
    </row>
    <row r="14837" spans="1:21" hidden="1" outlineLevel="7">
      <c r="C14837" s="18" t="s">
        <v>14</v>
      </c>
      <c r="D14837" s="19" t="s">
        <v>507</v>
      </c>
      <c r="E14837" s="19"/>
      <c r="F14837" s="22"/>
      <c r="G14837" s="22"/>
      <c r="H14837" s="22"/>
      <c r="I14837" s="22"/>
      <c r="J14837" s="22"/>
      <c r="N14837" s="22">
        <v>0</v>
      </c>
      <c r="O14837" s="22"/>
    </row>
    <row r="14838" spans="1:21" hidden="1" outlineLevel="7">
      <c r="C14838" s="4"/>
      <c r="D14838" s="19" t="s">
        <v>508</v>
      </c>
      <c r="E14838" s="19"/>
      <c r="F14838" s="22"/>
      <c r="G14838" s="22"/>
      <c r="H14838" s="22"/>
      <c r="I14838" s="22"/>
      <c r="J14838" s="22"/>
      <c r="N14838" s="22">
        <v>9.0909090909090917</v>
      </c>
      <c r="O14838" s="22"/>
    </row>
    <row r="14839" spans="1:21" hidden="1" outlineLevel="7">
      <c r="C14839" s="4"/>
      <c r="D14839" s="19" t="s">
        <v>45</v>
      </c>
      <c r="E14839" s="19"/>
      <c r="F14839" s="22"/>
      <c r="G14839" s="22"/>
      <c r="H14839" s="22"/>
      <c r="I14839" s="22"/>
      <c r="J14839" s="22"/>
      <c r="N14839" s="22">
        <v>81.818181818181827</v>
      </c>
      <c r="O14839" s="22"/>
    </row>
    <row r="14840" spans="1:21" hidden="1" outlineLevel="7">
      <c r="C14840" s="4"/>
      <c r="D14840" s="19" t="s">
        <v>509</v>
      </c>
      <c r="E14840" s="19"/>
      <c r="F14840" s="22"/>
      <c r="G14840" s="22"/>
      <c r="H14840" s="22"/>
      <c r="I14840" s="22"/>
      <c r="J14840" s="22"/>
      <c r="N14840" s="22">
        <v>9.0909090909090917</v>
      </c>
      <c r="O14840" s="22"/>
    </row>
    <row r="14841" spans="1:21" hidden="1" outlineLevel="7">
      <c r="C14841" s="4"/>
      <c r="D14841" s="19" t="s">
        <v>510</v>
      </c>
      <c r="E14841" s="19"/>
      <c r="F14841" s="22"/>
      <c r="G14841" s="22"/>
      <c r="H14841" s="22"/>
      <c r="I14841" s="22"/>
      <c r="J14841" s="22"/>
      <c r="N14841" s="22">
        <v>0</v>
      </c>
      <c r="O14841" s="22"/>
    </row>
    <row r="14842" spans="1:21" hidden="1" outlineLevel="7">
      <c r="C14842" s="4"/>
      <c r="D14842" s="19" t="s">
        <v>12</v>
      </c>
      <c r="E14842" s="19"/>
      <c r="F14842" s="22"/>
      <c r="G14842" s="22"/>
      <c r="H14842" s="22"/>
      <c r="I14842" s="22"/>
      <c r="J14842" s="20"/>
      <c r="N14842" s="20">
        <v>100.00000000000001</v>
      </c>
      <c r="O14842" s="20"/>
    </row>
    <row r="14843" spans="1:21" hidden="1" outlineLevel="7">
      <c r="C14843" s="4"/>
      <c r="D14843" s="18" t="s">
        <v>13</v>
      </c>
      <c r="E14843" s="18"/>
      <c r="F14843" s="21"/>
      <c r="G14843" s="21"/>
      <c r="H14843" s="21"/>
      <c r="I14843" s="21"/>
      <c r="J14843" s="21"/>
      <c r="N14843" s="21">
        <v>0</v>
      </c>
      <c r="O14843" s="21"/>
    </row>
    <row r="14844" spans="1:21" hidden="1" outlineLevel="6">
      <c r="C14844" s="4"/>
      <c r="D14844" s="18"/>
      <c r="E14844" s="18"/>
      <c r="F14844" s="21"/>
      <c r="G14844" s="21"/>
      <c r="H14844" s="21"/>
      <c r="I14844" s="21"/>
      <c r="J14844" s="31"/>
    </row>
    <row r="14845" spans="1:21" ht="22.5" hidden="1" customHeight="1" outlineLevel="6">
      <c r="A14845" s="16">
        <v>367</v>
      </c>
      <c r="B14845" s="46" t="s">
        <v>656</v>
      </c>
      <c r="C14845" s="46"/>
      <c r="D14845" s="46"/>
      <c r="E14845" s="17"/>
    </row>
    <row r="14846" spans="1:21" hidden="1" outlineLevel="7" collapsed="1">
      <c r="B14846" s="17"/>
      <c r="C14846" s="17"/>
      <c r="D14846" s="17"/>
      <c r="E14846" s="17"/>
      <c r="F14846" s="7">
        <v>41244</v>
      </c>
      <c r="G14846" s="7">
        <v>41334</v>
      </c>
      <c r="H14846" s="7">
        <v>41426</v>
      </c>
      <c r="I14846" s="7">
        <v>41518</v>
      </c>
      <c r="J14846" s="7">
        <v>41609</v>
      </c>
      <c r="K14846" s="7">
        <v>41699</v>
      </c>
      <c r="L14846" s="7">
        <v>41791</v>
      </c>
      <c r="M14846" s="7">
        <v>41883</v>
      </c>
      <c r="N14846" s="7">
        <v>41974</v>
      </c>
      <c r="O14846" s="7"/>
      <c r="P14846" s="7"/>
      <c r="Q14846" s="7"/>
      <c r="R14846" s="7"/>
      <c r="S14846" s="7"/>
      <c r="T14846" s="7"/>
      <c r="U14846" s="7"/>
    </row>
    <row r="14847" spans="1:21" hidden="1" outlineLevel="7">
      <c r="C14847" s="18" t="s">
        <v>6</v>
      </c>
      <c r="D14847" s="19" t="s">
        <v>507</v>
      </c>
      <c r="E14847" s="19"/>
      <c r="F14847" s="20"/>
      <c r="G14847" s="20"/>
      <c r="H14847" s="20"/>
      <c r="I14847" s="20"/>
      <c r="J14847" s="20"/>
      <c r="N14847" s="20">
        <v>0</v>
      </c>
      <c r="O14847" s="20"/>
    </row>
    <row r="14848" spans="1:21" hidden="1" outlineLevel="7">
      <c r="C14848" s="19"/>
      <c r="D14848" s="19" t="s">
        <v>508</v>
      </c>
      <c r="E14848" s="19"/>
      <c r="F14848" s="20"/>
      <c r="G14848" s="20"/>
      <c r="H14848" s="20"/>
      <c r="I14848" s="20"/>
      <c r="J14848" s="20"/>
      <c r="N14848" s="20">
        <v>4</v>
      </c>
      <c r="O14848" s="20"/>
    </row>
    <row r="14849" spans="1:21" hidden="1" outlineLevel="7">
      <c r="C14849" s="19"/>
      <c r="D14849" s="19" t="s">
        <v>45</v>
      </c>
      <c r="E14849" s="19"/>
      <c r="F14849" s="20"/>
      <c r="G14849" s="20"/>
      <c r="H14849" s="20"/>
      <c r="I14849" s="20"/>
      <c r="J14849" s="20"/>
      <c r="N14849" s="20">
        <v>5</v>
      </c>
      <c r="O14849" s="20"/>
    </row>
    <row r="14850" spans="1:21" hidden="1" outlineLevel="7">
      <c r="C14850" s="19"/>
      <c r="D14850" s="19" t="s">
        <v>509</v>
      </c>
      <c r="E14850" s="19"/>
      <c r="F14850" s="20"/>
      <c r="G14850" s="20"/>
      <c r="H14850" s="20"/>
      <c r="I14850" s="20"/>
      <c r="J14850" s="20"/>
      <c r="N14850" s="20">
        <v>3</v>
      </c>
      <c r="O14850" s="20"/>
    </row>
    <row r="14851" spans="1:21" hidden="1" outlineLevel="7">
      <c r="C14851" s="19"/>
      <c r="D14851" s="19" t="s">
        <v>510</v>
      </c>
      <c r="E14851" s="19"/>
      <c r="F14851" s="20"/>
      <c r="G14851" s="20"/>
      <c r="H14851" s="20"/>
      <c r="I14851" s="20"/>
      <c r="J14851" s="20"/>
      <c r="N14851" s="20">
        <v>0</v>
      </c>
      <c r="O14851" s="20"/>
    </row>
    <row r="14852" spans="1:21" hidden="1" outlineLevel="7">
      <c r="C14852" s="19"/>
      <c r="D14852" s="19" t="s">
        <v>12</v>
      </c>
      <c r="E14852" s="19"/>
      <c r="F14852" s="20"/>
      <c r="G14852" s="20"/>
      <c r="H14852" s="20"/>
      <c r="I14852" s="20"/>
      <c r="J14852" s="20"/>
      <c r="N14852" s="20">
        <v>12</v>
      </c>
      <c r="O14852" s="20"/>
    </row>
    <row r="14853" spans="1:21" hidden="1" outlineLevel="7">
      <c r="C14853" s="18"/>
      <c r="D14853" s="18" t="s">
        <v>13</v>
      </c>
      <c r="E14853" s="18"/>
      <c r="F14853" s="21"/>
      <c r="G14853" s="21"/>
      <c r="H14853" s="21"/>
      <c r="I14853" s="21"/>
      <c r="J14853" s="21"/>
      <c r="N14853" s="21">
        <v>-1</v>
      </c>
      <c r="O14853" s="21"/>
    </row>
    <row r="14854" spans="1:21" hidden="1" outlineLevel="7">
      <c r="N14854" s="3"/>
      <c r="O14854" s="3"/>
    </row>
    <row r="14855" spans="1:21" hidden="1" outlineLevel="7">
      <c r="C14855" s="18" t="s">
        <v>14</v>
      </c>
      <c r="D14855" s="19" t="s">
        <v>507</v>
      </c>
      <c r="E14855" s="19"/>
      <c r="F14855" s="22"/>
      <c r="G14855" s="22"/>
      <c r="H14855" s="22"/>
      <c r="I14855" s="22"/>
      <c r="J14855" s="22"/>
      <c r="N14855" s="22">
        <v>0</v>
      </c>
      <c r="O14855" s="22"/>
    </row>
    <row r="14856" spans="1:21" hidden="1" outlineLevel="7">
      <c r="C14856" s="4"/>
      <c r="D14856" s="19" t="s">
        <v>508</v>
      </c>
      <c r="E14856" s="19"/>
      <c r="F14856" s="22"/>
      <c r="G14856" s="22"/>
      <c r="H14856" s="22"/>
      <c r="I14856" s="22"/>
      <c r="J14856" s="22"/>
      <c r="N14856" s="22">
        <v>33.333333333333329</v>
      </c>
      <c r="O14856" s="22"/>
    </row>
    <row r="14857" spans="1:21" hidden="1" outlineLevel="7">
      <c r="C14857" s="4"/>
      <c r="D14857" s="19" t="s">
        <v>45</v>
      </c>
      <c r="E14857" s="19"/>
      <c r="F14857" s="22"/>
      <c r="G14857" s="22"/>
      <c r="H14857" s="22"/>
      <c r="I14857" s="22"/>
      <c r="J14857" s="22"/>
      <c r="N14857" s="22">
        <v>41.666666666666671</v>
      </c>
      <c r="O14857" s="22"/>
    </row>
    <row r="14858" spans="1:21" hidden="1" outlineLevel="7">
      <c r="C14858" s="4"/>
      <c r="D14858" s="19" t="s">
        <v>509</v>
      </c>
      <c r="E14858" s="19"/>
      <c r="F14858" s="22"/>
      <c r="G14858" s="22"/>
      <c r="H14858" s="22"/>
      <c r="I14858" s="22"/>
      <c r="J14858" s="22"/>
      <c r="N14858" s="22">
        <v>25</v>
      </c>
      <c r="O14858" s="22"/>
    </row>
    <row r="14859" spans="1:21" hidden="1" outlineLevel="7">
      <c r="C14859" s="4"/>
      <c r="D14859" s="19" t="s">
        <v>510</v>
      </c>
      <c r="E14859" s="19"/>
      <c r="F14859" s="22"/>
      <c r="G14859" s="22"/>
      <c r="H14859" s="22"/>
      <c r="I14859" s="22"/>
      <c r="J14859" s="22"/>
      <c r="N14859" s="22">
        <v>0</v>
      </c>
      <c r="O14859" s="22"/>
    </row>
    <row r="14860" spans="1:21" hidden="1" outlineLevel="7">
      <c r="C14860" s="4"/>
      <c r="D14860" s="19" t="s">
        <v>12</v>
      </c>
      <c r="E14860" s="19"/>
      <c r="F14860" s="22"/>
      <c r="G14860" s="22"/>
      <c r="H14860" s="22"/>
      <c r="I14860" s="22"/>
      <c r="J14860" s="20"/>
      <c r="N14860" s="20">
        <v>100</v>
      </c>
      <c r="O14860" s="20"/>
    </row>
    <row r="14861" spans="1:21" hidden="1" outlineLevel="7">
      <c r="C14861" s="4"/>
      <c r="D14861" s="18" t="s">
        <v>13</v>
      </c>
      <c r="E14861" s="18"/>
      <c r="F14861" s="21"/>
      <c r="G14861" s="21"/>
      <c r="H14861" s="21"/>
      <c r="I14861" s="21"/>
      <c r="J14861" s="21"/>
      <c r="N14861" s="21">
        <v>-8.3333333333333286</v>
      </c>
      <c r="O14861" s="21"/>
    </row>
    <row r="14862" spans="1:21" hidden="1" outlineLevel="6">
      <c r="C14862" s="4"/>
      <c r="D14862" s="18"/>
      <c r="E14862" s="18"/>
      <c r="F14862" s="21"/>
      <c r="G14862" s="21"/>
      <c r="H14862" s="21"/>
      <c r="I14862" s="21"/>
      <c r="J14862" s="31"/>
    </row>
    <row r="14863" spans="1:21" ht="22.5" hidden="1" customHeight="1" outlineLevel="6">
      <c r="A14863" s="16">
        <v>368</v>
      </c>
      <c r="B14863" s="46" t="s">
        <v>657</v>
      </c>
      <c r="C14863" s="46"/>
      <c r="D14863" s="46"/>
      <c r="E14863" s="17"/>
    </row>
    <row r="14864" spans="1:21" hidden="1" outlineLevel="7" collapsed="1">
      <c r="B14864" s="17"/>
      <c r="C14864" s="17"/>
      <c r="D14864" s="17"/>
      <c r="E14864" s="17"/>
      <c r="F14864" s="7">
        <v>41244</v>
      </c>
      <c r="G14864" s="7">
        <v>41334</v>
      </c>
      <c r="H14864" s="7">
        <v>41426</v>
      </c>
      <c r="I14864" s="7">
        <v>41518</v>
      </c>
      <c r="J14864" s="7">
        <v>41609</v>
      </c>
      <c r="K14864" s="7">
        <v>41699</v>
      </c>
      <c r="L14864" s="7">
        <v>41791</v>
      </c>
      <c r="M14864" s="7">
        <v>41883</v>
      </c>
      <c r="N14864" s="7">
        <v>41974</v>
      </c>
      <c r="O14864" s="7"/>
      <c r="P14864" s="7"/>
      <c r="Q14864" s="7"/>
      <c r="R14864" s="7"/>
      <c r="S14864" s="7"/>
      <c r="T14864" s="7"/>
      <c r="U14864" s="7"/>
    </row>
    <row r="14865" spans="3:15" hidden="1" outlineLevel="7">
      <c r="C14865" s="18" t="s">
        <v>6</v>
      </c>
      <c r="D14865" s="19" t="s">
        <v>507</v>
      </c>
      <c r="E14865" s="19"/>
      <c r="F14865" s="20"/>
      <c r="G14865" s="20"/>
      <c r="H14865" s="20"/>
      <c r="I14865" s="20"/>
      <c r="J14865" s="20"/>
      <c r="N14865" s="20">
        <v>0</v>
      </c>
      <c r="O14865" s="20"/>
    </row>
    <row r="14866" spans="3:15" hidden="1" outlineLevel="7">
      <c r="C14866" s="19"/>
      <c r="D14866" s="19" t="s">
        <v>508</v>
      </c>
      <c r="E14866" s="19"/>
      <c r="F14866" s="20"/>
      <c r="G14866" s="20"/>
      <c r="H14866" s="20"/>
      <c r="I14866" s="20"/>
      <c r="J14866" s="20"/>
      <c r="N14866" s="20">
        <v>1</v>
      </c>
      <c r="O14866" s="20"/>
    </row>
    <row r="14867" spans="3:15" hidden="1" outlineLevel="7">
      <c r="C14867" s="19"/>
      <c r="D14867" s="19" t="s">
        <v>45</v>
      </c>
      <c r="E14867" s="19"/>
      <c r="F14867" s="20"/>
      <c r="G14867" s="20"/>
      <c r="H14867" s="20"/>
      <c r="I14867" s="20"/>
      <c r="J14867" s="20"/>
      <c r="N14867" s="20">
        <v>9</v>
      </c>
      <c r="O14867" s="20"/>
    </row>
    <row r="14868" spans="3:15" hidden="1" outlineLevel="7">
      <c r="C14868" s="19"/>
      <c r="D14868" s="19" t="s">
        <v>509</v>
      </c>
      <c r="E14868" s="19"/>
      <c r="F14868" s="20"/>
      <c r="G14868" s="20"/>
      <c r="H14868" s="20"/>
      <c r="I14868" s="20"/>
      <c r="J14868" s="20"/>
      <c r="N14868" s="20">
        <v>8</v>
      </c>
      <c r="O14868" s="20"/>
    </row>
    <row r="14869" spans="3:15" hidden="1" outlineLevel="7">
      <c r="C14869" s="19"/>
      <c r="D14869" s="19" t="s">
        <v>510</v>
      </c>
      <c r="E14869" s="19"/>
      <c r="F14869" s="20"/>
      <c r="G14869" s="20"/>
      <c r="H14869" s="20"/>
      <c r="I14869" s="20"/>
      <c r="J14869" s="20"/>
      <c r="N14869" s="20">
        <v>1</v>
      </c>
      <c r="O14869" s="20"/>
    </row>
    <row r="14870" spans="3:15" hidden="1" outlineLevel="7">
      <c r="C14870" s="19"/>
      <c r="D14870" s="19" t="s">
        <v>12</v>
      </c>
      <c r="E14870" s="19"/>
      <c r="F14870" s="20"/>
      <c r="G14870" s="20"/>
      <c r="H14870" s="20"/>
      <c r="I14870" s="20"/>
      <c r="J14870" s="20"/>
      <c r="N14870" s="20">
        <v>19</v>
      </c>
      <c r="O14870" s="20"/>
    </row>
    <row r="14871" spans="3:15" hidden="1" outlineLevel="7">
      <c r="C14871" s="18"/>
      <c r="D14871" s="18" t="s">
        <v>13</v>
      </c>
      <c r="E14871" s="18"/>
      <c r="F14871" s="21"/>
      <c r="G14871" s="21"/>
      <c r="H14871" s="21"/>
      <c r="I14871" s="21"/>
      <c r="J14871" s="21"/>
      <c r="N14871" s="21">
        <v>8</v>
      </c>
      <c r="O14871" s="21"/>
    </row>
    <row r="14872" spans="3:15" hidden="1" outlineLevel="7">
      <c r="N14872" s="3"/>
      <c r="O14872" s="3"/>
    </row>
    <row r="14873" spans="3:15" hidden="1" outlineLevel="7">
      <c r="C14873" s="18" t="s">
        <v>14</v>
      </c>
      <c r="D14873" s="19" t="s">
        <v>507</v>
      </c>
      <c r="E14873" s="19"/>
      <c r="F14873" s="22"/>
      <c r="G14873" s="22"/>
      <c r="H14873" s="22"/>
      <c r="I14873" s="22"/>
      <c r="J14873" s="22"/>
      <c r="N14873" s="22">
        <v>0</v>
      </c>
      <c r="O14873" s="22"/>
    </row>
    <row r="14874" spans="3:15" hidden="1" outlineLevel="7">
      <c r="C14874" s="4"/>
      <c r="D14874" s="19" t="s">
        <v>508</v>
      </c>
      <c r="E14874" s="19"/>
      <c r="F14874" s="22"/>
      <c r="G14874" s="22"/>
      <c r="H14874" s="22"/>
      <c r="I14874" s="22"/>
      <c r="J14874" s="22"/>
      <c r="N14874" s="22">
        <v>5.2631578947368416</v>
      </c>
      <c r="O14874" s="22"/>
    </row>
    <row r="14875" spans="3:15" hidden="1" outlineLevel="7">
      <c r="C14875" s="4"/>
      <c r="D14875" s="19" t="s">
        <v>45</v>
      </c>
      <c r="E14875" s="19"/>
      <c r="F14875" s="22"/>
      <c r="G14875" s="22"/>
      <c r="H14875" s="22"/>
      <c r="I14875" s="22"/>
      <c r="J14875" s="22"/>
      <c r="N14875" s="22">
        <v>47.368421052631575</v>
      </c>
      <c r="O14875" s="22"/>
    </row>
    <row r="14876" spans="3:15" hidden="1" outlineLevel="7">
      <c r="C14876" s="4"/>
      <c r="D14876" s="19" t="s">
        <v>509</v>
      </c>
      <c r="E14876" s="19"/>
      <c r="F14876" s="22"/>
      <c r="G14876" s="22"/>
      <c r="H14876" s="22"/>
      <c r="I14876" s="22"/>
      <c r="J14876" s="22"/>
      <c r="N14876" s="22">
        <v>42.105263157894733</v>
      </c>
      <c r="O14876" s="22"/>
    </row>
    <row r="14877" spans="3:15" hidden="1" outlineLevel="7">
      <c r="C14877" s="4"/>
      <c r="D14877" s="19" t="s">
        <v>510</v>
      </c>
      <c r="E14877" s="19"/>
      <c r="F14877" s="22"/>
      <c r="G14877" s="22"/>
      <c r="H14877" s="22"/>
      <c r="I14877" s="22"/>
      <c r="J14877" s="22"/>
      <c r="N14877" s="22">
        <v>5.2631578947368416</v>
      </c>
      <c r="O14877" s="22"/>
    </row>
    <row r="14878" spans="3:15" hidden="1" outlineLevel="7">
      <c r="C14878" s="4"/>
      <c r="D14878" s="19" t="s">
        <v>12</v>
      </c>
      <c r="E14878" s="19"/>
      <c r="F14878" s="22"/>
      <c r="G14878" s="22"/>
      <c r="H14878" s="22"/>
      <c r="I14878" s="22"/>
      <c r="J14878" s="20"/>
      <c r="N14878" s="20">
        <v>99.999999999999986</v>
      </c>
      <c r="O14878" s="20"/>
    </row>
    <row r="14879" spans="3:15" hidden="1" outlineLevel="7">
      <c r="C14879" s="4"/>
      <c r="D14879" s="18" t="s">
        <v>13</v>
      </c>
      <c r="E14879" s="18"/>
      <c r="F14879" s="21"/>
      <c r="G14879" s="21"/>
      <c r="H14879" s="21"/>
      <c r="I14879" s="21"/>
      <c r="J14879" s="21"/>
      <c r="N14879" s="21">
        <v>42.105263157894733</v>
      </c>
      <c r="O14879" s="21"/>
    </row>
    <row r="14880" spans="3:15" hidden="1" outlineLevel="6">
      <c r="C14880" s="4"/>
      <c r="D14880" s="18"/>
      <c r="E14880" s="18"/>
      <c r="F14880" s="21"/>
      <c r="G14880" s="21"/>
      <c r="H14880" s="21"/>
      <c r="I14880" s="21"/>
      <c r="J14880" s="31"/>
    </row>
    <row r="14881" spans="1:15" hidden="1" outlineLevel="5" collapsed="1">
      <c r="C14881" s="4"/>
      <c r="D14881" s="18"/>
      <c r="E14881" s="18"/>
      <c r="F14881" s="21"/>
      <c r="G14881" s="21"/>
      <c r="H14881" s="21"/>
      <c r="I14881" s="21"/>
      <c r="J14881" s="31"/>
    </row>
    <row r="14882" spans="1:15" ht="12.75" hidden="1" outlineLevel="5">
      <c r="B14882" s="14" t="s">
        <v>658</v>
      </c>
    </row>
    <row r="14883" spans="1:15" hidden="1" outlineLevel="6"/>
    <row r="14884" spans="1:15" ht="42" hidden="1" customHeight="1" outlineLevel="6">
      <c r="A14884" s="16"/>
      <c r="B14884" s="46" t="s">
        <v>659</v>
      </c>
      <c r="C14884" s="46"/>
      <c r="D14884" s="46"/>
      <c r="E14884" s="17"/>
      <c r="G14884" s="34"/>
    </row>
    <row r="14885" spans="1:15" hidden="1" outlineLevel="7"/>
    <row r="14886" spans="1:15" hidden="1" outlineLevel="7">
      <c r="A14886" s="26">
        <v>369</v>
      </c>
      <c r="B14886" s="27" t="s">
        <v>72</v>
      </c>
    </row>
    <row r="14887" spans="1:15" hidden="1" outlineLevel="7"/>
    <row r="14888" spans="1:15" hidden="1" outlineLevel="7">
      <c r="B14888" s="29" t="s">
        <v>515</v>
      </c>
    </row>
    <row r="14889" spans="1:15" hidden="1" outlineLevel="7">
      <c r="B14889" s="18" t="s">
        <v>6</v>
      </c>
      <c r="D14889" s="25" t="s">
        <v>75</v>
      </c>
      <c r="E14889" s="25"/>
      <c r="F14889" s="20"/>
      <c r="G14889" s="20"/>
      <c r="H14889" s="20"/>
      <c r="I14889" s="20"/>
      <c r="J14889" s="20"/>
      <c r="N14889" s="20">
        <v>0</v>
      </c>
      <c r="O14889" s="20"/>
    </row>
    <row r="14890" spans="1:15" hidden="1" outlineLevel="7">
      <c r="B14890" s="25"/>
      <c r="D14890" s="35" t="s">
        <v>516</v>
      </c>
      <c r="E14890" s="25"/>
      <c r="F14890" s="20"/>
      <c r="G14890" s="20"/>
      <c r="H14890" s="20"/>
      <c r="I14890" s="20"/>
      <c r="J14890" s="20"/>
      <c r="N14890" s="20">
        <v>0</v>
      </c>
      <c r="O14890" s="20"/>
    </row>
    <row r="14891" spans="1:15" hidden="1" outlineLevel="7">
      <c r="B14891" s="25"/>
      <c r="D14891" s="25" t="s">
        <v>78</v>
      </c>
      <c r="E14891" s="25"/>
      <c r="F14891" s="20"/>
      <c r="G14891" s="20"/>
      <c r="H14891" s="20"/>
      <c r="I14891" s="20"/>
      <c r="J14891" s="20"/>
      <c r="N14891" s="20">
        <v>2</v>
      </c>
      <c r="O14891" s="20"/>
    </row>
    <row r="14892" spans="1:15" hidden="1" outlineLevel="7">
      <c r="B14892" s="25"/>
      <c r="D14892" s="25" t="s">
        <v>80</v>
      </c>
      <c r="E14892" s="25"/>
      <c r="F14892" s="20"/>
      <c r="G14892" s="20"/>
      <c r="H14892" s="20"/>
      <c r="I14892" s="20"/>
      <c r="J14892" s="20"/>
      <c r="N14892" s="20">
        <v>1</v>
      </c>
      <c r="O14892" s="20"/>
    </row>
    <row r="14893" spans="1:15" hidden="1" outlineLevel="7">
      <c r="B14893" s="25"/>
      <c r="D14893" s="35" t="s">
        <v>517</v>
      </c>
      <c r="E14893" s="25"/>
      <c r="F14893" s="20"/>
      <c r="G14893" s="20"/>
      <c r="H14893" s="20"/>
      <c r="I14893" s="20"/>
      <c r="J14893" s="20"/>
      <c r="N14893" s="20">
        <v>0</v>
      </c>
      <c r="O14893" s="20"/>
    </row>
    <row r="14894" spans="1:15" hidden="1" outlineLevel="7">
      <c r="B14894" s="25"/>
      <c r="D14894" s="25" t="s">
        <v>518</v>
      </c>
      <c r="E14894" s="25"/>
      <c r="F14894" s="20"/>
      <c r="G14894" s="20"/>
      <c r="H14894" s="20"/>
      <c r="I14894" s="20"/>
      <c r="J14894" s="20"/>
      <c r="N14894" s="20">
        <v>0</v>
      </c>
      <c r="O14894" s="20"/>
    </row>
    <row r="14895" spans="1:15" hidden="1" outlineLevel="7">
      <c r="B14895" s="25"/>
      <c r="D14895" s="25" t="s">
        <v>519</v>
      </c>
      <c r="E14895" s="25"/>
      <c r="F14895" s="20"/>
      <c r="G14895" s="20"/>
      <c r="H14895" s="20"/>
      <c r="I14895" s="20"/>
      <c r="J14895" s="20"/>
      <c r="N14895" s="20">
        <v>3</v>
      </c>
      <c r="O14895" s="20"/>
    </row>
    <row r="14896" spans="1:15" hidden="1" outlineLevel="7">
      <c r="B14896" s="19"/>
      <c r="D14896" s="25" t="s">
        <v>520</v>
      </c>
      <c r="E14896" s="25"/>
      <c r="F14896" s="20"/>
      <c r="G14896" s="20"/>
      <c r="H14896" s="20"/>
      <c r="I14896" s="20"/>
      <c r="J14896" s="20"/>
      <c r="N14896" s="20">
        <v>1</v>
      </c>
      <c r="O14896" s="20"/>
    </row>
    <row r="14897" spans="2:15" hidden="1" outlineLevel="7">
      <c r="B14897" s="19"/>
      <c r="D14897" s="25" t="s">
        <v>660</v>
      </c>
      <c r="E14897" s="25"/>
      <c r="F14897" s="20"/>
      <c r="G14897" s="20"/>
      <c r="H14897" s="20"/>
      <c r="I14897" s="20"/>
      <c r="J14897" s="20"/>
      <c r="N14897" s="20">
        <v>1</v>
      </c>
      <c r="O14897" s="20"/>
    </row>
    <row r="14898" spans="2:15" hidden="1" outlineLevel="7">
      <c r="D14898" s="25" t="s">
        <v>81</v>
      </c>
      <c r="E14898" s="19"/>
      <c r="F14898" s="20"/>
      <c r="G14898" s="20"/>
      <c r="H14898" s="20"/>
      <c r="I14898" s="20"/>
      <c r="J14898" s="20"/>
      <c r="N14898" s="20">
        <v>0</v>
      </c>
      <c r="O14898" s="20"/>
    </row>
    <row r="14899" spans="2:15" hidden="1" outlineLevel="7">
      <c r="D14899" s="25" t="s">
        <v>12</v>
      </c>
      <c r="E14899" s="19"/>
      <c r="F14899" s="20"/>
      <c r="G14899" s="20"/>
      <c r="H14899" s="20"/>
      <c r="I14899" s="20"/>
      <c r="J14899" s="20"/>
      <c r="N14899" s="20">
        <v>8</v>
      </c>
      <c r="O14899" s="20"/>
    </row>
    <row r="14900" spans="2:15" hidden="1" outlineLevel="7">
      <c r="D14900" s="4"/>
      <c r="E14900" s="4"/>
      <c r="N14900" s="3"/>
      <c r="O14900" s="3"/>
    </row>
    <row r="14901" spans="2:15" hidden="1" outlineLevel="7">
      <c r="B14901" s="18" t="s">
        <v>14</v>
      </c>
      <c r="D14901" s="25" t="s">
        <v>75</v>
      </c>
      <c r="E14901" s="25"/>
      <c r="F14901" s="20"/>
      <c r="G14901" s="20"/>
      <c r="H14901" s="20"/>
      <c r="I14901" s="20"/>
      <c r="J14901" s="30"/>
      <c r="N14901" s="30">
        <v>0</v>
      </c>
      <c r="O14901" s="30"/>
    </row>
    <row r="14902" spans="2:15" hidden="1" outlineLevel="7">
      <c r="D14902" s="35" t="s">
        <v>516</v>
      </c>
      <c r="E14902" s="25"/>
      <c r="F14902" s="30"/>
      <c r="G14902" s="30"/>
      <c r="H14902" s="30"/>
      <c r="I14902" s="30"/>
      <c r="J14902" s="30"/>
      <c r="N14902" s="30">
        <v>0</v>
      </c>
      <c r="O14902" s="30"/>
    </row>
    <row r="14903" spans="2:15" hidden="1" outlineLevel="7">
      <c r="D14903" s="25" t="s">
        <v>78</v>
      </c>
      <c r="E14903" s="25"/>
      <c r="F14903" s="30"/>
      <c r="G14903" s="30"/>
      <c r="H14903" s="30"/>
      <c r="I14903" s="30"/>
      <c r="J14903" s="30"/>
      <c r="N14903" s="30">
        <v>25</v>
      </c>
      <c r="O14903" s="30"/>
    </row>
    <row r="14904" spans="2:15" hidden="1" outlineLevel="7">
      <c r="D14904" s="25" t="s">
        <v>80</v>
      </c>
      <c r="E14904" s="25"/>
      <c r="F14904" s="30"/>
      <c r="G14904" s="30"/>
      <c r="H14904" s="30"/>
      <c r="I14904" s="30"/>
      <c r="J14904" s="30"/>
      <c r="N14904" s="30">
        <v>12.5</v>
      </c>
      <c r="O14904" s="30"/>
    </row>
    <row r="14905" spans="2:15" hidden="1" outlineLevel="7">
      <c r="D14905" s="35" t="s">
        <v>517</v>
      </c>
      <c r="E14905" s="25"/>
      <c r="F14905" s="30"/>
      <c r="G14905" s="30"/>
      <c r="H14905" s="30"/>
      <c r="I14905" s="30"/>
      <c r="J14905" s="30"/>
      <c r="N14905" s="30">
        <v>0</v>
      </c>
      <c r="O14905" s="30"/>
    </row>
    <row r="14906" spans="2:15" hidden="1" outlineLevel="7">
      <c r="D14906" s="25" t="s">
        <v>518</v>
      </c>
      <c r="E14906" s="25"/>
      <c r="F14906" s="30"/>
      <c r="G14906" s="30"/>
      <c r="H14906" s="30"/>
      <c r="I14906" s="30"/>
      <c r="J14906" s="30"/>
      <c r="N14906" s="30">
        <v>0</v>
      </c>
      <c r="O14906" s="30"/>
    </row>
    <row r="14907" spans="2:15" hidden="1" outlineLevel="7">
      <c r="D14907" s="25" t="s">
        <v>519</v>
      </c>
      <c r="E14907" s="25"/>
      <c r="F14907" s="30"/>
      <c r="G14907" s="30"/>
      <c r="H14907" s="30"/>
      <c r="I14907" s="30"/>
      <c r="J14907" s="30"/>
      <c r="N14907" s="30">
        <v>37.5</v>
      </c>
      <c r="O14907" s="30"/>
    </row>
    <row r="14908" spans="2:15" hidden="1" outlineLevel="7">
      <c r="D14908" s="25" t="s">
        <v>520</v>
      </c>
      <c r="E14908" s="25"/>
      <c r="F14908" s="30"/>
      <c r="G14908" s="30"/>
      <c r="H14908" s="30"/>
      <c r="I14908" s="30"/>
      <c r="J14908" s="30"/>
      <c r="N14908" s="30">
        <v>12.5</v>
      </c>
      <c r="O14908" s="30"/>
    </row>
    <row r="14909" spans="2:15" hidden="1" outlineLevel="7">
      <c r="D14909" s="25" t="s">
        <v>660</v>
      </c>
      <c r="E14909" s="25"/>
      <c r="F14909" s="30"/>
      <c r="G14909" s="30"/>
      <c r="H14909" s="30"/>
      <c r="I14909" s="30"/>
      <c r="J14909" s="30"/>
      <c r="N14909" s="30">
        <v>12.5</v>
      </c>
      <c r="O14909" s="30"/>
    </row>
    <row r="14910" spans="2:15" hidden="1" outlineLevel="7">
      <c r="D14910" s="25" t="s">
        <v>81</v>
      </c>
      <c r="E14910" s="25"/>
      <c r="F14910" s="30"/>
      <c r="G14910" s="30"/>
      <c r="H14910" s="30"/>
      <c r="I14910" s="30"/>
      <c r="J14910" s="30"/>
      <c r="N14910" s="30">
        <v>0</v>
      </c>
      <c r="O14910" s="30"/>
    </row>
    <row r="14911" spans="2:15" hidden="1" outlineLevel="7">
      <c r="C14911" s="19"/>
      <c r="D14911" s="25" t="s">
        <v>12</v>
      </c>
      <c r="E14911" s="19"/>
      <c r="F14911" s="20"/>
      <c r="G14911" s="20"/>
      <c r="H14911" s="20"/>
      <c r="I14911" s="20"/>
      <c r="J14911" s="20"/>
      <c r="N14911" s="30">
        <v>100</v>
      </c>
      <c r="O14911" s="30"/>
    </row>
    <row r="14912" spans="2:15" hidden="1" outlineLevel="7"/>
    <row r="14913" spans="2:15" hidden="1" outlineLevel="7">
      <c r="B14913" s="29" t="s">
        <v>521</v>
      </c>
    </row>
    <row r="14914" spans="2:15" hidden="1" outlineLevel="7">
      <c r="B14914" s="18" t="s">
        <v>6</v>
      </c>
      <c r="D14914" s="25" t="s">
        <v>75</v>
      </c>
      <c r="E14914" s="25"/>
      <c r="F14914" s="20"/>
      <c r="G14914" s="20"/>
      <c r="H14914" s="20"/>
      <c r="I14914" s="20"/>
      <c r="J14914" s="20"/>
      <c r="N14914" s="20">
        <v>1</v>
      </c>
      <c r="O14914" s="20"/>
    </row>
    <row r="14915" spans="2:15" hidden="1" outlineLevel="7">
      <c r="B14915" s="25"/>
      <c r="D14915" s="35" t="s">
        <v>516</v>
      </c>
      <c r="E14915" s="25"/>
      <c r="F14915" s="20"/>
      <c r="G14915" s="20"/>
      <c r="H14915" s="20"/>
      <c r="I14915" s="20"/>
      <c r="J14915" s="20"/>
      <c r="N14915" s="20">
        <v>0</v>
      </c>
      <c r="O14915" s="20"/>
    </row>
    <row r="14916" spans="2:15" hidden="1" outlineLevel="7">
      <c r="B14916" s="25"/>
      <c r="D14916" s="25" t="s">
        <v>78</v>
      </c>
      <c r="E14916" s="25"/>
      <c r="F14916" s="20"/>
      <c r="G14916" s="20"/>
      <c r="H14916" s="20"/>
      <c r="I14916" s="20"/>
      <c r="J14916" s="20"/>
      <c r="N14916" s="20">
        <v>1</v>
      </c>
      <c r="O14916" s="20"/>
    </row>
    <row r="14917" spans="2:15" hidden="1" outlineLevel="7">
      <c r="B14917" s="25"/>
      <c r="D14917" s="25" t="s">
        <v>80</v>
      </c>
      <c r="E14917" s="25"/>
      <c r="F14917" s="20"/>
      <c r="G14917" s="20"/>
      <c r="H14917" s="20"/>
      <c r="I14917" s="20"/>
      <c r="J14917" s="20"/>
      <c r="N14917" s="20">
        <v>0</v>
      </c>
      <c r="O14917" s="20"/>
    </row>
    <row r="14918" spans="2:15" hidden="1" outlineLevel="7">
      <c r="B14918" s="25"/>
      <c r="D14918" s="35" t="s">
        <v>517</v>
      </c>
      <c r="E14918" s="25"/>
      <c r="F14918" s="20"/>
      <c r="G14918" s="20"/>
      <c r="H14918" s="20"/>
      <c r="I14918" s="20"/>
      <c r="J14918" s="20"/>
      <c r="N14918" s="20">
        <v>0</v>
      </c>
      <c r="O14918" s="20"/>
    </row>
    <row r="14919" spans="2:15" hidden="1" outlineLevel="7">
      <c r="B14919" s="25"/>
      <c r="D14919" s="25" t="s">
        <v>518</v>
      </c>
      <c r="E14919" s="25"/>
      <c r="F14919" s="20"/>
      <c r="G14919" s="20"/>
      <c r="H14919" s="20"/>
      <c r="I14919" s="20"/>
      <c r="J14919" s="20"/>
      <c r="N14919" s="20">
        <v>0</v>
      </c>
      <c r="O14919" s="20"/>
    </row>
    <row r="14920" spans="2:15" hidden="1" outlineLevel="7">
      <c r="B14920" s="25"/>
      <c r="D14920" s="25" t="s">
        <v>519</v>
      </c>
      <c r="E14920" s="25"/>
      <c r="F14920" s="20"/>
      <c r="G14920" s="20"/>
      <c r="H14920" s="20"/>
      <c r="I14920" s="20"/>
      <c r="J14920" s="20"/>
      <c r="N14920" s="20">
        <v>0</v>
      </c>
      <c r="O14920" s="20"/>
    </row>
    <row r="14921" spans="2:15" hidden="1" outlineLevel="7">
      <c r="B14921" s="19"/>
      <c r="D14921" s="25" t="s">
        <v>520</v>
      </c>
      <c r="E14921" s="25"/>
      <c r="F14921" s="20"/>
      <c r="G14921" s="20"/>
      <c r="H14921" s="20"/>
      <c r="I14921" s="20"/>
      <c r="J14921" s="20"/>
      <c r="N14921" s="20">
        <v>1</v>
      </c>
      <c r="O14921" s="20"/>
    </row>
    <row r="14922" spans="2:15" hidden="1" outlineLevel="7">
      <c r="B14922" s="19"/>
      <c r="D14922" s="25" t="s">
        <v>660</v>
      </c>
      <c r="E14922" s="25"/>
      <c r="F14922" s="20"/>
      <c r="G14922" s="20"/>
      <c r="H14922" s="20"/>
      <c r="I14922" s="20"/>
      <c r="J14922" s="20"/>
      <c r="N14922" s="20">
        <v>0</v>
      </c>
      <c r="O14922" s="20"/>
    </row>
    <row r="14923" spans="2:15" hidden="1" outlineLevel="7">
      <c r="D14923" s="25" t="s">
        <v>81</v>
      </c>
      <c r="E14923" s="19"/>
      <c r="F14923" s="20"/>
      <c r="G14923" s="20"/>
      <c r="H14923" s="20"/>
      <c r="I14923" s="20"/>
      <c r="J14923" s="20"/>
      <c r="N14923" s="20">
        <v>1</v>
      </c>
      <c r="O14923" s="20"/>
    </row>
    <row r="14924" spans="2:15" hidden="1" outlineLevel="7">
      <c r="D14924" s="25" t="s">
        <v>12</v>
      </c>
      <c r="E14924" s="19"/>
      <c r="F14924" s="20"/>
      <c r="G14924" s="20"/>
      <c r="H14924" s="20"/>
      <c r="I14924" s="20"/>
      <c r="J14924" s="20"/>
      <c r="N14924" s="20">
        <v>4</v>
      </c>
      <c r="O14924" s="20"/>
    </row>
    <row r="14925" spans="2:15" hidden="1" outlineLevel="7">
      <c r="D14925" s="4"/>
      <c r="E14925" s="4"/>
      <c r="N14925" s="3"/>
      <c r="O14925" s="3"/>
    </row>
    <row r="14926" spans="2:15" hidden="1" outlineLevel="7">
      <c r="B14926" s="18" t="s">
        <v>14</v>
      </c>
      <c r="D14926" s="25" t="s">
        <v>75</v>
      </c>
      <c r="E14926" s="25"/>
      <c r="F14926" s="20"/>
      <c r="G14926" s="20"/>
      <c r="H14926" s="20"/>
      <c r="I14926" s="20"/>
      <c r="J14926" s="30"/>
      <c r="N14926" s="30">
        <v>25</v>
      </c>
      <c r="O14926" s="30"/>
    </row>
    <row r="14927" spans="2:15" hidden="1" outlineLevel="7">
      <c r="D14927" s="35" t="s">
        <v>516</v>
      </c>
      <c r="E14927" s="25"/>
      <c r="F14927" s="30"/>
      <c r="G14927" s="30"/>
      <c r="H14927" s="30"/>
      <c r="I14927" s="30"/>
      <c r="J14927" s="30"/>
      <c r="N14927" s="30">
        <v>0</v>
      </c>
      <c r="O14927" s="30"/>
    </row>
    <row r="14928" spans="2:15" hidden="1" outlineLevel="7">
      <c r="D14928" s="25" t="s">
        <v>78</v>
      </c>
      <c r="E14928" s="25"/>
      <c r="F14928" s="30"/>
      <c r="G14928" s="30"/>
      <c r="H14928" s="30"/>
      <c r="I14928" s="30"/>
      <c r="J14928" s="30"/>
      <c r="N14928" s="30">
        <v>25</v>
      </c>
      <c r="O14928" s="30"/>
    </row>
    <row r="14929" spans="1:15" hidden="1" outlineLevel="7">
      <c r="D14929" s="25" t="s">
        <v>80</v>
      </c>
      <c r="E14929" s="25"/>
      <c r="F14929" s="30"/>
      <c r="G14929" s="30"/>
      <c r="H14929" s="30"/>
      <c r="I14929" s="30"/>
      <c r="J14929" s="30"/>
      <c r="N14929" s="30">
        <v>0</v>
      </c>
      <c r="O14929" s="30"/>
    </row>
    <row r="14930" spans="1:15" hidden="1" outlineLevel="7">
      <c r="D14930" s="35" t="s">
        <v>517</v>
      </c>
      <c r="E14930" s="25"/>
      <c r="F14930" s="30"/>
      <c r="G14930" s="30"/>
      <c r="H14930" s="30"/>
      <c r="I14930" s="30"/>
      <c r="J14930" s="30"/>
      <c r="N14930" s="30">
        <v>0</v>
      </c>
      <c r="O14930" s="30"/>
    </row>
    <row r="14931" spans="1:15" hidden="1" outlineLevel="7">
      <c r="D14931" s="25" t="s">
        <v>518</v>
      </c>
      <c r="E14931" s="25"/>
      <c r="F14931" s="30"/>
      <c r="G14931" s="30"/>
      <c r="H14931" s="30"/>
      <c r="I14931" s="30"/>
      <c r="J14931" s="30"/>
      <c r="N14931" s="30">
        <v>0</v>
      </c>
      <c r="O14931" s="30"/>
    </row>
    <row r="14932" spans="1:15" hidden="1" outlineLevel="7">
      <c r="D14932" s="25" t="s">
        <v>519</v>
      </c>
      <c r="E14932" s="25"/>
      <c r="F14932" s="30"/>
      <c r="G14932" s="30"/>
      <c r="H14932" s="30"/>
      <c r="I14932" s="30"/>
      <c r="J14932" s="30"/>
      <c r="N14932" s="30">
        <v>0</v>
      </c>
      <c r="O14932" s="30"/>
    </row>
    <row r="14933" spans="1:15" hidden="1" outlineLevel="7">
      <c r="D14933" s="25" t="s">
        <v>520</v>
      </c>
      <c r="E14933" s="25"/>
      <c r="F14933" s="30"/>
      <c r="G14933" s="30"/>
      <c r="H14933" s="30"/>
      <c r="I14933" s="30"/>
      <c r="J14933" s="30"/>
      <c r="N14933" s="30">
        <v>25</v>
      </c>
      <c r="O14933" s="30"/>
    </row>
    <row r="14934" spans="1:15" hidden="1" outlineLevel="7">
      <c r="D14934" s="25" t="s">
        <v>660</v>
      </c>
      <c r="E14934" s="25"/>
      <c r="F14934" s="30"/>
      <c r="G14934" s="30"/>
      <c r="H14934" s="30"/>
      <c r="I14934" s="30"/>
      <c r="J14934" s="30"/>
      <c r="N14934" s="30">
        <v>0</v>
      </c>
      <c r="O14934" s="30"/>
    </row>
    <row r="14935" spans="1:15" hidden="1" outlineLevel="7">
      <c r="D14935" s="25" t="s">
        <v>81</v>
      </c>
      <c r="E14935" s="25"/>
      <c r="F14935" s="30"/>
      <c r="G14935" s="30"/>
      <c r="H14935" s="30"/>
      <c r="I14935" s="30"/>
      <c r="J14935" s="30"/>
      <c r="N14935" s="30">
        <v>25</v>
      </c>
      <c r="O14935" s="30"/>
    </row>
    <row r="14936" spans="1:15" hidden="1" outlineLevel="7">
      <c r="C14936" s="19"/>
      <c r="D14936" s="25" t="s">
        <v>12</v>
      </c>
      <c r="E14936" s="19"/>
      <c r="F14936" s="20"/>
      <c r="G14936" s="20"/>
      <c r="H14936" s="20"/>
      <c r="I14936" s="20"/>
      <c r="J14936" s="20"/>
      <c r="N14936" s="30">
        <v>100</v>
      </c>
      <c r="O14936" s="30"/>
    </row>
    <row r="14937" spans="1:15" hidden="1" outlineLevel="7"/>
    <row r="14938" spans="1:15" hidden="1" outlineLevel="7">
      <c r="A14938" s="26">
        <v>370</v>
      </c>
      <c r="B14938" s="27" t="s">
        <v>84</v>
      </c>
    </row>
    <row r="14939" spans="1:15" hidden="1" outlineLevel="7"/>
    <row r="14940" spans="1:15" hidden="1" outlineLevel="7">
      <c r="B14940" s="29" t="s">
        <v>515</v>
      </c>
    </row>
    <row r="14941" spans="1:15" hidden="1" outlineLevel="7">
      <c r="B14941" s="18" t="s">
        <v>6</v>
      </c>
      <c r="D14941" s="25" t="s">
        <v>75</v>
      </c>
      <c r="E14941" s="25"/>
      <c r="F14941" s="20"/>
      <c r="G14941" s="20"/>
      <c r="H14941" s="20"/>
      <c r="I14941" s="20"/>
      <c r="J14941" s="20"/>
      <c r="N14941" s="20">
        <v>1</v>
      </c>
      <c r="O14941" s="20"/>
    </row>
    <row r="14942" spans="1:15" hidden="1" outlineLevel="7">
      <c r="B14942" s="25"/>
      <c r="D14942" s="35" t="s">
        <v>516</v>
      </c>
      <c r="E14942" s="25"/>
      <c r="F14942" s="20"/>
      <c r="G14942" s="20"/>
      <c r="H14942" s="20"/>
      <c r="I14942" s="20"/>
      <c r="J14942" s="20"/>
      <c r="N14942" s="20">
        <v>1</v>
      </c>
      <c r="O14942" s="20"/>
    </row>
    <row r="14943" spans="1:15" hidden="1" outlineLevel="7">
      <c r="B14943" s="25"/>
      <c r="D14943" s="25" t="s">
        <v>78</v>
      </c>
      <c r="E14943" s="25"/>
      <c r="F14943" s="20"/>
      <c r="G14943" s="20"/>
      <c r="H14943" s="20"/>
      <c r="I14943" s="20"/>
      <c r="J14943" s="20"/>
      <c r="N14943" s="20">
        <v>0</v>
      </c>
      <c r="O14943" s="20"/>
    </row>
    <row r="14944" spans="1:15" hidden="1" outlineLevel="7">
      <c r="B14944" s="25"/>
      <c r="D14944" s="25" t="s">
        <v>80</v>
      </c>
      <c r="E14944" s="25"/>
      <c r="F14944" s="20"/>
      <c r="G14944" s="20"/>
      <c r="H14944" s="20"/>
      <c r="I14944" s="20"/>
      <c r="J14944" s="20"/>
      <c r="N14944" s="20">
        <v>0</v>
      </c>
      <c r="O14944" s="20"/>
    </row>
    <row r="14945" spans="2:15" hidden="1" outlineLevel="7">
      <c r="B14945" s="25"/>
      <c r="D14945" s="35" t="s">
        <v>517</v>
      </c>
      <c r="E14945" s="25"/>
      <c r="F14945" s="20"/>
      <c r="G14945" s="20"/>
      <c r="H14945" s="20"/>
      <c r="I14945" s="20"/>
      <c r="J14945" s="20"/>
      <c r="N14945" s="20">
        <v>1</v>
      </c>
      <c r="O14945" s="20"/>
    </row>
    <row r="14946" spans="2:15" hidden="1" outlineLevel="7">
      <c r="B14946" s="25"/>
      <c r="D14946" s="25" t="s">
        <v>518</v>
      </c>
      <c r="E14946" s="25"/>
      <c r="F14946" s="20"/>
      <c r="G14946" s="20"/>
      <c r="H14946" s="20"/>
      <c r="I14946" s="20"/>
      <c r="J14946" s="20"/>
      <c r="N14946" s="20">
        <v>0</v>
      </c>
      <c r="O14946" s="20"/>
    </row>
    <row r="14947" spans="2:15" hidden="1" outlineLevel="7">
      <c r="B14947" s="25"/>
      <c r="D14947" s="25" t="s">
        <v>519</v>
      </c>
      <c r="E14947" s="25"/>
      <c r="F14947" s="20"/>
      <c r="G14947" s="20"/>
      <c r="H14947" s="20"/>
      <c r="I14947" s="20"/>
      <c r="J14947" s="20"/>
      <c r="N14947" s="20">
        <v>0</v>
      </c>
      <c r="O14947" s="20"/>
    </row>
    <row r="14948" spans="2:15" hidden="1" outlineLevel="7">
      <c r="B14948" s="19"/>
      <c r="D14948" s="25" t="s">
        <v>520</v>
      </c>
      <c r="E14948" s="25"/>
      <c r="F14948" s="20"/>
      <c r="G14948" s="20"/>
      <c r="H14948" s="20"/>
      <c r="I14948" s="20"/>
      <c r="J14948" s="20"/>
      <c r="N14948" s="20">
        <v>2</v>
      </c>
      <c r="O14948" s="20"/>
    </row>
    <row r="14949" spans="2:15" hidden="1" outlineLevel="7">
      <c r="B14949" s="19"/>
      <c r="D14949" s="25" t="s">
        <v>660</v>
      </c>
      <c r="E14949" s="25"/>
      <c r="F14949" s="20"/>
      <c r="G14949" s="20"/>
      <c r="H14949" s="20"/>
      <c r="I14949" s="20"/>
      <c r="J14949" s="20"/>
      <c r="N14949" s="20">
        <v>1</v>
      </c>
      <c r="O14949" s="20"/>
    </row>
    <row r="14950" spans="2:15" hidden="1" outlineLevel="7">
      <c r="D14950" s="25" t="s">
        <v>81</v>
      </c>
      <c r="E14950" s="19"/>
      <c r="F14950" s="20"/>
      <c r="G14950" s="20"/>
      <c r="H14950" s="20"/>
      <c r="I14950" s="20"/>
      <c r="J14950" s="20"/>
      <c r="N14950" s="20">
        <v>1</v>
      </c>
      <c r="O14950" s="20"/>
    </row>
    <row r="14951" spans="2:15" hidden="1" outlineLevel="7">
      <c r="D14951" s="25" t="s">
        <v>12</v>
      </c>
      <c r="E14951" s="19"/>
      <c r="F14951" s="20"/>
      <c r="G14951" s="20"/>
      <c r="H14951" s="20"/>
      <c r="I14951" s="20"/>
      <c r="J14951" s="20"/>
      <c r="N14951" s="20">
        <v>7</v>
      </c>
      <c r="O14951" s="20"/>
    </row>
    <row r="14952" spans="2:15" hidden="1" outlineLevel="7">
      <c r="D14952" s="4"/>
      <c r="E14952" s="4"/>
      <c r="N14952" s="3"/>
      <c r="O14952" s="3"/>
    </row>
    <row r="14953" spans="2:15" hidden="1" outlineLevel="7">
      <c r="B14953" s="18" t="s">
        <v>14</v>
      </c>
      <c r="D14953" s="25" t="s">
        <v>75</v>
      </c>
      <c r="E14953" s="25"/>
      <c r="F14953" s="20"/>
      <c r="G14953" s="20"/>
      <c r="H14953" s="20"/>
      <c r="I14953" s="20"/>
      <c r="J14953" s="30"/>
      <c r="N14953" s="30">
        <v>14.285714285714285</v>
      </c>
      <c r="O14953" s="30"/>
    </row>
    <row r="14954" spans="2:15" hidden="1" outlineLevel="7">
      <c r="D14954" s="35" t="s">
        <v>516</v>
      </c>
      <c r="E14954" s="25"/>
      <c r="F14954" s="30"/>
      <c r="G14954" s="30"/>
      <c r="H14954" s="30"/>
      <c r="I14954" s="30"/>
      <c r="J14954" s="30"/>
      <c r="N14954" s="30">
        <v>14.285714285714285</v>
      </c>
      <c r="O14954" s="30"/>
    </row>
    <row r="14955" spans="2:15" hidden="1" outlineLevel="7">
      <c r="D14955" s="25" t="s">
        <v>78</v>
      </c>
      <c r="E14955" s="25"/>
      <c r="F14955" s="30"/>
      <c r="G14955" s="30"/>
      <c r="H14955" s="30"/>
      <c r="I14955" s="30"/>
      <c r="J14955" s="30"/>
      <c r="N14955" s="30">
        <v>0</v>
      </c>
      <c r="O14955" s="30"/>
    </row>
    <row r="14956" spans="2:15" hidden="1" outlineLevel="7">
      <c r="D14956" s="25" t="s">
        <v>80</v>
      </c>
      <c r="E14956" s="25"/>
      <c r="F14956" s="30"/>
      <c r="G14956" s="30"/>
      <c r="H14956" s="30"/>
      <c r="I14956" s="30"/>
      <c r="J14956" s="30"/>
      <c r="N14956" s="30">
        <v>0</v>
      </c>
      <c r="O14956" s="30"/>
    </row>
    <row r="14957" spans="2:15" hidden="1" outlineLevel="7">
      <c r="D14957" s="35" t="s">
        <v>517</v>
      </c>
      <c r="E14957" s="25"/>
      <c r="F14957" s="30"/>
      <c r="G14957" s="30"/>
      <c r="H14957" s="30"/>
      <c r="I14957" s="30"/>
      <c r="J14957" s="30"/>
      <c r="N14957" s="30">
        <v>14.285714285714285</v>
      </c>
      <c r="O14957" s="30"/>
    </row>
    <row r="14958" spans="2:15" hidden="1" outlineLevel="7">
      <c r="D14958" s="25" t="s">
        <v>518</v>
      </c>
      <c r="E14958" s="25"/>
      <c r="F14958" s="30"/>
      <c r="G14958" s="30"/>
      <c r="H14958" s="30"/>
      <c r="I14958" s="30"/>
      <c r="J14958" s="30"/>
      <c r="N14958" s="30">
        <v>0</v>
      </c>
      <c r="O14958" s="30"/>
    </row>
    <row r="14959" spans="2:15" hidden="1" outlineLevel="7">
      <c r="D14959" s="25" t="s">
        <v>519</v>
      </c>
      <c r="E14959" s="25"/>
      <c r="F14959" s="30"/>
      <c r="G14959" s="30"/>
      <c r="H14959" s="30"/>
      <c r="I14959" s="30"/>
      <c r="J14959" s="30"/>
      <c r="N14959" s="30">
        <v>0</v>
      </c>
      <c r="O14959" s="30"/>
    </row>
    <row r="14960" spans="2:15" hidden="1" outlineLevel="7">
      <c r="D14960" s="25" t="s">
        <v>520</v>
      </c>
      <c r="E14960" s="25"/>
      <c r="F14960" s="30"/>
      <c r="G14960" s="30"/>
      <c r="H14960" s="30"/>
      <c r="I14960" s="30"/>
      <c r="J14960" s="30"/>
      <c r="N14960" s="30">
        <v>28.571428571428569</v>
      </c>
      <c r="O14960" s="30"/>
    </row>
    <row r="14961" spans="2:15" hidden="1" outlineLevel="7">
      <c r="D14961" s="25" t="s">
        <v>660</v>
      </c>
      <c r="E14961" s="25"/>
      <c r="F14961" s="30"/>
      <c r="G14961" s="30"/>
      <c r="H14961" s="30"/>
      <c r="I14961" s="30"/>
      <c r="J14961" s="30"/>
      <c r="N14961" s="30">
        <v>14.285714285714285</v>
      </c>
      <c r="O14961" s="30"/>
    </row>
    <row r="14962" spans="2:15" hidden="1" outlineLevel="7">
      <c r="D14962" s="25" t="s">
        <v>81</v>
      </c>
      <c r="E14962" s="25"/>
      <c r="F14962" s="30"/>
      <c r="G14962" s="30"/>
      <c r="H14962" s="30"/>
      <c r="I14962" s="30"/>
      <c r="J14962" s="30"/>
      <c r="N14962" s="30">
        <v>14.285714285714285</v>
      </c>
      <c r="O14962" s="30"/>
    </row>
    <row r="14963" spans="2:15" hidden="1" outlineLevel="7">
      <c r="C14963" s="19"/>
      <c r="D14963" s="25" t="s">
        <v>12</v>
      </c>
      <c r="E14963" s="19"/>
      <c r="F14963" s="20"/>
      <c r="G14963" s="20"/>
      <c r="H14963" s="20"/>
      <c r="I14963" s="20"/>
      <c r="J14963" s="20"/>
      <c r="N14963" s="30">
        <v>99.999999999999972</v>
      </c>
      <c r="O14963" s="30"/>
    </row>
    <row r="14964" spans="2:15" hidden="1" outlineLevel="7"/>
    <row r="14965" spans="2:15" hidden="1" outlineLevel="7">
      <c r="B14965" s="29" t="s">
        <v>521</v>
      </c>
    </row>
    <row r="14966" spans="2:15" hidden="1" outlineLevel="7">
      <c r="B14966" s="18" t="s">
        <v>6</v>
      </c>
      <c r="D14966" s="25" t="s">
        <v>75</v>
      </c>
      <c r="E14966" s="25"/>
      <c r="F14966" s="20"/>
      <c r="G14966" s="20"/>
      <c r="H14966" s="20"/>
      <c r="I14966" s="20"/>
      <c r="J14966" s="20"/>
      <c r="N14966" s="20">
        <v>0</v>
      </c>
      <c r="O14966" s="20"/>
    </row>
    <row r="14967" spans="2:15" hidden="1" outlineLevel="7">
      <c r="B14967" s="25"/>
      <c r="D14967" s="35" t="s">
        <v>516</v>
      </c>
      <c r="E14967" s="25"/>
      <c r="F14967" s="20"/>
      <c r="G14967" s="20"/>
      <c r="H14967" s="20"/>
      <c r="I14967" s="20"/>
      <c r="J14967" s="20"/>
      <c r="N14967" s="20">
        <v>0</v>
      </c>
      <c r="O14967" s="20"/>
    </row>
    <row r="14968" spans="2:15" hidden="1" outlineLevel="7">
      <c r="B14968" s="25"/>
      <c r="D14968" s="25" t="s">
        <v>78</v>
      </c>
      <c r="E14968" s="25"/>
      <c r="F14968" s="20"/>
      <c r="G14968" s="20"/>
      <c r="H14968" s="20"/>
      <c r="I14968" s="20"/>
      <c r="J14968" s="20"/>
      <c r="N14968" s="20">
        <v>0</v>
      </c>
      <c r="O14968" s="20"/>
    </row>
    <row r="14969" spans="2:15" hidden="1" outlineLevel="7">
      <c r="B14969" s="25"/>
      <c r="D14969" s="25" t="s">
        <v>80</v>
      </c>
      <c r="E14969" s="25"/>
      <c r="F14969" s="20"/>
      <c r="G14969" s="20"/>
      <c r="H14969" s="20"/>
      <c r="I14969" s="20"/>
      <c r="J14969" s="20"/>
      <c r="N14969" s="20">
        <v>0</v>
      </c>
      <c r="O14969" s="20"/>
    </row>
    <row r="14970" spans="2:15" hidden="1" outlineLevel="7">
      <c r="B14970" s="25"/>
      <c r="D14970" s="35" t="s">
        <v>517</v>
      </c>
      <c r="E14970" s="25"/>
      <c r="F14970" s="20"/>
      <c r="G14970" s="20"/>
      <c r="H14970" s="20"/>
      <c r="I14970" s="20"/>
      <c r="J14970" s="20"/>
      <c r="N14970" s="20">
        <v>0</v>
      </c>
      <c r="O14970" s="20"/>
    </row>
    <row r="14971" spans="2:15" hidden="1" outlineLevel="7">
      <c r="B14971" s="25"/>
      <c r="D14971" s="25" t="s">
        <v>518</v>
      </c>
      <c r="E14971" s="25"/>
      <c r="F14971" s="20"/>
      <c r="G14971" s="20"/>
      <c r="H14971" s="20"/>
      <c r="I14971" s="20"/>
      <c r="J14971" s="20"/>
      <c r="N14971" s="20">
        <v>0</v>
      </c>
      <c r="O14971" s="20"/>
    </row>
    <row r="14972" spans="2:15" hidden="1" outlineLevel="7">
      <c r="B14972" s="25"/>
      <c r="D14972" s="25" t="s">
        <v>519</v>
      </c>
      <c r="E14972" s="25"/>
      <c r="F14972" s="20"/>
      <c r="G14972" s="20"/>
      <c r="H14972" s="20"/>
      <c r="I14972" s="20"/>
      <c r="J14972" s="20"/>
      <c r="N14972" s="20">
        <v>0</v>
      </c>
      <c r="O14972" s="20"/>
    </row>
    <row r="14973" spans="2:15" hidden="1" outlineLevel="7">
      <c r="B14973" s="19"/>
      <c r="D14973" s="25" t="s">
        <v>520</v>
      </c>
      <c r="E14973" s="25"/>
      <c r="F14973" s="20"/>
      <c r="G14973" s="20"/>
      <c r="H14973" s="20"/>
      <c r="I14973" s="20"/>
      <c r="J14973" s="20"/>
      <c r="N14973" s="20">
        <v>0</v>
      </c>
      <c r="O14973" s="20"/>
    </row>
    <row r="14974" spans="2:15" hidden="1" outlineLevel="7">
      <c r="B14974" s="19"/>
      <c r="D14974" s="25" t="s">
        <v>660</v>
      </c>
      <c r="E14974" s="25"/>
      <c r="F14974" s="20"/>
      <c r="G14974" s="20"/>
      <c r="H14974" s="20"/>
      <c r="I14974" s="20"/>
      <c r="J14974" s="20"/>
      <c r="N14974" s="20">
        <v>0</v>
      </c>
      <c r="O14974" s="20"/>
    </row>
    <row r="14975" spans="2:15" hidden="1" outlineLevel="7">
      <c r="D14975" s="25" t="s">
        <v>81</v>
      </c>
      <c r="E14975" s="19"/>
      <c r="F14975" s="20"/>
      <c r="G14975" s="20"/>
      <c r="H14975" s="20"/>
      <c r="I14975" s="20"/>
      <c r="J14975" s="20"/>
      <c r="N14975" s="20">
        <v>3</v>
      </c>
      <c r="O14975" s="20"/>
    </row>
    <row r="14976" spans="2:15" hidden="1" outlineLevel="7">
      <c r="D14976" s="25" t="s">
        <v>12</v>
      </c>
      <c r="E14976" s="19"/>
      <c r="F14976" s="20"/>
      <c r="G14976" s="20"/>
      <c r="H14976" s="20"/>
      <c r="I14976" s="20"/>
      <c r="J14976" s="20"/>
      <c r="N14976" s="20">
        <v>3</v>
      </c>
      <c r="O14976" s="20"/>
    </row>
    <row r="14977" spans="1:15" hidden="1" outlineLevel="7">
      <c r="D14977" s="4"/>
      <c r="E14977" s="4"/>
      <c r="N14977" s="3"/>
      <c r="O14977" s="3"/>
    </row>
    <row r="14978" spans="1:15" hidden="1" outlineLevel="7">
      <c r="B14978" s="18" t="s">
        <v>14</v>
      </c>
      <c r="D14978" s="25" t="s">
        <v>75</v>
      </c>
      <c r="E14978" s="25"/>
      <c r="F14978" s="20"/>
      <c r="G14978" s="20"/>
      <c r="H14978" s="20"/>
      <c r="I14978" s="20"/>
      <c r="J14978" s="30"/>
      <c r="N14978" s="30">
        <v>0</v>
      </c>
      <c r="O14978" s="30"/>
    </row>
    <row r="14979" spans="1:15" hidden="1" outlineLevel="7">
      <c r="D14979" s="35" t="s">
        <v>516</v>
      </c>
      <c r="E14979" s="25"/>
      <c r="F14979" s="30"/>
      <c r="G14979" s="30"/>
      <c r="H14979" s="30"/>
      <c r="I14979" s="30"/>
      <c r="J14979" s="30"/>
      <c r="N14979" s="30">
        <v>0</v>
      </c>
      <c r="O14979" s="30"/>
    </row>
    <row r="14980" spans="1:15" hidden="1" outlineLevel="7">
      <c r="D14980" s="25" t="s">
        <v>78</v>
      </c>
      <c r="E14980" s="25"/>
      <c r="F14980" s="30"/>
      <c r="G14980" s="30"/>
      <c r="H14980" s="30"/>
      <c r="I14980" s="30"/>
      <c r="J14980" s="30"/>
      <c r="N14980" s="30">
        <v>0</v>
      </c>
      <c r="O14980" s="30"/>
    </row>
    <row r="14981" spans="1:15" hidden="1" outlineLevel="7">
      <c r="D14981" s="25" t="s">
        <v>80</v>
      </c>
      <c r="E14981" s="25"/>
      <c r="F14981" s="30"/>
      <c r="G14981" s="30"/>
      <c r="H14981" s="30"/>
      <c r="I14981" s="30"/>
      <c r="J14981" s="30"/>
      <c r="N14981" s="30">
        <v>0</v>
      </c>
      <c r="O14981" s="30"/>
    </row>
    <row r="14982" spans="1:15" hidden="1" outlineLevel="7">
      <c r="D14982" s="35" t="s">
        <v>517</v>
      </c>
      <c r="E14982" s="25"/>
      <c r="F14982" s="30"/>
      <c r="G14982" s="30"/>
      <c r="H14982" s="30"/>
      <c r="I14982" s="30"/>
      <c r="J14982" s="30"/>
      <c r="N14982" s="30">
        <v>0</v>
      </c>
      <c r="O14982" s="30"/>
    </row>
    <row r="14983" spans="1:15" hidden="1" outlineLevel="7">
      <c r="D14983" s="25" t="s">
        <v>518</v>
      </c>
      <c r="E14983" s="25"/>
      <c r="F14983" s="30"/>
      <c r="G14983" s="30"/>
      <c r="H14983" s="30"/>
      <c r="I14983" s="30"/>
      <c r="J14983" s="30"/>
      <c r="N14983" s="30">
        <v>0</v>
      </c>
      <c r="O14983" s="30"/>
    </row>
    <row r="14984" spans="1:15" hidden="1" outlineLevel="7">
      <c r="D14984" s="25" t="s">
        <v>519</v>
      </c>
      <c r="E14984" s="25"/>
      <c r="F14984" s="30"/>
      <c r="G14984" s="30"/>
      <c r="H14984" s="30"/>
      <c r="I14984" s="30"/>
      <c r="J14984" s="30"/>
      <c r="N14984" s="30">
        <v>0</v>
      </c>
      <c r="O14984" s="30"/>
    </row>
    <row r="14985" spans="1:15" hidden="1" outlineLevel="7">
      <c r="D14985" s="25" t="s">
        <v>520</v>
      </c>
      <c r="E14985" s="25"/>
      <c r="F14985" s="30"/>
      <c r="G14985" s="30"/>
      <c r="H14985" s="30"/>
      <c r="I14985" s="30"/>
      <c r="J14985" s="30"/>
      <c r="N14985" s="30">
        <v>0</v>
      </c>
      <c r="O14985" s="30"/>
    </row>
    <row r="14986" spans="1:15" hidden="1" outlineLevel="7">
      <c r="D14986" s="25" t="s">
        <v>660</v>
      </c>
      <c r="E14986" s="25"/>
      <c r="F14986" s="30"/>
      <c r="G14986" s="30"/>
      <c r="H14986" s="30"/>
      <c r="I14986" s="30"/>
      <c r="J14986" s="30"/>
      <c r="N14986" s="30">
        <v>0</v>
      </c>
      <c r="O14986" s="30"/>
    </row>
    <row r="14987" spans="1:15" hidden="1" outlineLevel="7">
      <c r="D14987" s="25" t="s">
        <v>81</v>
      </c>
      <c r="E14987" s="25"/>
      <c r="F14987" s="30"/>
      <c r="G14987" s="30"/>
      <c r="H14987" s="30"/>
      <c r="I14987" s="30"/>
      <c r="J14987" s="30"/>
      <c r="N14987" s="30">
        <v>100</v>
      </c>
      <c r="O14987" s="30"/>
    </row>
    <row r="14988" spans="1:15" hidden="1" outlineLevel="7">
      <c r="C14988" s="19"/>
      <c r="D14988" s="25" t="s">
        <v>12</v>
      </c>
      <c r="E14988" s="19"/>
      <c r="F14988" s="20"/>
      <c r="G14988" s="20"/>
      <c r="H14988" s="20"/>
      <c r="I14988" s="20"/>
      <c r="J14988" s="20"/>
      <c r="N14988" s="30">
        <v>100</v>
      </c>
      <c r="O14988" s="30"/>
    </row>
    <row r="14989" spans="1:15" hidden="1" outlineLevel="7"/>
    <row r="14990" spans="1:15" hidden="1" outlineLevel="7">
      <c r="A14990" s="26">
        <v>371</v>
      </c>
      <c r="B14990" s="27" t="s">
        <v>85</v>
      </c>
    </row>
    <row r="14991" spans="1:15" hidden="1" outlineLevel="7"/>
    <row r="14992" spans="1:15" hidden="1" outlineLevel="7">
      <c r="B14992" s="29" t="s">
        <v>515</v>
      </c>
    </row>
    <row r="14993" spans="2:15" hidden="1" outlineLevel="7">
      <c r="B14993" s="18" t="s">
        <v>6</v>
      </c>
      <c r="D14993" s="25" t="s">
        <v>75</v>
      </c>
      <c r="E14993" s="25"/>
      <c r="F14993" s="20"/>
      <c r="G14993" s="20"/>
      <c r="H14993" s="20"/>
      <c r="I14993" s="20"/>
      <c r="J14993" s="20"/>
      <c r="N14993" s="20">
        <v>0</v>
      </c>
      <c r="O14993" s="20"/>
    </row>
    <row r="14994" spans="2:15" hidden="1" outlineLevel="7">
      <c r="B14994" s="25"/>
      <c r="D14994" s="35" t="s">
        <v>516</v>
      </c>
      <c r="E14994" s="25"/>
      <c r="F14994" s="20"/>
      <c r="G14994" s="20"/>
      <c r="H14994" s="20"/>
      <c r="I14994" s="20"/>
      <c r="J14994" s="20"/>
      <c r="N14994" s="20">
        <v>1</v>
      </c>
      <c r="O14994" s="20"/>
    </row>
    <row r="14995" spans="2:15" hidden="1" outlineLevel="7">
      <c r="B14995" s="25"/>
      <c r="D14995" s="25" t="s">
        <v>78</v>
      </c>
      <c r="E14995" s="25"/>
      <c r="F14995" s="20"/>
      <c r="G14995" s="20"/>
      <c r="H14995" s="20"/>
      <c r="I14995" s="20"/>
      <c r="J14995" s="20"/>
      <c r="N14995" s="20">
        <v>1</v>
      </c>
      <c r="O14995" s="20"/>
    </row>
    <row r="14996" spans="2:15" hidden="1" outlineLevel="7">
      <c r="B14996" s="25"/>
      <c r="D14996" s="25" t="s">
        <v>80</v>
      </c>
      <c r="E14996" s="25"/>
      <c r="F14996" s="20"/>
      <c r="G14996" s="20"/>
      <c r="H14996" s="20"/>
      <c r="I14996" s="20"/>
      <c r="J14996" s="20"/>
      <c r="N14996" s="20">
        <v>1</v>
      </c>
      <c r="O14996" s="20"/>
    </row>
    <row r="14997" spans="2:15" hidden="1" outlineLevel="7">
      <c r="B14997" s="25"/>
      <c r="D14997" s="35" t="s">
        <v>517</v>
      </c>
      <c r="E14997" s="25"/>
      <c r="F14997" s="20"/>
      <c r="G14997" s="20"/>
      <c r="H14997" s="20"/>
      <c r="I14997" s="20"/>
      <c r="J14997" s="20"/>
      <c r="N14997" s="20">
        <v>0</v>
      </c>
      <c r="O14997" s="20"/>
    </row>
    <row r="14998" spans="2:15" hidden="1" outlineLevel="7">
      <c r="B14998" s="25"/>
      <c r="D14998" s="25" t="s">
        <v>518</v>
      </c>
      <c r="E14998" s="25"/>
      <c r="F14998" s="20"/>
      <c r="G14998" s="20"/>
      <c r="H14998" s="20"/>
      <c r="I14998" s="20"/>
      <c r="J14998" s="20"/>
      <c r="N14998" s="20">
        <v>0</v>
      </c>
      <c r="O14998" s="20"/>
    </row>
    <row r="14999" spans="2:15" hidden="1" outlineLevel="7">
      <c r="B14999" s="25"/>
      <c r="D14999" s="25" t="s">
        <v>519</v>
      </c>
      <c r="E14999" s="25"/>
      <c r="F14999" s="20"/>
      <c r="G14999" s="20"/>
      <c r="H14999" s="20"/>
      <c r="I14999" s="20"/>
      <c r="J14999" s="20"/>
      <c r="N14999" s="20">
        <v>0</v>
      </c>
      <c r="O14999" s="20"/>
    </row>
    <row r="15000" spans="2:15" hidden="1" outlineLevel="7">
      <c r="B15000" s="19"/>
      <c r="D15000" s="25" t="s">
        <v>520</v>
      </c>
      <c r="E15000" s="25"/>
      <c r="F15000" s="20"/>
      <c r="G15000" s="20"/>
      <c r="H15000" s="20"/>
      <c r="I15000" s="20"/>
      <c r="J15000" s="20"/>
      <c r="N15000" s="20">
        <v>0</v>
      </c>
      <c r="O15000" s="20"/>
    </row>
    <row r="15001" spans="2:15" hidden="1" outlineLevel="7">
      <c r="D15001" s="25" t="s">
        <v>660</v>
      </c>
      <c r="E15001" s="19"/>
      <c r="F15001" s="20"/>
      <c r="G15001" s="20"/>
      <c r="H15001" s="20"/>
      <c r="I15001" s="20"/>
      <c r="J15001" s="20"/>
      <c r="N15001" s="20">
        <v>0</v>
      </c>
      <c r="O15001" s="20"/>
    </row>
    <row r="15002" spans="2:15" hidden="1" outlineLevel="7">
      <c r="D15002" s="25" t="s">
        <v>81</v>
      </c>
      <c r="E15002" s="19"/>
      <c r="F15002" s="20"/>
      <c r="G15002" s="20"/>
      <c r="H15002" s="20"/>
      <c r="I15002" s="20"/>
      <c r="J15002" s="20"/>
      <c r="N15002" s="20">
        <v>2</v>
      </c>
      <c r="O15002" s="20"/>
    </row>
    <row r="15003" spans="2:15" hidden="1" outlineLevel="7">
      <c r="D15003" s="25" t="s">
        <v>12</v>
      </c>
      <c r="E15003" s="19"/>
      <c r="F15003" s="20"/>
      <c r="G15003" s="20"/>
      <c r="H15003" s="20"/>
      <c r="I15003" s="20"/>
      <c r="J15003" s="20"/>
      <c r="N15003" s="20">
        <v>5</v>
      </c>
      <c r="O15003" s="20"/>
    </row>
    <row r="15004" spans="2:15" hidden="1" outlineLevel="7">
      <c r="D15004" s="4"/>
      <c r="E15004" s="4"/>
      <c r="N15004" s="3"/>
      <c r="O15004" s="3"/>
    </row>
    <row r="15005" spans="2:15" hidden="1" outlineLevel="7">
      <c r="B15005" s="18" t="s">
        <v>14</v>
      </c>
      <c r="D15005" s="25" t="s">
        <v>75</v>
      </c>
      <c r="E15005" s="25"/>
      <c r="F15005" s="20"/>
      <c r="G15005" s="20"/>
      <c r="H15005" s="20"/>
      <c r="I15005" s="20"/>
      <c r="J15005" s="30"/>
      <c r="N15005" s="30">
        <v>0</v>
      </c>
      <c r="O15005" s="30"/>
    </row>
    <row r="15006" spans="2:15" hidden="1" outlineLevel="7">
      <c r="D15006" s="35" t="s">
        <v>516</v>
      </c>
      <c r="E15006" s="25"/>
      <c r="F15006" s="30"/>
      <c r="G15006" s="30"/>
      <c r="H15006" s="30"/>
      <c r="I15006" s="30"/>
      <c r="J15006" s="30"/>
      <c r="N15006" s="30">
        <v>20</v>
      </c>
      <c r="O15006" s="30"/>
    </row>
    <row r="15007" spans="2:15" hidden="1" outlineLevel="7">
      <c r="D15007" s="25" t="s">
        <v>78</v>
      </c>
      <c r="E15007" s="25"/>
      <c r="F15007" s="30"/>
      <c r="G15007" s="30"/>
      <c r="H15007" s="30"/>
      <c r="I15007" s="30"/>
      <c r="J15007" s="30"/>
      <c r="N15007" s="30">
        <v>20</v>
      </c>
      <c r="O15007" s="30"/>
    </row>
    <row r="15008" spans="2:15" hidden="1" outlineLevel="7">
      <c r="D15008" s="25" t="s">
        <v>80</v>
      </c>
      <c r="E15008" s="25"/>
      <c r="F15008" s="30"/>
      <c r="G15008" s="30"/>
      <c r="H15008" s="30"/>
      <c r="I15008" s="30"/>
      <c r="J15008" s="30"/>
      <c r="N15008" s="30">
        <v>20</v>
      </c>
      <c r="O15008" s="30"/>
    </row>
    <row r="15009" spans="2:15" hidden="1" outlineLevel="7">
      <c r="D15009" s="35" t="s">
        <v>517</v>
      </c>
      <c r="E15009" s="25"/>
      <c r="F15009" s="30"/>
      <c r="G15009" s="30"/>
      <c r="H15009" s="30"/>
      <c r="I15009" s="30"/>
      <c r="J15009" s="30"/>
      <c r="N15009" s="30">
        <v>0</v>
      </c>
      <c r="O15009" s="30"/>
    </row>
    <row r="15010" spans="2:15" hidden="1" outlineLevel="7">
      <c r="D15010" s="25" t="s">
        <v>518</v>
      </c>
      <c r="E15010" s="25"/>
      <c r="F15010" s="30"/>
      <c r="G15010" s="30"/>
      <c r="H15010" s="30"/>
      <c r="I15010" s="30"/>
      <c r="J15010" s="30"/>
      <c r="N15010" s="30">
        <v>0</v>
      </c>
      <c r="O15010" s="30"/>
    </row>
    <row r="15011" spans="2:15" hidden="1" outlineLevel="7">
      <c r="D15011" s="25" t="s">
        <v>519</v>
      </c>
      <c r="E15011" s="25"/>
      <c r="F15011" s="30"/>
      <c r="G15011" s="30"/>
      <c r="H15011" s="30"/>
      <c r="I15011" s="30"/>
      <c r="J15011" s="30"/>
      <c r="N15011" s="30">
        <v>0</v>
      </c>
      <c r="O15011" s="30"/>
    </row>
    <row r="15012" spans="2:15" hidden="1" outlineLevel="7">
      <c r="D15012" s="25" t="s">
        <v>520</v>
      </c>
      <c r="E15012" s="25"/>
      <c r="F15012" s="30"/>
      <c r="G15012" s="30"/>
      <c r="H15012" s="30"/>
      <c r="I15012" s="30"/>
      <c r="J15012" s="30"/>
      <c r="N15012" s="30">
        <v>0</v>
      </c>
      <c r="O15012" s="30"/>
    </row>
    <row r="15013" spans="2:15" hidden="1" outlineLevel="7">
      <c r="D15013" s="25" t="s">
        <v>660</v>
      </c>
      <c r="E15013" s="25"/>
      <c r="F15013" s="30"/>
      <c r="G15013" s="30"/>
      <c r="H15013" s="30"/>
      <c r="I15013" s="30"/>
      <c r="J15013" s="30"/>
      <c r="N15013" s="30">
        <v>0</v>
      </c>
      <c r="O15013" s="30"/>
    </row>
    <row r="15014" spans="2:15" hidden="1" outlineLevel="7">
      <c r="D15014" s="25" t="s">
        <v>81</v>
      </c>
      <c r="E15014" s="25"/>
      <c r="F15014" s="30"/>
      <c r="G15014" s="30"/>
      <c r="H15014" s="30"/>
      <c r="I15014" s="30"/>
      <c r="J15014" s="30"/>
      <c r="N15014" s="30">
        <v>40</v>
      </c>
      <c r="O15014" s="30"/>
    </row>
    <row r="15015" spans="2:15" hidden="1" outlineLevel="7">
      <c r="C15015" s="19"/>
      <c r="D15015" s="25" t="s">
        <v>12</v>
      </c>
      <c r="E15015" s="19"/>
      <c r="F15015" s="20"/>
      <c r="G15015" s="20"/>
      <c r="H15015" s="20"/>
      <c r="I15015" s="20"/>
      <c r="J15015" s="20"/>
      <c r="N15015" s="30">
        <v>100</v>
      </c>
      <c r="O15015" s="30"/>
    </row>
    <row r="15016" spans="2:15" hidden="1" outlineLevel="7"/>
    <row r="15017" spans="2:15" hidden="1" outlineLevel="7">
      <c r="B15017" s="29" t="s">
        <v>521</v>
      </c>
    </row>
    <row r="15018" spans="2:15" hidden="1" outlineLevel="7">
      <c r="B15018" s="18" t="s">
        <v>6</v>
      </c>
      <c r="D15018" s="25" t="s">
        <v>75</v>
      </c>
      <c r="E15018" s="25"/>
      <c r="F15018" s="20"/>
      <c r="G15018" s="20"/>
      <c r="H15018" s="20"/>
      <c r="I15018" s="20"/>
      <c r="J15018" s="20"/>
      <c r="N15018" s="20">
        <v>0</v>
      </c>
      <c r="O15018" s="20"/>
    </row>
    <row r="15019" spans="2:15" hidden="1" outlineLevel="7">
      <c r="B15019" s="25"/>
      <c r="D15019" s="35" t="s">
        <v>516</v>
      </c>
      <c r="E15019" s="25"/>
      <c r="F15019" s="20"/>
      <c r="G15019" s="20"/>
      <c r="H15019" s="20"/>
      <c r="I15019" s="20"/>
      <c r="J15019" s="20"/>
      <c r="N15019" s="20">
        <v>0</v>
      </c>
      <c r="O15019" s="20"/>
    </row>
    <row r="15020" spans="2:15" hidden="1" outlineLevel="7">
      <c r="B15020" s="25"/>
      <c r="D15020" s="25" t="s">
        <v>78</v>
      </c>
      <c r="E15020" s="25"/>
      <c r="F15020" s="20"/>
      <c r="G15020" s="20"/>
      <c r="H15020" s="20"/>
      <c r="I15020" s="20"/>
      <c r="J15020" s="20"/>
      <c r="N15020" s="20">
        <v>0</v>
      </c>
      <c r="O15020" s="20"/>
    </row>
    <row r="15021" spans="2:15" hidden="1" outlineLevel="7">
      <c r="B15021" s="25"/>
      <c r="D15021" s="25" t="s">
        <v>80</v>
      </c>
      <c r="E15021" s="25"/>
      <c r="F15021" s="20"/>
      <c r="G15021" s="20"/>
      <c r="H15021" s="20"/>
      <c r="I15021" s="20"/>
      <c r="J15021" s="20"/>
      <c r="N15021" s="20">
        <v>0</v>
      </c>
      <c r="O15021" s="20"/>
    </row>
    <row r="15022" spans="2:15" hidden="1" outlineLevel="7">
      <c r="B15022" s="25"/>
      <c r="D15022" s="35" t="s">
        <v>517</v>
      </c>
      <c r="E15022" s="25"/>
      <c r="F15022" s="20"/>
      <c r="G15022" s="20"/>
      <c r="H15022" s="20"/>
      <c r="I15022" s="20"/>
      <c r="J15022" s="20"/>
      <c r="N15022" s="20">
        <v>1</v>
      </c>
      <c r="O15022" s="20"/>
    </row>
    <row r="15023" spans="2:15" hidden="1" outlineLevel="7">
      <c r="B15023" s="25"/>
      <c r="D15023" s="25" t="s">
        <v>518</v>
      </c>
      <c r="E15023" s="25"/>
      <c r="F15023" s="20"/>
      <c r="G15023" s="20"/>
      <c r="H15023" s="20"/>
      <c r="I15023" s="20"/>
      <c r="J15023" s="20"/>
      <c r="N15023" s="20">
        <v>0</v>
      </c>
      <c r="O15023" s="20"/>
    </row>
    <row r="15024" spans="2:15" hidden="1" outlineLevel="7">
      <c r="B15024" s="25"/>
      <c r="D15024" s="25" t="s">
        <v>519</v>
      </c>
      <c r="E15024" s="25"/>
      <c r="F15024" s="20"/>
      <c r="G15024" s="20"/>
      <c r="H15024" s="20"/>
      <c r="I15024" s="20"/>
      <c r="J15024" s="20"/>
      <c r="N15024" s="20">
        <v>0</v>
      </c>
      <c r="O15024" s="20"/>
    </row>
    <row r="15025" spans="2:15" hidden="1" outlineLevel="7">
      <c r="B15025" s="19"/>
      <c r="D15025" s="25" t="s">
        <v>520</v>
      </c>
      <c r="E15025" s="25"/>
      <c r="F15025" s="20"/>
      <c r="G15025" s="20"/>
      <c r="H15025" s="20"/>
      <c r="I15025" s="20"/>
      <c r="J15025" s="20"/>
      <c r="N15025" s="20">
        <v>1</v>
      </c>
      <c r="O15025" s="20"/>
    </row>
    <row r="15026" spans="2:15" hidden="1" outlineLevel="7">
      <c r="B15026" s="19"/>
      <c r="D15026" s="25" t="s">
        <v>660</v>
      </c>
      <c r="E15026" s="25"/>
      <c r="F15026" s="20"/>
      <c r="G15026" s="20"/>
      <c r="H15026" s="20"/>
      <c r="I15026" s="20"/>
      <c r="J15026" s="20"/>
      <c r="N15026" s="20">
        <v>0</v>
      </c>
      <c r="O15026" s="20"/>
    </row>
    <row r="15027" spans="2:15" hidden="1" outlineLevel="7">
      <c r="D15027" s="25" t="s">
        <v>81</v>
      </c>
      <c r="E15027" s="19"/>
      <c r="F15027" s="20"/>
      <c r="G15027" s="20"/>
      <c r="H15027" s="20"/>
      <c r="I15027" s="20"/>
      <c r="J15027" s="20"/>
      <c r="N15027" s="20">
        <v>0</v>
      </c>
      <c r="O15027" s="20"/>
    </row>
    <row r="15028" spans="2:15" hidden="1" outlineLevel="7">
      <c r="D15028" s="25" t="s">
        <v>12</v>
      </c>
      <c r="E15028" s="19"/>
      <c r="F15028" s="20"/>
      <c r="G15028" s="20"/>
      <c r="H15028" s="20"/>
      <c r="I15028" s="20"/>
      <c r="J15028" s="20"/>
      <c r="N15028" s="20">
        <v>2</v>
      </c>
      <c r="O15028" s="20"/>
    </row>
    <row r="15029" spans="2:15" hidden="1" outlineLevel="7">
      <c r="D15029" s="4"/>
      <c r="E15029" s="4"/>
      <c r="N15029" s="3"/>
      <c r="O15029" s="3"/>
    </row>
    <row r="15030" spans="2:15" hidden="1" outlineLevel="7">
      <c r="B15030" s="18" t="s">
        <v>14</v>
      </c>
      <c r="D15030" s="25" t="s">
        <v>75</v>
      </c>
      <c r="E15030" s="25"/>
      <c r="F15030" s="20"/>
      <c r="G15030" s="20"/>
      <c r="H15030" s="20"/>
      <c r="I15030" s="20"/>
      <c r="J15030" s="30"/>
      <c r="N15030" s="30">
        <v>0</v>
      </c>
      <c r="O15030" s="30"/>
    </row>
    <row r="15031" spans="2:15" hidden="1" outlineLevel="7">
      <c r="D15031" s="35" t="s">
        <v>516</v>
      </c>
      <c r="E15031" s="25"/>
      <c r="F15031" s="30"/>
      <c r="G15031" s="30"/>
      <c r="H15031" s="30"/>
      <c r="I15031" s="30"/>
      <c r="J15031" s="30"/>
      <c r="N15031" s="30">
        <v>0</v>
      </c>
      <c r="O15031" s="30"/>
    </row>
    <row r="15032" spans="2:15" hidden="1" outlineLevel="7">
      <c r="D15032" s="25" t="s">
        <v>78</v>
      </c>
      <c r="E15032" s="25"/>
      <c r="F15032" s="30"/>
      <c r="G15032" s="30"/>
      <c r="H15032" s="30"/>
      <c r="I15032" s="30"/>
      <c r="J15032" s="30"/>
      <c r="N15032" s="30">
        <v>0</v>
      </c>
      <c r="O15032" s="30"/>
    </row>
    <row r="15033" spans="2:15" hidden="1" outlineLevel="7">
      <c r="D15033" s="25" t="s">
        <v>80</v>
      </c>
      <c r="E15033" s="25"/>
      <c r="F15033" s="30"/>
      <c r="G15033" s="30"/>
      <c r="H15033" s="30"/>
      <c r="I15033" s="30"/>
      <c r="J15033" s="30"/>
      <c r="N15033" s="30">
        <v>0</v>
      </c>
      <c r="O15033" s="30"/>
    </row>
    <row r="15034" spans="2:15" hidden="1" outlineLevel="7">
      <c r="D15034" s="35" t="s">
        <v>517</v>
      </c>
      <c r="E15034" s="25"/>
      <c r="F15034" s="30"/>
      <c r="G15034" s="30"/>
      <c r="H15034" s="30"/>
      <c r="I15034" s="30"/>
      <c r="J15034" s="30"/>
      <c r="N15034" s="30">
        <v>50</v>
      </c>
      <c r="O15034" s="30"/>
    </row>
    <row r="15035" spans="2:15" hidden="1" outlineLevel="7">
      <c r="D15035" s="25" t="s">
        <v>518</v>
      </c>
      <c r="E15035" s="25"/>
      <c r="F15035" s="30"/>
      <c r="G15035" s="30"/>
      <c r="H15035" s="30"/>
      <c r="I15035" s="30"/>
      <c r="J15035" s="30"/>
      <c r="N15035" s="30">
        <v>0</v>
      </c>
      <c r="O15035" s="30"/>
    </row>
    <row r="15036" spans="2:15" hidden="1" outlineLevel="7">
      <c r="D15036" s="25" t="s">
        <v>519</v>
      </c>
      <c r="E15036" s="25"/>
      <c r="F15036" s="30"/>
      <c r="G15036" s="30"/>
      <c r="H15036" s="30"/>
      <c r="I15036" s="30"/>
      <c r="J15036" s="30"/>
      <c r="N15036" s="30">
        <v>0</v>
      </c>
      <c r="O15036" s="30"/>
    </row>
    <row r="15037" spans="2:15" hidden="1" outlineLevel="7">
      <c r="D15037" s="25" t="s">
        <v>520</v>
      </c>
      <c r="E15037" s="25"/>
      <c r="F15037" s="30"/>
      <c r="G15037" s="30"/>
      <c r="H15037" s="30"/>
      <c r="I15037" s="30"/>
      <c r="J15037" s="30"/>
      <c r="N15037" s="30">
        <v>50</v>
      </c>
      <c r="O15037" s="30"/>
    </row>
    <row r="15038" spans="2:15" hidden="1" outlineLevel="7">
      <c r="D15038" s="25" t="s">
        <v>660</v>
      </c>
      <c r="E15038" s="25"/>
      <c r="F15038" s="30"/>
      <c r="G15038" s="30"/>
      <c r="H15038" s="30"/>
      <c r="I15038" s="30"/>
      <c r="J15038" s="30"/>
      <c r="N15038" s="30">
        <v>0</v>
      </c>
      <c r="O15038" s="30"/>
    </row>
    <row r="15039" spans="2:15" hidden="1" outlineLevel="7">
      <c r="D15039" s="25" t="s">
        <v>81</v>
      </c>
      <c r="E15039" s="25"/>
      <c r="F15039" s="30"/>
      <c r="G15039" s="30"/>
      <c r="H15039" s="30"/>
      <c r="I15039" s="30"/>
      <c r="J15039" s="30"/>
      <c r="N15039" s="30">
        <v>0</v>
      </c>
      <c r="O15039" s="30"/>
    </row>
    <row r="15040" spans="2:15" hidden="1" outlineLevel="7">
      <c r="C15040" s="19"/>
      <c r="D15040" s="25" t="s">
        <v>12</v>
      </c>
      <c r="E15040" s="19"/>
      <c r="F15040" s="20"/>
      <c r="G15040" s="20"/>
      <c r="H15040" s="20"/>
      <c r="I15040" s="20"/>
      <c r="J15040" s="20"/>
      <c r="N15040" s="30">
        <v>100</v>
      </c>
      <c r="O15040" s="30"/>
    </row>
    <row r="15041" spans="1:15" hidden="1" outlineLevel="7"/>
    <row r="15042" spans="1:15" hidden="1" outlineLevel="6"/>
    <row r="15043" spans="1:15" hidden="1" outlineLevel="6"/>
    <row r="15044" spans="1:15" ht="42" hidden="1" customHeight="1" outlineLevel="6">
      <c r="A15044" s="16"/>
      <c r="B15044" s="46" t="s">
        <v>661</v>
      </c>
      <c r="C15044" s="46"/>
      <c r="D15044" s="46"/>
      <c r="E15044" s="17"/>
      <c r="G15044" s="34"/>
    </row>
    <row r="15045" spans="1:15" hidden="1" outlineLevel="7"/>
    <row r="15046" spans="1:15" hidden="1" outlineLevel="7">
      <c r="A15046" s="26">
        <v>372</v>
      </c>
      <c r="B15046" s="27" t="s">
        <v>72</v>
      </c>
    </row>
    <row r="15047" spans="1:15" hidden="1" outlineLevel="7"/>
    <row r="15048" spans="1:15" hidden="1" outlineLevel="7">
      <c r="B15048" s="29" t="s">
        <v>515</v>
      </c>
    </row>
    <row r="15049" spans="1:15" hidden="1" outlineLevel="7">
      <c r="B15049" s="18" t="s">
        <v>6</v>
      </c>
      <c r="D15049" s="25" t="s">
        <v>75</v>
      </c>
      <c r="E15049" s="25"/>
      <c r="F15049" s="20"/>
      <c r="G15049" s="20"/>
      <c r="H15049" s="20"/>
      <c r="I15049" s="20"/>
      <c r="J15049" s="20"/>
      <c r="N15049" s="20">
        <v>0</v>
      </c>
      <c r="O15049" s="20"/>
    </row>
    <row r="15050" spans="1:15" hidden="1" outlineLevel="7">
      <c r="B15050" s="25"/>
      <c r="D15050" s="35" t="s">
        <v>516</v>
      </c>
      <c r="E15050" s="25"/>
      <c r="F15050" s="20"/>
      <c r="G15050" s="20"/>
      <c r="H15050" s="20"/>
      <c r="I15050" s="20"/>
      <c r="J15050" s="20"/>
      <c r="N15050" s="20">
        <v>0</v>
      </c>
      <c r="O15050" s="20"/>
    </row>
    <row r="15051" spans="1:15" hidden="1" outlineLevel="7">
      <c r="B15051" s="25"/>
      <c r="D15051" s="25" t="s">
        <v>78</v>
      </c>
      <c r="E15051" s="25"/>
      <c r="F15051" s="20"/>
      <c r="G15051" s="20"/>
      <c r="H15051" s="20"/>
      <c r="I15051" s="20"/>
      <c r="J15051" s="20"/>
      <c r="N15051" s="20">
        <v>5</v>
      </c>
      <c r="O15051" s="20"/>
    </row>
    <row r="15052" spans="1:15" hidden="1" outlineLevel="7">
      <c r="B15052" s="25"/>
      <c r="D15052" s="25" t="s">
        <v>80</v>
      </c>
      <c r="E15052" s="25"/>
      <c r="F15052" s="20"/>
      <c r="G15052" s="20"/>
      <c r="H15052" s="20"/>
      <c r="I15052" s="20"/>
      <c r="J15052" s="20"/>
      <c r="N15052" s="20">
        <v>0</v>
      </c>
      <c r="O15052" s="20"/>
    </row>
    <row r="15053" spans="1:15" hidden="1" outlineLevel="7">
      <c r="B15053" s="25"/>
      <c r="D15053" s="35" t="s">
        <v>517</v>
      </c>
      <c r="E15053" s="25"/>
      <c r="F15053" s="20"/>
      <c r="G15053" s="20"/>
      <c r="H15053" s="20"/>
      <c r="I15053" s="20"/>
      <c r="J15053" s="20"/>
      <c r="N15053" s="20">
        <v>0</v>
      </c>
      <c r="O15053" s="20"/>
    </row>
    <row r="15054" spans="1:15" hidden="1" outlineLevel="7">
      <c r="B15054" s="25"/>
      <c r="D15054" s="25" t="s">
        <v>518</v>
      </c>
      <c r="E15054" s="25"/>
      <c r="F15054" s="20"/>
      <c r="G15054" s="20"/>
      <c r="H15054" s="20"/>
      <c r="I15054" s="20"/>
      <c r="J15054" s="20"/>
      <c r="N15054" s="20">
        <v>2</v>
      </c>
      <c r="O15054" s="20"/>
    </row>
    <row r="15055" spans="1:15" hidden="1" outlineLevel="7">
      <c r="B15055" s="25"/>
      <c r="D15055" s="25" t="s">
        <v>519</v>
      </c>
      <c r="E15055" s="25"/>
      <c r="F15055" s="20"/>
      <c r="G15055" s="20"/>
      <c r="H15055" s="20"/>
      <c r="I15055" s="20"/>
      <c r="J15055" s="20"/>
      <c r="N15055" s="20">
        <v>3</v>
      </c>
      <c r="O15055" s="20"/>
    </row>
    <row r="15056" spans="1:15" hidden="1" outlineLevel="7">
      <c r="B15056" s="19"/>
      <c r="D15056" s="25" t="s">
        <v>520</v>
      </c>
      <c r="E15056" s="25"/>
      <c r="F15056" s="20"/>
      <c r="G15056" s="20"/>
      <c r="H15056" s="20"/>
      <c r="I15056" s="20"/>
      <c r="J15056" s="20"/>
      <c r="N15056" s="20">
        <v>0</v>
      </c>
      <c r="O15056" s="20"/>
    </row>
    <row r="15057" spans="2:15" hidden="1" outlineLevel="7">
      <c r="B15057" s="19"/>
      <c r="D15057" s="25" t="s">
        <v>660</v>
      </c>
      <c r="E15057" s="25"/>
      <c r="F15057" s="20"/>
      <c r="G15057" s="20"/>
      <c r="H15057" s="20"/>
      <c r="I15057" s="20"/>
      <c r="J15057" s="20"/>
      <c r="N15057" s="20">
        <v>0</v>
      </c>
      <c r="O15057" s="20"/>
    </row>
    <row r="15058" spans="2:15" hidden="1" outlineLevel="7">
      <c r="D15058" s="25" t="s">
        <v>81</v>
      </c>
      <c r="E15058" s="19"/>
      <c r="F15058" s="20"/>
      <c r="G15058" s="20"/>
      <c r="H15058" s="20"/>
      <c r="I15058" s="20"/>
      <c r="J15058" s="20"/>
      <c r="N15058" s="20">
        <v>2</v>
      </c>
      <c r="O15058" s="20"/>
    </row>
    <row r="15059" spans="2:15" hidden="1" outlineLevel="7">
      <c r="D15059" s="25" t="s">
        <v>12</v>
      </c>
      <c r="E15059" s="19"/>
      <c r="F15059" s="20"/>
      <c r="G15059" s="20"/>
      <c r="H15059" s="20"/>
      <c r="I15059" s="20"/>
      <c r="J15059" s="20"/>
      <c r="N15059" s="20">
        <v>12</v>
      </c>
      <c r="O15059" s="20"/>
    </row>
    <row r="15060" spans="2:15" hidden="1" outlineLevel="7">
      <c r="D15060" s="4"/>
      <c r="E15060" s="4"/>
      <c r="N15060" s="3"/>
      <c r="O15060" s="3"/>
    </row>
    <row r="15061" spans="2:15" hidden="1" outlineLevel="7">
      <c r="B15061" s="18" t="s">
        <v>14</v>
      </c>
      <c r="D15061" s="25" t="s">
        <v>75</v>
      </c>
      <c r="E15061" s="25"/>
      <c r="F15061" s="20"/>
      <c r="G15061" s="20"/>
      <c r="H15061" s="20"/>
      <c r="I15061" s="20"/>
      <c r="J15061" s="30"/>
      <c r="N15061" s="30">
        <v>0</v>
      </c>
      <c r="O15061" s="30"/>
    </row>
    <row r="15062" spans="2:15" hidden="1" outlineLevel="7">
      <c r="D15062" s="35" t="s">
        <v>516</v>
      </c>
      <c r="E15062" s="25"/>
      <c r="F15062" s="30"/>
      <c r="G15062" s="30"/>
      <c r="H15062" s="30"/>
      <c r="I15062" s="30"/>
      <c r="J15062" s="30"/>
      <c r="N15062" s="30">
        <v>0</v>
      </c>
      <c r="O15062" s="30"/>
    </row>
    <row r="15063" spans="2:15" hidden="1" outlineLevel="7">
      <c r="D15063" s="25" t="s">
        <v>78</v>
      </c>
      <c r="E15063" s="25"/>
      <c r="F15063" s="30"/>
      <c r="G15063" s="30"/>
      <c r="H15063" s="30"/>
      <c r="I15063" s="30"/>
      <c r="J15063" s="30"/>
      <c r="N15063" s="30">
        <v>41.666666666666671</v>
      </c>
      <c r="O15063" s="30"/>
    </row>
    <row r="15064" spans="2:15" hidden="1" outlineLevel="7">
      <c r="D15064" s="25" t="s">
        <v>80</v>
      </c>
      <c r="E15064" s="25"/>
      <c r="F15064" s="30"/>
      <c r="G15064" s="30"/>
      <c r="H15064" s="30"/>
      <c r="I15064" s="30"/>
      <c r="J15064" s="30"/>
      <c r="N15064" s="30">
        <v>0</v>
      </c>
      <c r="O15064" s="30"/>
    </row>
    <row r="15065" spans="2:15" hidden="1" outlineLevel="7">
      <c r="D15065" s="35" t="s">
        <v>517</v>
      </c>
      <c r="E15065" s="25"/>
      <c r="F15065" s="30"/>
      <c r="G15065" s="30"/>
      <c r="H15065" s="30"/>
      <c r="I15065" s="30"/>
      <c r="J15065" s="30"/>
      <c r="N15065" s="30">
        <v>0</v>
      </c>
      <c r="O15065" s="30"/>
    </row>
    <row r="15066" spans="2:15" hidden="1" outlineLevel="7">
      <c r="D15066" s="25" t="s">
        <v>518</v>
      </c>
      <c r="E15066" s="25"/>
      <c r="F15066" s="30"/>
      <c r="G15066" s="30"/>
      <c r="H15066" s="30"/>
      <c r="I15066" s="30"/>
      <c r="J15066" s="30"/>
      <c r="N15066" s="30">
        <v>16.666666666666664</v>
      </c>
      <c r="O15066" s="30"/>
    </row>
    <row r="15067" spans="2:15" hidden="1" outlineLevel="7">
      <c r="D15067" s="25" t="s">
        <v>519</v>
      </c>
      <c r="E15067" s="25"/>
      <c r="F15067" s="30"/>
      <c r="G15067" s="30"/>
      <c r="H15067" s="30"/>
      <c r="I15067" s="30"/>
      <c r="J15067" s="30"/>
      <c r="N15067" s="30">
        <v>25</v>
      </c>
      <c r="O15067" s="30"/>
    </row>
    <row r="15068" spans="2:15" hidden="1" outlineLevel="7">
      <c r="D15068" s="25" t="s">
        <v>520</v>
      </c>
      <c r="E15068" s="25"/>
      <c r="F15068" s="30"/>
      <c r="G15068" s="30"/>
      <c r="H15068" s="30"/>
      <c r="I15068" s="30"/>
      <c r="J15068" s="30"/>
      <c r="N15068" s="30">
        <v>0</v>
      </c>
      <c r="O15068" s="30"/>
    </row>
    <row r="15069" spans="2:15" hidden="1" outlineLevel="7">
      <c r="D15069" s="25" t="s">
        <v>660</v>
      </c>
      <c r="E15069" s="25"/>
      <c r="F15069" s="30"/>
      <c r="G15069" s="30"/>
      <c r="H15069" s="30"/>
      <c r="I15069" s="30"/>
      <c r="J15069" s="30"/>
      <c r="N15069" s="30">
        <v>0</v>
      </c>
      <c r="O15069" s="30"/>
    </row>
    <row r="15070" spans="2:15" hidden="1" outlineLevel="7">
      <c r="D15070" s="25" t="s">
        <v>81</v>
      </c>
      <c r="E15070" s="25"/>
      <c r="F15070" s="30"/>
      <c r="G15070" s="30"/>
      <c r="H15070" s="30"/>
      <c r="I15070" s="30"/>
      <c r="J15070" s="30"/>
      <c r="N15070" s="30">
        <v>16.666666666666664</v>
      </c>
      <c r="O15070" s="30"/>
    </row>
    <row r="15071" spans="2:15" hidden="1" outlineLevel="7">
      <c r="C15071" s="19"/>
      <c r="D15071" s="25" t="s">
        <v>12</v>
      </c>
      <c r="E15071" s="19"/>
      <c r="F15071" s="20"/>
      <c r="G15071" s="20"/>
      <c r="H15071" s="20"/>
      <c r="I15071" s="20"/>
      <c r="J15071" s="20"/>
      <c r="N15071" s="30">
        <v>100</v>
      </c>
      <c r="O15071" s="30"/>
    </row>
    <row r="15072" spans="2:15" hidden="1" outlineLevel="7"/>
    <row r="15073" spans="2:15" hidden="1" outlineLevel="7">
      <c r="B15073" s="29" t="s">
        <v>521</v>
      </c>
    </row>
    <row r="15074" spans="2:15" hidden="1" outlineLevel="7">
      <c r="B15074" s="18" t="s">
        <v>6</v>
      </c>
      <c r="D15074" s="25" t="s">
        <v>75</v>
      </c>
      <c r="E15074" s="25"/>
      <c r="F15074" s="20"/>
      <c r="G15074" s="20"/>
      <c r="H15074" s="20"/>
      <c r="I15074" s="20"/>
      <c r="J15074" s="20"/>
      <c r="N15074" s="20">
        <v>0</v>
      </c>
      <c r="O15074" s="20"/>
    </row>
    <row r="15075" spans="2:15" hidden="1" outlineLevel="7">
      <c r="B15075" s="25"/>
      <c r="D15075" s="35" t="s">
        <v>516</v>
      </c>
      <c r="E15075" s="25"/>
      <c r="F15075" s="20"/>
      <c r="G15075" s="20"/>
      <c r="H15075" s="20"/>
      <c r="I15075" s="20"/>
      <c r="J15075" s="20"/>
      <c r="N15075" s="20">
        <v>0</v>
      </c>
      <c r="O15075" s="20"/>
    </row>
    <row r="15076" spans="2:15" hidden="1" outlineLevel="7">
      <c r="B15076" s="25"/>
      <c r="D15076" s="25" t="s">
        <v>78</v>
      </c>
      <c r="E15076" s="25"/>
      <c r="F15076" s="20"/>
      <c r="G15076" s="20"/>
      <c r="H15076" s="20"/>
      <c r="I15076" s="20"/>
      <c r="J15076" s="20"/>
      <c r="N15076" s="20">
        <v>0</v>
      </c>
      <c r="O15076" s="20"/>
    </row>
    <row r="15077" spans="2:15" hidden="1" outlineLevel="7">
      <c r="B15077" s="25"/>
      <c r="D15077" s="25" t="s">
        <v>80</v>
      </c>
      <c r="E15077" s="25"/>
      <c r="F15077" s="20"/>
      <c r="G15077" s="20"/>
      <c r="H15077" s="20"/>
      <c r="I15077" s="20"/>
      <c r="J15077" s="20"/>
      <c r="N15077" s="20">
        <v>1</v>
      </c>
      <c r="O15077" s="20"/>
    </row>
    <row r="15078" spans="2:15" hidden="1" outlineLevel="7">
      <c r="B15078" s="25"/>
      <c r="D15078" s="35" t="s">
        <v>517</v>
      </c>
      <c r="E15078" s="25"/>
      <c r="F15078" s="20"/>
      <c r="G15078" s="20"/>
      <c r="H15078" s="20"/>
      <c r="I15078" s="20"/>
      <c r="J15078" s="20"/>
      <c r="N15078" s="20">
        <v>0</v>
      </c>
      <c r="O15078" s="20"/>
    </row>
    <row r="15079" spans="2:15" hidden="1" outlineLevel="7">
      <c r="B15079" s="25"/>
      <c r="D15079" s="25" t="s">
        <v>518</v>
      </c>
      <c r="E15079" s="25"/>
      <c r="F15079" s="20"/>
      <c r="G15079" s="20"/>
      <c r="H15079" s="20"/>
      <c r="I15079" s="20"/>
      <c r="J15079" s="20"/>
      <c r="N15079" s="20">
        <v>0</v>
      </c>
      <c r="O15079" s="20"/>
    </row>
    <row r="15080" spans="2:15" hidden="1" outlineLevel="7">
      <c r="B15080" s="25"/>
      <c r="D15080" s="25" t="s">
        <v>519</v>
      </c>
      <c r="E15080" s="25"/>
      <c r="F15080" s="20"/>
      <c r="G15080" s="20"/>
      <c r="H15080" s="20"/>
      <c r="I15080" s="20"/>
      <c r="J15080" s="20"/>
      <c r="N15080" s="20">
        <v>1</v>
      </c>
      <c r="O15080" s="20"/>
    </row>
    <row r="15081" spans="2:15" hidden="1" outlineLevel="7">
      <c r="B15081" s="19"/>
      <c r="D15081" s="25" t="s">
        <v>520</v>
      </c>
      <c r="E15081" s="25"/>
      <c r="F15081" s="20"/>
      <c r="G15081" s="20"/>
      <c r="H15081" s="20"/>
      <c r="I15081" s="20"/>
      <c r="J15081" s="20"/>
      <c r="N15081" s="20">
        <v>0</v>
      </c>
      <c r="O15081" s="20"/>
    </row>
    <row r="15082" spans="2:15" hidden="1" outlineLevel="7">
      <c r="B15082" s="19"/>
      <c r="D15082" s="25" t="s">
        <v>660</v>
      </c>
      <c r="E15082" s="25"/>
      <c r="F15082" s="20"/>
      <c r="G15082" s="20"/>
      <c r="H15082" s="20"/>
      <c r="I15082" s="20"/>
      <c r="J15082" s="20"/>
      <c r="N15082" s="20">
        <v>0</v>
      </c>
      <c r="O15082" s="20"/>
    </row>
    <row r="15083" spans="2:15" hidden="1" outlineLevel="7">
      <c r="D15083" s="25" t="s">
        <v>81</v>
      </c>
      <c r="E15083" s="19"/>
      <c r="F15083" s="20"/>
      <c r="G15083" s="20"/>
      <c r="H15083" s="20"/>
      <c r="I15083" s="20"/>
      <c r="J15083" s="20"/>
      <c r="N15083" s="20">
        <v>2</v>
      </c>
      <c r="O15083" s="20"/>
    </row>
    <row r="15084" spans="2:15" hidden="1" outlineLevel="7">
      <c r="D15084" s="25" t="s">
        <v>12</v>
      </c>
      <c r="E15084" s="19"/>
      <c r="F15084" s="20"/>
      <c r="G15084" s="20"/>
      <c r="H15084" s="20"/>
      <c r="I15084" s="20"/>
      <c r="J15084" s="20"/>
      <c r="N15084" s="20">
        <v>4</v>
      </c>
      <c r="O15084" s="20"/>
    </row>
    <row r="15085" spans="2:15" hidden="1" outlineLevel="7">
      <c r="D15085" s="4"/>
      <c r="E15085" s="4"/>
      <c r="N15085" s="3"/>
      <c r="O15085" s="3"/>
    </row>
    <row r="15086" spans="2:15" hidden="1" outlineLevel="7">
      <c r="B15086" s="18" t="s">
        <v>14</v>
      </c>
      <c r="D15086" s="25" t="s">
        <v>75</v>
      </c>
      <c r="E15086" s="25"/>
      <c r="F15086" s="20"/>
      <c r="G15086" s="20"/>
      <c r="H15086" s="20"/>
      <c r="I15086" s="20"/>
      <c r="J15086" s="30"/>
      <c r="N15086" s="30">
        <v>0</v>
      </c>
      <c r="O15086" s="30"/>
    </row>
    <row r="15087" spans="2:15" hidden="1" outlineLevel="7">
      <c r="D15087" s="35" t="s">
        <v>516</v>
      </c>
      <c r="E15087" s="25"/>
      <c r="F15087" s="30"/>
      <c r="G15087" s="30"/>
      <c r="H15087" s="30"/>
      <c r="I15087" s="30"/>
      <c r="J15087" s="30"/>
      <c r="N15087" s="30">
        <v>0</v>
      </c>
      <c r="O15087" s="30"/>
    </row>
    <row r="15088" spans="2:15" hidden="1" outlineLevel="7">
      <c r="D15088" s="25" t="s">
        <v>78</v>
      </c>
      <c r="E15088" s="25"/>
      <c r="F15088" s="30"/>
      <c r="G15088" s="30"/>
      <c r="H15088" s="30"/>
      <c r="I15088" s="30"/>
      <c r="J15088" s="30"/>
      <c r="N15088" s="30">
        <v>0</v>
      </c>
      <c r="O15088" s="30"/>
    </row>
    <row r="15089" spans="1:15" hidden="1" outlineLevel="7">
      <c r="D15089" s="25" t="s">
        <v>80</v>
      </c>
      <c r="E15089" s="25"/>
      <c r="F15089" s="30"/>
      <c r="G15089" s="30"/>
      <c r="H15089" s="30"/>
      <c r="I15089" s="30"/>
      <c r="J15089" s="30"/>
      <c r="N15089" s="30">
        <v>25</v>
      </c>
      <c r="O15089" s="30"/>
    </row>
    <row r="15090" spans="1:15" hidden="1" outlineLevel="7">
      <c r="D15090" s="35" t="s">
        <v>517</v>
      </c>
      <c r="E15090" s="25"/>
      <c r="F15090" s="30"/>
      <c r="G15090" s="30"/>
      <c r="H15090" s="30"/>
      <c r="I15090" s="30"/>
      <c r="J15090" s="30"/>
      <c r="N15090" s="30">
        <v>0</v>
      </c>
      <c r="O15090" s="30"/>
    </row>
    <row r="15091" spans="1:15" hidden="1" outlineLevel="7">
      <c r="D15091" s="25" t="s">
        <v>518</v>
      </c>
      <c r="E15091" s="25"/>
      <c r="F15091" s="30"/>
      <c r="G15091" s="30"/>
      <c r="H15091" s="30"/>
      <c r="I15091" s="30"/>
      <c r="J15091" s="30"/>
      <c r="N15091" s="30">
        <v>0</v>
      </c>
      <c r="O15091" s="30"/>
    </row>
    <row r="15092" spans="1:15" hidden="1" outlineLevel="7">
      <c r="D15092" s="25" t="s">
        <v>519</v>
      </c>
      <c r="E15092" s="25"/>
      <c r="F15092" s="30"/>
      <c r="G15092" s="30"/>
      <c r="H15092" s="30"/>
      <c r="I15092" s="30"/>
      <c r="J15092" s="30"/>
      <c r="N15092" s="30">
        <v>25</v>
      </c>
      <c r="O15092" s="30"/>
    </row>
    <row r="15093" spans="1:15" hidden="1" outlineLevel="7">
      <c r="D15093" s="25" t="s">
        <v>520</v>
      </c>
      <c r="E15093" s="25"/>
      <c r="F15093" s="30"/>
      <c r="G15093" s="30"/>
      <c r="H15093" s="30"/>
      <c r="I15093" s="30"/>
      <c r="J15093" s="30"/>
      <c r="N15093" s="30">
        <v>0</v>
      </c>
      <c r="O15093" s="30"/>
    </row>
    <row r="15094" spans="1:15" hidden="1" outlineLevel="7">
      <c r="D15094" s="25" t="s">
        <v>660</v>
      </c>
      <c r="E15094" s="25"/>
      <c r="F15094" s="30"/>
      <c r="G15094" s="30"/>
      <c r="H15094" s="30"/>
      <c r="I15094" s="30"/>
      <c r="J15094" s="30"/>
      <c r="N15094" s="30">
        <v>0</v>
      </c>
      <c r="O15094" s="30"/>
    </row>
    <row r="15095" spans="1:15" hidden="1" outlineLevel="7">
      <c r="D15095" s="25" t="s">
        <v>81</v>
      </c>
      <c r="E15095" s="25"/>
      <c r="F15095" s="30"/>
      <c r="G15095" s="30"/>
      <c r="H15095" s="30"/>
      <c r="I15095" s="30"/>
      <c r="J15095" s="30"/>
      <c r="N15095" s="30">
        <v>50</v>
      </c>
      <c r="O15095" s="30"/>
    </row>
    <row r="15096" spans="1:15" hidden="1" outlineLevel="7">
      <c r="C15096" s="19"/>
      <c r="D15096" s="25" t="s">
        <v>12</v>
      </c>
      <c r="E15096" s="19"/>
      <c r="F15096" s="20"/>
      <c r="G15096" s="20"/>
      <c r="H15096" s="20"/>
      <c r="I15096" s="20"/>
      <c r="J15096" s="20"/>
      <c r="N15096" s="30">
        <v>100</v>
      </c>
      <c r="O15096" s="30"/>
    </row>
    <row r="15097" spans="1:15" hidden="1" outlineLevel="7"/>
    <row r="15098" spans="1:15" hidden="1" outlineLevel="7">
      <c r="A15098" s="26">
        <v>373</v>
      </c>
      <c r="B15098" s="27" t="s">
        <v>84</v>
      </c>
    </row>
    <row r="15099" spans="1:15" hidden="1" outlineLevel="7"/>
    <row r="15100" spans="1:15" hidden="1" outlineLevel="7">
      <c r="B15100" s="29" t="s">
        <v>515</v>
      </c>
    </row>
    <row r="15101" spans="1:15" hidden="1" outlineLevel="7">
      <c r="B15101" s="18" t="s">
        <v>6</v>
      </c>
      <c r="D15101" s="25" t="s">
        <v>75</v>
      </c>
      <c r="E15101" s="25"/>
      <c r="F15101" s="20"/>
      <c r="G15101" s="20"/>
      <c r="H15101" s="20"/>
      <c r="I15101" s="20"/>
      <c r="J15101" s="20"/>
      <c r="N15101" s="20">
        <v>1</v>
      </c>
      <c r="O15101" s="20"/>
    </row>
    <row r="15102" spans="1:15" hidden="1" outlineLevel="7">
      <c r="B15102" s="25"/>
      <c r="D15102" s="35" t="s">
        <v>516</v>
      </c>
      <c r="E15102" s="25"/>
      <c r="F15102" s="20"/>
      <c r="G15102" s="20"/>
      <c r="H15102" s="20"/>
      <c r="I15102" s="20"/>
      <c r="J15102" s="20"/>
      <c r="N15102" s="20">
        <v>2</v>
      </c>
      <c r="O15102" s="20"/>
    </row>
    <row r="15103" spans="1:15" hidden="1" outlineLevel="7">
      <c r="B15103" s="25"/>
      <c r="D15103" s="25" t="s">
        <v>78</v>
      </c>
      <c r="E15103" s="25"/>
      <c r="F15103" s="20"/>
      <c r="G15103" s="20"/>
      <c r="H15103" s="20"/>
      <c r="I15103" s="20"/>
      <c r="J15103" s="20"/>
      <c r="N15103" s="20">
        <v>0</v>
      </c>
      <c r="O15103" s="20"/>
    </row>
    <row r="15104" spans="1:15" hidden="1" outlineLevel="7">
      <c r="B15104" s="25"/>
      <c r="D15104" s="25" t="s">
        <v>80</v>
      </c>
      <c r="E15104" s="25"/>
      <c r="F15104" s="20"/>
      <c r="G15104" s="20"/>
      <c r="H15104" s="20"/>
      <c r="I15104" s="20"/>
      <c r="J15104" s="20"/>
      <c r="N15104" s="20">
        <v>2</v>
      </c>
      <c r="O15104" s="20"/>
    </row>
    <row r="15105" spans="2:15" hidden="1" outlineLevel="7">
      <c r="B15105" s="25"/>
      <c r="D15105" s="35" t="s">
        <v>517</v>
      </c>
      <c r="E15105" s="25"/>
      <c r="F15105" s="20"/>
      <c r="G15105" s="20"/>
      <c r="H15105" s="20"/>
      <c r="I15105" s="20"/>
      <c r="J15105" s="20"/>
      <c r="N15105" s="20">
        <v>0</v>
      </c>
      <c r="O15105" s="20"/>
    </row>
    <row r="15106" spans="2:15" hidden="1" outlineLevel="7">
      <c r="B15106" s="25"/>
      <c r="D15106" s="25" t="s">
        <v>518</v>
      </c>
      <c r="E15106" s="25"/>
      <c r="F15106" s="20"/>
      <c r="G15106" s="20"/>
      <c r="H15106" s="20"/>
      <c r="I15106" s="20"/>
      <c r="J15106" s="20"/>
      <c r="N15106" s="20">
        <v>0</v>
      </c>
      <c r="O15106" s="20"/>
    </row>
    <row r="15107" spans="2:15" hidden="1" outlineLevel="7">
      <c r="B15107" s="25"/>
      <c r="D15107" s="25" t="s">
        <v>519</v>
      </c>
      <c r="E15107" s="25"/>
      <c r="F15107" s="20"/>
      <c r="G15107" s="20"/>
      <c r="H15107" s="20"/>
      <c r="I15107" s="20"/>
      <c r="J15107" s="20"/>
      <c r="N15107" s="20">
        <v>2</v>
      </c>
      <c r="O15107" s="20"/>
    </row>
    <row r="15108" spans="2:15" hidden="1" outlineLevel="7">
      <c r="B15108" s="19"/>
      <c r="D15108" s="25" t="s">
        <v>520</v>
      </c>
      <c r="E15108" s="25"/>
      <c r="F15108" s="20"/>
      <c r="G15108" s="20"/>
      <c r="H15108" s="20"/>
      <c r="I15108" s="20"/>
      <c r="J15108" s="20"/>
      <c r="N15108" s="20">
        <v>0</v>
      </c>
      <c r="O15108" s="20"/>
    </row>
    <row r="15109" spans="2:15" hidden="1" outlineLevel="7">
      <c r="B15109" s="19"/>
      <c r="D15109" s="25" t="s">
        <v>660</v>
      </c>
      <c r="E15109" s="25"/>
      <c r="F15109" s="20"/>
      <c r="G15109" s="20"/>
      <c r="H15109" s="20"/>
      <c r="I15109" s="20"/>
      <c r="J15109" s="20"/>
      <c r="N15109" s="20">
        <v>1</v>
      </c>
      <c r="O15109" s="20"/>
    </row>
    <row r="15110" spans="2:15" hidden="1" outlineLevel="7">
      <c r="D15110" s="25" t="s">
        <v>81</v>
      </c>
      <c r="E15110" s="19"/>
      <c r="F15110" s="20"/>
      <c r="G15110" s="20"/>
      <c r="H15110" s="20"/>
      <c r="I15110" s="20"/>
      <c r="J15110" s="20"/>
      <c r="N15110" s="20">
        <v>2</v>
      </c>
      <c r="O15110" s="20"/>
    </row>
    <row r="15111" spans="2:15" hidden="1" outlineLevel="7">
      <c r="D15111" s="25" t="s">
        <v>12</v>
      </c>
      <c r="E15111" s="19"/>
      <c r="F15111" s="20"/>
      <c r="G15111" s="20"/>
      <c r="H15111" s="20"/>
      <c r="I15111" s="20"/>
      <c r="J15111" s="20"/>
      <c r="N15111" s="20">
        <v>10</v>
      </c>
      <c r="O15111" s="20"/>
    </row>
    <row r="15112" spans="2:15" hidden="1" outlineLevel="7">
      <c r="D15112" s="4"/>
      <c r="E15112" s="4"/>
      <c r="N15112" s="3"/>
      <c r="O15112" s="3"/>
    </row>
    <row r="15113" spans="2:15" hidden="1" outlineLevel="7">
      <c r="B15113" s="18" t="s">
        <v>14</v>
      </c>
      <c r="D15113" s="25" t="s">
        <v>75</v>
      </c>
      <c r="E15113" s="25"/>
      <c r="F15113" s="20"/>
      <c r="G15113" s="20"/>
      <c r="H15113" s="20"/>
      <c r="I15113" s="20"/>
      <c r="J15113" s="30"/>
      <c r="N15113" s="30">
        <v>10</v>
      </c>
      <c r="O15113" s="30"/>
    </row>
    <row r="15114" spans="2:15" hidden="1" outlineLevel="7">
      <c r="D15114" s="35" t="s">
        <v>516</v>
      </c>
      <c r="E15114" s="25"/>
      <c r="F15114" s="30"/>
      <c r="G15114" s="30"/>
      <c r="H15114" s="30"/>
      <c r="I15114" s="30"/>
      <c r="J15114" s="30"/>
      <c r="N15114" s="30">
        <v>20</v>
      </c>
      <c r="O15114" s="30"/>
    </row>
    <row r="15115" spans="2:15" hidden="1" outlineLevel="7">
      <c r="D15115" s="25" t="s">
        <v>78</v>
      </c>
      <c r="E15115" s="25"/>
      <c r="F15115" s="30"/>
      <c r="G15115" s="30"/>
      <c r="H15115" s="30"/>
      <c r="I15115" s="30"/>
      <c r="J15115" s="30"/>
      <c r="N15115" s="30">
        <v>0</v>
      </c>
      <c r="O15115" s="30"/>
    </row>
    <row r="15116" spans="2:15" hidden="1" outlineLevel="7">
      <c r="D15116" s="25" t="s">
        <v>80</v>
      </c>
      <c r="E15116" s="25"/>
      <c r="F15116" s="30"/>
      <c r="G15116" s="30"/>
      <c r="H15116" s="30"/>
      <c r="I15116" s="30"/>
      <c r="J15116" s="30"/>
      <c r="N15116" s="30">
        <v>20</v>
      </c>
      <c r="O15116" s="30"/>
    </row>
    <row r="15117" spans="2:15" hidden="1" outlineLevel="7">
      <c r="D15117" s="35" t="s">
        <v>517</v>
      </c>
      <c r="E15117" s="25"/>
      <c r="F15117" s="30"/>
      <c r="G15117" s="30"/>
      <c r="H15117" s="30"/>
      <c r="I15117" s="30"/>
      <c r="J15117" s="30"/>
      <c r="N15117" s="30">
        <v>0</v>
      </c>
      <c r="O15117" s="30"/>
    </row>
    <row r="15118" spans="2:15" hidden="1" outlineLevel="7">
      <c r="D15118" s="25" t="s">
        <v>518</v>
      </c>
      <c r="E15118" s="25"/>
      <c r="F15118" s="30"/>
      <c r="G15118" s="30"/>
      <c r="H15118" s="30"/>
      <c r="I15118" s="30"/>
      <c r="J15118" s="30"/>
      <c r="N15118" s="30">
        <v>0</v>
      </c>
      <c r="O15118" s="30"/>
    </row>
    <row r="15119" spans="2:15" hidden="1" outlineLevel="7">
      <c r="D15119" s="25" t="s">
        <v>519</v>
      </c>
      <c r="E15119" s="25"/>
      <c r="F15119" s="30"/>
      <c r="G15119" s="30"/>
      <c r="H15119" s="30"/>
      <c r="I15119" s="30"/>
      <c r="J15119" s="30"/>
      <c r="N15119" s="30">
        <v>20</v>
      </c>
      <c r="O15119" s="30"/>
    </row>
    <row r="15120" spans="2:15" hidden="1" outlineLevel="7">
      <c r="D15120" s="25" t="s">
        <v>520</v>
      </c>
      <c r="E15120" s="25"/>
      <c r="F15120" s="30"/>
      <c r="G15120" s="30"/>
      <c r="H15120" s="30"/>
      <c r="I15120" s="30"/>
      <c r="J15120" s="30"/>
      <c r="N15120" s="30">
        <v>0</v>
      </c>
      <c r="O15120" s="30"/>
    </row>
    <row r="15121" spans="2:15" hidden="1" outlineLevel="7">
      <c r="D15121" s="25" t="s">
        <v>660</v>
      </c>
      <c r="E15121" s="25"/>
      <c r="F15121" s="30"/>
      <c r="G15121" s="30"/>
      <c r="H15121" s="30"/>
      <c r="I15121" s="30"/>
      <c r="J15121" s="30"/>
      <c r="N15121" s="30">
        <v>10</v>
      </c>
      <c r="O15121" s="30"/>
    </row>
    <row r="15122" spans="2:15" hidden="1" outlineLevel="7">
      <c r="D15122" s="25" t="s">
        <v>81</v>
      </c>
      <c r="E15122" s="25"/>
      <c r="F15122" s="30"/>
      <c r="G15122" s="30"/>
      <c r="H15122" s="30"/>
      <c r="I15122" s="30"/>
      <c r="J15122" s="30"/>
      <c r="N15122" s="30">
        <v>20</v>
      </c>
      <c r="O15122" s="30"/>
    </row>
    <row r="15123" spans="2:15" hidden="1" outlineLevel="7">
      <c r="C15123" s="19"/>
      <c r="D15123" s="25" t="s">
        <v>12</v>
      </c>
      <c r="E15123" s="19"/>
      <c r="F15123" s="20"/>
      <c r="G15123" s="20"/>
      <c r="H15123" s="20"/>
      <c r="I15123" s="20"/>
      <c r="J15123" s="20"/>
      <c r="N15123" s="30">
        <v>100</v>
      </c>
      <c r="O15123" s="30"/>
    </row>
    <row r="15124" spans="2:15" hidden="1" outlineLevel="7"/>
    <row r="15125" spans="2:15" hidden="1" outlineLevel="7">
      <c r="B15125" s="29" t="s">
        <v>521</v>
      </c>
    </row>
    <row r="15126" spans="2:15" hidden="1" outlineLevel="7">
      <c r="B15126" s="18" t="s">
        <v>6</v>
      </c>
      <c r="D15126" s="25" t="s">
        <v>75</v>
      </c>
      <c r="E15126" s="25"/>
      <c r="F15126" s="20"/>
      <c r="G15126" s="20"/>
      <c r="H15126" s="20"/>
      <c r="I15126" s="20"/>
      <c r="J15126" s="20"/>
      <c r="N15126" s="20">
        <v>0</v>
      </c>
      <c r="O15126" s="20"/>
    </row>
    <row r="15127" spans="2:15" hidden="1" outlineLevel="7">
      <c r="B15127" s="25"/>
      <c r="D15127" s="35" t="s">
        <v>516</v>
      </c>
      <c r="E15127" s="25"/>
      <c r="F15127" s="20"/>
      <c r="G15127" s="20"/>
      <c r="H15127" s="20"/>
      <c r="I15127" s="20"/>
      <c r="J15127" s="20"/>
      <c r="N15127" s="20">
        <v>0</v>
      </c>
      <c r="O15127" s="20"/>
    </row>
    <row r="15128" spans="2:15" hidden="1" outlineLevel="7">
      <c r="B15128" s="25"/>
      <c r="D15128" s="25" t="s">
        <v>78</v>
      </c>
      <c r="E15128" s="25"/>
      <c r="F15128" s="20"/>
      <c r="G15128" s="20"/>
      <c r="H15128" s="20"/>
      <c r="I15128" s="20"/>
      <c r="J15128" s="20"/>
      <c r="N15128" s="20">
        <v>0</v>
      </c>
      <c r="O15128" s="20"/>
    </row>
    <row r="15129" spans="2:15" hidden="1" outlineLevel="7">
      <c r="B15129" s="25"/>
      <c r="D15129" s="25" t="s">
        <v>80</v>
      </c>
      <c r="E15129" s="25"/>
      <c r="F15129" s="20"/>
      <c r="G15129" s="20"/>
      <c r="H15129" s="20"/>
      <c r="I15129" s="20"/>
      <c r="J15129" s="20"/>
      <c r="N15129" s="20">
        <v>0</v>
      </c>
      <c r="O15129" s="20"/>
    </row>
    <row r="15130" spans="2:15" hidden="1" outlineLevel="7">
      <c r="B15130" s="25"/>
      <c r="D15130" s="35" t="s">
        <v>517</v>
      </c>
      <c r="E15130" s="25"/>
      <c r="F15130" s="20"/>
      <c r="G15130" s="20"/>
      <c r="H15130" s="20"/>
      <c r="I15130" s="20"/>
      <c r="J15130" s="20"/>
      <c r="N15130" s="20">
        <v>0</v>
      </c>
      <c r="O15130" s="20"/>
    </row>
    <row r="15131" spans="2:15" hidden="1" outlineLevel="7">
      <c r="B15131" s="25"/>
      <c r="D15131" s="25" t="s">
        <v>518</v>
      </c>
      <c r="E15131" s="25"/>
      <c r="F15131" s="20"/>
      <c r="G15131" s="20"/>
      <c r="H15131" s="20"/>
      <c r="I15131" s="20"/>
      <c r="J15131" s="20"/>
      <c r="N15131" s="20">
        <v>0</v>
      </c>
      <c r="O15131" s="20"/>
    </row>
    <row r="15132" spans="2:15" hidden="1" outlineLevel="7">
      <c r="B15132" s="25"/>
      <c r="D15132" s="25" t="s">
        <v>519</v>
      </c>
      <c r="E15132" s="25"/>
      <c r="F15132" s="20"/>
      <c r="G15132" s="20"/>
      <c r="H15132" s="20"/>
      <c r="I15132" s="20"/>
      <c r="J15132" s="20"/>
      <c r="N15132" s="20">
        <v>0</v>
      </c>
      <c r="O15132" s="20"/>
    </row>
    <row r="15133" spans="2:15" hidden="1" outlineLevel="7">
      <c r="B15133" s="19"/>
      <c r="D15133" s="25" t="s">
        <v>520</v>
      </c>
      <c r="E15133" s="25"/>
      <c r="F15133" s="20"/>
      <c r="G15133" s="20"/>
      <c r="H15133" s="20"/>
      <c r="I15133" s="20"/>
      <c r="J15133" s="20"/>
      <c r="N15133" s="20">
        <v>2</v>
      </c>
      <c r="O15133" s="20"/>
    </row>
    <row r="15134" spans="2:15" hidden="1" outlineLevel="7">
      <c r="B15134" s="19"/>
      <c r="D15134" s="25" t="s">
        <v>660</v>
      </c>
      <c r="E15134" s="25"/>
      <c r="F15134" s="20"/>
      <c r="G15134" s="20"/>
      <c r="H15134" s="20"/>
      <c r="I15134" s="20"/>
      <c r="J15134" s="20"/>
      <c r="N15134" s="20">
        <v>0</v>
      </c>
      <c r="O15134" s="20"/>
    </row>
    <row r="15135" spans="2:15" hidden="1" outlineLevel="7">
      <c r="D15135" s="25" t="s">
        <v>81</v>
      </c>
      <c r="E15135" s="19"/>
      <c r="F15135" s="20"/>
      <c r="G15135" s="20"/>
      <c r="H15135" s="20"/>
      <c r="I15135" s="20"/>
      <c r="J15135" s="20"/>
      <c r="N15135" s="20">
        <v>2</v>
      </c>
      <c r="O15135" s="20"/>
    </row>
    <row r="15136" spans="2:15" hidden="1" outlineLevel="7">
      <c r="D15136" s="25" t="s">
        <v>12</v>
      </c>
      <c r="E15136" s="19"/>
      <c r="F15136" s="20"/>
      <c r="G15136" s="20"/>
      <c r="H15136" s="20"/>
      <c r="I15136" s="20"/>
      <c r="J15136" s="20"/>
      <c r="N15136" s="20">
        <v>4</v>
      </c>
      <c r="O15136" s="20"/>
    </row>
    <row r="15137" spans="1:15" hidden="1" outlineLevel="7">
      <c r="D15137" s="4"/>
      <c r="E15137" s="4"/>
      <c r="N15137" s="3"/>
      <c r="O15137" s="3"/>
    </row>
    <row r="15138" spans="1:15" hidden="1" outlineLevel="7">
      <c r="B15138" s="18" t="s">
        <v>14</v>
      </c>
      <c r="D15138" s="25" t="s">
        <v>75</v>
      </c>
      <c r="E15138" s="25"/>
      <c r="F15138" s="20"/>
      <c r="G15138" s="20"/>
      <c r="H15138" s="20"/>
      <c r="I15138" s="20"/>
      <c r="J15138" s="30"/>
      <c r="N15138" s="30">
        <v>0</v>
      </c>
      <c r="O15138" s="30"/>
    </row>
    <row r="15139" spans="1:15" hidden="1" outlineLevel="7">
      <c r="D15139" s="35" t="s">
        <v>516</v>
      </c>
      <c r="E15139" s="25"/>
      <c r="F15139" s="30"/>
      <c r="G15139" s="30"/>
      <c r="H15139" s="30"/>
      <c r="I15139" s="30"/>
      <c r="J15139" s="30"/>
      <c r="N15139" s="30">
        <v>0</v>
      </c>
      <c r="O15139" s="30"/>
    </row>
    <row r="15140" spans="1:15" hidden="1" outlineLevel="7">
      <c r="D15140" s="25" t="s">
        <v>78</v>
      </c>
      <c r="E15140" s="25"/>
      <c r="F15140" s="30"/>
      <c r="G15140" s="30"/>
      <c r="H15140" s="30"/>
      <c r="I15140" s="30"/>
      <c r="J15140" s="30"/>
      <c r="N15140" s="30">
        <v>0</v>
      </c>
      <c r="O15140" s="30"/>
    </row>
    <row r="15141" spans="1:15" hidden="1" outlineLevel="7">
      <c r="D15141" s="25" t="s">
        <v>80</v>
      </c>
      <c r="E15141" s="25"/>
      <c r="F15141" s="30"/>
      <c r="G15141" s="30"/>
      <c r="H15141" s="30"/>
      <c r="I15141" s="30"/>
      <c r="J15141" s="30"/>
      <c r="N15141" s="30">
        <v>0</v>
      </c>
      <c r="O15141" s="30"/>
    </row>
    <row r="15142" spans="1:15" hidden="1" outlineLevel="7">
      <c r="D15142" s="35" t="s">
        <v>517</v>
      </c>
      <c r="E15142" s="25"/>
      <c r="F15142" s="30"/>
      <c r="G15142" s="30"/>
      <c r="H15142" s="30"/>
      <c r="I15142" s="30"/>
      <c r="J15142" s="30"/>
      <c r="N15142" s="30">
        <v>0</v>
      </c>
      <c r="O15142" s="30"/>
    </row>
    <row r="15143" spans="1:15" hidden="1" outlineLevel="7">
      <c r="D15143" s="25" t="s">
        <v>518</v>
      </c>
      <c r="E15143" s="25"/>
      <c r="F15143" s="30"/>
      <c r="G15143" s="30"/>
      <c r="H15143" s="30"/>
      <c r="I15143" s="30"/>
      <c r="J15143" s="30"/>
      <c r="N15143" s="30">
        <v>0</v>
      </c>
      <c r="O15143" s="30"/>
    </row>
    <row r="15144" spans="1:15" hidden="1" outlineLevel="7">
      <c r="D15144" s="25" t="s">
        <v>519</v>
      </c>
      <c r="E15144" s="25"/>
      <c r="F15144" s="30"/>
      <c r="G15144" s="30"/>
      <c r="H15144" s="30"/>
      <c r="I15144" s="30"/>
      <c r="J15144" s="30"/>
      <c r="N15144" s="30">
        <v>0</v>
      </c>
      <c r="O15144" s="30"/>
    </row>
    <row r="15145" spans="1:15" hidden="1" outlineLevel="7">
      <c r="D15145" s="25" t="s">
        <v>520</v>
      </c>
      <c r="E15145" s="25"/>
      <c r="F15145" s="30"/>
      <c r="G15145" s="30"/>
      <c r="H15145" s="30"/>
      <c r="I15145" s="30"/>
      <c r="J15145" s="30"/>
      <c r="N15145" s="30">
        <v>50</v>
      </c>
      <c r="O15145" s="30"/>
    </row>
    <row r="15146" spans="1:15" hidden="1" outlineLevel="7">
      <c r="D15146" s="25" t="s">
        <v>660</v>
      </c>
      <c r="E15146" s="25"/>
      <c r="F15146" s="30"/>
      <c r="G15146" s="30"/>
      <c r="H15146" s="30"/>
      <c r="I15146" s="30"/>
      <c r="J15146" s="30"/>
      <c r="N15146" s="30">
        <v>0</v>
      </c>
      <c r="O15146" s="30"/>
    </row>
    <row r="15147" spans="1:15" hidden="1" outlineLevel="7">
      <c r="D15147" s="25" t="s">
        <v>81</v>
      </c>
      <c r="E15147" s="25"/>
      <c r="F15147" s="30"/>
      <c r="G15147" s="30"/>
      <c r="H15147" s="30"/>
      <c r="I15147" s="30"/>
      <c r="J15147" s="30"/>
      <c r="N15147" s="30">
        <v>50</v>
      </c>
      <c r="O15147" s="30"/>
    </row>
    <row r="15148" spans="1:15" hidden="1" outlineLevel="7">
      <c r="C15148" s="19"/>
      <c r="D15148" s="25" t="s">
        <v>12</v>
      </c>
      <c r="E15148" s="19"/>
      <c r="F15148" s="20"/>
      <c r="G15148" s="20"/>
      <c r="H15148" s="20"/>
      <c r="I15148" s="20"/>
      <c r="J15148" s="20"/>
      <c r="N15148" s="30">
        <v>100</v>
      </c>
      <c r="O15148" s="30"/>
    </row>
    <row r="15149" spans="1:15" hidden="1" outlineLevel="7"/>
    <row r="15150" spans="1:15" hidden="1" outlineLevel="7">
      <c r="A15150" s="26">
        <v>374</v>
      </c>
      <c r="B15150" s="27" t="s">
        <v>85</v>
      </c>
    </row>
    <row r="15151" spans="1:15" hidden="1" outlineLevel="7"/>
    <row r="15152" spans="1:15" hidden="1" outlineLevel="7">
      <c r="B15152" s="29" t="s">
        <v>515</v>
      </c>
    </row>
    <row r="15153" spans="2:15" hidden="1" outlineLevel="7">
      <c r="B15153" s="18" t="s">
        <v>6</v>
      </c>
      <c r="D15153" s="25" t="s">
        <v>75</v>
      </c>
      <c r="E15153" s="25"/>
      <c r="F15153" s="20"/>
      <c r="G15153" s="20"/>
      <c r="H15153" s="20"/>
      <c r="I15153" s="20"/>
      <c r="J15153" s="20"/>
      <c r="N15153" s="20">
        <v>2</v>
      </c>
      <c r="O15153" s="20"/>
    </row>
    <row r="15154" spans="2:15" hidden="1" outlineLevel="7">
      <c r="B15154" s="25"/>
      <c r="D15154" s="35" t="s">
        <v>516</v>
      </c>
      <c r="E15154" s="25"/>
      <c r="F15154" s="20"/>
      <c r="G15154" s="20"/>
      <c r="H15154" s="20"/>
      <c r="I15154" s="20"/>
      <c r="J15154" s="20"/>
      <c r="N15154" s="20">
        <v>1</v>
      </c>
      <c r="O15154" s="20"/>
    </row>
    <row r="15155" spans="2:15" hidden="1" outlineLevel="7">
      <c r="B15155" s="25"/>
      <c r="D15155" s="25" t="s">
        <v>78</v>
      </c>
      <c r="E15155" s="25"/>
      <c r="F15155" s="20"/>
      <c r="G15155" s="20"/>
      <c r="H15155" s="20"/>
      <c r="I15155" s="20"/>
      <c r="J15155" s="20"/>
      <c r="N15155" s="20">
        <v>1</v>
      </c>
      <c r="O15155" s="20"/>
    </row>
    <row r="15156" spans="2:15" hidden="1" outlineLevel="7">
      <c r="B15156" s="25"/>
      <c r="D15156" s="25" t="s">
        <v>80</v>
      </c>
      <c r="E15156" s="25"/>
      <c r="F15156" s="20"/>
      <c r="G15156" s="20"/>
      <c r="H15156" s="20"/>
      <c r="I15156" s="20"/>
      <c r="J15156" s="20"/>
      <c r="N15156" s="20">
        <v>1</v>
      </c>
      <c r="O15156" s="20"/>
    </row>
    <row r="15157" spans="2:15" hidden="1" outlineLevel="7">
      <c r="B15157" s="25"/>
      <c r="D15157" s="35" t="s">
        <v>517</v>
      </c>
      <c r="E15157" s="25"/>
      <c r="F15157" s="20"/>
      <c r="G15157" s="20"/>
      <c r="H15157" s="20"/>
      <c r="I15157" s="20"/>
      <c r="J15157" s="20"/>
      <c r="N15157" s="20">
        <v>1</v>
      </c>
      <c r="O15157" s="20"/>
    </row>
    <row r="15158" spans="2:15" hidden="1" outlineLevel="7">
      <c r="B15158" s="25"/>
      <c r="D15158" s="25" t="s">
        <v>518</v>
      </c>
      <c r="E15158" s="25"/>
      <c r="F15158" s="20"/>
      <c r="G15158" s="20"/>
      <c r="H15158" s="20"/>
      <c r="I15158" s="20"/>
      <c r="J15158" s="20"/>
      <c r="N15158" s="20">
        <v>0</v>
      </c>
      <c r="O15158" s="20"/>
    </row>
    <row r="15159" spans="2:15" hidden="1" outlineLevel="7">
      <c r="B15159" s="25"/>
      <c r="D15159" s="25" t="s">
        <v>519</v>
      </c>
      <c r="E15159" s="25"/>
      <c r="F15159" s="20"/>
      <c r="G15159" s="20"/>
      <c r="H15159" s="20"/>
      <c r="I15159" s="20"/>
      <c r="J15159" s="20"/>
      <c r="N15159" s="20">
        <v>1</v>
      </c>
      <c r="O15159" s="20"/>
    </row>
    <row r="15160" spans="2:15" hidden="1" outlineLevel="7">
      <c r="B15160" s="19"/>
      <c r="D15160" s="25" t="s">
        <v>520</v>
      </c>
      <c r="E15160" s="25"/>
      <c r="F15160" s="20"/>
      <c r="G15160" s="20"/>
      <c r="H15160" s="20"/>
      <c r="I15160" s="20"/>
      <c r="J15160" s="20"/>
      <c r="N15160" s="20">
        <v>0</v>
      </c>
      <c r="O15160" s="20"/>
    </row>
    <row r="15161" spans="2:15" hidden="1" outlineLevel="7">
      <c r="D15161" s="25" t="s">
        <v>660</v>
      </c>
      <c r="E15161" s="19"/>
      <c r="F15161" s="20"/>
      <c r="G15161" s="20"/>
      <c r="H15161" s="20"/>
      <c r="I15161" s="20"/>
      <c r="J15161" s="20"/>
      <c r="N15161" s="20">
        <v>0</v>
      </c>
      <c r="O15161" s="20"/>
    </row>
    <row r="15162" spans="2:15" hidden="1" outlineLevel="7">
      <c r="D15162" s="25" t="s">
        <v>81</v>
      </c>
      <c r="E15162" s="19"/>
      <c r="F15162" s="20"/>
      <c r="G15162" s="20"/>
      <c r="H15162" s="20"/>
      <c r="I15162" s="20"/>
      <c r="J15162" s="20"/>
      <c r="N15162" s="20">
        <v>1</v>
      </c>
      <c r="O15162" s="20"/>
    </row>
    <row r="15163" spans="2:15" hidden="1" outlineLevel="7">
      <c r="D15163" s="25" t="s">
        <v>12</v>
      </c>
      <c r="E15163" s="19"/>
      <c r="F15163" s="20"/>
      <c r="G15163" s="20"/>
      <c r="H15163" s="20"/>
      <c r="I15163" s="20"/>
      <c r="J15163" s="20"/>
      <c r="N15163" s="20">
        <v>8</v>
      </c>
      <c r="O15163" s="20"/>
    </row>
    <row r="15164" spans="2:15" hidden="1" outlineLevel="7">
      <c r="D15164" s="4"/>
      <c r="E15164" s="4"/>
      <c r="N15164" s="3"/>
      <c r="O15164" s="3"/>
    </row>
    <row r="15165" spans="2:15" hidden="1" outlineLevel="7">
      <c r="B15165" s="18" t="s">
        <v>14</v>
      </c>
      <c r="D15165" s="25" t="s">
        <v>75</v>
      </c>
      <c r="E15165" s="25"/>
      <c r="F15165" s="20"/>
      <c r="G15165" s="20"/>
      <c r="H15165" s="20"/>
      <c r="I15165" s="20"/>
      <c r="J15165" s="30"/>
      <c r="N15165" s="30">
        <v>25</v>
      </c>
      <c r="O15165" s="30"/>
    </row>
    <row r="15166" spans="2:15" hidden="1" outlineLevel="7">
      <c r="D15166" s="35" t="s">
        <v>516</v>
      </c>
      <c r="E15166" s="25"/>
      <c r="F15166" s="30"/>
      <c r="G15166" s="30"/>
      <c r="H15166" s="30"/>
      <c r="I15166" s="30"/>
      <c r="J15166" s="30"/>
      <c r="N15166" s="30">
        <v>12.5</v>
      </c>
      <c r="O15166" s="30"/>
    </row>
    <row r="15167" spans="2:15" hidden="1" outlineLevel="7">
      <c r="D15167" s="25" t="s">
        <v>78</v>
      </c>
      <c r="E15167" s="25"/>
      <c r="F15167" s="30"/>
      <c r="G15167" s="30"/>
      <c r="H15167" s="30"/>
      <c r="I15167" s="30"/>
      <c r="J15167" s="30"/>
      <c r="N15167" s="30">
        <v>12.5</v>
      </c>
      <c r="O15167" s="30"/>
    </row>
    <row r="15168" spans="2:15" hidden="1" outlineLevel="7">
      <c r="D15168" s="25" t="s">
        <v>80</v>
      </c>
      <c r="E15168" s="25"/>
      <c r="F15168" s="30"/>
      <c r="G15168" s="30"/>
      <c r="H15168" s="30"/>
      <c r="I15168" s="30"/>
      <c r="J15168" s="30"/>
      <c r="N15168" s="30">
        <v>12.5</v>
      </c>
      <c r="O15168" s="30"/>
    </row>
    <row r="15169" spans="2:15" hidden="1" outlineLevel="7">
      <c r="D15169" s="35" t="s">
        <v>517</v>
      </c>
      <c r="E15169" s="25"/>
      <c r="F15169" s="30"/>
      <c r="G15169" s="30"/>
      <c r="H15169" s="30"/>
      <c r="I15169" s="30"/>
      <c r="J15169" s="30"/>
      <c r="N15169" s="30">
        <v>12.5</v>
      </c>
      <c r="O15169" s="30"/>
    </row>
    <row r="15170" spans="2:15" hidden="1" outlineLevel="7">
      <c r="D15170" s="25" t="s">
        <v>518</v>
      </c>
      <c r="E15170" s="25"/>
      <c r="F15170" s="30"/>
      <c r="G15170" s="30"/>
      <c r="H15170" s="30"/>
      <c r="I15170" s="30"/>
      <c r="J15170" s="30"/>
      <c r="N15170" s="30">
        <v>0</v>
      </c>
      <c r="O15170" s="30"/>
    </row>
    <row r="15171" spans="2:15" hidden="1" outlineLevel="7">
      <c r="D15171" s="25" t="s">
        <v>519</v>
      </c>
      <c r="E15171" s="25"/>
      <c r="F15171" s="30"/>
      <c r="G15171" s="30"/>
      <c r="H15171" s="30"/>
      <c r="I15171" s="30"/>
      <c r="J15171" s="30"/>
      <c r="N15171" s="30">
        <v>12.5</v>
      </c>
      <c r="O15171" s="30"/>
    </row>
    <row r="15172" spans="2:15" hidden="1" outlineLevel="7">
      <c r="D15172" s="25" t="s">
        <v>520</v>
      </c>
      <c r="E15172" s="25"/>
      <c r="F15172" s="30"/>
      <c r="G15172" s="30"/>
      <c r="H15172" s="30"/>
      <c r="I15172" s="30"/>
      <c r="J15172" s="30"/>
      <c r="N15172" s="30">
        <v>0</v>
      </c>
      <c r="O15172" s="30"/>
    </row>
    <row r="15173" spans="2:15" hidden="1" outlineLevel="7">
      <c r="D15173" s="25" t="s">
        <v>660</v>
      </c>
      <c r="E15173" s="25"/>
      <c r="F15173" s="30"/>
      <c r="G15173" s="30"/>
      <c r="H15173" s="30"/>
      <c r="I15173" s="30"/>
      <c r="J15173" s="30"/>
      <c r="N15173" s="30">
        <v>0</v>
      </c>
      <c r="O15173" s="30"/>
    </row>
    <row r="15174" spans="2:15" hidden="1" outlineLevel="7">
      <c r="D15174" s="25" t="s">
        <v>81</v>
      </c>
      <c r="E15174" s="25"/>
      <c r="F15174" s="30"/>
      <c r="G15174" s="30"/>
      <c r="H15174" s="30"/>
      <c r="I15174" s="30"/>
      <c r="J15174" s="30"/>
      <c r="N15174" s="30">
        <v>12.5</v>
      </c>
      <c r="O15174" s="30"/>
    </row>
    <row r="15175" spans="2:15" hidden="1" outlineLevel="7">
      <c r="C15175" s="19"/>
      <c r="D15175" s="25" t="s">
        <v>12</v>
      </c>
      <c r="E15175" s="19"/>
      <c r="F15175" s="20"/>
      <c r="G15175" s="20"/>
      <c r="H15175" s="20"/>
      <c r="I15175" s="20"/>
      <c r="J15175" s="20"/>
      <c r="N15175" s="30">
        <v>100</v>
      </c>
      <c r="O15175" s="30"/>
    </row>
    <row r="15176" spans="2:15" hidden="1" outlineLevel="7"/>
    <row r="15177" spans="2:15" hidden="1" outlineLevel="7">
      <c r="B15177" s="29" t="s">
        <v>521</v>
      </c>
    </row>
    <row r="15178" spans="2:15" hidden="1" outlineLevel="7">
      <c r="B15178" s="18" t="s">
        <v>6</v>
      </c>
      <c r="D15178" s="25" t="s">
        <v>75</v>
      </c>
      <c r="E15178" s="25"/>
      <c r="F15178" s="20"/>
      <c r="G15178" s="20"/>
      <c r="H15178" s="20"/>
      <c r="I15178" s="20"/>
      <c r="J15178" s="20"/>
      <c r="N15178" s="20">
        <v>0</v>
      </c>
      <c r="O15178" s="20"/>
    </row>
    <row r="15179" spans="2:15" hidden="1" outlineLevel="7">
      <c r="B15179" s="25"/>
      <c r="D15179" s="35" t="s">
        <v>516</v>
      </c>
      <c r="E15179" s="25"/>
      <c r="F15179" s="20"/>
      <c r="G15179" s="20"/>
      <c r="H15179" s="20"/>
      <c r="I15179" s="20"/>
      <c r="J15179" s="20"/>
      <c r="N15179" s="20">
        <v>0</v>
      </c>
      <c r="O15179" s="20"/>
    </row>
    <row r="15180" spans="2:15" hidden="1" outlineLevel="7">
      <c r="B15180" s="25"/>
      <c r="D15180" s="25" t="s">
        <v>78</v>
      </c>
      <c r="E15180" s="25"/>
      <c r="F15180" s="20"/>
      <c r="G15180" s="20"/>
      <c r="H15180" s="20"/>
      <c r="I15180" s="20"/>
      <c r="J15180" s="20"/>
      <c r="N15180" s="20">
        <v>0</v>
      </c>
      <c r="O15180" s="20"/>
    </row>
    <row r="15181" spans="2:15" hidden="1" outlineLevel="7">
      <c r="B15181" s="25"/>
      <c r="D15181" s="25" t="s">
        <v>80</v>
      </c>
      <c r="E15181" s="25"/>
      <c r="F15181" s="20"/>
      <c r="G15181" s="20"/>
      <c r="H15181" s="20"/>
      <c r="I15181" s="20"/>
      <c r="J15181" s="20"/>
      <c r="N15181" s="20">
        <v>0</v>
      </c>
      <c r="O15181" s="20"/>
    </row>
    <row r="15182" spans="2:15" hidden="1" outlineLevel="7">
      <c r="B15182" s="25"/>
      <c r="D15182" s="35" t="s">
        <v>517</v>
      </c>
      <c r="E15182" s="25"/>
      <c r="F15182" s="20"/>
      <c r="G15182" s="20"/>
      <c r="H15182" s="20"/>
      <c r="I15182" s="20"/>
      <c r="J15182" s="20"/>
      <c r="N15182" s="20">
        <v>0</v>
      </c>
      <c r="O15182" s="20"/>
    </row>
    <row r="15183" spans="2:15" hidden="1" outlineLevel="7">
      <c r="B15183" s="25"/>
      <c r="D15183" s="25" t="s">
        <v>518</v>
      </c>
      <c r="E15183" s="25"/>
      <c r="F15183" s="20"/>
      <c r="G15183" s="20"/>
      <c r="H15183" s="20"/>
      <c r="I15183" s="20"/>
      <c r="J15183" s="20"/>
      <c r="N15183" s="20">
        <v>0</v>
      </c>
      <c r="O15183" s="20"/>
    </row>
    <row r="15184" spans="2:15" hidden="1" outlineLevel="7">
      <c r="B15184" s="25"/>
      <c r="D15184" s="25" t="s">
        <v>519</v>
      </c>
      <c r="E15184" s="25"/>
      <c r="F15184" s="20"/>
      <c r="G15184" s="20"/>
      <c r="H15184" s="20"/>
      <c r="I15184" s="20"/>
      <c r="J15184" s="20"/>
      <c r="N15184" s="20">
        <v>0</v>
      </c>
      <c r="O15184" s="20"/>
    </row>
    <row r="15185" spans="2:15" hidden="1" outlineLevel="7">
      <c r="B15185" s="19"/>
      <c r="D15185" s="25" t="s">
        <v>520</v>
      </c>
      <c r="E15185" s="25"/>
      <c r="F15185" s="20"/>
      <c r="G15185" s="20"/>
      <c r="H15185" s="20"/>
      <c r="I15185" s="20"/>
      <c r="J15185" s="20"/>
      <c r="N15185" s="20">
        <v>1</v>
      </c>
      <c r="O15185" s="20"/>
    </row>
    <row r="15186" spans="2:15" hidden="1" outlineLevel="7">
      <c r="B15186" s="19"/>
      <c r="D15186" s="25" t="s">
        <v>660</v>
      </c>
      <c r="E15186" s="25"/>
      <c r="F15186" s="20"/>
      <c r="G15186" s="20"/>
      <c r="H15186" s="20"/>
      <c r="I15186" s="20"/>
      <c r="J15186" s="20"/>
      <c r="N15186" s="20">
        <v>0</v>
      </c>
      <c r="O15186" s="20"/>
    </row>
    <row r="15187" spans="2:15" hidden="1" outlineLevel="7">
      <c r="D15187" s="25" t="s">
        <v>81</v>
      </c>
      <c r="E15187" s="19"/>
      <c r="F15187" s="20"/>
      <c r="G15187" s="20"/>
      <c r="H15187" s="20"/>
      <c r="I15187" s="20"/>
      <c r="J15187" s="20"/>
      <c r="N15187" s="20">
        <v>0</v>
      </c>
      <c r="O15187" s="20"/>
    </row>
    <row r="15188" spans="2:15" hidden="1" outlineLevel="7">
      <c r="D15188" s="25" t="s">
        <v>12</v>
      </c>
      <c r="E15188" s="19"/>
      <c r="F15188" s="20"/>
      <c r="G15188" s="20"/>
      <c r="H15188" s="20"/>
      <c r="I15188" s="20"/>
      <c r="J15188" s="20"/>
      <c r="N15188" s="20">
        <v>1</v>
      </c>
      <c r="O15188" s="20"/>
    </row>
    <row r="15189" spans="2:15" hidden="1" outlineLevel="7">
      <c r="D15189" s="4"/>
      <c r="E15189" s="4"/>
      <c r="N15189" s="3"/>
      <c r="O15189" s="3"/>
    </row>
    <row r="15190" spans="2:15" hidden="1" outlineLevel="7">
      <c r="B15190" s="18" t="s">
        <v>14</v>
      </c>
      <c r="D15190" s="25" t="s">
        <v>75</v>
      </c>
      <c r="E15190" s="25"/>
      <c r="F15190" s="20"/>
      <c r="G15190" s="20"/>
      <c r="H15190" s="20"/>
      <c r="I15190" s="20"/>
      <c r="J15190" s="30"/>
      <c r="N15190" s="30">
        <v>0</v>
      </c>
      <c r="O15190" s="30"/>
    </row>
    <row r="15191" spans="2:15" hidden="1" outlineLevel="7">
      <c r="D15191" s="35" t="s">
        <v>516</v>
      </c>
      <c r="E15191" s="25"/>
      <c r="F15191" s="30"/>
      <c r="G15191" s="30"/>
      <c r="H15191" s="30"/>
      <c r="I15191" s="30"/>
      <c r="J15191" s="30"/>
      <c r="N15191" s="30">
        <v>0</v>
      </c>
      <c r="O15191" s="30"/>
    </row>
    <row r="15192" spans="2:15" hidden="1" outlineLevel="7">
      <c r="D15192" s="25" t="s">
        <v>78</v>
      </c>
      <c r="E15192" s="25"/>
      <c r="F15192" s="30"/>
      <c r="G15192" s="30"/>
      <c r="H15192" s="30"/>
      <c r="I15192" s="30"/>
      <c r="J15192" s="30"/>
      <c r="N15192" s="30">
        <v>0</v>
      </c>
      <c r="O15192" s="30"/>
    </row>
    <row r="15193" spans="2:15" hidden="1" outlineLevel="7">
      <c r="D15193" s="25" t="s">
        <v>80</v>
      </c>
      <c r="E15193" s="25"/>
      <c r="F15193" s="30"/>
      <c r="G15193" s="30"/>
      <c r="H15193" s="30"/>
      <c r="I15193" s="30"/>
      <c r="J15193" s="30"/>
      <c r="N15193" s="30">
        <v>0</v>
      </c>
      <c r="O15193" s="30"/>
    </row>
    <row r="15194" spans="2:15" hidden="1" outlineLevel="7">
      <c r="D15194" s="35" t="s">
        <v>517</v>
      </c>
      <c r="E15194" s="25"/>
      <c r="F15194" s="30"/>
      <c r="G15194" s="30"/>
      <c r="H15194" s="30"/>
      <c r="I15194" s="30"/>
      <c r="J15194" s="30"/>
      <c r="N15194" s="30">
        <v>0</v>
      </c>
      <c r="O15194" s="30"/>
    </row>
    <row r="15195" spans="2:15" hidden="1" outlineLevel="7">
      <c r="D15195" s="25" t="s">
        <v>518</v>
      </c>
      <c r="E15195" s="25"/>
      <c r="F15195" s="30"/>
      <c r="G15195" s="30"/>
      <c r="H15195" s="30"/>
      <c r="I15195" s="30"/>
      <c r="J15195" s="30"/>
      <c r="N15195" s="30">
        <v>0</v>
      </c>
      <c r="O15195" s="30"/>
    </row>
    <row r="15196" spans="2:15" hidden="1" outlineLevel="7">
      <c r="D15196" s="25" t="s">
        <v>519</v>
      </c>
      <c r="E15196" s="25"/>
      <c r="F15196" s="30"/>
      <c r="G15196" s="30"/>
      <c r="H15196" s="30"/>
      <c r="I15196" s="30"/>
      <c r="J15196" s="30"/>
      <c r="N15196" s="30">
        <v>0</v>
      </c>
      <c r="O15196" s="30"/>
    </row>
    <row r="15197" spans="2:15" hidden="1" outlineLevel="7">
      <c r="D15197" s="25" t="s">
        <v>520</v>
      </c>
      <c r="E15197" s="25"/>
      <c r="F15197" s="30"/>
      <c r="G15197" s="30"/>
      <c r="H15197" s="30"/>
      <c r="I15197" s="30"/>
      <c r="J15197" s="30"/>
      <c r="N15197" s="30">
        <v>100</v>
      </c>
      <c r="O15197" s="30"/>
    </row>
    <row r="15198" spans="2:15" hidden="1" outlineLevel="7">
      <c r="D15198" s="25" t="s">
        <v>660</v>
      </c>
      <c r="E15198" s="25"/>
      <c r="F15198" s="30"/>
      <c r="G15198" s="30"/>
      <c r="H15198" s="30"/>
      <c r="I15198" s="30"/>
      <c r="J15198" s="30"/>
      <c r="N15198" s="30">
        <v>0</v>
      </c>
      <c r="O15198" s="30"/>
    </row>
    <row r="15199" spans="2:15" hidden="1" outlineLevel="7">
      <c r="D15199" s="25" t="s">
        <v>81</v>
      </c>
      <c r="E15199" s="25"/>
      <c r="F15199" s="30"/>
      <c r="G15199" s="30"/>
      <c r="H15199" s="30"/>
      <c r="I15199" s="30"/>
      <c r="J15199" s="30"/>
      <c r="N15199" s="30">
        <v>0</v>
      </c>
      <c r="O15199" s="30"/>
    </row>
    <row r="15200" spans="2:15" hidden="1" outlineLevel="7">
      <c r="C15200" s="19"/>
      <c r="D15200" s="25" t="s">
        <v>12</v>
      </c>
      <c r="E15200" s="19"/>
      <c r="F15200" s="20"/>
      <c r="G15200" s="20"/>
      <c r="H15200" s="20"/>
      <c r="I15200" s="20"/>
      <c r="J15200" s="20"/>
      <c r="N15200" s="30">
        <v>100</v>
      </c>
      <c r="O15200" s="30"/>
    </row>
    <row r="15201" spans="1:15" hidden="1" outlineLevel="7"/>
    <row r="15202" spans="1:15" hidden="1" outlineLevel="6"/>
    <row r="15203" spans="1:15" hidden="1" outlineLevel="6"/>
    <row r="15204" spans="1:15" ht="42" hidden="1" customHeight="1" outlineLevel="6">
      <c r="A15204" s="16"/>
      <c r="B15204" s="46" t="s">
        <v>662</v>
      </c>
      <c r="C15204" s="46"/>
      <c r="D15204" s="46"/>
      <c r="E15204" s="17"/>
      <c r="G15204" s="34"/>
    </row>
    <row r="15205" spans="1:15" hidden="1" outlineLevel="7"/>
    <row r="15206" spans="1:15" hidden="1" outlineLevel="7">
      <c r="A15206" s="26">
        <v>375</v>
      </c>
      <c r="B15206" s="27" t="s">
        <v>72</v>
      </c>
    </row>
    <row r="15207" spans="1:15" hidden="1" outlineLevel="7"/>
    <row r="15208" spans="1:15" hidden="1" outlineLevel="7">
      <c r="B15208" s="29" t="s">
        <v>515</v>
      </c>
    </row>
    <row r="15209" spans="1:15" hidden="1" outlineLevel="7">
      <c r="B15209" s="18" t="s">
        <v>6</v>
      </c>
      <c r="D15209" s="25" t="s">
        <v>75</v>
      </c>
      <c r="E15209" s="25"/>
      <c r="F15209" s="20"/>
      <c r="G15209" s="20"/>
      <c r="H15209" s="20"/>
      <c r="I15209" s="20"/>
      <c r="J15209" s="20"/>
      <c r="N15209" s="20">
        <v>0</v>
      </c>
      <c r="O15209" s="20"/>
    </row>
    <row r="15210" spans="1:15" hidden="1" outlineLevel="7">
      <c r="B15210" s="25"/>
      <c r="D15210" s="35" t="s">
        <v>516</v>
      </c>
      <c r="E15210" s="25"/>
      <c r="F15210" s="20"/>
      <c r="G15210" s="20"/>
      <c r="H15210" s="20"/>
      <c r="I15210" s="20"/>
      <c r="J15210" s="20"/>
      <c r="N15210" s="20">
        <v>0</v>
      </c>
      <c r="O15210" s="20"/>
    </row>
    <row r="15211" spans="1:15" hidden="1" outlineLevel="7">
      <c r="B15211" s="25"/>
      <c r="D15211" s="25" t="s">
        <v>78</v>
      </c>
      <c r="E15211" s="25"/>
      <c r="F15211" s="20"/>
      <c r="G15211" s="20"/>
      <c r="H15211" s="20"/>
      <c r="I15211" s="20"/>
      <c r="J15211" s="20"/>
      <c r="N15211" s="20">
        <v>3</v>
      </c>
      <c r="O15211" s="20"/>
    </row>
    <row r="15212" spans="1:15" hidden="1" outlineLevel="7">
      <c r="B15212" s="25"/>
      <c r="D15212" s="25" t="s">
        <v>80</v>
      </c>
      <c r="E15212" s="25"/>
      <c r="F15212" s="20"/>
      <c r="G15212" s="20"/>
      <c r="H15212" s="20"/>
      <c r="I15212" s="20"/>
      <c r="J15212" s="20"/>
      <c r="N15212" s="20">
        <v>0</v>
      </c>
      <c r="O15212" s="20"/>
    </row>
    <row r="15213" spans="1:15" hidden="1" outlineLevel="7">
      <c r="B15213" s="25"/>
      <c r="D15213" s="35" t="s">
        <v>517</v>
      </c>
      <c r="E15213" s="25"/>
      <c r="F15213" s="20"/>
      <c r="G15213" s="20"/>
      <c r="H15213" s="20"/>
      <c r="I15213" s="20"/>
      <c r="J15213" s="20"/>
      <c r="N15213" s="20">
        <v>0</v>
      </c>
      <c r="O15213" s="20"/>
    </row>
    <row r="15214" spans="1:15" hidden="1" outlineLevel="7">
      <c r="B15214" s="25"/>
      <c r="D15214" s="25" t="s">
        <v>518</v>
      </c>
      <c r="E15214" s="25"/>
      <c r="F15214" s="20"/>
      <c r="G15214" s="20"/>
      <c r="H15214" s="20"/>
      <c r="I15214" s="20"/>
      <c r="J15214" s="20"/>
      <c r="N15214" s="20">
        <v>0</v>
      </c>
      <c r="O15214" s="20"/>
    </row>
    <row r="15215" spans="1:15" hidden="1" outlineLevel="7">
      <c r="B15215" s="25"/>
      <c r="D15215" s="25" t="s">
        <v>519</v>
      </c>
      <c r="E15215" s="25"/>
      <c r="F15215" s="20"/>
      <c r="G15215" s="20"/>
      <c r="H15215" s="20"/>
      <c r="I15215" s="20"/>
      <c r="J15215" s="20"/>
      <c r="N15215" s="20">
        <v>3</v>
      </c>
      <c r="O15215" s="20"/>
    </row>
    <row r="15216" spans="1:15" hidden="1" outlineLevel="7">
      <c r="B15216" s="19"/>
      <c r="D15216" s="25" t="s">
        <v>520</v>
      </c>
      <c r="E15216" s="25"/>
      <c r="F15216" s="20"/>
      <c r="G15216" s="20"/>
      <c r="H15216" s="20"/>
      <c r="I15216" s="20"/>
      <c r="J15216" s="20"/>
      <c r="N15216" s="20">
        <v>1</v>
      </c>
      <c r="O15216" s="20"/>
    </row>
    <row r="15217" spans="2:15" hidden="1" outlineLevel="7">
      <c r="B15217" s="19"/>
      <c r="D15217" s="25" t="s">
        <v>660</v>
      </c>
      <c r="E15217" s="25"/>
      <c r="F15217" s="20"/>
      <c r="G15217" s="20"/>
      <c r="H15217" s="20"/>
      <c r="I15217" s="20"/>
      <c r="J15217" s="20"/>
      <c r="N15217" s="20">
        <v>0</v>
      </c>
      <c r="O15217" s="20"/>
    </row>
    <row r="15218" spans="2:15" hidden="1" outlineLevel="7">
      <c r="D15218" s="25" t="s">
        <v>81</v>
      </c>
      <c r="E15218" s="19"/>
      <c r="F15218" s="20"/>
      <c r="G15218" s="20"/>
      <c r="H15218" s="20"/>
      <c r="I15218" s="20"/>
      <c r="J15218" s="20"/>
      <c r="N15218" s="20">
        <v>1</v>
      </c>
      <c r="O15218" s="20"/>
    </row>
    <row r="15219" spans="2:15" hidden="1" outlineLevel="7">
      <c r="D15219" s="25" t="s">
        <v>12</v>
      </c>
      <c r="E15219" s="19"/>
      <c r="F15219" s="20"/>
      <c r="G15219" s="20"/>
      <c r="H15219" s="20"/>
      <c r="I15219" s="20"/>
      <c r="J15219" s="20"/>
      <c r="N15219" s="20">
        <v>8</v>
      </c>
      <c r="O15219" s="20"/>
    </row>
    <row r="15220" spans="2:15" hidden="1" outlineLevel="7">
      <c r="D15220" s="4"/>
      <c r="E15220" s="4"/>
      <c r="N15220" s="3"/>
      <c r="O15220" s="3"/>
    </row>
    <row r="15221" spans="2:15" hidden="1" outlineLevel="7">
      <c r="B15221" s="18" t="s">
        <v>14</v>
      </c>
      <c r="D15221" s="25" t="s">
        <v>75</v>
      </c>
      <c r="E15221" s="25"/>
      <c r="F15221" s="20"/>
      <c r="G15221" s="20"/>
      <c r="H15221" s="20"/>
      <c r="I15221" s="20"/>
      <c r="J15221" s="30"/>
      <c r="N15221" s="30">
        <v>0</v>
      </c>
      <c r="O15221" s="30"/>
    </row>
    <row r="15222" spans="2:15" hidden="1" outlineLevel="7">
      <c r="D15222" s="35" t="s">
        <v>516</v>
      </c>
      <c r="E15222" s="25"/>
      <c r="F15222" s="30"/>
      <c r="G15222" s="30"/>
      <c r="H15222" s="30"/>
      <c r="I15222" s="30"/>
      <c r="J15222" s="30"/>
      <c r="N15222" s="30">
        <v>0</v>
      </c>
      <c r="O15222" s="30"/>
    </row>
    <row r="15223" spans="2:15" hidden="1" outlineLevel="7">
      <c r="D15223" s="25" t="s">
        <v>78</v>
      </c>
      <c r="E15223" s="25"/>
      <c r="F15223" s="30"/>
      <c r="G15223" s="30"/>
      <c r="H15223" s="30"/>
      <c r="I15223" s="30"/>
      <c r="J15223" s="30"/>
      <c r="N15223" s="30">
        <v>37.5</v>
      </c>
      <c r="O15223" s="30"/>
    </row>
    <row r="15224" spans="2:15" hidden="1" outlineLevel="7">
      <c r="D15224" s="25" t="s">
        <v>80</v>
      </c>
      <c r="E15224" s="25"/>
      <c r="F15224" s="30"/>
      <c r="G15224" s="30"/>
      <c r="H15224" s="30"/>
      <c r="I15224" s="30"/>
      <c r="J15224" s="30"/>
      <c r="N15224" s="30">
        <v>0</v>
      </c>
      <c r="O15224" s="30"/>
    </row>
    <row r="15225" spans="2:15" hidden="1" outlineLevel="7">
      <c r="D15225" s="35" t="s">
        <v>517</v>
      </c>
      <c r="E15225" s="25"/>
      <c r="F15225" s="30"/>
      <c r="G15225" s="30"/>
      <c r="H15225" s="30"/>
      <c r="I15225" s="30"/>
      <c r="J15225" s="30"/>
      <c r="N15225" s="30">
        <v>0</v>
      </c>
      <c r="O15225" s="30"/>
    </row>
    <row r="15226" spans="2:15" hidden="1" outlineLevel="7">
      <c r="D15226" s="25" t="s">
        <v>518</v>
      </c>
      <c r="E15226" s="25"/>
      <c r="F15226" s="30"/>
      <c r="G15226" s="30"/>
      <c r="H15226" s="30"/>
      <c r="I15226" s="30"/>
      <c r="J15226" s="30"/>
      <c r="N15226" s="30">
        <v>0</v>
      </c>
      <c r="O15226" s="30"/>
    </row>
    <row r="15227" spans="2:15" hidden="1" outlineLevel="7">
      <c r="D15227" s="25" t="s">
        <v>519</v>
      </c>
      <c r="E15227" s="25"/>
      <c r="F15227" s="30"/>
      <c r="G15227" s="30"/>
      <c r="H15227" s="30"/>
      <c r="I15227" s="30"/>
      <c r="J15227" s="30"/>
      <c r="N15227" s="30">
        <v>37.5</v>
      </c>
      <c r="O15227" s="30"/>
    </row>
    <row r="15228" spans="2:15" hidden="1" outlineLevel="7">
      <c r="D15228" s="25" t="s">
        <v>520</v>
      </c>
      <c r="E15228" s="25"/>
      <c r="F15228" s="30"/>
      <c r="G15228" s="30"/>
      <c r="H15228" s="30"/>
      <c r="I15228" s="30"/>
      <c r="J15228" s="30"/>
      <c r="N15228" s="30">
        <v>12.5</v>
      </c>
      <c r="O15228" s="30"/>
    </row>
    <row r="15229" spans="2:15" hidden="1" outlineLevel="7">
      <c r="D15229" s="25" t="s">
        <v>660</v>
      </c>
      <c r="E15229" s="25"/>
      <c r="F15229" s="30"/>
      <c r="G15229" s="30"/>
      <c r="H15229" s="30"/>
      <c r="I15229" s="30"/>
      <c r="J15229" s="30"/>
      <c r="N15229" s="30">
        <v>0</v>
      </c>
      <c r="O15229" s="30"/>
    </row>
    <row r="15230" spans="2:15" hidden="1" outlineLevel="7">
      <c r="D15230" s="25" t="s">
        <v>81</v>
      </c>
      <c r="E15230" s="25"/>
      <c r="F15230" s="30"/>
      <c r="G15230" s="30"/>
      <c r="H15230" s="30"/>
      <c r="I15230" s="30"/>
      <c r="J15230" s="30"/>
      <c r="N15230" s="30">
        <v>12.5</v>
      </c>
      <c r="O15230" s="30"/>
    </row>
    <row r="15231" spans="2:15" hidden="1" outlineLevel="7">
      <c r="C15231" s="19"/>
      <c r="D15231" s="25" t="s">
        <v>12</v>
      </c>
      <c r="E15231" s="19"/>
      <c r="F15231" s="20"/>
      <c r="G15231" s="20"/>
      <c r="H15231" s="20"/>
      <c r="I15231" s="20"/>
      <c r="J15231" s="20"/>
      <c r="N15231" s="30">
        <v>100</v>
      </c>
      <c r="O15231" s="30"/>
    </row>
    <row r="15232" spans="2:15" hidden="1" outlineLevel="7"/>
    <row r="15233" spans="2:15" hidden="1" outlineLevel="7">
      <c r="B15233" s="29" t="s">
        <v>521</v>
      </c>
    </row>
    <row r="15234" spans="2:15" hidden="1" outlineLevel="7">
      <c r="B15234" s="18" t="s">
        <v>6</v>
      </c>
      <c r="D15234" s="25" t="s">
        <v>75</v>
      </c>
      <c r="E15234" s="25"/>
      <c r="F15234" s="20"/>
      <c r="G15234" s="20"/>
      <c r="H15234" s="20"/>
      <c r="I15234" s="20"/>
      <c r="J15234" s="20"/>
      <c r="N15234" s="20">
        <v>1</v>
      </c>
      <c r="O15234" s="20"/>
    </row>
    <row r="15235" spans="2:15" hidden="1" outlineLevel="7">
      <c r="B15235" s="25"/>
      <c r="D15235" s="35" t="s">
        <v>516</v>
      </c>
      <c r="E15235" s="25"/>
      <c r="F15235" s="20"/>
      <c r="G15235" s="20"/>
      <c r="H15235" s="20"/>
      <c r="I15235" s="20"/>
      <c r="J15235" s="20"/>
      <c r="N15235" s="20">
        <v>0</v>
      </c>
      <c r="O15235" s="20"/>
    </row>
    <row r="15236" spans="2:15" hidden="1" outlineLevel="7">
      <c r="B15236" s="25"/>
      <c r="D15236" s="25" t="s">
        <v>78</v>
      </c>
      <c r="E15236" s="25"/>
      <c r="F15236" s="20"/>
      <c r="G15236" s="20"/>
      <c r="H15236" s="20"/>
      <c r="I15236" s="20"/>
      <c r="J15236" s="20"/>
      <c r="N15236" s="20">
        <v>0</v>
      </c>
      <c r="O15236" s="20"/>
    </row>
    <row r="15237" spans="2:15" hidden="1" outlineLevel="7">
      <c r="B15237" s="25"/>
      <c r="D15237" s="25" t="s">
        <v>80</v>
      </c>
      <c r="E15237" s="25"/>
      <c r="F15237" s="20"/>
      <c r="G15237" s="20"/>
      <c r="H15237" s="20"/>
      <c r="I15237" s="20"/>
      <c r="J15237" s="20"/>
      <c r="N15237" s="20">
        <v>0</v>
      </c>
      <c r="O15237" s="20"/>
    </row>
    <row r="15238" spans="2:15" hidden="1" outlineLevel="7">
      <c r="B15238" s="25"/>
      <c r="D15238" s="35" t="s">
        <v>517</v>
      </c>
      <c r="E15238" s="25"/>
      <c r="F15238" s="20"/>
      <c r="G15238" s="20"/>
      <c r="H15238" s="20"/>
      <c r="I15238" s="20"/>
      <c r="J15238" s="20"/>
      <c r="N15238" s="20">
        <v>0</v>
      </c>
      <c r="O15238" s="20"/>
    </row>
    <row r="15239" spans="2:15" hidden="1" outlineLevel="7">
      <c r="B15239" s="25"/>
      <c r="D15239" s="25" t="s">
        <v>518</v>
      </c>
      <c r="E15239" s="25"/>
      <c r="F15239" s="20"/>
      <c r="G15239" s="20"/>
      <c r="H15239" s="20"/>
      <c r="I15239" s="20"/>
      <c r="J15239" s="20"/>
      <c r="N15239" s="20">
        <v>0</v>
      </c>
      <c r="O15239" s="20"/>
    </row>
    <row r="15240" spans="2:15" hidden="1" outlineLevel="7">
      <c r="B15240" s="25"/>
      <c r="D15240" s="25" t="s">
        <v>519</v>
      </c>
      <c r="E15240" s="25"/>
      <c r="F15240" s="20"/>
      <c r="G15240" s="20"/>
      <c r="H15240" s="20"/>
      <c r="I15240" s="20"/>
      <c r="J15240" s="20"/>
      <c r="N15240" s="20">
        <v>0</v>
      </c>
      <c r="O15240" s="20"/>
    </row>
    <row r="15241" spans="2:15" hidden="1" outlineLevel="7">
      <c r="B15241" s="19"/>
      <c r="D15241" s="25" t="s">
        <v>520</v>
      </c>
      <c r="E15241" s="25"/>
      <c r="F15241" s="20"/>
      <c r="G15241" s="20"/>
      <c r="H15241" s="20"/>
      <c r="I15241" s="20"/>
      <c r="J15241" s="20"/>
      <c r="N15241" s="20">
        <v>0</v>
      </c>
      <c r="O15241" s="20"/>
    </row>
    <row r="15242" spans="2:15" hidden="1" outlineLevel="7">
      <c r="B15242" s="19"/>
      <c r="D15242" s="25" t="s">
        <v>660</v>
      </c>
      <c r="E15242" s="25"/>
      <c r="F15242" s="20"/>
      <c r="G15242" s="20"/>
      <c r="H15242" s="20"/>
      <c r="I15242" s="20"/>
      <c r="J15242" s="20"/>
      <c r="N15242" s="20">
        <v>0</v>
      </c>
      <c r="O15242" s="20"/>
    </row>
    <row r="15243" spans="2:15" hidden="1" outlineLevel="7">
      <c r="D15243" s="25" t="s">
        <v>81</v>
      </c>
      <c r="E15243" s="19"/>
      <c r="F15243" s="20"/>
      <c r="G15243" s="20"/>
      <c r="H15243" s="20"/>
      <c r="I15243" s="20"/>
      <c r="J15243" s="20"/>
      <c r="N15243" s="20">
        <v>1</v>
      </c>
      <c r="O15243" s="20"/>
    </row>
    <row r="15244" spans="2:15" hidden="1" outlineLevel="7">
      <c r="D15244" s="25" t="s">
        <v>12</v>
      </c>
      <c r="E15244" s="19"/>
      <c r="F15244" s="20"/>
      <c r="G15244" s="20"/>
      <c r="H15244" s="20"/>
      <c r="I15244" s="20"/>
      <c r="J15244" s="20"/>
      <c r="N15244" s="20">
        <v>2</v>
      </c>
      <c r="O15244" s="20"/>
    </row>
    <row r="15245" spans="2:15" hidden="1" outlineLevel="7">
      <c r="D15245" s="4"/>
      <c r="E15245" s="4"/>
      <c r="N15245" s="3"/>
      <c r="O15245" s="3"/>
    </row>
    <row r="15246" spans="2:15" hidden="1" outlineLevel="7">
      <c r="B15246" s="18" t="s">
        <v>14</v>
      </c>
      <c r="D15246" s="25" t="s">
        <v>75</v>
      </c>
      <c r="E15246" s="25"/>
      <c r="F15246" s="20"/>
      <c r="G15246" s="20"/>
      <c r="H15246" s="20"/>
      <c r="I15246" s="20"/>
      <c r="J15246" s="30"/>
      <c r="N15246" s="30">
        <v>50</v>
      </c>
      <c r="O15246" s="30"/>
    </row>
    <row r="15247" spans="2:15" hidden="1" outlineLevel="7">
      <c r="D15247" s="35" t="s">
        <v>516</v>
      </c>
      <c r="E15247" s="25"/>
      <c r="F15247" s="30"/>
      <c r="G15247" s="30"/>
      <c r="H15247" s="30"/>
      <c r="I15247" s="30"/>
      <c r="J15247" s="30"/>
      <c r="N15247" s="30">
        <v>0</v>
      </c>
      <c r="O15247" s="30"/>
    </row>
    <row r="15248" spans="2:15" hidden="1" outlineLevel="7">
      <c r="D15248" s="25" t="s">
        <v>78</v>
      </c>
      <c r="E15248" s="25"/>
      <c r="F15248" s="30"/>
      <c r="G15248" s="30"/>
      <c r="H15248" s="30"/>
      <c r="I15248" s="30"/>
      <c r="J15248" s="30"/>
      <c r="N15248" s="30">
        <v>0</v>
      </c>
      <c r="O15248" s="30"/>
    </row>
    <row r="15249" spans="1:15" hidden="1" outlineLevel="7">
      <c r="D15249" s="25" t="s">
        <v>80</v>
      </c>
      <c r="E15249" s="25"/>
      <c r="F15249" s="30"/>
      <c r="G15249" s="30"/>
      <c r="H15249" s="30"/>
      <c r="I15249" s="30"/>
      <c r="J15249" s="30"/>
      <c r="N15249" s="30">
        <v>0</v>
      </c>
      <c r="O15249" s="30"/>
    </row>
    <row r="15250" spans="1:15" hidden="1" outlineLevel="7">
      <c r="D15250" s="35" t="s">
        <v>517</v>
      </c>
      <c r="E15250" s="25"/>
      <c r="F15250" s="30"/>
      <c r="G15250" s="30"/>
      <c r="H15250" s="30"/>
      <c r="I15250" s="30"/>
      <c r="J15250" s="30"/>
      <c r="N15250" s="30">
        <v>0</v>
      </c>
      <c r="O15250" s="30"/>
    </row>
    <row r="15251" spans="1:15" hidden="1" outlineLevel="7">
      <c r="D15251" s="25" t="s">
        <v>518</v>
      </c>
      <c r="E15251" s="25"/>
      <c r="F15251" s="30"/>
      <c r="G15251" s="30"/>
      <c r="H15251" s="30"/>
      <c r="I15251" s="30"/>
      <c r="J15251" s="30"/>
      <c r="N15251" s="30">
        <v>0</v>
      </c>
      <c r="O15251" s="30"/>
    </row>
    <row r="15252" spans="1:15" hidden="1" outlineLevel="7">
      <c r="D15252" s="25" t="s">
        <v>519</v>
      </c>
      <c r="E15252" s="25"/>
      <c r="F15252" s="30"/>
      <c r="G15252" s="30"/>
      <c r="H15252" s="30"/>
      <c r="I15252" s="30"/>
      <c r="J15252" s="30"/>
      <c r="N15252" s="30">
        <v>0</v>
      </c>
      <c r="O15252" s="30"/>
    </row>
    <row r="15253" spans="1:15" hidden="1" outlineLevel="7">
      <c r="D15253" s="25" t="s">
        <v>520</v>
      </c>
      <c r="E15253" s="25"/>
      <c r="F15253" s="30"/>
      <c r="G15253" s="30"/>
      <c r="H15253" s="30"/>
      <c r="I15253" s="30"/>
      <c r="J15253" s="30"/>
      <c r="N15253" s="30">
        <v>0</v>
      </c>
      <c r="O15253" s="30"/>
    </row>
    <row r="15254" spans="1:15" hidden="1" outlineLevel="7">
      <c r="D15254" s="25" t="s">
        <v>660</v>
      </c>
      <c r="E15254" s="25"/>
      <c r="F15254" s="30"/>
      <c r="G15254" s="30"/>
      <c r="H15254" s="30"/>
      <c r="I15254" s="30"/>
      <c r="J15254" s="30"/>
      <c r="N15254" s="30">
        <v>0</v>
      </c>
      <c r="O15254" s="30"/>
    </row>
    <row r="15255" spans="1:15" hidden="1" outlineLevel="7">
      <c r="D15255" s="25" t="s">
        <v>81</v>
      </c>
      <c r="E15255" s="25"/>
      <c r="F15255" s="30"/>
      <c r="G15255" s="30"/>
      <c r="H15255" s="30"/>
      <c r="I15255" s="30"/>
      <c r="J15255" s="30"/>
      <c r="N15255" s="30">
        <v>50</v>
      </c>
      <c r="O15255" s="30"/>
    </row>
    <row r="15256" spans="1:15" hidden="1" outlineLevel="7">
      <c r="C15256" s="19"/>
      <c r="D15256" s="25" t="s">
        <v>12</v>
      </c>
      <c r="E15256" s="19"/>
      <c r="F15256" s="20"/>
      <c r="G15256" s="20"/>
      <c r="H15256" s="20"/>
      <c r="I15256" s="20"/>
      <c r="J15256" s="20"/>
      <c r="N15256" s="30">
        <v>100</v>
      </c>
      <c r="O15256" s="30"/>
    </row>
    <row r="15257" spans="1:15" hidden="1" outlineLevel="7"/>
    <row r="15258" spans="1:15" hidden="1" outlineLevel="7">
      <c r="A15258" s="26">
        <v>376</v>
      </c>
      <c r="B15258" s="27" t="s">
        <v>84</v>
      </c>
    </row>
    <row r="15259" spans="1:15" hidden="1" outlineLevel="7"/>
    <row r="15260" spans="1:15" hidden="1" outlineLevel="7">
      <c r="B15260" s="29" t="s">
        <v>515</v>
      </c>
    </row>
    <row r="15261" spans="1:15" hidden="1" outlineLevel="7">
      <c r="B15261" s="18" t="s">
        <v>6</v>
      </c>
      <c r="D15261" s="25" t="s">
        <v>75</v>
      </c>
      <c r="E15261" s="25"/>
      <c r="F15261" s="20"/>
      <c r="G15261" s="20"/>
      <c r="H15261" s="20"/>
      <c r="I15261" s="20"/>
      <c r="J15261" s="20"/>
      <c r="N15261" s="20">
        <v>0</v>
      </c>
      <c r="O15261" s="20"/>
    </row>
    <row r="15262" spans="1:15" hidden="1" outlineLevel="7">
      <c r="B15262" s="25"/>
      <c r="D15262" s="35" t="s">
        <v>516</v>
      </c>
      <c r="E15262" s="25"/>
      <c r="F15262" s="20"/>
      <c r="G15262" s="20"/>
      <c r="H15262" s="20"/>
      <c r="I15262" s="20"/>
      <c r="J15262" s="20"/>
      <c r="N15262" s="20">
        <v>2</v>
      </c>
      <c r="O15262" s="20"/>
    </row>
    <row r="15263" spans="1:15" hidden="1" outlineLevel="7">
      <c r="B15263" s="25"/>
      <c r="D15263" s="25" t="s">
        <v>78</v>
      </c>
      <c r="E15263" s="25"/>
      <c r="F15263" s="20"/>
      <c r="G15263" s="20"/>
      <c r="H15263" s="20"/>
      <c r="I15263" s="20"/>
      <c r="J15263" s="20"/>
      <c r="N15263" s="20">
        <v>0</v>
      </c>
      <c r="O15263" s="20"/>
    </row>
    <row r="15264" spans="1:15" hidden="1" outlineLevel="7">
      <c r="B15264" s="25"/>
      <c r="D15264" s="25" t="s">
        <v>80</v>
      </c>
      <c r="E15264" s="25"/>
      <c r="F15264" s="20"/>
      <c r="G15264" s="20"/>
      <c r="H15264" s="20"/>
      <c r="I15264" s="20"/>
      <c r="J15264" s="20"/>
      <c r="N15264" s="20">
        <v>0</v>
      </c>
      <c r="O15264" s="20"/>
    </row>
    <row r="15265" spans="2:15" hidden="1" outlineLevel="7">
      <c r="B15265" s="25"/>
      <c r="D15265" s="35" t="s">
        <v>517</v>
      </c>
      <c r="E15265" s="25"/>
      <c r="F15265" s="20"/>
      <c r="G15265" s="20"/>
      <c r="H15265" s="20"/>
      <c r="I15265" s="20"/>
      <c r="J15265" s="20"/>
      <c r="N15265" s="20">
        <v>0</v>
      </c>
      <c r="O15265" s="20"/>
    </row>
    <row r="15266" spans="2:15" hidden="1" outlineLevel="7">
      <c r="B15266" s="25"/>
      <c r="D15266" s="25" t="s">
        <v>518</v>
      </c>
      <c r="E15266" s="25"/>
      <c r="F15266" s="20"/>
      <c r="G15266" s="20"/>
      <c r="H15266" s="20"/>
      <c r="I15266" s="20"/>
      <c r="J15266" s="20"/>
      <c r="N15266" s="20">
        <v>0</v>
      </c>
      <c r="O15266" s="20"/>
    </row>
    <row r="15267" spans="2:15" hidden="1" outlineLevel="7">
      <c r="B15267" s="25"/>
      <c r="D15267" s="25" t="s">
        <v>519</v>
      </c>
      <c r="E15267" s="25"/>
      <c r="F15267" s="20"/>
      <c r="G15267" s="20"/>
      <c r="H15267" s="20"/>
      <c r="I15267" s="20"/>
      <c r="J15267" s="20"/>
      <c r="N15267" s="20">
        <v>0</v>
      </c>
      <c r="O15267" s="20"/>
    </row>
    <row r="15268" spans="2:15" hidden="1" outlineLevel="7">
      <c r="B15268" s="19"/>
      <c r="D15268" s="25" t="s">
        <v>520</v>
      </c>
      <c r="E15268" s="25"/>
      <c r="F15268" s="20"/>
      <c r="G15268" s="20"/>
      <c r="H15268" s="20"/>
      <c r="I15268" s="20"/>
      <c r="J15268" s="20"/>
      <c r="N15268" s="20">
        <v>1</v>
      </c>
      <c r="O15268" s="20"/>
    </row>
    <row r="15269" spans="2:15" hidden="1" outlineLevel="7">
      <c r="B15269" s="19"/>
      <c r="D15269" s="25" t="s">
        <v>660</v>
      </c>
      <c r="E15269" s="25"/>
      <c r="F15269" s="20"/>
      <c r="G15269" s="20"/>
      <c r="H15269" s="20"/>
      <c r="I15269" s="20"/>
      <c r="J15269" s="20"/>
      <c r="N15269" s="20">
        <v>2</v>
      </c>
      <c r="O15269" s="20"/>
    </row>
    <row r="15270" spans="2:15" hidden="1" outlineLevel="7">
      <c r="D15270" s="25" t="s">
        <v>81</v>
      </c>
      <c r="E15270" s="19"/>
      <c r="F15270" s="20"/>
      <c r="G15270" s="20"/>
      <c r="H15270" s="20"/>
      <c r="I15270" s="20"/>
      <c r="J15270" s="20"/>
      <c r="N15270" s="20">
        <v>2</v>
      </c>
      <c r="O15270" s="20"/>
    </row>
    <row r="15271" spans="2:15" hidden="1" outlineLevel="7">
      <c r="D15271" s="25" t="s">
        <v>12</v>
      </c>
      <c r="E15271" s="19"/>
      <c r="F15271" s="20"/>
      <c r="G15271" s="20"/>
      <c r="H15271" s="20"/>
      <c r="I15271" s="20"/>
      <c r="J15271" s="20"/>
      <c r="N15271" s="20">
        <v>7</v>
      </c>
      <c r="O15271" s="20"/>
    </row>
    <row r="15272" spans="2:15" hidden="1" outlineLevel="7">
      <c r="D15272" s="4"/>
      <c r="E15272" s="4"/>
      <c r="N15272" s="3"/>
      <c r="O15272" s="3"/>
    </row>
    <row r="15273" spans="2:15" hidden="1" outlineLevel="7">
      <c r="B15273" s="18" t="s">
        <v>14</v>
      </c>
      <c r="D15273" s="25" t="s">
        <v>75</v>
      </c>
      <c r="E15273" s="25"/>
      <c r="F15273" s="20"/>
      <c r="G15273" s="20"/>
      <c r="H15273" s="20"/>
      <c r="I15273" s="20"/>
      <c r="J15273" s="30"/>
      <c r="N15273" s="30">
        <v>0</v>
      </c>
      <c r="O15273" s="30"/>
    </row>
    <row r="15274" spans="2:15" hidden="1" outlineLevel="7">
      <c r="D15274" s="35" t="s">
        <v>516</v>
      </c>
      <c r="E15274" s="25"/>
      <c r="F15274" s="30"/>
      <c r="G15274" s="30"/>
      <c r="H15274" s="30"/>
      <c r="I15274" s="30"/>
      <c r="J15274" s="30"/>
      <c r="N15274" s="30">
        <v>28.571428571428569</v>
      </c>
      <c r="O15274" s="30"/>
    </row>
    <row r="15275" spans="2:15" hidden="1" outlineLevel="7">
      <c r="D15275" s="25" t="s">
        <v>78</v>
      </c>
      <c r="E15275" s="25"/>
      <c r="F15275" s="30"/>
      <c r="G15275" s="30"/>
      <c r="H15275" s="30"/>
      <c r="I15275" s="30"/>
      <c r="J15275" s="30"/>
      <c r="N15275" s="30">
        <v>0</v>
      </c>
      <c r="O15275" s="30"/>
    </row>
    <row r="15276" spans="2:15" hidden="1" outlineLevel="7">
      <c r="D15276" s="25" t="s">
        <v>80</v>
      </c>
      <c r="E15276" s="25"/>
      <c r="F15276" s="30"/>
      <c r="G15276" s="30"/>
      <c r="H15276" s="30"/>
      <c r="I15276" s="30"/>
      <c r="J15276" s="30"/>
      <c r="N15276" s="30">
        <v>0</v>
      </c>
      <c r="O15276" s="30"/>
    </row>
    <row r="15277" spans="2:15" hidden="1" outlineLevel="7">
      <c r="D15277" s="35" t="s">
        <v>517</v>
      </c>
      <c r="E15277" s="25"/>
      <c r="F15277" s="30"/>
      <c r="G15277" s="30"/>
      <c r="H15277" s="30"/>
      <c r="I15277" s="30"/>
      <c r="J15277" s="30"/>
      <c r="N15277" s="30">
        <v>0</v>
      </c>
      <c r="O15277" s="30"/>
    </row>
    <row r="15278" spans="2:15" hidden="1" outlineLevel="7">
      <c r="D15278" s="25" t="s">
        <v>518</v>
      </c>
      <c r="E15278" s="25"/>
      <c r="F15278" s="30"/>
      <c r="G15278" s="30"/>
      <c r="H15278" s="30"/>
      <c r="I15278" s="30"/>
      <c r="J15278" s="30"/>
      <c r="N15278" s="30">
        <v>0</v>
      </c>
      <c r="O15278" s="30"/>
    </row>
    <row r="15279" spans="2:15" hidden="1" outlineLevel="7">
      <c r="D15279" s="25" t="s">
        <v>519</v>
      </c>
      <c r="E15279" s="25"/>
      <c r="F15279" s="30"/>
      <c r="G15279" s="30"/>
      <c r="H15279" s="30"/>
      <c r="I15279" s="30"/>
      <c r="J15279" s="30"/>
      <c r="N15279" s="30">
        <v>0</v>
      </c>
      <c r="O15279" s="30"/>
    </row>
    <row r="15280" spans="2:15" hidden="1" outlineLevel="7">
      <c r="D15280" s="25" t="s">
        <v>520</v>
      </c>
      <c r="E15280" s="25"/>
      <c r="F15280" s="30"/>
      <c r="G15280" s="30"/>
      <c r="H15280" s="30"/>
      <c r="I15280" s="30"/>
      <c r="J15280" s="30"/>
      <c r="N15280" s="30">
        <v>14.285714285714285</v>
      </c>
      <c r="O15280" s="30"/>
    </row>
    <row r="15281" spans="2:15" hidden="1" outlineLevel="7">
      <c r="D15281" s="25" t="s">
        <v>660</v>
      </c>
      <c r="E15281" s="25"/>
      <c r="F15281" s="30"/>
      <c r="G15281" s="30"/>
      <c r="H15281" s="30"/>
      <c r="I15281" s="30"/>
      <c r="J15281" s="30"/>
      <c r="N15281" s="30">
        <v>28.571428571428569</v>
      </c>
      <c r="O15281" s="30"/>
    </row>
    <row r="15282" spans="2:15" hidden="1" outlineLevel="7">
      <c r="D15282" s="25" t="s">
        <v>81</v>
      </c>
      <c r="E15282" s="25"/>
      <c r="F15282" s="30"/>
      <c r="G15282" s="30"/>
      <c r="H15282" s="30"/>
      <c r="I15282" s="30"/>
      <c r="J15282" s="30"/>
      <c r="N15282" s="30">
        <v>28.571428571428569</v>
      </c>
      <c r="O15282" s="30"/>
    </row>
    <row r="15283" spans="2:15" hidden="1" outlineLevel="7">
      <c r="C15283" s="19"/>
      <c r="D15283" s="25" t="s">
        <v>12</v>
      </c>
      <c r="E15283" s="19"/>
      <c r="F15283" s="20"/>
      <c r="G15283" s="20"/>
      <c r="H15283" s="20"/>
      <c r="I15283" s="20"/>
      <c r="J15283" s="20"/>
      <c r="N15283" s="30">
        <v>99.999999999999986</v>
      </c>
      <c r="O15283" s="30"/>
    </row>
    <row r="15284" spans="2:15" hidden="1" outlineLevel="7"/>
    <row r="15285" spans="2:15" hidden="1" outlineLevel="7">
      <c r="B15285" s="29" t="s">
        <v>521</v>
      </c>
    </row>
    <row r="15286" spans="2:15" hidden="1" outlineLevel="7">
      <c r="B15286" s="18" t="s">
        <v>6</v>
      </c>
      <c r="D15286" s="25" t="s">
        <v>75</v>
      </c>
      <c r="E15286" s="25"/>
      <c r="F15286" s="20"/>
      <c r="G15286" s="20"/>
      <c r="H15286" s="20"/>
      <c r="I15286" s="20"/>
      <c r="J15286" s="20"/>
      <c r="N15286" s="20">
        <v>0</v>
      </c>
      <c r="O15286" s="20"/>
    </row>
    <row r="15287" spans="2:15" hidden="1" outlineLevel="7">
      <c r="B15287" s="25"/>
      <c r="D15287" s="35" t="s">
        <v>516</v>
      </c>
      <c r="E15287" s="25"/>
      <c r="F15287" s="20"/>
      <c r="G15287" s="20"/>
      <c r="H15287" s="20"/>
      <c r="I15287" s="20"/>
      <c r="J15287" s="20"/>
      <c r="N15287" s="20">
        <v>0</v>
      </c>
      <c r="O15287" s="20"/>
    </row>
    <row r="15288" spans="2:15" hidden="1" outlineLevel="7">
      <c r="B15288" s="25"/>
      <c r="D15288" s="25" t="s">
        <v>78</v>
      </c>
      <c r="E15288" s="25"/>
      <c r="F15288" s="20"/>
      <c r="G15288" s="20"/>
      <c r="H15288" s="20"/>
      <c r="I15288" s="20"/>
      <c r="J15288" s="20"/>
      <c r="N15288" s="20">
        <v>0</v>
      </c>
      <c r="O15288" s="20"/>
    </row>
    <row r="15289" spans="2:15" hidden="1" outlineLevel="7">
      <c r="B15289" s="25"/>
      <c r="D15289" s="25" t="s">
        <v>80</v>
      </c>
      <c r="E15289" s="25"/>
      <c r="F15289" s="20"/>
      <c r="G15289" s="20"/>
      <c r="H15289" s="20"/>
      <c r="I15289" s="20"/>
      <c r="J15289" s="20"/>
      <c r="N15289" s="20">
        <v>0</v>
      </c>
      <c r="O15289" s="20"/>
    </row>
    <row r="15290" spans="2:15" hidden="1" outlineLevel="7">
      <c r="B15290" s="25"/>
      <c r="D15290" s="35" t="s">
        <v>517</v>
      </c>
      <c r="E15290" s="25"/>
      <c r="F15290" s="20"/>
      <c r="G15290" s="20"/>
      <c r="H15290" s="20"/>
      <c r="I15290" s="20"/>
      <c r="J15290" s="20"/>
      <c r="N15290" s="20">
        <v>0</v>
      </c>
      <c r="O15290" s="20"/>
    </row>
    <row r="15291" spans="2:15" hidden="1" outlineLevel="7">
      <c r="B15291" s="25"/>
      <c r="D15291" s="25" t="s">
        <v>518</v>
      </c>
      <c r="E15291" s="25"/>
      <c r="F15291" s="20"/>
      <c r="G15291" s="20"/>
      <c r="H15291" s="20"/>
      <c r="I15291" s="20"/>
      <c r="J15291" s="20"/>
      <c r="N15291" s="20">
        <v>0</v>
      </c>
      <c r="O15291" s="20"/>
    </row>
    <row r="15292" spans="2:15" hidden="1" outlineLevel="7">
      <c r="B15292" s="25"/>
      <c r="D15292" s="25" t="s">
        <v>519</v>
      </c>
      <c r="E15292" s="25"/>
      <c r="F15292" s="20"/>
      <c r="G15292" s="20"/>
      <c r="H15292" s="20"/>
      <c r="I15292" s="20"/>
      <c r="J15292" s="20"/>
      <c r="N15292" s="20">
        <v>0</v>
      </c>
      <c r="O15292" s="20"/>
    </row>
    <row r="15293" spans="2:15" hidden="1" outlineLevel="7">
      <c r="B15293" s="19"/>
      <c r="D15293" s="25" t="s">
        <v>520</v>
      </c>
      <c r="E15293" s="25"/>
      <c r="F15293" s="20"/>
      <c r="G15293" s="20"/>
      <c r="H15293" s="20"/>
      <c r="I15293" s="20"/>
      <c r="J15293" s="20"/>
      <c r="N15293" s="20">
        <v>1</v>
      </c>
      <c r="O15293" s="20"/>
    </row>
    <row r="15294" spans="2:15" hidden="1" outlineLevel="7">
      <c r="B15294" s="19"/>
      <c r="D15294" s="25" t="s">
        <v>660</v>
      </c>
      <c r="E15294" s="25"/>
      <c r="F15294" s="20"/>
      <c r="G15294" s="20"/>
      <c r="H15294" s="20"/>
      <c r="I15294" s="20"/>
      <c r="J15294" s="20"/>
      <c r="N15294" s="20">
        <v>0</v>
      </c>
      <c r="O15294" s="20"/>
    </row>
    <row r="15295" spans="2:15" hidden="1" outlineLevel="7">
      <c r="D15295" s="25" t="s">
        <v>81</v>
      </c>
      <c r="E15295" s="19"/>
      <c r="F15295" s="20"/>
      <c r="G15295" s="20"/>
      <c r="H15295" s="20"/>
      <c r="I15295" s="20"/>
      <c r="J15295" s="20"/>
      <c r="N15295" s="20">
        <v>1</v>
      </c>
      <c r="O15295" s="20"/>
    </row>
    <row r="15296" spans="2:15" hidden="1" outlineLevel="7">
      <c r="D15296" s="25" t="s">
        <v>12</v>
      </c>
      <c r="E15296" s="19"/>
      <c r="F15296" s="20"/>
      <c r="G15296" s="20"/>
      <c r="H15296" s="20"/>
      <c r="I15296" s="20"/>
      <c r="J15296" s="20"/>
      <c r="N15296" s="20">
        <v>2</v>
      </c>
      <c r="O15296" s="20"/>
    </row>
    <row r="15297" spans="1:15" hidden="1" outlineLevel="7">
      <c r="D15297" s="4"/>
      <c r="E15297" s="4"/>
      <c r="N15297" s="3"/>
      <c r="O15297" s="3"/>
    </row>
    <row r="15298" spans="1:15" hidden="1" outlineLevel="7">
      <c r="B15298" s="18" t="s">
        <v>14</v>
      </c>
      <c r="D15298" s="25" t="s">
        <v>75</v>
      </c>
      <c r="E15298" s="25"/>
      <c r="F15298" s="20"/>
      <c r="G15298" s="20"/>
      <c r="H15298" s="20"/>
      <c r="I15298" s="20"/>
      <c r="J15298" s="30"/>
      <c r="N15298" s="30">
        <v>0</v>
      </c>
      <c r="O15298" s="30"/>
    </row>
    <row r="15299" spans="1:15" hidden="1" outlineLevel="7">
      <c r="D15299" s="35" t="s">
        <v>516</v>
      </c>
      <c r="E15299" s="25"/>
      <c r="F15299" s="30"/>
      <c r="G15299" s="30"/>
      <c r="H15299" s="30"/>
      <c r="I15299" s="30"/>
      <c r="J15299" s="30"/>
      <c r="N15299" s="30">
        <v>0</v>
      </c>
      <c r="O15299" s="30"/>
    </row>
    <row r="15300" spans="1:15" hidden="1" outlineLevel="7">
      <c r="D15300" s="25" t="s">
        <v>78</v>
      </c>
      <c r="E15300" s="25"/>
      <c r="F15300" s="30"/>
      <c r="G15300" s="30"/>
      <c r="H15300" s="30"/>
      <c r="I15300" s="30"/>
      <c r="J15300" s="30"/>
      <c r="N15300" s="30">
        <v>0</v>
      </c>
      <c r="O15300" s="30"/>
    </row>
    <row r="15301" spans="1:15" hidden="1" outlineLevel="7">
      <c r="D15301" s="25" t="s">
        <v>80</v>
      </c>
      <c r="E15301" s="25"/>
      <c r="F15301" s="30"/>
      <c r="G15301" s="30"/>
      <c r="H15301" s="30"/>
      <c r="I15301" s="30"/>
      <c r="J15301" s="30"/>
      <c r="N15301" s="30">
        <v>0</v>
      </c>
      <c r="O15301" s="30"/>
    </row>
    <row r="15302" spans="1:15" hidden="1" outlineLevel="7">
      <c r="D15302" s="35" t="s">
        <v>517</v>
      </c>
      <c r="E15302" s="25"/>
      <c r="F15302" s="30"/>
      <c r="G15302" s="30"/>
      <c r="H15302" s="30"/>
      <c r="I15302" s="30"/>
      <c r="J15302" s="30"/>
      <c r="N15302" s="30">
        <v>0</v>
      </c>
      <c r="O15302" s="30"/>
    </row>
    <row r="15303" spans="1:15" hidden="1" outlineLevel="7">
      <c r="D15303" s="25" t="s">
        <v>518</v>
      </c>
      <c r="E15303" s="25"/>
      <c r="F15303" s="30"/>
      <c r="G15303" s="30"/>
      <c r="H15303" s="30"/>
      <c r="I15303" s="30"/>
      <c r="J15303" s="30"/>
      <c r="N15303" s="30">
        <v>0</v>
      </c>
      <c r="O15303" s="30"/>
    </row>
    <row r="15304" spans="1:15" hidden="1" outlineLevel="7">
      <c r="D15304" s="25" t="s">
        <v>519</v>
      </c>
      <c r="E15304" s="25"/>
      <c r="F15304" s="30"/>
      <c r="G15304" s="30"/>
      <c r="H15304" s="30"/>
      <c r="I15304" s="30"/>
      <c r="J15304" s="30"/>
      <c r="N15304" s="30">
        <v>0</v>
      </c>
      <c r="O15304" s="30"/>
    </row>
    <row r="15305" spans="1:15" hidden="1" outlineLevel="7">
      <c r="D15305" s="25" t="s">
        <v>520</v>
      </c>
      <c r="E15305" s="25"/>
      <c r="F15305" s="30"/>
      <c r="G15305" s="30"/>
      <c r="H15305" s="30"/>
      <c r="I15305" s="30"/>
      <c r="J15305" s="30"/>
      <c r="N15305" s="30">
        <v>50</v>
      </c>
      <c r="O15305" s="30"/>
    </row>
    <row r="15306" spans="1:15" hidden="1" outlineLevel="7">
      <c r="D15306" s="25" t="s">
        <v>660</v>
      </c>
      <c r="E15306" s="25"/>
      <c r="F15306" s="30"/>
      <c r="G15306" s="30"/>
      <c r="H15306" s="30"/>
      <c r="I15306" s="30"/>
      <c r="J15306" s="30"/>
      <c r="N15306" s="30">
        <v>0</v>
      </c>
      <c r="O15306" s="30"/>
    </row>
    <row r="15307" spans="1:15" hidden="1" outlineLevel="7">
      <c r="D15307" s="25" t="s">
        <v>81</v>
      </c>
      <c r="E15307" s="25"/>
      <c r="F15307" s="30"/>
      <c r="G15307" s="30"/>
      <c r="H15307" s="30"/>
      <c r="I15307" s="30"/>
      <c r="J15307" s="30"/>
      <c r="N15307" s="30">
        <v>50</v>
      </c>
      <c r="O15307" s="30"/>
    </row>
    <row r="15308" spans="1:15" hidden="1" outlineLevel="7">
      <c r="C15308" s="19"/>
      <c r="D15308" s="25" t="s">
        <v>12</v>
      </c>
      <c r="E15308" s="19"/>
      <c r="F15308" s="20"/>
      <c r="G15308" s="20"/>
      <c r="H15308" s="20"/>
      <c r="I15308" s="20"/>
      <c r="J15308" s="20"/>
      <c r="N15308" s="30">
        <v>100</v>
      </c>
      <c r="O15308" s="30"/>
    </row>
    <row r="15309" spans="1:15" hidden="1" outlineLevel="7"/>
    <row r="15310" spans="1:15" hidden="1" outlineLevel="7">
      <c r="A15310" s="26">
        <v>377</v>
      </c>
      <c r="B15310" s="27" t="s">
        <v>85</v>
      </c>
    </row>
    <row r="15311" spans="1:15" hidden="1" outlineLevel="7"/>
    <row r="15312" spans="1:15" hidden="1" outlineLevel="7">
      <c r="B15312" s="29" t="s">
        <v>515</v>
      </c>
    </row>
    <row r="15313" spans="2:15" hidden="1" outlineLevel="7">
      <c r="B15313" s="18" t="s">
        <v>6</v>
      </c>
      <c r="D15313" s="25" t="s">
        <v>75</v>
      </c>
      <c r="E15313" s="25"/>
      <c r="F15313" s="20"/>
      <c r="G15313" s="20"/>
      <c r="H15313" s="20"/>
      <c r="I15313" s="20"/>
      <c r="J15313" s="20"/>
      <c r="N15313" s="20">
        <v>0</v>
      </c>
      <c r="O15313" s="20"/>
    </row>
    <row r="15314" spans="2:15" hidden="1" outlineLevel="7">
      <c r="B15314" s="25"/>
      <c r="D15314" s="35" t="s">
        <v>516</v>
      </c>
      <c r="E15314" s="25"/>
      <c r="F15314" s="20"/>
      <c r="G15314" s="20"/>
      <c r="H15314" s="20"/>
      <c r="I15314" s="20"/>
      <c r="J15314" s="20"/>
      <c r="N15314" s="20">
        <v>1</v>
      </c>
      <c r="O15314" s="20"/>
    </row>
    <row r="15315" spans="2:15" hidden="1" outlineLevel="7">
      <c r="B15315" s="25"/>
      <c r="D15315" s="25" t="s">
        <v>78</v>
      </c>
      <c r="E15315" s="25"/>
      <c r="F15315" s="20"/>
      <c r="G15315" s="20"/>
      <c r="H15315" s="20"/>
      <c r="I15315" s="20"/>
      <c r="J15315" s="20"/>
      <c r="N15315" s="20">
        <v>0</v>
      </c>
      <c r="O15315" s="20"/>
    </row>
    <row r="15316" spans="2:15" hidden="1" outlineLevel="7">
      <c r="B15316" s="25"/>
      <c r="D15316" s="25" t="s">
        <v>80</v>
      </c>
      <c r="E15316" s="25"/>
      <c r="F15316" s="20"/>
      <c r="G15316" s="20"/>
      <c r="H15316" s="20"/>
      <c r="I15316" s="20"/>
      <c r="J15316" s="20"/>
      <c r="N15316" s="20">
        <v>1</v>
      </c>
      <c r="O15316" s="20"/>
    </row>
    <row r="15317" spans="2:15" hidden="1" outlineLevel="7">
      <c r="B15317" s="25"/>
      <c r="D15317" s="35" t="s">
        <v>517</v>
      </c>
      <c r="E15317" s="25"/>
      <c r="F15317" s="20"/>
      <c r="G15317" s="20"/>
      <c r="H15317" s="20"/>
      <c r="I15317" s="20"/>
      <c r="J15317" s="20"/>
      <c r="N15317" s="20">
        <v>0</v>
      </c>
      <c r="O15317" s="20"/>
    </row>
    <row r="15318" spans="2:15" hidden="1" outlineLevel="7">
      <c r="B15318" s="25"/>
      <c r="D15318" s="25" t="s">
        <v>518</v>
      </c>
      <c r="E15318" s="25"/>
      <c r="F15318" s="20"/>
      <c r="G15318" s="20"/>
      <c r="H15318" s="20"/>
      <c r="I15318" s="20"/>
      <c r="J15318" s="20"/>
      <c r="N15318" s="20">
        <v>0</v>
      </c>
      <c r="O15318" s="20"/>
    </row>
    <row r="15319" spans="2:15" hidden="1" outlineLevel="7">
      <c r="B15319" s="25"/>
      <c r="D15319" s="25" t="s">
        <v>519</v>
      </c>
      <c r="E15319" s="25"/>
      <c r="F15319" s="20"/>
      <c r="G15319" s="20"/>
      <c r="H15319" s="20"/>
      <c r="I15319" s="20"/>
      <c r="J15319" s="20"/>
      <c r="N15319" s="20">
        <v>0</v>
      </c>
      <c r="O15319" s="20"/>
    </row>
    <row r="15320" spans="2:15" hidden="1" outlineLevel="7">
      <c r="B15320" s="19"/>
      <c r="D15320" s="25" t="s">
        <v>520</v>
      </c>
      <c r="E15320" s="25"/>
      <c r="F15320" s="20"/>
      <c r="G15320" s="20"/>
      <c r="H15320" s="20"/>
      <c r="I15320" s="20"/>
      <c r="J15320" s="20"/>
      <c r="N15320" s="20">
        <v>0</v>
      </c>
      <c r="O15320" s="20"/>
    </row>
    <row r="15321" spans="2:15" hidden="1" outlineLevel="7">
      <c r="D15321" s="25" t="s">
        <v>660</v>
      </c>
      <c r="E15321" s="19"/>
      <c r="F15321" s="20"/>
      <c r="G15321" s="20"/>
      <c r="H15321" s="20"/>
      <c r="I15321" s="20"/>
      <c r="J15321" s="20"/>
      <c r="N15321" s="20">
        <v>0</v>
      </c>
      <c r="O15321" s="20"/>
    </row>
    <row r="15322" spans="2:15" hidden="1" outlineLevel="7">
      <c r="D15322" s="25" t="s">
        <v>81</v>
      </c>
      <c r="E15322" s="19"/>
      <c r="F15322" s="20"/>
      <c r="G15322" s="20"/>
      <c r="H15322" s="20"/>
      <c r="I15322" s="20"/>
      <c r="J15322" s="20"/>
      <c r="N15322" s="20">
        <v>1</v>
      </c>
      <c r="O15322" s="20"/>
    </row>
    <row r="15323" spans="2:15" hidden="1" outlineLevel="7">
      <c r="D15323" s="25" t="s">
        <v>12</v>
      </c>
      <c r="E15323" s="19"/>
      <c r="F15323" s="20"/>
      <c r="G15323" s="20"/>
      <c r="H15323" s="20"/>
      <c r="I15323" s="20"/>
      <c r="J15323" s="20"/>
      <c r="N15323" s="20">
        <v>3</v>
      </c>
      <c r="O15323" s="20"/>
    </row>
    <row r="15324" spans="2:15" hidden="1" outlineLevel="7">
      <c r="D15324" s="4"/>
      <c r="E15324" s="4"/>
      <c r="N15324" s="3"/>
      <c r="O15324" s="3"/>
    </row>
    <row r="15325" spans="2:15" hidden="1" outlineLevel="7">
      <c r="B15325" s="18" t="s">
        <v>14</v>
      </c>
      <c r="D15325" s="25" t="s">
        <v>75</v>
      </c>
      <c r="E15325" s="25"/>
      <c r="F15325" s="20"/>
      <c r="G15325" s="20"/>
      <c r="H15325" s="20"/>
      <c r="I15325" s="20"/>
      <c r="J15325" s="30"/>
      <c r="N15325" s="30">
        <v>0</v>
      </c>
      <c r="O15325" s="30"/>
    </row>
    <row r="15326" spans="2:15" hidden="1" outlineLevel="7">
      <c r="D15326" s="35" t="s">
        <v>516</v>
      </c>
      <c r="E15326" s="25"/>
      <c r="F15326" s="30"/>
      <c r="G15326" s="30"/>
      <c r="H15326" s="30"/>
      <c r="I15326" s="30"/>
      <c r="J15326" s="30"/>
      <c r="N15326" s="30">
        <v>33.333333333333329</v>
      </c>
      <c r="O15326" s="30"/>
    </row>
    <row r="15327" spans="2:15" hidden="1" outlineLevel="7">
      <c r="D15327" s="25" t="s">
        <v>78</v>
      </c>
      <c r="E15327" s="25"/>
      <c r="F15327" s="30"/>
      <c r="G15327" s="30"/>
      <c r="H15327" s="30"/>
      <c r="I15327" s="30"/>
      <c r="J15327" s="30"/>
      <c r="N15327" s="30">
        <v>0</v>
      </c>
      <c r="O15327" s="30"/>
    </row>
    <row r="15328" spans="2:15" hidden="1" outlineLevel="7">
      <c r="D15328" s="25" t="s">
        <v>80</v>
      </c>
      <c r="E15328" s="25"/>
      <c r="F15328" s="30"/>
      <c r="G15328" s="30"/>
      <c r="H15328" s="30"/>
      <c r="I15328" s="30"/>
      <c r="J15328" s="30"/>
      <c r="N15328" s="30">
        <v>33.333333333333329</v>
      </c>
      <c r="O15328" s="30"/>
    </row>
    <row r="15329" spans="2:15" hidden="1" outlineLevel="7">
      <c r="D15329" s="35" t="s">
        <v>517</v>
      </c>
      <c r="E15329" s="25"/>
      <c r="F15329" s="30"/>
      <c r="G15329" s="30"/>
      <c r="H15329" s="30"/>
      <c r="I15329" s="30"/>
      <c r="J15329" s="30"/>
      <c r="N15329" s="30">
        <v>0</v>
      </c>
      <c r="O15329" s="30"/>
    </row>
    <row r="15330" spans="2:15" hidden="1" outlineLevel="7">
      <c r="D15330" s="25" t="s">
        <v>518</v>
      </c>
      <c r="E15330" s="25"/>
      <c r="F15330" s="30"/>
      <c r="G15330" s="30"/>
      <c r="H15330" s="30"/>
      <c r="I15330" s="30"/>
      <c r="J15330" s="30"/>
      <c r="N15330" s="30">
        <v>0</v>
      </c>
      <c r="O15330" s="30"/>
    </row>
    <row r="15331" spans="2:15" hidden="1" outlineLevel="7">
      <c r="D15331" s="25" t="s">
        <v>519</v>
      </c>
      <c r="E15331" s="25"/>
      <c r="F15331" s="30"/>
      <c r="G15331" s="30"/>
      <c r="H15331" s="30"/>
      <c r="I15331" s="30"/>
      <c r="J15331" s="30"/>
      <c r="N15331" s="30">
        <v>0</v>
      </c>
      <c r="O15331" s="30"/>
    </row>
    <row r="15332" spans="2:15" hidden="1" outlineLevel="7">
      <c r="D15332" s="25" t="s">
        <v>520</v>
      </c>
      <c r="E15332" s="25"/>
      <c r="F15332" s="30"/>
      <c r="G15332" s="30"/>
      <c r="H15332" s="30"/>
      <c r="I15332" s="30"/>
      <c r="J15332" s="30"/>
      <c r="N15332" s="30">
        <v>0</v>
      </c>
      <c r="O15332" s="30"/>
    </row>
    <row r="15333" spans="2:15" hidden="1" outlineLevel="7">
      <c r="D15333" s="25" t="s">
        <v>660</v>
      </c>
      <c r="E15333" s="25"/>
      <c r="F15333" s="30"/>
      <c r="G15333" s="30"/>
      <c r="H15333" s="30"/>
      <c r="I15333" s="30"/>
      <c r="J15333" s="30"/>
      <c r="N15333" s="30">
        <v>0</v>
      </c>
      <c r="O15333" s="30"/>
    </row>
    <row r="15334" spans="2:15" hidden="1" outlineLevel="7">
      <c r="D15334" s="25" t="s">
        <v>81</v>
      </c>
      <c r="E15334" s="25"/>
      <c r="F15334" s="30"/>
      <c r="G15334" s="30"/>
      <c r="H15334" s="30"/>
      <c r="I15334" s="30"/>
      <c r="J15334" s="30"/>
      <c r="N15334" s="30">
        <v>33.333333333333329</v>
      </c>
      <c r="O15334" s="30"/>
    </row>
    <row r="15335" spans="2:15" hidden="1" outlineLevel="7">
      <c r="C15335" s="19"/>
      <c r="D15335" s="25" t="s">
        <v>12</v>
      </c>
      <c r="E15335" s="19"/>
      <c r="F15335" s="20"/>
      <c r="G15335" s="20"/>
      <c r="H15335" s="20"/>
      <c r="I15335" s="20"/>
      <c r="J15335" s="20"/>
      <c r="N15335" s="30">
        <v>99.999999999999986</v>
      </c>
      <c r="O15335" s="30"/>
    </row>
    <row r="15336" spans="2:15" hidden="1" outlineLevel="7"/>
    <row r="15337" spans="2:15" hidden="1" outlineLevel="7">
      <c r="B15337" s="29" t="s">
        <v>521</v>
      </c>
    </row>
    <row r="15338" spans="2:15" hidden="1" outlineLevel="7">
      <c r="B15338" s="18" t="s">
        <v>6</v>
      </c>
      <c r="D15338" s="25" t="s">
        <v>75</v>
      </c>
      <c r="E15338" s="25"/>
      <c r="F15338" s="20"/>
      <c r="G15338" s="20"/>
      <c r="H15338" s="20"/>
      <c r="I15338" s="20"/>
      <c r="J15338" s="20"/>
      <c r="N15338" s="20">
        <v>0</v>
      </c>
      <c r="O15338" s="20"/>
    </row>
    <row r="15339" spans="2:15" hidden="1" outlineLevel="7">
      <c r="B15339" s="25"/>
      <c r="D15339" s="35" t="s">
        <v>516</v>
      </c>
      <c r="E15339" s="25"/>
      <c r="F15339" s="20"/>
      <c r="G15339" s="20"/>
      <c r="H15339" s="20"/>
      <c r="I15339" s="20"/>
      <c r="J15339" s="20"/>
      <c r="N15339" s="20">
        <v>0</v>
      </c>
      <c r="O15339" s="20"/>
    </row>
    <row r="15340" spans="2:15" hidden="1" outlineLevel="7">
      <c r="B15340" s="25"/>
      <c r="D15340" s="25" t="s">
        <v>78</v>
      </c>
      <c r="E15340" s="25"/>
      <c r="F15340" s="20"/>
      <c r="G15340" s="20"/>
      <c r="H15340" s="20"/>
      <c r="I15340" s="20"/>
      <c r="J15340" s="20"/>
      <c r="N15340" s="20">
        <v>0</v>
      </c>
      <c r="O15340" s="20"/>
    </row>
    <row r="15341" spans="2:15" hidden="1" outlineLevel="7">
      <c r="B15341" s="25"/>
      <c r="D15341" s="25" t="s">
        <v>80</v>
      </c>
      <c r="E15341" s="25"/>
      <c r="F15341" s="20"/>
      <c r="G15341" s="20"/>
      <c r="H15341" s="20"/>
      <c r="I15341" s="20"/>
      <c r="J15341" s="20"/>
      <c r="N15341" s="20">
        <v>0</v>
      </c>
      <c r="O15341" s="20"/>
    </row>
    <row r="15342" spans="2:15" hidden="1" outlineLevel="7">
      <c r="B15342" s="25"/>
      <c r="D15342" s="35" t="s">
        <v>517</v>
      </c>
      <c r="E15342" s="25"/>
      <c r="F15342" s="20"/>
      <c r="G15342" s="20"/>
      <c r="H15342" s="20"/>
      <c r="I15342" s="20"/>
      <c r="J15342" s="20"/>
      <c r="N15342" s="20">
        <v>0</v>
      </c>
      <c r="O15342" s="20"/>
    </row>
    <row r="15343" spans="2:15" hidden="1" outlineLevel="7">
      <c r="B15343" s="25"/>
      <c r="D15343" s="25" t="s">
        <v>518</v>
      </c>
      <c r="E15343" s="25"/>
      <c r="F15343" s="20"/>
      <c r="G15343" s="20"/>
      <c r="H15343" s="20"/>
      <c r="I15343" s="20"/>
      <c r="J15343" s="20"/>
      <c r="N15343" s="20">
        <v>0</v>
      </c>
      <c r="O15343" s="20"/>
    </row>
    <row r="15344" spans="2:15" hidden="1" outlineLevel="7">
      <c r="B15344" s="25"/>
      <c r="D15344" s="25" t="s">
        <v>519</v>
      </c>
      <c r="E15344" s="25"/>
      <c r="F15344" s="20"/>
      <c r="G15344" s="20"/>
      <c r="H15344" s="20"/>
      <c r="I15344" s="20"/>
      <c r="J15344" s="20"/>
      <c r="N15344" s="20">
        <v>0</v>
      </c>
      <c r="O15344" s="20"/>
    </row>
    <row r="15345" spans="2:15" hidden="1" outlineLevel="7">
      <c r="B15345" s="19"/>
      <c r="D15345" s="25" t="s">
        <v>520</v>
      </c>
      <c r="E15345" s="25"/>
      <c r="F15345" s="20"/>
      <c r="G15345" s="20"/>
      <c r="H15345" s="20"/>
      <c r="I15345" s="20"/>
      <c r="J15345" s="20"/>
      <c r="N15345" s="20">
        <v>1</v>
      </c>
      <c r="O15345" s="20"/>
    </row>
    <row r="15346" spans="2:15" hidden="1" outlineLevel="7">
      <c r="B15346" s="19"/>
      <c r="D15346" s="25" t="s">
        <v>660</v>
      </c>
      <c r="E15346" s="25"/>
      <c r="F15346" s="20"/>
      <c r="G15346" s="20"/>
      <c r="H15346" s="20"/>
      <c r="I15346" s="20"/>
      <c r="J15346" s="20"/>
      <c r="N15346" s="20">
        <v>0</v>
      </c>
      <c r="O15346" s="20"/>
    </row>
    <row r="15347" spans="2:15" hidden="1" outlineLevel="7">
      <c r="D15347" s="25" t="s">
        <v>81</v>
      </c>
      <c r="E15347" s="19"/>
      <c r="F15347" s="20"/>
      <c r="G15347" s="20"/>
      <c r="H15347" s="20"/>
      <c r="I15347" s="20"/>
      <c r="J15347" s="20"/>
      <c r="N15347" s="20">
        <v>0</v>
      </c>
      <c r="O15347" s="20"/>
    </row>
    <row r="15348" spans="2:15" hidden="1" outlineLevel="7">
      <c r="D15348" s="25" t="s">
        <v>12</v>
      </c>
      <c r="E15348" s="19"/>
      <c r="F15348" s="20"/>
      <c r="G15348" s="20"/>
      <c r="H15348" s="20"/>
      <c r="I15348" s="20"/>
      <c r="J15348" s="20"/>
      <c r="N15348" s="20">
        <v>1</v>
      </c>
      <c r="O15348" s="20"/>
    </row>
    <row r="15349" spans="2:15" hidden="1" outlineLevel="7">
      <c r="D15349" s="4"/>
      <c r="E15349" s="4"/>
      <c r="N15349" s="3"/>
      <c r="O15349" s="3"/>
    </row>
    <row r="15350" spans="2:15" hidden="1" outlineLevel="7">
      <c r="B15350" s="18" t="s">
        <v>14</v>
      </c>
      <c r="D15350" s="25" t="s">
        <v>75</v>
      </c>
      <c r="E15350" s="25"/>
      <c r="F15350" s="20"/>
      <c r="G15350" s="20"/>
      <c r="H15350" s="20"/>
      <c r="I15350" s="20"/>
      <c r="J15350" s="30"/>
      <c r="N15350" s="30">
        <v>0</v>
      </c>
      <c r="O15350" s="30"/>
    </row>
    <row r="15351" spans="2:15" hidden="1" outlineLevel="7">
      <c r="D15351" s="35" t="s">
        <v>516</v>
      </c>
      <c r="E15351" s="25"/>
      <c r="F15351" s="30"/>
      <c r="G15351" s="30"/>
      <c r="H15351" s="30"/>
      <c r="I15351" s="30"/>
      <c r="J15351" s="30"/>
      <c r="N15351" s="30">
        <v>0</v>
      </c>
      <c r="O15351" s="30"/>
    </row>
    <row r="15352" spans="2:15" hidden="1" outlineLevel="7">
      <c r="D15352" s="25" t="s">
        <v>78</v>
      </c>
      <c r="E15352" s="25"/>
      <c r="F15352" s="30"/>
      <c r="G15352" s="30"/>
      <c r="H15352" s="30"/>
      <c r="I15352" s="30"/>
      <c r="J15352" s="30"/>
      <c r="N15352" s="30">
        <v>0</v>
      </c>
      <c r="O15352" s="30"/>
    </row>
    <row r="15353" spans="2:15" hidden="1" outlineLevel="7">
      <c r="D15353" s="25" t="s">
        <v>80</v>
      </c>
      <c r="E15353" s="25"/>
      <c r="F15353" s="30"/>
      <c r="G15353" s="30"/>
      <c r="H15353" s="30"/>
      <c r="I15353" s="30"/>
      <c r="J15353" s="30"/>
      <c r="N15353" s="30">
        <v>0</v>
      </c>
      <c r="O15353" s="30"/>
    </row>
    <row r="15354" spans="2:15" hidden="1" outlineLevel="7">
      <c r="D15354" s="35" t="s">
        <v>517</v>
      </c>
      <c r="E15354" s="25"/>
      <c r="F15354" s="30"/>
      <c r="G15354" s="30"/>
      <c r="H15354" s="30"/>
      <c r="I15354" s="30"/>
      <c r="J15354" s="30"/>
      <c r="N15354" s="30">
        <v>0</v>
      </c>
      <c r="O15354" s="30"/>
    </row>
    <row r="15355" spans="2:15" hidden="1" outlineLevel="7">
      <c r="D15355" s="25" t="s">
        <v>518</v>
      </c>
      <c r="E15355" s="25"/>
      <c r="F15355" s="30"/>
      <c r="G15355" s="30"/>
      <c r="H15355" s="30"/>
      <c r="I15355" s="30"/>
      <c r="J15355" s="30"/>
      <c r="N15355" s="30">
        <v>0</v>
      </c>
      <c r="O15355" s="30"/>
    </row>
    <row r="15356" spans="2:15" hidden="1" outlineLevel="7">
      <c r="D15356" s="25" t="s">
        <v>519</v>
      </c>
      <c r="E15356" s="25"/>
      <c r="F15356" s="30"/>
      <c r="G15356" s="30"/>
      <c r="H15356" s="30"/>
      <c r="I15356" s="30"/>
      <c r="J15356" s="30"/>
      <c r="N15356" s="30">
        <v>0</v>
      </c>
      <c r="O15356" s="30"/>
    </row>
    <row r="15357" spans="2:15" hidden="1" outlineLevel="7">
      <c r="D15357" s="25" t="s">
        <v>520</v>
      </c>
      <c r="E15357" s="25"/>
      <c r="F15357" s="30"/>
      <c r="G15357" s="30"/>
      <c r="H15357" s="30"/>
      <c r="I15357" s="30"/>
      <c r="J15357" s="30"/>
      <c r="N15357" s="30">
        <v>100</v>
      </c>
      <c r="O15357" s="30"/>
    </row>
    <row r="15358" spans="2:15" hidden="1" outlineLevel="7">
      <c r="D15358" s="25" t="s">
        <v>660</v>
      </c>
      <c r="E15358" s="25"/>
      <c r="F15358" s="30"/>
      <c r="G15358" s="30"/>
      <c r="H15358" s="30"/>
      <c r="I15358" s="30"/>
      <c r="J15358" s="30"/>
      <c r="N15358" s="30">
        <v>0</v>
      </c>
      <c r="O15358" s="30"/>
    </row>
    <row r="15359" spans="2:15" hidden="1" outlineLevel="7">
      <c r="D15359" s="25" t="s">
        <v>81</v>
      </c>
      <c r="E15359" s="25"/>
      <c r="F15359" s="30"/>
      <c r="G15359" s="30"/>
      <c r="H15359" s="30"/>
      <c r="I15359" s="30"/>
      <c r="J15359" s="30"/>
      <c r="N15359" s="30">
        <v>0</v>
      </c>
      <c r="O15359" s="30"/>
    </row>
    <row r="15360" spans="2:15" hidden="1" outlineLevel="7">
      <c r="C15360" s="19"/>
      <c r="D15360" s="25" t="s">
        <v>12</v>
      </c>
      <c r="E15360" s="19"/>
      <c r="F15360" s="20"/>
      <c r="G15360" s="20"/>
      <c r="H15360" s="20"/>
      <c r="I15360" s="20"/>
      <c r="J15360" s="20"/>
      <c r="N15360" s="30">
        <v>100</v>
      </c>
      <c r="O15360" s="30"/>
    </row>
    <row r="15361" spans="1:15" hidden="1" outlineLevel="7"/>
    <row r="15362" spans="1:15" hidden="1" outlineLevel="6"/>
    <row r="15363" spans="1:15" hidden="1" outlineLevel="6"/>
    <row r="15364" spans="1:15" ht="42" hidden="1" customHeight="1" outlineLevel="6">
      <c r="A15364" s="16"/>
      <c r="B15364" s="46" t="s">
        <v>663</v>
      </c>
      <c r="C15364" s="46"/>
      <c r="D15364" s="46"/>
      <c r="E15364" s="17"/>
      <c r="G15364" s="34"/>
    </row>
    <row r="15365" spans="1:15" hidden="1" outlineLevel="7"/>
    <row r="15366" spans="1:15" hidden="1" outlineLevel="7">
      <c r="A15366" s="26">
        <v>378</v>
      </c>
      <c r="B15366" s="27" t="s">
        <v>72</v>
      </c>
    </row>
    <row r="15367" spans="1:15" hidden="1" outlineLevel="7"/>
    <row r="15368" spans="1:15" hidden="1" outlineLevel="7">
      <c r="B15368" s="29" t="s">
        <v>515</v>
      </c>
    </row>
    <row r="15369" spans="1:15" hidden="1" outlineLevel="7">
      <c r="B15369" s="18" t="s">
        <v>6</v>
      </c>
      <c r="D15369" s="25" t="s">
        <v>75</v>
      </c>
      <c r="E15369" s="25"/>
      <c r="F15369" s="20"/>
      <c r="G15369" s="20"/>
      <c r="H15369" s="20"/>
      <c r="I15369" s="20"/>
      <c r="J15369" s="20"/>
      <c r="N15369" s="20">
        <v>0</v>
      </c>
      <c r="O15369" s="20"/>
    </row>
    <row r="15370" spans="1:15" hidden="1" outlineLevel="7">
      <c r="B15370" s="25"/>
      <c r="D15370" s="35" t="s">
        <v>516</v>
      </c>
      <c r="E15370" s="25"/>
      <c r="F15370" s="20"/>
      <c r="G15370" s="20"/>
      <c r="H15370" s="20"/>
      <c r="I15370" s="20"/>
      <c r="J15370" s="20"/>
      <c r="N15370" s="20">
        <v>0</v>
      </c>
      <c r="O15370" s="20"/>
    </row>
    <row r="15371" spans="1:15" hidden="1" outlineLevel="7">
      <c r="B15371" s="25"/>
      <c r="D15371" s="25" t="s">
        <v>78</v>
      </c>
      <c r="E15371" s="25"/>
      <c r="F15371" s="20"/>
      <c r="G15371" s="20"/>
      <c r="H15371" s="20"/>
      <c r="I15371" s="20"/>
      <c r="J15371" s="20"/>
      <c r="N15371" s="20">
        <v>1</v>
      </c>
      <c r="O15371" s="20"/>
    </row>
    <row r="15372" spans="1:15" hidden="1" outlineLevel="7">
      <c r="B15372" s="25"/>
      <c r="D15372" s="25" t="s">
        <v>80</v>
      </c>
      <c r="E15372" s="25"/>
      <c r="F15372" s="20"/>
      <c r="G15372" s="20"/>
      <c r="H15372" s="20"/>
      <c r="I15372" s="20"/>
      <c r="J15372" s="20"/>
      <c r="N15372" s="20">
        <v>2</v>
      </c>
      <c r="O15372" s="20"/>
    </row>
    <row r="15373" spans="1:15" hidden="1" outlineLevel="7">
      <c r="B15373" s="25"/>
      <c r="D15373" s="35" t="s">
        <v>517</v>
      </c>
      <c r="E15373" s="25"/>
      <c r="F15373" s="20"/>
      <c r="G15373" s="20"/>
      <c r="H15373" s="20"/>
      <c r="I15373" s="20"/>
      <c r="J15373" s="20"/>
      <c r="N15373" s="20">
        <v>0</v>
      </c>
      <c r="O15373" s="20"/>
    </row>
    <row r="15374" spans="1:15" hidden="1" outlineLevel="7">
      <c r="B15374" s="25"/>
      <c r="D15374" s="25" t="s">
        <v>518</v>
      </c>
      <c r="E15374" s="25"/>
      <c r="F15374" s="20"/>
      <c r="G15374" s="20"/>
      <c r="H15374" s="20"/>
      <c r="I15374" s="20"/>
      <c r="J15374" s="20"/>
      <c r="N15374" s="20">
        <v>0</v>
      </c>
      <c r="O15374" s="20"/>
    </row>
    <row r="15375" spans="1:15" hidden="1" outlineLevel="7">
      <c r="B15375" s="25"/>
      <c r="D15375" s="25" t="s">
        <v>519</v>
      </c>
      <c r="E15375" s="25"/>
      <c r="F15375" s="20"/>
      <c r="G15375" s="20"/>
      <c r="H15375" s="20"/>
      <c r="I15375" s="20"/>
      <c r="J15375" s="20"/>
      <c r="N15375" s="20">
        <v>2</v>
      </c>
      <c r="O15375" s="20"/>
    </row>
    <row r="15376" spans="1:15" hidden="1" outlineLevel="7">
      <c r="B15376" s="19"/>
      <c r="D15376" s="25" t="s">
        <v>520</v>
      </c>
      <c r="E15376" s="25"/>
      <c r="F15376" s="20"/>
      <c r="G15376" s="20"/>
      <c r="H15376" s="20"/>
      <c r="I15376" s="20"/>
      <c r="J15376" s="20"/>
      <c r="N15376" s="20">
        <v>0</v>
      </c>
      <c r="O15376" s="20"/>
    </row>
    <row r="15377" spans="2:15" hidden="1" outlineLevel="7">
      <c r="B15377" s="19"/>
      <c r="D15377" s="25" t="s">
        <v>660</v>
      </c>
      <c r="E15377" s="25"/>
      <c r="F15377" s="20"/>
      <c r="G15377" s="20"/>
      <c r="H15377" s="20"/>
      <c r="I15377" s="20"/>
      <c r="J15377" s="20"/>
      <c r="N15377" s="20">
        <v>1</v>
      </c>
      <c r="O15377" s="20"/>
    </row>
    <row r="15378" spans="2:15" hidden="1" outlineLevel="7">
      <c r="D15378" s="25" t="s">
        <v>81</v>
      </c>
      <c r="E15378" s="19"/>
      <c r="F15378" s="20"/>
      <c r="G15378" s="20"/>
      <c r="H15378" s="20"/>
      <c r="I15378" s="20"/>
      <c r="J15378" s="20"/>
      <c r="N15378" s="20">
        <v>0</v>
      </c>
      <c r="O15378" s="20"/>
    </row>
    <row r="15379" spans="2:15" hidden="1" outlineLevel="7">
      <c r="D15379" s="25" t="s">
        <v>12</v>
      </c>
      <c r="E15379" s="19"/>
      <c r="F15379" s="20"/>
      <c r="G15379" s="20"/>
      <c r="H15379" s="20"/>
      <c r="I15379" s="20"/>
      <c r="J15379" s="20"/>
      <c r="N15379" s="20">
        <v>6</v>
      </c>
      <c r="O15379" s="20"/>
    </row>
    <row r="15380" spans="2:15" hidden="1" outlineLevel="7">
      <c r="D15380" s="4"/>
      <c r="E15380" s="4"/>
      <c r="N15380" s="3"/>
      <c r="O15380" s="3"/>
    </row>
    <row r="15381" spans="2:15" hidden="1" outlineLevel="7">
      <c r="B15381" s="18" t="s">
        <v>14</v>
      </c>
      <c r="D15381" s="25" t="s">
        <v>75</v>
      </c>
      <c r="E15381" s="25"/>
      <c r="F15381" s="20"/>
      <c r="G15381" s="20"/>
      <c r="H15381" s="20"/>
      <c r="I15381" s="20"/>
      <c r="J15381" s="30"/>
      <c r="N15381" s="30">
        <v>0</v>
      </c>
      <c r="O15381" s="30"/>
    </row>
    <row r="15382" spans="2:15" hidden="1" outlineLevel="7">
      <c r="D15382" s="35" t="s">
        <v>516</v>
      </c>
      <c r="E15382" s="25"/>
      <c r="F15382" s="30"/>
      <c r="G15382" s="30"/>
      <c r="H15382" s="30"/>
      <c r="I15382" s="30"/>
      <c r="J15382" s="30"/>
      <c r="N15382" s="30">
        <v>0</v>
      </c>
      <c r="O15382" s="30"/>
    </row>
    <row r="15383" spans="2:15" hidden="1" outlineLevel="7">
      <c r="D15383" s="25" t="s">
        <v>78</v>
      </c>
      <c r="E15383" s="25"/>
      <c r="F15383" s="30"/>
      <c r="G15383" s="30"/>
      <c r="H15383" s="30"/>
      <c r="I15383" s="30"/>
      <c r="J15383" s="30"/>
      <c r="N15383" s="30">
        <v>16.666666666666664</v>
      </c>
      <c r="O15383" s="30"/>
    </row>
    <row r="15384" spans="2:15" hidden="1" outlineLevel="7">
      <c r="D15384" s="25" t="s">
        <v>80</v>
      </c>
      <c r="E15384" s="25"/>
      <c r="F15384" s="30"/>
      <c r="G15384" s="30"/>
      <c r="H15384" s="30"/>
      <c r="I15384" s="30"/>
      <c r="J15384" s="30"/>
      <c r="N15384" s="30">
        <v>33.333333333333329</v>
      </c>
      <c r="O15384" s="30"/>
    </row>
    <row r="15385" spans="2:15" hidden="1" outlineLevel="7">
      <c r="D15385" s="35" t="s">
        <v>517</v>
      </c>
      <c r="E15385" s="25"/>
      <c r="F15385" s="30"/>
      <c r="G15385" s="30"/>
      <c r="H15385" s="30"/>
      <c r="I15385" s="30"/>
      <c r="J15385" s="30"/>
      <c r="N15385" s="30">
        <v>0</v>
      </c>
      <c r="O15385" s="30"/>
    </row>
    <row r="15386" spans="2:15" hidden="1" outlineLevel="7">
      <c r="D15386" s="25" t="s">
        <v>518</v>
      </c>
      <c r="E15386" s="25"/>
      <c r="F15386" s="30"/>
      <c r="G15386" s="30"/>
      <c r="H15386" s="30"/>
      <c r="I15386" s="30"/>
      <c r="J15386" s="30"/>
      <c r="N15386" s="30">
        <v>0</v>
      </c>
      <c r="O15386" s="30"/>
    </row>
    <row r="15387" spans="2:15" hidden="1" outlineLevel="7">
      <c r="D15387" s="25" t="s">
        <v>519</v>
      </c>
      <c r="E15387" s="25"/>
      <c r="F15387" s="30"/>
      <c r="G15387" s="30"/>
      <c r="H15387" s="30"/>
      <c r="I15387" s="30"/>
      <c r="J15387" s="30"/>
      <c r="N15387" s="30">
        <v>33.333333333333329</v>
      </c>
      <c r="O15387" s="30"/>
    </row>
    <row r="15388" spans="2:15" hidden="1" outlineLevel="7">
      <c r="D15388" s="25" t="s">
        <v>520</v>
      </c>
      <c r="E15388" s="25"/>
      <c r="F15388" s="30"/>
      <c r="G15388" s="30"/>
      <c r="H15388" s="30"/>
      <c r="I15388" s="30"/>
      <c r="J15388" s="30"/>
      <c r="N15388" s="30">
        <v>0</v>
      </c>
      <c r="O15388" s="30"/>
    </row>
    <row r="15389" spans="2:15" hidden="1" outlineLevel="7">
      <c r="D15389" s="25" t="s">
        <v>660</v>
      </c>
      <c r="E15389" s="25"/>
      <c r="F15389" s="30"/>
      <c r="G15389" s="30"/>
      <c r="H15389" s="30"/>
      <c r="I15389" s="30"/>
      <c r="J15389" s="30"/>
      <c r="N15389" s="30">
        <v>16.666666666666664</v>
      </c>
      <c r="O15389" s="30"/>
    </row>
    <row r="15390" spans="2:15" hidden="1" outlineLevel="7">
      <c r="D15390" s="25" t="s">
        <v>81</v>
      </c>
      <c r="E15390" s="25"/>
      <c r="F15390" s="30"/>
      <c r="G15390" s="30"/>
      <c r="H15390" s="30"/>
      <c r="I15390" s="30"/>
      <c r="J15390" s="30"/>
      <c r="N15390" s="30">
        <v>0</v>
      </c>
      <c r="O15390" s="30"/>
    </row>
    <row r="15391" spans="2:15" hidden="1" outlineLevel="7">
      <c r="C15391" s="19"/>
      <c r="D15391" s="25" t="s">
        <v>12</v>
      </c>
      <c r="E15391" s="19"/>
      <c r="F15391" s="20"/>
      <c r="G15391" s="20"/>
      <c r="H15391" s="20"/>
      <c r="I15391" s="20"/>
      <c r="J15391" s="20"/>
      <c r="N15391" s="30">
        <v>99.999999999999972</v>
      </c>
      <c r="O15391" s="30"/>
    </row>
    <row r="15392" spans="2:15" hidden="1" outlineLevel="7"/>
    <row r="15393" spans="2:15" hidden="1" outlineLevel="7">
      <c r="B15393" s="29" t="s">
        <v>521</v>
      </c>
    </row>
    <row r="15394" spans="2:15" hidden="1" outlineLevel="7">
      <c r="B15394" s="18" t="s">
        <v>6</v>
      </c>
      <c r="D15394" s="25" t="s">
        <v>75</v>
      </c>
      <c r="E15394" s="25"/>
      <c r="F15394" s="20"/>
      <c r="G15394" s="20"/>
      <c r="H15394" s="20"/>
      <c r="I15394" s="20"/>
      <c r="J15394" s="20"/>
      <c r="N15394" s="20">
        <v>0</v>
      </c>
      <c r="O15394" s="20"/>
    </row>
    <row r="15395" spans="2:15" hidden="1" outlineLevel="7">
      <c r="B15395" s="25"/>
      <c r="D15395" s="35" t="s">
        <v>516</v>
      </c>
      <c r="E15395" s="25"/>
      <c r="F15395" s="20"/>
      <c r="G15395" s="20"/>
      <c r="H15395" s="20"/>
      <c r="I15395" s="20"/>
      <c r="J15395" s="20"/>
      <c r="N15395" s="20">
        <v>0</v>
      </c>
      <c r="O15395" s="20"/>
    </row>
    <row r="15396" spans="2:15" hidden="1" outlineLevel="7">
      <c r="B15396" s="25"/>
      <c r="D15396" s="25" t="s">
        <v>78</v>
      </c>
      <c r="E15396" s="25"/>
      <c r="F15396" s="20"/>
      <c r="G15396" s="20"/>
      <c r="H15396" s="20"/>
      <c r="I15396" s="20"/>
      <c r="J15396" s="20"/>
      <c r="N15396" s="20">
        <v>0</v>
      </c>
      <c r="O15396" s="20"/>
    </row>
    <row r="15397" spans="2:15" hidden="1" outlineLevel="7">
      <c r="B15397" s="25"/>
      <c r="D15397" s="25" t="s">
        <v>80</v>
      </c>
      <c r="E15397" s="25"/>
      <c r="F15397" s="20"/>
      <c r="G15397" s="20"/>
      <c r="H15397" s="20"/>
      <c r="I15397" s="20"/>
      <c r="J15397" s="20"/>
      <c r="N15397" s="20">
        <v>0</v>
      </c>
      <c r="O15397" s="20"/>
    </row>
    <row r="15398" spans="2:15" hidden="1" outlineLevel="7">
      <c r="B15398" s="25"/>
      <c r="D15398" s="35" t="s">
        <v>517</v>
      </c>
      <c r="E15398" s="25"/>
      <c r="F15398" s="20"/>
      <c r="G15398" s="20"/>
      <c r="H15398" s="20"/>
      <c r="I15398" s="20"/>
      <c r="J15398" s="20"/>
      <c r="N15398" s="20">
        <v>0</v>
      </c>
      <c r="O15398" s="20"/>
    </row>
    <row r="15399" spans="2:15" hidden="1" outlineLevel="7">
      <c r="B15399" s="25"/>
      <c r="D15399" s="25" t="s">
        <v>518</v>
      </c>
      <c r="E15399" s="25"/>
      <c r="F15399" s="20"/>
      <c r="G15399" s="20"/>
      <c r="H15399" s="20"/>
      <c r="I15399" s="20"/>
      <c r="J15399" s="20"/>
      <c r="N15399" s="20">
        <v>0</v>
      </c>
      <c r="O15399" s="20"/>
    </row>
    <row r="15400" spans="2:15" hidden="1" outlineLevel="7">
      <c r="B15400" s="25"/>
      <c r="D15400" s="25" t="s">
        <v>519</v>
      </c>
      <c r="E15400" s="25"/>
      <c r="F15400" s="20"/>
      <c r="G15400" s="20"/>
      <c r="H15400" s="20"/>
      <c r="I15400" s="20"/>
      <c r="J15400" s="20"/>
      <c r="N15400" s="20">
        <v>0</v>
      </c>
      <c r="O15400" s="20"/>
    </row>
    <row r="15401" spans="2:15" hidden="1" outlineLevel="7">
      <c r="B15401" s="19"/>
      <c r="D15401" s="25" t="s">
        <v>520</v>
      </c>
      <c r="E15401" s="25"/>
      <c r="F15401" s="20"/>
      <c r="G15401" s="20"/>
      <c r="H15401" s="20"/>
      <c r="I15401" s="20"/>
      <c r="J15401" s="20"/>
      <c r="N15401" s="20">
        <v>1</v>
      </c>
      <c r="O15401" s="20"/>
    </row>
    <row r="15402" spans="2:15" hidden="1" outlineLevel="7">
      <c r="B15402" s="19"/>
      <c r="D15402" s="25" t="s">
        <v>660</v>
      </c>
      <c r="E15402" s="25"/>
      <c r="F15402" s="20"/>
      <c r="G15402" s="20"/>
      <c r="H15402" s="20"/>
      <c r="I15402" s="20"/>
      <c r="J15402" s="20"/>
      <c r="N15402" s="20">
        <v>0</v>
      </c>
      <c r="O15402" s="20"/>
    </row>
    <row r="15403" spans="2:15" hidden="1" outlineLevel="7">
      <c r="D15403" s="25" t="s">
        <v>81</v>
      </c>
      <c r="E15403" s="19"/>
      <c r="F15403" s="20"/>
      <c r="G15403" s="20"/>
      <c r="H15403" s="20"/>
      <c r="I15403" s="20"/>
      <c r="J15403" s="20"/>
      <c r="N15403" s="20">
        <v>1</v>
      </c>
      <c r="O15403" s="20"/>
    </row>
    <row r="15404" spans="2:15" hidden="1" outlineLevel="7">
      <c r="D15404" s="25" t="s">
        <v>12</v>
      </c>
      <c r="E15404" s="19"/>
      <c r="F15404" s="20"/>
      <c r="G15404" s="20"/>
      <c r="H15404" s="20"/>
      <c r="I15404" s="20"/>
      <c r="J15404" s="20"/>
      <c r="N15404" s="20">
        <v>2</v>
      </c>
      <c r="O15404" s="20"/>
    </row>
    <row r="15405" spans="2:15" hidden="1" outlineLevel="7">
      <c r="D15405" s="4"/>
      <c r="E15405" s="4"/>
      <c r="N15405" s="3"/>
      <c r="O15405" s="3"/>
    </row>
    <row r="15406" spans="2:15" hidden="1" outlineLevel="7">
      <c r="B15406" s="18" t="s">
        <v>14</v>
      </c>
      <c r="D15406" s="25" t="s">
        <v>75</v>
      </c>
      <c r="E15406" s="25"/>
      <c r="F15406" s="20"/>
      <c r="G15406" s="20"/>
      <c r="H15406" s="20"/>
      <c r="I15406" s="20"/>
      <c r="J15406" s="30"/>
      <c r="N15406" s="30">
        <v>0</v>
      </c>
      <c r="O15406" s="30"/>
    </row>
    <row r="15407" spans="2:15" hidden="1" outlineLevel="7">
      <c r="D15407" s="35" t="s">
        <v>516</v>
      </c>
      <c r="E15407" s="25"/>
      <c r="F15407" s="30"/>
      <c r="G15407" s="30"/>
      <c r="H15407" s="30"/>
      <c r="I15407" s="30"/>
      <c r="J15407" s="30"/>
      <c r="N15407" s="30">
        <v>0</v>
      </c>
      <c r="O15407" s="30"/>
    </row>
    <row r="15408" spans="2:15" hidden="1" outlineLevel="7">
      <c r="D15408" s="25" t="s">
        <v>78</v>
      </c>
      <c r="E15408" s="25"/>
      <c r="F15408" s="30"/>
      <c r="G15408" s="30"/>
      <c r="H15408" s="30"/>
      <c r="I15408" s="30"/>
      <c r="J15408" s="30"/>
      <c r="N15408" s="30">
        <v>0</v>
      </c>
      <c r="O15408" s="30"/>
    </row>
    <row r="15409" spans="1:15" hidden="1" outlineLevel="7">
      <c r="D15409" s="25" t="s">
        <v>80</v>
      </c>
      <c r="E15409" s="25"/>
      <c r="F15409" s="30"/>
      <c r="G15409" s="30"/>
      <c r="H15409" s="30"/>
      <c r="I15409" s="30"/>
      <c r="J15409" s="30"/>
      <c r="N15409" s="30">
        <v>0</v>
      </c>
      <c r="O15409" s="30"/>
    </row>
    <row r="15410" spans="1:15" hidden="1" outlineLevel="7">
      <c r="D15410" s="35" t="s">
        <v>517</v>
      </c>
      <c r="E15410" s="25"/>
      <c r="F15410" s="30"/>
      <c r="G15410" s="30"/>
      <c r="H15410" s="30"/>
      <c r="I15410" s="30"/>
      <c r="J15410" s="30"/>
      <c r="N15410" s="30">
        <v>0</v>
      </c>
      <c r="O15410" s="30"/>
    </row>
    <row r="15411" spans="1:15" hidden="1" outlineLevel="7">
      <c r="D15411" s="25" t="s">
        <v>518</v>
      </c>
      <c r="E15411" s="25"/>
      <c r="F15411" s="30"/>
      <c r="G15411" s="30"/>
      <c r="H15411" s="30"/>
      <c r="I15411" s="30"/>
      <c r="J15411" s="30"/>
      <c r="N15411" s="30">
        <v>0</v>
      </c>
      <c r="O15411" s="30"/>
    </row>
    <row r="15412" spans="1:15" hidden="1" outlineLevel="7">
      <c r="D15412" s="25" t="s">
        <v>519</v>
      </c>
      <c r="E15412" s="25"/>
      <c r="F15412" s="30"/>
      <c r="G15412" s="30"/>
      <c r="H15412" s="30"/>
      <c r="I15412" s="30"/>
      <c r="J15412" s="30"/>
      <c r="N15412" s="30">
        <v>0</v>
      </c>
      <c r="O15412" s="30"/>
    </row>
    <row r="15413" spans="1:15" hidden="1" outlineLevel="7">
      <c r="D15413" s="25" t="s">
        <v>520</v>
      </c>
      <c r="E15413" s="25"/>
      <c r="F15413" s="30"/>
      <c r="G15413" s="30"/>
      <c r="H15413" s="30"/>
      <c r="I15413" s="30"/>
      <c r="J15413" s="30"/>
      <c r="N15413" s="30">
        <v>50</v>
      </c>
      <c r="O15413" s="30"/>
    </row>
    <row r="15414" spans="1:15" hidden="1" outlineLevel="7">
      <c r="D15414" s="25" t="s">
        <v>660</v>
      </c>
      <c r="E15414" s="25"/>
      <c r="F15414" s="30"/>
      <c r="G15414" s="30"/>
      <c r="H15414" s="30"/>
      <c r="I15414" s="30"/>
      <c r="J15414" s="30"/>
      <c r="N15414" s="30">
        <v>0</v>
      </c>
      <c r="O15414" s="30"/>
    </row>
    <row r="15415" spans="1:15" hidden="1" outlineLevel="7">
      <c r="D15415" s="25" t="s">
        <v>81</v>
      </c>
      <c r="E15415" s="25"/>
      <c r="F15415" s="30"/>
      <c r="G15415" s="30"/>
      <c r="H15415" s="30"/>
      <c r="I15415" s="30"/>
      <c r="J15415" s="30"/>
      <c r="N15415" s="30">
        <v>50</v>
      </c>
      <c r="O15415" s="30"/>
    </row>
    <row r="15416" spans="1:15" hidden="1" outlineLevel="7">
      <c r="C15416" s="19"/>
      <c r="D15416" s="25" t="s">
        <v>12</v>
      </c>
      <c r="E15416" s="19"/>
      <c r="F15416" s="20"/>
      <c r="G15416" s="20"/>
      <c r="H15416" s="20"/>
      <c r="I15416" s="20"/>
      <c r="J15416" s="20"/>
      <c r="N15416" s="30">
        <v>100</v>
      </c>
      <c r="O15416" s="30"/>
    </row>
    <row r="15417" spans="1:15" hidden="1" outlineLevel="7"/>
    <row r="15418" spans="1:15" hidden="1" outlineLevel="7">
      <c r="A15418" s="26">
        <v>379</v>
      </c>
      <c r="B15418" s="27" t="s">
        <v>84</v>
      </c>
    </row>
    <row r="15419" spans="1:15" hidden="1" outlineLevel="7"/>
    <row r="15420" spans="1:15" hidden="1" outlineLevel="7">
      <c r="B15420" s="29" t="s">
        <v>515</v>
      </c>
    </row>
    <row r="15421" spans="1:15" hidden="1" outlineLevel="7">
      <c r="B15421" s="18" t="s">
        <v>6</v>
      </c>
      <c r="D15421" s="25" t="s">
        <v>75</v>
      </c>
      <c r="E15421" s="25"/>
      <c r="F15421" s="20"/>
      <c r="G15421" s="20"/>
      <c r="H15421" s="20"/>
      <c r="I15421" s="20"/>
      <c r="J15421" s="20"/>
      <c r="N15421" s="20">
        <v>0</v>
      </c>
      <c r="O15421" s="20"/>
    </row>
    <row r="15422" spans="1:15" hidden="1" outlineLevel="7">
      <c r="B15422" s="25"/>
      <c r="D15422" s="35" t="s">
        <v>516</v>
      </c>
      <c r="E15422" s="25"/>
      <c r="F15422" s="20"/>
      <c r="G15422" s="20"/>
      <c r="H15422" s="20"/>
      <c r="I15422" s="20"/>
      <c r="J15422" s="20"/>
      <c r="N15422" s="20">
        <v>1</v>
      </c>
      <c r="O15422" s="20"/>
    </row>
    <row r="15423" spans="1:15" hidden="1" outlineLevel="7">
      <c r="B15423" s="25"/>
      <c r="D15423" s="25" t="s">
        <v>78</v>
      </c>
      <c r="E15423" s="25"/>
      <c r="F15423" s="20"/>
      <c r="G15423" s="20"/>
      <c r="H15423" s="20"/>
      <c r="I15423" s="20"/>
      <c r="J15423" s="20"/>
      <c r="N15423" s="20">
        <v>0</v>
      </c>
      <c r="O15423" s="20"/>
    </row>
    <row r="15424" spans="1:15" hidden="1" outlineLevel="7">
      <c r="B15424" s="25"/>
      <c r="D15424" s="25" t="s">
        <v>80</v>
      </c>
      <c r="E15424" s="25"/>
      <c r="F15424" s="20"/>
      <c r="G15424" s="20"/>
      <c r="H15424" s="20"/>
      <c r="I15424" s="20"/>
      <c r="J15424" s="20"/>
      <c r="N15424" s="20">
        <v>0</v>
      </c>
      <c r="O15424" s="20"/>
    </row>
    <row r="15425" spans="2:15" hidden="1" outlineLevel="7">
      <c r="B15425" s="25"/>
      <c r="D15425" s="35" t="s">
        <v>517</v>
      </c>
      <c r="E15425" s="25"/>
      <c r="F15425" s="20"/>
      <c r="G15425" s="20"/>
      <c r="H15425" s="20"/>
      <c r="I15425" s="20"/>
      <c r="J15425" s="20"/>
      <c r="N15425" s="20">
        <v>1</v>
      </c>
      <c r="O15425" s="20"/>
    </row>
    <row r="15426" spans="2:15" hidden="1" outlineLevel="7">
      <c r="B15426" s="25"/>
      <c r="D15426" s="25" t="s">
        <v>518</v>
      </c>
      <c r="E15426" s="25"/>
      <c r="F15426" s="20"/>
      <c r="G15426" s="20"/>
      <c r="H15426" s="20"/>
      <c r="I15426" s="20"/>
      <c r="J15426" s="20"/>
      <c r="N15426" s="20">
        <v>1</v>
      </c>
      <c r="O15426" s="20"/>
    </row>
    <row r="15427" spans="2:15" hidden="1" outlineLevel="7">
      <c r="B15427" s="25"/>
      <c r="D15427" s="25" t="s">
        <v>519</v>
      </c>
      <c r="E15427" s="25"/>
      <c r="F15427" s="20"/>
      <c r="G15427" s="20"/>
      <c r="H15427" s="20"/>
      <c r="I15427" s="20"/>
      <c r="J15427" s="20"/>
      <c r="N15427" s="20">
        <v>0</v>
      </c>
      <c r="O15427" s="20"/>
    </row>
    <row r="15428" spans="2:15" hidden="1" outlineLevel="7">
      <c r="B15428" s="19"/>
      <c r="D15428" s="25" t="s">
        <v>520</v>
      </c>
      <c r="E15428" s="25"/>
      <c r="F15428" s="20"/>
      <c r="G15428" s="20"/>
      <c r="H15428" s="20"/>
      <c r="I15428" s="20"/>
      <c r="J15428" s="20"/>
      <c r="N15428" s="20">
        <v>1</v>
      </c>
      <c r="O15428" s="20"/>
    </row>
    <row r="15429" spans="2:15" hidden="1" outlineLevel="7">
      <c r="B15429" s="19"/>
      <c r="D15429" s="25" t="s">
        <v>660</v>
      </c>
      <c r="E15429" s="25"/>
      <c r="F15429" s="20"/>
      <c r="G15429" s="20"/>
      <c r="H15429" s="20"/>
      <c r="I15429" s="20"/>
      <c r="J15429" s="20"/>
      <c r="N15429" s="20">
        <v>1</v>
      </c>
      <c r="O15429" s="20"/>
    </row>
    <row r="15430" spans="2:15" hidden="1" outlineLevel="7">
      <c r="D15430" s="25" t="s">
        <v>81</v>
      </c>
      <c r="E15430" s="19"/>
      <c r="F15430" s="20"/>
      <c r="G15430" s="20"/>
      <c r="H15430" s="20"/>
      <c r="I15430" s="20"/>
      <c r="J15430" s="20"/>
      <c r="N15430" s="20">
        <v>1</v>
      </c>
      <c r="O15430" s="20"/>
    </row>
    <row r="15431" spans="2:15" hidden="1" outlineLevel="7">
      <c r="D15431" s="25" t="s">
        <v>12</v>
      </c>
      <c r="E15431" s="19"/>
      <c r="F15431" s="20"/>
      <c r="G15431" s="20"/>
      <c r="H15431" s="20"/>
      <c r="I15431" s="20"/>
      <c r="J15431" s="20"/>
      <c r="N15431" s="20">
        <v>6</v>
      </c>
      <c r="O15431" s="20"/>
    </row>
    <row r="15432" spans="2:15" hidden="1" outlineLevel="7">
      <c r="D15432" s="4"/>
      <c r="E15432" s="4"/>
      <c r="N15432" s="3"/>
      <c r="O15432" s="3"/>
    </row>
    <row r="15433" spans="2:15" hidden="1" outlineLevel="7">
      <c r="B15433" s="18" t="s">
        <v>14</v>
      </c>
      <c r="D15433" s="25" t="s">
        <v>75</v>
      </c>
      <c r="E15433" s="25"/>
      <c r="F15433" s="20"/>
      <c r="G15433" s="20"/>
      <c r="H15433" s="20"/>
      <c r="I15433" s="20"/>
      <c r="J15433" s="30"/>
      <c r="N15433" s="30">
        <v>0</v>
      </c>
      <c r="O15433" s="30"/>
    </row>
    <row r="15434" spans="2:15" hidden="1" outlineLevel="7">
      <c r="D15434" s="35" t="s">
        <v>516</v>
      </c>
      <c r="E15434" s="25"/>
      <c r="F15434" s="30"/>
      <c r="G15434" s="30"/>
      <c r="H15434" s="30"/>
      <c r="I15434" s="30"/>
      <c r="J15434" s="30"/>
      <c r="N15434" s="30">
        <v>16.666666666666664</v>
      </c>
      <c r="O15434" s="30"/>
    </row>
    <row r="15435" spans="2:15" hidden="1" outlineLevel="7">
      <c r="D15435" s="25" t="s">
        <v>78</v>
      </c>
      <c r="E15435" s="25"/>
      <c r="F15435" s="30"/>
      <c r="G15435" s="30"/>
      <c r="H15435" s="30"/>
      <c r="I15435" s="30"/>
      <c r="J15435" s="30"/>
      <c r="N15435" s="30">
        <v>0</v>
      </c>
      <c r="O15435" s="30"/>
    </row>
    <row r="15436" spans="2:15" hidden="1" outlineLevel="7">
      <c r="D15436" s="25" t="s">
        <v>80</v>
      </c>
      <c r="E15436" s="25"/>
      <c r="F15436" s="30"/>
      <c r="G15436" s="30"/>
      <c r="H15436" s="30"/>
      <c r="I15436" s="30"/>
      <c r="J15436" s="30"/>
      <c r="N15436" s="30">
        <v>0</v>
      </c>
      <c r="O15436" s="30"/>
    </row>
    <row r="15437" spans="2:15" hidden="1" outlineLevel="7">
      <c r="D15437" s="35" t="s">
        <v>517</v>
      </c>
      <c r="E15437" s="25"/>
      <c r="F15437" s="30"/>
      <c r="G15437" s="30"/>
      <c r="H15437" s="30"/>
      <c r="I15437" s="30"/>
      <c r="J15437" s="30"/>
      <c r="N15437" s="30">
        <v>16.666666666666664</v>
      </c>
      <c r="O15437" s="30"/>
    </row>
    <row r="15438" spans="2:15" hidden="1" outlineLevel="7">
      <c r="D15438" s="25" t="s">
        <v>518</v>
      </c>
      <c r="E15438" s="25"/>
      <c r="F15438" s="30"/>
      <c r="G15438" s="30"/>
      <c r="H15438" s="30"/>
      <c r="I15438" s="30"/>
      <c r="J15438" s="30"/>
      <c r="N15438" s="30">
        <v>16.666666666666664</v>
      </c>
      <c r="O15438" s="30"/>
    </row>
    <row r="15439" spans="2:15" hidden="1" outlineLevel="7">
      <c r="D15439" s="25" t="s">
        <v>519</v>
      </c>
      <c r="E15439" s="25"/>
      <c r="F15439" s="30"/>
      <c r="G15439" s="30"/>
      <c r="H15439" s="30"/>
      <c r="I15439" s="30"/>
      <c r="J15439" s="30"/>
      <c r="N15439" s="30">
        <v>0</v>
      </c>
      <c r="O15439" s="30"/>
    </row>
    <row r="15440" spans="2:15" hidden="1" outlineLevel="7">
      <c r="D15440" s="25" t="s">
        <v>520</v>
      </c>
      <c r="E15440" s="25"/>
      <c r="F15440" s="30"/>
      <c r="G15440" s="30"/>
      <c r="H15440" s="30"/>
      <c r="I15440" s="30"/>
      <c r="J15440" s="30"/>
      <c r="N15440" s="30">
        <v>16.666666666666664</v>
      </c>
      <c r="O15440" s="30"/>
    </row>
    <row r="15441" spans="2:15" hidden="1" outlineLevel="7">
      <c r="D15441" s="25" t="s">
        <v>660</v>
      </c>
      <c r="E15441" s="25"/>
      <c r="F15441" s="30"/>
      <c r="G15441" s="30"/>
      <c r="H15441" s="30"/>
      <c r="I15441" s="30"/>
      <c r="J15441" s="30"/>
      <c r="N15441" s="30">
        <v>16.666666666666664</v>
      </c>
      <c r="O15441" s="30"/>
    </row>
    <row r="15442" spans="2:15" hidden="1" outlineLevel="7">
      <c r="D15442" s="25" t="s">
        <v>81</v>
      </c>
      <c r="E15442" s="25"/>
      <c r="F15442" s="30"/>
      <c r="G15442" s="30"/>
      <c r="H15442" s="30"/>
      <c r="I15442" s="30"/>
      <c r="J15442" s="30"/>
      <c r="N15442" s="30">
        <v>16.666666666666664</v>
      </c>
      <c r="O15442" s="30"/>
    </row>
    <row r="15443" spans="2:15" hidden="1" outlineLevel="7">
      <c r="C15443" s="19"/>
      <c r="D15443" s="25" t="s">
        <v>12</v>
      </c>
      <c r="E15443" s="19"/>
      <c r="F15443" s="20"/>
      <c r="G15443" s="20"/>
      <c r="H15443" s="20"/>
      <c r="I15443" s="20"/>
      <c r="J15443" s="20"/>
      <c r="N15443" s="30">
        <v>99.999999999999972</v>
      </c>
      <c r="O15443" s="30"/>
    </row>
    <row r="15444" spans="2:15" hidden="1" outlineLevel="7"/>
    <row r="15445" spans="2:15" hidden="1" outlineLevel="7">
      <c r="B15445" s="29" t="s">
        <v>521</v>
      </c>
    </row>
    <row r="15446" spans="2:15" hidden="1" outlineLevel="7">
      <c r="B15446" s="18" t="s">
        <v>6</v>
      </c>
      <c r="D15446" s="25" t="s">
        <v>75</v>
      </c>
      <c r="E15446" s="25"/>
      <c r="F15446" s="20"/>
      <c r="G15446" s="20"/>
      <c r="H15446" s="20"/>
      <c r="I15446" s="20"/>
      <c r="J15446" s="20"/>
      <c r="N15446" s="20">
        <v>0</v>
      </c>
      <c r="O15446" s="20"/>
    </row>
    <row r="15447" spans="2:15" hidden="1" outlineLevel="7">
      <c r="B15447" s="25"/>
      <c r="D15447" s="35" t="s">
        <v>516</v>
      </c>
      <c r="E15447" s="25"/>
      <c r="F15447" s="20"/>
      <c r="G15447" s="20"/>
      <c r="H15447" s="20"/>
      <c r="I15447" s="20"/>
      <c r="J15447" s="20"/>
      <c r="N15447" s="20">
        <v>0</v>
      </c>
      <c r="O15447" s="20"/>
    </row>
    <row r="15448" spans="2:15" hidden="1" outlineLevel="7">
      <c r="B15448" s="25"/>
      <c r="D15448" s="25" t="s">
        <v>78</v>
      </c>
      <c r="E15448" s="25"/>
      <c r="F15448" s="20"/>
      <c r="G15448" s="20"/>
      <c r="H15448" s="20"/>
      <c r="I15448" s="20"/>
      <c r="J15448" s="20"/>
      <c r="N15448" s="20">
        <v>0</v>
      </c>
      <c r="O15448" s="20"/>
    </row>
    <row r="15449" spans="2:15" hidden="1" outlineLevel="7">
      <c r="B15449" s="25"/>
      <c r="D15449" s="25" t="s">
        <v>80</v>
      </c>
      <c r="E15449" s="25"/>
      <c r="F15449" s="20"/>
      <c r="G15449" s="20"/>
      <c r="H15449" s="20"/>
      <c r="I15449" s="20"/>
      <c r="J15449" s="20"/>
      <c r="N15449" s="20">
        <v>0</v>
      </c>
      <c r="O15449" s="20"/>
    </row>
    <row r="15450" spans="2:15" hidden="1" outlineLevel="7">
      <c r="B15450" s="25"/>
      <c r="D15450" s="35" t="s">
        <v>517</v>
      </c>
      <c r="E15450" s="25"/>
      <c r="F15450" s="20"/>
      <c r="G15450" s="20"/>
      <c r="H15450" s="20"/>
      <c r="I15450" s="20"/>
      <c r="J15450" s="20"/>
      <c r="N15450" s="20">
        <v>0</v>
      </c>
      <c r="O15450" s="20"/>
    </row>
    <row r="15451" spans="2:15" hidden="1" outlineLevel="7">
      <c r="B15451" s="25"/>
      <c r="D15451" s="25" t="s">
        <v>518</v>
      </c>
      <c r="E15451" s="25"/>
      <c r="F15451" s="20"/>
      <c r="G15451" s="20"/>
      <c r="H15451" s="20"/>
      <c r="I15451" s="20"/>
      <c r="J15451" s="20"/>
      <c r="N15451" s="20">
        <v>0</v>
      </c>
      <c r="O15451" s="20"/>
    </row>
    <row r="15452" spans="2:15" hidden="1" outlineLevel="7">
      <c r="B15452" s="25"/>
      <c r="D15452" s="25" t="s">
        <v>519</v>
      </c>
      <c r="E15452" s="25"/>
      <c r="F15452" s="20"/>
      <c r="G15452" s="20"/>
      <c r="H15452" s="20"/>
      <c r="I15452" s="20"/>
      <c r="J15452" s="20"/>
      <c r="N15452" s="20">
        <v>0</v>
      </c>
      <c r="O15452" s="20"/>
    </row>
    <row r="15453" spans="2:15" hidden="1" outlineLevel="7">
      <c r="B15453" s="19"/>
      <c r="D15453" s="25" t="s">
        <v>520</v>
      </c>
      <c r="E15453" s="25"/>
      <c r="F15453" s="20"/>
      <c r="G15453" s="20"/>
      <c r="H15453" s="20"/>
      <c r="I15453" s="20"/>
      <c r="J15453" s="20"/>
      <c r="N15453" s="20">
        <v>0</v>
      </c>
      <c r="O15453" s="20"/>
    </row>
    <row r="15454" spans="2:15" hidden="1" outlineLevel="7">
      <c r="B15454" s="19"/>
      <c r="D15454" s="25" t="s">
        <v>660</v>
      </c>
      <c r="E15454" s="25"/>
      <c r="F15454" s="20"/>
      <c r="G15454" s="20"/>
      <c r="H15454" s="20"/>
      <c r="I15454" s="20"/>
      <c r="J15454" s="20"/>
      <c r="N15454" s="20">
        <v>0</v>
      </c>
      <c r="O15454" s="20"/>
    </row>
    <row r="15455" spans="2:15" hidden="1" outlineLevel="7">
      <c r="D15455" s="25" t="s">
        <v>81</v>
      </c>
      <c r="E15455" s="19"/>
      <c r="F15455" s="20"/>
      <c r="G15455" s="20"/>
      <c r="H15455" s="20"/>
      <c r="I15455" s="20"/>
      <c r="J15455" s="20"/>
      <c r="N15455" s="20">
        <v>1</v>
      </c>
      <c r="O15455" s="20"/>
    </row>
    <row r="15456" spans="2:15" hidden="1" outlineLevel="7">
      <c r="D15456" s="25" t="s">
        <v>12</v>
      </c>
      <c r="E15456" s="19"/>
      <c r="F15456" s="20"/>
      <c r="G15456" s="20"/>
      <c r="H15456" s="20"/>
      <c r="I15456" s="20"/>
      <c r="J15456" s="20"/>
      <c r="N15456" s="20">
        <v>1</v>
      </c>
      <c r="O15456" s="20"/>
    </row>
    <row r="15457" spans="1:15" hidden="1" outlineLevel="7">
      <c r="D15457" s="4"/>
      <c r="E15457" s="4"/>
      <c r="N15457" s="3"/>
      <c r="O15457" s="3"/>
    </row>
    <row r="15458" spans="1:15" hidden="1" outlineLevel="7">
      <c r="B15458" s="18" t="s">
        <v>14</v>
      </c>
      <c r="D15458" s="25" t="s">
        <v>75</v>
      </c>
      <c r="E15458" s="25"/>
      <c r="F15458" s="20"/>
      <c r="G15458" s="20"/>
      <c r="H15458" s="20"/>
      <c r="I15458" s="20"/>
      <c r="J15458" s="30"/>
      <c r="N15458" s="30">
        <v>0</v>
      </c>
      <c r="O15458" s="30"/>
    </row>
    <row r="15459" spans="1:15" hidden="1" outlineLevel="7">
      <c r="D15459" s="35" t="s">
        <v>516</v>
      </c>
      <c r="E15459" s="25"/>
      <c r="F15459" s="30"/>
      <c r="G15459" s="30"/>
      <c r="H15459" s="30"/>
      <c r="I15459" s="30"/>
      <c r="J15459" s="30"/>
      <c r="N15459" s="30">
        <v>0</v>
      </c>
      <c r="O15459" s="30"/>
    </row>
    <row r="15460" spans="1:15" hidden="1" outlineLevel="7">
      <c r="D15460" s="25" t="s">
        <v>78</v>
      </c>
      <c r="E15460" s="25"/>
      <c r="F15460" s="30"/>
      <c r="G15460" s="30"/>
      <c r="H15460" s="30"/>
      <c r="I15460" s="30"/>
      <c r="J15460" s="30"/>
      <c r="N15460" s="30">
        <v>0</v>
      </c>
      <c r="O15460" s="30"/>
    </row>
    <row r="15461" spans="1:15" hidden="1" outlineLevel="7">
      <c r="D15461" s="25" t="s">
        <v>80</v>
      </c>
      <c r="E15461" s="25"/>
      <c r="F15461" s="30"/>
      <c r="G15461" s="30"/>
      <c r="H15461" s="30"/>
      <c r="I15461" s="30"/>
      <c r="J15461" s="30"/>
      <c r="N15461" s="30">
        <v>0</v>
      </c>
      <c r="O15461" s="30"/>
    </row>
    <row r="15462" spans="1:15" hidden="1" outlineLevel="7">
      <c r="D15462" s="35" t="s">
        <v>517</v>
      </c>
      <c r="E15462" s="25"/>
      <c r="F15462" s="30"/>
      <c r="G15462" s="30"/>
      <c r="H15462" s="30"/>
      <c r="I15462" s="30"/>
      <c r="J15462" s="30"/>
      <c r="N15462" s="30">
        <v>0</v>
      </c>
      <c r="O15462" s="30"/>
    </row>
    <row r="15463" spans="1:15" hidden="1" outlineLevel="7">
      <c r="D15463" s="25" t="s">
        <v>518</v>
      </c>
      <c r="E15463" s="25"/>
      <c r="F15463" s="30"/>
      <c r="G15463" s="30"/>
      <c r="H15463" s="30"/>
      <c r="I15463" s="30"/>
      <c r="J15463" s="30"/>
      <c r="N15463" s="30">
        <v>0</v>
      </c>
      <c r="O15463" s="30"/>
    </row>
    <row r="15464" spans="1:15" hidden="1" outlineLevel="7">
      <c r="D15464" s="25" t="s">
        <v>519</v>
      </c>
      <c r="E15464" s="25"/>
      <c r="F15464" s="30"/>
      <c r="G15464" s="30"/>
      <c r="H15464" s="30"/>
      <c r="I15464" s="30"/>
      <c r="J15464" s="30"/>
      <c r="N15464" s="30">
        <v>0</v>
      </c>
      <c r="O15464" s="30"/>
    </row>
    <row r="15465" spans="1:15" hidden="1" outlineLevel="7">
      <c r="D15465" s="25" t="s">
        <v>520</v>
      </c>
      <c r="E15465" s="25"/>
      <c r="F15465" s="30"/>
      <c r="G15465" s="30"/>
      <c r="H15465" s="30"/>
      <c r="I15465" s="30"/>
      <c r="J15465" s="30"/>
      <c r="N15465" s="30">
        <v>0</v>
      </c>
      <c r="O15465" s="30"/>
    </row>
    <row r="15466" spans="1:15" hidden="1" outlineLevel="7">
      <c r="D15466" s="25" t="s">
        <v>660</v>
      </c>
      <c r="E15466" s="25"/>
      <c r="F15466" s="30"/>
      <c r="G15466" s="30"/>
      <c r="H15466" s="30"/>
      <c r="I15466" s="30"/>
      <c r="J15466" s="30"/>
      <c r="N15466" s="30">
        <v>0</v>
      </c>
      <c r="O15466" s="30"/>
    </row>
    <row r="15467" spans="1:15" hidden="1" outlineLevel="7">
      <c r="D15467" s="25" t="s">
        <v>81</v>
      </c>
      <c r="E15467" s="25"/>
      <c r="F15467" s="30"/>
      <c r="G15467" s="30"/>
      <c r="H15467" s="30"/>
      <c r="I15467" s="30"/>
      <c r="J15467" s="30"/>
      <c r="N15467" s="30">
        <v>100</v>
      </c>
      <c r="O15467" s="30"/>
    </row>
    <row r="15468" spans="1:15" hidden="1" outlineLevel="7">
      <c r="C15468" s="19"/>
      <c r="D15468" s="25" t="s">
        <v>12</v>
      </c>
      <c r="E15468" s="19"/>
      <c r="F15468" s="20"/>
      <c r="G15468" s="20"/>
      <c r="H15468" s="20"/>
      <c r="I15468" s="20"/>
      <c r="J15468" s="20"/>
      <c r="N15468" s="30">
        <v>100</v>
      </c>
      <c r="O15468" s="30"/>
    </row>
    <row r="15469" spans="1:15" hidden="1" outlineLevel="7"/>
    <row r="15470" spans="1:15" hidden="1" outlineLevel="7">
      <c r="A15470" s="26">
        <v>380</v>
      </c>
      <c r="B15470" s="27" t="s">
        <v>85</v>
      </c>
    </row>
    <row r="15471" spans="1:15" hidden="1" outlineLevel="7"/>
    <row r="15472" spans="1:15" hidden="1" outlineLevel="7">
      <c r="B15472" s="29" t="s">
        <v>515</v>
      </c>
    </row>
    <row r="15473" spans="2:15" hidden="1" outlineLevel="7">
      <c r="B15473" s="18" t="s">
        <v>6</v>
      </c>
      <c r="D15473" s="25" t="s">
        <v>75</v>
      </c>
      <c r="E15473" s="25"/>
      <c r="F15473" s="20"/>
      <c r="G15473" s="20"/>
      <c r="H15473" s="20"/>
      <c r="I15473" s="20"/>
      <c r="J15473" s="20"/>
      <c r="N15473" s="20">
        <v>0</v>
      </c>
      <c r="O15473" s="20"/>
    </row>
    <row r="15474" spans="2:15" hidden="1" outlineLevel="7">
      <c r="B15474" s="25"/>
      <c r="D15474" s="35" t="s">
        <v>516</v>
      </c>
      <c r="E15474" s="25"/>
      <c r="F15474" s="20"/>
      <c r="G15474" s="20"/>
      <c r="H15474" s="20"/>
      <c r="I15474" s="20"/>
      <c r="J15474" s="20"/>
      <c r="N15474" s="20">
        <v>1</v>
      </c>
      <c r="O15474" s="20"/>
    </row>
    <row r="15475" spans="2:15" hidden="1" outlineLevel="7">
      <c r="B15475" s="25"/>
      <c r="D15475" s="25" t="s">
        <v>78</v>
      </c>
      <c r="E15475" s="25"/>
      <c r="F15475" s="20"/>
      <c r="G15475" s="20"/>
      <c r="H15475" s="20"/>
      <c r="I15475" s="20"/>
      <c r="J15475" s="20"/>
      <c r="N15475" s="20">
        <v>1</v>
      </c>
      <c r="O15475" s="20"/>
    </row>
    <row r="15476" spans="2:15" hidden="1" outlineLevel="7">
      <c r="B15476" s="25"/>
      <c r="D15476" s="25" t="s">
        <v>80</v>
      </c>
      <c r="E15476" s="25"/>
      <c r="F15476" s="20"/>
      <c r="G15476" s="20"/>
      <c r="H15476" s="20"/>
      <c r="I15476" s="20"/>
      <c r="J15476" s="20"/>
      <c r="N15476" s="20">
        <v>0</v>
      </c>
      <c r="O15476" s="20"/>
    </row>
    <row r="15477" spans="2:15" hidden="1" outlineLevel="7">
      <c r="B15477" s="25"/>
      <c r="D15477" s="35" t="s">
        <v>517</v>
      </c>
      <c r="E15477" s="25"/>
      <c r="F15477" s="20"/>
      <c r="G15477" s="20"/>
      <c r="H15477" s="20"/>
      <c r="I15477" s="20"/>
      <c r="J15477" s="20"/>
      <c r="N15477" s="20">
        <v>0</v>
      </c>
      <c r="O15477" s="20"/>
    </row>
    <row r="15478" spans="2:15" hidden="1" outlineLevel="7">
      <c r="B15478" s="25"/>
      <c r="D15478" s="25" t="s">
        <v>518</v>
      </c>
      <c r="E15478" s="25"/>
      <c r="F15478" s="20"/>
      <c r="G15478" s="20"/>
      <c r="H15478" s="20"/>
      <c r="I15478" s="20"/>
      <c r="J15478" s="20"/>
      <c r="N15478" s="20">
        <v>0</v>
      </c>
      <c r="O15478" s="20"/>
    </row>
    <row r="15479" spans="2:15" hidden="1" outlineLevel="7">
      <c r="B15479" s="25"/>
      <c r="D15479" s="25" t="s">
        <v>519</v>
      </c>
      <c r="E15479" s="25"/>
      <c r="F15479" s="20"/>
      <c r="G15479" s="20"/>
      <c r="H15479" s="20"/>
      <c r="I15479" s="20"/>
      <c r="J15479" s="20"/>
      <c r="N15479" s="20">
        <v>1</v>
      </c>
      <c r="O15479" s="20"/>
    </row>
    <row r="15480" spans="2:15" hidden="1" outlineLevel="7">
      <c r="B15480" s="19"/>
      <c r="D15480" s="25" t="s">
        <v>520</v>
      </c>
      <c r="E15480" s="25"/>
      <c r="F15480" s="20"/>
      <c r="G15480" s="20"/>
      <c r="H15480" s="20"/>
      <c r="I15480" s="20"/>
      <c r="J15480" s="20"/>
      <c r="N15480" s="20">
        <v>0</v>
      </c>
      <c r="O15480" s="20"/>
    </row>
    <row r="15481" spans="2:15" hidden="1" outlineLevel="7">
      <c r="D15481" s="25" t="s">
        <v>660</v>
      </c>
      <c r="E15481" s="19"/>
      <c r="F15481" s="20"/>
      <c r="G15481" s="20"/>
      <c r="H15481" s="20"/>
      <c r="I15481" s="20"/>
      <c r="J15481" s="20"/>
      <c r="N15481" s="20">
        <v>1</v>
      </c>
      <c r="O15481" s="20"/>
    </row>
    <row r="15482" spans="2:15" hidden="1" outlineLevel="7">
      <c r="D15482" s="25" t="s">
        <v>81</v>
      </c>
      <c r="E15482" s="19"/>
      <c r="F15482" s="20"/>
      <c r="G15482" s="20"/>
      <c r="H15482" s="20"/>
      <c r="I15482" s="20"/>
      <c r="J15482" s="20"/>
      <c r="N15482" s="20">
        <v>1</v>
      </c>
      <c r="O15482" s="20"/>
    </row>
    <row r="15483" spans="2:15" hidden="1" outlineLevel="7">
      <c r="D15483" s="25" t="s">
        <v>12</v>
      </c>
      <c r="E15483" s="19"/>
      <c r="F15483" s="20"/>
      <c r="G15483" s="20"/>
      <c r="H15483" s="20"/>
      <c r="I15483" s="20"/>
      <c r="J15483" s="20"/>
      <c r="N15483" s="20">
        <v>5</v>
      </c>
      <c r="O15483" s="20"/>
    </row>
    <row r="15484" spans="2:15" hidden="1" outlineLevel="7">
      <c r="D15484" s="4"/>
      <c r="E15484" s="4"/>
      <c r="N15484" s="3"/>
      <c r="O15484" s="3"/>
    </row>
    <row r="15485" spans="2:15" hidden="1" outlineLevel="7">
      <c r="B15485" s="18" t="s">
        <v>14</v>
      </c>
      <c r="D15485" s="25" t="s">
        <v>75</v>
      </c>
      <c r="E15485" s="25"/>
      <c r="F15485" s="20"/>
      <c r="G15485" s="20"/>
      <c r="H15485" s="20"/>
      <c r="I15485" s="20"/>
      <c r="J15485" s="30"/>
      <c r="N15485" s="30">
        <v>0</v>
      </c>
      <c r="O15485" s="30"/>
    </row>
    <row r="15486" spans="2:15" hidden="1" outlineLevel="7">
      <c r="D15486" s="35" t="s">
        <v>516</v>
      </c>
      <c r="E15486" s="25"/>
      <c r="F15486" s="30"/>
      <c r="G15486" s="30"/>
      <c r="H15486" s="30"/>
      <c r="I15486" s="30"/>
      <c r="J15486" s="30"/>
      <c r="N15486" s="30">
        <v>20</v>
      </c>
      <c r="O15486" s="30"/>
    </row>
    <row r="15487" spans="2:15" hidden="1" outlineLevel="7">
      <c r="D15487" s="25" t="s">
        <v>78</v>
      </c>
      <c r="E15487" s="25"/>
      <c r="F15487" s="30"/>
      <c r="G15487" s="30"/>
      <c r="H15487" s="30"/>
      <c r="I15487" s="30"/>
      <c r="J15487" s="30"/>
      <c r="N15487" s="30">
        <v>20</v>
      </c>
      <c r="O15487" s="30"/>
    </row>
    <row r="15488" spans="2:15" hidden="1" outlineLevel="7">
      <c r="D15488" s="25" t="s">
        <v>80</v>
      </c>
      <c r="E15488" s="25"/>
      <c r="F15488" s="30"/>
      <c r="G15488" s="30"/>
      <c r="H15488" s="30"/>
      <c r="I15488" s="30"/>
      <c r="J15488" s="30"/>
      <c r="N15488" s="30">
        <v>0</v>
      </c>
      <c r="O15488" s="30"/>
    </row>
    <row r="15489" spans="2:15" hidden="1" outlineLevel="7">
      <c r="D15489" s="35" t="s">
        <v>517</v>
      </c>
      <c r="E15489" s="25"/>
      <c r="F15489" s="30"/>
      <c r="G15489" s="30"/>
      <c r="H15489" s="30"/>
      <c r="I15489" s="30"/>
      <c r="J15489" s="30"/>
      <c r="N15489" s="30">
        <v>0</v>
      </c>
      <c r="O15489" s="30"/>
    </row>
    <row r="15490" spans="2:15" hidden="1" outlineLevel="7">
      <c r="D15490" s="25" t="s">
        <v>518</v>
      </c>
      <c r="E15490" s="25"/>
      <c r="F15490" s="30"/>
      <c r="G15490" s="30"/>
      <c r="H15490" s="30"/>
      <c r="I15490" s="30"/>
      <c r="J15490" s="30"/>
      <c r="N15490" s="30">
        <v>0</v>
      </c>
      <c r="O15490" s="30"/>
    </row>
    <row r="15491" spans="2:15" hidden="1" outlineLevel="7">
      <c r="D15491" s="25" t="s">
        <v>519</v>
      </c>
      <c r="E15491" s="25"/>
      <c r="F15491" s="30"/>
      <c r="G15491" s="30"/>
      <c r="H15491" s="30"/>
      <c r="I15491" s="30"/>
      <c r="J15491" s="30"/>
      <c r="N15491" s="30">
        <v>20</v>
      </c>
      <c r="O15491" s="30"/>
    </row>
    <row r="15492" spans="2:15" hidden="1" outlineLevel="7">
      <c r="D15492" s="25" t="s">
        <v>520</v>
      </c>
      <c r="E15492" s="25"/>
      <c r="F15492" s="30"/>
      <c r="G15492" s="30"/>
      <c r="H15492" s="30"/>
      <c r="I15492" s="30"/>
      <c r="J15492" s="30"/>
      <c r="N15492" s="30">
        <v>0</v>
      </c>
      <c r="O15492" s="30"/>
    </row>
    <row r="15493" spans="2:15" hidden="1" outlineLevel="7">
      <c r="D15493" s="25" t="s">
        <v>660</v>
      </c>
      <c r="E15493" s="25"/>
      <c r="F15493" s="30"/>
      <c r="G15493" s="30"/>
      <c r="H15493" s="30"/>
      <c r="I15493" s="30"/>
      <c r="J15493" s="30"/>
      <c r="N15493" s="30">
        <v>20</v>
      </c>
      <c r="O15493" s="30"/>
    </row>
    <row r="15494" spans="2:15" hidden="1" outlineLevel="7">
      <c r="D15494" s="25" t="s">
        <v>81</v>
      </c>
      <c r="E15494" s="25"/>
      <c r="F15494" s="30"/>
      <c r="G15494" s="30"/>
      <c r="H15494" s="30"/>
      <c r="I15494" s="30"/>
      <c r="J15494" s="30"/>
      <c r="N15494" s="30">
        <v>20</v>
      </c>
      <c r="O15494" s="30"/>
    </row>
    <row r="15495" spans="2:15" hidden="1" outlineLevel="7">
      <c r="C15495" s="19"/>
      <c r="D15495" s="25" t="s">
        <v>12</v>
      </c>
      <c r="E15495" s="19"/>
      <c r="F15495" s="20"/>
      <c r="G15495" s="20"/>
      <c r="H15495" s="20"/>
      <c r="I15495" s="20"/>
      <c r="J15495" s="20"/>
      <c r="N15495" s="30">
        <v>100</v>
      </c>
      <c r="O15495" s="30"/>
    </row>
    <row r="15496" spans="2:15" hidden="1" outlineLevel="7"/>
    <row r="15497" spans="2:15" hidden="1" outlineLevel="7">
      <c r="B15497" s="29" t="s">
        <v>521</v>
      </c>
    </row>
    <row r="15498" spans="2:15" hidden="1" outlineLevel="7">
      <c r="B15498" s="18" t="s">
        <v>6</v>
      </c>
      <c r="D15498" s="25" t="s">
        <v>75</v>
      </c>
      <c r="E15498" s="25"/>
      <c r="F15498" s="20"/>
      <c r="G15498" s="20"/>
      <c r="H15498" s="20"/>
      <c r="I15498" s="20"/>
      <c r="J15498" s="20"/>
      <c r="N15498" s="20">
        <v>0</v>
      </c>
      <c r="O15498" s="20"/>
    </row>
    <row r="15499" spans="2:15" hidden="1" outlineLevel="7">
      <c r="B15499" s="25"/>
      <c r="D15499" s="35" t="s">
        <v>516</v>
      </c>
      <c r="E15499" s="25"/>
      <c r="F15499" s="20"/>
      <c r="G15499" s="20"/>
      <c r="H15499" s="20"/>
      <c r="I15499" s="20"/>
      <c r="J15499" s="20"/>
      <c r="N15499" s="20">
        <v>0</v>
      </c>
      <c r="O15499" s="20"/>
    </row>
    <row r="15500" spans="2:15" hidden="1" outlineLevel="7">
      <c r="B15500" s="25"/>
      <c r="D15500" s="25" t="s">
        <v>78</v>
      </c>
      <c r="E15500" s="25"/>
      <c r="F15500" s="20"/>
      <c r="G15500" s="20"/>
      <c r="H15500" s="20"/>
      <c r="I15500" s="20"/>
      <c r="J15500" s="20"/>
      <c r="N15500" s="20">
        <v>0</v>
      </c>
      <c r="O15500" s="20"/>
    </row>
    <row r="15501" spans="2:15" hidden="1" outlineLevel="7">
      <c r="B15501" s="25"/>
      <c r="D15501" s="25" t="s">
        <v>80</v>
      </c>
      <c r="E15501" s="25"/>
      <c r="F15501" s="20"/>
      <c r="G15501" s="20"/>
      <c r="H15501" s="20"/>
      <c r="I15501" s="20"/>
      <c r="J15501" s="20"/>
      <c r="N15501" s="20">
        <v>0</v>
      </c>
      <c r="O15501" s="20"/>
    </row>
    <row r="15502" spans="2:15" hidden="1" outlineLevel="7">
      <c r="B15502" s="25"/>
      <c r="D15502" s="35" t="s">
        <v>517</v>
      </c>
      <c r="E15502" s="25"/>
      <c r="F15502" s="20"/>
      <c r="G15502" s="20"/>
      <c r="H15502" s="20"/>
      <c r="I15502" s="20"/>
      <c r="J15502" s="20"/>
      <c r="N15502" s="20">
        <v>0</v>
      </c>
      <c r="O15502" s="20"/>
    </row>
    <row r="15503" spans="2:15" hidden="1" outlineLevel="7">
      <c r="B15503" s="25"/>
      <c r="D15503" s="25" t="s">
        <v>518</v>
      </c>
      <c r="E15503" s="25"/>
      <c r="F15503" s="20"/>
      <c r="G15503" s="20"/>
      <c r="H15503" s="20"/>
      <c r="I15503" s="20"/>
      <c r="J15503" s="20"/>
      <c r="N15503" s="20">
        <v>0</v>
      </c>
      <c r="O15503" s="20"/>
    </row>
    <row r="15504" spans="2:15" hidden="1" outlineLevel="7">
      <c r="B15504" s="25"/>
      <c r="D15504" s="25" t="s">
        <v>519</v>
      </c>
      <c r="E15504" s="25"/>
      <c r="F15504" s="20"/>
      <c r="G15504" s="20"/>
      <c r="H15504" s="20"/>
      <c r="I15504" s="20"/>
      <c r="J15504" s="20"/>
      <c r="N15504" s="20">
        <v>0</v>
      </c>
      <c r="O15504" s="20"/>
    </row>
    <row r="15505" spans="2:15" hidden="1" outlineLevel="7">
      <c r="B15505" s="19"/>
      <c r="D15505" s="25" t="s">
        <v>520</v>
      </c>
      <c r="E15505" s="25"/>
      <c r="F15505" s="20"/>
      <c r="G15505" s="20"/>
      <c r="H15505" s="20"/>
      <c r="I15505" s="20"/>
      <c r="J15505" s="20"/>
      <c r="N15505" s="20">
        <v>1</v>
      </c>
      <c r="O15505" s="20"/>
    </row>
    <row r="15506" spans="2:15" hidden="1" outlineLevel="7">
      <c r="B15506" s="19"/>
      <c r="D15506" s="25" t="s">
        <v>660</v>
      </c>
      <c r="E15506" s="25"/>
      <c r="F15506" s="20"/>
      <c r="G15506" s="20"/>
      <c r="H15506" s="20"/>
      <c r="I15506" s="20"/>
      <c r="J15506" s="20"/>
      <c r="N15506" s="20">
        <v>0</v>
      </c>
      <c r="O15506" s="20"/>
    </row>
    <row r="15507" spans="2:15" hidden="1" outlineLevel="7">
      <c r="D15507" s="25" t="s">
        <v>81</v>
      </c>
      <c r="E15507" s="19"/>
      <c r="F15507" s="20"/>
      <c r="G15507" s="20"/>
      <c r="H15507" s="20"/>
      <c r="I15507" s="20"/>
      <c r="J15507" s="20"/>
      <c r="N15507" s="20">
        <v>0</v>
      </c>
      <c r="O15507" s="20"/>
    </row>
    <row r="15508" spans="2:15" hidden="1" outlineLevel="7">
      <c r="D15508" s="25" t="s">
        <v>12</v>
      </c>
      <c r="E15508" s="19"/>
      <c r="F15508" s="20"/>
      <c r="G15508" s="20"/>
      <c r="H15508" s="20"/>
      <c r="I15508" s="20"/>
      <c r="J15508" s="20"/>
      <c r="N15508" s="20">
        <v>1</v>
      </c>
      <c r="O15508" s="20"/>
    </row>
    <row r="15509" spans="2:15" hidden="1" outlineLevel="7">
      <c r="D15509" s="4"/>
      <c r="E15509" s="4"/>
      <c r="N15509" s="3"/>
      <c r="O15509" s="3"/>
    </row>
    <row r="15510" spans="2:15" hidden="1" outlineLevel="7">
      <c r="B15510" s="18" t="s">
        <v>14</v>
      </c>
      <c r="D15510" s="25" t="s">
        <v>75</v>
      </c>
      <c r="E15510" s="25"/>
      <c r="F15510" s="20"/>
      <c r="G15510" s="20"/>
      <c r="H15510" s="20"/>
      <c r="I15510" s="20"/>
      <c r="J15510" s="30"/>
      <c r="N15510" s="30">
        <v>0</v>
      </c>
      <c r="O15510" s="30"/>
    </row>
    <row r="15511" spans="2:15" hidden="1" outlineLevel="7">
      <c r="D15511" s="35" t="s">
        <v>516</v>
      </c>
      <c r="E15511" s="25"/>
      <c r="F15511" s="30"/>
      <c r="G15511" s="30"/>
      <c r="H15511" s="30"/>
      <c r="I15511" s="30"/>
      <c r="J15511" s="30"/>
      <c r="N15511" s="30">
        <v>0</v>
      </c>
      <c r="O15511" s="30"/>
    </row>
    <row r="15512" spans="2:15" hidden="1" outlineLevel="7">
      <c r="D15512" s="25" t="s">
        <v>78</v>
      </c>
      <c r="E15512" s="25"/>
      <c r="F15512" s="30"/>
      <c r="G15512" s="30"/>
      <c r="H15512" s="30"/>
      <c r="I15512" s="30"/>
      <c r="J15512" s="30"/>
      <c r="N15512" s="30">
        <v>0</v>
      </c>
      <c r="O15512" s="30"/>
    </row>
    <row r="15513" spans="2:15" hidden="1" outlineLevel="7">
      <c r="D15513" s="25" t="s">
        <v>80</v>
      </c>
      <c r="E15513" s="25"/>
      <c r="F15513" s="30"/>
      <c r="G15513" s="30"/>
      <c r="H15513" s="30"/>
      <c r="I15513" s="30"/>
      <c r="J15513" s="30"/>
      <c r="N15513" s="30">
        <v>0</v>
      </c>
      <c r="O15513" s="30"/>
    </row>
    <row r="15514" spans="2:15" hidden="1" outlineLevel="7">
      <c r="D15514" s="35" t="s">
        <v>517</v>
      </c>
      <c r="E15514" s="25"/>
      <c r="F15514" s="30"/>
      <c r="G15514" s="30"/>
      <c r="H15514" s="30"/>
      <c r="I15514" s="30"/>
      <c r="J15514" s="30"/>
      <c r="N15514" s="30">
        <v>0</v>
      </c>
      <c r="O15514" s="30"/>
    </row>
    <row r="15515" spans="2:15" hidden="1" outlineLevel="7">
      <c r="D15515" s="25" t="s">
        <v>518</v>
      </c>
      <c r="E15515" s="25"/>
      <c r="F15515" s="30"/>
      <c r="G15515" s="30"/>
      <c r="H15515" s="30"/>
      <c r="I15515" s="30"/>
      <c r="J15515" s="30"/>
      <c r="N15515" s="30">
        <v>0</v>
      </c>
      <c r="O15515" s="30"/>
    </row>
    <row r="15516" spans="2:15" hidden="1" outlineLevel="7">
      <c r="D15516" s="25" t="s">
        <v>519</v>
      </c>
      <c r="E15516" s="25"/>
      <c r="F15516" s="30"/>
      <c r="G15516" s="30"/>
      <c r="H15516" s="30"/>
      <c r="I15516" s="30"/>
      <c r="J15516" s="30"/>
      <c r="N15516" s="30">
        <v>0</v>
      </c>
      <c r="O15516" s="30"/>
    </row>
    <row r="15517" spans="2:15" hidden="1" outlineLevel="7">
      <c r="D15517" s="25" t="s">
        <v>520</v>
      </c>
      <c r="E15517" s="25"/>
      <c r="F15517" s="30"/>
      <c r="G15517" s="30"/>
      <c r="H15517" s="30"/>
      <c r="I15517" s="30"/>
      <c r="J15517" s="30"/>
      <c r="N15517" s="30">
        <v>100</v>
      </c>
      <c r="O15517" s="30"/>
    </row>
    <row r="15518" spans="2:15" hidden="1" outlineLevel="7">
      <c r="D15518" s="25" t="s">
        <v>660</v>
      </c>
      <c r="E15518" s="25"/>
      <c r="F15518" s="30"/>
      <c r="G15518" s="30"/>
      <c r="H15518" s="30"/>
      <c r="I15518" s="30"/>
      <c r="J15518" s="30"/>
      <c r="N15518" s="30">
        <v>0</v>
      </c>
      <c r="O15518" s="30"/>
    </row>
    <row r="15519" spans="2:15" hidden="1" outlineLevel="7">
      <c r="D15519" s="25" t="s">
        <v>81</v>
      </c>
      <c r="E15519" s="25"/>
      <c r="F15519" s="30"/>
      <c r="G15519" s="30"/>
      <c r="H15519" s="30"/>
      <c r="I15519" s="30"/>
      <c r="J15519" s="30"/>
      <c r="N15519" s="30">
        <v>0</v>
      </c>
      <c r="O15519" s="30"/>
    </row>
    <row r="15520" spans="2:15" hidden="1" outlineLevel="7">
      <c r="C15520" s="19"/>
      <c r="D15520" s="25" t="s">
        <v>12</v>
      </c>
      <c r="E15520" s="19"/>
      <c r="F15520" s="20"/>
      <c r="G15520" s="20"/>
      <c r="H15520" s="20"/>
      <c r="I15520" s="20"/>
      <c r="J15520" s="20"/>
      <c r="N15520" s="30">
        <v>100</v>
      </c>
      <c r="O15520" s="30"/>
    </row>
    <row r="15521" spans="1:15" hidden="1" outlineLevel="7"/>
    <row r="15522" spans="1:15" hidden="1" outlineLevel="6"/>
    <row r="15523" spans="1:15" hidden="1" outlineLevel="6"/>
    <row r="15524" spans="1:15" ht="42" hidden="1" customHeight="1" outlineLevel="6">
      <c r="A15524" s="16"/>
      <c r="B15524" s="46" t="s">
        <v>664</v>
      </c>
      <c r="C15524" s="46"/>
      <c r="D15524" s="46"/>
      <c r="E15524" s="17"/>
      <c r="G15524" s="34"/>
    </row>
    <row r="15525" spans="1:15" hidden="1" outlineLevel="7"/>
    <row r="15526" spans="1:15" hidden="1" outlineLevel="7">
      <c r="A15526" s="26">
        <v>381</v>
      </c>
      <c r="B15526" s="27" t="s">
        <v>72</v>
      </c>
    </row>
    <row r="15527" spans="1:15" hidden="1" outlineLevel="7"/>
    <row r="15528" spans="1:15" hidden="1" outlineLevel="7">
      <c r="B15528" s="29" t="s">
        <v>515</v>
      </c>
    </row>
    <row r="15529" spans="1:15" hidden="1" outlineLevel="7">
      <c r="B15529" s="18" t="s">
        <v>6</v>
      </c>
      <c r="D15529" s="25" t="s">
        <v>75</v>
      </c>
      <c r="E15529" s="25"/>
      <c r="F15529" s="20"/>
      <c r="G15529" s="20"/>
      <c r="H15529" s="20"/>
      <c r="I15529" s="20"/>
      <c r="J15529" s="20"/>
      <c r="N15529" s="20">
        <v>0</v>
      </c>
      <c r="O15529" s="20"/>
    </row>
    <row r="15530" spans="1:15" hidden="1" outlineLevel="7">
      <c r="B15530" s="25"/>
      <c r="D15530" s="35" t="s">
        <v>516</v>
      </c>
      <c r="E15530" s="25"/>
      <c r="F15530" s="20"/>
      <c r="G15530" s="20"/>
      <c r="H15530" s="20"/>
      <c r="I15530" s="20"/>
      <c r="J15530" s="20"/>
      <c r="N15530" s="20">
        <v>0</v>
      </c>
      <c r="O15530" s="20"/>
    </row>
    <row r="15531" spans="1:15" hidden="1" outlineLevel="7">
      <c r="B15531" s="25"/>
      <c r="D15531" s="25" t="s">
        <v>78</v>
      </c>
      <c r="E15531" s="25"/>
      <c r="F15531" s="20"/>
      <c r="G15531" s="20"/>
      <c r="H15531" s="20"/>
      <c r="I15531" s="20"/>
      <c r="J15531" s="20"/>
      <c r="N15531" s="20">
        <v>2</v>
      </c>
      <c r="O15531" s="20"/>
    </row>
    <row r="15532" spans="1:15" hidden="1" outlineLevel="7">
      <c r="B15532" s="25"/>
      <c r="D15532" s="25" t="s">
        <v>80</v>
      </c>
      <c r="E15532" s="25"/>
      <c r="F15532" s="20"/>
      <c r="G15532" s="20"/>
      <c r="H15532" s="20"/>
      <c r="I15532" s="20"/>
      <c r="J15532" s="20"/>
      <c r="N15532" s="20">
        <v>0</v>
      </c>
      <c r="O15532" s="20"/>
    </row>
    <row r="15533" spans="1:15" hidden="1" outlineLevel="7">
      <c r="B15533" s="25"/>
      <c r="D15533" s="35" t="s">
        <v>517</v>
      </c>
      <c r="E15533" s="25"/>
      <c r="F15533" s="20"/>
      <c r="G15533" s="20"/>
      <c r="H15533" s="20"/>
      <c r="I15533" s="20"/>
      <c r="J15533" s="20"/>
      <c r="N15533" s="20">
        <v>0</v>
      </c>
      <c r="O15533" s="20"/>
    </row>
    <row r="15534" spans="1:15" hidden="1" outlineLevel="7">
      <c r="B15534" s="25"/>
      <c r="D15534" s="25" t="s">
        <v>518</v>
      </c>
      <c r="E15534" s="25"/>
      <c r="F15534" s="20"/>
      <c r="G15534" s="20"/>
      <c r="H15534" s="20"/>
      <c r="I15534" s="20"/>
      <c r="J15534" s="20"/>
      <c r="N15534" s="20">
        <v>0</v>
      </c>
      <c r="O15534" s="20"/>
    </row>
    <row r="15535" spans="1:15" hidden="1" outlineLevel="7">
      <c r="B15535" s="25"/>
      <c r="D15535" s="25" t="s">
        <v>519</v>
      </c>
      <c r="E15535" s="25"/>
      <c r="F15535" s="20"/>
      <c r="G15535" s="20"/>
      <c r="H15535" s="20"/>
      <c r="I15535" s="20"/>
      <c r="J15535" s="20"/>
      <c r="N15535" s="20">
        <v>3</v>
      </c>
      <c r="O15535" s="20"/>
    </row>
    <row r="15536" spans="1:15" hidden="1" outlineLevel="7">
      <c r="B15536" s="19"/>
      <c r="D15536" s="25" t="s">
        <v>520</v>
      </c>
      <c r="E15536" s="25"/>
      <c r="F15536" s="20"/>
      <c r="G15536" s="20"/>
      <c r="H15536" s="20"/>
      <c r="I15536" s="20"/>
      <c r="J15536" s="20"/>
      <c r="N15536" s="20">
        <v>0</v>
      </c>
      <c r="O15536" s="20"/>
    </row>
    <row r="15537" spans="2:15" hidden="1" outlineLevel="7">
      <c r="B15537" s="19"/>
      <c r="D15537" s="25" t="s">
        <v>660</v>
      </c>
      <c r="E15537" s="25"/>
      <c r="F15537" s="20"/>
      <c r="G15537" s="20"/>
      <c r="H15537" s="20"/>
      <c r="I15537" s="20"/>
      <c r="J15537" s="20"/>
      <c r="N15537" s="20">
        <v>1</v>
      </c>
      <c r="O15537" s="20"/>
    </row>
    <row r="15538" spans="2:15" hidden="1" outlineLevel="7">
      <c r="D15538" s="25" t="s">
        <v>81</v>
      </c>
      <c r="E15538" s="19"/>
      <c r="F15538" s="20"/>
      <c r="G15538" s="20"/>
      <c r="H15538" s="20"/>
      <c r="I15538" s="20"/>
      <c r="J15538" s="20"/>
      <c r="N15538" s="20">
        <v>0</v>
      </c>
      <c r="O15538" s="20"/>
    </row>
    <row r="15539" spans="2:15" hidden="1" outlineLevel="7">
      <c r="D15539" s="25" t="s">
        <v>12</v>
      </c>
      <c r="E15539" s="19"/>
      <c r="F15539" s="20"/>
      <c r="G15539" s="20"/>
      <c r="H15539" s="20"/>
      <c r="I15539" s="20"/>
      <c r="J15539" s="20"/>
      <c r="N15539" s="20">
        <v>6</v>
      </c>
      <c r="O15539" s="20"/>
    </row>
    <row r="15540" spans="2:15" hidden="1" outlineLevel="7">
      <c r="D15540" s="4"/>
      <c r="E15540" s="4"/>
      <c r="N15540" s="3"/>
      <c r="O15540" s="3"/>
    </row>
    <row r="15541" spans="2:15" hidden="1" outlineLevel="7">
      <c r="B15541" s="18" t="s">
        <v>14</v>
      </c>
      <c r="D15541" s="25" t="s">
        <v>75</v>
      </c>
      <c r="E15541" s="25"/>
      <c r="F15541" s="20"/>
      <c r="G15541" s="20"/>
      <c r="H15541" s="20"/>
      <c r="I15541" s="20"/>
      <c r="J15541" s="30"/>
      <c r="N15541" s="30">
        <v>0</v>
      </c>
      <c r="O15541" s="30"/>
    </row>
    <row r="15542" spans="2:15" hidden="1" outlineLevel="7">
      <c r="D15542" s="35" t="s">
        <v>516</v>
      </c>
      <c r="E15542" s="25"/>
      <c r="F15542" s="30"/>
      <c r="G15542" s="30"/>
      <c r="H15542" s="30"/>
      <c r="I15542" s="30"/>
      <c r="J15542" s="30"/>
      <c r="N15542" s="30">
        <v>0</v>
      </c>
      <c r="O15542" s="30"/>
    </row>
    <row r="15543" spans="2:15" hidden="1" outlineLevel="7">
      <c r="D15543" s="25" t="s">
        <v>78</v>
      </c>
      <c r="E15543" s="25"/>
      <c r="F15543" s="30"/>
      <c r="G15543" s="30"/>
      <c r="H15543" s="30"/>
      <c r="I15543" s="30"/>
      <c r="J15543" s="30"/>
      <c r="N15543" s="30">
        <v>33.333333333333329</v>
      </c>
      <c r="O15543" s="30"/>
    </row>
    <row r="15544" spans="2:15" hidden="1" outlineLevel="7">
      <c r="D15544" s="25" t="s">
        <v>80</v>
      </c>
      <c r="E15544" s="25"/>
      <c r="F15544" s="30"/>
      <c r="G15544" s="30"/>
      <c r="H15544" s="30"/>
      <c r="I15544" s="30"/>
      <c r="J15544" s="30"/>
      <c r="N15544" s="30">
        <v>0</v>
      </c>
      <c r="O15544" s="30"/>
    </row>
    <row r="15545" spans="2:15" hidden="1" outlineLevel="7">
      <c r="D15545" s="35" t="s">
        <v>517</v>
      </c>
      <c r="E15545" s="25"/>
      <c r="F15545" s="30"/>
      <c r="G15545" s="30"/>
      <c r="H15545" s="30"/>
      <c r="I15545" s="30"/>
      <c r="J15545" s="30"/>
      <c r="N15545" s="30">
        <v>0</v>
      </c>
      <c r="O15545" s="30"/>
    </row>
    <row r="15546" spans="2:15" hidden="1" outlineLevel="7">
      <c r="D15546" s="25" t="s">
        <v>518</v>
      </c>
      <c r="E15546" s="25"/>
      <c r="F15546" s="30"/>
      <c r="G15546" s="30"/>
      <c r="H15546" s="30"/>
      <c r="I15546" s="30"/>
      <c r="J15546" s="30"/>
      <c r="N15546" s="30">
        <v>0</v>
      </c>
      <c r="O15546" s="30"/>
    </row>
    <row r="15547" spans="2:15" hidden="1" outlineLevel="7">
      <c r="D15547" s="25" t="s">
        <v>519</v>
      </c>
      <c r="E15547" s="25"/>
      <c r="F15547" s="30"/>
      <c r="G15547" s="30"/>
      <c r="H15547" s="30"/>
      <c r="I15547" s="30"/>
      <c r="J15547" s="30"/>
      <c r="N15547" s="30">
        <v>50</v>
      </c>
      <c r="O15547" s="30"/>
    </row>
    <row r="15548" spans="2:15" hidden="1" outlineLevel="7">
      <c r="D15548" s="25" t="s">
        <v>520</v>
      </c>
      <c r="E15548" s="25"/>
      <c r="F15548" s="30"/>
      <c r="G15548" s="30"/>
      <c r="H15548" s="30"/>
      <c r="I15548" s="30"/>
      <c r="J15548" s="30"/>
      <c r="N15548" s="30">
        <v>0</v>
      </c>
      <c r="O15548" s="30"/>
    </row>
    <row r="15549" spans="2:15" hidden="1" outlineLevel="7">
      <c r="D15549" s="25" t="s">
        <v>660</v>
      </c>
      <c r="E15549" s="25"/>
      <c r="F15549" s="30"/>
      <c r="G15549" s="30"/>
      <c r="H15549" s="30"/>
      <c r="I15549" s="30"/>
      <c r="J15549" s="30"/>
      <c r="N15549" s="30">
        <v>16.666666666666664</v>
      </c>
      <c r="O15549" s="30"/>
    </row>
    <row r="15550" spans="2:15" hidden="1" outlineLevel="7">
      <c r="D15550" s="25" t="s">
        <v>81</v>
      </c>
      <c r="E15550" s="25"/>
      <c r="F15550" s="30"/>
      <c r="G15550" s="30"/>
      <c r="H15550" s="30"/>
      <c r="I15550" s="30"/>
      <c r="J15550" s="30"/>
      <c r="N15550" s="30">
        <v>0</v>
      </c>
      <c r="O15550" s="30"/>
    </row>
    <row r="15551" spans="2:15" hidden="1" outlineLevel="7">
      <c r="C15551" s="19"/>
      <c r="D15551" s="25" t="s">
        <v>12</v>
      </c>
      <c r="E15551" s="19"/>
      <c r="F15551" s="20"/>
      <c r="G15551" s="20"/>
      <c r="H15551" s="20"/>
      <c r="I15551" s="20"/>
      <c r="J15551" s="20"/>
      <c r="N15551" s="30">
        <v>100</v>
      </c>
      <c r="O15551" s="30"/>
    </row>
    <row r="15552" spans="2:15" hidden="1" outlineLevel="7"/>
    <row r="15553" spans="2:15" hidden="1" outlineLevel="7">
      <c r="B15553" s="29" t="s">
        <v>521</v>
      </c>
    </row>
    <row r="15554" spans="2:15" hidden="1" outlineLevel="7">
      <c r="B15554" s="18" t="s">
        <v>6</v>
      </c>
      <c r="D15554" s="25" t="s">
        <v>75</v>
      </c>
      <c r="E15554" s="25"/>
      <c r="F15554" s="20"/>
      <c r="G15554" s="20"/>
      <c r="H15554" s="20"/>
      <c r="I15554" s="20"/>
      <c r="J15554" s="20"/>
      <c r="N15554" s="20">
        <v>0</v>
      </c>
      <c r="O15554" s="20"/>
    </row>
    <row r="15555" spans="2:15" hidden="1" outlineLevel="7">
      <c r="B15555" s="25"/>
      <c r="D15555" s="35" t="s">
        <v>516</v>
      </c>
      <c r="E15555" s="25"/>
      <c r="F15555" s="20"/>
      <c r="G15555" s="20"/>
      <c r="H15555" s="20"/>
      <c r="I15555" s="20"/>
      <c r="J15555" s="20"/>
      <c r="N15555" s="20">
        <v>0</v>
      </c>
      <c r="O15555" s="20"/>
    </row>
    <row r="15556" spans="2:15" hidden="1" outlineLevel="7">
      <c r="B15556" s="25"/>
      <c r="D15556" s="25" t="s">
        <v>78</v>
      </c>
      <c r="E15556" s="25"/>
      <c r="F15556" s="20"/>
      <c r="G15556" s="20"/>
      <c r="H15556" s="20"/>
      <c r="I15556" s="20"/>
      <c r="J15556" s="20"/>
      <c r="N15556" s="20">
        <v>1</v>
      </c>
      <c r="O15556" s="20"/>
    </row>
    <row r="15557" spans="2:15" hidden="1" outlineLevel="7">
      <c r="B15557" s="25"/>
      <c r="D15557" s="25" t="s">
        <v>80</v>
      </c>
      <c r="E15557" s="25"/>
      <c r="F15557" s="20"/>
      <c r="G15557" s="20"/>
      <c r="H15557" s="20"/>
      <c r="I15557" s="20"/>
      <c r="J15557" s="20"/>
      <c r="N15557" s="20">
        <v>0</v>
      </c>
      <c r="O15557" s="20"/>
    </row>
    <row r="15558" spans="2:15" hidden="1" outlineLevel="7">
      <c r="B15558" s="25"/>
      <c r="D15558" s="35" t="s">
        <v>517</v>
      </c>
      <c r="E15558" s="25"/>
      <c r="F15558" s="20"/>
      <c r="G15558" s="20"/>
      <c r="H15558" s="20"/>
      <c r="I15558" s="20"/>
      <c r="J15558" s="20"/>
      <c r="N15558" s="20">
        <v>0</v>
      </c>
      <c r="O15558" s="20"/>
    </row>
    <row r="15559" spans="2:15" hidden="1" outlineLevel="7">
      <c r="B15559" s="25"/>
      <c r="D15559" s="25" t="s">
        <v>518</v>
      </c>
      <c r="E15559" s="25"/>
      <c r="F15559" s="20"/>
      <c r="G15559" s="20"/>
      <c r="H15559" s="20"/>
      <c r="I15559" s="20"/>
      <c r="J15559" s="20"/>
      <c r="N15559" s="20">
        <v>0</v>
      </c>
      <c r="O15559" s="20"/>
    </row>
    <row r="15560" spans="2:15" hidden="1" outlineLevel="7">
      <c r="B15560" s="25"/>
      <c r="D15560" s="25" t="s">
        <v>519</v>
      </c>
      <c r="E15560" s="25"/>
      <c r="F15560" s="20"/>
      <c r="G15560" s="20"/>
      <c r="H15560" s="20"/>
      <c r="I15560" s="20"/>
      <c r="J15560" s="20"/>
      <c r="N15560" s="20">
        <v>0</v>
      </c>
      <c r="O15560" s="20"/>
    </row>
    <row r="15561" spans="2:15" hidden="1" outlineLevel="7">
      <c r="B15561" s="19"/>
      <c r="D15561" s="25" t="s">
        <v>520</v>
      </c>
      <c r="E15561" s="25"/>
      <c r="F15561" s="20"/>
      <c r="G15561" s="20"/>
      <c r="H15561" s="20"/>
      <c r="I15561" s="20"/>
      <c r="J15561" s="20"/>
      <c r="N15561" s="20">
        <v>2</v>
      </c>
      <c r="O15561" s="20"/>
    </row>
    <row r="15562" spans="2:15" hidden="1" outlineLevel="7">
      <c r="B15562" s="19"/>
      <c r="D15562" s="25" t="s">
        <v>660</v>
      </c>
      <c r="E15562" s="25"/>
      <c r="F15562" s="20"/>
      <c r="G15562" s="20"/>
      <c r="H15562" s="20"/>
      <c r="I15562" s="20"/>
      <c r="J15562" s="20"/>
      <c r="N15562" s="20">
        <v>0</v>
      </c>
      <c r="O15562" s="20"/>
    </row>
    <row r="15563" spans="2:15" hidden="1" outlineLevel="7">
      <c r="D15563" s="25" t="s">
        <v>81</v>
      </c>
      <c r="E15563" s="19"/>
      <c r="F15563" s="20"/>
      <c r="G15563" s="20"/>
      <c r="H15563" s="20"/>
      <c r="I15563" s="20"/>
      <c r="J15563" s="20"/>
      <c r="N15563" s="20">
        <v>1</v>
      </c>
      <c r="O15563" s="20"/>
    </row>
    <row r="15564" spans="2:15" hidden="1" outlineLevel="7">
      <c r="D15564" s="25" t="s">
        <v>12</v>
      </c>
      <c r="E15564" s="19"/>
      <c r="F15564" s="20"/>
      <c r="G15564" s="20"/>
      <c r="H15564" s="20"/>
      <c r="I15564" s="20"/>
      <c r="J15564" s="20"/>
      <c r="N15564" s="20">
        <v>4</v>
      </c>
      <c r="O15564" s="20"/>
    </row>
    <row r="15565" spans="2:15" hidden="1" outlineLevel="7">
      <c r="D15565" s="4"/>
      <c r="E15565" s="4"/>
      <c r="N15565" s="3"/>
      <c r="O15565" s="3"/>
    </row>
    <row r="15566" spans="2:15" hidden="1" outlineLevel="7">
      <c r="B15566" s="18" t="s">
        <v>14</v>
      </c>
      <c r="D15566" s="25" t="s">
        <v>75</v>
      </c>
      <c r="E15566" s="25"/>
      <c r="F15566" s="20"/>
      <c r="G15566" s="20"/>
      <c r="H15566" s="20"/>
      <c r="I15566" s="20"/>
      <c r="J15566" s="30"/>
      <c r="N15566" s="30">
        <v>0</v>
      </c>
      <c r="O15566" s="30"/>
    </row>
    <row r="15567" spans="2:15" hidden="1" outlineLevel="7">
      <c r="D15567" s="35" t="s">
        <v>516</v>
      </c>
      <c r="E15567" s="25"/>
      <c r="F15567" s="30"/>
      <c r="G15567" s="30"/>
      <c r="H15567" s="30"/>
      <c r="I15567" s="30"/>
      <c r="J15567" s="30"/>
      <c r="N15567" s="30">
        <v>0</v>
      </c>
      <c r="O15567" s="30"/>
    </row>
    <row r="15568" spans="2:15" hidden="1" outlineLevel="7">
      <c r="D15568" s="25" t="s">
        <v>78</v>
      </c>
      <c r="E15568" s="25"/>
      <c r="F15568" s="30"/>
      <c r="G15568" s="30"/>
      <c r="H15568" s="30"/>
      <c r="I15568" s="30"/>
      <c r="J15568" s="30"/>
      <c r="N15568" s="30">
        <v>25</v>
      </c>
      <c r="O15568" s="30"/>
    </row>
    <row r="15569" spans="1:15" hidden="1" outlineLevel="7">
      <c r="D15569" s="25" t="s">
        <v>80</v>
      </c>
      <c r="E15569" s="25"/>
      <c r="F15569" s="30"/>
      <c r="G15569" s="30"/>
      <c r="H15569" s="30"/>
      <c r="I15569" s="30"/>
      <c r="J15569" s="30"/>
      <c r="N15569" s="30">
        <v>0</v>
      </c>
      <c r="O15569" s="30"/>
    </row>
    <row r="15570" spans="1:15" hidden="1" outlineLevel="7">
      <c r="D15570" s="35" t="s">
        <v>517</v>
      </c>
      <c r="E15570" s="25"/>
      <c r="F15570" s="30"/>
      <c r="G15570" s="30"/>
      <c r="H15570" s="30"/>
      <c r="I15570" s="30"/>
      <c r="J15570" s="30"/>
      <c r="N15570" s="30">
        <v>0</v>
      </c>
      <c r="O15570" s="30"/>
    </row>
    <row r="15571" spans="1:15" hidden="1" outlineLevel="7">
      <c r="D15571" s="25" t="s">
        <v>518</v>
      </c>
      <c r="E15571" s="25"/>
      <c r="F15571" s="30"/>
      <c r="G15571" s="30"/>
      <c r="H15571" s="30"/>
      <c r="I15571" s="30"/>
      <c r="J15571" s="30"/>
      <c r="N15571" s="30">
        <v>0</v>
      </c>
      <c r="O15571" s="30"/>
    </row>
    <row r="15572" spans="1:15" hidden="1" outlineLevel="7">
      <c r="D15572" s="25" t="s">
        <v>519</v>
      </c>
      <c r="E15572" s="25"/>
      <c r="F15572" s="30"/>
      <c r="G15572" s="30"/>
      <c r="H15572" s="30"/>
      <c r="I15572" s="30"/>
      <c r="J15572" s="30"/>
      <c r="N15572" s="30">
        <v>0</v>
      </c>
      <c r="O15572" s="30"/>
    </row>
    <row r="15573" spans="1:15" hidden="1" outlineLevel="7">
      <c r="D15573" s="25" t="s">
        <v>520</v>
      </c>
      <c r="E15573" s="25"/>
      <c r="F15573" s="30"/>
      <c r="G15573" s="30"/>
      <c r="H15573" s="30"/>
      <c r="I15573" s="30"/>
      <c r="J15573" s="30"/>
      <c r="N15573" s="30">
        <v>50</v>
      </c>
      <c r="O15573" s="30"/>
    </row>
    <row r="15574" spans="1:15" hidden="1" outlineLevel="7">
      <c r="D15574" s="25" t="s">
        <v>660</v>
      </c>
      <c r="E15574" s="25"/>
      <c r="F15574" s="30"/>
      <c r="G15574" s="30"/>
      <c r="H15574" s="30"/>
      <c r="I15574" s="30"/>
      <c r="J15574" s="30"/>
      <c r="N15574" s="30">
        <v>0</v>
      </c>
      <c r="O15574" s="30"/>
    </row>
    <row r="15575" spans="1:15" hidden="1" outlineLevel="7">
      <c r="D15575" s="25" t="s">
        <v>81</v>
      </c>
      <c r="E15575" s="25"/>
      <c r="F15575" s="30"/>
      <c r="G15575" s="30"/>
      <c r="H15575" s="30"/>
      <c r="I15575" s="30"/>
      <c r="J15575" s="30"/>
      <c r="N15575" s="30">
        <v>25</v>
      </c>
      <c r="O15575" s="30"/>
    </row>
    <row r="15576" spans="1:15" hidden="1" outlineLevel="7">
      <c r="C15576" s="19"/>
      <c r="D15576" s="25" t="s">
        <v>12</v>
      </c>
      <c r="E15576" s="19"/>
      <c r="F15576" s="20"/>
      <c r="G15576" s="20"/>
      <c r="H15576" s="20"/>
      <c r="I15576" s="20"/>
      <c r="J15576" s="20"/>
      <c r="N15576" s="30">
        <v>100</v>
      </c>
      <c r="O15576" s="30"/>
    </row>
    <row r="15577" spans="1:15" hidden="1" outlineLevel="7"/>
    <row r="15578" spans="1:15" hidden="1" outlineLevel="7">
      <c r="A15578" s="26">
        <v>382</v>
      </c>
      <c r="B15578" s="27" t="s">
        <v>84</v>
      </c>
    </row>
    <row r="15579" spans="1:15" hidden="1" outlineLevel="7"/>
    <row r="15580" spans="1:15" hidden="1" outlineLevel="7">
      <c r="B15580" s="29" t="s">
        <v>515</v>
      </c>
    </row>
    <row r="15581" spans="1:15" hidden="1" outlineLevel="7">
      <c r="B15581" s="18" t="s">
        <v>6</v>
      </c>
      <c r="D15581" s="25" t="s">
        <v>75</v>
      </c>
      <c r="E15581" s="25"/>
      <c r="F15581" s="20"/>
      <c r="G15581" s="20"/>
      <c r="H15581" s="20"/>
      <c r="I15581" s="20"/>
      <c r="J15581" s="20"/>
      <c r="N15581" s="20">
        <v>0</v>
      </c>
      <c r="O15581" s="20"/>
    </row>
    <row r="15582" spans="1:15" hidden="1" outlineLevel="7">
      <c r="B15582" s="25"/>
      <c r="D15582" s="35" t="s">
        <v>516</v>
      </c>
      <c r="E15582" s="25"/>
      <c r="F15582" s="20"/>
      <c r="G15582" s="20"/>
      <c r="H15582" s="20"/>
      <c r="I15582" s="20"/>
      <c r="J15582" s="20"/>
      <c r="N15582" s="20">
        <v>2</v>
      </c>
      <c r="O15582" s="20"/>
    </row>
    <row r="15583" spans="1:15" hidden="1" outlineLevel="7">
      <c r="B15583" s="25"/>
      <c r="D15583" s="25" t="s">
        <v>78</v>
      </c>
      <c r="E15583" s="25"/>
      <c r="F15583" s="20"/>
      <c r="G15583" s="20"/>
      <c r="H15583" s="20"/>
      <c r="I15583" s="20"/>
      <c r="J15583" s="20"/>
      <c r="N15583" s="20">
        <v>0</v>
      </c>
      <c r="O15583" s="20"/>
    </row>
    <row r="15584" spans="1:15" hidden="1" outlineLevel="7">
      <c r="B15584" s="25"/>
      <c r="D15584" s="25" t="s">
        <v>80</v>
      </c>
      <c r="E15584" s="25"/>
      <c r="F15584" s="20"/>
      <c r="G15584" s="20"/>
      <c r="H15584" s="20"/>
      <c r="I15584" s="20"/>
      <c r="J15584" s="20"/>
      <c r="N15584" s="20">
        <v>0</v>
      </c>
      <c r="O15584" s="20"/>
    </row>
    <row r="15585" spans="2:15" hidden="1" outlineLevel="7">
      <c r="B15585" s="25"/>
      <c r="D15585" s="35" t="s">
        <v>517</v>
      </c>
      <c r="E15585" s="25"/>
      <c r="F15585" s="20"/>
      <c r="G15585" s="20"/>
      <c r="H15585" s="20"/>
      <c r="I15585" s="20"/>
      <c r="J15585" s="20"/>
      <c r="N15585" s="20">
        <v>1</v>
      </c>
      <c r="O15585" s="20"/>
    </row>
    <row r="15586" spans="2:15" hidden="1" outlineLevel="7">
      <c r="B15586" s="25"/>
      <c r="D15586" s="25" t="s">
        <v>518</v>
      </c>
      <c r="E15586" s="25"/>
      <c r="F15586" s="20"/>
      <c r="G15586" s="20"/>
      <c r="H15586" s="20"/>
      <c r="I15586" s="20"/>
      <c r="J15586" s="20"/>
      <c r="N15586" s="20">
        <v>0</v>
      </c>
      <c r="O15586" s="20"/>
    </row>
    <row r="15587" spans="2:15" hidden="1" outlineLevel="7">
      <c r="B15587" s="25"/>
      <c r="D15587" s="25" t="s">
        <v>519</v>
      </c>
      <c r="E15587" s="25"/>
      <c r="F15587" s="20"/>
      <c r="G15587" s="20"/>
      <c r="H15587" s="20"/>
      <c r="I15587" s="20"/>
      <c r="J15587" s="20"/>
      <c r="N15587" s="20">
        <v>0</v>
      </c>
      <c r="O15587" s="20"/>
    </row>
    <row r="15588" spans="2:15" hidden="1" outlineLevel="7">
      <c r="B15588" s="19"/>
      <c r="D15588" s="25" t="s">
        <v>520</v>
      </c>
      <c r="E15588" s="25"/>
      <c r="F15588" s="20"/>
      <c r="G15588" s="20"/>
      <c r="H15588" s="20"/>
      <c r="I15588" s="20"/>
      <c r="J15588" s="20"/>
      <c r="N15588" s="20">
        <v>2</v>
      </c>
      <c r="O15588" s="20"/>
    </row>
    <row r="15589" spans="2:15" hidden="1" outlineLevel="7">
      <c r="B15589" s="19"/>
      <c r="D15589" s="25" t="s">
        <v>660</v>
      </c>
      <c r="E15589" s="25"/>
      <c r="F15589" s="20"/>
      <c r="G15589" s="20"/>
      <c r="H15589" s="20"/>
      <c r="I15589" s="20"/>
      <c r="J15589" s="20"/>
      <c r="N15589" s="20">
        <v>1</v>
      </c>
      <c r="O15589" s="20"/>
    </row>
    <row r="15590" spans="2:15" hidden="1" outlineLevel="7">
      <c r="D15590" s="25" t="s">
        <v>81</v>
      </c>
      <c r="E15590" s="19"/>
      <c r="F15590" s="20"/>
      <c r="G15590" s="20"/>
      <c r="H15590" s="20"/>
      <c r="I15590" s="20"/>
      <c r="J15590" s="20"/>
      <c r="N15590" s="20">
        <v>0</v>
      </c>
      <c r="O15590" s="20"/>
    </row>
    <row r="15591" spans="2:15" hidden="1" outlineLevel="7">
      <c r="D15591" s="25" t="s">
        <v>12</v>
      </c>
      <c r="E15591" s="19"/>
      <c r="F15591" s="20"/>
      <c r="G15591" s="20"/>
      <c r="H15591" s="20"/>
      <c r="I15591" s="20"/>
      <c r="J15591" s="20"/>
      <c r="N15591" s="20">
        <v>6</v>
      </c>
      <c r="O15591" s="20"/>
    </row>
    <row r="15592" spans="2:15" hidden="1" outlineLevel="7">
      <c r="D15592" s="4"/>
      <c r="E15592" s="4"/>
      <c r="N15592" s="3"/>
      <c r="O15592" s="3"/>
    </row>
    <row r="15593" spans="2:15" hidden="1" outlineLevel="7">
      <c r="B15593" s="18" t="s">
        <v>14</v>
      </c>
      <c r="D15593" s="25" t="s">
        <v>75</v>
      </c>
      <c r="E15593" s="25"/>
      <c r="F15593" s="20"/>
      <c r="G15593" s="20"/>
      <c r="H15593" s="20"/>
      <c r="I15593" s="20"/>
      <c r="J15593" s="30"/>
      <c r="N15593" s="30">
        <v>0</v>
      </c>
      <c r="O15593" s="30"/>
    </row>
    <row r="15594" spans="2:15" hidden="1" outlineLevel="7">
      <c r="D15594" s="35" t="s">
        <v>516</v>
      </c>
      <c r="E15594" s="25"/>
      <c r="F15594" s="30"/>
      <c r="G15594" s="30"/>
      <c r="H15594" s="30"/>
      <c r="I15594" s="30"/>
      <c r="J15594" s="30"/>
      <c r="N15594" s="30">
        <v>33.333333333333329</v>
      </c>
      <c r="O15594" s="30"/>
    </row>
    <row r="15595" spans="2:15" hidden="1" outlineLevel="7">
      <c r="D15595" s="25" t="s">
        <v>78</v>
      </c>
      <c r="E15595" s="25"/>
      <c r="F15595" s="30"/>
      <c r="G15595" s="30"/>
      <c r="H15595" s="30"/>
      <c r="I15595" s="30"/>
      <c r="J15595" s="30"/>
      <c r="N15595" s="30">
        <v>0</v>
      </c>
      <c r="O15595" s="30"/>
    </row>
    <row r="15596" spans="2:15" hidden="1" outlineLevel="7">
      <c r="D15596" s="25" t="s">
        <v>80</v>
      </c>
      <c r="E15596" s="25"/>
      <c r="F15596" s="30"/>
      <c r="G15596" s="30"/>
      <c r="H15596" s="30"/>
      <c r="I15596" s="30"/>
      <c r="J15596" s="30"/>
      <c r="N15596" s="30">
        <v>0</v>
      </c>
      <c r="O15596" s="30"/>
    </row>
    <row r="15597" spans="2:15" hidden="1" outlineLevel="7">
      <c r="D15597" s="35" t="s">
        <v>517</v>
      </c>
      <c r="E15597" s="25"/>
      <c r="F15597" s="30"/>
      <c r="G15597" s="30"/>
      <c r="H15597" s="30"/>
      <c r="I15597" s="30"/>
      <c r="J15597" s="30"/>
      <c r="N15597" s="30">
        <v>16.666666666666664</v>
      </c>
      <c r="O15597" s="30"/>
    </row>
    <row r="15598" spans="2:15" hidden="1" outlineLevel="7">
      <c r="D15598" s="25" t="s">
        <v>518</v>
      </c>
      <c r="E15598" s="25"/>
      <c r="F15598" s="30"/>
      <c r="G15598" s="30"/>
      <c r="H15598" s="30"/>
      <c r="I15598" s="30"/>
      <c r="J15598" s="30"/>
      <c r="N15598" s="30">
        <v>0</v>
      </c>
      <c r="O15598" s="30"/>
    </row>
    <row r="15599" spans="2:15" hidden="1" outlineLevel="7">
      <c r="D15599" s="25" t="s">
        <v>519</v>
      </c>
      <c r="E15599" s="25"/>
      <c r="F15599" s="30"/>
      <c r="G15599" s="30"/>
      <c r="H15599" s="30"/>
      <c r="I15599" s="30"/>
      <c r="J15599" s="30"/>
      <c r="N15599" s="30">
        <v>0</v>
      </c>
      <c r="O15599" s="30"/>
    </row>
    <row r="15600" spans="2:15" hidden="1" outlineLevel="7">
      <c r="D15600" s="25" t="s">
        <v>520</v>
      </c>
      <c r="E15600" s="25"/>
      <c r="F15600" s="30"/>
      <c r="G15600" s="30"/>
      <c r="H15600" s="30"/>
      <c r="I15600" s="30"/>
      <c r="J15600" s="30"/>
      <c r="N15600" s="30">
        <v>33.333333333333329</v>
      </c>
      <c r="O15600" s="30"/>
    </row>
    <row r="15601" spans="2:15" hidden="1" outlineLevel="7">
      <c r="D15601" s="25" t="s">
        <v>660</v>
      </c>
      <c r="E15601" s="25"/>
      <c r="F15601" s="30"/>
      <c r="G15601" s="30"/>
      <c r="H15601" s="30"/>
      <c r="I15601" s="30"/>
      <c r="J15601" s="30"/>
      <c r="N15601" s="30">
        <v>16.666666666666664</v>
      </c>
      <c r="O15601" s="30"/>
    </row>
    <row r="15602" spans="2:15" hidden="1" outlineLevel="7">
      <c r="D15602" s="25" t="s">
        <v>81</v>
      </c>
      <c r="E15602" s="25"/>
      <c r="F15602" s="30"/>
      <c r="G15602" s="30"/>
      <c r="H15602" s="30"/>
      <c r="I15602" s="30"/>
      <c r="J15602" s="30"/>
      <c r="N15602" s="30">
        <v>0</v>
      </c>
      <c r="O15602" s="30"/>
    </row>
    <row r="15603" spans="2:15" hidden="1" outlineLevel="7">
      <c r="C15603" s="19"/>
      <c r="D15603" s="25" t="s">
        <v>12</v>
      </c>
      <c r="E15603" s="19"/>
      <c r="F15603" s="20"/>
      <c r="G15603" s="20"/>
      <c r="H15603" s="20"/>
      <c r="I15603" s="20"/>
      <c r="J15603" s="20"/>
      <c r="N15603" s="30">
        <v>99.999999999999972</v>
      </c>
      <c r="O15603" s="30"/>
    </row>
    <row r="15604" spans="2:15" hidden="1" outlineLevel="7"/>
    <row r="15605" spans="2:15" hidden="1" outlineLevel="7">
      <c r="B15605" s="29" t="s">
        <v>521</v>
      </c>
    </row>
    <row r="15606" spans="2:15" hidden="1" outlineLevel="7">
      <c r="B15606" s="18" t="s">
        <v>6</v>
      </c>
      <c r="D15606" s="25" t="s">
        <v>75</v>
      </c>
      <c r="E15606" s="25"/>
      <c r="F15606" s="20"/>
      <c r="G15606" s="20"/>
      <c r="H15606" s="20"/>
      <c r="I15606" s="20"/>
      <c r="J15606" s="20"/>
      <c r="N15606" s="20">
        <v>2</v>
      </c>
      <c r="O15606" s="20"/>
    </row>
    <row r="15607" spans="2:15" hidden="1" outlineLevel="7">
      <c r="B15607" s="25"/>
      <c r="D15607" s="35" t="s">
        <v>516</v>
      </c>
      <c r="E15607" s="25"/>
      <c r="F15607" s="20"/>
      <c r="G15607" s="20"/>
      <c r="H15607" s="20"/>
      <c r="I15607" s="20"/>
      <c r="J15607" s="20"/>
      <c r="N15607" s="20">
        <v>0</v>
      </c>
      <c r="O15607" s="20"/>
    </row>
    <row r="15608" spans="2:15" hidden="1" outlineLevel="7">
      <c r="B15608" s="25"/>
      <c r="D15608" s="25" t="s">
        <v>78</v>
      </c>
      <c r="E15608" s="25"/>
      <c r="F15608" s="20"/>
      <c r="G15608" s="20"/>
      <c r="H15608" s="20"/>
      <c r="I15608" s="20"/>
      <c r="J15608" s="20"/>
      <c r="N15608" s="20">
        <v>0</v>
      </c>
      <c r="O15608" s="20"/>
    </row>
    <row r="15609" spans="2:15" hidden="1" outlineLevel="7">
      <c r="B15609" s="25"/>
      <c r="D15609" s="25" t="s">
        <v>80</v>
      </c>
      <c r="E15609" s="25"/>
      <c r="F15609" s="20"/>
      <c r="G15609" s="20"/>
      <c r="H15609" s="20"/>
      <c r="I15609" s="20"/>
      <c r="J15609" s="20"/>
      <c r="N15609" s="20">
        <v>0</v>
      </c>
      <c r="O15609" s="20"/>
    </row>
    <row r="15610" spans="2:15" hidden="1" outlineLevel="7">
      <c r="B15610" s="25"/>
      <c r="D15610" s="35" t="s">
        <v>517</v>
      </c>
      <c r="E15610" s="25"/>
      <c r="F15610" s="20"/>
      <c r="G15610" s="20"/>
      <c r="H15610" s="20"/>
      <c r="I15610" s="20"/>
      <c r="J15610" s="20"/>
      <c r="N15610" s="20">
        <v>0</v>
      </c>
      <c r="O15610" s="20"/>
    </row>
    <row r="15611" spans="2:15" hidden="1" outlineLevel="7">
      <c r="B15611" s="25"/>
      <c r="D15611" s="25" t="s">
        <v>518</v>
      </c>
      <c r="E15611" s="25"/>
      <c r="F15611" s="20"/>
      <c r="G15611" s="20"/>
      <c r="H15611" s="20"/>
      <c r="I15611" s="20"/>
      <c r="J15611" s="20"/>
      <c r="N15611" s="20">
        <v>0</v>
      </c>
      <c r="O15611" s="20"/>
    </row>
    <row r="15612" spans="2:15" hidden="1" outlineLevel="7">
      <c r="B15612" s="25"/>
      <c r="D15612" s="25" t="s">
        <v>519</v>
      </c>
      <c r="E15612" s="25"/>
      <c r="F15612" s="20"/>
      <c r="G15612" s="20"/>
      <c r="H15612" s="20"/>
      <c r="I15612" s="20"/>
      <c r="J15612" s="20"/>
      <c r="N15612" s="20">
        <v>0</v>
      </c>
      <c r="O15612" s="20"/>
    </row>
    <row r="15613" spans="2:15" hidden="1" outlineLevel="7">
      <c r="B15613" s="19"/>
      <c r="D15613" s="25" t="s">
        <v>520</v>
      </c>
      <c r="E15613" s="25"/>
      <c r="F15613" s="20"/>
      <c r="G15613" s="20"/>
      <c r="H15613" s="20"/>
      <c r="I15613" s="20"/>
      <c r="J15613" s="20"/>
      <c r="N15613" s="20">
        <v>0</v>
      </c>
      <c r="O15613" s="20"/>
    </row>
    <row r="15614" spans="2:15" hidden="1" outlineLevel="7">
      <c r="B15614" s="19"/>
      <c r="D15614" s="25" t="s">
        <v>660</v>
      </c>
      <c r="E15614" s="25"/>
      <c r="F15614" s="20"/>
      <c r="G15614" s="20"/>
      <c r="H15614" s="20"/>
      <c r="I15614" s="20"/>
      <c r="J15614" s="20"/>
      <c r="N15614" s="20">
        <v>0</v>
      </c>
      <c r="O15614" s="20"/>
    </row>
    <row r="15615" spans="2:15" hidden="1" outlineLevel="7">
      <c r="D15615" s="25" t="s">
        <v>81</v>
      </c>
      <c r="E15615" s="19"/>
      <c r="F15615" s="20"/>
      <c r="G15615" s="20"/>
      <c r="H15615" s="20"/>
      <c r="I15615" s="20"/>
      <c r="J15615" s="20"/>
      <c r="N15615" s="20">
        <v>1</v>
      </c>
      <c r="O15615" s="20"/>
    </row>
    <row r="15616" spans="2:15" hidden="1" outlineLevel="7">
      <c r="D15616" s="25" t="s">
        <v>12</v>
      </c>
      <c r="E15616" s="19"/>
      <c r="F15616" s="20"/>
      <c r="G15616" s="20"/>
      <c r="H15616" s="20"/>
      <c r="I15616" s="20"/>
      <c r="J15616" s="20"/>
      <c r="N15616" s="20">
        <v>3</v>
      </c>
      <c r="O15616" s="20"/>
    </row>
    <row r="15617" spans="1:15" hidden="1" outlineLevel="7">
      <c r="D15617" s="4"/>
      <c r="E15617" s="4"/>
      <c r="N15617" s="3"/>
      <c r="O15617" s="3"/>
    </row>
    <row r="15618" spans="1:15" hidden="1" outlineLevel="7">
      <c r="B15618" s="18" t="s">
        <v>14</v>
      </c>
      <c r="D15618" s="25" t="s">
        <v>75</v>
      </c>
      <c r="E15618" s="25"/>
      <c r="F15618" s="20"/>
      <c r="G15618" s="20"/>
      <c r="H15618" s="20"/>
      <c r="I15618" s="20"/>
      <c r="J15618" s="30"/>
      <c r="N15618" s="30">
        <v>66.666666666666657</v>
      </c>
      <c r="O15618" s="30"/>
    </row>
    <row r="15619" spans="1:15" hidden="1" outlineLevel="7">
      <c r="D15619" s="35" t="s">
        <v>516</v>
      </c>
      <c r="E15619" s="25"/>
      <c r="F15619" s="30"/>
      <c r="G15619" s="30"/>
      <c r="H15619" s="30"/>
      <c r="I15619" s="30"/>
      <c r="J15619" s="30"/>
      <c r="N15619" s="30">
        <v>0</v>
      </c>
      <c r="O15619" s="30"/>
    </row>
    <row r="15620" spans="1:15" hidden="1" outlineLevel="7">
      <c r="D15620" s="25" t="s">
        <v>78</v>
      </c>
      <c r="E15620" s="25"/>
      <c r="F15620" s="30"/>
      <c r="G15620" s="30"/>
      <c r="H15620" s="30"/>
      <c r="I15620" s="30"/>
      <c r="J15620" s="30"/>
      <c r="N15620" s="30">
        <v>0</v>
      </c>
      <c r="O15620" s="30"/>
    </row>
    <row r="15621" spans="1:15" hidden="1" outlineLevel="7">
      <c r="D15621" s="25" t="s">
        <v>80</v>
      </c>
      <c r="E15621" s="25"/>
      <c r="F15621" s="30"/>
      <c r="G15621" s="30"/>
      <c r="H15621" s="30"/>
      <c r="I15621" s="30"/>
      <c r="J15621" s="30"/>
      <c r="N15621" s="30">
        <v>0</v>
      </c>
      <c r="O15621" s="30"/>
    </row>
    <row r="15622" spans="1:15" hidden="1" outlineLevel="7">
      <c r="D15622" s="35" t="s">
        <v>517</v>
      </c>
      <c r="E15622" s="25"/>
      <c r="F15622" s="30"/>
      <c r="G15622" s="30"/>
      <c r="H15622" s="30"/>
      <c r="I15622" s="30"/>
      <c r="J15622" s="30"/>
      <c r="N15622" s="30">
        <v>0</v>
      </c>
      <c r="O15622" s="30"/>
    </row>
    <row r="15623" spans="1:15" hidden="1" outlineLevel="7">
      <c r="D15623" s="25" t="s">
        <v>518</v>
      </c>
      <c r="E15623" s="25"/>
      <c r="F15623" s="30"/>
      <c r="G15623" s="30"/>
      <c r="H15623" s="30"/>
      <c r="I15623" s="30"/>
      <c r="J15623" s="30"/>
      <c r="N15623" s="30">
        <v>0</v>
      </c>
      <c r="O15623" s="30"/>
    </row>
    <row r="15624" spans="1:15" hidden="1" outlineLevel="7">
      <c r="D15624" s="25" t="s">
        <v>519</v>
      </c>
      <c r="E15624" s="25"/>
      <c r="F15624" s="30"/>
      <c r="G15624" s="30"/>
      <c r="H15624" s="30"/>
      <c r="I15624" s="30"/>
      <c r="J15624" s="30"/>
      <c r="N15624" s="30">
        <v>0</v>
      </c>
      <c r="O15624" s="30"/>
    </row>
    <row r="15625" spans="1:15" hidden="1" outlineLevel="7">
      <c r="D15625" s="25" t="s">
        <v>520</v>
      </c>
      <c r="E15625" s="25"/>
      <c r="F15625" s="30"/>
      <c r="G15625" s="30"/>
      <c r="H15625" s="30"/>
      <c r="I15625" s="30"/>
      <c r="J15625" s="30"/>
      <c r="N15625" s="30">
        <v>0</v>
      </c>
      <c r="O15625" s="30"/>
    </row>
    <row r="15626" spans="1:15" hidden="1" outlineLevel="7">
      <c r="D15626" s="25" t="s">
        <v>660</v>
      </c>
      <c r="E15626" s="25"/>
      <c r="F15626" s="30"/>
      <c r="G15626" s="30"/>
      <c r="H15626" s="30"/>
      <c r="I15626" s="30"/>
      <c r="J15626" s="30"/>
      <c r="N15626" s="30">
        <v>0</v>
      </c>
      <c r="O15626" s="30"/>
    </row>
    <row r="15627" spans="1:15" hidden="1" outlineLevel="7">
      <c r="D15627" s="25" t="s">
        <v>81</v>
      </c>
      <c r="E15627" s="25"/>
      <c r="F15627" s="30"/>
      <c r="G15627" s="30"/>
      <c r="H15627" s="30"/>
      <c r="I15627" s="30"/>
      <c r="J15627" s="30"/>
      <c r="N15627" s="30">
        <v>33.333333333333329</v>
      </c>
      <c r="O15627" s="30"/>
    </row>
    <row r="15628" spans="1:15" hidden="1" outlineLevel="7">
      <c r="C15628" s="19"/>
      <c r="D15628" s="25" t="s">
        <v>12</v>
      </c>
      <c r="E15628" s="19"/>
      <c r="F15628" s="20"/>
      <c r="G15628" s="20"/>
      <c r="H15628" s="20"/>
      <c r="I15628" s="20"/>
      <c r="J15628" s="20"/>
      <c r="N15628" s="30">
        <v>99.999999999999986</v>
      </c>
      <c r="O15628" s="30"/>
    </row>
    <row r="15629" spans="1:15" hidden="1" outlineLevel="7"/>
    <row r="15630" spans="1:15" hidden="1" outlineLevel="7">
      <c r="A15630" s="26">
        <v>383</v>
      </c>
      <c r="B15630" s="27" t="s">
        <v>85</v>
      </c>
    </row>
    <row r="15631" spans="1:15" hidden="1" outlineLevel="7"/>
    <row r="15632" spans="1:15" hidden="1" outlineLevel="7">
      <c r="B15632" s="29" t="s">
        <v>515</v>
      </c>
    </row>
    <row r="15633" spans="2:15" hidden="1" outlineLevel="7">
      <c r="B15633" s="18" t="s">
        <v>6</v>
      </c>
      <c r="D15633" s="25" t="s">
        <v>75</v>
      </c>
      <c r="E15633" s="25"/>
      <c r="F15633" s="20"/>
      <c r="G15633" s="20"/>
      <c r="H15633" s="20"/>
      <c r="I15633" s="20"/>
      <c r="J15633" s="20"/>
      <c r="N15633" s="20">
        <v>0</v>
      </c>
      <c r="O15633" s="20"/>
    </row>
    <row r="15634" spans="2:15" hidden="1" outlineLevel="7">
      <c r="B15634" s="25"/>
      <c r="D15634" s="35" t="s">
        <v>516</v>
      </c>
      <c r="E15634" s="25"/>
      <c r="F15634" s="20"/>
      <c r="G15634" s="20"/>
      <c r="H15634" s="20"/>
      <c r="I15634" s="20"/>
      <c r="J15634" s="20"/>
      <c r="N15634" s="20">
        <v>1</v>
      </c>
      <c r="O15634" s="20"/>
    </row>
    <row r="15635" spans="2:15" hidden="1" outlineLevel="7">
      <c r="B15635" s="25"/>
      <c r="D15635" s="25" t="s">
        <v>78</v>
      </c>
      <c r="E15635" s="25"/>
      <c r="F15635" s="20"/>
      <c r="G15635" s="20"/>
      <c r="H15635" s="20"/>
      <c r="I15635" s="20"/>
      <c r="J15635" s="20"/>
      <c r="N15635" s="20">
        <v>1</v>
      </c>
      <c r="O15635" s="20"/>
    </row>
    <row r="15636" spans="2:15" hidden="1" outlineLevel="7">
      <c r="B15636" s="25"/>
      <c r="D15636" s="25" t="s">
        <v>80</v>
      </c>
      <c r="E15636" s="25"/>
      <c r="F15636" s="20"/>
      <c r="G15636" s="20"/>
      <c r="H15636" s="20"/>
      <c r="I15636" s="20"/>
      <c r="J15636" s="20"/>
      <c r="N15636" s="20">
        <v>0</v>
      </c>
      <c r="O15636" s="20"/>
    </row>
    <row r="15637" spans="2:15" hidden="1" outlineLevel="7">
      <c r="B15637" s="25"/>
      <c r="D15637" s="35" t="s">
        <v>517</v>
      </c>
      <c r="E15637" s="25"/>
      <c r="F15637" s="20"/>
      <c r="G15637" s="20"/>
      <c r="H15637" s="20"/>
      <c r="I15637" s="20"/>
      <c r="J15637" s="20"/>
      <c r="N15637" s="20">
        <v>0</v>
      </c>
      <c r="O15637" s="20"/>
    </row>
    <row r="15638" spans="2:15" hidden="1" outlineLevel="7">
      <c r="B15638" s="25"/>
      <c r="D15638" s="25" t="s">
        <v>518</v>
      </c>
      <c r="E15638" s="25"/>
      <c r="F15638" s="20"/>
      <c r="G15638" s="20"/>
      <c r="H15638" s="20"/>
      <c r="I15638" s="20"/>
      <c r="J15638" s="20"/>
      <c r="N15638" s="20">
        <v>0</v>
      </c>
      <c r="O15638" s="20"/>
    </row>
    <row r="15639" spans="2:15" hidden="1" outlineLevel="7">
      <c r="B15639" s="25"/>
      <c r="D15639" s="25" t="s">
        <v>519</v>
      </c>
      <c r="E15639" s="25"/>
      <c r="F15639" s="20"/>
      <c r="G15639" s="20"/>
      <c r="H15639" s="20"/>
      <c r="I15639" s="20"/>
      <c r="J15639" s="20"/>
      <c r="N15639" s="20">
        <v>0</v>
      </c>
      <c r="O15639" s="20"/>
    </row>
    <row r="15640" spans="2:15" hidden="1" outlineLevel="7">
      <c r="B15640" s="19"/>
      <c r="D15640" s="25" t="s">
        <v>520</v>
      </c>
      <c r="E15640" s="25"/>
      <c r="F15640" s="20"/>
      <c r="G15640" s="20"/>
      <c r="H15640" s="20"/>
      <c r="I15640" s="20"/>
      <c r="J15640" s="20"/>
      <c r="N15640" s="20">
        <v>0</v>
      </c>
      <c r="O15640" s="20"/>
    </row>
    <row r="15641" spans="2:15" hidden="1" outlineLevel="7">
      <c r="D15641" s="25" t="s">
        <v>660</v>
      </c>
      <c r="E15641" s="19"/>
      <c r="F15641" s="20"/>
      <c r="G15641" s="20"/>
      <c r="H15641" s="20"/>
      <c r="I15641" s="20"/>
      <c r="J15641" s="20"/>
      <c r="N15641" s="20">
        <v>1</v>
      </c>
      <c r="O15641" s="20"/>
    </row>
    <row r="15642" spans="2:15" hidden="1" outlineLevel="7">
      <c r="D15642" s="25" t="s">
        <v>81</v>
      </c>
      <c r="E15642" s="19"/>
      <c r="F15642" s="20"/>
      <c r="G15642" s="20"/>
      <c r="H15642" s="20"/>
      <c r="I15642" s="20"/>
      <c r="J15642" s="20"/>
      <c r="N15642" s="20">
        <v>1</v>
      </c>
      <c r="O15642" s="20"/>
    </row>
    <row r="15643" spans="2:15" hidden="1" outlineLevel="7">
      <c r="D15643" s="25" t="s">
        <v>12</v>
      </c>
      <c r="E15643" s="19"/>
      <c r="F15643" s="20"/>
      <c r="G15643" s="20"/>
      <c r="H15643" s="20"/>
      <c r="I15643" s="20"/>
      <c r="J15643" s="20"/>
      <c r="N15643" s="20">
        <v>4</v>
      </c>
      <c r="O15643" s="20"/>
    </row>
    <row r="15644" spans="2:15" hidden="1" outlineLevel="7">
      <c r="D15644" s="4"/>
      <c r="E15644" s="4"/>
      <c r="N15644" s="3"/>
      <c r="O15644" s="3"/>
    </row>
    <row r="15645" spans="2:15" hidden="1" outlineLevel="7">
      <c r="B15645" s="18" t="s">
        <v>14</v>
      </c>
      <c r="D15645" s="25" t="s">
        <v>75</v>
      </c>
      <c r="E15645" s="25"/>
      <c r="F15645" s="20"/>
      <c r="G15645" s="20"/>
      <c r="H15645" s="20"/>
      <c r="I15645" s="20"/>
      <c r="J15645" s="30"/>
      <c r="N15645" s="30">
        <v>0</v>
      </c>
      <c r="O15645" s="30"/>
    </row>
    <row r="15646" spans="2:15" hidden="1" outlineLevel="7">
      <c r="D15646" s="35" t="s">
        <v>516</v>
      </c>
      <c r="E15646" s="25"/>
      <c r="F15646" s="30"/>
      <c r="G15646" s="30"/>
      <c r="H15646" s="30"/>
      <c r="I15646" s="30"/>
      <c r="J15646" s="30"/>
      <c r="N15646" s="30">
        <v>25</v>
      </c>
      <c r="O15646" s="30"/>
    </row>
    <row r="15647" spans="2:15" hidden="1" outlineLevel="7">
      <c r="D15647" s="25" t="s">
        <v>78</v>
      </c>
      <c r="E15647" s="25"/>
      <c r="F15647" s="30"/>
      <c r="G15647" s="30"/>
      <c r="H15647" s="30"/>
      <c r="I15647" s="30"/>
      <c r="J15647" s="30"/>
      <c r="N15647" s="30">
        <v>25</v>
      </c>
      <c r="O15647" s="30"/>
    </row>
    <row r="15648" spans="2:15" hidden="1" outlineLevel="7">
      <c r="D15648" s="25" t="s">
        <v>80</v>
      </c>
      <c r="E15648" s="25"/>
      <c r="F15648" s="30"/>
      <c r="G15648" s="30"/>
      <c r="H15648" s="30"/>
      <c r="I15648" s="30"/>
      <c r="J15648" s="30"/>
      <c r="N15648" s="30">
        <v>0</v>
      </c>
      <c r="O15648" s="30"/>
    </row>
    <row r="15649" spans="2:15" hidden="1" outlineLevel="7">
      <c r="D15649" s="35" t="s">
        <v>517</v>
      </c>
      <c r="E15649" s="25"/>
      <c r="F15649" s="30"/>
      <c r="G15649" s="30"/>
      <c r="H15649" s="30"/>
      <c r="I15649" s="30"/>
      <c r="J15649" s="30"/>
      <c r="N15649" s="30">
        <v>0</v>
      </c>
      <c r="O15649" s="30"/>
    </row>
    <row r="15650" spans="2:15" hidden="1" outlineLevel="7">
      <c r="D15650" s="25" t="s">
        <v>518</v>
      </c>
      <c r="E15650" s="25"/>
      <c r="F15650" s="30"/>
      <c r="G15650" s="30"/>
      <c r="H15650" s="30"/>
      <c r="I15650" s="30"/>
      <c r="J15650" s="30"/>
      <c r="N15650" s="30">
        <v>0</v>
      </c>
      <c r="O15650" s="30"/>
    </row>
    <row r="15651" spans="2:15" hidden="1" outlineLevel="7">
      <c r="D15651" s="25" t="s">
        <v>519</v>
      </c>
      <c r="E15651" s="25"/>
      <c r="F15651" s="30"/>
      <c r="G15651" s="30"/>
      <c r="H15651" s="30"/>
      <c r="I15651" s="30"/>
      <c r="J15651" s="30"/>
      <c r="N15651" s="30">
        <v>0</v>
      </c>
      <c r="O15651" s="30"/>
    </row>
    <row r="15652" spans="2:15" hidden="1" outlineLevel="7">
      <c r="D15652" s="25" t="s">
        <v>520</v>
      </c>
      <c r="E15652" s="25"/>
      <c r="F15652" s="30"/>
      <c r="G15652" s="30"/>
      <c r="H15652" s="30"/>
      <c r="I15652" s="30"/>
      <c r="J15652" s="30"/>
      <c r="N15652" s="30">
        <v>0</v>
      </c>
      <c r="O15652" s="30"/>
    </row>
    <row r="15653" spans="2:15" hidden="1" outlineLevel="7">
      <c r="D15653" s="25" t="s">
        <v>660</v>
      </c>
      <c r="E15653" s="25"/>
      <c r="F15653" s="30"/>
      <c r="G15653" s="30"/>
      <c r="H15653" s="30"/>
      <c r="I15653" s="30"/>
      <c r="J15653" s="30"/>
      <c r="N15653" s="30">
        <v>25</v>
      </c>
      <c r="O15653" s="30"/>
    </row>
    <row r="15654" spans="2:15" hidden="1" outlineLevel="7">
      <c r="D15654" s="25" t="s">
        <v>81</v>
      </c>
      <c r="E15654" s="25"/>
      <c r="F15654" s="30"/>
      <c r="G15654" s="30"/>
      <c r="H15654" s="30"/>
      <c r="I15654" s="30"/>
      <c r="J15654" s="30"/>
      <c r="N15654" s="30">
        <v>25</v>
      </c>
      <c r="O15654" s="30"/>
    </row>
    <row r="15655" spans="2:15" hidden="1" outlineLevel="7">
      <c r="C15655" s="19"/>
      <c r="D15655" s="25" t="s">
        <v>12</v>
      </c>
      <c r="E15655" s="19"/>
      <c r="F15655" s="20"/>
      <c r="G15655" s="20"/>
      <c r="H15655" s="20"/>
      <c r="I15655" s="20"/>
      <c r="J15655" s="20"/>
      <c r="N15655" s="30">
        <v>100</v>
      </c>
      <c r="O15655" s="30"/>
    </row>
    <row r="15656" spans="2:15" hidden="1" outlineLevel="7"/>
    <row r="15657" spans="2:15" hidden="1" outlineLevel="7">
      <c r="B15657" s="29" t="s">
        <v>521</v>
      </c>
    </row>
    <row r="15658" spans="2:15" hidden="1" outlineLevel="7">
      <c r="B15658" s="18" t="s">
        <v>6</v>
      </c>
      <c r="D15658" s="25" t="s">
        <v>75</v>
      </c>
      <c r="E15658" s="25"/>
      <c r="F15658" s="20"/>
      <c r="G15658" s="20"/>
      <c r="H15658" s="20"/>
      <c r="I15658" s="20"/>
      <c r="J15658" s="20"/>
      <c r="N15658" s="20">
        <v>0</v>
      </c>
      <c r="O15658" s="20"/>
    </row>
    <row r="15659" spans="2:15" hidden="1" outlineLevel="7">
      <c r="B15659" s="25"/>
      <c r="D15659" s="35" t="s">
        <v>516</v>
      </c>
      <c r="E15659" s="25"/>
      <c r="F15659" s="20"/>
      <c r="G15659" s="20"/>
      <c r="H15659" s="20"/>
      <c r="I15659" s="20"/>
      <c r="J15659" s="20"/>
      <c r="N15659" s="20">
        <v>0</v>
      </c>
      <c r="O15659" s="20"/>
    </row>
    <row r="15660" spans="2:15" hidden="1" outlineLevel="7">
      <c r="B15660" s="25"/>
      <c r="D15660" s="25" t="s">
        <v>78</v>
      </c>
      <c r="E15660" s="25"/>
      <c r="F15660" s="20"/>
      <c r="G15660" s="20"/>
      <c r="H15660" s="20"/>
      <c r="I15660" s="20"/>
      <c r="J15660" s="20"/>
      <c r="N15660" s="20">
        <v>0</v>
      </c>
      <c r="O15660" s="20"/>
    </row>
    <row r="15661" spans="2:15" hidden="1" outlineLevel="7">
      <c r="B15661" s="25"/>
      <c r="D15661" s="25" t="s">
        <v>80</v>
      </c>
      <c r="E15661" s="25"/>
      <c r="F15661" s="20"/>
      <c r="G15661" s="20"/>
      <c r="H15661" s="20"/>
      <c r="I15661" s="20"/>
      <c r="J15661" s="20"/>
      <c r="N15661" s="20">
        <v>0</v>
      </c>
      <c r="O15661" s="20"/>
    </row>
    <row r="15662" spans="2:15" hidden="1" outlineLevel="7">
      <c r="B15662" s="25"/>
      <c r="D15662" s="35" t="s">
        <v>517</v>
      </c>
      <c r="E15662" s="25"/>
      <c r="F15662" s="20"/>
      <c r="G15662" s="20"/>
      <c r="H15662" s="20"/>
      <c r="I15662" s="20"/>
      <c r="J15662" s="20"/>
      <c r="N15662" s="20">
        <v>0</v>
      </c>
      <c r="O15662" s="20"/>
    </row>
    <row r="15663" spans="2:15" hidden="1" outlineLevel="7">
      <c r="B15663" s="25"/>
      <c r="D15663" s="25" t="s">
        <v>518</v>
      </c>
      <c r="E15663" s="25"/>
      <c r="F15663" s="20"/>
      <c r="G15663" s="20"/>
      <c r="H15663" s="20"/>
      <c r="I15663" s="20"/>
      <c r="J15663" s="20"/>
      <c r="N15663" s="20">
        <v>0</v>
      </c>
      <c r="O15663" s="20"/>
    </row>
    <row r="15664" spans="2:15" hidden="1" outlineLevel="7">
      <c r="B15664" s="25"/>
      <c r="D15664" s="25" t="s">
        <v>519</v>
      </c>
      <c r="E15664" s="25"/>
      <c r="F15664" s="20"/>
      <c r="G15664" s="20"/>
      <c r="H15664" s="20"/>
      <c r="I15664" s="20"/>
      <c r="J15664" s="20"/>
      <c r="N15664" s="20">
        <v>0</v>
      </c>
      <c r="O15664" s="20"/>
    </row>
    <row r="15665" spans="2:15" hidden="1" outlineLevel="7">
      <c r="B15665" s="19"/>
      <c r="D15665" s="25" t="s">
        <v>520</v>
      </c>
      <c r="E15665" s="25"/>
      <c r="F15665" s="20"/>
      <c r="G15665" s="20"/>
      <c r="H15665" s="20"/>
      <c r="I15665" s="20"/>
      <c r="J15665" s="20"/>
      <c r="N15665" s="20">
        <v>2</v>
      </c>
      <c r="O15665" s="20"/>
    </row>
    <row r="15666" spans="2:15" hidden="1" outlineLevel="7">
      <c r="B15666" s="19"/>
      <c r="D15666" s="25" t="s">
        <v>660</v>
      </c>
      <c r="E15666" s="25"/>
      <c r="F15666" s="20"/>
      <c r="G15666" s="20"/>
      <c r="H15666" s="20"/>
      <c r="I15666" s="20"/>
      <c r="J15666" s="20"/>
      <c r="N15666" s="20">
        <v>0</v>
      </c>
      <c r="O15666" s="20"/>
    </row>
    <row r="15667" spans="2:15" hidden="1" outlineLevel="7">
      <c r="D15667" s="25" t="s">
        <v>81</v>
      </c>
      <c r="E15667" s="19"/>
      <c r="F15667" s="20"/>
      <c r="G15667" s="20"/>
      <c r="H15667" s="20"/>
      <c r="I15667" s="20"/>
      <c r="J15667" s="20"/>
      <c r="N15667" s="20">
        <v>1</v>
      </c>
      <c r="O15667" s="20"/>
    </row>
    <row r="15668" spans="2:15" hidden="1" outlineLevel="7">
      <c r="D15668" s="25" t="s">
        <v>12</v>
      </c>
      <c r="E15668" s="19"/>
      <c r="F15668" s="20"/>
      <c r="G15668" s="20"/>
      <c r="H15668" s="20"/>
      <c r="I15668" s="20"/>
      <c r="J15668" s="20"/>
      <c r="N15668" s="20">
        <v>3</v>
      </c>
      <c r="O15668" s="20"/>
    </row>
    <row r="15669" spans="2:15" hidden="1" outlineLevel="7">
      <c r="D15669" s="4"/>
      <c r="E15669" s="4"/>
      <c r="N15669" s="3"/>
      <c r="O15669" s="3"/>
    </row>
    <row r="15670" spans="2:15" hidden="1" outlineLevel="7">
      <c r="B15670" s="18" t="s">
        <v>14</v>
      </c>
      <c r="D15670" s="25" t="s">
        <v>75</v>
      </c>
      <c r="E15670" s="25"/>
      <c r="F15670" s="20"/>
      <c r="G15670" s="20"/>
      <c r="H15670" s="20"/>
      <c r="I15670" s="20"/>
      <c r="J15670" s="30"/>
      <c r="N15670" s="30">
        <v>0</v>
      </c>
      <c r="O15670" s="30"/>
    </row>
    <row r="15671" spans="2:15" hidden="1" outlineLevel="7">
      <c r="D15671" s="35" t="s">
        <v>516</v>
      </c>
      <c r="E15671" s="25"/>
      <c r="F15671" s="30"/>
      <c r="G15671" s="30"/>
      <c r="H15671" s="30"/>
      <c r="I15671" s="30"/>
      <c r="J15671" s="30"/>
      <c r="N15671" s="30">
        <v>0</v>
      </c>
      <c r="O15671" s="30"/>
    </row>
    <row r="15672" spans="2:15" hidden="1" outlineLevel="7">
      <c r="D15672" s="25" t="s">
        <v>78</v>
      </c>
      <c r="E15672" s="25"/>
      <c r="F15672" s="30"/>
      <c r="G15672" s="30"/>
      <c r="H15672" s="30"/>
      <c r="I15672" s="30"/>
      <c r="J15672" s="30"/>
      <c r="N15672" s="30">
        <v>0</v>
      </c>
      <c r="O15672" s="30"/>
    </row>
    <row r="15673" spans="2:15" hidden="1" outlineLevel="7">
      <c r="D15673" s="25" t="s">
        <v>80</v>
      </c>
      <c r="E15673" s="25"/>
      <c r="F15673" s="30"/>
      <c r="G15673" s="30"/>
      <c r="H15673" s="30"/>
      <c r="I15673" s="30"/>
      <c r="J15673" s="30"/>
      <c r="N15673" s="30">
        <v>0</v>
      </c>
      <c r="O15673" s="30"/>
    </row>
    <row r="15674" spans="2:15" hidden="1" outlineLevel="7">
      <c r="D15674" s="35" t="s">
        <v>517</v>
      </c>
      <c r="E15674" s="25"/>
      <c r="F15674" s="30"/>
      <c r="G15674" s="30"/>
      <c r="H15674" s="30"/>
      <c r="I15674" s="30"/>
      <c r="J15674" s="30"/>
      <c r="N15674" s="30">
        <v>0</v>
      </c>
      <c r="O15674" s="30"/>
    </row>
    <row r="15675" spans="2:15" hidden="1" outlineLevel="7">
      <c r="D15675" s="25" t="s">
        <v>518</v>
      </c>
      <c r="E15675" s="25"/>
      <c r="F15675" s="30"/>
      <c r="G15675" s="30"/>
      <c r="H15675" s="30"/>
      <c r="I15675" s="30"/>
      <c r="J15675" s="30"/>
      <c r="N15675" s="30">
        <v>0</v>
      </c>
      <c r="O15675" s="30"/>
    </row>
    <row r="15676" spans="2:15" hidden="1" outlineLevel="7">
      <c r="D15676" s="25" t="s">
        <v>519</v>
      </c>
      <c r="E15676" s="25"/>
      <c r="F15676" s="30"/>
      <c r="G15676" s="30"/>
      <c r="H15676" s="30"/>
      <c r="I15676" s="30"/>
      <c r="J15676" s="30"/>
      <c r="N15676" s="30">
        <v>0</v>
      </c>
      <c r="O15676" s="30"/>
    </row>
    <row r="15677" spans="2:15" hidden="1" outlineLevel="7">
      <c r="D15677" s="25" t="s">
        <v>520</v>
      </c>
      <c r="E15677" s="25"/>
      <c r="F15677" s="30"/>
      <c r="G15677" s="30"/>
      <c r="H15677" s="30"/>
      <c r="I15677" s="30"/>
      <c r="J15677" s="30"/>
      <c r="N15677" s="30">
        <v>66.666666666666657</v>
      </c>
      <c r="O15677" s="30"/>
    </row>
    <row r="15678" spans="2:15" hidden="1" outlineLevel="7">
      <c r="D15678" s="25" t="s">
        <v>660</v>
      </c>
      <c r="E15678" s="25"/>
      <c r="F15678" s="30"/>
      <c r="G15678" s="30"/>
      <c r="H15678" s="30"/>
      <c r="I15678" s="30"/>
      <c r="J15678" s="30"/>
      <c r="N15678" s="30">
        <v>0</v>
      </c>
      <c r="O15678" s="30"/>
    </row>
    <row r="15679" spans="2:15" hidden="1" outlineLevel="7">
      <c r="D15679" s="25" t="s">
        <v>81</v>
      </c>
      <c r="E15679" s="25"/>
      <c r="F15679" s="30"/>
      <c r="G15679" s="30"/>
      <c r="H15679" s="30"/>
      <c r="I15679" s="30"/>
      <c r="J15679" s="30"/>
      <c r="N15679" s="30">
        <v>33.333333333333329</v>
      </c>
      <c r="O15679" s="30"/>
    </row>
    <row r="15680" spans="2:15" hidden="1" outlineLevel="7">
      <c r="C15680" s="19"/>
      <c r="D15680" s="25" t="s">
        <v>12</v>
      </c>
      <c r="E15680" s="19"/>
      <c r="F15680" s="20"/>
      <c r="G15680" s="20"/>
      <c r="H15680" s="20"/>
      <c r="I15680" s="20"/>
      <c r="J15680" s="20"/>
      <c r="N15680" s="30">
        <v>99.999999999999986</v>
      </c>
      <c r="O15680" s="30"/>
    </row>
    <row r="15681" spans="1:15" hidden="1" outlineLevel="7"/>
    <row r="15682" spans="1:15" hidden="1" outlineLevel="6"/>
    <row r="15683" spans="1:15" hidden="1" outlineLevel="6"/>
    <row r="15684" spans="1:15" ht="42" hidden="1" customHeight="1" outlineLevel="6">
      <c r="A15684" s="16"/>
      <c r="B15684" s="46" t="s">
        <v>665</v>
      </c>
      <c r="C15684" s="46"/>
      <c r="D15684" s="46"/>
      <c r="E15684" s="17"/>
      <c r="G15684" s="34"/>
    </row>
    <row r="15685" spans="1:15" hidden="1" outlineLevel="7"/>
    <row r="15686" spans="1:15" hidden="1" outlineLevel="7">
      <c r="A15686" s="26">
        <v>384</v>
      </c>
      <c r="B15686" s="27" t="s">
        <v>72</v>
      </c>
    </row>
    <row r="15687" spans="1:15" hidden="1" outlineLevel="7"/>
    <row r="15688" spans="1:15" hidden="1" outlineLevel="7">
      <c r="B15688" s="29" t="s">
        <v>515</v>
      </c>
    </row>
    <row r="15689" spans="1:15" hidden="1" outlineLevel="7">
      <c r="B15689" s="18" t="s">
        <v>6</v>
      </c>
      <c r="D15689" s="25" t="s">
        <v>75</v>
      </c>
      <c r="E15689" s="25"/>
      <c r="F15689" s="20"/>
      <c r="G15689" s="20"/>
      <c r="H15689" s="20"/>
      <c r="I15689" s="20"/>
      <c r="J15689" s="20"/>
      <c r="N15689" s="20">
        <v>0</v>
      </c>
      <c r="O15689" s="20"/>
    </row>
    <row r="15690" spans="1:15" hidden="1" outlineLevel="7">
      <c r="B15690" s="25"/>
      <c r="D15690" s="35" t="s">
        <v>516</v>
      </c>
      <c r="E15690" s="25"/>
      <c r="F15690" s="20"/>
      <c r="G15690" s="20"/>
      <c r="H15690" s="20"/>
      <c r="I15690" s="20"/>
      <c r="J15690" s="20"/>
      <c r="N15690" s="20">
        <v>0</v>
      </c>
      <c r="O15690" s="20"/>
    </row>
    <row r="15691" spans="1:15" hidden="1" outlineLevel="7">
      <c r="B15691" s="25"/>
      <c r="D15691" s="25" t="s">
        <v>78</v>
      </c>
      <c r="E15691" s="25"/>
      <c r="F15691" s="20"/>
      <c r="G15691" s="20"/>
      <c r="H15691" s="20"/>
      <c r="I15691" s="20"/>
      <c r="J15691" s="20"/>
      <c r="N15691" s="20">
        <v>1</v>
      </c>
      <c r="O15691" s="20"/>
    </row>
    <row r="15692" spans="1:15" hidden="1" outlineLevel="7">
      <c r="B15692" s="25"/>
      <c r="D15692" s="25" t="s">
        <v>80</v>
      </c>
      <c r="E15692" s="25"/>
      <c r="F15692" s="20"/>
      <c r="G15692" s="20"/>
      <c r="H15692" s="20"/>
      <c r="I15692" s="20"/>
      <c r="J15692" s="20"/>
      <c r="N15692" s="20">
        <v>0</v>
      </c>
      <c r="O15692" s="20"/>
    </row>
    <row r="15693" spans="1:15" hidden="1" outlineLevel="7">
      <c r="B15693" s="25"/>
      <c r="D15693" s="35" t="s">
        <v>517</v>
      </c>
      <c r="E15693" s="25"/>
      <c r="F15693" s="20"/>
      <c r="G15693" s="20"/>
      <c r="H15693" s="20"/>
      <c r="I15693" s="20"/>
      <c r="J15693" s="20"/>
      <c r="N15693" s="20">
        <v>0</v>
      </c>
      <c r="O15693" s="20"/>
    </row>
    <row r="15694" spans="1:15" hidden="1" outlineLevel="7">
      <c r="B15694" s="25"/>
      <c r="D15694" s="25" t="s">
        <v>518</v>
      </c>
      <c r="E15694" s="25"/>
      <c r="F15694" s="20"/>
      <c r="G15694" s="20"/>
      <c r="H15694" s="20"/>
      <c r="I15694" s="20"/>
      <c r="J15694" s="20"/>
      <c r="N15694" s="20">
        <v>0</v>
      </c>
      <c r="O15694" s="20"/>
    </row>
    <row r="15695" spans="1:15" hidden="1" outlineLevel="7">
      <c r="B15695" s="25"/>
      <c r="D15695" s="25" t="s">
        <v>519</v>
      </c>
      <c r="E15695" s="25"/>
      <c r="F15695" s="20"/>
      <c r="G15695" s="20"/>
      <c r="H15695" s="20"/>
      <c r="I15695" s="20"/>
      <c r="J15695" s="20"/>
      <c r="N15695" s="20">
        <v>3</v>
      </c>
      <c r="O15695" s="20"/>
    </row>
    <row r="15696" spans="1:15" hidden="1" outlineLevel="7">
      <c r="B15696" s="19"/>
      <c r="D15696" s="25" t="s">
        <v>520</v>
      </c>
      <c r="E15696" s="25"/>
      <c r="F15696" s="20"/>
      <c r="G15696" s="20"/>
      <c r="H15696" s="20"/>
      <c r="I15696" s="20"/>
      <c r="J15696" s="20"/>
      <c r="N15696" s="20">
        <v>0</v>
      </c>
      <c r="O15696" s="20"/>
    </row>
    <row r="15697" spans="2:15" hidden="1" outlineLevel="7">
      <c r="B15697" s="19"/>
      <c r="D15697" s="25" t="s">
        <v>660</v>
      </c>
      <c r="E15697" s="25"/>
      <c r="F15697" s="20"/>
      <c r="G15697" s="20"/>
      <c r="H15697" s="20"/>
      <c r="I15697" s="20"/>
      <c r="J15697" s="20"/>
      <c r="N15697" s="20">
        <v>1</v>
      </c>
      <c r="O15697" s="20"/>
    </row>
    <row r="15698" spans="2:15" hidden="1" outlineLevel="7">
      <c r="D15698" s="25" t="s">
        <v>81</v>
      </c>
      <c r="E15698" s="19"/>
      <c r="F15698" s="20"/>
      <c r="G15698" s="20"/>
      <c r="H15698" s="20"/>
      <c r="I15698" s="20"/>
      <c r="J15698" s="20"/>
      <c r="N15698" s="20">
        <v>0</v>
      </c>
      <c r="O15698" s="20"/>
    </row>
    <row r="15699" spans="2:15" hidden="1" outlineLevel="7">
      <c r="D15699" s="25" t="s">
        <v>12</v>
      </c>
      <c r="E15699" s="19"/>
      <c r="F15699" s="20"/>
      <c r="G15699" s="20"/>
      <c r="H15699" s="20"/>
      <c r="I15699" s="20"/>
      <c r="J15699" s="20"/>
      <c r="N15699" s="20">
        <v>5</v>
      </c>
      <c r="O15699" s="20"/>
    </row>
    <row r="15700" spans="2:15" hidden="1" outlineLevel="7">
      <c r="D15700" s="4"/>
      <c r="E15700" s="4"/>
      <c r="N15700" s="3"/>
      <c r="O15700" s="3"/>
    </row>
    <row r="15701" spans="2:15" hidden="1" outlineLevel="7">
      <c r="B15701" s="18" t="s">
        <v>14</v>
      </c>
      <c r="D15701" s="25" t="s">
        <v>75</v>
      </c>
      <c r="E15701" s="25"/>
      <c r="F15701" s="20"/>
      <c r="G15701" s="20"/>
      <c r="H15701" s="20"/>
      <c r="I15701" s="20"/>
      <c r="J15701" s="30"/>
      <c r="N15701" s="30">
        <v>0</v>
      </c>
      <c r="O15701" s="30"/>
    </row>
    <row r="15702" spans="2:15" hidden="1" outlineLevel="7">
      <c r="D15702" s="35" t="s">
        <v>516</v>
      </c>
      <c r="E15702" s="25"/>
      <c r="F15702" s="30"/>
      <c r="G15702" s="30"/>
      <c r="H15702" s="30"/>
      <c r="I15702" s="30"/>
      <c r="J15702" s="30"/>
      <c r="N15702" s="30">
        <v>0</v>
      </c>
      <c r="O15702" s="30"/>
    </row>
    <row r="15703" spans="2:15" hidden="1" outlineLevel="7">
      <c r="D15703" s="25" t="s">
        <v>78</v>
      </c>
      <c r="E15703" s="25"/>
      <c r="F15703" s="30"/>
      <c r="G15703" s="30"/>
      <c r="H15703" s="30"/>
      <c r="I15703" s="30"/>
      <c r="J15703" s="30"/>
      <c r="N15703" s="30">
        <v>20</v>
      </c>
      <c r="O15703" s="30"/>
    </row>
    <row r="15704" spans="2:15" hidden="1" outlineLevel="7">
      <c r="D15704" s="25" t="s">
        <v>80</v>
      </c>
      <c r="E15704" s="25"/>
      <c r="F15704" s="30"/>
      <c r="G15704" s="30"/>
      <c r="H15704" s="30"/>
      <c r="I15704" s="30"/>
      <c r="J15704" s="30"/>
      <c r="N15704" s="30">
        <v>0</v>
      </c>
      <c r="O15704" s="30"/>
    </row>
    <row r="15705" spans="2:15" hidden="1" outlineLevel="7">
      <c r="D15705" s="35" t="s">
        <v>517</v>
      </c>
      <c r="E15705" s="25"/>
      <c r="F15705" s="30"/>
      <c r="G15705" s="30"/>
      <c r="H15705" s="30"/>
      <c r="I15705" s="30"/>
      <c r="J15705" s="30"/>
      <c r="N15705" s="30">
        <v>0</v>
      </c>
      <c r="O15705" s="30"/>
    </row>
    <row r="15706" spans="2:15" hidden="1" outlineLevel="7">
      <c r="D15706" s="25" t="s">
        <v>518</v>
      </c>
      <c r="E15706" s="25"/>
      <c r="F15706" s="30"/>
      <c r="G15706" s="30"/>
      <c r="H15706" s="30"/>
      <c r="I15706" s="30"/>
      <c r="J15706" s="30"/>
      <c r="N15706" s="30">
        <v>0</v>
      </c>
      <c r="O15706" s="30"/>
    </row>
    <row r="15707" spans="2:15" hidden="1" outlineLevel="7">
      <c r="D15707" s="25" t="s">
        <v>519</v>
      </c>
      <c r="E15707" s="25"/>
      <c r="F15707" s="30"/>
      <c r="G15707" s="30"/>
      <c r="H15707" s="30"/>
      <c r="I15707" s="30"/>
      <c r="J15707" s="30"/>
      <c r="N15707" s="30">
        <v>60</v>
      </c>
      <c r="O15707" s="30"/>
    </row>
    <row r="15708" spans="2:15" hidden="1" outlineLevel="7">
      <c r="D15708" s="25" t="s">
        <v>520</v>
      </c>
      <c r="E15708" s="25"/>
      <c r="F15708" s="30"/>
      <c r="G15708" s="30"/>
      <c r="H15708" s="30"/>
      <c r="I15708" s="30"/>
      <c r="J15708" s="30"/>
      <c r="N15708" s="30">
        <v>0</v>
      </c>
      <c r="O15708" s="30"/>
    </row>
    <row r="15709" spans="2:15" hidden="1" outlineLevel="7">
      <c r="D15709" s="25" t="s">
        <v>660</v>
      </c>
      <c r="E15709" s="25"/>
      <c r="F15709" s="30"/>
      <c r="G15709" s="30"/>
      <c r="H15709" s="30"/>
      <c r="I15709" s="30"/>
      <c r="J15709" s="30"/>
      <c r="N15709" s="30">
        <v>20</v>
      </c>
      <c r="O15709" s="30"/>
    </row>
    <row r="15710" spans="2:15" hidden="1" outlineLevel="7">
      <c r="D15710" s="25" t="s">
        <v>81</v>
      </c>
      <c r="E15710" s="25"/>
      <c r="F15710" s="30"/>
      <c r="G15710" s="30"/>
      <c r="H15710" s="30"/>
      <c r="I15710" s="30"/>
      <c r="J15710" s="30"/>
      <c r="N15710" s="30">
        <v>0</v>
      </c>
      <c r="O15710" s="30"/>
    </row>
    <row r="15711" spans="2:15" hidden="1" outlineLevel="7">
      <c r="C15711" s="19"/>
      <c r="D15711" s="25" t="s">
        <v>12</v>
      </c>
      <c r="E15711" s="19"/>
      <c r="F15711" s="20"/>
      <c r="G15711" s="20"/>
      <c r="H15711" s="20"/>
      <c r="I15711" s="20"/>
      <c r="J15711" s="20"/>
      <c r="N15711" s="30">
        <v>100</v>
      </c>
      <c r="O15711" s="30"/>
    </row>
    <row r="15712" spans="2:15" hidden="1" outlineLevel="7"/>
    <row r="15713" spans="2:15" hidden="1" outlineLevel="7">
      <c r="B15713" s="29" t="s">
        <v>521</v>
      </c>
    </row>
    <row r="15714" spans="2:15" hidden="1" outlineLevel="7">
      <c r="B15714" s="18" t="s">
        <v>6</v>
      </c>
      <c r="D15714" s="25" t="s">
        <v>75</v>
      </c>
      <c r="E15714" s="25"/>
      <c r="F15714" s="20"/>
      <c r="G15714" s="20"/>
      <c r="H15714" s="20"/>
      <c r="I15714" s="20"/>
      <c r="J15714" s="20"/>
      <c r="N15714" s="20">
        <v>0</v>
      </c>
      <c r="O15714" s="20"/>
    </row>
    <row r="15715" spans="2:15" hidden="1" outlineLevel="7">
      <c r="B15715" s="25"/>
      <c r="D15715" s="35" t="s">
        <v>516</v>
      </c>
      <c r="E15715" s="25"/>
      <c r="F15715" s="20"/>
      <c r="G15715" s="20"/>
      <c r="H15715" s="20"/>
      <c r="I15715" s="20"/>
      <c r="J15715" s="20"/>
      <c r="N15715" s="20">
        <v>0</v>
      </c>
      <c r="O15715" s="20"/>
    </row>
    <row r="15716" spans="2:15" hidden="1" outlineLevel="7">
      <c r="B15716" s="25"/>
      <c r="D15716" s="25" t="s">
        <v>78</v>
      </c>
      <c r="E15716" s="25"/>
      <c r="F15716" s="20"/>
      <c r="G15716" s="20"/>
      <c r="H15716" s="20"/>
      <c r="I15716" s="20"/>
      <c r="J15716" s="20"/>
      <c r="N15716" s="20">
        <v>1</v>
      </c>
      <c r="O15716" s="20"/>
    </row>
    <row r="15717" spans="2:15" hidden="1" outlineLevel="7">
      <c r="B15717" s="25"/>
      <c r="D15717" s="25" t="s">
        <v>80</v>
      </c>
      <c r="E15717" s="25"/>
      <c r="F15717" s="20"/>
      <c r="G15717" s="20"/>
      <c r="H15717" s="20"/>
      <c r="I15717" s="20"/>
      <c r="J15717" s="20"/>
      <c r="N15717" s="20">
        <v>0</v>
      </c>
      <c r="O15717" s="20"/>
    </row>
    <row r="15718" spans="2:15" hidden="1" outlineLevel="7">
      <c r="B15718" s="25"/>
      <c r="D15718" s="35" t="s">
        <v>517</v>
      </c>
      <c r="E15718" s="25"/>
      <c r="F15718" s="20"/>
      <c r="G15718" s="20"/>
      <c r="H15718" s="20"/>
      <c r="I15718" s="20"/>
      <c r="J15718" s="20"/>
      <c r="N15718" s="20">
        <v>0</v>
      </c>
      <c r="O15718" s="20"/>
    </row>
    <row r="15719" spans="2:15" hidden="1" outlineLevel="7">
      <c r="B15719" s="25"/>
      <c r="D15719" s="25" t="s">
        <v>518</v>
      </c>
      <c r="E15719" s="25"/>
      <c r="F15719" s="20"/>
      <c r="G15719" s="20"/>
      <c r="H15719" s="20"/>
      <c r="I15719" s="20"/>
      <c r="J15719" s="20"/>
      <c r="N15719" s="20">
        <v>0</v>
      </c>
      <c r="O15719" s="20"/>
    </row>
    <row r="15720" spans="2:15" hidden="1" outlineLevel="7">
      <c r="B15720" s="25"/>
      <c r="D15720" s="25" t="s">
        <v>519</v>
      </c>
      <c r="E15720" s="25"/>
      <c r="F15720" s="20"/>
      <c r="G15720" s="20"/>
      <c r="H15720" s="20"/>
      <c r="I15720" s="20"/>
      <c r="J15720" s="20"/>
      <c r="N15720" s="20">
        <v>0</v>
      </c>
      <c r="O15720" s="20"/>
    </row>
    <row r="15721" spans="2:15" hidden="1" outlineLevel="7">
      <c r="B15721" s="19"/>
      <c r="D15721" s="25" t="s">
        <v>520</v>
      </c>
      <c r="E15721" s="25"/>
      <c r="F15721" s="20"/>
      <c r="G15721" s="20"/>
      <c r="H15721" s="20"/>
      <c r="I15721" s="20"/>
      <c r="J15721" s="20"/>
      <c r="N15721" s="20">
        <v>2</v>
      </c>
      <c r="O15721" s="20"/>
    </row>
    <row r="15722" spans="2:15" hidden="1" outlineLevel="7">
      <c r="B15722" s="19"/>
      <c r="D15722" s="25" t="s">
        <v>660</v>
      </c>
      <c r="E15722" s="25"/>
      <c r="F15722" s="20"/>
      <c r="G15722" s="20"/>
      <c r="H15722" s="20"/>
      <c r="I15722" s="20"/>
      <c r="J15722" s="20"/>
      <c r="N15722" s="20">
        <v>0</v>
      </c>
      <c r="O15722" s="20"/>
    </row>
    <row r="15723" spans="2:15" hidden="1" outlineLevel="7">
      <c r="D15723" s="25" t="s">
        <v>81</v>
      </c>
      <c r="E15723" s="19"/>
      <c r="F15723" s="20"/>
      <c r="G15723" s="20"/>
      <c r="H15723" s="20"/>
      <c r="I15723" s="20"/>
      <c r="J15723" s="20"/>
      <c r="N15723" s="20">
        <v>1</v>
      </c>
      <c r="O15723" s="20"/>
    </row>
    <row r="15724" spans="2:15" hidden="1" outlineLevel="7">
      <c r="D15724" s="25" t="s">
        <v>12</v>
      </c>
      <c r="E15724" s="19"/>
      <c r="F15724" s="20"/>
      <c r="G15724" s="20"/>
      <c r="H15724" s="20"/>
      <c r="I15724" s="20"/>
      <c r="J15724" s="20"/>
      <c r="N15724" s="20">
        <v>4</v>
      </c>
      <c r="O15724" s="20"/>
    </row>
    <row r="15725" spans="2:15" hidden="1" outlineLevel="7">
      <c r="D15725" s="4"/>
      <c r="E15725" s="4"/>
      <c r="N15725" s="3"/>
      <c r="O15725" s="3"/>
    </row>
    <row r="15726" spans="2:15" hidden="1" outlineLevel="7">
      <c r="B15726" s="18" t="s">
        <v>14</v>
      </c>
      <c r="D15726" s="25" t="s">
        <v>75</v>
      </c>
      <c r="E15726" s="25"/>
      <c r="F15726" s="20"/>
      <c r="G15726" s="20"/>
      <c r="H15726" s="20"/>
      <c r="I15726" s="20"/>
      <c r="J15726" s="30"/>
      <c r="N15726" s="30">
        <v>0</v>
      </c>
      <c r="O15726" s="30"/>
    </row>
    <row r="15727" spans="2:15" hidden="1" outlineLevel="7">
      <c r="D15727" s="35" t="s">
        <v>516</v>
      </c>
      <c r="E15727" s="25"/>
      <c r="F15727" s="30"/>
      <c r="G15727" s="30"/>
      <c r="H15727" s="30"/>
      <c r="I15727" s="30"/>
      <c r="J15727" s="30"/>
      <c r="N15727" s="30">
        <v>0</v>
      </c>
      <c r="O15727" s="30"/>
    </row>
    <row r="15728" spans="2:15" hidden="1" outlineLevel="7">
      <c r="D15728" s="25" t="s">
        <v>78</v>
      </c>
      <c r="E15728" s="25"/>
      <c r="F15728" s="30"/>
      <c r="G15728" s="30"/>
      <c r="H15728" s="30"/>
      <c r="I15728" s="30"/>
      <c r="J15728" s="30"/>
      <c r="N15728" s="30">
        <v>25</v>
      </c>
      <c r="O15728" s="30"/>
    </row>
    <row r="15729" spans="1:15" hidden="1" outlineLevel="7">
      <c r="D15729" s="25" t="s">
        <v>80</v>
      </c>
      <c r="E15729" s="25"/>
      <c r="F15729" s="30"/>
      <c r="G15729" s="30"/>
      <c r="H15729" s="30"/>
      <c r="I15729" s="30"/>
      <c r="J15729" s="30"/>
      <c r="N15729" s="30">
        <v>0</v>
      </c>
      <c r="O15729" s="30"/>
    </row>
    <row r="15730" spans="1:15" hidden="1" outlineLevel="7">
      <c r="D15730" s="35" t="s">
        <v>517</v>
      </c>
      <c r="E15730" s="25"/>
      <c r="F15730" s="30"/>
      <c r="G15730" s="30"/>
      <c r="H15730" s="30"/>
      <c r="I15730" s="30"/>
      <c r="J15730" s="30"/>
      <c r="N15730" s="30">
        <v>0</v>
      </c>
      <c r="O15730" s="30"/>
    </row>
    <row r="15731" spans="1:15" hidden="1" outlineLevel="7">
      <c r="D15731" s="25" t="s">
        <v>518</v>
      </c>
      <c r="E15731" s="25"/>
      <c r="F15731" s="30"/>
      <c r="G15731" s="30"/>
      <c r="H15731" s="30"/>
      <c r="I15731" s="30"/>
      <c r="J15731" s="30"/>
      <c r="N15731" s="30">
        <v>0</v>
      </c>
      <c r="O15731" s="30"/>
    </row>
    <row r="15732" spans="1:15" hidden="1" outlineLevel="7">
      <c r="D15732" s="25" t="s">
        <v>519</v>
      </c>
      <c r="E15732" s="25"/>
      <c r="F15732" s="30"/>
      <c r="G15732" s="30"/>
      <c r="H15732" s="30"/>
      <c r="I15732" s="30"/>
      <c r="J15732" s="30"/>
      <c r="N15732" s="30">
        <v>0</v>
      </c>
      <c r="O15732" s="30"/>
    </row>
    <row r="15733" spans="1:15" hidden="1" outlineLevel="7">
      <c r="D15733" s="25" t="s">
        <v>520</v>
      </c>
      <c r="E15733" s="25"/>
      <c r="F15733" s="30"/>
      <c r="G15733" s="30"/>
      <c r="H15733" s="30"/>
      <c r="I15733" s="30"/>
      <c r="J15733" s="30"/>
      <c r="N15733" s="30">
        <v>50</v>
      </c>
      <c r="O15733" s="30"/>
    </row>
    <row r="15734" spans="1:15" hidden="1" outlineLevel="7">
      <c r="D15734" s="25" t="s">
        <v>660</v>
      </c>
      <c r="E15734" s="25"/>
      <c r="F15734" s="30"/>
      <c r="G15734" s="30"/>
      <c r="H15734" s="30"/>
      <c r="I15734" s="30"/>
      <c r="J15734" s="30"/>
      <c r="N15734" s="30">
        <v>0</v>
      </c>
      <c r="O15734" s="30"/>
    </row>
    <row r="15735" spans="1:15" hidden="1" outlineLevel="7">
      <c r="D15735" s="25" t="s">
        <v>81</v>
      </c>
      <c r="E15735" s="25"/>
      <c r="F15735" s="30"/>
      <c r="G15735" s="30"/>
      <c r="H15735" s="30"/>
      <c r="I15735" s="30"/>
      <c r="J15735" s="30"/>
      <c r="N15735" s="30">
        <v>25</v>
      </c>
      <c r="O15735" s="30"/>
    </row>
    <row r="15736" spans="1:15" hidden="1" outlineLevel="7">
      <c r="C15736" s="19"/>
      <c r="D15736" s="25" t="s">
        <v>12</v>
      </c>
      <c r="E15736" s="19"/>
      <c r="F15736" s="20"/>
      <c r="G15736" s="20"/>
      <c r="H15736" s="20"/>
      <c r="I15736" s="20"/>
      <c r="J15736" s="20"/>
      <c r="N15736" s="30">
        <v>100</v>
      </c>
      <c r="O15736" s="30"/>
    </row>
    <row r="15737" spans="1:15" hidden="1" outlineLevel="7"/>
    <row r="15738" spans="1:15" hidden="1" outlineLevel="7">
      <c r="A15738" s="26">
        <v>385</v>
      </c>
      <c r="B15738" s="27" t="s">
        <v>84</v>
      </c>
    </row>
    <row r="15739" spans="1:15" hidden="1" outlineLevel="7"/>
    <row r="15740" spans="1:15" hidden="1" outlineLevel="7">
      <c r="B15740" s="29" t="s">
        <v>515</v>
      </c>
    </row>
    <row r="15741" spans="1:15" hidden="1" outlineLevel="7">
      <c r="B15741" s="18" t="s">
        <v>6</v>
      </c>
      <c r="D15741" s="25" t="s">
        <v>75</v>
      </c>
      <c r="E15741" s="25"/>
      <c r="F15741" s="20"/>
      <c r="G15741" s="20"/>
      <c r="H15741" s="20"/>
      <c r="I15741" s="20"/>
      <c r="J15741" s="20"/>
      <c r="N15741" s="20">
        <v>0</v>
      </c>
      <c r="O15741" s="20"/>
    </row>
    <row r="15742" spans="1:15" hidden="1" outlineLevel="7">
      <c r="B15742" s="25"/>
      <c r="D15742" s="35" t="s">
        <v>516</v>
      </c>
      <c r="E15742" s="25"/>
      <c r="F15742" s="20"/>
      <c r="G15742" s="20"/>
      <c r="H15742" s="20"/>
      <c r="I15742" s="20"/>
      <c r="J15742" s="20"/>
      <c r="N15742" s="20">
        <v>1</v>
      </c>
      <c r="O15742" s="20"/>
    </row>
    <row r="15743" spans="1:15" hidden="1" outlineLevel="7">
      <c r="B15743" s="25"/>
      <c r="D15743" s="25" t="s">
        <v>78</v>
      </c>
      <c r="E15743" s="25"/>
      <c r="F15743" s="20"/>
      <c r="G15743" s="20"/>
      <c r="H15743" s="20"/>
      <c r="I15743" s="20"/>
      <c r="J15743" s="20"/>
      <c r="N15743" s="20">
        <v>0</v>
      </c>
      <c r="O15743" s="20"/>
    </row>
    <row r="15744" spans="1:15" hidden="1" outlineLevel="7">
      <c r="B15744" s="25"/>
      <c r="D15744" s="25" t="s">
        <v>80</v>
      </c>
      <c r="E15744" s="25"/>
      <c r="F15744" s="20"/>
      <c r="G15744" s="20"/>
      <c r="H15744" s="20"/>
      <c r="I15744" s="20"/>
      <c r="J15744" s="20"/>
      <c r="N15744" s="20">
        <v>0</v>
      </c>
      <c r="O15744" s="20"/>
    </row>
    <row r="15745" spans="2:15" hidden="1" outlineLevel="7">
      <c r="B15745" s="25"/>
      <c r="D15745" s="35" t="s">
        <v>517</v>
      </c>
      <c r="E15745" s="25"/>
      <c r="F15745" s="20"/>
      <c r="G15745" s="20"/>
      <c r="H15745" s="20"/>
      <c r="I15745" s="20"/>
      <c r="J15745" s="20"/>
      <c r="N15745" s="20">
        <v>1</v>
      </c>
      <c r="O15745" s="20"/>
    </row>
    <row r="15746" spans="2:15" hidden="1" outlineLevel="7">
      <c r="B15746" s="25"/>
      <c r="D15746" s="25" t="s">
        <v>518</v>
      </c>
      <c r="E15746" s="25"/>
      <c r="F15746" s="20"/>
      <c r="G15746" s="20"/>
      <c r="H15746" s="20"/>
      <c r="I15746" s="20"/>
      <c r="J15746" s="20"/>
      <c r="N15746" s="20">
        <v>0</v>
      </c>
      <c r="O15746" s="20"/>
    </row>
    <row r="15747" spans="2:15" hidden="1" outlineLevel="7">
      <c r="B15747" s="25"/>
      <c r="D15747" s="25" t="s">
        <v>519</v>
      </c>
      <c r="E15747" s="25"/>
      <c r="F15747" s="20"/>
      <c r="G15747" s="20"/>
      <c r="H15747" s="20"/>
      <c r="I15747" s="20"/>
      <c r="J15747" s="20"/>
      <c r="N15747" s="20">
        <v>0</v>
      </c>
      <c r="O15747" s="20"/>
    </row>
    <row r="15748" spans="2:15" hidden="1" outlineLevel="7">
      <c r="B15748" s="19"/>
      <c r="D15748" s="25" t="s">
        <v>520</v>
      </c>
      <c r="E15748" s="25"/>
      <c r="F15748" s="20"/>
      <c r="G15748" s="20"/>
      <c r="H15748" s="20"/>
      <c r="I15748" s="20"/>
      <c r="J15748" s="20"/>
      <c r="N15748" s="20">
        <v>2</v>
      </c>
      <c r="O15748" s="20"/>
    </row>
    <row r="15749" spans="2:15" hidden="1" outlineLevel="7">
      <c r="B15749" s="19"/>
      <c r="D15749" s="25" t="s">
        <v>660</v>
      </c>
      <c r="E15749" s="25"/>
      <c r="F15749" s="20"/>
      <c r="G15749" s="20"/>
      <c r="H15749" s="20"/>
      <c r="I15749" s="20"/>
      <c r="J15749" s="20"/>
      <c r="N15749" s="20">
        <v>1</v>
      </c>
      <c r="O15749" s="20"/>
    </row>
    <row r="15750" spans="2:15" hidden="1" outlineLevel="7">
      <c r="D15750" s="25" t="s">
        <v>81</v>
      </c>
      <c r="E15750" s="19"/>
      <c r="F15750" s="20"/>
      <c r="G15750" s="20"/>
      <c r="H15750" s="20"/>
      <c r="I15750" s="20"/>
      <c r="J15750" s="20"/>
      <c r="N15750" s="20">
        <v>0</v>
      </c>
      <c r="O15750" s="20"/>
    </row>
    <row r="15751" spans="2:15" hidden="1" outlineLevel="7">
      <c r="D15751" s="25" t="s">
        <v>12</v>
      </c>
      <c r="E15751" s="19"/>
      <c r="F15751" s="20"/>
      <c r="G15751" s="20"/>
      <c r="H15751" s="20"/>
      <c r="I15751" s="20"/>
      <c r="J15751" s="20"/>
      <c r="N15751" s="20">
        <v>5</v>
      </c>
      <c r="O15751" s="20"/>
    </row>
    <row r="15752" spans="2:15" hidden="1" outlineLevel="7">
      <c r="D15752" s="4"/>
      <c r="E15752" s="4"/>
      <c r="N15752" s="3"/>
      <c r="O15752" s="3"/>
    </row>
    <row r="15753" spans="2:15" hidden="1" outlineLevel="7">
      <c r="B15753" s="18" t="s">
        <v>14</v>
      </c>
      <c r="D15753" s="25" t="s">
        <v>75</v>
      </c>
      <c r="E15753" s="25"/>
      <c r="F15753" s="20"/>
      <c r="G15753" s="20"/>
      <c r="H15753" s="20"/>
      <c r="I15753" s="20"/>
      <c r="J15753" s="30"/>
      <c r="N15753" s="30">
        <v>0</v>
      </c>
      <c r="O15753" s="30"/>
    </row>
    <row r="15754" spans="2:15" hidden="1" outlineLevel="7">
      <c r="D15754" s="35" t="s">
        <v>516</v>
      </c>
      <c r="E15754" s="25"/>
      <c r="F15754" s="30"/>
      <c r="G15754" s="30"/>
      <c r="H15754" s="30"/>
      <c r="I15754" s="30"/>
      <c r="J15754" s="30"/>
      <c r="N15754" s="30">
        <v>20</v>
      </c>
      <c r="O15754" s="30"/>
    </row>
    <row r="15755" spans="2:15" hidden="1" outlineLevel="7">
      <c r="D15755" s="25" t="s">
        <v>78</v>
      </c>
      <c r="E15755" s="25"/>
      <c r="F15755" s="30"/>
      <c r="G15755" s="30"/>
      <c r="H15755" s="30"/>
      <c r="I15755" s="30"/>
      <c r="J15755" s="30"/>
      <c r="N15755" s="30">
        <v>0</v>
      </c>
      <c r="O15755" s="30"/>
    </row>
    <row r="15756" spans="2:15" hidden="1" outlineLevel="7">
      <c r="D15756" s="25" t="s">
        <v>80</v>
      </c>
      <c r="E15756" s="25"/>
      <c r="F15756" s="30"/>
      <c r="G15756" s="30"/>
      <c r="H15756" s="30"/>
      <c r="I15756" s="30"/>
      <c r="J15756" s="30"/>
      <c r="N15756" s="30">
        <v>0</v>
      </c>
      <c r="O15756" s="30"/>
    </row>
    <row r="15757" spans="2:15" hidden="1" outlineLevel="7">
      <c r="D15757" s="35" t="s">
        <v>517</v>
      </c>
      <c r="E15757" s="25"/>
      <c r="F15757" s="30"/>
      <c r="G15757" s="30"/>
      <c r="H15757" s="30"/>
      <c r="I15757" s="30"/>
      <c r="J15757" s="30"/>
      <c r="N15757" s="30">
        <v>20</v>
      </c>
      <c r="O15757" s="30"/>
    </row>
    <row r="15758" spans="2:15" hidden="1" outlineLevel="7">
      <c r="D15758" s="25" t="s">
        <v>518</v>
      </c>
      <c r="E15758" s="25"/>
      <c r="F15758" s="30"/>
      <c r="G15758" s="30"/>
      <c r="H15758" s="30"/>
      <c r="I15758" s="30"/>
      <c r="J15758" s="30"/>
      <c r="N15758" s="30">
        <v>0</v>
      </c>
      <c r="O15758" s="30"/>
    </row>
    <row r="15759" spans="2:15" hidden="1" outlineLevel="7">
      <c r="D15759" s="25" t="s">
        <v>519</v>
      </c>
      <c r="E15759" s="25"/>
      <c r="F15759" s="30"/>
      <c r="G15759" s="30"/>
      <c r="H15759" s="30"/>
      <c r="I15759" s="30"/>
      <c r="J15759" s="30"/>
      <c r="N15759" s="30">
        <v>0</v>
      </c>
      <c r="O15759" s="30"/>
    </row>
    <row r="15760" spans="2:15" hidden="1" outlineLevel="7">
      <c r="D15760" s="25" t="s">
        <v>520</v>
      </c>
      <c r="E15760" s="25"/>
      <c r="F15760" s="30"/>
      <c r="G15760" s="30"/>
      <c r="H15760" s="30"/>
      <c r="I15760" s="30"/>
      <c r="J15760" s="30"/>
      <c r="N15760" s="30">
        <v>40</v>
      </c>
      <c r="O15760" s="30"/>
    </row>
    <row r="15761" spans="2:15" hidden="1" outlineLevel="7">
      <c r="D15761" s="25" t="s">
        <v>660</v>
      </c>
      <c r="E15761" s="25"/>
      <c r="F15761" s="30"/>
      <c r="G15761" s="30"/>
      <c r="H15761" s="30"/>
      <c r="I15761" s="30"/>
      <c r="J15761" s="30"/>
      <c r="N15761" s="30">
        <v>20</v>
      </c>
      <c r="O15761" s="30"/>
    </row>
    <row r="15762" spans="2:15" hidden="1" outlineLevel="7">
      <c r="D15762" s="25" t="s">
        <v>81</v>
      </c>
      <c r="E15762" s="25"/>
      <c r="F15762" s="30"/>
      <c r="G15762" s="30"/>
      <c r="H15762" s="30"/>
      <c r="I15762" s="30"/>
      <c r="J15762" s="30"/>
      <c r="N15762" s="30">
        <v>0</v>
      </c>
      <c r="O15762" s="30"/>
    </row>
    <row r="15763" spans="2:15" hidden="1" outlineLevel="7">
      <c r="C15763" s="19"/>
      <c r="D15763" s="25" t="s">
        <v>12</v>
      </c>
      <c r="E15763" s="19"/>
      <c r="F15763" s="20"/>
      <c r="G15763" s="20"/>
      <c r="H15763" s="20"/>
      <c r="I15763" s="20"/>
      <c r="J15763" s="20"/>
      <c r="N15763" s="30">
        <v>100</v>
      </c>
      <c r="O15763" s="30"/>
    </row>
    <row r="15764" spans="2:15" hidden="1" outlineLevel="7"/>
    <row r="15765" spans="2:15" hidden="1" outlineLevel="7">
      <c r="B15765" s="29" t="s">
        <v>521</v>
      </c>
    </row>
    <row r="15766" spans="2:15" hidden="1" outlineLevel="7">
      <c r="B15766" s="18" t="s">
        <v>6</v>
      </c>
      <c r="D15766" s="25" t="s">
        <v>75</v>
      </c>
      <c r="E15766" s="25"/>
      <c r="F15766" s="20"/>
      <c r="G15766" s="20"/>
      <c r="H15766" s="20"/>
      <c r="I15766" s="20"/>
      <c r="J15766" s="20"/>
      <c r="N15766" s="20">
        <v>1</v>
      </c>
      <c r="O15766" s="20"/>
    </row>
    <row r="15767" spans="2:15" hidden="1" outlineLevel="7">
      <c r="B15767" s="25"/>
      <c r="D15767" s="35" t="s">
        <v>516</v>
      </c>
      <c r="E15767" s="25"/>
      <c r="F15767" s="20"/>
      <c r="G15767" s="20"/>
      <c r="H15767" s="20"/>
      <c r="I15767" s="20"/>
      <c r="J15767" s="20"/>
      <c r="N15767" s="20">
        <v>0</v>
      </c>
      <c r="O15767" s="20"/>
    </row>
    <row r="15768" spans="2:15" hidden="1" outlineLevel="7">
      <c r="B15768" s="25"/>
      <c r="D15768" s="25" t="s">
        <v>78</v>
      </c>
      <c r="E15768" s="25"/>
      <c r="F15768" s="20"/>
      <c r="G15768" s="20"/>
      <c r="H15768" s="20"/>
      <c r="I15768" s="20"/>
      <c r="J15768" s="20"/>
      <c r="N15768" s="20">
        <v>0</v>
      </c>
      <c r="O15768" s="20"/>
    </row>
    <row r="15769" spans="2:15" hidden="1" outlineLevel="7">
      <c r="B15769" s="25"/>
      <c r="D15769" s="25" t="s">
        <v>80</v>
      </c>
      <c r="E15769" s="25"/>
      <c r="F15769" s="20"/>
      <c r="G15769" s="20"/>
      <c r="H15769" s="20"/>
      <c r="I15769" s="20"/>
      <c r="J15769" s="20"/>
      <c r="N15769" s="20">
        <v>0</v>
      </c>
      <c r="O15769" s="20"/>
    </row>
    <row r="15770" spans="2:15" hidden="1" outlineLevel="7">
      <c r="B15770" s="25"/>
      <c r="D15770" s="35" t="s">
        <v>517</v>
      </c>
      <c r="E15770" s="25"/>
      <c r="F15770" s="20"/>
      <c r="G15770" s="20"/>
      <c r="H15770" s="20"/>
      <c r="I15770" s="20"/>
      <c r="J15770" s="20"/>
      <c r="N15770" s="20">
        <v>0</v>
      </c>
      <c r="O15770" s="20"/>
    </row>
    <row r="15771" spans="2:15" hidden="1" outlineLevel="7">
      <c r="B15771" s="25"/>
      <c r="D15771" s="25" t="s">
        <v>518</v>
      </c>
      <c r="E15771" s="25"/>
      <c r="F15771" s="20"/>
      <c r="G15771" s="20"/>
      <c r="H15771" s="20"/>
      <c r="I15771" s="20"/>
      <c r="J15771" s="20"/>
      <c r="N15771" s="20">
        <v>0</v>
      </c>
      <c r="O15771" s="20"/>
    </row>
    <row r="15772" spans="2:15" hidden="1" outlineLevel="7">
      <c r="B15772" s="25"/>
      <c r="D15772" s="25" t="s">
        <v>519</v>
      </c>
      <c r="E15772" s="25"/>
      <c r="F15772" s="20"/>
      <c r="G15772" s="20"/>
      <c r="H15772" s="20"/>
      <c r="I15772" s="20"/>
      <c r="J15772" s="20"/>
      <c r="N15772" s="20">
        <v>0</v>
      </c>
      <c r="O15772" s="20"/>
    </row>
    <row r="15773" spans="2:15" hidden="1" outlineLevel="7">
      <c r="B15773" s="19"/>
      <c r="D15773" s="25" t="s">
        <v>520</v>
      </c>
      <c r="E15773" s="25"/>
      <c r="F15773" s="20"/>
      <c r="G15773" s="20"/>
      <c r="H15773" s="20"/>
      <c r="I15773" s="20"/>
      <c r="J15773" s="20"/>
      <c r="N15773" s="20">
        <v>0</v>
      </c>
      <c r="O15773" s="20"/>
    </row>
    <row r="15774" spans="2:15" hidden="1" outlineLevel="7">
      <c r="B15774" s="19"/>
      <c r="D15774" s="25" t="s">
        <v>660</v>
      </c>
      <c r="E15774" s="25"/>
      <c r="F15774" s="20"/>
      <c r="G15774" s="20"/>
      <c r="H15774" s="20"/>
      <c r="I15774" s="20"/>
      <c r="J15774" s="20"/>
      <c r="N15774" s="20">
        <v>0</v>
      </c>
      <c r="O15774" s="20"/>
    </row>
    <row r="15775" spans="2:15" hidden="1" outlineLevel="7">
      <c r="D15775" s="25" t="s">
        <v>81</v>
      </c>
      <c r="E15775" s="19"/>
      <c r="F15775" s="20"/>
      <c r="G15775" s="20"/>
      <c r="H15775" s="20"/>
      <c r="I15775" s="20"/>
      <c r="J15775" s="20"/>
      <c r="N15775" s="20">
        <v>1</v>
      </c>
      <c r="O15775" s="20"/>
    </row>
    <row r="15776" spans="2:15" hidden="1" outlineLevel="7">
      <c r="D15776" s="25" t="s">
        <v>12</v>
      </c>
      <c r="E15776" s="19"/>
      <c r="F15776" s="20"/>
      <c r="G15776" s="20"/>
      <c r="H15776" s="20"/>
      <c r="I15776" s="20"/>
      <c r="J15776" s="20"/>
      <c r="N15776" s="20">
        <v>2</v>
      </c>
      <c r="O15776" s="20"/>
    </row>
    <row r="15777" spans="1:15" hidden="1" outlineLevel="7">
      <c r="D15777" s="4"/>
      <c r="E15777" s="4"/>
      <c r="N15777" s="3"/>
      <c r="O15777" s="3"/>
    </row>
    <row r="15778" spans="1:15" hidden="1" outlineLevel="7">
      <c r="B15778" s="18" t="s">
        <v>14</v>
      </c>
      <c r="D15778" s="25" t="s">
        <v>75</v>
      </c>
      <c r="E15778" s="25"/>
      <c r="F15778" s="20"/>
      <c r="G15778" s="20"/>
      <c r="H15778" s="20"/>
      <c r="I15778" s="20"/>
      <c r="J15778" s="30"/>
      <c r="N15778" s="30">
        <v>50</v>
      </c>
      <c r="O15778" s="30"/>
    </row>
    <row r="15779" spans="1:15" hidden="1" outlineLevel="7">
      <c r="D15779" s="35" t="s">
        <v>516</v>
      </c>
      <c r="E15779" s="25"/>
      <c r="F15779" s="30"/>
      <c r="G15779" s="30"/>
      <c r="H15779" s="30"/>
      <c r="I15779" s="30"/>
      <c r="J15779" s="30"/>
      <c r="N15779" s="30">
        <v>0</v>
      </c>
      <c r="O15779" s="30"/>
    </row>
    <row r="15780" spans="1:15" hidden="1" outlineLevel="7">
      <c r="D15780" s="25" t="s">
        <v>78</v>
      </c>
      <c r="E15780" s="25"/>
      <c r="F15780" s="30"/>
      <c r="G15780" s="30"/>
      <c r="H15780" s="30"/>
      <c r="I15780" s="30"/>
      <c r="J15780" s="30"/>
      <c r="N15780" s="30">
        <v>0</v>
      </c>
      <c r="O15780" s="30"/>
    </row>
    <row r="15781" spans="1:15" hidden="1" outlineLevel="7">
      <c r="D15781" s="25" t="s">
        <v>80</v>
      </c>
      <c r="E15781" s="25"/>
      <c r="F15781" s="30"/>
      <c r="G15781" s="30"/>
      <c r="H15781" s="30"/>
      <c r="I15781" s="30"/>
      <c r="J15781" s="30"/>
      <c r="N15781" s="30">
        <v>0</v>
      </c>
      <c r="O15781" s="30"/>
    </row>
    <row r="15782" spans="1:15" hidden="1" outlineLevel="7">
      <c r="D15782" s="35" t="s">
        <v>517</v>
      </c>
      <c r="E15782" s="25"/>
      <c r="F15782" s="30"/>
      <c r="G15782" s="30"/>
      <c r="H15782" s="30"/>
      <c r="I15782" s="30"/>
      <c r="J15782" s="30"/>
      <c r="N15782" s="30">
        <v>0</v>
      </c>
      <c r="O15782" s="30"/>
    </row>
    <row r="15783" spans="1:15" hidden="1" outlineLevel="7">
      <c r="D15783" s="25" t="s">
        <v>518</v>
      </c>
      <c r="E15783" s="25"/>
      <c r="F15783" s="30"/>
      <c r="G15783" s="30"/>
      <c r="H15783" s="30"/>
      <c r="I15783" s="30"/>
      <c r="J15783" s="30"/>
      <c r="N15783" s="30">
        <v>0</v>
      </c>
      <c r="O15783" s="30"/>
    </row>
    <row r="15784" spans="1:15" hidden="1" outlineLevel="7">
      <c r="D15784" s="25" t="s">
        <v>519</v>
      </c>
      <c r="E15784" s="25"/>
      <c r="F15784" s="30"/>
      <c r="G15784" s="30"/>
      <c r="H15784" s="30"/>
      <c r="I15784" s="30"/>
      <c r="J15784" s="30"/>
      <c r="N15784" s="30">
        <v>0</v>
      </c>
      <c r="O15784" s="30"/>
    </row>
    <row r="15785" spans="1:15" hidden="1" outlineLevel="7">
      <c r="D15785" s="25" t="s">
        <v>520</v>
      </c>
      <c r="E15785" s="25"/>
      <c r="F15785" s="30"/>
      <c r="G15785" s="30"/>
      <c r="H15785" s="30"/>
      <c r="I15785" s="30"/>
      <c r="J15785" s="30"/>
      <c r="N15785" s="30">
        <v>0</v>
      </c>
      <c r="O15785" s="30"/>
    </row>
    <row r="15786" spans="1:15" hidden="1" outlineLevel="7">
      <c r="D15786" s="25" t="s">
        <v>660</v>
      </c>
      <c r="E15786" s="25"/>
      <c r="F15786" s="30"/>
      <c r="G15786" s="30"/>
      <c r="H15786" s="30"/>
      <c r="I15786" s="30"/>
      <c r="J15786" s="30"/>
      <c r="N15786" s="30">
        <v>0</v>
      </c>
      <c r="O15786" s="30"/>
    </row>
    <row r="15787" spans="1:15" hidden="1" outlineLevel="7">
      <c r="D15787" s="25" t="s">
        <v>81</v>
      </c>
      <c r="E15787" s="25"/>
      <c r="F15787" s="30"/>
      <c r="G15787" s="30"/>
      <c r="H15787" s="30"/>
      <c r="I15787" s="30"/>
      <c r="J15787" s="30"/>
      <c r="N15787" s="30">
        <v>50</v>
      </c>
      <c r="O15787" s="30"/>
    </row>
    <row r="15788" spans="1:15" hidden="1" outlineLevel="7">
      <c r="C15788" s="19"/>
      <c r="D15788" s="25" t="s">
        <v>12</v>
      </c>
      <c r="E15788" s="19"/>
      <c r="F15788" s="20"/>
      <c r="G15788" s="20"/>
      <c r="H15788" s="20"/>
      <c r="I15788" s="20"/>
      <c r="J15788" s="20"/>
      <c r="N15788" s="30">
        <v>100</v>
      </c>
      <c r="O15788" s="30"/>
    </row>
    <row r="15789" spans="1:15" hidden="1" outlineLevel="7"/>
    <row r="15790" spans="1:15" hidden="1" outlineLevel="7">
      <c r="A15790" s="26">
        <v>386</v>
      </c>
      <c r="B15790" s="27" t="s">
        <v>85</v>
      </c>
    </row>
    <row r="15791" spans="1:15" hidden="1" outlineLevel="7"/>
    <row r="15792" spans="1:15" hidden="1" outlineLevel="7">
      <c r="B15792" s="29" t="s">
        <v>515</v>
      </c>
    </row>
    <row r="15793" spans="2:15" hidden="1" outlineLevel="7">
      <c r="B15793" s="18" t="s">
        <v>6</v>
      </c>
      <c r="D15793" s="25" t="s">
        <v>75</v>
      </c>
      <c r="E15793" s="25"/>
      <c r="F15793" s="20"/>
      <c r="G15793" s="20"/>
      <c r="H15793" s="20"/>
      <c r="I15793" s="20"/>
      <c r="J15793" s="20"/>
      <c r="N15793" s="20">
        <v>0</v>
      </c>
      <c r="O15793" s="20"/>
    </row>
    <row r="15794" spans="2:15" hidden="1" outlineLevel="7">
      <c r="B15794" s="25"/>
      <c r="D15794" s="35" t="s">
        <v>516</v>
      </c>
      <c r="E15794" s="25"/>
      <c r="F15794" s="20"/>
      <c r="G15794" s="20"/>
      <c r="H15794" s="20"/>
      <c r="I15794" s="20"/>
      <c r="J15794" s="20"/>
      <c r="N15794" s="20">
        <v>1</v>
      </c>
      <c r="O15794" s="20"/>
    </row>
    <row r="15795" spans="2:15" hidden="1" outlineLevel="7">
      <c r="B15795" s="25"/>
      <c r="D15795" s="25" t="s">
        <v>78</v>
      </c>
      <c r="E15795" s="25"/>
      <c r="F15795" s="20"/>
      <c r="G15795" s="20"/>
      <c r="H15795" s="20"/>
      <c r="I15795" s="20"/>
      <c r="J15795" s="20"/>
      <c r="N15795" s="20">
        <v>1</v>
      </c>
      <c r="O15795" s="20"/>
    </row>
    <row r="15796" spans="2:15" hidden="1" outlineLevel="7">
      <c r="B15796" s="25"/>
      <c r="D15796" s="25" t="s">
        <v>80</v>
      </c>
      <c r="E15796" s="25"/>
      <c r="F15796" s="20"/>
      <c r="G15796" s="20"/>
      <c r="H15796" s="20"/>
      <c r="I15796" s="20"/>
      <c r="J15796" s="20"/>
      <c r="N15796" s="20">
        <v>0</v>
      </c>
      <c r="O15796" s="20"/>
    </row>
    <row r="15797" spans="2:15" hidden="1" outlineLevel="7">
      <c r="B15797" s="25"/>
      <c r="D15797" s="35" t="s">
        <v>517</v>
      </c>
      <c r="E15797" s="25"/>
      <c r="F15797" s="20"/>
      <c r="G15797" s="20"/>
      <c r="H15797" s="20"/>
      <c r="I15797" s="20"/>
      <c r="J15797" s="20"/>
      <c r="N15797" s="20">
        <v>0</v>
      </c>
      <c r="O15797" s="20"/>
    </row>
    <row r="15798" spans="2:15" hidden="1" outlineLevel="7">
      <c r="B15798" s="25"/>
      <c r="D15798" s="25" t="s">
        <v>518</v>
      </c>
      <c r="E15798" s="25"/>
      <c r="F15798" s="20"/>
      <c r="G15798" s="20"/>
      <c r="H15798" s="20"/>
      <c r="I15798" s="20"/>
      <c r="J15798" s="20"/>
      <c r="N15798" s="20">
        <v>0</v>
      </c>
      <c r="O15798" s="20"/>
    </row>
    <row r="15799" spans="2:15" hidden="1" outlineLevel="7">
      <c r="B15799" s="25"/>
      <c r="D15799" s="25" t="s">
        <v>519</v>
      </c>
      <c r="E15799" s="25"/>
      <c r="F15799" s="20"/>
      <c r="G15799" s="20"/>
      <c r="H15799" s="20"/>
      <c r="I15799" s="20"/>
      <c r="J15799" s="20"/>
      <c r="N15799" s="20">
        <v>0</v>
      </c>
      <c r="O15799" s="20"/>
    </row>
    <row r="15800" spans="2:15" hidden="1" outlineLevel="7">
      <c r="B15800" s="19"/>
      <c r="D15800" s="25" t="s">
        <v>520</v>
      </c>
      <c r="E15800" s="25"/>
      <c r="F15800" s="20"/>
      <c r="G15800" s="20"/>
      <c r="H15800" s="20"/>
      <c r="I15800" s="20"/>
      <c r="J15800" s="20"/>
      <c r="N15800" s="20">
        <v>0</v>
      </c>
      <c r="O15800" s="20"/>
    </row>
    <row r="15801" spans="2:15" hidden="1" outlineLevel="7">
      <c r="D15801" s="25" t="s">
        <v>660</v>
      </c>
      <c r="E15801" s="19"/>
      <c r="F15801" s="20"/>
      <c r="G15801" s="20"/>
      <c r="H15801" s="20"/>
      <c r="I15801" s="20"/>
      <c r="J15801" s="20"/>
      <c r="N15801" s="20">
        <v>1</v>
      </c>
      <c r="O15801" s="20"/>
    </row>
    <row r="15802" spans="2:15" hidden="1" outlineLevel="7">
      <c r="D15802" s="25" t="s">
        <v>81</v>
      </c>
      <c r="E15802" s="19"/>
      <c r="F15802" s="20"/>
      <c r="G15802" s="20"/>
      <c r="H15802" s="20"/>
      <c r="I15802" s="20"/>
      <c r="J15802" s="20"/>
      <c r="N15802" s="20">
        <v>1</v>
      </c>
      <c r="O15802" s="20"/>
    </row>
    <row r="15803" spans="2:15" hidden="1" outlineLevel="7">
      <c r="D15803" s="25" t="s">
        <v>12</v>
      </c>
      <c r="E15803" s="19"/>
      <c r="F15803" s="20"/>
      <c r="G15803" s="20"/>
      <c r="H15803" s="20"/>
      <c r="I15803" s="20"/>
      <c r="J15803" s="20"/>
      <c r="N15803" s="20">
        <v>4</v>
      </c>
      <c r="O15803" s="20"/>
    </row>
    <row r="15804" spans="2:15" hidden="1" outlineLevel="7">
      <c r="D15804" s="4"/>
      <c r="E15804" s="4"/>
      <c r="N15804" s="3"/>
      <c r="O15804" s="3"/>
    </row>
    <row r="15805" spans="2:15" hidden="1" outlineLevel="7">
      <c r="B15805" s="18" t="s">
        <v>14</v>
      </c>
      <c r="D15805" s="25" t="s">
        <v>75</v>
      </c>
      <c r="E15805" s="25"/>
      <c r="F15805" s="20"/>
      <c r="G15805" s="20"/>
      <c r="H15805" s="20"/>
      <c r="I15805" s="20"/>
      <c r="J15805" s="30"/>
      <c r="N15805" s="30">
        <v>0</v>
      </c>
      <c r="O15805" s="30"/>
    </row>
    <row r="15806" spans="2:15" hidden="1" outlineLevel="7">
      <c r="D15806" s="35" t="s">
        <v>516</v>
      </c>
      <c r="E15806" s="25"/>
      <c r="F15806" s="30"/>
      <c r="G15806" s="30"/>
      <c r="H15806" s="30"/>
      <c r="I15806" s="30"/>
      <c r="J15806" s="30"/>
      <c r="N15806" s="30">
        <v>25</v>
      </c>
      <c r="O15806" s="30"/>
    </row>
    <row r="15807" spans="2:15" hidden="1" outlineLevel="7">
      <c r="D15807" s="25" t="s">
        <v>78</v>
      </c>
      <c r="E15807" s="25"/>
      <c r="F15807" s="30"/>
      <c r="G15807" s="30"/>
      <c r="H15807" s="30"/>
      <c r="I15807" s="30"/>
      <c r="J15807" s="30"/>
      <c r="N15807" s="30">
        <v>25</v>
      </c>
      <c r="O15807" s="30"/>
    </row>
    <row r="15808" spans="2:15" hidden="1" outlineLevel="7">
      <c r="D15808" s="25" t="s">
        <v>80</v>
      </c>
      <c r="E15808" s="25"/>
      <c r="F15808" s="30"/>
      <c r="G15808" s="30"/>
      <c r="H15808" s="30"/>
      <c r="I15808" s="30"/>
      <c r="J15808" s="30"/>
      <c r="N15808" s="30">
        <v>0</v>
      </c>
      <c r="O15808" s="30"/>
    </row>
    <row r="15809" spans="2:15" hidden="1" outlineLevel="7">
      <c r="D15809" s="35" t="s">
        <v>517</v>
      </c>
      <c r="E15809" s="25"/>
      <c r="F15809" s="30"/>
      <c r="G15809" s="30"/>
      <c r="H15809" s="30"/>
      <c r="I15809" s="30"/>
      <c r="J15809" s="30"/>
      <c r="N15809" s="30">
        <v>0</v>
      </c>
      <c r="O15809" s="30"/>
    </row>
    <row r="15810" spans="2:15" hidden="1" outlineLevel="7">
      <c r="D15810" s="25" t="s">
        <v>518</v>
      </c>
      <c r="E15810" s="25"/>
      <c r="F15810" s="30"/>
      <c r="G15810" s="30"/>
      <c r="H15810" s="30"/>
      <c r="I15810" s="30"/>
      <c r="J15810" s="30"/>
      <c r="N15810" s="30">
        <v>0</v>
      </c>
      <c r="O15810" s="30"/>
    </row>
    <row r="15811" spans="2:15" hidden="1" outlineLevel="7">
      <c r="D15811" s="25" t="s">
        <v>519</v>
      </c>
      <c r="E15811" s="25"/>
      <c r="F15811" s="30"/>
      <c r="G15811" s="30"/>
      <c r="H15811" s="30"/>
      <c r="I15811" s="30"/>
      <c r="J15811" s="30"/>
      <c r="N15811" s="30">
        <v>0</v>
      </c>
      <c r="O15811" s="30"/>
    </row>
    <row r="15812" spans="2:15" hidden="1" outlineLevel="7">
      <c r="D15812" s="25" t="s">
        <v>520</v>
      </c>
      <c r="E15812" s="25"/>
      <c r="F15812" s="30"/>
      <c r="G15812" s="30"/>
      <c r="H15812" s="30"/>
      <c r="I15812" s="30"/>
      <c r="J15812" s="30"/>
      <c r="N15812" s="30">
        <v>0</v>
      </c>
      <c r="O15812" s="30"/>
    </row>
    <row r="15813" spans="2:15" hidden="1" outlineLevel="7">
      <c r="D15813" s="25" t="s">
        <v>660</v>
      </c>
      <c r="E15813" s="25"/>
      <c r="F15813" s="30"/>
      <c r="G15813" s="30"/>
      <c r="H15813" s="30"/>
      <c r="I15813" s="30"/>
      <c r="J15813" s="30"/>
      <c r="N15813" s="30">
        <v>25</v>
      </c>
      <c r="O15813" s="30"/>
    </row>
    <row r="15814" spans="2:15" hidden="1" outlineLevel="7">
      <c r="D15814" s="25" t="s">
        <v>81</v>
      </c>
      <c r="E15814" s="25"/>
      <c r="F15814" s="30"/>
      <c r="G15814" s="30"/>
      <c r="H15814" s="30"/>
      <c r="I15814" s="30"/>
      <c r="J15814" s="30"/>
      <c r="N15814" s="30">
        <v>25</v>
      </c>
      <c r="O15814" s="30"/>
    </row>
    <row r="15815" spans="2:15" hidden="1" outlineLevel="7">
      <c r="C15815" s="19"/>
      <c r="D15815" s="25" t="s">
        <v>12</v>
      </c>
      <c r="E15815" s="19"/>
      <c r="F15815" s="20"/>
      <c r="G15815" s="20"/>
      <c r="H15815" s="20"/>
      <c r="I15815" s="20"/>
      <c r="J15815" s="20"/>
      <c r="N15815" s="30">
        <v>100</v>
      </c>
      <c r="O15815" s="30"/>
    </row>
    <row r="15816" spans="2:15" hidden="1" outlineLevel="7"/>
    <row r="15817" spans="2:15" hidden="1" outlineLevel="7">
      <c r="B15817" s="29" t="s">
        <v>521</v>
      </c>
    </row>
    <row r="15818" spans="2:15" hidden="1" outlineLevel="7">
      <c r="B15818" s="18" t="s">
        <v>6</v>
      </c>
      <c r="D15818" s="25" t="s">
        <v>75</v>
      </c>
      <c r="E15818" s="25"/>
      <c r="F15818" s="20"/>
      <c r="G15818" s="20"/>
      <c r="H15818" s="20"/>
      <c r="I15818" s="20"/>
      <c r="J15818" s="20"/>
      <c r="N15818" s="20">
        <v>0</v>
      </c>
      <c r="O15818" s="20"/>
    </row>
    <row r="15819" spans="2:15" hidden="1" outlineLevel="7">
      <c r="B15819" s="25"/>
      <c r="D15819" s="35" t="s">
        <v>516</v>
      </c>
      <c r="E15819" s="25"/>
      <c r="F15819" s="20"/>
      <c r="G15819" s="20"/>
      <c r="H15819" s="20"/>
      <c r="I15819" s="20"/>
      <c r="J15819" s="20"/>
      <c r="N15819" s="20">
        <v>0</v>
      </c>
      <c r="O15819" s="20"/>
    </row>
    <row r="15820" spans="2:15" hidden="1" outlineLevel="7">
      <c r="B15820" s="25"/>
      <c r="D15820" s="25" t="s">
        <v>78</v>
      </c>
      <c r="E15820" s="25"/>
      <c r="F15820" s="20"/>
      <c r="G15820" s="20"/>
      <c r="H15820" s="20"/>
      <c r="I15820" s="20"/>
      <c r="J15820" s="20"/>
      <c r="N15820" s="20">
        <v>0</v>
      </c>
      <c r="O15820" s="20"/>
    </row>
    <row r="15821" spans="2:15" hidden="1" outlineLevel="7">
      <c r="B15821" s="25"/>
      <c r="D15821" s="25" t="s">
        <v>80</v>
      </c>
      <c r="E15821" s="25"/>
      <c r="F15821" s="20"/>
      <c r="G15821" s="20"/>
      <c r="H15821" s="20"/>
      <c r="I15821" s="20"/>
      <c r="J15821" s="20"/>
      <c r="N15821" s="20">
        <v>0</v>
      </c>
      <c r="O15821" s="20"/>
    </row>
    <row r="15822" spans="2:15" hidden="1" outlineLevel="7">
      <c r="B15822" s="25"/>
      <c r="D15822" s="35" t="s">
        <v>517</v>
      </c>
      <c r="E15822" s="25"/>
      <c r="F15822" s="20"/>
      <c r="G15822" s="20"/>
      <c r="H15822" s="20"/>
      <c r="I15822" s="20"/>
      <c r="J15822" s="20"/>
      <c r="N15822" s="20">
        <v>0</v>
      </c>
      <c r="O15822" s="20"/>
    </row>
    <row r="15823" spans="2:15" hidden="1" outlineLevel="7">
      <c r="B15823" s="25"/>
      <c r="D15823" s="25" t="s">
        <v>518</v>
      </c>
      <c r="E15823" s="25"/>
      <c r="F15823" s="20"/>
      <c r="G15823" s="20"/>
      <c r="H15823" s="20"/>
      <c r="I15823" s="20"/>
      <c r="J15823" s="20"/>
      <c r="N15823" s="20">
        <v>0</v>
      </c>
      <c r="O15823" s="20"/>
    </row>
    <row r="15824" spans="2:15" hidden="1" outlineLevel="7">
      <c r="B15824" s="25"/>
      <c r="D15824" s="25" t="s">
        <v>519</v>
      </c>
      <c r="E15824" s="25"/>
      <c r="F15824" s="20"/>
      <c r="G15824" s="20"/>
      <c r="H15824" s="20"/>
      <c r="I15824" s="20"/>
      <c r="J15824" s="20"/>
      <c r="N15824" s="20">
        <v>0</v>
      </c>
      <c r="O15824" s="20"/>
    </row>
    <row r="15825" spans="2:15" hidden="1" outlineLevel="7">
      <c r="B15825" s="19"/>
      <c r="D15825" s="25" t="s">
        <v>520</v>
      </c>
      <c r="E15825" s="25"/>
      <c r="F15825" s="20"/>
      <c r="G15825" s="20"/>
      <c r="H15825" s="20"/>
      <c r="I15825" s="20"/>
      <c r="J15825" s="20"/>
      <c r="N15825" s="20">
        <v>2</v>
      </c>
      <c r="O15825" s="20"/>
    </row>
    <row r="15826" spans="2:15" hidden="1" outlineLevel="7">
      <c r="B15826" s="19"/>
      <c r="D15826" s="25" t="s">
        <v>660</v>
      </c>
      <c r="E15826" s="25"/>
      <c r="F15826" s="20"/>
      <c r="G15826" s="20"/>
      <c r="H15826" s="20"/>
      <c r="I15826" s="20"/>
      <c r="J15826" s="20"/>
      <c r="N15826" s="20">
        <v>0</v>
      </c>
      <c r="O15826" s="20"/>
    </row>
    <row r="15827" spans="2:15" hidden="1" outlineLevel="7">
      <c r="D15827" s="25" t="s">
        <v>81</v>
      </c>
      <c r="E15827" s="19"/>
      <c r="F15827" s="20"/>
      <c r="G15827" s="20"/>
      <c r="H15827" s="20"/>
      <c r="I15827" s="20"/>
      <c r="J15827" s="20"/>
      <c r="N15827" s="20">
        <v>1</v>
      </c>
      <c r="O15827" s="20"/>
    </row>
    <row r="15828" spans="2:15" hidden="1" outlineLevel="7">
      <c r="D15828" s="25" t="s">
        <v>12</v>
      </c>
      <c r="E15828" s="19"/>
      <c r="F15828" s="20"/>
      <c r="G15828" s="20"/>
      <c r="H15828" s="20"/>
      <c r="I15828" s="20"/>
      <c r="J15828" s="20"/>
      <c r="N15828" s="20">
        <v>3</v>
      </c>
      <c r="O15828" s="20"/>
    </row>
    <row r="15829" spans="2:15" hidden="1" outlineLevel="7">
      <c r="D15829" s="4"/>
      <c r="E15829" s="4"/>
      <c r="N15829" s="3"/>
      <c r="O15829" s="3"/>
    </row>
    <row r="15830" spans="2:15" hidden="1" outlineLevel="7">
      <c r="B15830" s="18" t="s">
        <v>14</v>
      </c>
      <c r="D15830" s="25" t="s">
        <v>75</v>
      </c>
      <c r="E15830" s="25"/>
      <c r="F15830" s="20"/>
      <c r="G15830" s="20"/>
      <c r="H15830" s="20"/>
      <c r="I15830" s="20"/>
      <c r="J15830" s="30"/>
      <c r="N15830" s="30">
        <v>0</v>
      </c>
      <c r="O15830" s="30"/>
    </row>
    <row r="15831" spans="2:15" hidden="1" outlineLevel="7">
      <c r="D15831" s="35" t="s">
        <v>516</v>
      </c>
      <c r="E15831" s="25"/>
      <c r="F15831" s="30"/>
      <c r="G15831" s="30"/>
      <c r="H15831" s="30"/>
      <c r="I15831" s="30"/>
      <c r="J15831" s="30"/>
      <c r="N15831" s="30">
        <v>0</v>
      </c>
      <c r="O15831" s="30"/>
    </row>
    <row r="15832" spans="2:15" hidden="1" outlineLevel="7">
      <c r="D15832" s="25" t="s">
        <v>78</v>
      </c>
      <c r="E15832" s="25"/>
      <c r="F15832" s="30"/>
      <c r="G15832" s="30"/>
      <c r="H15832" s="30"/>
      <c r="I15832" s="30"/>
      <c r="J15832" s="30"/>
      <c r="N15832" s="30">
        <v>0</v>
      </c>
      <c r="O15832" s="30"/>
    </row>
    <row r="15833" spans="2:15" hidden="1" outlineLevel="7">
      <c r="D15833" s="25" t="s">
        <v>80</v>
      </c>
      <c r="E15833" s="25"/>
      <c r="F15833" s="30"/>
      <c r="G15833" s="30"/>
      <c r="H15833" s="30"/>
      <c r="I15833" s="30"/>
      <c r="J15833" s="30"/>
      <c r="N15833" s="30">
        <v>0</v>
      </c>
      <c r="O15833" s="30"/>
    </row>
    <row r="15834" spans="2:15" hidden="1" outlineLevel="7">
      <c r="D15834" s="35" t="s">
        <v>517</v>
      </c>
      <c r="E15834" s="25"/>
      <c r="F15834" s="30"/>
      <c r="G15834" s="30"/>
      <c r="H15834" s="30"/>
      <c r="I15834" s="30"/>
      <c r="J15834" s="30"/>
      <c r="N15834" s="30">
        <v>0</v>
      </c>
      <c r="O15834" s="30"/>
    </row>
    <row r="15835" spans="2:15" hidden="1" outlineLevel="7">
      <c r="D15835" s="25" t="s">
        <v>518</v>
      </c>
      <c r="E15835" s="25"/>
      <c r="F15835" s="30"/>
      <c r="G15835" s="30"/>
      <c r="H15835" s="30"/>
      <c r="I15835" s="30"/>
      <c r="J15835" s="30"/>
      <c r="N15835" s="30">
        <v>0</v>
      </c>
      <c r="O15835" s="30"/>
    </row>
    <row r="15836" spans="2:15" hidden="1" outlineLevel="7">
      <c r="D15836" s="25" t="s">
        <v>519</v>
      </c>
      <c r="E15836" s="25"/>
      <c r="F15836" s="30"/>
      <c r="G15836" s="30"/>
      <c r="H15836" s="30"/>
      <c r="I15836" s="30"/>
      <c r="J15836" s="30"/>
      <c r="N15836" s="30">
        <v>0</v>
      </c>
      <c r="O15836" s="30"/>
    </row>
    <row r="15837" spans="2:15" hidden="1" outlineLevel="7">
      <c r="D15837" s="25" t="s">
        <v>520</v>
      </c>
      <c r="E15837" s="25"/>
      <c r="F15837" s="30"/>
      <c r="G15837" s="30"/>
      <c r="H15837" s="30"/>
      <c r="I15837" s="30"/>
      <c r="J15837" s="30"/>
      <c r="N15837" s="30">
        <v>66.666666666666657</v>
      </c>
      <c r="O15837" s="30"/>
    </row>
    <row r="15838" spans="2:15" hidden="1" outlineLevel="7">
      <c r="D15838" s="25" t="s">
        <v>660</v>
      </c>
      <c r="E15838" s="25"/>
      <c r="F15838" s="30"/>
      <c r="G15838" s="30"/>
      <c r="H15838" s="30"/>
      <c r="I15838" s="30"/>
      <c r="J15838" s="30"/>
      <c r="N15838" s="30">
        <v>0</v>
      </c>
      <c r="O15838" s="30"/>
    </row>
    <row r="15839" spans="2:15" hidden="1" outlineLevel="7">
      <c r="D15839" s="25" t="s">
        <v>81</v>
      </c>
      <c r="E15839" s="25"/>
      <c r="F15839" s="30"/>
      <c r="G15839" s="30"/>
      <c r="H15839" s="30"/>
      <c r="I15839" s="30"/>
      <c r="J15839" s="30"/>
      <c r="N15839" s="30">
        <v>33.333333333333329</v>
      </c>
      <c r="O15839" s="30"/>
    </row>
    <row r="15840" spans="2:15" hidden="1" outlineLevel="7">
      <c r="C15840" s="19"/>
      <c r="D15840" s="25" t="s">
        <v>12</v>
      </c>
      <c r="E15840" s="19"/>
      <c r="F15840" s="20"/>
      <c r="G15840" s="20"/>
      <c r="H15840" s="20"/>
      <c r="I15840" s="20"/>
      <c r="J15840" s="20"/>
      <c r="N15840" s="30">
        <v>99.999999999999986</v>
      </c>
      <c r="O15840" s="30"/>
    </row>
    <row r="15841" spans="1:15" hidden="1" outlineLevel="7"/>
    <row r="15842" spans="1:15" hidden="1" outlineLevel="6"/>
    <row r="15843" spans="1:15" hidden="1" outlineLevel="6"/>
    <row r="15844" spans="1:15" ht="42" hidden="1" customHeight="1" outlineLevel="6">
      <c r="A15844" s="16"/>
      <c r="B15844" s="46" t="s">
        <v>666</v>
      </c>
      <c r="C15844" s="46"/>
      <c r="D15844" s="46"/>
      <c r="E15844" s="17"/>
      <c r="G15844" s="34"/>
    </row>
    <row r="15845" spans="1:15" hidden="1" outlineLevel="7"/>
    <row r="15846" spans="1:15" hidden="1" outlineLevel="7">
      <c r="A15846" s="26">
        <v>387</v>
      </c>
      <c r="B15846" s="27" t="s">
        <v>72</v>
      </c>
    </row>
    <row r="15847" spans="1:15" hidden="1" outlineLevel="7"/>
    <row r="15848" spans="1:15" hidden="1" outlineLevel="7">
      <c r="B15848" s="29" t="s">
        <v>515</v>
      </c>
    </row>
    <row r="15849" spans="1:15" hidden="1" outlineLevel="7">
      <c r="B15849" s="18" t="s">
        <v>6</v>
      </c>
      <c r="D15849" s="25" t="s">
        <v>75</v>
      </c>
      <c r="E15849" s="25"/>
      <c r="F15849" s="20"/>
      <c r="G15849" s="20"/>
      <c r="H15849" s="20"/>
      <c r="I15849" s="20"/>
      <c r="J15849" s="20"/>
      <c r="N15849" s="20">
        <v>0</v>
      </c>
      <c r="O15849" s="20"/>
    </row>
    <row r="15850" spans="1:15" hidden="1" outlineLevel="7">
      <c r="B15850" s="25"/>
      <c r="D15850" s="35" t="s">
        <v>516</v>
      </c>
      <c r="E15850" s="25"/>
      <c r="F15850" s="20"/>
      <c r="G15850" s="20"/>
      <c r="H15850" s="20"/>
      <c r="I15850" s="20"/>
      <c r="J15850" s="20"/>
      <c r="N15850" s="20">
        <v>0</v>
      </c>
      <c r="O15850" s="20"/>
    </row>
    <row r="15851" spans="1:15" hidden="1" outlineLevel="7">
      <c r="B15851" s="25"/>
      <c r="D15851" s="25" t="s">
        <v>78</v>
      </c>
      <c r="E15851" s="25"/>
      <c r="F15851" s="20"/>
      <c r="G15851" s="20"/>
      <c r="H15851" s="20"/>
      <c r="I15851" s="20"/>
      <c r="J15851" s="20"/>
      <c r="N15851" s="20">
        <v>1</v>
      </c>
      <c r="O15851" s="20"/>
    </row>
    <row r="15852" spans="1:15" hidden="1" outlineLevel="7">
      <c r="B15852" s="25"/>
      <c r="D15852" s="25" t="s">
        <v>80</v>
      </c>
      <c r="E15852" s="25"/>
      <c r="F15852" s="20"/>
      <c r="G15852" s="20"/>
      <c r="H15852" s="20"/>
      <c r="I15852" s="20"/>
      <c r="J15852" s="20"/>
      <c r="N15852" s="20">
        <v>2</v>
      </c>
      <c r="O15852" s="20"/>
    </row>
    <row r="15853" spans="1:15" hidden="1" outlineLevel="7">
      <c r="B15853" s="25"/>
      <c r="D15853" s="35" t="s">
        <v>517</v>
      </c>
      <c r="E15853" s="25"/>
      <c r="F15853" s="20"/>
      <c r="G15853" s="20"/>
      <c r="H15853" s="20"/>
      <c r="I15853" s="20"/>
      <c r="J15853" s="20"/>
      <c r="N15853" s="20">
        <v>0</v>
      </c>
      <c r="O15853" s="20"/>
    </row>
    <row r="15854" spans="1:15" hidden="1" outlineLevel="7">
      <c r="B15854" s="25"/>
      <c r="D15854" s="25" t="s">
        <v>518</v>
      </c>
      <c r="E15854" s="25"/>
      <c r="F15854" s="20"/>
      <c r="G15854" s="20"/>
      <c r="H15854" s="20"/>
      <c r="I15854" s="20"/>
      <c r="J15854" s="20"/>
      <c r="N15854" s="20">
        <v>0</v>
      </c>
      <c r="O15854" s="20"/>
    </row>
    <row r="15855" spans="1:15" hidden="1" outlineLevel="7">
      <c r="B15855" s="25"/>
      <c r="D15855" s="25" t="s">
        <v>519</v>
      </c>
      <c r="E15855" s="25"/>
      <c r="F15855" s="20"/>
      <c r="G15855" s="20"/>
      <c r="H15855" s="20"/>
      <c r="I15855" s="20"/>
      <c r="J15855" s="20"/>
      <c r="N15855" s="20">
        <v>4</v>
      </c>
      <c r="O15855" s="20"/>
    </row>
    <row r="15856" spans="1:15" hidden="1" outlineLevel="7">
      <c r="B15856" s="19"/>
      <c r="D15856" s="25" t="s">
        <v>520</v>
      </c>
      <c r="E15856" s="25"/>
      <c r="F15856" s="20"/>
      <c r="G15856" s="20"/>
      <c r="H15856" s="20"/>
      <c r="I15856" s="20"/>
      <c r="J15856" s="20"/>
      <c r="N15856" s="20">
        <v>0</v>
      </c>
      <c r="O15856" s="20"/>
    </row>
    <row r="15857" spans="2:15" hidden="1" outlineLevel="7">
      <c r="B15857" s="19"/>
      <c r="D15857" s="25" t="s">
        <v>660</v>
      </c>
      <c r="E15857" s="25"/>
      <c r="F15857" s="20"/>
      <c r="G15857" s="20"/>
      <c r="H15857" s="20"/>
      <c r="I15857" s="20"/>
      <c r="J15857" s="20"/>
      <c r="N15857" s="20">
        <v>1</v>
      </c>
      <c r="O15857" s="20"/>
    </row>
    <row r="15858" spans="2:15" hidden="1" outlineLevel="7">
      <c r="D15858" s="25" t="s">
        <v>81</v>
      </c>
      <c r="E15858" s="19"/>
      <c r="F15858" s="20"/>
      <c r="G15858" s="20"/>
      <c r="H15858" s="20"/>
      <c r="I15858" s="20"/>
      <c r="J15858" s="20"/>
      <c r="N15858" s="20">
        <v>0</v>
      </c>
      <c r="O15858" s="20"/>
    </row>
    <row r="15859" spans="2:15" hidden="1" outlineLevel="7">
      <c r="D15859" s="25" t="s">
        <v>12</v>
      </c>
      <c r="E15859" s="19"/>
      <c r="F15859" s="20"/>
      <c r="G15859" s="20"/>
      <c r="H15859" s="20"/>
      <c r="I15859" s="20"/>
      <c r="J15859" s="20"/>
      <c r="N15859" s="20">
        <v>8</v>
      </c>
      <c r="O15859" s="20"/>
    </row>
    <row r="15860" spans="2:15" hidden="1" outlineLevel="7">
      <c r="D15860" s="4"/>
      <c r="E15860" s="4"/>
      <c r="N15860" s="3"/>
      <c r="O15860" s="3"/>
    </row>
    <row r="15861" spans="2:15" hidden="1" outlineLevel="7">
      <c r="B15861" s="18" t="s">
        <v>14</v>
      </c>
      <c r="D15861" s="25" t="s">
        <v>75</v>
      </c>
      <c r="E15861" s="25"/>
      <c r="F15861" s="20"/>
      <c r="G15861" s="20"/>
      <c r="H15861" s="20"/>
      <c r="I15861" s="20"/>
      <c r="J15861" s="30"/>
      <c r="N15861" s="30">
        <v>0</v>
      </c>
      <c r="O15861" s="30"/>
    </row>
    <row r="15862" spans="2:15" hidden="1" outlineLevel="7">
      <c r="D15862" s="35" t="s">
        <v>516</v>
      </c>
      <c r="E15862" s="25"/>
      <c r="F15862" s="30"/>
      <c r="G15862" s="30"/>
      <c r="H15862" s="30"/>
      <c r="I15862" s="30"/>
      <c r="J15862" s="30"/>
      <c r="N15862" s="30">
        <v>0</v>
      </c>
      <c r="O15862" s="30"/>
    </row>
    <row r="15863" spans="2:15" hidden="1" outlineLevel="7">
      <c r="D15863" s="25" t="s">
        <v>78</v>
      </c>
      <c r="E15863" s="25"/>
      <c r="F15863" s="30"/>
      <c r="G15863" s="30"/>
      <c r="H15863" s="30"/>
      <c r="I15863" s="30"/>
      <c r="J15863" s="30"/>
      <c r="N15863" s="30">
        <v>12.5</v>
      </c>
      <c r="O15863" s="30"/>
    </row>
    <row r="15864" spans="2:15" hidden="1" outlineLevel="7">
      <c r="D15864" s="25" t="s">
        <v>80</v>
      </c>
      <c r="E15864" s="25"/>
      <c r="F15864" s="30"/>
      <c r="G15864" s="30"/>
      <c r="H15864" s="30"/>
      <c r="I15864" s="30"/>
      <c r="J15864" s="30"/>
      <c r="N15864" s="30">
        <v>25</v>
      </c>
      <c r="O15864" s="30"/>
    </row>
    <row r="15865" spans="2:15" hidden="1" outlineLevel="7">
      <c r="D15865" s="35" t="s">
        <v>517</v>
      </c>
      <c r="E15865" s="25"/>
      <c r="F15865" s="30"/>
      <c r="G15865" s="30"/>
      <c r="H15865" s="30"/>
      <c r="I15865" s="30"/>
      <c r="J15865" s="30"/>
      <c r="N15865" s="30">
        <v>0</v>
      </c>
      <c r="O15865" s="30"/>
    </row>
    <row r="15866" spans="2:15" hidden="1" outlineLevel="7">
      <c r="D15866" s="25" t="s">
        <v>518</v>
      </c>
      <c r="E15866" s="25"/>
      <c r="F15866" s="30"/>
      <c r="G15866" s="30"/>
      <c r="H15866" s="30"/>
      <c r="I15866" s="30"/>
      <c r="J15866" s="30"/>
      <c r="N15866" s="30">
        <v>0</v>
      </c>
      <c r="O15866" s="30"/>
    </row>
    <row r="15867" spans="2:15" hidden="1" outlineLevel="7">
      <c r="D15867" s="25" t="s">
        <v>519</v>
      </c>
      <c r="E15867" s="25"/>
      <c r="F15867" s="30"/>
      <c r="G15867" s="30"/>
      <c r="H15867" s="30"/>
      <c r="I15867" s="30"/>
      <c r="J15867" s="30"/>
      <c r="N15867" s="30">
        <v>50</v>
      </c>
      <c r="O15867" s="30"/>
    </row>
    <row r="15868" spans="2:15" hidden="1" outlineLevel="7">
      <c r="D15868" s="25" t="s">
        <v>520</v>
      </c>
      <c r="E15868" s="25"/>
      <c r="F15868" s="30"/>
      <c r="G15868" s="30"/>
      <c r="H15868" s="30"/>
      <c r="I15868" s="30"/>
      <c r="J15868" s="30"/>
      <c r="N15868" s="30">
        <v>0</v>
      </c>
      <c r="O15868" s="30"/>
    </row>
    <row r="15869" spans="2:15" hidden="1" outlineLevel="7">
      <c r="D15869" s="25" t="s">
        <v>660</v>
      </c>
      <c r="E15869" s="25"/>
      <c r="F15869" s="30"/>
      <c r="G15869" s="30"/>
      <c r="H15869" s="30"/>
      <c r="I15869" s="30"/>
      <c r="J15869" s="30"/>
      <c r="N15869" s="30">
        <v>12.5</v>
      </c>
      <c r="O15869" s="30"/>
    </row>
    <row r="15870" spans="2:15" hidden="1" outlineLevel="7">
      <c r="D15870" s="25" t="s">
        <v>81</v>
      </c>
      <c r="E15870" s="25"/>
      <c r="F15870" s="30"/>
      <c r="G15870" s="30"/>
      <c r="H15870" s="30"/>
      <c r="I15870" s="30"/>
      <c r="J15870" s="30"/>
      <c r="N15870" s="30">
        <v>0</v>
      </c>
      <c r="O15870" s="30"/>
    </row>
    <row r="15871" spans="2:15" hidden="1" outlineLevel="7">
      <c r="C15871" s="19"/>
      <c r="D15871" s="25" t="s">
        <v>12</v>
      </c>
      <c r="E15871" s="19"/>
      <c r="F15871" s="20"/>
      <c r="G15871" s="20"/>
      <c r="H15871" s="20"/>
      <c r="I15871" s="20"/>
      <c r="J15871" s="20"/>
      <c r="N15871" s="30">
        <v>100</v>
      </c>
      <c r="O15871" s="30"/>
    </row>
    <row r="15872" spans="2:15" hidden="1" outlineLevel="7"/>
    <row r="15873" spans="2:15" hidden="1" outlineLevel="7">
      <c r="B15873" s="29" t="s">
        <v>521</v>
      </c>
    </row>
    <row r="15874" spans="2:15" hidden="1" outlineLevel="7">
      <c r="B15874" s="18" t="s">
        <v>6</v>
      </c>
      <c r="D15874" s="25" t="s">
        <v>75</v>
      </c>
      <c r="E15874" s="25"/>
      <c r="F15874" s="20"/>
      <c r="G15874" s="20"/>
      <c r="H15874" s="20"/>
      <c r="I15874" s="20"/>
      <c r="J15874" s="20"/>
      <c r="N15874" s="20">
        <v>1</v>
      </c>
      <c r="O15874" s="20"/>
    </row>
    <row r="15875" spans="2:15" hidden="1" outlineLevel="7">
      <c r="B15875" s="25"/>
      <c r="D15875" s="35" t="s">
        <v>516</v>
      </c>
      <c r="E15875" s="25"/>
      <c r="F15875" s="20"/>
      <c r="G15875" s="20"/>
      <c r="H15875" s="20"/>
      <c r="I15875" s="20"/>
      <c r="J15875" s="20"/>
      <c r="N15875" s="20">
        <v>0</v>
      </c>
      <c r="O15875" s="20"/>
    </row>
    <row r="15876" spans="2:15" hidden="1" outlineLevel="7">
      <c r="B15876" s="25"/>
      <c r="D15876" s="25" t="s">
        <v>78</v>
      </c>
      <c r="E15876" s="25"/>
      <c r="F15876" s="20"/>
      <c r="G15876" s="20"/>
      <c r="H15876" s="20"/>
      <c r="I15876" s="20"/>
      <c r="J15876" s="20"/>
      <c r="N15876" s="20">
        <v>0</v>
      </c>
      <c r="O15876" s="20"/>
    </row>
    <row r="15877" spans="2:15" hidden="1" outlineLevel="7">
      <c r="B15877" s="25"/>
      <c r="D15877" s="25" t="s">
        <v>80</v>
      </c>
      <c r="E15877" s="25"/>
      <c r="F15877" s="20"/>
      <c r="G15877" s="20"/>
      <c r="H15877" s="20"/>
      <c r="I15877" s="20"/>
      <c r="J15877" s="20"/>
      <c r="N15877" s="20">
        <v>0</v>
      </c>
      <c r="O15877" s="20"/>
    </row>
    <row r="15878" spans="2:15" hidden="1" outlineLevel="7">
      <c r="B15878" s="25"/>
      <c r="D15878" s="35" t="s">
        <v>517</v>
      </c>
      <c r="E15878" s="25"/>
      <c r="F15878" s="20"/>
      <c r="G15878" s="20"/>
      <c r="H15878" s="20"/>
      <c r="I15878" s="20"/>
      <c r="J15878" s="20"/>
      <c r="N15878" s="20">
        <v>0</v>
      </c>
      <c r="O15878" s="20"/>
    </row>
    <row r="15879" spans="2:15" hidden="1" outlineLevel="7">
      <c r="B15879" s="25"/>
      <c r="D15879" s="25" t="s">
        <v>518</v>
      </c>
      <c r="E15879" s="25"/>
      <c r="F15879" s="20"/>
      <c r="G15879" s="20"/>
      <c r="H15879" s="20"/>
      <c r="I15879" s="20"/>
      <c r="J15879" s="20"/>
      <c r="N15879" s="20">
        <v>0</v>
      </c>
      <c r="O15879" s="20"/>
    </row>
    <row r="15880" spans="2:15" hidden="1" outlineLevel="7">
      <c r="B15880" s="25"/>
      <c r="D15880" s="25" t="s">
        <v>519</v>
      </c>
      <c r="E15880" s="25"/>
      <c r="F15880" s="20"/>
      <c r="G15880" s="20"/>
      <c r="H15880" s="20"/>
      <c r="I15880" s="20"/>
      <c r="J15880" s="20"/>
      <c r="N15880" s="20">
        <v>0</v>
      </c>
      <c r="O15880" s="20"/>
    </row>
    <row r="15881" spans="2:15" hidden="1" outlineLevel="7">
      <c r="B15881" s="19"/>
      <c r="D15881" s="25" t="s">
        <v>520</v>
      </c>
      <c r="E15881" s="25"/>
      <c r="F15881" s="20"/>
      <c r="G15881" s="20"/>
      <c r="H15881" s="20"/>
      <c r="I15881" s="20"/>
      <c r="J15881" s="20"/>
      <c r="N15881" s="20">
        <v>2</v>
      </c>
      <c r="O15881" s="20"/>
    </row>
    <row r="15882" spans="2:15" hidden="1" outlineLevel="7">
      <c r="B15882" s="19"/>
      <c r="D15882" s="25" t="s">
        <v>660</v>
      </c>
      <c r="E15882" s="25"/>
      <c r="F15882" s="20"/>
      <c r="G15882" s="20"/>
      <c r="H15882" s="20"/>
      <c r="I15882" s="20"/>
      <c r="J15882" s="20"/>
      <c r="N15882" s="20">
        <v>0</v>
      </c>
      <c r="O15882" s="20"/>
    </row>
    <row r="15883" spans="2:15" hidden="1" outlineLevel="7">
      <c r="D15883" s="25" t="s">
        <v>81</v>
      </c>
      <c r="E15883" s="19"/>
      <c r="F15883" s="20"/>
      <c r="G15883" s="20"/>
      <c r="H15883" s="20"/>
      <c r="I15883" s="20"/>
      <c r="J15883" s="20"/>
      <c r="N15883" s="20">
        <v>1</v>
      </c>
      <c r="O15883" s="20"/>
    </row>
    <row r="15884" spans="2:15" hidden="1" outlineLevel="7">
      <c r="D15884" s="25" t="s">
        <v>12</v>
      </c>
      <c r="E15884" s="19"/>
      <c r="F15884" s="20"/>
      <c r="G15884" s="20"/>
      <c r="H15884" s="20"/>
      <c r="I15884" s="20"/>
      <c r="J15884" s="20"/>
      <c r="N15884" s="20">
        <v>4</v>
      </c>
      <c r="O15884" s="20"/>
    </row>
    <row r="15885" spans="2:15" hidden="1" outlineLevel="7">
      <c r="D15885" s="4"/>
      <c r="E15885" s="4"/>
      <c r="N15885" s="3"/>
      <c r="O15885" s="3"/>
    </row>
    <row r="15886" spans="2:15" hidden="1" outlineLevel="7">
      <c r="B15886" s="18" t="s">
        <v>14</v>
      </c>
      <c r="D15886" s="25" t="s">
        <v>75</v>
      </c>
      <c r="E15886" s="25"/>
      <c r="F15886" s="20"/>
      <c r="G15886" s="20"/>
      <c r="H15886" s="20"/>
      <c r="I15886" s="20"/>
      <c r="J15886" s="30"/>
      <c r="N15886" s="30">
        <v>25</v>
      </c>
      <c r="O15886" s="30"/>
    </row>
    <row r="15887" spans="2:15" hidden="1" outlineLevel="7">
      <c r="D15887" s="35" t="s">
        <v>516</v>
      </c>
      <c r="E15887" s="25"/>
      <c r="F15887" s="30"/>
      <c r="G15887" s="30"/>
      <c r="H15887" s="30"/>
      <c r="I15887" s="30"/>
      <c r="J15887" s="30"/>
      <c r="N15887" s="30">
        <v>0</v>
      </c>
      <c r="O15887" s="30"/>
    </row>
    <row r="15888" spans="2:15" hidden="1" outlineLevel="7">
      <c r="D15888" s="25" t="s">
        <v>78</v>
      </c>
      <c r="E15888" s="25"/>
      <c r="F15888" s="30"/>
      <c r="G15888" s="30"/>
      <c r="H15888" s="30"/>
      <c r="I15888" s="30"/>
      <c r="J15888" s="30"/>
      <c r="N15888" s="30">
        <v>0</v>
      </c>
      <c r="O15888" s="30"/>
    </row>
    <row r="15889" spans="1:15" hidden="1" outlineLevel="7">
      <c r="D15889" s="25" t="s">
        <v>80</v>
      </c>
      <c r="E15889" s="25"/>
      <c r="F15889" s="30"/>
      <c r="G15889" s="30"/>
      <c r="H15889" s="30"/>
      <c r="I15889" s="30"/>
      <c r="J15889" s="30"/>
      <c r="N15889" s="30">
        <v>0</v>
      </c>
      <c r="O15889" s="30"/>
    </row>
    <row r="15890" spans="1:15" hidden="1" outlineLevel="7">
      <c r="D15890" s="35" t="s">
        <v>517</v>
      </c>
      <c r="E15890" s="25"/>
      <c r="F15890" s="30"/>
      <c r="G15890" s="30"/>
      <c r="H15890" s="30"/>
      <c r="I15890" s="30"/>
      <c r="J15890" s="30"/>
      <c r="N15890" s="30">
        <v>0</v>
      </c>
      <c r="O15890" s="30"/>
    </row>
    <row r="15891" spans="1:15" hidden="1" outlineLevel="7">
      <c r="D15891" s="25" t="s">
        <v>518</v>
      </c>
      <c r="E15891" s="25"/>
      <c r="F15891" s="30"/>
      <c r="G15891" s="30"/>
      <c r="H15891" s="30"/>
      <c r="I15891" s="30"/>
      <c r="J15891" s="30"/>
      <c r="N15891" s="30">
        <v>0</v>
      </c>
      <c r="O15891" s="30"/>
    </row>
    <row r="15892" spans="1:15" hidden="1" outlineLevel="7">
      <c r="D15892" s="25" t="s">
        <v>519</v>
      </c>
      <c r="E15892" s="25"/>
      <c r="F15892" s="30"/>
      <c r="G15892" s="30"/>
      <c r="H15892" s="30"/>
      <c r="I15892" s="30"/>
      <c r="J15892" s="30"/>
      <c r="N15892" s="30">
        <v>0</v>
      </c>
      <c r="O15892" s="30"/>
    </row>
    <row r="15893" spans="1:15" hidden="1" outlineLevel="7">
      <c r="D15893" s="25" t="s">
        <v>520</v>
      </c>
      <c r="E15893" s="25"/>
      <c r="F15893" s="30"/>
      <c r="G15893" s="30"/>
      <c r="H15893" s="30"/>
      <c r="I15893" s="30"/>
      <c r="J15893" s="30"/>
      <c r="N15893" s="30">
        <v>50</v>
      </c>
      <c r="O15893" s="30"/>
    </row>
    <row r="15894" spans="1:15" hidden="1" outlineLevel="7">
      <c r="D15894" s="25" t="s">
        <v>660</v>
      </c>
      <c r="E15894" s="25"/>
      <c r="F15894" s="30"/>
      <c r="G15894" s="30"/>
      <c r="H15894" s="30"/>
      <c r="I15894" s="30"/>
      <c r="J15894" s="30"/>
      <c r="N15894" s="30">
        <v>0</v>
      </c>
      <c r="O15894" s="30"/>
    </row>
    <row r="15895" spans="1:15" hidden="1" outlineLevel="7">
      <c r="D15895" s="25" t="s">
        <v>81</v>
      </c>
      <c r="E15895" s="25"/>
      <c r="F15895" s="30"/>
      <c r="G15895" s="30"/>
      <c r="H15895" s="30"/>
      <c r="I15895" s="30"/>
      <c r="J15895" s="30"/>
      <c r="N15895" s="30">
        <v>25</v>
      </c>
      <c r="O15895" s="30"/>
    </row>
    <row r="15896" spans="1:15" hidden="1" outlineLevel="7">
      <c r="C15896" s="19"/>
      <c r="D15896" s="25" t="s">
        <v>12</v>
      </c>
      <c r="E15896" s="19"/>
      <c r="F15896" s="20"/>
      <c r="G15896" s="20"/>
      <c r="H15896" s="20"/>
      <c r="I15896" s="20"/>
      <c r="J15896" s="20"/>
      <c r="N15896" s="30">
        <v>100</v>
      </c>
      <c r="O15896" s="30"/>
    </row>
    <row r="15897" spans="1:15" hidden="1" outlineLevel="7"/>
    <row r="15898" spans="1:15" hidden="1" outlineLevel="7">
      <c r="A15898" s="26">
        <v>388</v>
      </c>
      <c r="B15898" s="27" t="s">
        <v>84</v>
      </c>
    </row>
    <row r="15899" spans="1:15" hidden="1" outlineLevel="7"/>
    <row r="15900" spans="1:15" hidden="1" outlineLevel="7">
      <c r="B15900" s="29" t="s">
        <v>515</v>
      </c>
    </row>
    <row r="15901" spans="1:15" hidden="1" outlineLevel="7">
      <c r="B15901" s="18" t="s">
        <v>6</v>
      </c>
      <c r="D15901" s="25" t="s">
        <v>75</v>
      </c>
      <c r="E15901" s="25"/>
      <c r="F15901" s="20"/>
      <c r="G15901" s="20"/>
      <c r="H15901" s="20"/>
      <c r="I15901" s="20"/>
      <c r="J15901" s="20"/>
      <c r="N15901" s="20">
        <v>0</v>
      </c>
      <c r="O15901" s="20"/>
    </row>
    <row r="15902" spans="1:15" hidden="1" outlineLevel="7">
      <c r="B15902" s="25"/>
      <c r="D15902" s="35" t="s">
        <v>516</v>
      </c>
      <c r="E15902" s="25"/>
      <c r="F15902" s="20"/>
      <c r="G15902" s="20"/>
      <c r="H15902" s="20"/>
      <c r="I15902" s="20"/>
      <c r="J15902" s="20"/>
      <c r="N15902" s="20">
        <v>2</v>
      </c>
      <c r="O15902" s="20"/>
    </row>
    <row r="15903" spans="1:15" hidden="1" outlineLevel="7">
      <c r="B15903" s="25"/>
      <c r="D15903" s="25" t="s">
        <v>78</v>
      </c>
      <c r="E15903" s="25"/>
      <c r="F15903" s="20"/>
      <c r="G15903" s="20"/>
      <c r="H15903" s="20"/>
      <c r="I15903" s="20"/>
      <c r="J15903" s="20"/>
      <c r="N15903" s="20">
        <v>0</v>
      </c>
      <c r="O15903" s="20"/>
    </row>
    <row r="15904" spans="1:15" hidden="1" outlineLevel="7">
      <c r="B15904" s="25"/>
      <c r="D15904" s="25" t="s">
        <v>80</v>
      </c>
      <c r="E15904" s="25"/>
      <c r="F15904" s="20"/>
      <c r="G15904" s="20"/>
      <c r="H15904" s="20"/>
      <c r="I15904" s="20"/>
      <c r="J15904" s="20"/>
      <c r="N15904" s="20">
        <v>1</v>
      </c>
      <c r="O15904" s="20"/>
    </row>
    <row r="15905" spans="2:15" hidden="1" outlineLevel="7">
      <c r="B15905" s="25"/>
      <c r="D15905" s="35" t="s">
        <v>517</v>
      </c>
      <c r="E15905" s="25"/>
      <c r="F15905" s="20"/>
      <c r="G15905" s="20"/>
      <c r="H15905" s="20"/>
      <c r="I15905" s="20"/>
      <c r="J15905" s="20"/>
      <c r="N15905" s="20">
        <v>1</v>
      </c>
      <c r="O15905" s="20"/>
    </row>
    <row r="15906" spans="2:15" hidden="1" outlineLevel="7">
      <c r="B15906" s="25"/>
      <c r="D15906" s="25" t="s">
        <v>518</v>
      </c>
      <c r="E15906" s="25"/>
      <c r="F15906" s="20"/>
      <c r="G15906" s="20"/>
      <c r="H15906" s="20"/>
      <c r="I15906" s="20"/>
      <c r="J15906" s="20"/>
      <c r="N15906" s="20">
        <v>0</v>
      </c>
      <c r="O15906" s="20"/>
    </row>
    <row r="15907" spans="2:15" hidden="1" outlineLevel="7">
      <c r="B15907" s="25"/>
      <c r="D15907" s="25" t="s">
        <v>519</v>
      </c>
      <c r="E15907" s="25"/>
      <c r="F15907" s="20"/>
      <c r="G15907" s="20"/>
      <c r="H15907" s="20"/>
      <c r="I15907" s="20"/>
      <c r="J15907" s="20"/>
      <c r="N15907" s="20">
        <v>0</v>
      </c>
      <c r="O15907" s="20"/>
    </row>
    <row r="15908" spans="2:15" hidden="1" outlineLevel="7">
      <c r="B15908" s="19"/>
      <c r="D15908" s="25" t="s">
        <v>520</v>
      </c>
      <c r="E15908" s="25"/>
      <c r="F15908" s="20"/>
      <c r="G15908" s="20"/>
      <c r="H15908" s="20"/>
      <c r="I15908" s="20"/>
      <c r="J15908" s="20"/>
      <c r="N15908" s="20">
        <v>1</v>
      </c>
      <c r="O15908" s="20"/>
    </row>
    <row r="15909" spans="2:15" hidden="1" outlineLevel="7">
      <c r="B15909" s="19"/>
      <c r="D15909" s="25" t="s">
        <v>660</v>
      </c>
      <c r="E15909" s="25"/>
      <c r="F15909" s="20"/>
      <c r="G15909" s="20"/>
      <c r="H15909" s="20"/>
      <c r="I15909" s="20"/>
      <c r="J15909" s="20"/>
      <c r="N15909" s="20">
        <v>1</v>
      </c>
      <c r="O15909" s="20"/>
    </row>
    <row r="15910" spans="2:15" hidden="1" outlineLevel="7">
      <c r="D15910" s="25" t="s">
        <v>81</v>
      </c>
      <c r="E15910" s="19"/>
      <c r="F15910" s="20"/>
      <c r="G15910" s="20"/>
      <c r="H15910" s="20"/>
      <c r="I15910" s="20"/>
      <c r="J15910" s="20"/>
      <c r="N15910" s="20">
        <v>0</v>
      </c>
      <c r="O15910" s="20"/>
    </row>
    <row r="15911" spans="2:15" hidden="1" outlineLevel="7">
      <c r="D15911" s="25" t="s">
        <v>12</v>
      </c>
      <c r="E15911" s="19"/>
      <c r="F15911" s="20"/>
      <c r="G15911" s="20"/>
      <c r="H15911" s="20"/>
      <c r="I15911" s="20"/>
      <c r="J15911" s="20"/>
      <c r="N15911" s="20">
        <v>6</v>
      </c>
      <c r="O15911" s="20"/>
    </row>
    <row r="15912" spans="2:15" hidden="1" outlineLevel="7">
      <c r="D15912" s="4"/>
      <c r="E15912" s="4"/>
      <c r="N15912" s="3"/>
      <c r="O15912" s="3"/>
    </row>
    <row r="15913" spans="2:15" hidden="1" outlineLevel="7">
      <c r="B15913" s="18" t="s">
        <v>14</v>
      </c>
      <c r="D15913" s="25" t="s">
        <v>75</v>
      </c>
      <c r="E15913" s="25"/>
      <c r="F15913" s="20"/>
      <c r="G15913" s="20"/>
      <c r="H15913" s="20"/>
      <c r="I15913" s="20"/>
      <c r="J15913" s="30"/>
      <c r="N15913" s="30">
        <v>0</v>
      </c>
      <c r="O15913" s="30"/>
    </row>
    <row r="15914" spans="2:15" hidden="1" outlineLevel="7">
      <c r="D15914" s="35" t="s">
        <v>516</v>
      </c>
      <c r="E15914" s="25"/>
      <c r="F15914" s="30"/>
      <c r="G15914" s="30"/>
      <c r="H15914" s="30"/>
      <c r="I15914" s="30"/>
      <c r="J15914" s="30"/>
      <c r="N15914" s="30">
        <v>33.333333333333329</v>
      </c>
      <c r="O15914" s="30"/>
    </row>
    <row r="15915" spans="2:15" hidden="1" outlineLevel="7">
      <c r="D15915" s="25" t="s">
        <v>78</v>
      </c>
      <c r="E15915" s="25"/>
      <c r="F15915" s="30"/>
      <c r="G15915" s="30"/>
      <c r="H15915" s="30"/>
      <c r="I15915" s="30"/>
      <c r="J15915" s="30"/>
      <c r="N15915" s="30">
        <v>0</v>
      </c>
      <c r="O15915" s="30"/>
    </row>
    <row r="15916" spans="2:15" hidden="1" outlineLevel="7">
      <c r="D15916" s="25" t="s">
        <v>80</v>
      </c>
      <c r="E15916" s="25"/>
      <c r="F15916" s="30"/>
      <c r="G15916" s="30"/>
      <c r="H15916" s="30"/>
      <c r="I15916" s="30"/>
      <c r="J15916" s="30"/>
      <c r="N15916" s="30">
        <v>16.666666666666664</v>
      </c>
      <c r="O15916" s="30"/>
    </row>
    <row r="15917" spans="2:15" hidden="1" outlineLevel="7">
      <c r="D15917" s="35" t="s">
        <v>517</v>
      </c>
      <c r="E15917" s="25"/>
      <c r="F15917" s="30"/>
      <c r="G15917" s="30"/>
      <c r="H15917" s="30"/>
      <c r="I15917" s="30"/>
      <c r="J15917" s="30"/>
      <c r="N15917" s="30">
        <v>16.666666666666664</v>
      </c>
      <c r="O15917" s="30"/>
    </row>
    <row r="15918" spans="2:15" hidden="1" outlineLevel="7">
      <c r="D15918" s="25" t="s">
        <v>518</v>
      </c>
      <c r="E15918" s="25"/>
      <c r="F15918" s="30"/>
      <c r="G15918" s="30"/>
      <c r="H15918" s="30"/>
      <c r="I15918" s="30"/>
      <c r="J15918" s="30"/>
      <c r="N15918" s="30">
        <v>0</v>
      </c>
      <c r="O15918" s="30"/>
    </row>
    <row r="15919" spans="2:15" hidden="1" outlineLevel="7">
      <c r="D15919" s="25" t="s">
        <v>519</v>
      </c>
      <c r="E15919" s="25"/>
      <c r="F15919" s="30"/>
      <c r="G15919" s="30"/>
      <c r="H15919" s="30"/>
      <c r="I15919" s="30"/>
      <c r="J15919" s="30"/>
      <c r="N15919" s="30">
        <v>0</v>
      </c>
      <c r="O15919" s="30"/>
    </row>
    <row r="15920" spans="2:15" hidden="1" outlineLevel="7">
      <c r="D15920" s="25" t="s">
        <v>520</v>
      </c>
      <c r="E15920" s="25"/>
      <c r="F15920" s="30"/>
      <c r="G15920" s="30"/>
      <c r="H15920" s="30"/>
      <c r="I15920" s="30"/>
      <c r="J15920" s="30"/>
      <c r="N15920" s="30">
        <v>16.666666666666664</v>
      </c>
      <c r="O15920" s="30"/>
    </row>
    <row r="15921" spans="2:15" hidden="1" outlineLevel="7">
      <c r="D15921" s="25" t="s">
        <v>660</v>
      </c>
      <c r="E15921" s="25"/>
      <c r="F15921" s="30"/>
      <c r="G15921" s="30"/>
      <c r="H15921" s="30"/>
      <c r="I15921" s="30"/>
      <c r="J15921" s="30"/>
      <c r="N15921" s="30">
        <v>16.666666666666664</v>
      </c>
      <c r="O15921" s="30"/>
    </row>
    <row r="15922" spans="2:15" hidden="1" outlineLevel="7">
      <c r="D15922" s="25" t="s">
        <v>81</v>
      </c>
      <c r="E15922" s="25"/>
      <c r="F15922" s="30"/>
      <c r="G15922" s="30"/>
      <c r="H15922" s="30"/>
      <c r="I15922" s="30"/>
      <c r="J15922" s="30"/>
      <c r="N15922" s="30">
        <v>0</v>
      </c>
      <c r="O15922" s="30"/>
    </row>
    <row r="15923" spans="2:15" hidden="1" outlineLevel="7">
      <c r="C15923" s="19"/>
      <c r="D15923" s="25" t="s">
        <v>12</v>
      </c>
      <c r="E15923" s="19"/>
      <c r="F15923" s="20"/>
      <c r="G15923" s="20"/>
      <c r="H15923" s="20"/>
      <c r="I15923" s="20"/>
      <c r="J15923" s="20"/>
      <c r="N15923" s="30">
        <v>99.999999999999972</v>
      </c>
      <c r="O15923" s="30"/>
    </row>
    <row r="15924" spans="2:15" hidden="1" outlineLevel="7"/>
    <row r="15925" spans="2:15" hidden="1" outlineLevel="7">
      <c r="B15925" s="29" t="s">
        <v>521</v>
      </c>
    </row>
    <row r="15926" spans="2:15" hidden="1" outlineLevel="7">
      <c r="B15926" s="18" t="s">
        <v>6</v>
      </c>
      <c r="D15926" s="25" t="s">
        <v>75</v>
      </c>
      <c r="E15926" s="25"/>
      <c r="F15926" s="20"/>
      <c r="G15926" s="20"/>
      <c r="H15926" s="20"/>
      <c r="I15926" s="20"/>
      <c r="J15926" s="20"/>
      <c r="N15926" s="20">
        <v>0</v>
      </c>
      <c r="O15926" s="20"/>
    </row>
    <row r="15927" spans="2:15" hidden="1" outlineLevel="7">
      <c r="B15927" s="25"/>
      <c r="D15927" s="35" t="s">
        <v>516</v>
      </c>
      <c r="E15927" s="25"/>
      <c r="F15927" s="20"/>
      <c r="G15927" s="20"/>
      <c r="H15927" s="20"/>
      <c r="I15927" s="20"/>
      <c r="J15927" s="20"/>
      <c r="N15927" s="20">
        <v>0</v>
      </c>
      <c r="O15927" s="20"/>
    </row>
    <row r="15928" spans="2:15" hidden="1" outlineLevel="7">
      <c r="B15928" s="25"/>
      <c r="D15928" s="25" t="s">
        <v>78</v>
      </c>
      <c r="E15928" s="25"/>
      <c r="F15928" s="20"/>
      <c r="G15928" s="20"/>
      <c r="H15928" s="20"/>
      <c r="I15928" s="20"/>
      <c r="J15928" s="20"/>
      <c r="N15928" s="20">
        <v>0</v>
      </c>
      <c r="O15928" s="20"/>
    </row>
    <row r="15929" spans="2:15" hidden="1" outlineLevel="7">
      <c r="B15929" s="25"/>
      <c r="D15929" s="25" t="s">
        <v>80</v>
      </c>
      <c r="E15929" s="25"/>
      <c r="F15929" s="20"/>
      <c r="G15929" s="20"/>
      <c r="H15929" s="20"/>
      <c r="I15929" s="20"/>
      <c r="J15929" s="20"/>
      <c r="N15929" s="20">
        <v>0</v>
      </c>
      <c r="O15929" s="20"/>
    </row>
    <row r="15930" spans="2:15" hidden="1" outlineLevel="7">
      <c r="B15930" s="25"/>
      <c r="D15930" s="35" t="s">
        <v>517</v>
      </c>
      <c r="E15930" s="25"/>
      <c r="F15930" s="20"/>
      <c r="G15930" s="20"/>
      <c r="H15930" s="20"/>
      <c r="I15930" s="20"/>
      <c r="J15930" s="20"/>
      <c r="N15930" s="20">
        <v>1</v>
      </c>
      <c r="O15930" s="20"/>
    </row>
    <row r="15931" spans="2:15" hidden="1" outlineLevel="7">
      <c r="B15931" s="25"/>
      <c r="D15931" s="25" t="s">
        <v>518</v>
      </c>
      <c r="E15931" s="25"/>
      <c r="F15931" s="20"/>
      <c r="G15931" s="20"/>
      <c r="H15931" s="20"/>
      <c r="I15931" s="20"/>
      <c r="J15931" s="20"/>
      <c r="N15931" s="20">
        <v>0</v>
      </c>
      <c r="O15931" s="20"/>
    </row>
    <row r="15932" spans="2:15" hidden="1" outlineLevel="7">
      <c r="B15932" s="25"/>
      <c r="D15932" s="25" t="s">
        <v>519</v>
      </c>
      <c r="E15932" s="25"/>
      <c r="F15932" s="20"/>
      <c r="G15932" s="20"/>
      <c r="H15932" s="20"/>
      <c r="I15932" s="20"/>
      <c r="J15932" s="20"/>
      <c r="N15932" s="20">
        <v>0</v>
      </c>
      <c r="O15932" s="20"/>
    </row>
    <row r="15933" spans="2:15" hidden="1" outlineLevel="7">
      <c r="B15933" s="19"/>
      <c r="D15933" s="25" t="s">
        <v>520</v>
      </c>
      <c r="E15933" s="25"/>
      <c r="F15933" s="20"/>
      <c r="G15933" s="20"/>
      <c r="H15933" s="20"/>
      <c r="I15933" s="20"/>
      <c r="J15933" s="20"/>
      <c r="N15933" s="20">
        <v>0</v>
      </c>
      <c r="O15933" s="20"/>
    </row>
    <row r="15934" spans="2:15" hidden="1" outlineLevel="7">
      <c r="B15934" s="19"/>
      <c r="D15934" s="25" t="s">
        <v>660</v>
      </c>
      <c r="E15934" s="25"/>
      <c r="F15934" s="20"/>
      <c r="G15934" s="20"/>
      <c r="H15934" s="20"/>
      <c r="I15934" s="20"/>
      <c r="J15934" s="20"/>
      <c r="N15934" s="20">
        <v>0</v>
      </c>
      <c r="O15934" s="20"/>
    </row>
    <row r="15935" spans="2:15" hidden="1" outlineLevel="7">
      <c r="D15935" s="25" t="s">
        <v>81</v>
      </c>
      <c r="E15935" s="19"/>
      <c r="F15935" s="20"/>
      <c r="G15935" s="20"/>
      <c r="H15935" s="20"/>
      <c r="I15935" s="20"/>
      <c r="J15935" s="20"/>
      <c r="N15935" s="20">
        <v>1</v>
      </c>
      <c r="O15935" s="20"/>
    </row>
    <row r="15936" spans="2:15" hidden="1" outlineLevel="7">
      <c r="D15936" s="25" t="s">
        <v>12</v>
      </c>
      <c r="E15936" s="19"/>
      <c r="F15936" s="20"/>
      <c r="G15936" s="20"/>
      <c r="H15936" s="20"/>
      <c r="I15936" s="20"/>
      <c r="J15936" s="20"/>
      <c r="N15936" s="20">
        <v>2</v>
      </c>
      <c r="O15936" s="20"/>
    </row>
    <row r="15937" spans="1:15" hidden="1" outlineLevel="7">
      <c r="D15937" s="4"/>
      <c r="E15937" s="4"/>
      <c r="N15937" s="3"/>
      <c r="O15937" s="3"/>
    </row>
    <row r="15938" spans="1:15" hidden="1" outlineLevel="7">
      <c r="B15938" s="18" t="s">
        <v>14</v>
      </c>
      <c r="D15938" s="25" t="s">
        <v>75</v>
      </c>
      <c r="E15938" s="25"/>
      <c r="F15938" s="20"/>
      <c r="G15938" s="20"/>
      <c r="H15938" s="20"/>
      <c r="I15938" s="20"/>
      <c r="J15938" s="30"/>
      <c r="N15938" s="30">
        <v>0</v>
      </c>
      <c r="O15938" s="30"/>
    </row>
    <row r="15939" spans="1:15" hidden="1" outlineLevel="7">
      <c r="D15939" s="35" t="s">
        <v>516</v>
      </c>
      <c r="E15939" s="25"/>
      <c r="F15939" s="30"/>
      <c r="G15939" s="30"/>
      <c r="H15939" s="30"/>
      <c r="I15939" s="30"/>
      <c r="J15939" s="30"/>
      <c r="N15939" s="30">
        <v>0</v>
      </c>
      <c r="O15939" s="30"/>
    </row>
    <row r="15940" spans="1:15" hidden="1" outlineLevel="7">
      <c r="D15940" s="25" t="s">
        <v>78</v>
      </c>
      <c r="E15940" s="25"/>
      <c r="F15940" s="30"/>
      <c r="G15940" s="30"/>
      <c r="H15940" s="30"/>
      <c r="I15940" s="30"/>
      <c r="J15940" s="30"/>
      <c r="N15940" s="30">
        <v>0</v>
      </c>
      <c r="O15940" s="30"/>
    </row>
    <row r="15941" spans="1:15" hidden="1" outlineLevel="7">
      <c r="D15941" s="25" t="s">
        <v>80</v>
      </c>
      <c r="E15941" s="25"/>
      <c r="F15941" s="30"/>
      <c r="G15941" s="30"/>
      <c r="H15941" s="30"/>
      <c r="I15941" s="30"/>
      <c r="J15941" s="30"/>
      <c r="N15941" s="30">
        <v>0</v>
      </c>
      <c r="O15941" s="30"/>
    </row>
    <row r="15942" spans="1:15" hidden="1" outlineLevel="7">
      <c r="D15942" s="35" t="s">
        <v>517</v>
      </c>
      <c r="E15942" s="25"/>
      <c r="F15942" s="30"/>
      <c r="G15942" s="30"/>
      <c r="H15942" s="30"/>
      <c r="I15942" s="30"/>
      <c r="J15942" s="30"/>
      <c r="N15942" s="30">
        <v>50</v>
      </c>
      <c r="O15942" s="30"/>
    </row>
    <row r="15943" spans="1:15" hidden="1" outlineLevel="7">
      <c r="D15943" s="25" t="s">
        <v>518</v>
      </c>
      <c r="E15943" s="25"/>
      <c r="F15943" s="30"/>
      <c r="G15943" s="30"/>
      <c r="H15943" s="30"/>
      <c r="I15943" s="30"/>
      <c r="J15943" s="30"/>
      <c r="N15943" s="30">
        <v>0</v>
      </c>
      <c r="O15943" s="30"/>
    </row>
    <row r="15944" spans="1:15" hidden="1" outlineLevel="7">
      <c r="D15944" s="25" t="s">
        <v>519</v>
      </c>
      <c r="E15944" s="25"/>
      <c r="F15944" s="30"/>
      <c r="G15944" s="30"/>
      <c r="H15944" s="30"/>
      <c r="I15944" s="30"/>
      <c r="J15944" s="30"/>
      <c r="N15944" s="30">
        <v>0</v>
      </c>
      <c r="O15944" s="30"/>
    </row>
    <row r="15945" spans="1:15" hidden="1" outlineLevel="7">
      <c r="D15945" s="25" t="s">
        <v>520</v>
      </c>
      <c r="E15945" s="25"/>
      <c r="F15945" s="30"/>
      <c r="G15945" s="30"/>
      <c r="H15945" s="30"/>
      <c r="I15945" s="30"/>
      <c r="J15945" s="30"/>
      <c r="N15945" s="30">
        <v>0</v>
      </c>
      <c r="O15945" s="30"/>
    </row>
    <row r="15946" spans="1:15" hidden="1" outlineLevel="7">
      <c r="D15946" s="25" t="s">
        <v>660</v>
      </c>
      <c r="E15946" s="25"/>
      <c r="F15946" s="30"/>
      <c r="G15946" s="30"/>
      <c r="H15946" s="30"/>
      <c r="I15946" s="30"/>
      <c r="J15946" s="30"/>
      <c r="N15946" s="30">
        <v>0</v>
      </c>
      <c r="O15946" s="30"/>
    </row>
    <row r="15947" spans="1:15" hidden="1" outlineLevel="7">
      <c r="D15947" s="25" t="s">
        <v>81</v>
      </c>
      <c r="E15947" s="25"/>
      <c r="F15947" s="30"/>
      <c r="G15947" s="30"/>
      <c r="H15947" s="30"/>
      <c r="I15947" s="30"/>
      <c r="J15947" s="30"/>
      <c r="N15947" s="30">
        <v>50</v>
      </c>
      <c r="O15947" s="30"/>
    </row>
    <row r="15948" spans="1:15" hidden="1" outlineLevel="7">
      <c r="C15948" s="19"/>
      <c r="D15948" s="25" t="s">
        <v>12</v>
      </c>
      <c r="E15948" s="19"/>
      <c r="F15948" s="20"/>
      <c r="G15948" s="20"/>
      <c r="H15948" s="20"/>
      <c r="I15948" s="20"/>
      <c r="J15948" s="20"/>
      <c r="N15948" s="30">
        <v>100</v>
      </c>
      <c r="O15948" s="30"/>
    </row>
    <row r="15949" spans="1:15" hidden="1" outlineLevel="7"/>
    <row r="15950" spans="1:15" hidden="1" outlineLevel="7">
      <c r="A15950" s="26">
        <v>389</v>
      </c>
      <c r="B15950" s="27" t="s">
        <v>85</v>
      </c>
    </row>
    <row r="15951" spans="1:15" hidden="1" outlineLevel="7"/>
    <row r="15952" spans="1:15" hidden="1" outlineLevel="7">
      <c r="B15952" s="29" t="s">
        <v>515</v>
      </c>
    </row>
    <row r="15953" spans="2:15" hidden="1" outlineLevel="7">
      <c r="B15953" s="18" t="s">
        <v>6</v>
      </c>
      <c r="D15953" s="25" t="s">
        <v>75</v>
      </c>
      <c r="E15953" s="25"/>
      <c r="F15953" s="20"/>
      <c r="G15953" s="20"/>
      <c r="H15953" s="20"/>
      <c r="I15953" s="20"/>
      <c r="J15953" s="20"/>
      <c r="N15953" s="20">
        <v>0</v>
      </c>
      <c r="O15953" s="20"/>
    </row>
    <row r="15954" spans="2:15" hidden="1" outlineLevel="7">
      <c r="B15954" s="25"/>
      <c r="D15954" s="35" t="s">
        <v>516</v>
      </c>
      <c r="E15954" s="25"/>
      <c r="F15954" s="20"/>
      <c r="G15954" s="20"/>
      <c r="H15954" s="20"/>
      <c r="I15954" s="20"/>
      <c r="J15954" s="20"/>
      <c r="N15954" s="20">
        <v>1</v>
      </c>
      <c r="O15954" s="20"/>
    </row>
    <row r="15955" spans="2:15" hidden="1" outlineLevel="7">
      <c r="B15955" s="25"/>
      <c r="D15955" s="25" t="s">
        <v>78</v>
      </c>
      <c r="E15955" s="25"/>
      <c r="F15955" s="20"/>
      <c r="G15955" s="20"/>
      <c r="H15955" s="20"/>
      <c r="I15955" s="20"/>
      <c r="J15955" s="20"/>
      <c r="N15955" s="20">
        <v>1</v>
      </c>
      <c r="O15955" s="20"/>
    </row>
    <row r="15956" spans="2:15" hidden="1" outlineLevel="7">
      <c r="B15956" s="25"/>
      <c r="D15956" s="25" t="s">
        <v>80</v>
      </c>
      <c r="E15956" s="25"/>
      <c r="F15956" s="20"/>
      <c r="G15956" s="20"/>
      <c r="H15956" s="20"/>
      <c r="I15956" s="20"/>
      <c r="J15956" s="20"/>
      <c r="N15956" s="20">
        <v>0</v>
      </c>
      <c r="O15956" s="20"/>
    </row>
    <row r="15957" spans="2:15" hidden="1" outlineLevel="7">
      <c r="B15957" s="25"/>
      <c r="D15957" s="35" t="s">
        <v>517</v>
      </c>
      <c r="E15957" s="25"/>
      <c r="F15957" s="20"/>
      <c r="G15957" s="20"/>
      <c r="H15957" s="20"/>
      <c r="I15957" s="20"/>
      <c r="J15957" s="20"/>
      <c r="N15957" s="20">
        <v>0</v>
      </c>
      <c r="O15957" s="20"/>
    </row>
    <row r="15958" spans="2:15" hidden="1" outlineLevel="7">
      <c r="B15958" s="25"/>
      <c r="D15958" s="25" t="s">
        <v>518</v>
      </c>
      <c r="E15958" s="25"/>
      <c r="F15958" s="20"/>
      <c r="G15958" s="20"/>
      <c r="H15958" s="20"/>
      <c r="I15958" s="20"/>
      <c r="J15958" s="20"/>
      <c r="N15958" s="20">
        <v>0</v>
      </c>
      <c r="O15958" s="20"/>
    </row>
    <row r="15959" spans="2:15" hidden="1" outlineLevel="7">
      <c r="B15959" s="25"/>
      <c r="D15959" s="25" t="s">
        <v>519</v>
      </c>
      <c r="E15959" s="25"/>
      <c r="F15959" s="20"/>
      <c r="G15959" s="20"/>
      <c r="H15959" s="20"/>
      <c r="I15959" s="20"/>
      <c r="J15959" s="20"/>
      <c r="N15959" s="20">
        <v>0</v>
      </c>
      <c r="O15959" s="20"/>
    </row>
    <row r="15960" spans="2:15" hidden="1" outlineLevel="7">
      <c r="B15960" s="19"/>
      <c r="D15960" s="25" t="s">
        <v>520</v>
      </c>
      <c r="E15960" s="25"/>
      <c r="F15960" s="20"/>
      <c r="G15960" s="20"/>
      <c r="H15960" s="20"/>
      <c r="I15960" s="20"/>
      <c r="J15960" s="20"/>
      <c r="N15960" s="20">
        <v>0</v>
      </c>
      <c r="O15960" s="20"/>
    </row>
    <row r="15961" spans="2:15" hidden="1" outlineLevel="7">
      <c r="D15961" s="25" t="s">
        <v>660</v>
      </c>
      <c r="E15961" s="19"/>
      <c r="F15961" s="20"/>
      <c r="G15961" s="20"/>
      <c r="H15961" s="20"/>
      <c r="I15961" s="20"/>
      <c r="J15961" s="20"/>
      <c r="N15961" s="20">
        <v>1</v>
      </c>
      <c r="O15961" s="20"/>
    </row>
    <row r="15962" spans="2:15" hidden="1" outlineLevel="7">
      <c r="D15962" s="25" t="s">
        <v>81</v>
      </c>
      <c r="E15962" s="19"/>
      <c r="F15962" s="20"/>
      <c r="G15962" s="20"/>
      <c r="H15962" s="20"/>
      <c r="I15962" s="20"/>
      <c r="J15962" s="20"/>
      <c r="N15962" s="20">
        <v>0</v>
      </c>
      <c r="O15962" s="20"/>
    </row>
    <row r="15963" spans="2:15" hidden="1" outlineLevel="7">
      <c r="D15963" s="25" t="s">
        <v>12</v>
      </c>
      <c r="E15963" s="19"/>
      <c r="F15963" s="20"/>
      <c r="G15963" s="20"/>
      <c r="H15963" s="20"/>
      <c r="I15963" s="20"/>
      <c r="J15963" s="20"/>
      <c r="N15963" s="20">
        <v>3</v>
      </c>
      <c r="O15963" s="20"/>
    </row>
    <row r="15964" spans="2:15" hidden="1" outlineLevel="7">
      <c r="D15964" s="4"/>
      <c r="E15964" s="4"/>
      <c r="N15964" s="3"/>
      <c r="O15964" s="3"/>
    </row>
    <row r="15965" spans="2:15" hidden="1" outlineLevel="7">
      <c r="B15965" s="18" t="s">
        <v>14</v>
      </c>
      <c r="D15965" s="25" t="s">
        <v>75</v>
      </c>
      <c r="E15965" s="25"/>
      <c r="F15965" s="20"/>
      <c r="G15965" s="20"/>
      <c r="H15965" s="20"/>
      <c r="I15965" s="20"/>
      <c r="J15965" s="30"/>
      <c r="N15965" s="30">
        <v>0</v>
      </c>
      <c r="O15965" s="30"/>
    </row>
    <row r="15966" spans="2:15" hidden="1" outlineLevel="7">
      <c r="D15966" s="35" t="s">
        <v>516</v>
      </c>
      <c r="E15966" s="25"/>
      <c r="F15966" s="30"/>
      <c r="G15966" s="30"/>
      <c r="H15966" s="30"/>
      <c r="I15966" s="30"/>
      <c r="J15966" s="30"/>
      <c r="N15966" s="30">
        <v>33.333333333333329</v>
      </c>
      <c r="O15966" s="30"/>
    </row>
    <row r="15967" spans="2:15" hidden="1" outlineLevel="7">
      <c r="D15967" s="25" t="s">
        <v>78</v>
      </c>
      <c r="E15967" s="25"/>
      <c r="F15967" s="30"/>
      <c r="G15967" s="30"/>
      <c r="H15967" s="30"/>
      <c r="I15967" s="30"/>
      <c r="J15967" s="30"/>
      <c r="N15967" s="30">
        <v>33.333333333333329</v>
      </c>
      <c r="O15967" s="30"/>
    </row>
    <row r="15968" spans="2:15" hidden="1" outlineLevel="7">
      <c r="D15968" s="25" t="s">
        <v>80</v>
      </c>
      <c r="E15968" s="25"/>
      <c r="F15968" s="30"/>
      <c r="G15968" s="30"/>
      <c r="H15968" s="30"/>
      <c r="I15968" s="30"/>
      <c r="J15968" s="30"/>
      <c r="N15968" s="30">
        <v>0</v>
      </c>
      <c r="O15968" s="30"/>
    </row>
    <row r="15969" spans="2:15" hidden="1" outlineLevel="7">
      <c r="D15969" s="35" t="s">
        <v>517</v>
      </c>
      <c r="E15969" s="25"/>
      <c r="F15969" s="30"/>
      <c r="G15969" s="30"/>
      <c r="H15969" s="30"/>
      <c r="I15969" s="30"/>
      <c r="J15969" s="30"/>
      <c r="N15969" s="30">
        <v>0</v>
      </c>
      <c r="O15969" s="30"/>
    </row>
    <row r="15970" spans="2:15" hidden="1" outlineLevel="7">
      <c r="D15970" s="25" t="s">
        <v>518</v>
      </c>
      <c r="E15970" s="25"/>
      <c r="F15970" s="30"/>
      <c r="G15970" s="30"/>
      <c r="H15970" s="30"/>
      <c r="I15970" s="30"/>
      <c r="J15970" s="30"/>
      <c r="N15970" s="30">
        <v>0</v>
      </c>
      <c r="O15970" s="30"/>
    </row>
    <row r="15971" spans="2:15" hidden="1" outlineLevel="7">
      <c r="D15971" s="25" t="s">
        <v>519</v>
      </c>
      <c r="E15971" s="25"/>
      <c r="F15971" s="30"/>
      <c r="G15971" s="30"/>
      <c r="H15971" s="30"/>
      <c r="I15971" s="30"/>
      <c r="J15971" s="30"/>
      <c r="N15971" s="30">
        <v>0</v>
      </c>
      <c r="O15971" s="30"/>
    </row>
    <row r="15972" spans="2:15" hidden="1" outlineLevel="7">
      <c r="D15972" s="25" t="s">
        <v>520</v>
      </c>
      <c r="E15972" s="25"/>
      <c r="F15972" s="30"/>
      <c r="G15972" s="30"/>
      <c r="H15972" s="30"/>
      <c r="I15972" s="30"/>
      <c r="J15972" s="30"/>
      <c r="N15972" s="30">
        <v>0</v>
      </c>
      <c r="O15972" s="30"/>
    </row>
    <row r="15973" spans="2:15" hidden="1" outlineLevel="7">
      <c r="D15973" s="25" t="s">
        <v>660</v>
      </c>
      <c r="E15973" s="25"/>
      <c r="F15973" s="30"/>
      <c r="G15973" s="30"/>
      <c r="H15973" s="30"/>
      <c r="I15973" s="30"/>
      <c r="J15973" s="30"/>
      <c r="N15973" s="30">
        <v>33.333333333333329</v>
      </c>
      <c r="O15973" s="30"/>
    </row>
    <row r="15974" spans="2:15" hidden="1" outlineLevel="7">
      <c r="D15974" s="25" t="s">
        <v>81</v>
      </c>
      <c r="E15974" s="25"/>
      <c r="F15974" s="30"/>
      <c r="G15974" s="30"/>
      <c r="H15974" s="30"/>
      <c r="I15974" s="30"/>
      <c r="J15974" s="30"/>
      <c r="N15974" s="30">
        <v>0</v>
      </c>
      <c r="O15974" s="30"/>
    </row>
    <row r="15975" spans="2:15" hidden="1" outlineLevel="7">
      <c r="C15975" s="19"/>
      <c r="D15975" s="25" t="s">
        <v>12</v>
      </c>
      <c r="E15975" s="19"/>
      <c r="F15975" s="20"/>
      <c r="G15975" s="20"/>
      <c r="H15975" s="20"/>
      <c r="I15975" s="20"/>
      <c r="J15975" s="20"/>
      <c r="N15975" s="30">
        <v>99.999999999999986</v>
      </c>
      <c r="O15975" s="30"/>
    </row>
    <row r="15976" spans="2:15" hidden="1" outlineLevel="7"/>
    <row r="15977" spans="2:15" hidden="1" outlineLevel="7">
      <c r="B15977" s="29" t="s">
        <v>521</v>
      </c>
    </row>
    <row r="15978" spans="2:15" hidden="1" outlineLevel="7">
      <c r="B15978" s="18" t="s">
        <v>6</v>
      </c>
      <c r="D15978" s="25" t="s">
        <v>75</v>
      </c>
      <c r="E15978" s="25"/>
      <c r="F15978" s="20"/>
      <c r="G15978" s="20"/>
      <c r="H15978" s="20"/>
      <c r="I15978" s="20"/>
      <c r="J15978" s="20"/>
      <c r="N15978" s="20">
        <v>0</v>
      </c>
      <c r="O15978" s="20"/>
    </row>
    <row r="15979" spans="2:15" hidden="1" outlineLevel="7">
      <c r="B15979" s="25"/>
      <c r="D15979" s="35" t="s">
        <v>516</v>
      </c>
      <c r="E15979" s="25"/>
      <c r="F15979" s="20"/>
      <c r="G15979" s="20"/>
      <c r="H15979" s="20"/>
      <c r="I15979" s="20"/>
      <c r="J15979" s="20"/>
      <c r="N15979" s="20">
        <v>0</v>
      </c>
      <c r="O15979" s="20"/>
    </row>
    <row r="15980" spans="2:15" hidden="1" outlineLevel="7">
      <c r="B15980" s="25"/>
      <c r="D15980" s="25" t="s">
        <v>78</v>
      </c>
      <c r="E15980" s="25"/>
      <c r="F15980" s="20"/>
      <c r="G15980" s="20"/>
      <c r="H15980" s="20"/>
      <c r="I15980" s="20"/>
      <c r="J15980" s="20"/>
      <c r="N15980" s="20">
        <v>0</v>
      </c>
      <c r="O15980" s="20"/>
    </row>
    <row r="15981" spans="2:15" hidden="1" outlineLevel="7">
      <c r="B15981" s="25"/>
      <c r="D15981" s="25" t="s">
        <v>80</v>
      </c>
      <c r="E15981" s="25"/>
      <c r="F15981" s="20"/>
      <c r="G15981" s="20"/>
      <c r="H15981" s="20"/>
      <c r="I15981" s="20"/>
      <c r="J15981" s="20"/>
      <c r="N15981" s="20">
        <v>0</v>
      </c>
      <c r="O15981" s="20"/>
    </row>
    <row r="15982" spans="2:15" hidden="1" outlineLevel="7">
      <c r="B15982" s="25"/>
      <c r="D15982" s="35" t="s">
        <v>517</v>
      </c>
      <c r="E15982" s="25"/>
      <c r="F15982" s="20"/>
      <c r="G15982" s="20"/>
      <c r="H15982" s="20"/>
      <c r="I15982" s="20"/>
      <c r="J15982" s="20"/>
      <c r="N15982" s="20">
        <v>0</v>
      </c>
      <c r="O15982" s="20"/>
    </row>
    <row r="15983" spans="2:15" hidden="1" outlineLevel="7">
      <c r="B15983" s="25"/>
      <c r="D15983" s="25" t="s">
        <v>518</v>
      </c>
      <c r="E15983" s="25"/>
      <c r="F15983" s="20"/>
      <c r="G15983" s="20"/>
      <c r="H15983" s="20"/>
      <c r="I15983" s="20"/>
      <c r="J15983" s="20"/>
      <c r="N15983" s="20">
        <v>0</v>
      </c>
      <c r="O15983" s="20"/>
    </row>
    <row r="15984" spans="2:15" hidden="1" outlineLevel="7">
      <c r="B15984" s="25"/>
      <c r="D15984" s="25" t="s">
        <v>519</v>
      </c>
      <c r="E15984" s="25"/>
      <c r="F15984" s="20"/>
      <c r="G15984" s="20"/>
      <c r="H15984" s="20"/>
      <c r="I15984" s="20"/>
      <c r="J15984" s="20"/>
      <c r="N15984" s="20">
        <v>0</v>
      </c>
      <c r="O15984" s="20"/>
    </row>
    <row r="15985" spans="2:15" hidden="1" outlineLevel="7">
      <c r="B15985" s="19"/>
      <c r="D15985" s="25" t="s">
        <v>520</v>
      </c>
      <c r="E15985" s="25"/>
      <c r="F15985" s="20"/>
      <c r="G15985" s="20"/>
      <c r="H15985" s="20"/>
      <c r="I15985" s="20"/>
      <c r="J15985" s="20"/>
      <c r="N15985" s="20">
        <v>2</v>
      </c>
      <c r="O15985" s="20"/>
    </row>
    <row r="15986" spans="2:15" hidden="1" outlineLevel="7">
      <c r="B15986" s="19"/>
      <c r="D15986" s="25" t="s">
        <v>660</v>
      </c>
      <c r="E15986" s="25"/>
      <c r="F15986" s="20"/>
      <c r="G15986" s="20"/>
      <c r="H15986" s="20"/>
      <c r="I15986" s="20"/>
      <c r="J15986" s="20"/>
      <c r="N15986" s="20">
        <v>0</v>
      </c>
      <c r="O15986" s="20"/>
    </row>
    <row r="15987" spans="2:15" hidden="1" outlineLevel="7">
      <c r="D15987" s="25" t="s">
        <v>81</v>
      </c>
      <c r="E15987" s="19"/>
      <c r="F15987" s="20"/>
      <c r="G15987" s="20"/>
      <c r="H15987" s="20"/>
      <c r="I15987" s="20"/>
      <c r="J15987" s="20"/>
      <c r="N15987" s="20">
        <v>1</v>
      </c>
      <c r="O15987" s="20"/>
    </row>
    <row r="15988" spans="2:15" hidden="1" outlineLevel="7">
      <c r="D15988" s="25" t="s">
        <v>12</v>
      </c>
      <c r="E15988" s="19"/>
      <c r="F15988" s="20"/>
      <c r="G15988" s="20"/>
      <c r="H15988" s="20"/>
      <c r="I15988" s="20"/>
      <c r="J15988" s="20"/>
      <c r="N15988" s="20">
        <v>3</v>
      </c>
      <c r="O15988" s="20"/>
    </row>
    <row r="15989" spans="2:15" hidden="1" outlineLevel="7">
      <c r="D15989" s="4"/>
      <c r="E15989" s="4"/>
      <c r="N15989" s="3"/>
      <c r="O15989" s="3"/>
    </row>
    <row r="15990" spans="2:15" hidden="1" outlineLevel="7">
      <c r="B15990" s="18" t="s">
        <v>14</v>
      </c>
      <c r="D15990" s="25" t="s">
        <v>75</v>
      </c>
      <c r="E15990" s="25"/>
      <c r="F15990" s="20"/>
      <c r="G15990" s="20"/>
      <c r="H15990" s="20"/>
      <c r="I15990" s="20"/>
      <c r="J15990" s="30"/>
      <c r="N15990" s="30">
        <v>0</v>
      </c>
      <c r="O15990" s="30"/>
    </row>
    <row r="15991" spans="2:15" hidden="1" outlineLevel="7">
      <c r="D15991" s="35" t="s">
        <v>516</v>
      </c>
      <c r="E15991" s="25"/>
      <c r="F15991" s="30"/>
      <c r="G15991" s="30"/>
      <c r="H15991" s="30"/>
      <c r="I15991" s="30"/>
      <c r="J15991" s="30"/>
      <c r="N15991" s="30">
        <v>0</v>
      </c>
      <c r="O15991" s="30"/>
    </row>
    <row r="15992" spans="2:15" hidden="1" outlineLevel="7">
      <c r="D15992" s="25" t="s">
        <v>78</v>
      </c>
      <c r="E15992" s="25"/>
      <c r="F15992" s="30"/>
      <c r="G15992" s="30"/>
      <c r="H15992" s="30"/>
      <c r="I15992" s="30"/>
      <c r="J15992" s="30"/>
      <c r="N15992" s="30">
        <v>0</v>
      </c>
      <c r="O15992" s="30"/>
    </row>
    <row r="15993" spans="2:15" hidden="1" outlineLevel="7">
      <c r="D15993" s="25" t="s">
        <v>80</v>
      </c>
      <c r="E15993" s="25"/>
      <c r="F15993" s="30"/>
      <c r="G15993" s="30"/>
      <c r="H15993" s="30"/>
      <c r="I15993" s="30"/>
      <c r="J15993" s="30"/>
      <c r="N15993" s="30">
        <v>0</v>
      </c>
      <c r="O15993" s="30"/>
    </row>
    <row r="15994" spans="2:15" hidden="1" outlineLevel="7">
      <c r="D15994" s="35" t="s">
        <v>517</v>
      </c>
      <c r="E15994" s="25"/>
      <c r="F15994" s="30"/>
      <c r="G15994" s="30"/>
      <c r="H15994" s="30"/>
      <c r="I15994" s="30"/>
      <c r="J15994" s="30"/>
      <c r="N15994" s="30">
        <v>0</v>
      </c>
      <c r="O15994" s="30"/>
    </row>
    <row r="15995" spans="2:15" hidden="1" outlineLevel="7">
      <c r="D15995" s="25" t="s">
        <v>518</v>
      </c>
      <c r="E15995" s="25"/>
      <c r="F15995" s="30"/>
      <c r="G15995" s="30"/>
      <c r="H15995" s="30"/>
      <c r="I15995" s="30"/>
      <c r="J15995" s="30"/>
      <c r="N15995" s="30">
        <v>0</v>
      </c>
      <c r="O15995" s="30"/>
    </row>
    <row r="15996" spans="2:15" hidden="1" outlineLevel="7">
      <c r="D15996" s="25" t="s">
        <v>519</v>
      </c>
      <c r="E15996" s="25"/>
      <c r="F15996" s="30"/>
      <c r="G15996" s="30"/>
      <c r="H15996" s="30"/>
      <c r="I15996" s="30"/>
      <c r="J15996" s="30"/>
      <c r="N15996" s="30">
        <v>0</v>
      </c>
      <c r="O15996" s="30"/>
    </row>
    <row r="15997" spans="2:15" hidden="1" outlineLevel="7">
      <c r="D15997" s="25" t="s">
        <v>520</v>
      </c>
      <c r="E15997" s="25"/>
      <c r="F15997" s="30"/>
      <c r="G15997" s="30"/>
      <c r="H15997" s="30"/>
      <c r="I15997" s="30"/>
      <c r="J15997" s="30"/>
      <c r="N15997" s="30">
        <v>66.666666666666657</v>
      </c>
      <c r="O15997" s="30"/>
    </row>
    <row r="15998" spans="2:15" hidden="1" outlineLevel="7">
      <c r="D15998" s="25" t="s">
        <v>660</v>
      </c>
      <c r="E15998" s="25"/>
      <c r="F15998" s="30"/>
      <c r="G15998" s="30"/>
      <c r="H15998" s="30"/>
      <c r="I15998" s="30"/>
      <c r="J15998" s="30"/>
      <c r="N15998" s="30">
        <v>0</v>
      </c>
      <c r="O15998" s="30"/>
    </row>
    <row r="15999" spans="2:15" hidden="1" outlineLevel="7">
      <c r="D15999" s="25" t="s">
        <v>81</v>
      </c>
      <c r="E15999" s="25"/>
      <c r="F15999" s="30"/>
      <c r="G15999" s="30"/>
      <c r="H15999" s="30"/>
      <c r="I15999" s="30"/>
      <c r="J15999" s="30"/>
      <c r="N15999" s="30">
        <v>33.333333333333329</v>
      </c>
      <c r="O15999" s="30"/>
    </row>
    <row r="16000" spans="2:15" hidden="1" outlineLevel="7">
      <c r="C16000" s="19"/>
      <c r="D16000" s="25" t="s">
        <v>12</v>
      </c>
      <c r="E16000" s="19"/>
      <c r="F16000" s="20"/>
      <c r="G16000" s="20"/>
      <c r="H16000" s="20"/>
      <c r="I16000" s="20"/>
      <c r="J16000" s="20"/>
      <c r="N16000" s="30">
        <v>99.999999999999986</v>
      </c>
      <c r="O16000" s="30"/>
    </row>
    <row r="16001" spans="1:15" hidden="1" outlineLevel="7"/>
    <row r="16002" spans="1:15" hidden="1" outlineLevel="6"/>
    <row r="16003" spans="1:15" hidden="1" outlineLevel="6"/>
    <row r="16004" spans="1:15" ht="42" hidden="1" customHeight="1" outlineLevel="6">
      <c r="A16004" s="16"/>
      <c r="B16004" s="46" t="s">
        <v>667</v>
      </c>
      <c r="C16004" s="46"/>
      <c r="D16004" s="46"/>
      <c r="E16004" s="17"/>
      <c r="G16004" s="34"/>
    </row>
    <row r="16005" spans="1:15" hidden="1" outlineLevel="7"/>
    <row r="16006" spans="1:15" hidden="1" outlineLevel="7">
      <c r="A16006" s="26">
        <v>390</v>
      </c>
      <c r="B16006" s="27" t="s">
        <v>72</v>
      </c>
    </row>
    <row r="16007" spans="1:15" hidden="1" outlineLevel="7"/>
    <row r="16008" spans="1:15" hidden="1" outlineLevel="7">
      <c r="B16008" s="29" t="s">
        <v>515</v>
      </c>
    </row>
    <row r="16009" spans="1:15" hidden="1" outlineLevel="7">
      <c r="B16009" s="18" t="s">
        <v>6</v>
      </c>
      <c r="D16009" s="25" t="s">
        <v>75</v>
      </c>
      <c r="E16009" s="25"/>
      <c r="F16009" s="20"/>
      <c r="G16009" s="20"/>
      <c r="H16009" s="20"/>
      <c r="I16009" s="20"/>
      <c r="J16009" s="20"/>
      <c r="N16009" s="20">
        <v>0</v>
      </c>
      <c r="O16009" s="20"/>
    </row>
    <row r="16010" spans="1:15" hidden="1" outlineLevel="7">
      <c r="B16010" s="25"/>
      <c r="D16010" s="35" t="s">
        <v>516</v>
      </c>
      <c r="E16010" s="25"/>
      <c r="F16010" s="20"/>
      <c r="G16010" s="20"/>
      <c r="H16010" s="20"/>
      <c r="I16010" s="20"/>
      <c r="J16010" s="20"/>
      <c r="N16010" s="20">
        <v>0</v>
      </c>
      <c r="O16010" s="20"/>
    </row>
    <row r="16011" spans="1:15" hidden="1" outlineLevel="7">
      <c r="B16011" s="25"/>
      <c r="D16011" s="25" t="s">
        <v>78</v>
      </c>
      <c r="E16011" s="25"/>
      <c r="F16011" s="20"/>
      <c r="G16011" s="20"/>
      <c r="H16011" s="20"/>
      <c r="I16011" s="20"/>
      <c r="J16011" s="20"/>
      <c r="N16011" s="20">
        <v>1</v>
      </c>
      <c r="O16011" s="20"/>
    </row>
    <row r="16012" spans="1:15" hidden="1" outlineLevel="7">
      <c r="B16012" s="25"/>
      <c r="D16012" s="25" t="s">
        <v>80</v>
      </c>
      <c r="E16012" s="25"/>
      <c r="F16012" s="20"/>
      <c r="G16012" s="20"/>
      <c r="H16012" s="20"/>
      <c r="I16012" s="20"/>
      <c r="J16012" s="20"/>
      <c r="N16012" s="20">
        <v>2</v>
      </c>
      <c r="O16012" s="20"/>
    </row>
    <row r="16013" spans="1:15" hidden="1" outlineLevel="7">
      <c r="B16013" s="25"/>
      <c r="D16013" s="35" t="s">
        <v>517</v>
      </c>
      <c r="E16013" s="25"/>
      <c r="F16013" s="20"/>
      <c r="G16013" s="20"/>
      <c r="H16013" s="20"/>
      <c r="I16013" s="20"/>
      <c r="J16013" s="20"/>
      <c r="N16013" s="20">
        <v>0</v>
      </c>
      <c r="O16013" s="20"/>
    </row>
    <row r="16014" spans="1:15" hidden="1" outlineLevel="7">
      <c r="B16014" s="25"/>
      <c r="D16014" s="25" t="s">
        <v>518</v>
      </c>
      <c r="E16014" s="25"/>
      <c r="F16014" s="20"/>
      <c r="G16014" s="20"/>
      <c r="H16014" s="20"/>
      <c r="I16014" s="20"/>
      <c r="J16014" s="20"/>
      <c r="N16014" s="20">
        <v>0</v>
      </c>
      <c r="O16014" s="20"/>
    </row>
    <row r="16015" spans="1:15" hidden="1" outlineLevel="7">
      <c r="B16015" s="25"/>
      <c r="D16015" s="25" t="s">
        <v>519</v>
      </c>
      <c r="E16015" s="25"/>
      <c r="F16015" s="20"/>
      <c r="G16015" s="20"/>
      <c r="H16015" s="20"/>
      <c r="I16015" s="20"/>
      <c r="J16015" s="20"/>
      <c r="N16015" s="20">
        <v>3</v>
      </c>
      <c r="O16015" s="20"/>
    </row>
    <row r="16016" spans="1:15" hidden="1" outlineLevel="7">
      <c r="B16016" s="19"/>
      <c r="D16016" s="25" t="s">
        <v>520</v>
      </c>
      <c r="E16016" s="25"/>
      <c r="F16016" s="20"/>
      <c r="G16016" s="20"/>
      <c r="H16016" s="20"/>
      <c r="I16016" s="20"/>
      <c r="J16016" s="20"/>
      <c r="N16016" s="20">
        <v>0</v>
      </c>
      <c r="O16016" s="20"/>
    </row>
    <row r="16017" spans="2:15" hidden="1" outlineLevel="7">
      <c r="B16017" s="19"/>
      <c r="D16017" s="25" t="s">
        <v>660</v>
      </c>
      <c r="E16017" s="25"/>
      <c r="F16017" s="20"/>
      <c r="G16017" s="20"/>
      <c r="H16017" s="20"/>
      <c r="I16017" s="20"/>
      <c r="J16017" s="20"/>
      <c r="N16017" s="20">
        <v>1</v>
      </c>
      <c r="O16017" s="20"/>
    </row>
    <row r="16018" spans="2:15" hidden="1" outlineLevel="7">
      <c r="D16018" s="25" t="s">
        <v>81</v>
      </c>
      <c r="E16018" s="19"/>
      <c r="F16018" s="20"/>
      <c r="G16018" s="20"/>
      <c r="H16018" s="20"/>
      <c r="I16018" s="20"/>
      <c r="J16018" s="20"/>
      <c r="N16018" s="20">
        <v>0</v>
      </c>
      <c r="O16018" s="20"/>
    </row>
    <row r="16019" spans="2:15" hidden="1" outlineLevel="7">
      <c r="D16019" s="25" t="s">
        <v>12</v>
      </c>
      <c r="E16019" s="19"/>
      <c r="F16019" s="20"/>
      <c r="G16019" s="20"/>
      <c r="H16019" s="20"/>
      <c r="I16019" s="20"/>
      <c r="J16019" s="20"/>
      <c r="N16019" s="20">
        <v>7</v>
      </c>
      <c r="O16019" s="20"/>
    </row>
    <row r="16020" spans="2:15" hidden="1" outlineLevel="7">
      <c r="D16020" s="4"/>
      <c r="E16020" s="4"/>
      <c r="N16020" s="3"/>
      <c r="O16020" s="3"/>
    </row>
    <row r="16021" spans="2:15" hidden="1" outlineLevel="7">
      <c r="B16021" s="18" t="s">
        <v>14</v>
      </c>
      <c r="D16021" s="25" t="s">
        <v>75</v>
      </c>
      <c r="E16021" s="25"/>
      <c r="F16021" s="20"/>
      <c r="G16021" s="20"/>
      <c r="H16021" s="20"/>
      <c r="I16021" s="20"/>
      <c r="J16021" s="30"/>
      <c r="N16021" s="30">
        <v>0</v>
      </c>
      <c r="O16021" s="30"/>
    </row>
    <row r="16022" spans="2:15" hidden="1" outlineLevel="7">
      <c r="D16022" s="35" t="s">
        <v>516</v>
      </c>
      <c r="E16022" s="25"/>
      <c r="F16022" s="30"/>
      <c r="G16022" s="30"/>
      <c r="H16022" s="30"/>
      <c r="I16022" s="30"/>
      <c r="J16022" s="30"/>
      <c r="N16022" s="30">
        <v>0</v>
      </c>
      <c r="O16022" s="30"/>
    </row>
    <row r="16023" spans="2:15" hidden="1" outlineLevel="7">
      <c r="D16023" s="25" t="s">
        <v>78</v>
      </c>
      <c r="E16023" s="25"/>
      <c r="F16023" s="30"/>
      <c r="G16023" s="30"/>
      <c r="H16023" s="30"/>
      <c r="I16023" s="30"/>
      <c r="J16023" s="30"/>
      <c r="N16023" s="30">
        <v>14.285714285714285</v>
      </c>
      <c r="O16023" s="30"/>
    </row>
    <row r="16024" spans="2:15" hidden="1" outlineLevel="7">
      <c r="D16024" s="25" t="s">
        <v>80</v>
      </c>
      <c r="E16024" s="25"/>
      <c r="F16024" s="30"/>
      <c r="G16024" s="30"/>
      <c r="H16024" s="30"/>
      <c r="I16024" s="30"/>
      <c r="J16024" s="30"/>
      <c r="N16024" s="30">
        <v>28.571428571428569</v>
      </c>
      <c r="O16024" s="30"/>
    </row>
    <row r="16025" spans="2:15" hidden="1" outlineLevel="7">
      <c r="D16025" s="35" t="s">
        <v>517</v>
      </c>
      <c r="E16025" s="25"/>
      <c r="F16025" s="30"/>
      <c r="G16025" s="30"/>
      <c r="H16025" s="30"/>
      <c r="I16025" s="30"/>
      <c r="J16025" s="30"/>
      <c r="N16025" s="30">
        <v>0</v>
      </c>
      <c r="O16025" s="30"/>
    </row>
    <row r="16026" spans="2:15" hidden="1" outlineLevel="7">
      <c r="D16026" s="25" t="s">
        <v>518</v>
      </c>
      <c r="E16026" s="25"/>
      <c r="F16026" s="30"/>
      <c r="G16026" s="30"/>
      <c r="H16026" s="30"/>
      <c r="I16026" s="30"/>
      <c r="J16026" s="30"/>
      <c r="N16026" s="30">
        <v>0</v>
      </c>
      <c r="O16026" s="30"/>
    </row>
    <row r="16027" spans="2:15" hidden="1" outlineLevel="7">
      <c r="D16027" s="25" t="s">
        <v>519</v>
      </c>
      <c r="E16027" s="25"/>
      <c r="F16027" s="30"/>
      <c r="G16027" s="30"/>
      <c r="H16027" s="30"/>
      <c r="I16027" s="30"/>
      <c r="J16027" s="30"/>
      <c r="N16027" s="30">
        <v>42.857142857142854</v>
      </c>
      <c r="O16027" s="30"/>
    </row>
    <row r="16028" spans="2:15" hidden="1" outlineLevel="7">
      <c r="D16028" s="25" t="s">
        <v>520</v>
      </c>
      <c r="E16028" s="25"/>
      <c r="F16028" s="30"/>
      <c r="G16028" s="30"/>
      <c r="H16028" s="30"/>
      <c r="I16028" s="30"/>
      <c r="J16028" s="30"/>
      <c r="N16028" s="30">
        <v>0</v>
      </c>
      <c r="O16028" s="30"/>
    </row>
    <row r="16029" spans="2:15" hidden="1" outlineLevel="7">
      <c r="D16029" s="25" t="s">
        <v>660</v>
      </c>
      <c r="E16029" s="25"/>
      <c r="F16029" s="30"/>
      <c r="G16029" s="30"/>
      <c r="H16029" s="30"/>
      <c r="I16029" s="30"/>
      <c r="J16029" s="30"/>
      <c r="N16029" s="30">
        <v>14.285714285714285</v>
      </c>
      <c r="O16029" s="30"/>
    </row>
    <row r="16030" spans="2:15" hidden="1" outlineLevel="7">
      <c r="D16030" s="25" t="s">
        <v>81</v>
      </c>
      <c r="E16030" s="25"/>
      <c r="F16030" s="30"/>
      <c r="G16030" s="30"/>
      <c r="H16030" s="30"/>
      <c r="I16030" s="30"/>
      <c r="J16030" s="30"/>
      <c r="N16030" s="30">
        <v>0</v>
      </c>
      <c r="O16030" s="30"/>
    </row>
    <row r="16031" spans="2:15" hidden="1" outlineLevel="7">
      <c r="C16031" s="19"/>
      <c r="D16031" s="25" t="s">
        <v>12</v>
      </c>
      <c r="E16031" s="19"/>
      <c r="F16031" s="20"/>
      <c r="G16031" s="20"/>
      <c r="H16031" s="20"/>
      <c r="I16031" s="20"/>
      <c r="J16031" s="20"/>
      <c r="N16031" s="30">
        <v>100</v>
      </c>
      <c r="O16031" s="30"/>
    </row>
    <row r="16032" spans="2:15" hidden="1" outlineLevel="7"/>
    <row r="16033" spans="2:15" hidden="1" outlineLevel="7">
      <c r="B16033" s="29" t="s">
        <v>521</v>
      </c>
    </row>
    <row r="16034" spans="2:15" hidden="1" outlineLevel="7">
      <c r="B16034" s="18" t="s">
        <v>6</v>
      </c>
      <c r="D16034" s="25" t="s">
        <v>75</v>
      </c>
      <c r="E16034" s="25"/>
      <c r="F16034" s="20"/>
      <c r="G16034" s="20"/>
      <c r="H16034" s="20"/>
      <c r="I16034" s="20"/>
      <c r="J16034" s="20"/>
      <c r="N16034" s="20">
        <v>1</v>
      </c>
      <c r="O16034" s="20"/>
    </row>
    <row r="16035" spans="2:15" hidden="1" outlineLevel="7">
      <c r="B16035" s="25"/>
      <c r="D16035" s="35" t="s">
        <v>516</v>
      </c>
      <c r="E16035" s="25"/>
      <c r="F16035" s="20"/>
      <c r="G16035" s="20"/>
      <c r="H16035" s="20"/>
      <c r="I16035" s="20"/>
      <c r="J16035" s="20"/>
      <c r="N16035" s="20">
        <v>0</v>
      </c>
      <c r="O16035" s="20"/>
    </row>
    <row r="16036" spans="2:15" hidden="1" outlineLevel="7">
      <c r="B16036" s="25"/>
      <c r="D16036" s="25" t="s">
        <v>78</v>
      </c>
      <c r="E16036" s="25"/>
      <c r="F16036" s="20"/>
      <c r="G16036" s="20"/>
      <c r="H16036" s="20"/>
      <c r="I16036" s="20"/>
      <c r="J16036" s="20"/>
      <c r="N16036" s="20">
        <v>0</v>
      </c>
      <c r="O16036" s="20"/>
    </row>
    <row r="16037" spans="2:15" hidden="1" outlineLevel="7">
      <c r="B16037" s="25"/>
      <c r="D16037" s="25" t="s">
        <v>80</v>
      </c>
      <c r="E16037" s="25"/>
      <c r="F16037" s="20"/>
      <c r="G16037" s="20"/>
      <c r="H16037" s="20"/>
      <c r="I16037" s="20"/>
      <c r="J16037" s="20"/>
      <c r="N16037" s="20">
        <v>0</v>
      </c>
      <c r="O16037" s="20"/>
    </row>
    <row r="16038" spans="2:15" hidden="1" outlineLevel="7">
      <c r="B16038" s="25"/>
      <c r="D16038" s="35" t="s">
        <v>517</v>
      </c>
      <c r="E16038" s="25"/>
      <c r="F16038" s="20"/>
      <c r="G16038" s="20"/>
      <c r="H16038" s="20"/>
      <c r="I16038" s="20"/>
      <c r="J16038" s="20"/>
      <c r="N16038" s="20">
        <v>0</v>
      </c>
      <c r="O16038" s="20"/>
    </row>
    <row r="16039" spans="2:15" hidden="1" outlineLevel="7">
      <c r="B16039" s="25"/>
      <c r="D16039" s="25" t="s">
        <v>518</v>
      </c>
      <c r="E16039" s="25"/>
      <c r="F16039" s="20"/>
      <c r="G16039" s="20"/>
      <c r="H16039" s="20"/>
      <c r="I16039" s="20"/>
      <c r="J16039" s="20"/>
      <c r="N16039" s="20">
        <v>0</v>
      </c>
      <c r="O16039" s="20"/>
    </row>
    <row r="16040" spans="2:15" hidden="1" outlineLevel="7">
      <c r="B16040" s="25"/>
      <c r="D16040" s="25" t="s">
        <v>519</v>
      </c>
      <c r="E16040" s="25"/>
      <c r="F16040" s="20"/>
      <c r="G16040" s="20"/>
      <c r="H16040" s="20"/>
      <c r="I16040" s="20"/>
      <c r="J16040" s="20"/>
      <c r="N16040" s="20">
        <v>1</v>
      </c>
      <c r="O16040" s="20"/>
    </row>
    <row r="16041" spans="2:15" hidden="1" outlineLevel="7">
      <c r="B16041" s="19"/>
      <c r="D16041" s="25" t="s">
        <v>520</v>
      </c>
      <c r="E16041" s="25"/>
      <c r="F16041" s="20"/>
      <c r="G16041" s="20"/>
      <c r="H16041" s="20"/>
      <c r="I16041" s="20"/>
      <c r="J16041" s="20"/>
      <c r="N16041" s="20">
        <v>2</v>
      </c>
      <c r="O16041" s="20"/>
    </row>
    <row r="16042" spans="2:15" hidden="1" outlineLevel="7">
      <c r="B16042" s="19"/>
      <c r="D16042" s="25" t="s">
        <v>660</v>
      </c>
      <c r="E16042" s="25"/>
      <c r="F16042" s="20"/>
      <c r="G16042" s="20"/>
      <c r="H16042" s="20"/>
      <c r="I16042" s="20"/>
      <c r="J16042" s="20"/>
      <c r="N16042" s="20">
        <v>0</v>
      </c>
      <c r="O16042" s="20"/>
    </row>
    <row r="16043" spans="2:15" hidden="1" outlineLevel="7">
      <c r="D16043" s="25" t="s">
        <v>81</v>
      </c>
      <c r="E16043" s="19"/>
      <c r="F16043" s="20"/>
      <c r="G16043" s="20"/>
      <c r="H16043" s="20"/>
      <c r="I16043" s="20"/>
      <c r="J16043" s="20"/>
      <c r="N16043" s="20">
        <v>1</v>
      </c>
      <c r="O16043" s="20"/>
    </row>
    <row r="16044" spans="2:15" hidden="1" outlineLevel="7">
      <c r="D16044" s="25" t="s">
        <v>12</v>
      </c>
      <c r="E16044" s="19"/>
      <c r="F16044" s="20"/>
      <c r="G16044" s="20"/>
      <c r="H16044" s="20"/>
      <c r="I16044" s="20"/>
      <c r="J16044" s="20"/>
      <c r="N16044" s="20">
        <v>5</v>
      </c>
      <c r="O16044" s="20"/>
    </row>
    <row r="16045" spans="2:15" hidden="1" outlineLevel="7">
      <c r="D16045" s="4"/>
      <c r="E16045" s="4"/>
      <c r="N16045" s="3"/>
      <c r="O16045" s="3"/>
    </row>
    <row r="16046" spans="2:15" hidden="1" outlineLevel="7">
      <c r="B16046" s="18" t="s">
        <v>14</v>
      </c>
      <c r="D16046" s="25" t="s">
        <v>75</v>
      </c>
      <c r="E16046" s="25"/>
      <c r="F16046" s="20"/>
      <c r="G16046" s="20"/>
      <c r="H16046" s="20"/>
      <c r="I16046" s="20"/>
      <c r="J16046" s="30"/>
      <c r="N16046" s="30">
        <v>20</v>
      </c>
      <c r="O16046" s="30"/>
    </row>
    <row r="16047" spans="2:15" hidden="1" outlineLevel="7">
      <c r="D16047" s="35" t="s">
        <v>516</v>
      </c>
      <c r="E16047" s="25"/>
      <c r="F16047" s="30"/>
      <c r="G16047" s="30"/>
      <c r="H16047" s="30"/>
      <c r="I16047" s="30"/>
      <c r="J16047" s="30"/>
      <c r="N16047" s="30">
        <v>0</v>
      </c>
      <c r="O16047" s="30"/>
    </row>
    <row r="16048" spans="2:15" hidden="1" outlineLevel="7">
      <c r="D16048" s="25" t="s">
        <v>78</v>
      </c>
      <c r="E16048" s="25"/>
      <c r="F16048" s="30"/>
      <c r="G16048" s="30"/>
      <c r="H16048" s="30"/>
      <c r="I16048" s="30"/>
      <c r="J16048" s="30"/>
      <c r="N16048" s="30">
        <v>0</v>
      </c>
      <c r="O16048" s="30"/>
    </row>
    <row r="16049" spans="1:15" hidden="1" outlineLevel="7">
      <c r="D16049" s="25" t="s">
        <v>80</v>
      </c>
      <c r="E16049" s="25"/>
      <c r="F16049" s="30"/>
      <c r="G16049" s="30"/>
      <c r="H16049" s="30"/>
      <c r="I16049" s="30"/>
      <c r="J16049" s="30"/>
      <c r="N16049" s="30">
        <v>0</v>
      </c>
      <c r="O16049" s="30"/>
    </row>
    <row r="16050" spans="1:15" hidden="1" outlineLevel="7">
      <c r="D16050" s="35" t="s">
        <v>517</v>
      </c>
      <c r="E16050" s="25"/>
      <c r="F16050" s="30"/>
      <c r="G16050" s="30"/>
      <c r="H16050" s="30"/>
      <c r="I16050" s="30"/>
      <c r="J16050" s="30"/>
      <c r="N16050" s="30">
        <v>0</v>
      </c>
      <c r="O16050" s="30"/>
    </row>
    <row r="16051" spans="1:15" hidden="1" outlineLevel="7">
      <c r="D16051" s="25" t="s">
        <v>518</v>
      </c>
      <c r="E16051" s="25"/>
      <c r="F16051" s="30"/>
      <c r="G16051" s="30"/>
      <c r="H16051" s="30"/>
      <c r="I16051" s="30"/>
      <c r="J16051" s="30"/>
      <c r="N16051" s="30">
        <v>0</v>
      </c>
      <c r="O16051" s="30"/>
    </row>
    <row r="16052" spans="1:15" hidden="1" outlineLevel="7">
      <c r="D16052" s="25" t="s">
        <v>519</v>
      </c>
      <c r="E16052" s="25"/>
      <c r="F16052" s="30"/>
      <c r="G16052" s="30"/>
      <c r="H16052" s="30"/>
      <c r="I16052" s="30"/>
      <c r="J16052" s="30"/>
      <c r="N16052" s="30">
        <v>20</v>
      </c>
      <c r="O16052" s="30"/>
    </row>
    <row r="16053" spans="1:15" hidden="1" outlineLevel="7">
      <c r="D16053" s="25" t="s">
        <v>520</v>
      </c>
      <c r="E16053" s="25"/>
      <c r="F16053" s="30"/>
      <c r="G16053" s="30"/>
      <c r="H16053" s="30"/>
      <c r="I16053" s="30"/>
      <c r="J16053" s="30"/>
      <c r="N16053" s="30">
        <v>40</v>
      </c>
      <c r="O16053" s="30"/>
    </row>
    <row r="16054" spans="1:15" hidden="1" outlineLevel="7">
      <c r="D16054" s="25" t="s">
        <v>660</v>
      </c>
      <c r="E16054" s="25"/>
      <c r="F16054" s="30"/>
      <c r="G16054" s="30"/>
      <c r="H16054" s="30"/>
      <c r="I16054" s="30"/>
      <c r="J16054" s="30"/>
      <c r="N16054" s="30">
        <v>0</v>
      </c>
      <c r="O16054" s="30"/>
    </row>
    <row r="16055" spans="1:15" hidden="1" outlineLevel="7">
      <c r="D16055" s="25" t="s">
        <v>81</v>
      </c>
      <c r="E16055" s="25"/>
      <c r="F16055" s="30"/>
      <c r="G16055" s="30"/>
      <c r="H16055" s="30"/>
      <c r="I16055" s="30"/>
      <c r="J16055" s="30"/>
      <c r="N16055" s="30">
        <v>20</v>
      </c>
      <c r="O16055" s="30"/>
    </row>
    <row r="16056" spans="1:15" hidden="1" outlineLevel="7">
      <c r="C16056" s="19"/>
      <c r="D16056" s="25" t="s">
        <v>12</v>
      </c>
      <c r="E16056" s="19"/>
      <c r="F16056" s="20"/>
      <c r="G16056" s="20"/>
      <c r="H16056" s="20"/>
      <c r="I16056" s="20"/>
      <c r="J16056" s="20"/>
      <c r="N16056" s="30">
        <v>100</v>
      </c>
      <c r="O16056" s="30"/>
    </row>
    <row r="16057" spans="1:15" hidden="1" outlineLevel="7"/>
    <row r="16058" spans="1:15" hidden="1" outlineLevel="7">
      <c r="A16058" s="26">
        <v>391</v>
      </c>
      <c r="B16058" s="27" t="s">
        <v>84</v>
      </c>
    </row>
    <row r="16059" spans="1:15" hidden="1" outlineLevel="7"/>
    <row r="16060" spans="1:15" hidden="1" outlineLevel="7">
      <c r="B16060" s="29" t="s">
        <v>515</v>
      </c>
    </row>
    <row r="16061" spans="1:15" hidden="1" outlineLevel="7">
      <c r="B16061" s="18" t="s">
        <v>6</v>
      </c>
      <c r="D16061" s="25" t="s">
        <v>75</v>
      </c>
      <c r="E16061" s="25"/>
      <c r="F16061" s="20"/>
      <c r="G16061" s="20"/>
      <c r="H16061" s="20"/>
      <c r="I16061" s="20"/>
      <c r="J16061" s="20"/>
      <c r="N16061" s="20">
        <v>0</v>
      </c>
      <c r="O16061" s="20"/>
    </row>
    <row r="16062" spans="1:15" hidden="1" outlineLevel="7">
      <c r="B16062" s="25"/>
      <c r="D16062" s="35" t="s">
        <v>516</v>
      </c>
      <c r="E16062" s="25"/>
      <c r="F16062" s="20"/>
      <c r="G16062" s="20"/>
      <c r="H16062" s="20"/>
      <c r="I16062" s="20"/>
      <c r="J16062" s="20"/>
      <c r="N16062" s="20">
        <v>2</v>
      </c>
      <c r="O16062" s="20"/>
    </row>
    <row r="16063" spans="1:15" hidden="1" outlineLevel="7">
      <c r="B16063" s="25"/>
      <c r="D16063" s="25" t="s">
        <v>78</v>
      </c>
      <c r="E16063" s="25"/>
      <c r="F16063" s="20"/>
      <c r="G16063" s="20"/>
      <c r="H16063" s="20"/>
      <c r="I16063" s="20"/>
      <c r="J16063" s="20"/>
      <c r="N16063" s="20">
        <v>0</v>
      </c>
      <c r="O16063" s="20"/>
    </row>
    <row r="16064" spans="1:15" hidden="1" outlineLevel="7">
      <c r="B16064" s="25"/>
      <c r="D16064" s="25" t="s">
        <v>80</v>
      </c>
      <c r="E16064" s="25"/>
      <c r="F16064" s="20"/>
      <c r="G16064" s="20"/>
      <c r="H16064" s="20"/>
      <c r="I16064" s="20"/>
      <c r="J16064" s="20"/>
      <c r="N16064" s="20">
        <v>0</v>
      </c>
      <c r="O16064" s="20"/>
    </row>
    <row r="16065" spans="2:15" hidden="1" outlineLevel="7">
      <c r="B16065" s="25"/>
      <c r="D16065" s="35" t="s">
        <v>517</v>
      </c>
      <c r="E16065" s="25"/>
      <c r="F16065" s="20"/>
      <c r="G16065" s="20"/>
      <c r="H16065" s="20"/>
      <c r="I16065" s="20"/>
      <c r="J16065" s="20"/>
      <c r="N16065" s="20">
        <v>1</v>
      </c>
      <c r="O16065" s="20"/>
    </row>
    <row r="16066" spans="2:15" hidden="1" outlineLevel="7">
      <c r="B16066" s="25"/>
      <c r="D16066" s="25" t="s">
        <v>518</v>
      </c>
      <c r="E16066" s="25"/>
      <c r="F16066" s="20"/>
      <c r="G16066" s="20"/>
      <c r="H16066" s="20"/>
      <c r="I16066" s="20"/>
      <c r="J16066" s="20"/>
      <c r="N16066" s="20">
        <v>0</v>
      </c>
      <c r="O16066" s="20"/>
    </row>
    <row r="16067" spans="2:15" hidden="1" outlineLevel="7">
      <c r="B16067" s="25"/>
      <c r="D16067" s="25" t="s">
        <v>519</v>
      </c>
      <c r="E16067" s="25"/>
      <c r="F16067" s="20"/>
      <c r="G16067" s="20"/>
      <c r="H16067" s="20"/>
      <c r="I16067" s="20"/>
      <c r="J16067" s="20"/>
      <c r="N16067" s="20">
        <v>0</v>
      </c>
      <c r="O16067" s="20"/>
    </row>
    <row r="16068" spans="2:15" hidden="1" outlineLevel="7">
      <c r="B16068" s="19"/>
      <c r="D16068" s="25" t="s">
        <v>520</v>
      </c>
      <c r="E16068" s="25"/>
      <c r="F16068" s="20"/>
      <c r="G16068" s="20"/>
      <c r="H16068" s="20"/>
      <c r="I16068" s="20"/>
      <c r="J16068" s="20"/>
      <c r="N16068" s="20">
        <v>1</v>
      </c>
      <c r="O16068" s="20"/>
    </row>
    <row r="16069" spans="2:15" hidden="1" outlineLevel="7">
      <c r="B16069" s="19"/>
      <c r="D16069" s="25" t="s">
        <v>660</v>
      </c>
      <c r="E16069" s="25"/>
      <c r="F16069" s="20"/>
      <c r="G16069" s="20"/>
      <c r="H16069" s="20"/>
      <c r="I16069" s="20"/>
      <c r="J16069" s="20"/>
      <c r="N16069" s="20">
        <v>1</v>
      </c>
      <c r="O16069" s="20"/>
    </row>
    <row r="16070" spans="2:15" hidden="1" outlineLevel="7">
      <c r="D16070" s="25" t="s">
        <v>81</v>
      </c>
      <c r="E16070" s="19"/>
      <c r="F16070" s="20"/>
      <c r="G16070" s="20"/>
      <c r="H16070" s="20"/>
      <c r="I16070" s="20"/>
      <c r="J16070" s="20"/>
      <c r="N16070" s="20">
        <v>0</v>
      </c>
      <c r="O16070" s="20"/>
    </row>
    <row r="16071" spans="2:15" hidden="1" outlineLevel="7">
      <c r="D16071" s="25" t="s">
        <v>12</v>
      </c>
      <c r="E16071" s="19"/>
      <c r="F16071" s="20"/>
      <c r="G16071" s="20"/>
      <c r="H16071" s="20"/>
      <c r="I16071" s="20"/>
      <c r="J16071" s="20"/>
      <c r="N16071" s="20">
        <v>5</v>
      </c>
      <c r="O16071" s="20"/>
    </row>
    <row r="16072" spans="2:15" hidden="1" outlineLevel="7">
      <c r="D16072" s="4"/>
      <c r="E16072" s="4"/>
      <c r="N16072" s="3"/>
      <c r="O16072" s="3"/>
    </row>
    <row r="16073" spans="2:15" hidden="1" outlineLevel="7">
      <c r="B16073" s="18" t="s">
        <v>14</v>
      </c>
      <c r="D16073" s="25" t="s">
        <v>75</v>
      </c>
      <c r="E16073" s="25"/>
      <c r="F16073" s="20"/>
      <c r="G16073" s="20"/>
      <c r="H16073" s="20"/>
      <c r="I16073" s="20"/>
      <c r="J16073" s="30"/>
      <c r="N16073" s="30">
        <v>0</v>
      </c>
      <c r="O16073" s="30"/>
    </row>
    <row r="16074" spans="2:15" hidden="1" outlineLevel="7">
      <c r="D16074" s="35" t="s">
        <v>516</v>
      </c>
      <c r="E16074" s="25"/>
      <c r="F16074" s="30"/>
      <c r="G16074" s="30"/>
      <c r="H16074" s="30"/>
      <c r="I16074" s="30"/>
      <c r="J16074" s="30"/>
      <c r="N16074" s="30">
        <v>40</v>
      </c>
      <c r="O16074" s="30"/>
    </row>
    <row r="16075" spans="2:15" hidden="1" outlineLevel="7">
      <c r="D16075" s="25" t="s">
        <v>78</v>
      </c>
      <c r="E16075" s="25"/>
      <c r="F16075" s="30"/>
      <c r="G16075" s="30"/>
      <c r="H16075" s="30"/>
      <c r="I16075" s="30"/>
      <c r="J16075" s="30"/>
      <c r="N16075" s="30">
        <v>0</v>
      </c>
      <c r="O16075" s="30"/>
    </row>
    <row r="16076" spans="2:15" hidden="1" outlineLevel="7">
      <c r="D16076" s="25" t="s">
        <v>80</v>
      </c>
      <c r="E16076" s="25"/>
      <c r="F16076" s="30"/>
      <c r="G16076" s="30"/>
      <c r="H16076" s="30"/>
      <c r="I16076" s="30"/>
      <c r="J16076" s="30"/>
      <c r="N16076" s="30">
        <v>0</v>
      </c>
      <c r="O16076" s="30"/>
    </row>
    <row r="16077" spans="2:15" hidden="1" outlineLevel="7">
      <c r="D16077" s="35" t="s">
        <v>517</v>
      </c>
      <c r="E16077" s="25"/>
      <c r="F16077" s="30"/>
      <c r="G16077" s="30"/>
      <c r="H16077" s="30"/>
      <c r="I16077" s="30"/>
      <c r="J16077" s="30"/>
      <c r="N16077" s="30">
        <v>20</v>
      </c>
      <c r="O16077" s="30"/>
    </row>
    <row r="16078" spans="2:15" hidden="1" outlineLevel="7">
      <c r="D16078" s="25" t="s">
        <v>518</v>
      </c>
      <c r="E16078" s="25"/>
      <c r="F16078" s="30"/>
      <c r="G16078" s="30"/>
      <c r="H16078" s="30"/>
      <c r="I16078" s="30"/>
      <c r="J16078" s="30"/>
      <c r="N16078" s="30">
        <v>0</v>
      </c>
      <c r="O16078" s="30"/>
    </row>
    <row r="16079" spans="2:15" hidden="1" outlineLevel="7">
      <c r="D16079" s="25" t="s">
        <v>519</v>
      </c>
      <c r="E16079" s="25"/>
      <c r="F16079" s="30"/>
      <c r="G16079" s="30"/>
      <c r="H16079" s="30"/>
      <c r="I16079" s="30"/>
      <c r="J16079" s="30"/>
      <c r="N16079" s="30">
        <v>0</v>
      </c>
      <c r="O16079" s="30"/>
    </row>
    <row r="16080" spans="2:15" hidden="1" outlineLevel="7">
      <c r="D16080" s="25" t="s">
        <v>520</v>
      </c>
      <c r="E16080" s="25"/>
      <c r="F16080" s="30"/>
      <c r="G16080" s="30"/>
      <c r="H16080" s="30"/>
      <c r="I16080" s="30"/>
      <c r="J16080" s="30"/>
      <c r="N16080" s="30">
        <v>20</v>
      </c>
      <c r="O16080" s="30"/>
    </row>
    <row r="16081" spans="2:15" hidden="1" outlineLevel="7">
      <c r="D16081" s="25" t="s">
        <v>660</v>
      </c>
      <c r="E16081" s="25"/>
      <c r="F16081" s="30"/>
      <c r="G16081" s="30"/>
      <c r="H16081" s="30"/>
      <c r="I16081" s="30"/>
      <c r="J16081" s="30"/>
      <c r="N16081" s="30">
        <v>20</v>
      </c>
      <c r="O16081" s="30"/>
    </row>
    <row r="16082" spans="2:15" hidden="1" outlineLevel="7">
      <c r="D16082" s="25" t="s">
        <v>81</v>
      </c>
      <c r="E16082" s="25"/>
      <c r="F16082" s="30"/>
      <c r="G16082" s="30"/>
      <c r="H16082" s="30"/>
      <c r="I16082" s="30"/>
      <c r="J16082" s="30"/>
      <c r="N16082" s="30">
        <v>0</v>
      </c>
      <c r="O16082" s="30"/>
    </row>
    <row r="16083" spans="2:15" hidden="1" outlineLevel="7">
      <c r="C16083" s="19"/>
      <c r="D16083" s="25" t="s">
        <v>12</v>
      </c>
      <c r="E16083" s="19"/>
      <c r="F16083" s="20"/>
      <c r="G16083" s="20"/>
      <c r="H16083" s="20"/>
      <c r="I16083" s="20"/>
      <c r="J16083" s="20"/>
      <c r="N16083" s="30">
        <v>100</v>
      </c>
      <c r="O16083" s="30"/>
    </row>
    <row r="16084" spans="2:15" hidden="1" outlineLevel="7"/>
    <row r="16085" spans="2:15" hidden="1" outlineLevel="7">
      <c r="B16085" s="29" t="s">
        <v>521</v>
      </c>
    </row>
    <row r="16086" spans="2:15" hidden="1" outlineLevel="7">
      <c r="B16086" s="18" t="s">
        <v>6</v>
      </c>
      <c r="D16086" s="25" t="s">
        <v>75</v>
      </c>
      <c r="E16086" s="25"/>
      <c r="F16086" s="20"/>
      <c r="G16086" s="20"/>
      <c r="H16086" s="20"/>
      <c r="I16086" s="20"/>
      <c r="J16086" s="20"/>
      <c r="N16086" s="20">
        <v>0</v>
      </c>
      <c r="O16086" s="20"/>
    </row>
    <row r="16087" spans="2:15" hidden="1" outlineLevel="7">
      <c r="B16087" s="25"/>
      <c r="D16087" s="35" t="s">
        <v>516</v>
      </c>
      <c r="E16087" s="25"/>
      <c r="F16087" s="20"/>
      <c r="G16087" s="20"/>
      <c r="H16087" s="20"/>
      <c r="I16087" s="20"/>
      <c r="J16087" s="20"/>
      <c r="N16087" s="20">
        <v>0</v>
      </c>
      <c r="O16087" s="20"/>
    </row>
    <row r="16088" spans="2:15" hidden="1" outlineLevel="7">
      <c r="B16088" s="25"/>
      <c r="D16088" s="25" t="s">
        <v>78</v>
      </c>
      <c r="E16088" s="25"/>
      <c r="F16088" s="20"/>
      <c r="G16088" s="20"/>
      <c r="H16088" s="20"/>
      <c r="I16088" s="20"/>
      <c r="J16088" s="20"/>
      <c r="N16088" s="20">
        <v>0</v>
      </c>
      <c r="O16088" s="20"/>
    </row>
    <row r="16089" spans="2:15" hidden="1" outlineLevel="7">
      <c r="B16089" s="25"/>
      <c r="D16089" s="25" t="s">
        <v>80</v>
      </c>
      <c r="E16089" s="25"/>
      <c r="F16089" s="20"/>
      <c r="G16089" s="20"/>
      <c r="H16089" s="20"/>
      <c r="I16089" s="20"/>
      <c r="J16089" s="20"/>
      <c r="N16089" s="20">
        <v>0</v>
      </c>
      <c r="O16089" s="20"/>
    </row>
    <row r="16090" spans="2:15" hidden="1" outlineLevel="7">
      <c r="B16090" s="25"/>
      <c r="D16090" s="35" t="s">
        <v>517</v>
      </c>
      <c r="E16090" s="25"/>
      <c r="F16090" s="20"/>
      <c r="G16090" s="20"/>
      <c r="H16090" s="20"/>
      <c r="I16090" s="20"/>
      <c r="J16090" s="20"/>
      <c r="N16090" s="20">
        <v>1</v>
      </c>
      <c r="O16090" s="20"/>
    </row>
    <row r="16091" spans="2:15" hidden="1" outlineLevel="7">
      <c r="B16091" s="25"/>
      <c r="D16091" s="25" t="s">
        <v>518</v>
      </c>
      <c r="E16091" s="25"/>
      <c r="F16091" s="20"/>
      <c r="G16091" s="20"/>
      <c r="H16091" s="20"/>
      <c r="I16091" s="20"/>
      <c r="J16091" s="20"/>
      <c r="N16091" s="20">
        <v>0</v>
      </c>
      <c r="O16091" s="20"/>
    </row>
    <row r="16092" spans="2:15" hidden="1" outlineLevel="7">
      <c r="B16092" s="25"/>
      <c r="D16092" s="25" t="s">
        <v>519</v>
      </c>
      <c r="E16092" s="25"/>
      <c r="F16092" s="20"/>
      <c r="G16092" s="20"/>
      <c r="H16092" s="20"/>
      <c r="I16092" s="20"/>
      <c r="J16092" s="20"/>
      <c r="N16092" s="20">
        <v>0</v>
      </c>
      <c r="O16092" s="20"/>
    </row>
    <row r="16093" spans="2:15" hidden="1" outlineLevel="7">
      <c r="B16093" s="19"/>
      <c r="D16093" s="25" t="s">
        <v>520</v>
      </c>
      <c r="E16093" s="25"/>
      <c r="F16093" s="20"/>
      <c r="G16093" s="20"/>
      <c r="H16093" s="20"/>
      <c r="I16093" s="20"/>
      <c r="J16093" s="20"/>
      <c r="N16093" s="20">
        <v>1</v>
      </c>
      <c r="O16093" s="20"/>
    </row>
    <row r="16094" spans="2:15" hidden="1" outlineLevel="7">
      <c r="B16094" s="19"/>
      <c r="D16094" s="25" t="s">
        <v>660</v>
      </c>
      <c r="E16094" s="25"/>
      <c r="F16094" s="20"/>
      <c r="G16094" s="20"/>
      <c r="H16094" s="20"/>
      <c r="I16094" s="20"/>
      <c r="J16094" s="20"/>
      <c r="N16094" s="20">
        <v>0</v>
      </c>
      <c r="O16094" s="20"/>
    </row>
    <row r="16095" spans="2:15" hidden="1" outlineLevel="7">
      <c r="D16095" s="25" t="s">
        <v>81</v>
      </c>
      <c r="E16095" s="19"/>
      <c r="F16095" s="20"/>
      <c r="G16095" s="20"/>
      <c r="H16095" s="20"/>
      <c r="I16095" s="20"/>
      <c r="J16095" s="20"/>
      <c r="N16095" s="20">
        <v>1</v>
      </c>
      <c r="O16095" s="20"/>
    </row>
    <row r="16096" spans="2:15" hidden="1" outlineLevel="7">
      <c r="D16096" s="25" t="s">
        <v>12</v>
      </c>
      <c r="E16096" s="19"/>
      <c r="F16096" s="20"/>
      <c r="G16096" s="20"/>
      <c r="H16096" s="20"/>
      <c r="I16096" s="20"/>
      <c r="J16096" s="20"/>
      <c r="N16096" s="20">
        <v>3</v>
      </c>
      <c r="O16096" s="20"/>
    </row>
    <row r="16097" spans="1:15" hidden="1" outlineLevel="7">
      <c r="D16097" s="4"/>
      <c r="E16097" s="4"/>
      <c r="N16097" s="3"/>
      <c r="O16097" s="3"/>
    </row>
    <row r="16098" spans="1:15" hidden="1" outlineLevel="7">
      <c r="B16098" s="18" t="s">
        <v>14</v>
      </c>
      <c r="D16098" s="25" t="s">
        <v>75</v>
      </c>
      <c r="E16098" s="25"/>
      <c r="F16098" s="20"/>
      <c r="G16098" s="20"/>
      <c r="H16098" s="20"/>
      <c r="I16098" s="20"/>
      <c r="J16098" s="30"/>
      <c r="N16098" s="30">
        <v>0</v>
      </c>
      <c r="O16098" s="30"/>
    </row>
    <row r="16099" spans="1:15" hidden="1" outlineLevel="7">
      <c r="D16099" s="35" t="s">
        <v>516</v>
      </c>
      <c r="E16099" s="25"/>
      <c r="F16099" s="30"/>
      <c r="G16099" s="30"/>
      <c r="H16099" s="30"/>
      <c r="I16099" s="30"/>
      <c r="J16099" s="30"/>
      <c r="N16099" s="30">
        <v>0</v>
      </c>
      <c r="O16099" s="30"/>
    </row>
    <row r="16100" spans="1:15" hidden="1" outlineLevel="7">
      <c r="D16100" s="25" t="s">
        <v>78</v>
      </c>
      <c r="E16100" s="25"/>
      <c r="F16100" s="30"/>
      <c r="G16100" s="30"/>
      <c r="H16100" s="30"/>
      <c r="I16100" s="30"/>
      <c r="J16100" s="30"/>
      <c r="N16100" s="30">
        <v>0</v>
      </c>
      <c r="O16100" s="30"/>
    </row>
    <row r="16101" spans="1:15" hidden="1" outlineLevel="7">
      <c r="D16101" s="25" t="s">
        <v>80</v>
      </c>
      <c r="E16101" s="25"/>
      <c r="F16101" s="30"/>
      <c r="G16101" s="30"/>
      <c r="H16101" s="30"/>
      <c r="I16101" s="30"/>
      <c r="J16101" s="30"/>
      <c r="N16101" s="30">
        <v>0</v>
      </c>
      <c r="O16101" s="30"/>
    </row>
    <row r="16102" spans="1:15" hidden="1" outlineLevel="7">
      <c r="D16102" s="35" t="s">
        <v>517</v>
      </c>
      <c r="E16102" s="25"/>
      <c r="F16102" s="30"/>
      <c r="G16102" s="30"/>
      <c r="H16102" s="30"/>
      <c r="I16102" s="30"/>
      <c r="J16102" s="30"/>
      <c r="N16102" s="30">
        <v>33.333333333333329</v>
      </c>
      <c r="O16102" s="30"/>
    </row>
    <row r="16103" spans="1:15" hidden="1" outlineLevel="7">
      <c r="D16103" s="25" t="s">
        <v>518</v>
      </c>
      <c r="E16103" s="25"/>
      <c r="F16103" s="30"/>
      <c r="G16103" s="30"/>
      <c r="H16103" s="30"/>
      <c r="I16103" s="30"/>
      <c r="J16103" s="30"/>
      <c r="N16103" s="30">
        <v>0</v>
      </c>
      <c r="O16103" s="30"/>
    </row>
    <row r="16104" spans="1:15" hidden="1" outlineLevel="7">
      <c r="D16104" s="25" t="s">
        <v>519</v>
      </c>
      <c r="E16104" s="25"/>
      <c r="F16104" s="30"/>
      <c r="G16104" s="30"/>
      <c r="H16104" s="30"/>
      <c r="I16104" s="30"/>
      <c r="J16104" s="30"/>
      <c r="N16104" s="30">
        <v>0</v>
      </c>
      <c r="O16104" s="30"/>
    </row>
    <row r="16105" spans="1:15" hidden="1" outlineLevel="7">
      <c r="D16105" s="25" t="s">
        <v>520</v>
      </c>
      <c r="E16105" s="25"/>
      <c r="F16105" s="30"/>
      <c r="G16105" s="30"/>
      <c r="H16105" s="30"/>
      <c r="I16105" s="30"/>
      <c r="J16105" s="30"/>
      <c r="N16105" s="30">
        <v>33.333333333333329</v>
      </c>
      <c r="O16105" s="30"/>
    </row>
    <row r="16106" spans="1:15" hidden="1" outlineLevel="7">
      <c r="D16106" s="25" t="s">
        <v>660</v>
      </c>
      <c r="E16106" s="25"/>
      <c r="F16106" s="30"/>
      <c r="G16106" s="30"/>
      <c r="H16106" s="30"/>
      <c r="I16106" s="30"/>
      <c r="J16106" s="30"/>
      <c r="N16106" s="30">
        <v>0</v>
      </c>
      <c r="O16106" s="30"/>
    </row>
    <row r="16107" spans="1:15" hidden="1" outlineLevel="7">
      <c r="D16107" s="25" t="s">
        <v>81</v>
      </c>
      <c r="E16107" s="25"/>
      <c r="F16107" s="30"/>
      <c r="G16107" s="30"/>
      <c r="H16107" s="30"/>
      <c r="I16107" s="30"/>
      <c r="J16107" s="30"/>
      <c r="N16107" s="30">
        <v>33.333333333333329</v>
      </c>
      <c r="O16107" s="30"/>
    </row>
    <row r="16108" spans="1:15" hidden="1" outlineLevel="7">
      <c r="C16108" s="19"/>
      <c r="D16108" s="25" t="s">
        <v>12</v>
      </c>
      <c r="E16108" s="19"/>
      <c r="F16108" s="20"/>
      <c r="G16108" s="20"/>
      <c r="H16108" s="20"/>
      <c r="I16108" s="20"/>
      <c r="J16108" s="20"/>
      <c r="N16108" s="30">
        <v>99.999999999999986</v>
      </c>
      <c r="O16108" s="30"/>
    </row>
    <row r="16109" spans="1:15" hidden="1" outlineLevel="7"/>
    <row r="16110" spans="1:15" hidden="1" outlineLevel="7">
      <c r="A16110" s="26">
        <v>392</v>
      </c>
      <c r="B16110" s="27" t="s">
        <v>85</v>
      </c>
    </row>
    <row r="16111" spans="1:15" hidden="1" outlineLevel="7"/>
    <row r="16112" spans="1:15" hidden="1" outlineLevel="7">
      <c r="B16112" s="29" t="s">
        <v>515</v>
      </c>
    </row>
    <row r="16113" spans="2:15" hidden="1" outlineLevel="7">
      <c r="B16113" s="18" t="s">
        <v>6</v>
      </c>
      <c r="D16113" s="25" t="s">
        <v>75</v>
      </c>
      <c r="E16113" s="25"/>
      <c r="F16113" s="20"/>
      <c r="G16113" s="20"/>
      <c r="H16113" s="20"/>
      <c r="I16113" s="20"/>
      <c r="J16113" s="20"/>
      <c r="N16113" s="20">
        <v>0</v>
      </c>
      <c r="O16113" s="20"/>
    </row>
    <row r="16114" spans="2:15" hidden="1" outlineLevel="7">
      <c r="B16114" s="25"/>
      <c r="D16114" s="35" t="s">
        <v>516</v>
      </c>
      <c r="E16114" s="25"/>
      <c r="F16114" s="20"/>
      <c r="G16114" s="20"/>
      <c r="H16114" s="20"/>
      <c r="I16114" s="20"/>
      <c r="J16114" s="20"/>
      <c r="N16114" s="20">
        <v>1</v>
      </c>
      <c r="O16114" s="20"/>
    </row>
    <row r="16115" spans="2:15" hidden="1" outlineLevel="7">
      <c r="B16115" s="25"/>
      <c r="D16115" s="25" t="s">
        <v>78</v>
      </c>
      <c r="E16115" s="25"/>
      <c r="F16115" s="20"/>
      <c r="G16115" s="20"/>
      <c r="H16115" s="20"/>
      <c r="I16115" s="20"/>
      <c r="J16115" s="20"/>
      <c r="N16115" s="20">
        <v>1</v>
      </c>
      <c r="O16115" s="20"/>
    </row>
    <row r="16116" spans="2:15" hidden="1" outlineLevel="7">
      <c r="B16116" s="25"/>
      <c r="D16116" s="25" t="s">
        <v>80</v>
      </c>
      <c r="E16116" s="25"/>
      <c r="F16116" s="20"/>
      <c r="G16116" s="20"/>
      <c r="H16116" s="20"/>
      <c r="I16116" s="20"/>
      <c r="J16116" s="20"/>
      <c r="N16116" s="20">
        <v>0</v>
      </c>
      <c r="O16116" s="20"/>
    </row>
    <row r="16117" spans="2:15" hidden="1" outlineLevel="7">
      <c r="B16117" s="25"/>
      <c r="D16117" s="35" t="s">
        <v>517</v>
      </c>
      <c r="E16117" s="25"/>
      <c r="F16117" s="20"/>
      <c r="G16117" s="20"/>
      <c r="H16117" s="20"/>
      <c r="I16117" s="20"/>
      <c r="J16117" s="20"/>
      <c r="N16117" s="20">
        <v>0</v>
      </c>
      <c r="O16117" s="20"/>
    </row>
    <row r="16118" spans="2:15" hidden="1" outlineLevel="7">
      <c r="B16118" s="25"/>
      <c r="D16118" s="25" t="s">
        <v>518</v>
      </c>
      <c r="E16118" s="25"/>
      <c r="F16118" s="20"/>
      <c r="G16118" s="20"/>
      <c r="H16118" s="20"/>
      <c r="I16118" s="20"/>
      <c r="J16118" s="20"/>
      <c r="N16118" s="20">
        <v>0</v>
      </c>
      <c r="O16118" s="20"/>
    </row>
    <row r="16119" spans="2:15" hidden="1" outlineLevel="7">
      <c r="B16119" s="25"/>
      <c r="D16119" s="25" t="s">
        <v>519</v>
      </c>
      <c r="E16119" s="25"/>
      <c r="F16119" s="20"/>
      <c r="G16119" s="20"/>
      <c r="H16119" s="20"/>
      <c r="I16119" s="20"/>
      <c r="J16119" s="20"/>
      <c r="N16119" s="20">
        <v>0</v>
      </c>
      <c r="O16119" s="20"/>
    </row>
    <row r="16120" spans="2:15" hidden="1" outlineLevel="7">
      <c r="B16120" s="19"/>
      <c r="D16120" s="25" t="s">
        <v>520</v>
      </c>
      <c r="E16120" s="25"/>
      <c r="F16120" s="20"/>
      <c r="G16120" s="20"/>
      <c r="H16120" s="20"/>
      <c r="I16120" s="20"/>
      <c r="J16120" s="20"/>
      <c r="N16120" s="20">
        <v>0</v>
      </c>
      <c r="O16120" s="20"/>
    </row>
    <row r="16121" spans="2:15" hidden="1" outlineLevel="7">
      <c r="D16121" s="25" t="s">
        <v>660</v>
      </c>
      <c r="E16121" s="19"/>
      <c r="F16121" s="20"/>
      <c r="G16121" s="20"/>
      <c r="H16121" s="20"/>
      <c r="I16121" s="20"/>
      <c r="J16121" s="20"/>
      <c r="N16121" s="20">
        <v>1</v>
      </c>
      <c r="O16121" s="20"/>
    </row>
    <row r="16122" spans="2:15" hidden="1" outlineLevel="7">
      <c r="D16122" s="25" t="s">
        <v>81</v>
      </c>
      <c r="E16122" s="19"/>
      <c r="F16122" s="20"/>
      <c r="G16122" s="20"/>
      <c r="H16122" s="20"/>
      <c r="I16122" s="20"/>
      <c r="J16122" s="20"/>
      <c r="N16122" s="20">
        <v>0</v>
      </c>
      <c r="O16122" s="20"/>
    </row>
    <row r="16123" spans="2:15" hidden="1" outlineLevel="7">
      <c r="D16123" s="25" t="s">
        <v>12</v>
      </c>
      <c r="E16123" s="19"/>
      <c r="F16123" s="20"/>
      <c r="G16123" s="20"/>
      <c r="H16123" s="20"/>
      <c r="I16123" s="20"/>
      <c r="J16123" s="20"/>
      <c r="N16123" s="20">
        <v>3</v>
      </c>
      <c r="O16123" s="20"/>
    </row>
    <row r="16124" spans="2:15" hidden="1" outlineLevel="7">
      <c r="D16124" s="4"/>
      <c r="E16124" s="4"/>
      <c r="N16124" s="3"/>
      <c r="O16124" s="3"/>
    </row>
    <row r="16125" spans="2:15" hidden="1" outlineLevel="7">
      <c r="B16125" s="18" t="s">
        <v>14</v>
      </c>
      <c r="D16125" s="25" t="s">
        <v>75</v>
      </c>
      <c r="E16125" s="25"/>
      <c r="F16125" s="20"/>
      <c r="G16125" s="20"/>
      <c r="H16125" s="20"/>
      <c r="I16125" s="20"/>
      <c r="J16125" s="30"/>
      <c r="N16125" s="30">
        <v>0</v>
      </c>
      <c r="O16125" s="30"/>
    </row>
    <row r="16126" spans="2:15" hidden="1" outlineLevel="7">
      <c r="D16126" s="35" t="s">
        <v>516</v>
      </c>
      <c r="E16126" s="25"/>
      <c r="F16126" s="30"/>
      <c r="G16126" s="30"/>
      <c r="H16126" s="30"/>
      <c r="I16126" s="30"/>
      <c r="J16126" s="30"/>
      <c r="N16126" s="30">
        <v>33.333333333333329</v>
      </c>
      <c r="O16126" s="30"/>
    </row>
    <row r="16127" spans="2:15" hidden="1" outlineLevel="7">
      <c r="D16127" s="25" t="s">
        <v>78</v>
      </c>
      <c r="E16127" s="25"/>
      <c r="F16127" s="30"/>
      <c r="G16127" s="30"/>
      <c r="H16127" s="30"/>
      <c r="I16127" s="30"/>
      <c r="J16127" s="30"/>
      <c r="N16127" s="30">
        <v>33.333333333333329</v>
      </c>
      <c r="O16127" s="30"/>
    </row>
    <row r="16128" spans="2:15" hidden="1" outlineLevel="7">
      <c r="D16128" s="25" t="s">
        <v>80</v>
      </c>
      <c r="E16128" s="25"/>
      <c r="F16128" s="30"/>
      <c r="G16128" s="30"/>
      <c r="H16128" s="30"/>
      <c r="I16128" s="30"/>
      <c r="J16128" s="30"/>
      <c r="N16128" s="30">
        <v>0</v>
      </c>
      <c r="O16128" s="30"/>
    </row>
    <row r="16129" spans="2:15" hidden="1" outlineLevel="7">
      <c r="D16129" s="35" t="s">
        <v>517</v>
      </c>
      <c r="E16129" s="25"/>
      <c r="F16129" s="30"/>
      <c r="G16129" s="30"/>
      <c r="H16129" s="30"/>
      <c r="I16129" s="30"/>
      <c r="J16129" s="30"/>
      <c r="N16129" s="30">
        <v>0</v>
      </c>
      <c r="O16129" s="30"/>
    </row>
    <row r="16130" spans="2:15" hidden="1" outlineLevel="7">
      <c r="D16130" s="25" t="s">
        <v>518</v>
      </c>
      <c r="E16130" s="25"/>
      <c r="F16130" s="30"/>
      <c r="G16130" s="30"/>
      <c r="H16130" s="30"/>
      <c r="I16130" s="30"/>
      <c r="J16130" s="30"/>
      <c r="N16130" s="30">
        <v>0</v>
      </c>
      <c r="O16130" s="30"/>
    </row>
    <row r="16131" spans="2:15" hidden="1" outlineLevel="7">
      <c r="D16131" s="25" t="s">
        <v>519</v>
      </c>
      <c r="E16131" s="25"/>
      <c r="F16131" s="30"/>
      <c r="G16131" s="30"/>
      <c r="H16131" s="30"/>
      <c r="I16131" s="30"/>
      <c r="J16131" s="30"/>
      <c r="N16131" s="30">
        <v>0</v>
      </c>
      <c r="O16131" s="30"/>
    </row>
    <row r="16132" spans="2:15" hidden="1" outlineLevel="7">
      <c r="D16132" s="25" t="s">
        <v>520</v>
      </c>
      <c r="E16132" s="25"/>
      <c r="F16132" s="30"/>
      <c r="G16132" s="30"/>
      <c r="H16132" s="30"/>
      <c r="I16132" s="30"/>
      <c r="J16132" s="30"/>
      <c r="N16132" s="30">
        <v>0</v>
      </c>
      <c r="O16132" s="30"/>
    </row>
    <row r="16133" spans="2:15" hidden="1" outlineLevel="7">
      <c r="D16133" s="25" t="s">
        <v>660</v>
      </c>
      <c r="E16133" s="25"/>
      <c r="F16133" s="30"/>
      <c r="G16133" s="30"/>
      <c r="H16133" s="30"/>
      <c r="I16133" s="30"/>
      <c r="J16133" s="30"/>
      <c r="N16133" s="30">
        <v>33.333333333333329</v>
      </c>
      <c r="O16133" s="30"/>
    </row>
    <row r="16134" spans="2:15" hidden="1" outlineLevel="7">
      <c r="D16134" s="25" t="s">
        <v>81</v>
      </c>
      <c r="E16134" s="25"/>
      <c r="F16134" s="30"/>
      <c r="G16134" s="30"/>
      <c r="H16134" s="30"/>
      <c r="I16134" s="30"/>
      <c r="J16134" s="30"/>
      <c r="N16134" s="30">
        <v>0</v>
      </c>
      <c r="O16134" s="30"/>
    </row>
    <row r="16135" spans="2:15" hidden="1" outlineLevel="7">
      <c r="C16135" s="19"/>
      <c r="D16135" s="25" t="s">
        <v>12</v>
      </c>
      <c r="E16135" s="19"/>
      <c r="F16135" s="20"/>
      <c r="G16135" s="20"/>
      <c r="H16135" s="20"/>
      <c r="I16135" s="20"/>
      <c r="J16135" s="20"/>
      <c r="N16135" s="30">
        <v>99.999999999999986</v>
      </c>
      <c r="O16135" s="30"/>
    </row>
    <row r="16136" spans="2:15" hidden="1" outlineLevel="7"/>
    <row r="16137" spans="2:15" hidden="1" outlineLevel="7">
      <c r="B16137" s="29" t="s">
        <v>521</v>
      </c>
    </row>
    <row r="16138" spans="2:15" hidden="1" outlineLevel="7">
      <c r="B16138" s="18" t="s">
        <v>6</v>
      </c>
      <c r="D16138" s="25" t="s">
        <v>75</v>
      </c>
      <c r="E16138" s="25"/>
      <c r="F16138" s="20"/>
      <c r="G16138" s="20"/>
      <c r="H16138" s="20"/>
      <c r="I16138" s="20"/>
      <c r="J16138" s="20"/>
      <c r="N16138" s="20">
        <v>0</v>
      </c>
      <c r="O16138" s="20"/>
    </row>
    <row r="16139" spans="2:15" hidden="1" outlineLevel="7">
      <c r="B16139" s="25"/>
      <c r="D16139" s="35" t="s">
        <v>516</v>
      </c>
      <c r="E16139" s="25"/>
      <c r="F16139" s="20"/>
      <c r="G16139" s="20"/>
      <c r="H16139" s="20"/>
      <c r="I16139" s="20"/>
      <c r="J16139" s="20"/>
      <c r="N16139" s="20">
        <v>0</v>
      </c>
      <c r="O16139" s="20"/>
    </row>
    <row r="16140" spans="2:15" hidden="1" outlineLevel="7">
      <c r="B16140" s="25"/>
      <c r="D16140" s="25" t="s">
        <v>78</v>
      </c>
      <c r="E16140" s="25"/>
      <c r="F16140" s="20"/>
      <c r="G16140" s="20"/>
      <c r="H16140" s="20"/>
      <c r="I16140" s="20"/>
      <c r="J16140" s="20"/>
      <c r="N16140" s="20">
        <v>0</v>
      </c>
      <c r="O16140" s="20"/>
    </row>
    <row r="16141" spans="2:15" hidden="1" outlineLevel="7">
      <c r="B16141" s="25"/>
      <c r="D16141" s="25" t="s">
        <v>80</v>
      </c>
      <c r="E16141" s="25"/>
      <c r="F16141" s="20"/>
      <c r="G16141" s="20"/>
      <c r="H16141" s="20"/>
      <c r="I16141" s="20"/>
      <c r="J16141" s="20"/>
      <c r="N16141" s="20">
        <v>0</v>
      </c>
      <c r="O16141" s="20"/>
    </row>
    <row r="16142" spans="2:15" hidden="1" outlineLevel="7">
      <c r="B16142" s="25"/>
      <c r="D16142" s="35" t="s">
        <v>517</v>
      </c>
      <c r="E16142" s="25"/>
      <c r="F16142" s="20"/>
      <c r="G16142" s="20"/>
      <c r="H16142" s="20"/>
      <c r="I16142" s="20"/>
      <c r="J16142" s="20"/>
      <c r="N16142" s="20">
        <v>0</v>
      </c>
      <c r="O16142" s="20"/>
    </row>
    <row r="16143" spans="2:15" hidden="1" outlineLevel="7">
      <c r="B16143" s="25"/>
      <c r="D16143" s="25" t="s">
        <v>518</v>
      </c>
      <c r="E16143" s="25"/>
      <c r="F16143" s="20"/>
      <c r="G16143" s="20"/>
      <c r="H16143" s="20"/>
      <c r="I16143" s="20"/>
      <c r="J16143" s="20"/>
      <c r="N16143" s="20">
        <v>0</v>
      </c>
      <c r="O16143" s="20"/>
    </row>
    <row r="16144" spans="2:15" hidden="1" outlineLevel="7">
      <c r="B16144" s="25"/>
      <c r="D16144" s="25" t="s">
        <v>519</v>
      </c>
      <c r="E16144" s="25"/>
      <c r="F16144" s="20"/>
      <c r="G16144" s="20"/>
      <c r="H16144" s="20"/>
      <c r="I16144" s="20"/>
      <c r="J16144" s="20"/>
      <c r="N16144" s="20">
        <v>0</v>
      </c>
      <c r="O16144" s="20"/>
    </row>
    <row r="16145" spans="2:15" hidden="1" outlineLevel="7">
      <c r="B16145" s="19"/>
      <c r="D16145" s="25" t="s">
        <v>520</v>
      </c>
      <c r="E16145" s="25"/>
      <c r="F16145" s="20"/>
      <c r="G16145" s="20"/>
      <c r="H16145" s="20"/>
      <c r="I16145" s="20"/>
      <c r="J16145" s="20"/>
      <c r="N16145" s="20">
        <v>2</v>
      </c>
      <c r="O16145" s="20"/>
    </row>
    <row r="16146" spans="2:15" hidden="1" outlineLevel="7">
      <c r="B16146" s="19"/>
      <c r="D16146" s="25" t="s">
        <v>660</v>
      </c>
      <c r="E16146" s="25"/>
      <c r="F16146" s="20"/>
      <c r="G16146" s="20"/>
      <c r="H16146" s="20"/>
      <c r="I16146" s="20"/>
      <c r="J16146" s="20"/>
      <c r="N16146" s="20">
        <v>0</v>
      </c>
      <c r="O16146" s="20"/>
    </row>
    <row r="16147" spans="2:15" hidden="1" outlineLevel="7">
      <c r="D16147" s="25" t="s">
        <v>81</v>
      </c>
      <c r="E16147" s="19"/>
      <c r="F16147" s="20"/>
      <c r="G16147" s="20"/>
      <c r="H16147" s="20"/>
      <c r="I16147" s="20"/>
      <c r="J16147" s="20"/>
      <c r="N16147" s="20">
        <v>1</v>
      </c>
      <c r="O16147" s="20"/>
    </row>
    <row r="16148" spans="2:15" hidden="1" outlineLevel="7">
      <c r="D16148" s="25" t="s">
        <v>12</v>
      </c>
      <c r="E16148" s="19"/>
      <c r="F16148" s="20"/>
      <c r="G16148" s="20"/>
      <c r="H16148" s="20"/>
      <c r="I16148" s="20"/>
      <c r="J16148" s="20"/>
      <c r="N16148" s="20">
        <v>3</v>
      </c>
      <c r="O16148" s="20"/>
    </row>
    <row r="16149" spans="2:15" hidden="1" outlineLevel="7">
      <c r="D16149" s="4"/>
      <c r="E16149" s="4"/>
      <c r="N16149" s="3"/>
      <c r="O16149" s="3"/>
    </row>
    <row r="16150" spans="2:15" hidden="1" outlineLevel="7">
      <c r="B16150" s="18" t="s">
        <v>14</v>
      </c>
      <c r="D16150" s="25" t="s">
        <v>75</v>
      </c>
      <c r="E16150" s="25"/>
      <c r="F16150" s="20"/>
      <c r="G16150" s="20"/>
      <c r="H16150" s="20"/>
      <c r="I16150" s="20"/>
      <c r="J16150" s="30"/>
      <c r="N16150" s="30">
        <v>0</v>
      </c>
      <c r="O16150" s="30"/>
    </row>
    <row r="16151" spans="2:15" hidden="1" outlineLevel="7">
      <c r="D16151" s="35" t="s">
        <v>516</v>
      </c>
      <c r="E16151" s="25"/>
      <c r="F16151" s="30"/>
      <c r="G16151" s="30"/>
      <c r="H16151" s="30"/>
      <c r="I16151" s="30"/>
      <c r="J16151" s="30"/>
      <c r="N16151" s="30">
        <v>0</v>
      </c>
      <c r="O16151" s="30"/>
    </row>
    <row r="16152" spans="2:15" hidden="1" outlineLevel="7">
      <c r="D16152" s="25" t="s">
        <v>78</v>
      </c>
      <c r="E16152" s="25"/>
      <c r="F16152" s="30"/>
      <c r="G16152" s="30"/>
      <c r="H16152" s="30"/>
      <c r="I16152" s="30"/>
      <c r="J16152" s="30"/>
      <c r="N16152" s="30">
        <v>0</v>
      </c>
      <c r="O16152" s="30"/>
    </row>
    <row r="16153" spans="2:15" hidden="1" outlineLevel="7">
      <c r="D16153" s="25" t="s">
        <v>80</v>
      </c>
      <c r="E16153" s="25"/>
      <c r="F16153" s="30"/>
      <c r="G16153" s="30"/>
      <c r="H16153" s="30"/>
      <c r="I16153" s="30"/>
      <c r="J16153" s="30"/>
      <c r="N16153" s="30">
        <v>0</v>
      </c>
      <c r="O16153" s="30"/>
    </row>
    <row r="16154" spans="2:15" hidden="1" outlineLevel="7">
      <c r="D16154" s="35" t="s">
        <v>517</v>
      </c>
      <c r="E16154" s="25"/>
      <c r="F16154" s="30"/>
      <c r="G16154" s="30"/>
      <c r="H16154" s="30"/>
      <c r="I16154" s="30"/>
      <c r="J16154" s="30"/>
      <c r="N16154" s="30">
        <v>0</v>
      </c>
      <c r="O16154" s="30"/>
    </row>
    <row r="16155" spans="2:15" hidden="1" outlineLevel="7">
      <c r="D16155" s="25" t="s">
        <v>518</v>
      </c>
      <c r="E16155" s="25"/>
      <c r="F16155" s="30"/>
      <c r="G16155" s="30"/>
      <c r="H16155" s="30"/>
      <c r="I16155" s="30"/>
      <c r="J16155" s="30"/>
      <c r="N16155" s="30">
        <v>0</v>
      </c>
      <c r="O16155" s="30"/>
    </row>
    <row r="16156" spans="2:15" hidden="1" outlineLevel="7">
      <c r="D16156" s="25" t="s">
        <v>519</v>
      </c>
      <c r="E16156" s="25"/>
      <c r="F16156" s="30"/>
      <c r="G16156" s="30"/>
      <c r="H16156" s="30"/>
      <c r="I16156" s="30"/>
      <c r="J16156" s="30"/>
      <c r="N16156" s="30">
        <v>0</v>
      </c>
      <c r="O16156" s="30"/>
    </row>
    <row r="16157" spans="2:15" hidden="1" outlineLevel="7">
      <c r="D16157" s="25" t="s">
        <v>520</v>
      </c>
      <c r="E16157" s="25"/>
      <c r="F16157" s="30"/>
      <c r="G16157" s="30"/>
      <c r="H16157" s="30"/>
      <c r="I16157" s="30"/>
      <c r="J16157" s="30"/>
      <c r="N16157" s="30">
        <v>66.666666666666657</v>
      </c>
      <c r="O16157" s="30"/>
    </row>
    <row r="16158" spans="2:15" hidden="1" outlineLevel="7">
      <c r="D16158" s="25" t="s">
        <v>660</v>
      </c>
      <c r="E16158" s="25"/>
      <c r="F16158" s="30"/>
      <c r="G16158" s="30"/>
      <c r="H16158" s="30"/>
      <c r="I16158" s="30"/>
      <c r="J16158" s="30"/>
      <c r="N16158" s="30">
        <v>0</v>
      </c>
      <c r="O16158" s="30"/>
    </row>
    <row r="16159" spans="2:15" hidden="1" outlineLevel="7">
      <c r="D16159" s="25" t="s">
        <v>81</v>
      </c>
      <c r="E16159" s="25"/>
      <c r="F16159" s="30"/>
      <c r="G16159" s="30"/>
      <c r="H16159" s="30"/>
      <c r="I16159" s="30"/>
      <c r="J16159" s="30"/>
      <c r="N16159" s="30">
        <v>33.333333333333329</v>
      </c>
      <c r="O16159" s="30"/>
    </row>
    <row r="16160" spans="2:15" hidden="1" outlineLevel="7">
      <c r="C16160" s="19"/>
      <c r="D16160" s="25" t="s">
        <v>12</v>
      </c>
      <c r="E16160" s="19"/>
      <c r="F16160" s="20"/>
      <c r="G16160" s="20"/>
      <c r="H16160" s="20"/>
      <c r="I16160" s="20"/>
      <c r="J16160" s="20"/>
      <c r="N16160" s="30">
        <v>99.999999999999986</v>
      </c>
      <c r="O16160" s="30"/>
    </row>
    <row r="16161" spans="1:15" hidden="1" outlineLevel="7"/>
    <row r="16162" spans="1:15" hidden="1" outlineLevel="6"/>
    <row r="16163" spans="1:15" hidden="1" outlineLevel="6"/>
    <row r="16164" spans="1:15" ht="43.5" hidden="1" customHeight="1" outlineLevel="6">
      <c r="A16164" s="16"/>
      <c r="B16164" s="46" t="s">
        <v>668</v>
      </c>
      <c r="C16164" s="46"/>
      <c r="D16164" s="46"/>
      <c r="E16164" s="17"/>
      <c r="G16164" s="34"/>
    </row>
    <row r="16165" spans="1:15" ht="14.25" hidden="1" customHeight="1" outlineLevel="7"/>
    <row r="16166" spans="1:15" ht="14.25" hidden="1" customHeight="1" outlineLevel="7">
      <c r="A16166" s="26">
        <v>393</v>
      </c>
      <c r="B16166" s="27" t="s">
        <v>72</v>
      </c>
    </row>
    <row r="16167" spans="1:15" ht="14.25" hidden="1" customHeight="1" outlineLevel="7"/>
    <row r="16168" spans="1:15" ht="14.25" hidden="1" customHeight="1" outlineLevel="7">
      <c r="B16168" s="29" t="s">
        <v>515</v>
      </c>
    </row>
    <row r="16169" spans="1:15" ht="14.25" hidden="1" customHeight="1" outlineLevel="7">
      <c r="B16169" s="18" t="s">
        <v>6</v>
      </c>
      <c r="D16169" s="25" t="s">
        <v>75</v>
      </c>
      <c r="E16169" s="25"/>
      <c r="F16169" s="20"/>
      <c r="G16169" s="20"/>
      <c r="H16169" s="20"/>
      <c r="I16169" s="20"/>
      <c r="J16169" s="20"/>
      <c r="N16169" s="20">
        <v>0</v>
      </c>
      <c r="O16169" s="20"/>
    </row>
    <row r="16170" spans="1:15" ht="14.25" hidden="1" customHeight="1" outlineLevel="7">
      <c r="B16170" s="25"/>
      <c r="D16170" s="35" t="s">
        <v>516</v>
      </c>
      <c r="E16170" s="25"/>
      <c r="F16170" s="20"/>
      <c r="G16170" s="20"/>
      <c r="H16170" s="20"/>
      <c r="I16170" s="20"/>
      <c r="J16170" s="20"/>
      <c r="N16170" s="20">
        <v>0</v>
      </c>
      <c r="O16170" s="20"/>
    </row>
    <row r="16171" spans="1:15" ht="14.25" hidden="1" customHeight="1" outlineLevel="7">
      <c r="B16171" s="25"/>
      <c r="D16171" s="25" t="s">
        <v>78</v>
      </c>
      <c r="E16171" s="25"/>
      <c r="F16171" s="20"/>
      <c r="G16171" s="20"/>
      <c r="H16171" s="20"/>
      <c r="I16171" s="20"/>
      <c r="J16171" s="20"/>
      <c r="N16171" s="20">
        <v>1</v>
      </c>
      <c r="O16171" s="20"/>
    </row>
    <row r="16172" spans="1:15" ht="14.25" hidden="1" customHeight="1" outlineLevel="7">
      <c r="B16172" s="25"/>
      <c r="D16172" s="25" t="s">
        <v>80</v>
      </c>
      <c r="E16172" s="25"/>
      <c r="F16172" s="20"/>
      <c r="G16172" s="20"/>
      <c r="H16172" s="20"/>
      <c r="I16172" s="20"/>
      <c r="J16172" s="20"/>
      <c r="N16172" s="20">
        <v>1</v>
      </c>
      <c r="O16172" s="20"/>
    </row>
    <row r="16173" spans="1:15" ht="14.25" hidden="1" customHeight="1" outlineLevel="7">
      <c r="B16173" s="25"/>
      <c r="D16173" s="35" t="s">
        <v>517</v>
      </c>
      <c r="E16173" s="25"/>
      <c r="F16173" s="20"/>
      <c r="G16173" s="20"/>
      <c r="H16173" s="20"/>
      <c r="I16173" s="20"/>
      <c r="J16173" s="20"/>
      <c r="N16173" s="20">
        <v>0</v>
      </c>
      <c r="O16173" s="20"/>
    </row>
    <row r="16174" spans="1:15" ht="14.25" hidden="1" customHeight="1" outlineLevel="7">
      <c r="B16174" s="25"/>
      <c r="D16174" s="25" t="s">
        <v>518</v>
      </c>
      <c r="E16174" s="25"/>
      <c r="F16174" s="20"/>
      <c r="G16174" s="20"/>
      <c r="H16174" s="20"/>
      <c r="I16174" s="20"/>
      <c r="J16174" s="20"/>
      <c r="N16174" s="20">
        <v>0</v>
      </c>
      <c r="O16174" s="20"/>
    </row>
    <row r="16175" spans="1:15" ht="14.25" hidden="1" customHeight="1" outlineLevel="7">
      <c r="B16175" s="25"/>
      <c r="D16175" s="25" t="s">
        <v>519</v>
      </c>
      <c r="E16175" s="25"/>
      <c r="F16175" s="20"/>
      <c r="G16175" s="20"/>
      <c r="H16175" s="20"/>
      <c r="I16175" s="20"/>
      <c r="J16175" s="20"/>
      <c r="N16175" s="20">
        <v>3</v>
      </c>
      <c r="O16175" s="20"/>
    </row>
    <row r="16176" spans="1:15" ht="14.25" hidden="1" customHeight="1" outlineLevel="7">
      <c r="B16176" s="19"/>
      <c r="D16176" s="25" t="s">
        <v>520</v>
      </c>
      <c r="E16176" s="25"/>
      <c r="F16176" s="20"/>
      <c r="G16176" s="20"/>
      <c r="H16176" s="20"/>
      <c r="I16176" s="20"/>
      <c r="J16176" s="20"/>
      <c r="N16176" s="20">
        <v>0</v>
      </c>
      <c r="O16176" s="20"/>
    </row>
    <row r="16177" spans="2:15" ht="14.25" hidden="1" customHeight="1" outlineLevel="7">
      <c r="B16177" s="19"/>
      <c r="D16177" s="25" t="s">
        <v>660</v>
      </c>
      <c r="E16177" s="25"/>
      <c r="F16177" s="20"/>
      <c r="G16177" s="20"/>
      <c r="H16177" s="20"/>
      <c r="I16177" s="20"/>
      <c r="J16177" s="20"/>
      <c r="N16177" s="20">
        <v>0</v>
      </c>
      <c r="O16177" s="20"/>
    </row>
    <row r="16178" spans="2:15" ht="14.25" hidden="1" customHeight="1" outlineLevel="7">
      <c r="D16178" s="25" t="s">
        <v>81</v>
      </c>
      <c r="E16178" s="19"/>
      <c r="F16178" s="20"/>
      <c r="G16178" s="20"/>
      <c r="H16178" s="20"/>
      <c r="I16178" s="20"/>
      <c r="J16178" s="20"/>
      <c r="N16178" s="20">
        <v>0</v>
      </c>
      <c r="O16178" s="20"/>
    </row>
    <row r="16179" spans="2:15" ht="14.25" hidden="1" customHeight="1" outlineLevel="7">
      <c r="D16179" s="25" t="s">
        <v>12</v>
      </c>
      <c r="E16179" s="19"/>
      <c r="F16179" s="20"/>
      <c r="G16179" s="20"/>
      <c r="H16179" s="20"/>
      <c r="I16179" s="20"/>
      <c r="J16179" s="20"/>
      <c r="N16179" s="20">
        <v>5</v>
      </c>
      <c r="O16179" s="20"/>
    </row>
    <row r="16180" spans="2:15" ht="14.25" hidden="1" customHeight="1" outlineLevel="7">
      <c r="D16180" s="4"/>
      <c r="E16180" s="4"/>
      <c r="N16180" s="3"/>
      <c r="O16180" s="3"/>
    </row>
    <row r="16181" spans="2:15" ht="14.25" hidden="1" customHeight="1" outlineLevel="7">
      <c r="B16181" s="18" t="s">
        <v>14</v>
      </c>
      <c r="D16181" s="25" t="s">
        <v>75</v>
      </c>
      <c r="E16181" s="25"/>
      <c r="F16181" s="20"/>
      <c r="G16181" s="20"/>
      <c r="H16181" s="20"/>
      <c r="I16181" s="20"/>
      <c r="J16181" s="30"/>
      <c r="N16181" s="30">
        <v>0</v>
      </c>
      <c r="O16181" s="30"/>
    </row>
    <row r="16182" spans="2:15" ht="14.25" hidden="1" customHeight="1" outlineLevel="7">
      <c r="D16182" s="35" t="s">
        <v>516</v>
      </c>
      <c r="E16182" s="25"/>
      <c r="F16182" s="30"/>
      <c r="G16182" s="30"/>
      <c r="H16182" s="30"/>
      <c r="I16182" s="30"/>
      <c r="J16182" s="30"/>
      <c r="N16182" s="30">
        <v>0</v>
      </c>
      <c r="O16182" s="30"/>
    </row>
    <row r="16183" spans="2:15" ht="14.25" hidden="1" customHeight="1" outlineLevel="7">
      <c r="D16183" s="25" t="s">
        <v>78</v>
      </c>
      <c r="E16183" s="25"/>
      <c r="F16183" s="30"/>
      <c r="G16183" s="30"/>
      <c r="H16183" s="30"/>
      <c r="I16183" s="30"/>
      <c r="J16183" s="30"/>
      <c r="N16183" s="30">
        <v>20</v>
      </c>
      <c r="O16183" s="30"/>
    </row>
    <row r="16184" spans="2:15" ht="14.25" hidden="1" customHeight="1" outlineLevel="7">
      <c r="D16184" s="25" t="s">
        <v>80</v>
      </c>
      <c r="E16184" s="25"/>
      <c r="F16184" s="30"/>
      <c r="G16184" s="30"/>
      <c r="H16184" s="30"/>
      <c r="I16184" s="30"/>
      <c r="J16184" s="30"/>
      <c r="N16184" s="30">
        <v>20</v>
      </c>
      <c r="O16184" s="30"/>
    </row>
    <row r="16185" spans="2:15" ht="14.25" hidden="1" customHeight="1" outlineLevel="7">
      <c r="D16185" s="35" t="s">
        <v>517</v>
      </c>
      <c r="E16185" s="25"/>
      <c r="F16185" s="30"/>
      <c r="G16185" s="30"/>
      <c r="H16185" s="30"/>
      <c r="I16185" s="30"/>
      <c r="J16185" s="30"/>
      <c r="N16185" s="30">
        <v>0</v>
      </c>
      <c r="O16185" s="30"/>
    </row>
    <row r="16186" spans="2:15" ht="14.25" hidden="1" customHeight="1" outlineLevel="7">
      <c r="D16186" s="25" t="s">
        <v>518</v>
      </c>
      <c r="E16186" s="25"/>
      <c r="F16186" s="30"/>
      <c r="G16186" s="30"/>
      <c r="H16186" s="30"/>
      <c r="I16186" s="30"/>
      <c r="J16186" s="30"/>
      <c r="N16186" s="30">
        <v>0</v>
      </c>
      <c r="O16186" s="30"/>
    </row>
    <row r="16187" spans="2:15" ht="14.25" hidden="1" customHeight="1" outlineLevel="7">
      <c r="D16187" s="25" t="s">
        <v>519</v>
      </c>
      <c r="E16187" s="25"/>
      <c r="F16187" s="30"/>
      <c r="G16187" s="30"/>
      <c r="H16187" s="30"/>
      <c r="I16187" s="30"/>
      <c r="J16187" s="30"/>
      <c r="N16187" s="30">
        <v>60</v>
      </c>
      <c r="O16187" s="30"/>
    </row>
    <row r="16188" spans="2:15" ht="14.25" hidden="1" customHeight="1" outlineLevel="7">
      <c r="D16188" s="25" t="s">
        <v>520</v>
      </c>
      <c r="E16188" s="25"/>
      <c r="F16188" s="30"/>
      <c r="G16188" s="30"/>
      <c r="H16188" s="30"/>
      <c r="I16188" s="30"/>
      <c r="J16188" s="30"/>
      <c r="N16188" s="30">
        <v>0</v>
      </c>
      <c r="O16188" s="30"/>
    </row>
    <row r="16189" spans="2:15" ht="14.25" hidden="1" customHeight="1" outlineLevel="7">
      <c r="D16189" s="25" t="s">
        <v>660</v>
      </c>
      <c r="E16189" s="25"/>
      <c r="F16189" s="30"/>
      <c r="G16189" s="30"/>
      <c r="H16189" s="30"/>
      <c r="I16189" s="30"/>
      <c r="J16189" s="30"/>
      <c r="N16189" s="30">
        <v>0</v>
      </c>
      <c r="O16189" s="30"/>
    </row>
    <row r="16190" spans="2:15" ht="14.25" hidden="1" customHeight="1" outlineLevel="7">
      <c r="D16190" s="25" t="s">
        <v>81</v>
      </c>
      <c r="E16190" s="25"/>
      <c r="F16190" s="30"/>
      <c r="G16190" s="30"/>
      <c r="H16190" s="30"/>
      <c r="I16190" s="30"/>
      <c r="J16190" s="30"/>
      <c r="N16190" s="30">
        <v>0</v>
      </c>
      <c r="O16190" s="30"/>
    </row>
    <row r="16191" spans="2:15" ht="14.25" hidden="1" customHeight="1" outlineLevel="7">
      <c r="C16191" s="19"/>
      <c r="D16191" s="25" t="s">
        <v>12</v>
      </c>
      <c r="E16191" s="19"/>
      <c r="F16191" s="20"/>
      <c r="G16191" s="20"/>
      <c r="H16191" s="20"/>
      <c r="I16191" s="20"/>
      <c r="J16191" s="20"/>
      <c r="N16191" s="30">
        <v>100</v>
      </c>
      <c r="O16191" s="30"/>
    </row>
    <row r="16192" spans="2:15" ht="14.25" hidden="1" customHeight="1" outlineLevel="7"/>
    <row r="16193" spans="2:15" ht="14.25" hidden="1" customHeight="1" outlineLevel="7">
      <c r="B16193" s="29" t="s">
        <v>521</v>
      </c>
    </row>
    <row r="16194" spans="2:15" ht="14.25" hidden="1" customHeight="1" outlineLevel="7">
      <c r="B16194" s="18" t="s">
        <v>6</v>
      </c>
      <c r="D16194" s="25" t="s">
        <v>75</v>
      </c>
      <c r="E16194" s="25"/>
      <c r="F16194" s="20"/>
      <c r="G16194" s="20"/>
      <c r="H16194" s="20"/>
      <c r="I16194" s="20"/>
      <c r="J16194" s="20"/>
      <c r="N16194" s="20">
        <v>0</v>
      </c>
      <c r="O16194" s="20"/>
    </row>
    <row r="16195" spans="2:15" ht="14.25" hidden="1" customHeight="1" outlineLevel="7">
      <c r="B16195" s="25"/>
      <c r="D16195" s="35" t="s">
        <v>516</v>
      </c>
      <c r="E16195" s="25"/>
      <c r="F16195" s="20"/>
      <c r="G16195" s="20"/>
      <c r="H16195" s="20"/>
      <c r="I16195" s="20"/>
      <c r="J16195" s="20"/>
      <c r="N16195" s="20">
        <v>0</v>
      </c>
      <c r="O16195" s="20"/>
    </row>
    <row r="16196" spans="2:15" ht="14.25" hidden="1" customHeight="1" outlineLevel="7">
      <c r="B16196" s="25"/>
      <c r="D16196" s="25" t="s">
        <v>78</v>
      </c>
      <c r="E16196" s="25"/>
      <c r="F16196" s="20"/>
      <c r="G16196" s="20"/>
      <c r="H16196" s="20"/>
      <c r="I16196" s="20"/>
      <c r="J16196" s="20"/>
      <c r="N16196" s="20">
        <v>0</v>
      </c>
      <c r="O16196" s="20"/>
    </row>
    <row r="16197" spans="2:15" ht="14.25" hidden="1" customHeight="1" outlineLevel="7">
      <c r="B16197" s="25"/>
      <c r="D16197" s="25" t="s">
        <v>80</v>
      </c>
      <c r="E16197" s="25"/>
      <c r="F16197" s="20"/>
      <c r="G16197" s="20"/>
      <c r="H16197" s="20"/>
      <c r="I16197" s="20"/>
      <c r="J16197" s="20"/>
      <c r="N16197" s="20">
        <v>0</v>
      </c>
      <c r="O16197" s="20"/>
    </row>
    <row r="16198" spans="2:15" ht="14.25" hidden="1" customHeight="1" outlineLevel="7">
      <c r="B16198" s="25"/>
      <c r="D16198" s="35" t="s">
        <v>517</v>
      </c>
      <c r="E16198" s="25"/>
      <c r="F16198" s="20"/>
      <c r="G16198" s="20"/>
      <c r="H16198" s="20"/>
      <c r="I16198" s="20"/>
      <c r="J16198" s="20"/>
      <c r="N16198" s="20">
        <v>0</v>
      </c>
      <c r="O16198" s="20"/>
    </row>
    <row r="16199" spans="2:15" ht="14.25" hidden="1" customHeight="1" outlineLevel="7">
      <c r="B16199" s="25"/>
      <c r="D16199" s="25" t="s">
        <v>518</v>
      </c>
      <c r="E16199" s="25"/>
      <c r="F16199" s="20"/>
      <c r="G16199" s="20"/>
      <c r="H16199" s="20"/>
      <c r="I16199" s="20"/>
      <c r="J16199" s="20"/>
      <c r="N16199" s="20">
        <v>0</v>
      </c>
      <c r="O16199" s="20"/>
    </row>
    <row r="16200" spans="2:15" ht="14.25" hidden="1" customHeight="1" outlineLevel="7">
      <c r="B16200" s="25"/>
      <c r="D16200" s="25" t="s">
        <v>519</v>
      </c>
      <c r="E16200" s="25"/>
      <c r="F16200" s="20"/>
      <c r="G16200" s="20"/>
      <c r="H16200" s="20"/>
      <c r="I16200" s="20"/>
      <c r="J16200" s="20"/>
      <c r="N16200" s="20">
        <v>0</v>
      </c>
      <c r="O16200" s="20"/>
    </row>
    <row r="16201" spans="2:15" ht="14.25" hidden="1" customHeight="1" outlineLevel="7">
      <c r="B16201" s="19"/>
      <c r="D16201" s="25" t="s">
        <v>520</v>
      </c>
      <c r="E16201" s="25"/>
      <c r="F16201" s="20"/>
      <c r="G16201" s="20"/>
      <c r="H16201" s="20"/>
      <c r="I16201" s="20"/>
      <c r="J16201" s="20"/>
      <c r="N16201" s="20">
        <v>1</v>
      </c>
      <c r="O16201" s="20"/>
    </row>
    <row r="16202" spans="2:15" ht="14.25" hidden="1" customHeight="1" outlineLevel="7">
      <c r="B16202" s="19"/>
      <c r="D16202" s="25" t="s">
        <v>660</v>
      </c>
      <c r="E16202" s="25"/>
      <c r="F16202" s="20"/>
      <c r="G16202" s="20"/>
      <c r="H16202" s="20"/>
      <c r="I16202" s="20"/>
      <c r="J16202" s="20"/>
      <c r="N16202" s="20">
        <v>1</v>
      </c>
      <c r="O16202" s="20"/>
    </row>
    <row r="16203" spans="2:15" ht="14.25" hidden="1" customHeight="1" outlineLevel="7">
      <c r="D16203" s="25" t="s">
        <v>81</v>
      </c>
      <c r="E16203" s="19"/>
      <c r="F16203" s="20"/>
      <c r="G16203" s="20"/>
      <c r="H16203" s="20"/>
      <c r="I16203" s="20"/>
      <c r="J16203" s="20"/>
      <c r="N16203" s="20">
        <v>2</v>
      </c>
      <c r="O16203" s="20"/>
    </row>
    <row r="16204" spans="2:15" ht="14.25" hidden="1" customHeight="1" outlineLevel="7">
      <c r="D16204" s="25" t="s">
        <v>12</v>
      </c>
      <c r="E16204" s="19"/>
      <c r="F16204" s="20"/>
      <c r="G16204" s="20"/>
      <c r="H16204" s="20"/>
      <c r="I16204" s="20"/>
      <c r="J16204" s="20"/>
      <c r="N16204" s="20">
        <v>4</v>
      </c>
      <c r="O16204" s="20"/>
    </row>
    <row r="16205" spans="2:15" ht="14.25" hidden="1" customHeight="1" outlineLevel="7">
      <c r="D16205" s="4"/>
      <c r="E16205" s="4"/>
      <c r="N16205" s="3"/>
      <c r="O16205" s="3"/>
    </row>
    <row r="16206" spans="2:15" ht="14.25" hidden="1" customHeight="1" outlineLevel="7">
      <c r="B16206" s="18" t="s">
        <v>14</v>
      </c>
      <c r="D16206" s="25" t="s">
        <v>75</v>
      </c>
      <c r="E16206" s="25"/>
      <c r="F16206" s="20"/>
      <c r="G16206" s="20"/>
      <c r="H16206" s="20"/>
      <c r="I16206" s="20"/>
      <c r="J16206" s="30"/>
      <c r="N16206" s="30">
        <v>0</v>
      </c>
      <c r="O16206" s="30"/>
    </row>
    <row r="16207" spans="2:15" ht="14.25" hidden="1" customHeight="1" outlineLevel="7">
      <c r="D16207" s="35" t="s">
        <v>516</v>
      </c>
      <c r="E16207" s="25"/>
      <c r="F16207" s="30"/>
      <c r="G16207" s="30"/>
      <c r="H16207" s="30"/>
      <c r="I16207" s="30"/>
      <c r="J16207" s="30"/>
      <c r="N16207" s="30">
        <v>0</v>
      </c>
      <c r="O16207" s="30"/>
    </row>
    <row r="16208" spans="2:15" ht="14.25" hidden="1" customHeight="1" outlineLevel="7">
      <c r="D16208" s="25" t="s">
        <v>78</v>
      </c>
      <c r="E16208" s="25"/>
      <c r="F16208" s="30"/>
      <c r="G16208" s="30"/>
      <c r="H16208" s="30"/>
      <c r="I16208" s="30"/>
      <c r="J16208" s="30"/>
      <c r="N16208" s="30">
        <v>0</v>
      </c>
      <c r="O16208" s="30"/>
    </row>
    <row r="16209" spans="1:15" ht="14.25" hidden="1" customHeight="1" outlineLevel="7">
      <c r="D16209" s="25" t="s">
        <v>80</v>
      </c>
      <c r="E16209" s="25"/>
      <c r="F16209" s="30"/>
      <c r="G16209" s="30"/>
      <c r="H16209" s="30"/>
      <c r="I16209" s="30"/>
      <c r="J16209" s="30"/>
      <c r="N16209" s="30">
        <v>0</v>
      </c>
      <c r="O16209" s="30"/>
    </row>
    <row r="16210" spans="1:15" ht="14.25" hidden="1" customHeight="1" outlineLevel="7">
      <c r="D16210" s="35" t="s">
        <v>517</v>
      </c>
      <c r="E16210" s="25"/>
      <c r="F16210" s="30"/>
      <c r="G16210" s="30"/>
      <c r="H16210" s="30"/>
      <c r="I16210" s="30"/>
      <c r="J16210" s="30"/>
      <c r="N16210" s="30">
        <v>0</v>
      </c>
      <c r="O16210" s="30"/>
    </row>
    <row r="16211" spans="1:15" ht="14.25" hidden="1" customHeight="1" outlineLevel="7">
      <c r="D16211" s="25" t="s">
        <v>518</v>
      </c>
      <c r="E16211" s="25"/>
      <c r="F16211" s="30"/>
      <c r="G16211" s="30"/>
      <c r="H16211" s="30"/>
      <c r="I16211" s="30"/>
      <c r="J16211" s="30"/>
      <c r="N16211" s="30">
        <v>0</v>
      </c>
      <c r="O16211" s="30"/>
    </row>
    <row r="16212" spans="1:15" ht="14.25" hidden="1" customHeight="1" outlineLevel="7">
      <c r="D16212" s="25" t="s">
        <v>519</v>
      </c>
      <c r="E16212" s="25"/>
      <c r="F16212" s="30"/>
      <c r="G16212" s="30"/>
      <c r="H16212" s="30"/>
      <c r="I16212" s="30"/>
      <c r="J16212" s="30"/>
      <c r="N16212" s="30">
        <v>0</v>
      </c>
      <c r="O16212" s="30"/>
    </row>
    <row r="16213" spans="1:15" ht="14.25" hidden="1" customHeight="1" outlineLevel="7">
      <c r="D16213" s="25" t="s">
        <v>520</v>
      </c>
      <c r="E16213" s="25"/>
      <c r="F16213" s="30"/>
      <c r="G16213" s="30"/>
      <c r="H16213" s="30"/>
      <c r="I16213" s="30"/>
      <c r="J16213" s="30"/>
      <c r="N16213" s="30">
        <v>25</v>
      </c>
      <c r="O16213" s="30"/>
    </row>
    <row r="16214" spans="1:15" ht="14.25" hidden="1" customHeight="1" outlineLevel="7">
      <c r="D16214" s="25" t="s">
        <v>660</v>
      </c>
      <c r="E16214" s="25"/>
      <c r="F16214" s="30"/>
      <c r="G16214" s="30"/>
      <c r="H16214" s="30"/>
      <c r="I16214" s="30"/>
      <c r="J16214" s="30"/>
      <c r="N16214" s="30">
        <v>25</v>
      </c>
      <c r="O16214" s="30"/>
    </row>
    <row r="16215" spans="1:15" ht="14.25" hidden="1" customHeight="1" outlineLevel="7">
      <c r="D16215" s="25" t="s">
        <v>81</v>
      </c>
      <c r="E16215" s="25"/>
      <c r="F16215" s="30"/>
      <c r="G16215" s="30"/>
      <c r="H16215" s="30"/>
      <c r="I16215" s="30"/>
      <c r="J16215" s="30"/>
      <c r="N16215" s="30">
        <v>50</v>
      </c>
      <c r="O16215" s="30"/>
    </row>
    <row r="16216" spans="1:15" ht="14.25" hidden="1" customHeight="1" outlineLevel="7">
      <c r="C16216" s="19"/>
      <c r="D16216" s="25" t="s">
        <v>12</v>
      </c>
      <c r="E16216" s="19"/>
      <c r="F16216" s="20"/>
      <c r="G16216" s="20"/>
      <c r="H16216" s="20"/>
      <c r="I16216" s="20"/>
      <c r="J16216" s="20"/>
      <c r="N16216" s="30">
        <v>100</v>
      </c>
      <c r="O16216" s="30"/>
    </row>
    <row r="16217" spans="1:15" ht="14.25" hidden="1" customHeight="1" outlineLevel="7"/>
    <row r="16218" spans="1:15" ht="14.25" hidden="1" customHeight="1" outlineLevel="7">
      <c r="A16218" s="26">
        <v>394</v>
      </c>
      <c r="B16218" s="27" t="s">
        <v>84</v>
      </c>
    </row>
    <row r="16219" spans="1:15" ht="14.25" hidden="1" customHeight="1" outlineLevel="7"/>
    <row r="16220" spans="1:15" ht="14.25" hidden="1" customHeight="1" outlineLevel="7">
      <c r="B16220" s="29" t="s">
        <v>515</v>
      </c>
    </row>
    <row r="16221" spans="1:15" ht="14.25" hidden="1" customHeight="1" outlineLevel="7">
      <c r="B16221" s="18" t="s">
        <v>6</v>
      </c>
      <c r="D16221" s="25" t="s">
        <v>75</v>
      </c>
      <c r="E16221" s="25"/>
      <c r="F16221" s="20"/>
      <c r="G16221" s="20"/>
      <c r="H16221" s="20"/>
      <c r="I16221" s="20"/>
      <c r="J16221" s="20"/>
      <c r="N16221" s="20">
        <v>0</v>
      </c>
      <c r="O16221" s="20"/>
    </row>
    <row r="16222" spans="1:15" ht="14.25" hidden="1" customHeight="1" outlineLevel="7">
      <c r="B16222" s="25"/>
      <c r="D16222" s="35" t="s">
        <v>516</v>
      </c>
      <c r="E16222" s="25"/>
      <c r="F16222" s="20"/>
      <c r="G16222" s="20"/>
      <c r="H16222" s="20"/>
      <c r="I16222" s="20"/>
      <c r="J16222" s="20"/>
      <c r="N16222" s="20">
        <v>2</v>
      </c>
      <c r="O16222" s="20"/>
    </row>
    <row r="16223" spans="1:15" ht="14.25" hidden="1" customHeight="1" outlineLevel="7">
      <c r="B16223" s="25"/>
      <c r="D16223" s="25" t="s">
        <v>78</v>
      </c>
      <c r="E16223" s="25"/>
      <c r="F16223" s="20"/>
      <c r="G16223" s="20"/>
      <c r="H16223" s="20"/>
      <c r="I16223" s="20"/>
      <c r="J16223" s="20"/>
      <c r="N16223" s="20">
        <v>0</v>
      </c>
      <c r="O16223" s="20"/>
    </row>
    <row r="16224" spans="1:15" ht="14.25" hidden="1" customHeight="1" outlineLevel="7">
      <c r="B16224" s="25"/>
      <c r="D16224" s="25" t="s">
        <v>80</v>
      </c>
      <c r="E16224" s="25"/>
      <c r="F16224" s="20"/>
      <c r="G16224" s="20"/>
      <c r="H16224" s="20"/>
      <c r="I16224" s="20"/>
      <c r="J16224" s="20"/>
      <c r="N16224" s="20">
        <v>0</v>
      </c>
      <c r="O16224" s="20"/>
    </row>
    <row r="16225" spans="2:15" ht="14.25" hidden="1" customHeight="1" outlineLevel="7">
      <c r="B16225" s="25"/>
      <c r="D16225" s="35" t="s">
        <v>517</v>
      </c>
      <c r="E16225" s="25"/>
      <c r="F16225" s="20"/>
      <c r="G16225" s="20"/>
      <c r="H16225" s="20"/>
      <c r="I16225" s="20"/>
      <c r="J16225" s="20"/>
      <c r="N16225" s="20">
        <v>0</v>
      </c>
      <c r="O16225" s="20"/>
    </row>
    <row r="16226" spans="2:15" ht="14.25" hidden="1" customHeight="1" outlineLevel="7">
      <c r="B16226" s="25"/>
      <c r="D16226" s="25" t="s">
        <v>518</v>
      </c>
      <c r="E16226" s="25"/>
      <c r="F16226" s="20"/>
      <c r="G16226" s="20"/>
      <c r="H16226" s="20"/>
      <c r="I16226" s="20"/>
      <c r="J16226" s="20"/>
      <c r="N16226" s="20">
        <v>0</v>
      </c>
      <c r="O16226" s="20"/>
    </row>
    <row r="16227" spans="2:15" ht="14.25" hidden="1" customHeight="1" outlineLevel="7">
      <c r="B16227" s="25"/>
      <c r="D16227" s="25" t="s">
        <v>519</v>
      </c>
      <c r="E16227" s="25"/>
      <c r="F16227" s="20"/>
      <c r="G16227" s="20"/>
      <c r="H16227" s="20"/>
      <c r="I16227" s="20"/>
      <c r="J16227" s="20"/>
      <c r="N16227" s="20">
        <v>0</v>
      </c>
      <c r="O16227" s="20"/>
    </row>
    <row r="16228" spans="2:15" ht="14.25" hidden="1" customHeight="1" outlineLevel="7">
      <c r="B16228" s="19"/>
      <c r="D16228" s="25" t="s">
        <v>520</v>
      </c>
      <c r="E16228" s="25"/>
      <c r="F16228" s="20"/>
      <c r="G16228" s="20"/>
      <c r="H16228" s="20"/>
      <c r="I16228" s="20"/>
      <c r="J16228" s="20"/>
      <c r="N16228" s="20">
        <v>1</v>
      </c>
      <c r="O16228" s="20"/>
    </row>
    <row r="16229" spans="2:15" ht="14.25" hidden="1" customHeight="1" outlineLevel="7">
      <c r="B16229" s="19"/>
      <c r="D16229" s="25" t="s">
        <v>660</v>
      </c>
      <c r="E16229" s="25"/>
      <c r="F16229" s="20"/>
      <c r="G16229" s="20"/>
      <c r="H16229" s="20"/>
      <c r="I16229" s="20"/>
      <c r="J16229" s="20"/>
      <c r="N16229" s="20">
        <v>1</v>
      </c>
      <c r="O16229" s="20"/>
    </row>
    <row r="16230" spans="2:15" ht="14.25" hidden="1" customHeight="1" outlineLevel="7">
      <c r="D16230" s="25" t="s">
        <v>81</v>
      </c>
      <c r="E16230" s="19"/>
      <c r="F16230" s="20"/>
      <c r="G16230" s="20"/>
      <c r="H16230" s="20"/>
      <c r="I16230" s="20"/>
      <c r="J16230" s="20"/>
      <c r="N16230" s="20">
        <v>0</v>
      </c>
      <c r="O16230" s="20"/>
    </row>
    <row r="16231" spans="2:15" ht="14.25" hidden="1" customHeight="1" outlineLevel="7">
      <c r="D16231" s="25" t="s">
        <v>12</v>
      </c>
      <c r="E16231" s="19"/>
      <c r="F16231" s="20"/>
      <c r="G16231" s="20"/>
      <c r="H16231" s="20"/>
      <c r="I16231" s="20"/>
      <c r="J16231" s="20"/>
      <c r="N16231" s="20">
        <v>4</v>
      </c>
      <c r="O16231" s="20"/>
    </row>
    <row r="16232" spans="2:15" ht="14.25" hidden="1" customHeight="1" outlineLevel="7">
      <c r="D16232" s="4"/>
      <c r="E16232" s="4"/>
      <c r="N16232" s="3"/>
      <c r="O16232" s="3"/>
    </row>
    <row r="16233" spans="2:15" ht="14.25" hidden="1" customHeight="1" outlineLevel="7">
      <c r="B16233" s="18" t="s">
        <v>14</v>
      </c>
      <c r="D16233" s="25" t="s">
        <v>75</v>
      </c>
      <c r="E16233" s="25"/>
      <c r="F16233" s="20"/>
      <c r="G16233" s="20"/>
      <c r="H16233" s="20"/>
      <c r="I16233" s="20"/>
      <c r="J16233" s="30"/>
      <c r="N16233" s="30">
        <v>0</v>
      </c>
      <c r="O16233" s="30"/>
    </row>
    <row r="16234" spans="2:15" ht="14.25" hidden="1" customHeight="1" outlineLevel="7">
      <c r="D16234" s="35" t="s">
        <v>516</v>
      </c>
      <c r="E16234" s="25"/>
      <c r="F16234" s="30"/>
      <c r="G16234" s="30"/>
      <c r="H16234" s="30"/>
      <c r="I16234" s="30"/>
      <c r="J16234" s="30"/>
      <c r="N16234" s="30">
        <v>50</v>
      </c>
      <c r="O16234" s="30"/>
    </row>
    <row r="16235" spans="2:15" ht="14.25" hidden="1" customHeight="1" outlineLevel="7">
      <c r="D16235" s="25" t="s">
        <v>78</v>
      </c>
      <c r="E16235" s="25"/>
      <c r="F16235" s="30"/>
      <c r="G16235" s="30"/>
      <c r="H16235" s="30"/>
      <c r="I16235" s="30"/>
      <c r="J16235" s="30"/>
      <c r="N16235" s="30">
        <v>0</v>
      </c>
      <c r="O16235" s="30"/>
    </row>
    <row r="16236" spans="2:15" ht="14.25" hidden="1" customHeight="1" outlineLevel="7">
      <c r="D16236" s="25" t="s">
        <v>80</v>
      </c>
      <c r="E16236" s="25"/>
      <c r="F16236" s="30"/>
      <c r="G16236" s="30"/>
      <c r="H16236" s="30"/>
      <c r="I16236" s="30"/>
      <c r="J16236" s="30"/>
      <c r="N16236" s="30">
        <v>0</v>
      </c>
      <c r="O16236" s="30"/>
    </row>
    <row r="16237" spans="2:15" ht="14.25" hidden="1" customHeight="1" outlineLevel="7">
      <c r="D16237" s="35" t="s">
        <v>517</v>
      </c>
      <c r="E16237" s="25"/>
      <c r="F16237" s="30"/>
      <c r="G16237" s="30"/>
      <c r="H16237" s="30"/>
      <c r="I16237" s="30"/>
      <c r="J16237" s="30"/>
      <c r="N16237" s="30">
        <v>0</v>
      </c>
      <c r="O16237" s="30"/>
    </row>
    <row r="16238" spans="2:15" ht="14.25" hidden="1" customHeight="1" outlineLevel="7">
      <c r="D16238" s="25" t="s">
        <v>518</v>
      </c>
      <c r="E16238" s="25"/>
      <c r="F16238" s="30"/>
      <c r="G16238" s="30"/>
      <c r="H16238" s="30"/>
      <c r="I16238" s="30"/>
      <c r="J16238" s="30"/>
      <c r="N16238" s="30">
        <v>0</v>
      </c>
      <c r="O16238" s="30"/>
    </row>
    <row r="16239" spans="2:15" ht="14.25" hidden="1" customHeight="1" outlineLevel="7">
      <c r="D16239" s="25" t="s">
        <v>519</v>
      </c>
      <c r="E16239" s="25"/>
      <c r="F16239" s="30"/>
      <c r="G16239" s="30"/>
      <c r="H16239" s="30"/>
      <c r="I16239" s="30"/>
      <c r="J16239" s="30"/>
      <c r="N16239" s="30">
        <v>0</v>
      </c>
      <c r="O16239" s="30"/>
    </row>
    <row r="16240" spans="2:15" ht="14.25" hidden="1" customHeight="1" outlineLevel="7">
      <c r="D16240" s="25" t="s">
        <v>520</v>
      </c>
      <c r="E16240" s="25"/>
      <c r="F16240" s="30"/>
      <c r="G16240" s="30"/>
      <c r="H16240" s="30"/>
      <c r="I16240" s="30"/>
      <c r="J16240" s="30"/>
      <c r="N16240" s="30">
        <v>25</v>
      </c>
      <c r="O16240" s="30"/>
    </row>
    <row r="16241" spans="2:15" ht="14.25" hidden="1" customHeight="1" outlineLevel="7">
      <c r="D16241" s="25" t="s">
        <v>660</v>
      </c>
      <c r="E16241" s="25"/>
      <c r="F16241" s="30"/>
      <c r="G16241" s="30"/>
      <c r="H16241" s="30"/>
      <c r="I16241" s="30"/>
      <c r="J16241" s="30"/>
      <c r="N16241" s="30">
        <v>25</v>
      </c>
      <c r="O16241" s="30"/>
    </row>
    <row r="16242" spans="2:15" ht="14.25" hidden="1" customHeight="1" outlineLevel="7">
      <c r="D16242" s="25" t="s">
        <v>81</v>
      </c>
      <c r="E16242" s="25"/>
      <c r="F16242" s="30"/>
      <c r="G16242" s="30"/>
      <c r="H16242" s="30"/>
      <c r="I16242" s="30"/>
      <c r="J16242" s="30"/>
      <c r="N16242" s="30">
        <v>0</v>
      </c>
      <c r="O16242" s="30"/>
    </row>
    <row r="16243" spans="2:15" ht="14.25" hidden="1" customHeight="1" outlineLevel="7">
      <c r="C16243" s="19"/>
      <c r="D16243" s="25" t="s">
        <v>12</v>
      </c>
      <c r="E16243" s="19"/>
      <c r="F16243" s="20"/>
      <c r="G16243" s="20"/>
      <c r="H16243" s="20"/>
      <c r="I16243" s="20"/>
      <c r="J16243" s="20"/>
      <c r="N16243" s="30">
        <v>100</v>
      </c>
      <c r="O16243" s="30"/>
    </row>
    <row r="16244" spans="2:15" ht="14.25" hidden="1" customHeight="1" outlineLevel="7"/>
    <row r="16245" spans="2:15" ht="14.25" hidden="1" customHeight="1" outlineLevel="7">
      <c r="B16245" s="29" t="s">
        <v>521</v>
      </c>
    </row>
    <row r="16246" spans="2:15" ht="14.25" hidden="1" customHeight="1" outlineLevel="7">
      <c r="B16246" s="18" t="s">
        <v>6</v>
      </c>
      <c r="D16246" s="25" t="s">
        <v>75</v>
      </c>
      <c r="E16246" s="25"/>
      <c r="F16246" s="20"/>
      <c r="G16246" s="20"/>
      <c r="H16246" s="20"/>
      <c r="I16246" s="20"/>
      <c r="J16246" s="20"/>
      <c r="N16246" s="20">
        <v>0</v>
      </c>
      <c r="O16246" s="20"/>
    </row>
    <row r="16247" spans="2:15" ht="14.25" hidden="1" customHeight="1" outlineLevel="7">
      <c r="B16247" s="25"/>
      <c r="D16247" s="35" t="s">
        <v>516</v>
      </c>
      <c r="E16247" s="25"/>
      <c r="F16247" s="20"/>
      <c r="G16247" s="20"/>
      <c r="H16247" s="20"/>
      <c r="I16247" s="20"/>
      <c r="J16247" s="20"/>
      <c r="N16247" s="20">
        <v>0</v>
      </c>
      <c r="O16247" s="20"/>
    </row>
    <row r="16248" spans="2:15" ht="14.25" hidden="1" customHeight="1" outlineLevel="7">
      <c r="B16248" s="25"/>
      <c r="D16248" s="25" t="s">
        <v>78</v>
      </c>
      <c r="E16248" s="25"/>
      <c r="F16248" s="20"/>
      <c r="G16248" s="20"/>
      <c r="H16248" s="20"/>
      <c r="I16248" s="20"/>
      <c r="J16248" s="20"/>
      <c r="N16248" s="20">
        <v>0</v>
      </c>
      <c r="O16248" s="20"/>
    </row>
    <row r="16249" spans="2:15" ht="14.25" hidden="1" customHeight="1" outlineLevel="7">
      <c r="B16249" s="25"/>
      <c r="D16249" s="25" t="s">
        <v>80</v>
      </c>
      <c r="E16249" s="25"/>
      <c r="F16249" s="20"/>
      <c r="G16249" s="20"/>
      <c r="H16249" s="20"/>
      <c r="I16249" s="20"/>
      <c r="J16249" s="20"/>
      <c r="N16249" s="20">
        <v>0</v>
      </c>
      <c r="O16249" s="20"/>
    </row>
    <row r="16250" spans="2:15" ht="14.25" hidden="1" customHeight="1" outlineLevel="7">
      <c r="B16250" s="25"/>
      <c r="D16250" s="35" t="s">
        <v>517</v>
      </c>
      <c r="E16250" s="25"/>
      <c r="F16250" s="20"/>
      <c r="G16250" s="20"/>
      <c r="H16250" s="20"/>
      <c r="I16250" s="20"/>
      <c r="J16250" s="20"/>
      <c r="N16250" s="20">
        <v>1</v>
      </c>
      <c r="O16250" s="20"/>
    </row>
    <row r="16251" spans="2:15" ht="14.25" hidden="1" customHeight="1" outlineLevel="7">
      <c r="B16251" s="25"/>
      <c r="D16251" s="25" t="s">
        <v>518</v>
      </c>
      <c r="E16251" s="25"/>
      <c r="F16251" s="20"/>
      <c r="G16251" s="20"/>
      <c r="H16251" s="20"/>
      <c r="I16251" s="20"/>
      <c r="J16251" s="20"/>
      <c r="N16251" s="20">
        <v>0</v>
      </c>
      <c r="O16251" s="20"/>
    </row>
    <row r="16252" spans="2:15" ht="14.25" hidden="1" customHeight="1" outlineLevel="7">
      <c r="B16252" s="25"/>
      <c r="D16252" s="25" t="s">
        <v>519</v>
      </c>
      <c r="E16252" s="25"/>
      <c r="F16252" s="20"/>
      <c r="G16252" s="20"/>
      <c r="H16252" s="20"/>
      <c r="I16252" s="20"/>
      <c r="J16252" s="20"/>
      <c r="N16252" s="20">
        <v>0</v>
      </c>
      <c r="O16252" s="20"/>
    </row>
    <row r="16253" spans="2:15" ht="14.25" hidden="1" customHeight="1" outlineLevel="7">
      <c r="B16253" s="19"/>
      <c r="D16253" s="25" t="s">
        <v>520</v>
      </c>
      <c r="E16253" s="25"/>
      <c r="F16253" s="20"/>
      <c r="G16253" s="20"/>
      <c r="H16253" s="20"/>
      <c r="I16253" s="20"/>
      <c r="J16253" s="20"/>
      <c r="N16253" s="20">
        <v>0</v>
      </c>
      <c r="O16253" s="20"/>
    </row>
    <row r="16254" spans="2:15" ht="14.25" hidden="1" customHeight="1" outlineLevel="7">
      <c r="B16254" s="19"/>
      <c r="D16254" s="25" t="s">
        <v>660</v>
      </c>
      <c r="E16254" s="25"/>
      <c r="F16254" s="20"/>
      <c r="G16254" s="20"/>
      <c r="H16254" s="20"/>
      <c r="I16254" s="20"/>
      <c r="J16254" s="20"/>
      <c r="N16254" s="20">
        <v>0</v>
      </c>
      <c r="O16254" s="20"/>
    </row>
    <row r="16255" spans="2:15" ht="14.25" hidden="1" customHeight="1" outlineLevel="7">
      <c r="D16255" s="25" t="s">
        <v>81</v>
      </c>
      <c r="E16255" s="19"/>
      <c r="F16255" s="20"/>
      <c r="G16255" s="20"/>
      <c r="H16255" s="20"/>
      <c r="I16255" s="20"/>
      <c r="J16255" s="20"/>
      <c r="N16255" s="20">
        <v>1</v>
      </c>
      <c r="O16255" s="20"/>
    </row>
    <row r="16256" spans="2:15" ht="14.25" hidden="1" customHeight="1" outlineLevel="7">
      <c r="D16256" s="25" t="s">
        <v>12</v>
      </c>
      <c r="E16256" s="19"/>
      <c r="F16256" s="20"/>
      <c r="G16256" s="20"/>
      <c r="H16256" s="20"/>
      <c r="I16256" s="20"/>
      <c r="J16256" s="20"/>
      <c r="N16256" s="20">
        <v>2</v>
      </c>
      <c r="O16256" s="20"/>
    </row>
    <row r="16257" spans="1:15" ht="14.25" hidden="1" customHeight="1" outlineLevel="7">
      <c r="D16257" s="4"/>
      <c r="E16257" s="4"/>
      <c r="N16257" s="3"/>
      <c r="O16257" s="3"/>
    </row>
    <row r="16258" spans="1:15" ht="14.25" hidden="1" customHeight="1" outlineLevel="7">
      <c r="B16258" s="18" t="s">
        <v>14</v>
      </c>
      <c r="D16258" s="25" t="s">
        <v>75</v>
      </c>
      <c r="E16258" s="25"/>
      <c r="F16258" s="20"/>
      <c r="G16258" s="20"/>
      <c r="H16258" s="20"/>
      <c r="I16258" s="20"/>
      <c r="J16258" s="30"/>
      <c r="N16258" s="30">
        <v>0</v>
      </c>
      <c r="O16258" s="30"/>
    </row>
    <row r="16259" spans="1:15" ht="14.25" hidden="1" customHeight="1" outlineLevel="7">
      <c r="D16259" s="35" t="s">
        <v>516</v>
      </c>
      <c r="E16259" s="25"/>
      <c r="F16259" s="30"/>
      <c r="G16259" s="30"/>
      <c r="H16259" s="30"/>
      <c r="I16259" s="30"/>
      <c r="J16259" s="30"/>
      <c r="N16259" s="30">
        <v>0</v>
      </c>
      <c r="O16259" s="30"/>
    </row>
    <row r="16260" spans="1:15" ht="14.25" hidden="1" customHeight="1" outlineLevel="7">
      <c r="D16260" s="25" t="s">
        <v>78</v>
      </c>
      <c r="E16260" s="25"/>
      <c r="F16260" s="30"/>
      <c r="G16260" s="30"/>
      <c r="H16260" s="30"/>
      <c r="I16260" s="30"/>
      <c r="J16260" s="30"/>
      <c r="N16260" s="30">
        <v>0</v>
      </c>
      <c r="O16260" s="30"/>
    </row>
    <row r="16261" spans="1:15" ht="14.25" hidden="1" customHeight="1" outlineLevel="7">
      <c r="D16261" s="25" t="s">
        <v>80</v>
      </c>
      <c r="E16261" s="25"/>
      <c r="F16261" s="30"/>
      <c r="G16261" s="30"/>
      <c r="H16261" s="30"/>
      <c r="I16261" s="30"/>
      <c r="J16261" s="30"/>
      <c r="N16261" s="30">
        <v>0</v>
      </c>
      <c r="O16261" s="30"/>
    </row>
    <row r="16262" spans="1:15" ht="14.25" hidden="1" customHeight="1" outlineLevel="7">
      <c r="D16262" s="35" t="s">
        <v>517</v>
      </c>
      <c r="E16262" s="25"/>
      <c r="F16262" s="30"/>
      <c r="G16262" s="30"/>
      <c r="H16262" s="30"/>
      <c r="I16262" s="30"/>
      <c r="J16262" s="30"/>
      <c r="N16262" s="30">
        <v>50</v>
      </c>
      <c r="O16262" s="30"/>
    </row>
    <row r="16263" spans="1:15" ht="14.25" hidden="1" customHeight="1" outlineLevel="7">
      <c r="D16263" s="25" t="s">
        <v>518</v>
      </c>
      <c r="E16263" s="25"/>
      <c r="F16263" s="30"/>
      <c r="G16263" s="30"/>
      <c r="H16263" s="30"/>
      <c r="I16263" s="30"/>
      <c r="J16263" s="30"/>
      <c r="N16263" s="30">
        <v>0</v>
      </c>
      <c r="O16263" s="30"/>
    </row>
    <row r="16264" spans="1:15" ht="14.25" hidden="1" customHeight="1" outlineLevel="7">
      <c r="D16264" s="25" t="s">
        <v>519</v>
      </c>
      <c r="E16264" s="25"/>
      <c r="F16264" s="30"/>
      <c r="G16264" s="30"/>
      <c r="H16264" s="30"/>
      <c r="I16264" s="30"/>
      <c r="J16264" s="30"/>
      <c r="N16264" s="30">
        <v>0</v>
      </c>
      <c r="O16264" s="30"/>
    </row>
    <row r="16265" spans="1:15" ht="14.25" hidden="1" customHeight="1" outlineLevel="7">
      <c r="D16265" s="25" t="s">
        <v>520</v>
      </c>
      <c r="E16265" s="25"/>
      <c r="F16265" s="30"/>
      <c r="G16265" s="30"/>
      <c r="H16265" s="30"/>
      <c r="I16265" s="30"/>
      <c r="J16265" s="30"/>
      <c r="N16265" s="30">
        <v>0</v>
      </c>
      <c r="O16265" s="30"/>
    </row>
    <row r="16266" spans="1:15" ht="14.25" hidden="1" customHeight="1" outlineLevel="7">
      <c r="D16266" s="25" t="s">
        <v>660</v>
      </c>
      <c r="E16266" s="25"/>
      <c r="F16266" s="30"/>
      <c r="G16266" s="30"/>
      <c r="H16266" s="30"/>
      <c r="I16266" s="30"/>
      <c r="J16266" s="30"/>
      <c r="N16266" s="30">
        <v>0</v>
      </c>
      <c r="O16266" s="30"/>
    </row>
    <row r="16267" spans="1:15" ht="14.25" hidden="1" customHeight="1" outlineLevel="7">
      <c r="D16267" s="25" t="s">
        <v>81</v>
      </c>
      <c r="E16267" s="25"/>
      <c r="F16267" s="30"/>
      <c r="G16267" s="30"/>
      <c r="H16267" s="30"/>
      <c r="I16267" s="30"/>
      <c r="J16267" s="30"/>
      <c r="N16267" s="30">
        <v>50</v>
      </c>
      <c r="O16267" s="30"/>
    </row>
    <row r="16268" spans="1:15" ht="14.25" hidden="1" customHeight="1" outlineLevel="7">
      <c r="C16268" s="19"/>
      <c r="D16268" s="25" t="s">
        <v>12</v>
      </c>
      <c r="E16268" s="19"/>
      <c r="F16268" s="20"/>
      <c r="G16268" s="20"/>
      <c r="H16268" s="20"/>
      <c r="I16268" s="20"/>
      <c r="J16268" s="20"/>
      <c r="N16268" s="30">
        <v>100</v>
      </c>
      <c r="O16268" s="30"/>
    </row>
    <row r="16269" spans="1:15" ht="14.25" hidden="1" customHeight="1" outlineLevel="7"/>
    <row r="16270" spans="1:15" ht="14.25" hidden="1" customHeight="1" outlineLevel="7">
      <c r="A16270" s="26">
        <v>395</v>
      </c>
      <c r="B16270" s="27" t="s">
        <v>85</v>
      </c>
    </row>
    <row r="16271" spans="1:15" ht="14.25" hidden="1" customHeight="1" outlineLevel="7"/>
    <row r="16272" spans="1:15" ht="14.25" hidden="1" customHeight="1" outlineLevel="7">
      <c r="B16272" s="29" t="s">
        <v>515</v>
      </c>
    </row>
    <row r="16273" spans="2:15" ht="14.25" hidden="1" customHeight="1" outlineLevel="7">
      <c r="B16273" s="18" t="s">
        <v>6</v>
      </c>
      <c r="D16273" s="25" t="s">
        <v>75</v>
      </c>
      <c r="E16273" s="25"/>
      <c r="F16273" s="20"/>
      <c r="G16273" s="20"/>
      <c r="H16273" s="20"/>
      <c r="I16273" s="20"/>
      <c r="J16273" s="20"/>
      <c r="N16273" s="20">
        <v>0</v>
      </c>
      <c r="O16273" s="20"/>
    </row>
    <row r="16274" spans="2:15" ht="14.25" hidden="1" customHeight="1" outlineLevel="7">
      <c r="B16274" s="25"/>
      <c r="D16274" s="35" t="s">
        <v>516</v>
      </c>
      <c r="E16274" s="25"/>
      <c r="F16274" s="20"/>
      <c r="G16274" s="20"/>
      <c r="H16274" s="20"/>
      <c r="I16274" s="20"/>
      <c r="J16274" s="20"/>
      <c r="N16274" s="20">
        <v>1</v>
      </c>
      <c r="O16274" s="20"/>
    </row>
    <row r="16275" spans="2:15" ht="14.25" hidden="1" customHeight="1" outlineLevel="7">
      <c r="B16275" s="25"/>
      <c r="D16275" s="25" t="s">
        <v>78</v>
      </c>
      <c r="E16275" s="25"/>
      <c r="F16275" s="20"/>
      <c r="G16275" s="20"/>
      <c r="H16275" s="20"/>
      <c r="I16275" s="20"/>
      <c r="J16275" s="20"/>
      <c r="N16275" s="20">
        <v>0</v>
      </c>
      <c r="O16275" s="20"/>
    </row>
    <row r="16276" spans="2:15" ht="14.25" hidden="1" customHeight="1" outlineLevel="7">
      <c r="B16276" s="25"/>
      <c r="D16276" s="25" t="s">
        <v>80</v>
      </c>
      <c r="E16276" s="25"/>
      <c r="F16276" s="20"/>
      <c r="G16276" s="20"/>
      <c r="H16276" s="20"/>
      <c r="I16276" s="20"/>
      <c r="J16276" s="20"/>
      <c r="N16276" s="20">
        <v>0</v>
      </c>
      <c r="O16276" s="20"/>
    </row>
    <row r="16277" spans="2:15" ht="14.25" hidden="1" customHeight="1" outlineLevel="7">
      <c r="B16277" s="25"/>
      <c r="D16277" s="35" t="s">
        <v>517</v>
      </c>
      <c r="E16277" s="25"/>
      <c r="F16277" s="20"/>
      <c r="G16277" s="20"/>
      <c r="H16277" s="20"/>
      <c r="I16277" s="20"/>
      <c r="J16277" s="20"/>
      <c r="N16277" s="20">
        <v>0</v>
      </c>
      <c r="O16277" s="20"/>
    </row>
    <row r="16278" spans="2:15" ht="14.25" hidden="1" customHeight="1" outlineLevel="7">
      <c r="B16278" s="25"/>
      <c r="D16278" s="25" t="s">
        <v>518</v>
      </c>
      <c r="E16278" s="25"/>
      <c r="F16278" s="20"/>
      <c r="G16278" s="20"/>
      <c r="H16278" s="20"/>
      <c r="I16278" s="20"/>
      <c r="J16278" s="20"/>
      <c r="N16278" s="20">
        <v>0</v>
      </c>
      <c r="O16278" s="20"/>
    </row>
    <row r="16279" spans="2:15" ht="14.25" hidden="1" customHeight="1" outlineLevel="7">
      <c r="B16279" s="25"/>
      <c r="D16279" s="25" t="s">
        <v>519</v>
      </c>
      <c r="E16279" s="25"/>
      <c r="F16279" s="20"/>
      <c r="G16279" s="20"/>
      <c r="H16279" s="20"/>
      <c r="I16279" s="20"/>
      <c r="J16279" s="20"/>
      <c r="N16279" s="20">
        <v>0</v>
      </c>
      <c r="O16279" s="20"/>
    </row>
    <row r="16280" spans="2:15" ht="14.25" hidden="1" customHeight="1" outlineLevel="7">
      <c r="B16280" s="19"/>
      <c r="D16280" s="25" t="s">
        <v>520</v>
      </c>
      <c r="E16280" s="25"/>
      <c r="F16280" s="20"/>
      <c r="G16280" s="20"/>
      <c r="H16280" s="20"/>
      <c r="I16280" s="20"/>
      <c r="J16280" s="20"/>
      <c r="N16280" s="20">
        <v>0</v>
      </c>
      <c r="O16280" s="20"/>
    </row>
    <row r="16281" spans="2:15" ht="14.25" hidden="1" customHeight="1" outlineLevel="7">
      <c r="D16281" s="25" t="s">
        <v>660</v>
      </c>
      <c r="E16281" s="19"/>
      <c r="F16281" s="20"/>
      <c r="G16281" s="20"/>
      <c r="H16281" s="20"/>
      <c r="I16281" s="20"/>
      <c r="J16281" s="20"/>
      <c r="N16281" s="20">
        <v>1</v>
      </c>
      <c r="O16281" s="20"/>
    </row>
    <row r="16282" spans="2:15" ht="14.25" hidden="1" customHeight="1" outlineLevel="7">
      <c r="D16282" s="25" t="s">
        <v>81</v>
      </c>
      <c r="E16282" s="19"/>
      <c r="F16282" s="20"/>
      <c r="G16282" s="20"/>
      <c r="H16282" s="20"/>
      <c r="I16282" s="20"/>
      <c r="J16282" s="20"/>
      <c r="N16282" s="20">
        <v>0</v>
      </c>
      <c r="O16282" s="20"/>
    </row>
    <row r="16283" spans="2:15" ht="14.25" hidden="1" customHeight="1" outlineLevel="7">
      <c r="D16283" s="25" t="s">
        <v>12</v>
      </c>
      <c r="E16283" s="19"/>
      <c r="F16283" s="20"/>
      <c r="G16283" s="20"/>
      <c r="H16283" s="20"/>
      <c r="I16283" s="20"/>
      <c r="J16283" s="20"/>
      <c r="N16283" s="20">
        <v>2</v>
      </c>
      <c r="O16283" s="20"/>
    </row>
    <row r="16284" spans="2:15" ht="14.25" hidden="1" customHeight="1" outlineLevel="7">
      <c r="D16284" s="4"/>
      <c r="E16284" s="4"/>
      <c r="N16284" s="3"/>
      <c r="O16284" s="3"/>
    </row>
    <row r="16285" spans="2:15" ht="14.25" hidden="1" customHeight="1" outlineLevel="7">
      <c r="B16285" s="18" t="s">
        <v>14</v>
      </c>
      <c r="D16285" s="25" t="s">
        <v>75</v>
      </c>
      <c r="E16285" s="25"/>
      <c r="F16285" s="20"/>
      <c r="G16285" s="20"/>
      <c r="H16285" s="20"/>
      <c r="I16285" s="20"/>
      <c r="J16285" s="30"/>
      <c r="N16285" s="30">
        <v>0</v>
      </c>
      <c r="O16285" s="30"/>
    </row>
    <row r="16286" spans="2:15" ht="14.25" hidden="1" customHeight="1" outlineLevel="7">
      <c r="D16286" s="35" t="s">
        <v>516</v>
      </c>
      <c r="E16286" s="25"/>
      <c r="F16286" s="30"/>
      <c r="G16286" s="30"/>
      <c r="H16286" s="30"/>
      <c r="I16286" s="30"/>
      <c r="J16286" s="30"/>
      <c r="N16286" s="30">
        <v>50</v>
      </c>
      <c r="O16286" s="30"/>
    </row>
    <row r="16287" spans="2:15" ht="14.25" hidden="1" customHeight="1" outlineLevel="7">
      <c r="D16287" s="25" t="s">
        <v>78</v>
      </c>
      <c r="E16287" s="25"/>
      <c r="F16287" s="30"/>
      <c r="G16287" s="30"/>
      <c r="H16287" s="30"/>
      <c r="I16287" s="30"/>
      <c r="J16287" s="30"/>
      <c r="N16287" s="30">
        <v>0</v>
      </c>
      <c r="O16287" s="30"/>
    </row>
    <row r="16288" spans="2:15" ht="14.25" hidden="1" customHeight="1" outlineLevel="7">
      <c r="D16288" s="25" t="s">
        <v>80</v>
      </c>
      <c r="E16288" s="25"/>
      <c r="F16288" s="30"/>
      <c r="G16288" s="30"/>
      <c r="H16288" s="30"/>
      <c r="I16288" s="30"/>
      <c r="J16288" s="30"/>
      <c r="N16288" s="30">
        <v>0</v>
      </c>
      <c r="O16288" s="30"/>
    </row>
    <row r="16289" spans="2:15" ht="14.25" hidden="1" customHeight="1" outlineLevel="7">
      <c r="D16289" s="35" t="s">
        <v>517</v>
      </c>
      <c r="E16289" s="25"/>
      <c r="F16289" s="30"/>
      <c r="G16289" s="30"/>
      <c r="H16289" s="30"/>
      <c r="I16289" s="30"/>
      <c r="J16289" s="30"/>
      <c r="N16289" s="30">
        <v>0</v>
      </c>
      <c r="O16289" s="30"/>
    </row>
    <row r="16290" spans="2:15" ht="14.25" hidden="1" customHeight="1" outlineLevel="7">
      <c r="D16290" s="25" t="s">
        <v>518</v>
      </c>
      <c r="E16290" s="25"/>
      <c r="F16290" s="30"/>
      <c r="G16290" s="30"/>
      <c r="H16290" s="30"/>
      <c r="I16290" s="30"/>
      <c r="J16290" s="30"/>
      <c r="N16290" s="30">
        <v>0</v>
      </c>
      <c r="O16290" s="30"/>
    </row>
    <row r="16291" spans="2:15" ht="14.25" hidden="1" customHeight="1" outlineLevel="7">
      <c r="D16291" s="25" t="s">
        <v>519</v>
      </c>
      <c r="E16291" s="25"/>
      <c r="F16291" s="30"/>
      <c r="G16291" s="30"/>
      <c r="H16291" s="30"/>
      <c r="I16291" s="30"/>
      <c r="J16291" s="30"/>
      <c r="N16291" s="30">
        <v>0</v>
      </c>
      <c r="O16291" s="30"/>
    </row>
    <row r="16292" spans="2:15" ht="14.25" hidden="1" customHeight="1" outlineLevel="7">
      <c r="D16292" s="25" t="s">
        <v>520</v>
      </c>
      <c r="E16292" s="25"/>
      <c r="F16292" s="30"/>
      <c r="G16292" s="30"/>
      <c r="H16292" s="30"/>
      <c r="I16292" s="30"/>
      <c r="J16292" s="30"/>
      <c r="N16292" s="30">
        <v>0</v>
      </c>
      <c r="O16292" s="30"/>
    </row>
    <row r="16293" spans="2:15" ht="14.25" hidden="1" customHeight="1" outlineLevel="7">
      <c r="D16293" s="25" t="s">
        <v>660</v>
      </c>
      <c r="E16293" s="25"/>
      <c r="F16293" s="30"/>
      <c r="G16293" s="30"/>
      <c r="H16293" s="30"/>
      <c r="I16293" s="30"/>
      <c r="J16293" s="30"/>
      <c r="N16293" s="30">
        <v>50</v>
      </c>
      <c r="O16293" s="30"/>
    </row>
    <row r="16294" spans="2:15" ht="14.25" hidden="1" customHeight="1" outlineLevel="7">
      <c r="D16294" s="25" t="s">
        <v>81</v>
      </c>
      <c r="E16294" s="25"/>
      <c r="F16294" s="30"/>
      <c r="G16294" s="30"/>
      <c r="H16294" s="30"/>
      <c r="I16294" s="30"/>
      <c r="J16294" s="30"/>
      <c r="N16294" s="30">
        <v>0</v>
      </c>
      <c r="O16294" s="30"/>
    </row>
    <row r="16295" spans="2:15" ht="14.25" hidden="1" customHeight="1" outlineLevel="7">
      <c r="C16295" s="19"/>
      <c r="D16295" s="25" t="s">
        <v>12</v>
      </c>
      <c r="E16295" s="19"/>
      <c r="F16295" s="20"/>
      <c r="G16295" s="20"/>
      <c r="H16295" s="20"/>
      <c r="I16295" s="20"/>
      <c r="J16295" s="20"/>
      <c r="N16295" s="30">
        <v>100</v>
      </c>
      <c r="O16295" s="30"/>
    </row>
    <row r="16296" spans="2:15" ht="14.25" hidden="1" customHeight="1" outlineLevel="7"/>
    <row r="16297" spans="2:15" ht="14.25" hidden="1" customHeight="1" outlineLevel="7">
      <c r="B16297" s="29" t="s">
        <v>521</v>
      </c>
    </row>
    <row r="16298" spans="2:15" ht="14.25" hidden="1" customHeight="1" outlineLevel="7">
      <c r="B16298" s="18" t="s">
        <v>6</v>
      </c>
      <c r="D16298" s="25" t="s">
        <v>75</v>
      </c>
      <c r="E16298" s="25"/>
      <c r="F16298" s="20"/>
      <c r="G16298" s="20"/>
      <c r="H16298" s="20"/>
      <c r="I16298" s="20"/>
      <c r="J16298" s="20"/>
      <c r="N16298" s="20">
        <v>0</v>
      </c>
      <c r="O16298" s="20"/>
    </row>
    <row r="16299" spans="2:15" ht="14.25" hidden="1" customHeight="1" outlineLevel="7">
      <c r="B16299" s="25"/>
      <c r="D16299" s="35" t="s">
        <v>516</v>
      </c>
      <c r="E16299" s="25"/>
      <c r="F16299" s="20"/>
      <c r="G16299" s="20"/>
      <c r="H16299" s="20"/>
      <c r="I16299" s="20"/>
      <c r="J16299" s="20"/>
      <c r="N16299" s="20">
        <v>0</v>
      </c>
      <c r="O16299" s="20"/>
    </row>
    <row r="16300" spans="2:15" ht="14.25" hidden="1" customHeight="1" outlineLevel="7">
      <c r="B16300" s="25"/>
      <c r="D16300" s="25" t="s">
        <v>78</v>
      </c>
      <c r="E16300" s="25"/>
      <c r="F16300" s="20"/>
      <c r="G16300" s="20"/>
      <c r="H16300" s="20"/>
      <c r="I16300" s="20"/>
      <c r="J16300" s="20"/>
      <c r="N16300" s="20">
        <v>0</v>
      </c>
      <c r="O16300" s="20"/>
    </row>
    <row r="16301" spans="2:15" ht="14.25" hidden="1" customHeight="1" outlineLevel="7">
      <c r="B16301" s="25"/>
      <c r="D16301" s="25" t="s">
        <v>80</v>
      </c>
      <c r="E16301" s="25"/>
      <c r="F16301" s="20"/>
      <c r="G16301" s="20"/>
      <c r="H16301" s="20"/>
      <c r="I16301" s="20"/>
      <c r="J16301" s="20"/>
      <c r="N16301" s="20">
        <v>0</v>
      </c>
      <c r="O16301" s="20"/>
    </row>
    <row r="16302" spans="2:15" ht="14.25" hidden="1" customHeight="1" outlineLevel="7">
      <c r="B16302" s="25"/>
      <c r="D16302" s="35" t="s">
        <v>517</v>
      </c>
      <c r="E16302" s="25"/>
      <c r="F16302" s="20"/>
      <c r="G16302" s="20"/>
      <c r="H16302" s="20"/>
      <c r="I16302" s="20"/>
      <c r="J16302" s="20"/>
      <c r="N16302" s="20">
        <v>0</v>
      </c>
      <c r="O16302" s="20"/>
    </row>
    <row r="16303" spans="2:15" ht="14.25" hidden="1" customHeight="1" outlineLevel="7">
      <c r="B16303" s="25"/>
      <c r="D16303" s="25" t="s">
        <v>518</v>
      </c>
      <c r="E16303" s="25"/>
      <c r="F16303" s="20"/>
      <c r="G16303" s="20"/>
      <c r="H16303" s="20"/>
      <c r="I16303" s="20"/>
      <c r="J16303" s="20"/>
      <c r="N16303" s="20">
        <v>0</v>
      </c>
      <c r="O16303" s="20"/>
    </row>
    <row r="16304" spans="2:15" ht="14.25" hidden="1" customHeight="1" outlineLevel="7">
      <c r="B16304" s="25"/>
      <c r="D16304" s="25" t="s">
        <v>519</v>
      </c>
      <c r="E16304" s="25"/>
      <c r="F16304" s="20"/>
      <c r="G16304" s="20"/>
      <c r="H16304" s="20"/>
      <c r="I16304" s="20"/>
      <c r="J16304" s="20"/>
      <c r="N16304" s="20">
        <v>0</v>
      </c>
      <c r="O16304" s="20"/>
    </row>
    <row r="16305" spans="2:15" ht="14.25" hidden="1" customHeight="1" outlineLevel="7">
      <c r="B16305" s="19"/>
      <c r="D16305" s="25" t="s">
        <v>520</v>
      </c>
      <c r="E16305" s="25"/>
      <c r="F16305" s="20"/>
      <c r="G16305" s="20"/>
      <c r="H16305" s="20"/>
      <c r="I16305" s="20"/>
      <c r="J16305" s="20"/>
      <c r="N16305" s="20">
        <v>1</v>
      </c>
      <c r="O16305" s="20"/>
    </row>
    <row r="16306" spans="2:15" ht="14.25" hidden="1" customHeight="1" outlineLevel="7">
      <c r="B16306" s="19"/>
      <c r="D16306" s="25" t="s">
        <v>660</v>
      </c>
      <c r="E16306" s="25"/>
      <c r="F16306" s="20"/>
      <c r="G16306" s="20"/>
      <c r="H16306" s="20"/>
      <c r="I16306" s="20"/>
      <c r="J16306" s="20"/>
      <c r="N16306" s="20">
        <v>0</v>
      </c>
      <c r="O16306" s="20"/>
    </row>
    <row r="16307" spans="2:15" ht="14.25" hidden="1" customHeight="1" outlineLevel="7">
      <c r="D16307" s="25" t="s">
        <v>81</v>
      </c>
      <c r="E16307" s="19"/>
      <c r="F16307" s="20"/>
      <c r="G16307" s="20"/>
      <c r="H16307" s="20"/>
      <c r="I16307" s="20"/>
      <c r="J16307" s="20"/>
      <c r="N16307" s="20">
        <v>1</v>
      </c>
      <c r="O16307" s="20"/>
    </row>
    <row r="16308" spans="2:15" ht="14.25" hidden="1" customHeight="1" outlineLevel="7">
      <c r="D16308" s="25" t="s">
        <v>12</v>
      </c>
      <c r="E16308" s="19"/>
      <c r="F16308" s="20"/>
      <c r="G16308" s="20"/>
      <c r="H16308" s="20"/>
      <c r="I16308" s="20"/>
      <c r="J16308" s="20"/>
      <c r="N16308" s="20">
        <v>2</v>
      </c>
      <c r="O16308" s="20"/>
    </row>
    <row r="16309" spans="2:15" ht="14.25" hidden="1" customHeight="1" outlineLevel="7">
      <c r="D16309" s="4"/>
      <c r="E16309" s="4"/>
      <c r="N16309" s="3"/>
      <c r="O16309" s="3"/>
    </row>
    <row r="16310" spans="2:15" ht="14.25" hidden="1" customHeight="1" outlineLevel="7">
      <c r="B16310" s="18" t="s">
        <v>14</v>
      </c>
      <c r="D16310" s="25" t="s">
        <v>75</v>
      </c>
      <c r="E16310" s="25"/>
      <c r="F16310" s="20"/>
      <c r="G16310" s="20"/>
      <c r="H16310" s="20"/>
      <c r="I16310" s="20"/>
      <c r="J16310" s="30"/>
      <c r="N16310" s="30">
        <v>0</v>
      </c>
      <c r="O16310" s="30"/>
    </row>
    <row r="16311" spans="2:15" ht="14.25" hidden="1" customHeight="1" outlineLevel="7">
      <c r="D16311" s="35" t="s">
        <v>516</v>
      </c>
      <c r="E16311" s="25"/>
      <c r="F16311" s="30"/>
      <c r="G16311" s="30"/>
      <c r="H16311" s="30"/>
      <c r="I16311" s="30"/>
      <c r="J16311" s="30"/>
      <c r="N16311" s="30">
        <v>0</v>
      </c>
      <c r="O16311" s="30"/>
    </row>
    <row r="16312" spans="2:15" ht="14.25" hidden="1" customHeight="1" outlineLevel="7">
      <c r="D16312" s="25" t="s">
        <v>78</v>
      </c>
      <c r="E16312" s="25"/>
      <c r="F16312" s="30"/>
      <c r="G16312" s="30"/>
      <c r="H16312" s="30"/>
      <c r="I16312" s="30"/>
      <c r="J16312" s="30"/>
      <c r="N16312" s="30">
        <v>0</v>
      </c>
      <c r="O16312" s="30"/>
    </row>
    <row r="16313" spans="2:15" ht="14.25" hidden="1" customHeight="1" outlineLevel="7">
      <c r="D16313" s="25" t="s">
        <v>80</v>
      </c>
      <c r="E16313" s="25"/>
      <c r="F16313" s="30"/>
      <c r="G16313" s="30"/>
      <c r="H16313" s="30"/>
      <c r="I16313" s="30"/>
      <c r="J16313" s="30"/>
      <c r="N16313" s="30">
        <v>0</v>
      </c>
      <c r="O16313" s="30"/>
    </row>
    <row r="16314" spans="2:15" ht="14.25" hidden="1" customHeight="1" outlineLevel="7">
      <c r="D16314" s="35" t="s">
        <v>517</v>
      </c>
      <c r="E16314" s="25"/>
      <c r="F16314" s="30"/>
      <c r="G16314" s="30"/>
      <c r="H16314" s="30"/>
      <c r="I16314" s="30"/>
      <c r="J16314" s="30"/>
      <c r="N16314" s="30">
        <v>0</v>
      </c>
      <c r="O16314" s="30"/>
    </row>
    <row r="16315" spans="2:15" ht="14.25" hidden="1" customHeight="1" outlineLevel="7">
      <c r="D16315" s="25" t="s">
        <v>518</v>
      </c>
      <c r="E16315" s="25"/>
      <c r="F16315" s="30"/>
      <c r="G16315" s="30"/>
      <c r="H16315" s="30"/>
      <c r="I16315" s="30"/>
      <c r="J16315" s="30"/>
      <c r="N16315" s="30">
        <v>0</v>
      </c>
      <c r="O16315" s="30"/>
    </row>
    <row r="16316" spans="2:15" ht="14.25" hidden="1" customHeight="1" outlineLevel="7">
      <c r="D16316" s="25" t="s">
        <v>519</v>
      </c>
      <c r="E16316" s="25"/>
      <c r="F16316" s="30"/>
      <c r="G16316" s="30"/>
      <c r="H16316" s="30"/>
      <c r="I16316" s="30"/>
      <c r="J16316" s="30"/>
      <c r="N16316" s="30">
        <v>0</v>
      </c>
      <c r="O16316" s="30"/>
    </row>
    <row r="16317" spans="2:15" ht="14.25" hidden="1" customHeight="1" outlineLevel="7">
      <c r="D16317" s="25" t="s">
        <v>520</v>
      </c>
      <c r="E16317" s="25"/>
      <c r="F16317" s="30"/>
      <c r="G16317" s="30"/>
      <c r="H16317" s="30"/>
      <c r="I16317" s="30"/>
      <c r="J16317" s="30"/>
      <c r="N16317" s="30">
        <v>50</v>
      </c>
      <c r="O16317" s="30"/>
    </row>
    <row r="16318" spans="2:15" ht="14.25" hidden="1" customHeight="1" outlineLevel="7">
      <c r="D16318" s="25" t="s">
        <v>660</v>
      </c>
      <c r="E16318" s="25"/>
      <c r="F16318" s="30"/>
      <c r="G16318" s="30"/>
      <c r="H16318" s="30"/>
      <c r="I16318" s="30"/>
      <c r="J16318" s="30"/>
      <c r="N16318" s="30">
        <v>0</v>
      </c>
      <c r="O16318" s="30"/>
    </row>
    <row r="16319" spans="2:15" ht="14.25" hidden="1" customHeight="1" outlineLevel="7">
      <c r="D16319" s="25" t="s">
        <v>81</v>
      </c>
      <c r="E16319" s="25"/>
      <c r="F16319" s="30"/>
      <c r="G16319" s="30"/>
      <c r="H16319" s="30"/>
      <c r="I16319" s="30"/>
      <c r="J16319" s="30"/>
      <c r="N16319" s="30">
        <v>50</v>
      </c>
      <c r="O16319" s="30"/>
    </row>
    <row r="16320" spans="2:15" ht="14.25" hidden="1" customHeight="1" outlineLevel="7">
      <c r="C16320" s="19"/>
      <c r="D16320" s="25" t="s">
        <v>12</v>
      </c>
      <c r="E16320" s="19"/>
      <c r="F16320" s="20"/>
      <c r="G16320" s="20"/>
      <c r="H16320" s="20"/>
      <c r="I16320" s="20"/>
      <c r="J16320" s="20"/>
      <c r="N16320" s="30">
        <v>100</v>
      </c>
      <c r="O16320" s="30"/>
    </row>
    <row r="16321" spans="1:15" ht="14.25" hidden="1" customHeight="1" outlineLevel="7"/>
    <row r="16322" spans="1:15" ht="14.25" hidden="1" customHeight="1" outlineLevel="6"/>
    <row r="16323" spans="1:15" ht="14.25" hidden="1" customHeight="1" outlineLevel="6"/>
    <row r="16324" spans="1:15" ht="45" hidden="1" customHeight="1" outlineLevel="6">
      <c r="A16324" s="16"/>
      <c r="B16324" s="46" t="s">
        <v>669</v>
      </c>
      <c r="C16324" s="46"/>
      <c r="D16324" s="46"/>
      <c r="E16324" s="17"/>
      <c r="G16324" s="34"/>
    </row>
    <row r="16325" spans="1:15" ht="14.25" hidden="1" customHeight="1" outlineLevel="7"/>
    <row r="16326" spans="1:15" ht="14.25" hidden="1" customHeight="1" outlineLevel="7">
      <c r="A16326" s="26">
        <v>396</v>
      </c>
      <c r="B16326" s="27" t="s">
        <v>72</v>
      </c>
    </row>
    <row r="16327" spans="1:15" ht="14.25" hidden="1" customHeight="1" outlineLevel="7"/>
    <row r="16328" spans="1:15" ht="14.25" hidden="1" customHeight="1" outlineLevel="7">
      <c r="B16328" s="29" t="s">
        <v>515</v>
      </c>
    </row>
    <row r="16329" spans="1:15" ht="14.25" hidden="1" customHeight="1" outlineLevel="7">
      <c r="B16329" s="18" t="s">
        <v>6</v>
      </c>
      <c r="D16329" s="25" t="s">
        <v>75</v>
      </c>
      <c r="E16329" s="25"/>
      <c r="F16329" s="20"/>
      <c r="G16329" s="20"/>
      <c r="H16329" s="20"/>
      <c r="I16329" s="20"/>
      <c r="J16329" s="20"/>
      <c r="N16329" s="20">
        <v>0</v>
      </c>
      <c r="O16329" s="20"/>
    </row>
    <row r="16330" spans="1:15" ht="14.25" hidden="1" customHeight="1" outlineLevel="7">
      <c r="B16330" s="25"/>
      <c r="D16330" s="35" t="s">
        <v>516</v>
      </c>
      <c r="E16330" s="25"/>
      <c r="F16330" s="20"/>
      <c r="G16330" s="20"/>
      <c r="H16330" s="20"/>
      <c r="I16330" s="20"/>
      <c r="J16330" s="20"/>
      <c r="N16330" s="20">
        <v>0</v>
      </c>
      <c r="O16330" s="20"/>
    </row>
    <row r="16331" spans="1:15" ht="14.25" hidden="1" customHeight="1" outlineLevel="7">
      <c r="B16331" s="25"/>
      <c r="D16331" s="25" t="s">
        <v>78</v>
      </c>
      <c r="E16331" s="25"/>
      <c r="F16331" s="20"/>
      <c r="G16331" s="20"/>
      <c r="H16331" s="20"/>
      <c r="I16331" s="20"/>
      <c r="J16331" s="20"/>
      <c r="N16331" s="20">
        <v>1</v>
      </c>
      <c r="O16331" s="20"/>
    </row>
    <row r="16332" spans="1:15" ht="14.25" hidden="1" customHeight="1" outlineLevel="7">
      <c r="B16332" s="25"/>
      <c r="D16332" s="25" t="s">
        <v>80</v>
      </c>
      <c r="E16332" s="25"/>
      <c r="F16332" s="20"/>
      <c r="G16332" s="20"/>
      <c r="H16332" s="20"/>
      <c r="I16332" s="20"/>
      <c r="J16332" s="20"/>
      <c r="N16332" s="20">
        <v>0</v>
      </c>
      <c r="O16332" s="20"/>
    </row>
    <row r="16333" spans="1:15" ht="14.25" hidden="1" customHeight="1" outlineLevel="7">
      <c r="B16333" s="25"/>
      <c r="D16333" s="35" t="s">
        <v>517</v>
      </c>
      <c r="E16333" s="25"/>
      <c r="F16333" s="20"/>
      <c r="G16333" s="20"/>
      <c r="H16333" s="20"/>
      <c r="I16333" s="20"/>
      <c r="J16333" s="20"/>
      <c r="N16333" s="20">
        <v>0</v>
      </c>
      <c r="O16333" s="20"/>
    </row>
    <row r="16334" spans="1:15" ht="14.25" hidden="1" customHeight="1" outlineLevel="7">
      <c r="B16334" s="25"/>
      <c r="D16334" s="25" t="s">
        <v>518</v>
      </c>
      <c r="E16334" s="25"/>
      <c r="F16334" s="20"/>
      <c r="G16334" s="20"/>
      <c r="H16334" s="20"/>
      <c r="I16334" s="20"/>
      <c r="J16334" s="20"/>
      <c r="N16334" s="20">
        <v>0</v>
      </c>
      <c r="O16334" s="20"/>
    </row>
    <row r="16335" spans="1:15" ht="14.25" hidden="1" customHeight="1" outlineLevel="7">
      <c r="B16335" s="25"/>
      <c r="D16335" s="25" t="s">
        <v>519</v>
      </c>
      <c r="E16335" s="25"/>
      <c r="F16335" s="20"/>
      <c r="G16335" s="20"/>
      <c r="H16335" s="20"/>
      <c r="I16335" s="20"/>
      <c r="J16335" s="20"/>
      <c r="N16335" s="20">
        <v>1</v>
      </c>
      <c r="O16335" s="20"/>
    </row>
    <row r="16336" spans="1:15" ht="14.25" hidden="1" customHeight="1" outlineLevel="7">
      <c r="B16336" s="19"/>
      <c r="D16336" s="25" t="s">
        <v>520</v>
      </c>
      <c r="E16336" s="25"/>
      <c r="F16336" s="20"/>
      <c r="G16336" s="20"/>
      <c r="H16336" s="20"/>
      <c r="I16336" s="20"/>
      <c r="J16336" s="20"/>
      <c r="N16336" s="20">
        <v>0</v>
      </c>
      <c r="O16336" s="20"/>
    </row>
    <row r="16337" spans="2:15" ht="14.25" hidden="1" customHeight="1" outlineLevel="7">
      <c r="B16337" s="19"/>
      <c r="D16337" s="25" t="s">
        <v>660</v>
      </c>
      <c r="E16337" s="25"/>
      <c r="F16337" s="20"/>
      <c r="G16337" s="20"/>
      <c r="H16337" s="20"/>
      <c r="I16337" s="20"/>
      <c r="J16337" s="20"/>
      <c r="N16337" s="20">
        <v>0</v>
      </c>
      <c r="O16337" s="20"/>
    </row>
    <row r="16338" spans="2:15" ht="14.25" hidden="1" customHeight="1" outlineLevel="7">
      <c r="D16338" s="25" t="s">
        <v>81</v>
      </c>
      <c r="E16338" s="19"/>
      <c r="F16338" s="20"/>
      <c r="G16338" s="20"/>
      <c r="H16338" s="20"/>
      <c r="I16338" s="20"/>
      <c r="J16338" s="20"/>
      <c r="N16338" s="20">
        <v>0</v>
      </c>
      <c r="O16338" s="20"/>
    </row>
    <row r="16339" spans="2:15" ht="14.25" hidden="1" customHeight="1" outlineLevel="7">
      <c r="D16339" s="25" t="s">
        <v>12</v>
      </c>
      <c r="E16339" s="19"/>
      <c r="F16339" s="20"/>
      <c r="G16339" s="20"/>
      <c r="H16339" s="20"/>
      <c r="I16339" s="20"/>
      <c r="J16339" s="20"/>
      <c r="N16339" s="20">
        <v>2</v>
      </c>
      <c r="O16339" s="20"/>
    </row>
    <row r="16340" spans="2:15" ht="14.25" hidden="1" customHeight="1" outlineLevel="7">
      <c r="D16340" s="4"/>
      <c r="E16340" s="4"/>
      <c r="N16340" s="3"/>
      <c r="O16340" s="3"/>
    </row>
    <row r="16341" spans="2:15" ht="14.25" hidden="1" customHeight="1" outlineLevel="7">
      <c r="B16341" s="18" t="s">
        <v>14</v>
      </c>
      <c r="D16341" s="25" t="s">
        <v>75</v>
      </c>
      <c r="E16341" s="25"/>
      <c r="F16341" s="20"/>
      <c r="G16341" s="20"/>
      <c r="H16341" s="20"/>
      <c r="I16341" s="20"/>
      <c r="J16341" s="30"/>
      <c r="N16341" s="30">
        <v>0</v>
      </c>
      <c r="O16341" s="30"/>
    </row>
    <row r="16342" spans="2:15" ht="14.25" hidden="1" customHeight="1" outlineLevel="7">
      <c r="D16342" s="35" t="s">
        <v>516</v>
      </c>
      <c r="E16342" s="25"/>
      <c r="F16342" s="30"/>
      <c r="G16342" s="30"/>
      <c r="H16342" s="30"/>
      <c r="I16342" s="30"/>
      <c r="J16342" s="30"/>
      <c r="N16342" s="30">
        <v>0</v>
      </c>
      <c r="O16342" s="30"/>
    </row>
    <row r="16343" spans="2:15" ht="14.25" hidden="1" customHeight="1" outlineLevel="7">
      <c r="D16343" s="25" t="s">
        <v>78</v>
      </c>
      <c r="E16343" s="25"/>
      <c r="F16343" s="30"/>
      <c r="G16343" s="30"/>
      <c r="H16343" s="30"/>
      <c r="I16343" s="30"/>
      <c r="J16343" s="30"/>
      <c r="N16343" s="30">
        <v>50</v>
      </c>
      <c r="O16343" s="30"/>
    </row>
    <row r="16344" spans="2:15" ht="14.25" hidden="1" customHeight="1" outlineLevel="7">
      <c r="D16344" s="25" t="s">
        <v>80</v>
      </c>
      <c r="E16344" s="25"/>
      <c r="F16344" s="30"/>
      <c r="G16344" s="30"/>
      <c r="H16344" s="30"/>
      <c r="I16344" s="30"/>
      <c r="J16344" s="30"/>
      <c r="N16344" s="30">
        <v>0</v>
      </c>
      <c r="O16344" s="30"/>
    </row>
    <row r="16345" spans="2:15" ht="14.25" hidden="1" customHeight="1" outlineLevel="7">
      <c r="D16345" s="35" t="s">
        <v>517</v>
      </c>
      <c r="E16345" s="25"/>
      <c r="F16345" s="30"/>
      <c r="G16345" s="30"/>
      <c r="H16345" s="30"/>
      <c r="I16345" s="30"/>
      <c r="J16345" s="30"/>
      <c r="N16345" s="30">
        <v>0</v>
      </c>
      <c r="O16345" s="30"/>
    </row>
    <row r="16346" spans="2:15" ht="14.25" hidden="1" customHeight="1" outlineLevel="7">
      <c r="D16346" s="25" t="s">
        <v>518</v>
      </c>
      <c r="E16346" s="25"/>
      <c r="F16346" s="30"/>
      <c r="G16346" s="30"/>
      <c r="H16346" s="30"/>
      <c r="I16346" s="30"/>
      <c r="J16346" s="30"/>
      <c r="N16346" s="30">
        <v>0</v>
      </c>
      <c r="O16346" s="30"/>
    </row>
    <row r="16347" spans="2:15" ht="14.25" hidden="1" customHeight="1" outlineLevel="7">
      <c r="D16347" s="25" t="s">
        <v>519</v>
      </c>
      <c r="E16347" s="25"/>
      <c r="F16347" s="30"/>
      <c r="G16347" s="30"/>
      <c r="H16347" s="30"/>
      <c r="I16347" s="30"/>
      <c r="J16347" s="30"/>
      <c r="N16347" s="30">
        <v>50</v>
      </c>
      <c r="O16347" s="30"/>
    </row>
    <row r="16348" spans="2:15" ht="14.25" hidden="1" customHeight="1" outlineLevel="7">
      <c r="D16348" s="25" t="s">
        <v>520</v>
      </c>
      <c r="E16348" s="25"/>
      <c r="F16348" s="30"/>
      <c r="G16348" s="30"/>
      <c r="H16348" s="30"/>
      <c r="I16348" s="30"/>
      <c r="J16348" s="30"/>
      <c r="N16348" s="30">
        <v>0</v>
      </c>
      <c r="O16348" s="30"/>
    </row>
    <row r="16349" spans="2:15" ht="14.25" hidden="1" customHeight="1" outlineLevel="7">
      <c r="D16349" s="25" t="s">
        <v>660</v>
      </c>
      <c r="E16349" s="25"/>
      <c r="F16349" s="30"/>
      <c r="G16349" s="30"/>
      <c r="H16349" s="30"/>
      <c r="I16349" s="30"/>
      <c r="J16349" s="30"/>
      <c r="N16349" s="30">
        <v>0</v>
      </c>
      <c r="O16349" s="30"/>
    </row>
    <row r="16350" spans="2:15" ht="14.25" hidden="1" customHeight="1" outlineLevel="7">
      <c r="D16350" s="25" t="s">
        <v>81</v>
      </c>
      <c r="E16350" s="25"/>
      <c r="F16350" s="30"/>
      <c r="G16350" s="30"/>
      <c r="H16350" s="30"/>
      <c r="I16350" s="30"/>
      <c r="J16350" s="30"/>
      <c r="N16350" s="30">
        <v>0</v>
      </c>
      <c r="O16350" s="30"/>
    </row>
    <row r="16351" spans="2:15" ht="14.25" hidden="1" customHeight="1" outlineLevel="7">
      <c r="C16351" s="19"/>
      <c r="D16351" s="25" t="s">
        <v>12</v>
      </c>
      <c r="E16351" s="19"/>
      <c r="F16351" s="20"/>
      <c r="G16351" s="20"/>
      <c r="H16351" s="20"/>
      <c r="I16351" s="20"/>
      <c r="J16351" s="20"/>
      <c r="N16351" s="30">
        <v>100</v>
      </c>
      <c r="O16351" s="30"/>
    </row>
    <row r="16352" spans="2:15" ht="14.25" hidden="1" customHeight="1" outlineLevel="7"/>
    <row r="16353" spans="2:15" ht="14.25" hidden="1" customHeight="1" outlineLevel="7">
      <c r="B16353" s="29" t="s">
        <v>521</v>
      </c>
    </row>
    <row r="16354" spans="2:15" ht="14.25" hidden="1" customHeight="1" outlineLevel="7">
      <c r="B16354" s="18" t="s">
        <v>6</v>
      </c>
      <c r="D16354" s="25" t="s">
        <v>75</v>
      </c>
      <c r="E16354" s="25"/>
      <c r="F16354" s="20"/>
      <c r="G16354" s="20"/>
      <c r="H16354" s="20"/>
      <c r="I16354" s="20"/>
      <c r="J16354" s="20"/>
      <c r="N16354" s="20">
        <v>0</v>
      </c>
      <c r="O16354" s="20"/>
    </row>
    <row r="16355" spans="2:15" ht="14.25" hidden="1" customHeight="1" outlineLevel="7">
      <c r="B16355" s="25"/>
      <c r="D16355" s="35" t="s">
        <v>516</v>
      </c>
      <c r="E16355" s="25"/>
      <c r="F16355" s="20"/>
      <c r="G16355" s="20"/>
      <c r="H16355" s="20"/>
      <c r="I16355" s="20"/>
      <c r="J16355" s="20"/>
      <c r="N16355" s="20">
        <v>0</v>
      </c>
      <c r="O16355" s="20"/>
    </row>
    <row r="16356" spans="2:15" ht="14.25" hidden="1" customHeight="1" outlineLevel="7">
      <c r="B16356" s="25"/>
      <c r="D16356" s="25" t="s">
        <v>78</v>
      </c>
      <c r="E16356" s="25"/>
      <c r="F16356" s="20"/>
      <c r="G16356" s="20"/>
      <c r="H16356" s="20"/>
      <c r="I16356" s="20"/>
      <c r="J16356" s="20"/>
      <c r="N16356" s="20">
        <v>0</v>
      </c>
      <c r="O16356" s="20"/>
    </row>
    <row r="16357" spans="2:15" ht="14.25" hidden="1" customHeight="1" outlineLevel="7">
      <c r="B16357" s="25"/>
      <c r="D16357" s="25" t="s">
        <v>80</v>
      </c>
      <c r="E16357" s="25"/>
      <c r="F16357" s="20"/>
      <c r="G16357" s="20"/>
      <c r="H16357" s="20"/>
      <c r="I16357" s="20"/>
      <c r="J16357" s="20"/>
      <c r="N16357" s="20">
        <v>0</v>
      </c>
      <c r="O16357" s="20"/>
    </row>
    <row r="16358" spans="2:15" ht="14.25" hidden="1" customHeight="1" outlineLevel="7">
      <c r="B16358" s="25"/>
      <c r="D16358" s="35" t="s">
        <v>517</v>
      </c>
      <c r="E16358" s="25"/>
      <c r="F16358" s="20"/>
      <c r="G16358" s="20"/>
      <c r="H16358" s="20"/>
      <c r="I16358" s="20"/>
      <c r="J16358" s="20"/>
      <c r="N16358" s="20">
        <v>0</v>
      </c>
      <c r="O16358" s="20"/>
    </row>
    <row r="16359" spans="2:15" ht="14.25" hidden="1" customHeight="1" outlineLevel="7">
      <c r="B16359" s="25"/>
      <c r="D16359" s="25" t="s">
        <v>518</v>
      </c>
      <c r="E16359" s="25"/>
      <c r="F16359" s="20"/>
      <c r="G16359" s="20"/>
      <c r="H16359" s="20"/>
      <c r="I16359" s="20"/>
      <c r="J16359" s="20"/>
      <c r="N16359" s="20">
        <v>0</v>
      </c>
      <c r="O16359" s="20"/>
    </row>
    <row r="16360" spans="2:15" ht="14.25" hidden="1" customHeight="1" outlineLevel="7">
      <c r="B16360" s="25"/>
      <c r="D16360" s="25" t="s">
        <v>519</v>
      </c>
      <c r="E16360" s="25"/>
      <c r="F16360" s="20"/>
      <c r="G16360" s="20"/>
      <c r="H16360" s="20"/>
      <c r="I16360" s="20"/>
      <c r="J16360" s="20"/>
      <c r="N16360" s="20">
        <v>0</v>
      </c>
      <c r="O16360" s="20"/>
    </row>
    <row r="16361" spans="2:15" ht="14.25" hidden="1" customHeight="1" outlineLevel="7">
      <c r="B16361" s="19"/>
      <c r="D16361" s="25" t="s">
        <v>520</v>
      </c>
      <c r="E16361" s="25"/>
      <c r="F16361" s="20"/>
      <c r="G16361" s="20"/>
      <c r="H16361" s="20"/>
      <c r="I16361" s="20"/>
      <c r="J16361" s="20"/>
      <c r="N16361" s="20">
        <v>0</v>
      </c>
      <c r="O16361" s="20"/>
    </row>
    <row r="16362" spans="2:15" ht="14.25" hidden="1" customHeight="1" outlineLevel="7">
      <c r="B16362" s="19"/>
      <c r="D16362" s="25" t="s">
        <v>660</v>
      </c>
      <c r="E16362" s="25"/>
      <c r="F16362" s="20"/>
      <c r="G16362" s="20"/>
      <c r="H16362" s="20"/>
      <c r="I16362" s="20"/>
      <c r="J16362" s="20"/>
      <c r="N16362" s="20">
        <v>1</v>
      </c>
      <c r="O16362" s="20"/>
    </row>
    <row r="16363" spans="2:15" ht="14.25" hidden="1" customHeight="1" outlineLevel="7">
      <c r="D16363" s="25" t="s">
        <v>81</v>
      </c>
      <c r="E16363" s="19"/>
      <c r="F16363" s="20"/>
      <c r="G16363" s="20"/>
      <c r="H16363" s="20"/>
      <c r="I16363" s="20"/>
      <c r="J16363" s="20"/>
      <c r="N16363" s="20">
        <v>1</v>
      </c>
      <c r="O16363" s="20"/>
    </row>
    <row r="16364" spans="2:15" ht="14.25" hidden="1" customHeight="1" outlineLevel="7">
      <c r="D16364" s="25" t="s">
        <v>12</v>
      </c>
      <c r="E16364" s="19"/>
      <c r="F16364" s="20"/>
      <c r="G16364" s="20"/>
      <c r="H16364" s="20"/>
      <c r="I16364" s="20"/>
      <c r="J16364" s="20"/>
      <c r="N16364" s="20">
        <v>2</v>
      </c>
      <c r="O16364" s="20"/>
    </row>
    <row r="16365" spans="2:15" ht="14.25" hidden="1" customHeight="1" outlineLevel="7">
      <c r="D16365" s="4"/>
      <c r="E16365" s="4"/>
      <c r="N16365" s="3"/>
      <c r="O16365" s="3"/>
    </row>
    <row r="16366" spans="2:15" ht="14.25" hidden="1" customHeight="1" outlineLevel="7">
      <c r="B16366" s="18" t="s">
        <v>14</v>
      </c>
      <c r="D16366" s="25" t="s">
        <v>75</v>
      </c>
      <c r="E16366" s="25"/>
      <c r="F16366" s="20"/>
      <c r="G16366" s="20"/>
      <c r="H16366" s="20"/>
      <c r="I16366" s="20"/>
      <c r="J16366" s="30"/>
      <c r="N16366" s="30">
        <v>0</v>
      </c>
      <c r="O16366" s="30"/>
    </row>
    <row r="16367" spans="2:15" ht="14.25" hidden="1" customHeight="1" outlineLevel="7">
      <c r="D16367" s="35" t="s">
        <v>516</v>
      </c>
      <c r="E16367" s="25"/>
      <c r="F16367" s="30"/>
      <c r="G16367" s="30"/>
      <c r="H16367" s="30"/>
      <c r="I16367" s="30"/>
      <c r="J16367" s="30"/>
      <c r="N16367" s="30">
        <v>0</v>
      </c>
      <c r="O16367" s="30"/>
    </row>
    <row r="16368" spans="2:15" ht="14.25" hidden="1" customHeight="1" outlineLevel="7">
      <c r="D16368" s="25" t="s">
        <v>78</v>
      </c>
      <c r="E16368" s="25"/>
      <c r="F16368" s="30"/>
      <c r="G16368" s="30"/>
      <c r="H16368" s="30"/>
      <c r="I16368" s="30"/>
      <c r="J16368" s="30"/>
      <c r="N16368" s="30">
        <v>0</v>
      </c>
      <c r="O16368" s="30"/>
    </row>
    <row r="16369" spans="1:15" ht="14.25" hidden="1" customHeight="1" outlineLevel="7">
      <c r="D16369" s="25" t="s">
        <v>80</v>
      </c>
      <c r="E16369" s="25"/>
      <c r="F16369" s="30"/>
      <c r="G16369" s="30"/>
      <c r="H16369" s="30"/>
      <c r="I16369" s="30"/>
      <c r="J16369" s="30"/>
      <c r="N16369" s="30">
        <v>0</v>
      </c>
      <c r="O16369" s="30"/>
    </row>
    <row r="16370" spans="1:15" ht="14.25" hidden="1" customHeight="1" outlineLevel="7">
      <c r="D16370" s="35" t="s">
        <v>517</v>
      </c>
      <c r="E16370" s="25"/>
      <c r="F16370" s="30"/>
      <c r="G16370" s="30"/>
      <c r="H16370" s="30"/>
      <c r="I16370" s="30"/>
      <c r="J16370" s="30"/>
      <c r="N16370" s="30">
        <v>0</v>
      </c>
      <c r="O16370" s="30"/>
    </row>
    <row r="16371" spans="1:15" ht="14.25" hidden="1" customHeight="1" outlineLevel="7">
      <c r="D16371" s="25" t="s">
        <v>518</v>
      </c>
      <c r="E16371" s="25"/>
      <c r="F16371" s="30"/>
      <c r="G16371" s="30"/>
      <c r="H16371" s="30"/>
      <c r="I16371" s="30"/>
      <c r="J16371" s="30"/>
      <c r="N16371" s="30">
        <v>0</v>
      </c>
      <c r="O16371" s="30"/>
    </row>
    <row r="16372" spans="1:15" ht="14.25" hidden="1" customHeight="1" outlineLevel="7">
      <c r="D16372" s="25" t="s">
        <v>519</v>
      </c>
      <c r="E16372" s="25"/>
      <c r="F16372" s="30"/>
      <c r="G16372" s="30"/>
      <c r="H16372" s="30"/>
      <c r="I16372" s="30"/>
      <c r="J16372" s="30"/>
      <c r="N16372" s="30">
        <v>0</v>
      </c>
      <c r="O16372" s="30"/>
    </row>
    <row r="16373" spans="1:15" ht="14.25" hidden="1" customHeight="1" outlineLevel="7">
      <c r="D16373" s="25" t="s">
        <v>520</v>
      </c>
      <c r="E16373" s="25"/>
      <c r="F16373" s="30"/>
      <c r="G16373" s="30"/>
      <c r="H16373" s="30"/>
      <c r="I16373" s="30"/>
      <c r="J16373" s="30"/>
      <c r="N16373" s="30">
        <v>0</v>
      </c>
      <c r="O16373" s="30"/>
    </row>
    <row r="16374" spans="1:15" ht="14.25" hidden="1" customHeight="1" outlineLevel="7">
      <c r="D16374" s="25" t="s">
        <v>660</v>
      </c>
      <c r="E16374" s="25"/>
      <c r="F16374" s="30"/>
      <c r="G16374" s="30"/>
      <c r="H16374" s="30"/>
      <c r="I16374" s="30"/>
      <c r="J16374" s="30"/>
      <c r="N16374" s="30">
        <v>50</v>
      </c>
      <c r="O16374" s="30"/>
    </row>
    <row r="16375" spans="1:15" ht="14.25" hidden="1" customHeight="1" outlineLevel="7">
      <c r="D16375" s="25" t="s">
        <v>81</v>
      </c>
      <c r="E16375" s="25"/>
      <c r="F16375" s="30"/>
      <c r="G16375" s="30"/>
      <c r="H16375" s="30"/>
      <c r="I16375" s="30"/>
      <c r="J16375" s="30"/>
      <c r="N16375" s="30">
        <v>50</v>
      </c>
      <c r="O16375" s="30"/>
    </row>
    <row r="16376" spans="1:15" ht="14.25" hidden="1" customHeight="1" outlineLevel="7">
      <c r="C16376" s="19"/>
      <c r="D16376" s="25" t="s">
        <v>12</v>
      </c>
      <c r="E16376" s="19"/>
      <c r="F16376" s="20"/>
      <c r="G16376" s="20"/>
      <c r="H16376" s="20"/>
      <c r="I16376" s="20"/>
      <c r="J16376" s="20"/>
      <c r="N16376" s="30">
        <v>100</v>
      </c>
      <c r="O16376" s="30"/>
    </row>
    <row r="16377" spans="1:15" ht="14.25" hidden="1" customHeight="1" outlineLevel="7"/>
    <row r="16378" spans="1:15" ht="14.25" hidden="1" customHeight="1" outlineLevel="7">
      <c r="A16378" s="26">
        <v>397</v>
      </c>
      <c r="B16378" s="27" t="s">
        <v>84</v>
      </c>
    </row>
    <row r="16379" spans="1:15" ht="14.25" hidden="1" customHeight="1" outlineLevel="7"/>
    <row r="16380" spans="1:15" ht="14.25" hidden="1" customHeight="1" outlineLevel="7">
      <c r="B16380" s="29" t="s">
        <v>515</v>
      </c>
    </row>
    <row r="16381" spans="1:15" ht="14.25" hidden="1" customHeight="1" outlineLevel="7">
      <c r="B16381" s="18" t="s">
        <v>6</v>
      </c>
      <c r="D16381" s="25" t="s">
        <v>75</v>
      </c>
      <c r="E16381" s="25"/>
      <c r="F16381" s="20"/>
      <c r="G16381" s="20"/>
      <c r="H16381" s="20"/>
      <c r="I16381" s="20"/>
      <c r="J16381" s="20"/>
      <c r="N16381" s="20">
        <v>0</v>
      </c>
      <c r="O16381" s="20"/>
    </row>
    <row r="16382" spans="1:15" ht="14.25" hidden="1" customHeight="1" outlineLevel="7">
      <c r="B16382" s="25"/>
      <c r="D16382" s="35" t="s">
        <v>516</v>
      </c>
      <c r="E16382" s="25"/>
      <c r="F16382" s="20"/>
      <c r="G16382" s="20"/>
      <c r="H16382" s="20"/>
      <c r="I16382" s="20"/>
      <c r="J16382" s="20"/>
      <c r="N16382" s="20">
        <v>1</v>
      </c>
      <c r="O16382" s="20"/>
    </row>
    <row r="16383" spans="1:15" ht="14.25" hidden="1" customHeight="1" outlineLevel="7">
      <c r="B16383" s="25"/>
      <c r="D16383" s="25" t="s">
        <v>78</v>
      </c>
      <c r="E16383" s="25"/>
      <c r="F16383" s="20"/>
      <c r="G16383" s="20"/>
      <c r="H16383" s="20"/>
      <c r="I16383" s="20"/>
      <c r="J16383" s="20"/>
      <c r="N16383" s="20">
        <v>0</v>
      </c>
      <c r="O16383" s="20"/>
    </row>
    <row r="16384" spans="1:15" ht="14.25" hidden="1" customHeight="1" outlineLevel="7">
      <c r="B16384" s="25"/>
      <c r="D16384" s="25" t="s">
        <v>80</v>
      </c>
      <c r="E16384" s="25"/>
      <c r="F16384" s="20"/>
      <c r="G16384" s="20"/>
      <c r="H16384" s="20"/>
      <c r="I16384" s="20"/>
      <c r="J16384" s="20"/>
      <c r="N16384" s="20">
        <v>0</v>
      </c>
      <c r="O16384" s="20"/>
    </row>
    <row r="16385" spans="2:15" ht="14.25" hidden="1" customHeight="1" outlineLevel="7">
      <c r="B16385" s="25"/>
      <c r="D16385" s="35" t="s">
        <v>517</v>
      </c>
      <c r="E16385" s="25"/>
      <c r="F16385" s="20"/>
      <c r="G16385" s="20"/>
      <c r="H16385" s="20"/>
      <c r="I16385" s="20"/>
      <c r="J16385" s="20"/>
      <c r="N16385" s="20">
        <v>0</v>
      </c>
      <c r="O16385" s="20"/>
    </row>
    <row r="16386" spans="2:15" ht="14.25" hidden="1" customHeight="1" outlineLevel="7">
      <c r="B16386" s="25"/>
      <c r="D16386" s="25" t="s">
        <v>518</v>
      </c>
      <c r="E16386" s="25"/>
      <c r="F16386" s="20"/>
      <c r="G16386" s="20"/>
      <c r="H16386" s="20"/>
      <c r="I16386" s="20"/>
      <c r="J16386" s="20"/>
      <c r="N16386" s="20">
        <v>0</v>
      </c>
      <c r="O16386" s="20"/>
    </row>
    <row r="16387" spans="2:15" ht="14.25" hidden="1" customHeight="1" outlineLevel="7">
      <c r="B16387" s="25"/>
      <c r="D16387" s="25" t="s">
        <v>519</v>
      </c>
      <c r="E16387" s="25"/>
      <c r="F16387" s="20"/>
      <c r="G16387" s="20"/>
      <c r="H16387" s="20"/>
      <c r="I16387" s="20"/>
      <c r="J16387" s="20"/>
      <c r="N16387" s="20">
        <v>0</v>
      </c>
      <c r="O16387" s="20"/>
    </row>
    <row r="16388" spans="2:15" ht="14.25" hidden="1" customHeight="1" outlineLevel="7">
      <c r="B16388" s="19"/>
      <c r="D16388" s="25" t="s">
        <v>520</v>
      </c>
      <c r="E16388" s="25"/>
      <c r="F16388" s="20"/>
      <c r="G16388" s="20"/>
      <c r="H16388" s="20"/>
      <c r="I16388" s="20"/>
      <c r="J16388" s="20"/>
      <c r="N16388" s="20">
        <v>1</v>
      </c>
      <c r="O16388" s="20"/>
    </row>
    <row r="16389" spans="2:15" ht="14.25" hidden="1" customHeight="1" outlineLevel="7">
      <c r="B16389" s="19"/>
      <c r="D16389" s="25" t="s">
        <v>660</v>
      </c>
      <c r="E16389" s="25"/>
      <c r="F16389" s="20"/>
      <c r="G16389" s="20"/>
      <c r="H16389" s="20"/>
      <c r="I16389" s="20"/>
      <c r="J16389" s="20"/>
      <c r="N16389" s="20">
        <v>0</v>
      </c>
      <c r="O16389" s="20"/>
    </row>
    <row r="16390" spans="2:15" ht="14.25" hidden="1" customHeight="1" outlineLevel="7">
      <c r="D16390" s="25" t="s">
        <v>81</v>
      </c>
      <c r="E16390" s="19"/>
      <c r="F16390" s="20"/>
      <c r="G16390" s="20"/>
      <c r="H16390" s="20"/>
      <c r="I16390" s="20"/>
      <c r="J16390" s="20"/>
      <c r="N16390" s="20">
        <v>0</v>
      </c>
      <c r="O16390" s="20"/>
    </row>
    <row r="16391" spans="2:15" ht="14.25" hidden="1" customHeight="1" outlineLevel="7">
      <c r="D16391" s="25" t="s">
        <v>12</v>
      </c>
      <c r="E16391" s="19"/>
      <c r="F16391" s="20"/>
      <c r="G16391" s="20"/>
      <c r="H16391" s="20"/>
      <c r="I16391" s="20"/>
      <c r="J16391" s="20"/>
      <c r="N16391" s="20">
        <v>2</v>
      </c>
      <c r="O16391" s="20"/>
    </row>
    <row r="16392" spans="2:15" ht="14.25" hidden="1" customHeight="1" outlineLevel="7">
      <c r="D16392" s="4"/>
      <c r="E16392" s="4"/>
      <c r="N16392" s="3"/>
      <c r="O16392" s="3"/>
    </row>
    <row r="16393" spans="2:15" ht="14.25" hidden="1" customHeight="1" outlineLevel="7">
      <c r="B16393" s="18" t="s">
        <v>14</v>
      </c>
      <c r="D16393" s="25" t="s">
        <v>75</v>
      </c>
      <c r="E16393" s="25"/>
      <c r="F16393" s="20"/>
      <c r="G16393" s="20"/>
      <c r="H16393" s="20"/>
      <c r="I16393" s="20"/>
      <c r="J16393" s="30"/>
      <c r="N16393" s="30">
        <v>0</v>
      </c>
      <c r="O16393" s="30"/>
    </row>
    <row r="16394" spans="2:15" ht="14.25" hidden="1" customHeight="1" outlineLevel="7">
      <c r="D16394" s="35" t="s">
        <v>516</v>
      </c>
      <c r="E16394" s="25"/>
      <c r="F16394" s="30"/>
      <c r="G16394" s="30"/>
      <c r="H16394" s="30"/>
      <c r="I16394" s="30"/>
      <c r="J16394" s="30"/>
      <c r="N16394" s="30">
        <v>50</v>
      </c>
      <c r="O16394" s="30"/>
    </row>
    <row r="16395" spans="2:15" ht="14.25" hidden="1" customHeight="1" outlineLevel="7">
      <c r="D16395" s="25" t="s">
        <v>78</v>
      </c>
      <c r="E16395" s="25"/>
      <c r="F16395" s="30"/>
      <c r="G16395" s="30"/>
      <c r="H16395" s="30"/>
      <c r="I16395" s="30"/>
      <c r="J16395" s="30"/>
      <c r="N16395" s="30">
        <v>0</v>
      </c>
      <c r="O16395" s="30"/>
    </row>
    <row r="16396" spans="2:15" ht="14.25" hidden="1" customHeight="1" outlineLevel="7">
      <c r="D16396" s="25" t="s">
        <v>80</v>
      </c>
      <c r="E16396" s="25"/>
      <c r="F16396" s="30"/>
      <c r="G16396" s="30"/>
      <c r="H16396" s="30"/>
      <c r="I16396" s="30"/>
      <c r="J16396" s="30"/>
      <c r="N16396" s="30">
        <v>0</v>
      </c>
      <c r="O16396" s="30"/>
    </row>
    <row r="16397" spans="2:15" ht="14.25" hidden="1" customHeight="1" outlineLevel="7">
      <c r="D16397" s="35" t="s">
        <v>517</v>
      </c>
      <c r="E16397" s="25"/>
      <c r="F16397" s="30"/>
      <c r="G16397" s="30"/>
      <c r="H16397" s="30"/>
      <c r="I16397" s="30"/>
      <c r="J16397" s="30"/>
      <c r="N16397" s="30">
        <v>0</v>
      </c>
      <c r="O16397" s="30"/>
    </row>
    <row r="16398" spans="2:15" ht="14.25" hidden="1" customHeight="1" outlineLevel="7">
      <c r="D16398" s="25" t="s">
        <v>518</v>
      </c>
      <c r="E16398" s="25"/>
      <c r="F16398" s="30"/>
      <c r="G16398" s="30"/>
      <c r="H16398" s="30"/>
      <c r="I16398" s="30"/>
      <c r="J16398" s="30"/>
      <c r="N16398" s="30">
        <v>0</v>
      </c>
      <c r="O16398" s="30"/>
    </row>
    <row r="16399" spans="2:15" ht="14.25" hidden="1" customHeight="1" outlineLevel="7">
      <c r="D16399" s="25" t="s">
        <v>519</v>
      </c>
      <c r="E16399" s="25"/>
      <c r="F16399" s="30"/>
      <c r="G16399" s="30"/>
      <c r="H16399" s="30"/>
      <c r="I16399" s="30"/>
      <c r="J16399" s="30"/>
      <c r="N16399" s="30">
        <v>0</v>
      </c>
      <c r="O16399" s="30"/>
    </row>
    <row r="16400" spans="2:15" ht="14.25" hidden="1" customHeight="1" outlineLevel="7">
      <c r="D16400" s="25" t="s">
        <v>520</v>
      </c>
      <c r="E16400" s="25"/>
      <c r="F16400" s="30"/>
      <c r="G16400" s="30"/>
      <c r="H16400" s="30"/>
      <c r="I16400" s="30"/>
      <c r="J16400" s="30"/>
      <c r="N16400" s="30">
        <v>50</v>
      </c>
      <c r="O16400" s="30"/>
    </row>
    <row r="16401" spans="2:15" ht="14.25" hidden="1" customHeight="1" outlineLevel="7">
      <c r="D16401" s="25" t="s">
        <v>660</v>
      </c>
      <c r="E16401" s="25"/>
      <c r="F16401" s="30"/>
      <c r="G16401" s="30"/>
      <c r="H16401" s="30"/>
      <c r="I16401" s="30"/>
      <c r="J16401" s="30"/>
      <c r="N16401" s="30">
        <v>0</v>
      </c>
      <c r="O16401" s="30"/>
    </row>
    <row r="16402" spans="2:15" ht="14.25" hidden="1" customHeight="1" outlineLevel="7">
      <c r="D16402" s="25" t="s">
        <v>81</v>
      </c>
      <c r="E16402" s="25"/>
      <c r="F16402" s="30"/>
      <c r="G16402" s="30"/>
      <c r="H16402" s="30"/>
      <c r="I16402" s="30"/>
      <c r="J16402" s="30"/>
      <c r="N16402" s="30">
        <v>0</v>
      </c>
      <c r="O16402" s="30"/>
    </row>
    <row r="16403" spans="2:15" ht="14.25" hidden="1" customHeight="1" outlineLevel="7">
      <c r="C16403" s="19"/>
      <c r="D16403" s="25" t="s">
        <v>12</v>
      </c>
      <c r="E16403" s="19"/>
      <c r="F16403" s="20"/>
      <c r="G16403" s="20"/>
      <c r="H16403" s="20"/>
      <c r="I16403" s="20"/>
      <c r="J16403" s="20"/>
      <c r="N16403" s="30">
        <v>100</v>
      </c>
      <c r="O16403" s="30"/>
    </row>
    <row r="16404" spans="2:15" ht="14.25" hidden="1" customHeight="1" outlineLevel="7"/>
    <row r="16405" spans="2:15" ht="14.25" hidden="1" customHeight="1" outlineLevel="7">
      <c r="B16405" s="29" t="s">
        <v>521</v>
      </c>
    </row>
    <row r="16406" spans="2:15" ht="14.25" hidden="1" customHeight="1" outlineLevel="7">
      <c r="B16406" s="18" t="s">
        <v>6</v>
      </c>
      <c r="D16406" s="25" t="s">
        <v>75</v>
      </c>
      <c r="E16406" s="25"/>
      <c r="F16406" s="20"/>
      <c r="G16406" s="20"/>
      <c r="H16406" s="20"/>
      <c r="I16406" s="20"/>
      <c r="J16406" s="20"/>
      <c r="N16406" s="20">
        <v>0</v>
      </c>
      <c r="O16406" s="20"/>
    </row>
    <row r="16407" spans="2:15" ht="14.25" hidden="1" customHeight="1" outlineLevel="7">
      <c r="B16407" s="25"/>
      <c r="D16407" s="35" t="s">
        <v>516</v>
      </c>
      <c r="E16407" s="25"/>
      <c r="F16407" s="20"/>
      <c r="G16407" s="20"/>
      <c r="H16407" s="20"/>
      <c r="I16407" s="20"/>
      <c r="J16407" s="20"/>
      <c r="N16407" s="20">
        <v>0</v>
      </c>
      <c r="O16407" s="20"/>
    </row>
    <row r="16408" spans="2:15" ht="14.25" hidden="1" customHeight="1" outlineLevel="7">
      <c r="B16408" s="25"/>
      <c r="D16408" s="25" t="s">
        <v>78</v>
      </c>
      <c r="E16408" s="25"/>
      <c r="F16408" s="20"/>
      <c r="G16408" s="20"/>
      <c r="H16408" s="20"/>
      <c r="I16408" s="20"/>
      <c r="J16408" s="20"/>
      <c r="N16408" s="20">
        <v>0</v>
      </c>
      <c r="O16408" s="20"/>
    </row>
    <row r="16409" spans="2:15" ht="14.25" hidden="1" customHeight="1" outlineLevel="7">
      <c r="B16409" s="25"/>
      <c r="D16409" s="25" t="s">
        <v>80</v>
      </c>
      <c r="E16409" s="25"/>
      <c r="F16409" s="20"/>
      <c r="G16409" s="20"/>
      <c r="H16409" s="20"/>
      <c r="I16409" s="20"/>
      <c r="J16409" s="20"/>
      <c r="N16409" s="20">
        <v>0</v>
      </c>
      <c r="O16409" s="20"/>
    </row>
    <row r="16410" spans="2:15" ht="14.25" hidden="1" customHeight="1" outlineLevel="7">
      <c r="B16410" s="25"/>
      <c r="D16410" s="35" t="s">
        <v>517</v>
      </c>
      <c r="E16410" s="25"/>
      <c r="F16410" s="20"/>
      <c r="G16410" s="20"/>
      <c r="H16410" s="20"/>
      <c r="I16410" s="20"/>
      <c r="J16410" s="20"/>
      <c r="N16410" s="20">
        <v>0</v>
      </c>
      <c r="O16410" s="20"/>
    </row>
    <row r="16411" spans="2:15" ht="14.25" hidden="1" customHeight="1" outlineLevel="7">
      <c r="B16411" s="25"/>
      <c r="D16411" s="25" t="s">
        <v>518</v>
      </c>
      <c r="E16411" s="25"/>
      <c r="F16411" s="20"/>
      <c r="G16411" s="20"/>
      <c r="H16411" s="20"/>
      <c r="I16411" s="20"/>
      <c r="J16411" s="20"/>
      <c r="N16411" s="20">
        <v>0</v>
      </c>
      <c r="O16411" s="20"/>
    </row>
    <row r="16412" spans="2:15" ht="14.25" hidden="1" customHeight="1" outlineLevel="7">
      <c r="B16412" s="25"/>
      <c r="D16412" s="25" t="s">
        <v>519</v>
      </c>
      <c r="E16412" s="25"/>
      <c r="F16412" s="20"/>
      <c r="G16412" s="20"/>
      <c r="H16412" s="20"/>
      <c r="I16412" s="20"/>
      <c r="J16412" s="20"/>
      <c r="N16412" s="20">
        <v>0</v>
      </c>
      <c r="O16412" s="20"/>
    </row>
    <row r="16413" spans="2:15" ht="14.25" hidden="1" customHeight="1" outlineLevel="7">
      <c r="B16413" s="19"/>
      <c r="D16413" s="25" t="s">
        <v>520</v>
      </c>
      <c r="E16413" s="25"/>
      <c r="F16413" s="20"/>
      <c r="G16413" s="20"/>
      <c r="H16413" s="20"/>
      <c r="I16413" s="20"/>
      <c r="J16413" s="20"/>
      <c r="N16413" s="20">
        <v>0</v>
      </c>
      <c r="O16413" s="20"/>
    </row>
    <row r="16414" spans="2:15" ht="14.25" hidden="1" customHeight="1" outlineLevel="7">
      <c r="B16414" s="19"/>
      <c r="D16414" s="25" t="s">
        <v>660</v>
      </c>
      <c r="E16414" s="25"/>
      <c r="F16414" s="20"/>
      <c r="G16414" s="20"/>
      <c r="H16414" s="20"/>
      <c r="I16414" s="20"/>
      <c r="J16414" s="20"/>
      <c r="N16414" s="20">
        <v>0</v>
      </c>
      <c r="O16414" s="20"/>
    </row>
    <row r="16415" spans="2:15" ht="14.25" hidden="1" customHeight="1" outlineLevel="7">
      <c r="D16415" s="25" t="s">
        <v>81</v>
      </c>
      <c r="E16415" s="19"/>
      <c r="F16415" s="20"/>
      <c r="G16415" s="20"/>
      <c r="H16415" s="20"/>
      <c r="I16415" s="20"/>
      <c r="J16415" s="20"/>
      <c r="N16415" s="20">
        <v>0</v>
      </c>
      <c r="O16415" s="20"/>
    </row>
    <row r="16416" spans="2:15" ht="14.25" hidden="1" customHeight="1" outlineLevel="7">
      <c r="D16416" s="25" t="s">
        <v>12</v>
      </c>
      <c r="E16416" s="19"/>
      <c r="F16416" s="20"/>
      <c r="G16416" s="20"/>
      <c r="H16416" s="20"/>
      <c r="I16416" s="20"/>
      <c r="J16416" s="20"/>
      <c r="N16416" s="20">
        <v>0</v>
      </c>
      <c r="O16416" s="20"/>
    </row>
    <row r="16417" spans="1:15" ht="14.25" hidden="1" customHeight="1" outlineLevel="7">
      <c r="D16417" s="4"/>
      <c r="E16417" s="4"/>
      <c r="N16417" s="3"/>
      <c r="O16417" s="3"/>
    </row>
    <row r="16418" spans="1:15" ht="14.25" hidden="1" customHeight="1" outlineLevel="7">
      <c r="B16418" s="18" t="s">
        <v>14</v>
      </c>
      <c r="D16418" s="25" t="s">
        <v>75</v>
      </c>
      <c r="E16418" s="25"/>
      <c r="F16418" s="20"/>
      <c r="G16418" s="20"/>
      <c r="H16418" s="20"/>
      <c r="I16418" s="20"/>
      <c r="J16418" s="30"/>
      <c r="N16418" s="30">
        <v>0</v>
      </c>
      <c r="O16418" s="30"/>
    </row>
    <row r="16419" spans="1:15" ht="14.25" hidden="1" customHeight="1" outlineLevel="7">
      <c r="D16419" s="35" t="s">
        <v>516</v>
      </c>
      <c r="E16419" s="25"/>
      <c r="F16419" s="30"/>
      <c r="G16419" s="30"/>
      <c r="H16419" s="30"/>
      <c r="I16419" s="30"/>
      <c r="J16419" s="30"/>
      <c r="N16419" s="30">
        <v>0</v>
      </c>
      <c r="O16419" s="30"/>
    </row>
    <row r="16420" spans="1:15" ht="14.25" hidden="1" customHeight="1" outlineLevel="7">
      <c r="D16420" s="25" t="s">
        <v>78</v>
      </c>
      <c r="E16420" s="25"/>
      <c r="F16420" s="30"/>
      <c r="G16420" s="30"/>
      <c r="H16420" s="30"/>
      <c r="I16420" s="30"/>
      <c r="J16420" s="30"/>
      <c r="N16420" s="30">
        <v>0</v>
      </c>
      <c r="O16420" s="30"/>
    </row>
    <row r="16421" spans="1:15" ht="14.25" hidden="1" customHeight="1" outlineLevel="7">
      <c r="D16421" s="25" t="s">
        <v>80</v>
      </c>
      <c r="E16421" s="25"/>
      <c r="F16421" s="30"/>
      <c r="G16421" s="30"/>
      <c r="H16421" s="30"/>
      <c r="I16421" s="30"/>
      <c r="J16421" s="30"/>
      <c r="N16421" s="30">
        <v>0</v>
      </c>
      <c r="O16421" s="30"/>
    </row>
    <row r="16422" spans="1:15" ht="14.25" hidden="1" customHeight="1" outlineLevel="7">
      <c r="D16422" s="35" t="s">
        <v>517</v>
      </c>
      <c r="E16422" s="25"/>
      <c r="F16422" s="30"/>
      <c r="G16422" s="30"/>
      <c r="H16422" s="30"/>
      <c r="I16422" s="30"/>
      <c r="J16422" s="30"/>
      <c r="N16422" s="30">
        <v>0</v>
      </c>
      <c r="O16422" s="30"/>
    </row>
    <row r="16423" spans="1:15" ht="14.25" hidden="1" customHeight="1" outlineLevel="7">
      <c r="D16423" s="25" t="s">
        <v>518</v>
      </c>
      <c r="E16423" s="25"/>
      <c r="F16423" s="30"/>
      <c r="G16423" s="30"/>
      <c r="H16423" s="30"/>
      <c r="I16423" s="30"/>
      <c r="J16423" s="30"/>
      <c r="N16423" s="30">
        <v>0</v>
      </c>
      <c r="O16423" s="30"/>
    </row>
    <row r="16424" spans="1:15" ht="14.25" hidden="1" customHeight="1" outlineLevel="7">
      <c r="D16424" s="25" t="s">
        <v>519</v>
      </c>
      <c r="E16424" s="25"/>
      <c r="F16424" s="30"/>
      <c r="G16424" s="30"/>
      <c r="H16424" s="30"/>
      <c r="I16424" s="30"/>
      <c r="J16424" s="30"/>
      <c r="N16424" s="30">
        <v>0</v>
      </c>
      <c r="O16424" s="30"/>
    </row>
    <row r="16425" spans="1:15" ht="14.25" hidden="1" customHeight="1" outlineLevel="7">
      <c r="D16425" s="25" t="s">
        <v>520</v>
      </c>
      <c r="E16425" s="25"/>
      <c r="F16425" s="30"/>
      <c r="G16425" s="30"/>
      <c r="H16425" s="30"/>
      <c r="I16425" s="30"/>
      <c r="J16425" s="30"/>
      <c r="N16425" s="30">
        <v>0</v>
      </c>
      <c r="O16425" s="30"/>
    </row>
    <row r="16426" spans="1:15" ht="14.25" hidden="1" customHeight="1" outlineLevel="7">
      <c r="D16426" s="25" t="s">
        <v>660</v>
      </c>
      <c r="E16426" s="25"/>
      <c r="F16426" s="30"/>
      <c r="G16426" s="30"/>
      <c r="H16426" s="30"/>
      <c r="I16426" s="30"/>
      <c r="J16426" s="30"/>
      <c r="N16426" s="30">
        <v>0</v>
      </c>
      <c r="O16426" s="30"/>
    </row>
    <row r="16427" spans="1:15" ht="14.25" hidden="1" customHeight="1" outlineLevel="7">
      <c r="D16427" s="25" t="s">
        <v>81</v>
      </c>
      <c r="E16427" s="25"/>
      <c r="F16427" s="30"/>
      <c r="G16427" s="30"/>
      <c r="H16427" s="30"/>
      <c r="I16427" s="30"/>
      <c r="J16427" s="30"/>
      <c r="N16427" s="30">
        <v>0</v>
      </c>
      <c r="O16427" s="30"/>
    </row>
    <row r="16428" spans="1:15" ht="14.25" hidden="1" customHeight="1" outlineLevel="7">
      <c r="C16428" s="19"/>
      <c r="D16428" s="25" t="s">
        <v>12</v>
      </c>
      <c r="E16428" s="19"/>
      <c r="F16428" s="20"/>
      <c r="G16428" s="20"/>
      <c r="H16428" s="20"/>
      <c r="I16428" s="20"/>
      <c r="J16428" s="20"/>
      <c r="N16428" s="30">
        <v>0</v>
      </c>
      <c r="O16428" s="30"/>
    </row>
    <row r="16429" spans="1:15" ht="14.25" hidden="1" customHeight="1" outlineLevel="7"/>
    <row r="16430" spans="1:15" ht="14.25" hidden="1" customHeight="1" outlineLevel="7">
      <c r="A16430" s="26">
        <v>398</v>
      </c>
      <c r="B16430" s="27" t="s">
        <v>85</v>
      </c>
    </row>
    <row r="16431" spans="1:15" ht="14.25" hidden="1" customHeight="1" outlineLevel="7"/>
    <row r="16432" spans="1:15" ht="14.25" hidden="1" customHeight="1" outlineLevel="7">
      <c r="B16432" s="29" t="s">
        <v>515</v>
      </c>
    </row>
    <row r="16433" spans="2:15" ht="14.25" hidden="1" customHeight="1" outlineLevel="7">
      <c r="B16433" s="18" t="s">
        <v>6</v>
      </c>
      <c r="D16433" s="25" t="s">
        <v>75</v>
      </c>
      <c r="E16433" s="25"/>
      <c r="F16433" s="20"/>
      <c r="G16433" s="20"/>
      <c r="H16433" s="20"/>
      <c r="I16433" s="20"/>
      <c r="J16433" s="20"/>
      <c r="N16433" s="20">
        <v>0</v>
      </c>
      <c r="O16433" s="20"/>
    </row>
    <row r="16434" spans="2:15" ht="14.25" hidden="1" customHeight="1" outlineLevel="7">
      <c r="B16434" s="25"/>
      <c r="D16434" s="35" t="s">
        <v>516</v>
      </c>
      <c r="E16434" s="25"/>
      <c r="F16434" s="20"/>
      <c r="G16434" s="20"/>
      <c r="H16434" s="20"/>
      <c r="I16434" s="20"/>
      <c r="J16434" s="20"/>
      <c r="N16434" s="20">
        <v>0</v>
      </c>
      <c r="O16434" s="20"/>
    </row>
    <row r="16435" spans="2:15" ht="14.25" hidden="1" customHeight="1" outlineLevel="7">
      <c r="B16435" s="25"/>
      <c r="D16435" s="25" t="s">
        <v>78</v>
      </c>
      <c r="E16435" s="25"/>
      <c r="F16435" s="20"/>
      <c r="G16435" s="20"/>
      <c r="H16435" s="20"/>
      <c r="I16435" s="20"/>
      <c r="J16435" s="20"/>
      <c r="N16435" s="20">
        <v>0</v>
      </c>
      <c r="O16435" s="20"/>
    </row>
    <row r="16436" spans="2:15" ht="14.25" hidden="1" customHeight="1" outlineLevel="7">
      <c r="B16436" s="25"/>
      <c r="D16436" s="25" t="s">
        <v>80</v>
      </c>
      <c r="E16436" s="25"/>
      <c r="F16436" s="20"/>
      <c r="G16436" s="20"/>
      <c r="H16436" s="20"/>
      <c r="I16436" s="20"/>
      <c r="J16436" s="20"/>
      <c r="N16436" s="20">
        <v>0</v>
      </c>
      <c r="O16436" s="20"/>
    </row>
    <row r="16437" spans="2:15" ht="14.25" hidden="1" customHeight="1" outlineLevel="7">
      <c r="B16437" s="25"/>
      <c r="D16437" s="35" t="s">
        <v>517</v>
      </c>
      <c r="E16437" s="25"/>
      <c r="F16437" s="20"/>
      <c r="G16437" s="20"/>
      <c r="H16437" s="20"/>
      <c r="I16437" s="20"/>
      <c r="J16437" s="20"/>
      <c r="N16437" s="20">
        <v>0</v>
      </c>
      <c r="O16437" s="20"/>
    </row>
    <row r="16438" spans="2:15" ht="14.25" hidden="1" customHeight="1" outlineLevel="7">
      <c r="B16438" s="25"/>
      <c r="D16438" s="25" t="s">
        <v>518</v>
      </c>
      <c r="E16438" s="25"/>
      <c r="F16438" s="20"/>
      <c r="G16438" s="20"/>
      <c r="H16438" s="20"/>
      <c r="I16438" s="20"/>
      <c r="J16438" s="20"/>
      <c r="N16438" s="20">
        <v>0</v>
      </c>
      <c r="O16438" s="20"/>
    </row>
    <row r="16439" spans="2:15" ht="14.25" hidden="1" customHeight="1" outlineLevel="7">
      <c r="B16439" s="25"/>
      <c r="D16439" s="25" t="s">
        <v>519</v>
      </c>
      <c r="E16439" s="25"/>
      <c r="F16439" s="20"/>
      <c r="G16439" s="20"/>
      <c r="H16439" s="20"/>
      <c r="I16439" s="20"/>
      <c r="J16439" s="20"/>
      <c r="N16439" s="20">
        <v>0</v>
      </c>
      <c r="O16439" s="20"/>
    </row>
    <row r="16440" spans="2:15" ht="14.25" hidden="1" customHeight="1" outlineLevel="7">
      <c r="B16440" s="19"/>
      <c r="D16440" s="25" t="s">
        <v>520</v>
      </c>
      <c r="E16440" s="25"/>
      <c r="F16440" s="20"/>
      <c r="G16440" s="20"/>
      <c r="H16440" s="20"/>
      <c r="I16440" s="20"/>
      <c r="J16440" s="20"/>
      <c r="N16440" s="20">
        <v>0</v>
      </c>
      <c r="O16440" s="20"/>
    </row>
    <row r="16441" spans="2:15" ht="14.25" hidden="1" customHeight="1" outlineLevel="7">
      <c r="D16441" s="25" t="s">
        <v>660</v>
      </c>
      <c r="E16441" s="19"/>
      <c r="F16441" s="20"/>
      <c r="G16441" s="20"/>
      <c r="H16441" s="20"/>
      <c r="I16441" s="20"/>
      <c r="J16441" s="20"/>
      <c r="N16441" s="20">
        <v>1</v>
      </c>
      <c r="O16441" s="20"/>
    </row>
    <row r="16442" spans="2:15" ht="14.25" hidden="1" customHeight="1" outlineLevel="7">
      <c r="D16442" s="25" t="s">
        <v>81</v>
      </c>
      <c r="E16442" s="19"/>
      <c r="F16442" s="20"/>
      <c r="G16442" s="20"/>
      <c r="H16442" s="20"/>
      <c r="I16442" s="20"/>
      <c r="J16442" s="20"/>
      <c r="N16442" s="20">
        <v>0</v>
      </c>
      <c r="O16442" s="20"/>
    </row>
    <row r="16443" spans="2:15" ht="14.25" hidden="1" customHeight="1" outlineLevel="7">
      <c r="D16443" s="25" t="s">
        <v>12</v>
      </c>
      <c r="E16443" s="19"/>
      <c r="F16443" s="20"/>
      <c r="G16443" s="20"/>
      <c r="H16443" s="20"/>
      <c r="I16443" s="20"/>
      <c r="J16443" s="20"/>
      <c r="N16443" s="20">
        <v>1</v>
      </c>
      <c r="O16443" s="20"/>
    </row>
    <row r="16444" spans="2:15" ht="14.25" hidden="1" customHeight="1" outlineLevel="7">
      <c r="D16444" s="4"/>
      <c r="E16444" s="4"/>
      <c r="N16444" s="3"/>
      <c r="O16444" s="3"/>
    </row>
    <row r="16445" spans="2:15" ht="14.25" hidden="1" customHeight="1" outlineLevel="7">
      <c r="B16445" s="18" t="s">
        <v>14</v>
      </c>
      <c r="D16445" s="25" t="s">
        <v>75</v>
      </c>
      <c r="E16445" s="25"/>
      <c r="F16445" s="20"/>
      <c r="G16445" s="20"/>
      <c r="H16445" s="20"/>
      <c r="I16445" s="20"/>
      <c r="J16445" s="30"/>
      <c r="N16445" s="30">
        <v>0</v>
      </c>
      <c r="O16445" s="30"/>
    </row>
    <row r="16446" spans="2:15" ht="14.25" hidden="1" customHeight="1" outlineLevel="7">
      <c r="D16446" s="35" t="s">
        <v>516</v>
      </c>
      <c r="E16446" s="25"/>
      <c r="F16446" s="30"/>
      <c r="G16446" s="30"/>
      <c r="H16446" s="30"/>
      <c r="I16446" s="30"/>
      <c r="J16446" s="30"/>
      <c r="N16446" s="30">
        <v>0</v>
      </c>
      <c r="O16446" s="30"/>
    </row>
    <row r="16447" spans="2:15" ht="14.25" hidden="1" customHeight="1" outlineLevel="7">
      <c r="D16447" s="25" t="s">
        <v>78</v>
      </c>
      <c r="E16447" s="25"/>
      <c r="F16447" s="30"/>
      <c r="G16447" s="30"/>
      <c r="H16447" s="30"/>
      <c r="I16447" s="30"/>
      <c r="J16447" s="30"/>
      <c r="N16447" s="30">
        <v>0</v>
      </c>
      <c r="O16447" s="30"/>
    </row>
    <row r="16448" spans="2:15" ht="14.25" hidden="1" customHeight="1" outlineLevel="7">
      <c r="D16448" s="25" t="s">
        <v>80</v>
      </c>
      <c r="E16448" s="25"/>
      <c r="F16448" s="30"/>
      <c r="G16448" s="30"/>
      <c r="H16448" s="30"/>
      <c r="I16448" s="30"/>
      <c r="J16448" s="30"/>
      <c r="N16448" s="30">
        <v>0</v>
      </c>
      <c r="O16448" s="30"/>
    </row>
    <row r="16449" spans="2:15" ht="14.25" hidden="1" customHeight="1" outlineLevel="7">
      <c r="D16449" s="35" t="s">
        <v>517</v>
      </c>
      <c r="E16449" s="25"/>
      <c r="F16449" s="30"/>
      <c r="G16449" s="30"/>
      <c r="H16449" s="30"/>
      <c r="I16449" s="30"/>
      <c r="J16449" s="30"/>
      <c r="N16449" s="30">
        <v>0</v>
      </c>
      <c r="O16449" s="30"/>
    </row>
    <row r="16450" spans="2:15" ht="14.25" hidden="1" customHeight="1" outlineLevel="7">
      <c r="D16450" s="25" t="s">
        <v>518</v>
      </c>
      <c r="E16450" s="25"/>
      <c r="F16450" s="30"/>
      <c r="G16450" s="30"/>
      <c r="H16450" s="30"/>
      <c r="I16450" s="30"/>
      <c r="J16450" s="30"/>
      <c r="N16450" s="30">
        <v>0</v>
      </c>
      <c r="O16450" s="30"/>
    </row>
    <row r="16451" spans="2:15" ht="14.25" hidden="1" customHeight="1" outlineLevel="7">
      <c r="D16451" s="25" t="s">
        <v>519</v>
      </c>
      <c r="E16451" s="25"/>
      <c r="F16451" s="30"/>
      <c r="G16451" s="30"/>
      <c r="H16451" s="30"/>
      <c r="I16451" s="30"/>
      <c r="J16451" s="30"/>
      <c r="N16451" s="30">
        <v>0</v>
      </c>
      <c r="O16451" s="30"/>
    </row>
    <row r="16452" spans="2:15" ht="14.25" hidden="1" customHeight="1" outlineLevel="7">
      <c r="D16452" s="25" t="s">
        <v>520</v>
      </c>
      <c r="E16452" s="25"/>
      <c r="F16452" s="30"/>
      <c r="G16452" s="30"/>
      <c r="H16452" s="30"/>
      <c r="I16452" s="30"/>
      <c r="J16452" s="30"/>
      <c r="N16452" s="30">
        <v>0</v>
      </c>
      <c r="O16452" s="30"/>
    </row>
    <row r="16453" spans="2:15" ht="14.25" hidden="1" customHeight="1" outlineLevel="7">
      <c r="D16453" s="25" t="s">
        <v>660</v>
      </c>
      <c r="E16453" s="25"/>
      <c r="F16453" s="30"/>
      <c r="G16453" s="30"/>
      <c r="H16453" s="30"/>
      <c r="I16453" s="30"/>
      <c r="J16453" s="30"/>
      <c r="N16453" s="30">
        <v>100</v>
      </c>
      <c r="O16453" s="30"/>
    </row>
    <row r="16454" spans="2:15" ht="14.25" hidden="1" customHeight="1" outlineLevel="7">
      <c r="D16454" s="25" t="s">
        <v>81</v>
      </c>
      <c r="E16454" s="25"/>
      <c r="F16454" s="30"/>
      <c r="G16454" s="30"/>
      <c r="H16454" s="30"/>
      <c r="I16454" s="30"/>
      <c r="J16454" s="30"/>
      <c r="N16454" s="30">
        <v>0</v>
      </c>
      <c r="O16454" s="30"/>
    </row>
    <row r="16455" spans="2:15" ht="14.25" hidden="1" customHeight="1" outlineLevel="7">
      <c r="C16455" s="19"/>
      <c r="D16455" s="25" t="s">
        <v>12</v>
      </c>
      <c r="E16455" s="19"/>
      <c r="F16455" s="20"/>
      <c r="G16455" s="20"/>
      <c r="H16455" s="20"/>
      <c r="I16455" s="20"/>
      <c r="J16455" s="20"/>
      <c r="N16455" s="30">
        <v>100</v>
      </c>
      <c r="O16455" s="30"/>
    </row>
    <row r="16456" spans="2:15" ht="14.25" hidden="1" customHeight="1" outlineLevel="7"/>
    <row r="16457" spans="2:15" ht="14.25" hidden="1" customHeight="1" outlineLevel="7">
      <c r="B16457" s="29" t="s">
        <v>521</v>
      </c>
    </row>
    <row r="16458" spans="2:15" ht="14.25" hidden="1" customHeight="1" outlineLevel="7">
      <c r="B16458" s="18" t="s">
        <v>6</v>
      </c>
      <c r="D16458" s="25" t="s">
        <v>75</v>
      </c>
      <c r="E16458" s="25"/>
      <c r="F16458" s="20"/>
      <c r="G16458" s="20"/>
      <c r="H16458" s="20"/>
      <c r="I16458" s="20"/>
      <c r="J16458" s="20"/>
      <c r="N16458" s="20">
        <v>0</v>
      </c>
      <c r="O16458" s="20"/>
    </row>
    <row r="16459" spans="2:15" ht="14.25" hidden="1" customHeight="1" outlineLevel="7">
      <c r="B16459" s="25"/>
      <c r="D16459" s="35" t="s">
        <v>516</v>
      </c>
      <c r="E16459" s="25"/>
      <c r="F16459" s="20"/>
      <c r="G16459" s="20"/>
      <c r="H16459" s="20"/>
      <c r="I16459" s="20"/>
      <c r="J16459" s="20"/>
      <c r="N16459" s="20">
        <v>0</v>
      </c>
      <c r="O16459" s="20"/>
    </row>
    <row r="16460" spans="2:15" ht="14.25" hidden="1" customHeight="1" outlineLevel="7">
      <c r="B16460" s="25"/>
      <c r="D16460" s="25" t="s">
        <v>78</v>
      </c>
      <c r="E16460" s="25"/>
      <c r="F16460" s="20"/>
      <c r="G16460" s="20"/>
      <c r="H16460" s="20"/>
      <c r="I16460" s="20"/>
      <c r="J16460" s="20"/>
      <c r="N16460" s="20">
        <v>0</v>
      </c>
      <c r="O16460" s="20"/>
    </row>
    <row r="16461" spans="2:15" ht="14.25" hidden="1" customHeight="1" outlineLevel="7">
      <c r="B16461" s="25"/>
      <c r="D16461" s="25" t="s">
        <v>80</v>
      </c>
      <c r="E16461" s="25"/>
      <c r="F16461" s="20"/>
      <c r="G16461" s="20"/>
      <c r="H16461" s="20"/>
      <c r="I16461" s="20"/>
      <c r="J16461" s="20"/>
      <c r="N16461" s="20">
        <v>0</v>
      </c>
      <c r="O16461" s="20"/>
    </row>
    <row r="16462" spans="2:15" ht="14.25" hidden="1" customHeight="1" outlineLevel="7">
      <c r="B16462" s="25"/>
      <c r="D16462" s="35" t="s">
        <v>517</v>
      </c>
      <c r="E16462" s="25"/>
      <c r="F16462" s="20"/>
      <c r="G16462" s="20"/>
      <c r="H16462" s="20"/>
      <c r="I16462" s="20"/>
      <c r="J16462" s="20"/>
      <c r="N16462" s="20">
        <v>0</v>
      </c>
      <c r="O16462" s="20"/>
    </row>
    <row r="16463" spans="2:15" ht="14.25" hidden="1" customHeight="1" outlineLevel="7">
      <c r="B16463" s="25"/>
      <c r="D16463" s="25" t="s">
        <v>518</v>
      </c>
      <c r="E16463" s="25"/>
      <c r="F16463" s="20"/>
      <c r="G16463" s="20"/>
      <c r="H16463" s="20"/>
      <c r="I16463" s="20"/>
      <c r="J16463" s="20"/>
      <c r="N16463" s="20">
        <v>0</v>
      </c>
      <c r="O16463" s="20"/>
    </row>
    <row r="16464" spans="2:15" ht="14.25" hidden="1" customHeight="1" outlineLevel="7">
      <c r="B16464" s="25"/>
      <c r="D16464" s="25" t="s">
        <v>519</v>
      </c>
      <c r="E16464" s="25"/>
      <c r="F16464" s="20"/>
      <c r="G16464" s="20"/>
      <c r="H16464" s="20"/>
      <c r="I16464" s="20"/>
      <c r="J16464" s="20"/>
      <c r="N16464" s="20">
        <v>0</v>
      </c>
      <c r="O16464" s="20"/>
    </row>
    <row r="16465" spans="2:15" ht="14.25" hidden="1" customHeight="1" outlineLevel="7">
      <c r="B16465" s="19"/>
      <c r="D16465" s="25" t="s">
        <v>520</v>
      </c>
      <c r="E16465" s="25"/>
      <c r="F16465" s="20"/>
      <c r="G16465" s="20"/>
      <c r="H16465" s="20"/>
      <c r="I16465" s="20"/>
      <c r="J16465" s="20"/>
      <c r="N16465" s="20">
        <v>0</v>
      </c>
      <c r="O16465" s="20"/>
    </row>
    <row r="16466" spans="2:15" ht="14.25" hidden="1" customHeight="1" outlineLevel="7">
      <c r="B16466" s="19"/>
      <c r="D16466" s="25" t="s">
        <v>660</v>
      </c>
      <c r="E16466" s="25"/>
      <c r="F16466" s="20"/>
      <c r="G16466" s="20"/>
      <c r="H16466" s="20"/>
      <c r="I16466" s="20"/>
      <c r="J16466" s="20"/>
      <c r="N16466" s="20">
        <v>0</v>
      </c>
      <c r="O16466" s="20"/>
    </row>
    <row r="16467" spans="2:15" ht="14.25" hidden="1" customHeight="1" outlineLevel="7">
      <c r="D16467" s="25" t="s">
        <v>81</v>
      </c>
      <c r="E16467" s="19"/>
      <c r="F16467" s="20"/>
      <c r="G16467" s="20"/>
      <c r="H16467" s="20"/>
      <c r="I16467" s="20"/>
      <c r="J16467" s="20"/>
      <c r="N16467" s="20">
        <v>0</v>
      </c>
      <c r="O16467" s="20"/>
    </row>
    <row r="16468" spans="2:15" ht="14.25" hidden="1" customHeight="1" outlineLevel="7">
      <c r="D16468" s="25" t="s">
        <v>12</v>
      </c>
      <c r="E16468" s="19"/>
      <c r="F16468" s="20"/>
      <c r="G16468" s="20"/>
      <c r="H16468" s="20"/>
      <c r="I16468" s="20"/>
      <c r="J16468" s="20"/>
      <c r="N16468" s="20">
        <v>0</v>
      </c>
      <c r="O16468" s="20"/>
    </row>
    <row r="16469" spans="2:15" ht="14.25" hidden="1" customHeight="1" outlineLevel="7">
      <c r="D16469" s="4"/>
      <c r="E16469" s="4"/>
      <c r="N16469" s="3"/>
      <c r="O16469" s="3"/>
    </row>
    <row r="16470" spans="2:15" ht="14.25" hidden="1" customHeight="1" outlineLevel="7">
      <c r="B16470" s="18" t="s">
        <v>14</v>
      </c>
      <c r="D16470" s="25" t="s">
        <v>75</v>
      </c>
      <c r="E16470" s="25"/>
      <c r="F16470" s="20"/>
      <c r="G16470" s="20"/>
      <c r="H16470" s="20"/>
      <c r="I16470" s="20"/>
      <c r="J16470" s="30"/>
      <c r="N16470" s="30">
        <v>0</v>
      </c>
      <c r="O16470" s="30"/>
    </row>
    <row r="16471" spans="2:15" ht="14.25" hidden="1" customHeight="1" outlineLevel="7">
      <c r="D16471" s="35" t="s">
        <v>516</v>
      </c>
      <c r="E16471" s="25"/>
      <c r="F16471" s="30"/>
      <c r="G16471" s="30"/>
      <c r="H16471" s="30"/>
      <c r="I16471" s="30"/>
      <c r="J16471" s="30"/>
      <c r="N16471" s="30">
        <v>0</v>
      </c>
      <c r="O16471" s="30"/>
    </row>
    <row r="16472" spans="2:15" ht="14.25" hidden="1" customHeight="1" outlineLevel="7">
      <c r="D16472" s="25" t="s">
        <v>78</v>
      </c>
      <c r="E16472" s="25"/>
      <c r="F16472" s="30"/>
      <c r="G16472" s="30"/>
      <c r="H16472" s="30"/>
      <c r="I16472" s="30"/>
      <c r="J16472" s="30"/>
      <c r="N16472" s="30">
        <v>0</v>
      </c>
      <c r="O16472" s="30"/>
    </row>
    <row r="16473" spans="2:15" ht="14.25" hidden="1" customHeight="1" outlineLevel="7">
      <c r="D16473" s="25" t="s">
        <v>80</v>
      </c>
      <c r="E16473" s="25"/>
      <c r="F16473" s="30"/>
      <c r="G16473" s="30"/>
      <c r="H16473" s="30"/>
      <c r="I16473" s="30"/>
      <c r="J16473" s="30"/>
      <c r="N16473" s="30">
        <v>0</v>
      </c>
      <c r="O16473" s="30"/>
    </row>
    <row r="16474" spans="2:15" ht="14.25" hidden="1" customHeight="1" outlineLevel="7">
      <c r="D16474" s="35" t="s">
        <v>517</v>
      </c>
      <c r="E16474" s="25"/>
      <c r="F16474" s="30"/>
      <c r="G16474" s="30"/>
      <c r="H16474" s="30"/>
      <c r="I16474" s="30"/>
      <c r="J16474" s="30"/>
      <c r="N16474" s="30">
        <v>0</v>
      </c>
      <c r="O16474" s="30"/>
    </row>
    <row r="16475" spans="2:15" ht="14.25" hidden="1" customHeight="1" outlineLevel="7">
      <c r="D16475" s="25" t="s">
        <v>518</v>
      </c>
      <c r="E16475" s="25"/>
      <c r="F16475" s="30"/>
      <c r="G16475" s="30"/>
      <c r="H16475" s="30"/>
      <c r="I16475" s="30"/>
      <c r="J16475" s="30"/>
      <c r="N16475" s="30">
        <v>0</v>
      </c>
      <c r="O16475" s="30"/>
    </row>
    <row r="16476" spans="2:15" ht="14.25" hidden="1" customHeight="1" outlineLevel="7">
      <c r="D16476" s="25" t="s">
        <v>519</v>
      </c>
      <c r="E16476" s="25"/>
      <c r="F16476" s="30"/>
      <c r="G16476" s="30"/>
      <c r="H16476" s="30"/>
      <c r="I16476" s="30"/>
      <c r="J16476" s="30"/>
      <c r="N16476" s="30">
        <v>0</v>
      </c>
      <c r="O16476" s="30"/>
    </row>
    <row r="16477" spans="2:15" ht="14.25" hidden="1" customHeight="1" outlineLevel="7">
      <c r="D16477" s="25" t="s">
        <v>520</v>
      </c>
      <c r="E16477" s="25"/>
      <c r="F16477" s="30"/>
      <c r="G16477" s="30"/>
      <c r="H16477" s="30"/>
      <c r="I16477" s="30"/>
      <c r="J16477" s="30"/>
      <c r="N16477" s="30">
        <v>0</v>
      </c>
      <c r="O16477" s="30"/>
    </row>
    <row r="16478" spans="2:15" ht="14.25" hidden="1" customHeight="1" outlineLevel="7">
      <c r="D16478" s="25" t="s">
        <v>660</v>
      </c>
      <c r="E16478" s="25"/>
      <c r="F16478" s="30"/>
      <c r="G16478" s="30"/>
      <c r="H16478" s="30"/>
      <c r="I16478" s="30"/>
      <c r="J16478" s="30"/>
      <c r="N16478" s="30">
        <v>0</v>
      </c>
      <c r="O16478" s="30"/>
    </row>
    <row r="16479" spans="2:15" ht="14.25" hidden="1" customHeight="1" outlineLevel="7">
      <c r="D16479" s="25" t="s">
        <v>81</v>
      </c>
      <c r="E16479" s="25"/>
      <c r="F16479" s="30"/>
      <c r="G16479" s="30"/>
      <c r="H16479" s="30"/>
      <c r="I16479" s="30"/>
      <c r="J16479" s="30"/>
      <c r="N16479" s="30">
        <v>0</v>
      </c>
      <c r="O16479" s="30"/>
    </row>
    <row r="16480" spans="2:15" ht="14.25" hidden="1" customHeight="1" outlineLevel="7">
      <c r="C16480" s="19"/>
      <c r="D16480" s="25" t="s">
        <v>12</v>
      </c>
      <c r="E16480" s="19"/>
      <c r="F16480" s="20"/>
      <c r="G16480" s="20"/>
      <c r="H16480" s="20"/>
      <c r="I16480" s="20"/>
      <c r="J16480" s="20"/>
      <c r="N16480" s="30">
        <v>0</v>
      </c>
      <c r="O16480" s="30"/>
    </row>
    <row r="16481" spans="1:15" ht="14.25" hidden="1" customHeight="1" outlineLevel="7"/>
    <row r="16482" spans="1:15" ht="14.25" hidden="1" customHeight="1" outlineLevel="6"/>
    <row r="16483" spans="1:15" ht="14.25" hidden="1" customHeight="1" outlineLevel="6"/>
    <row r="16484" spans="1:15" ht="42" hidden="1" customHeight="1" outlineLevel="6">
      <c r="A16484" s="16"/>
      <c r="B16484" s="46" t="s">
        <v>670</v>
      </c>
      <c r="C16484" s="46"/>
      <c r="D16484" s="46"/>
      <c r="E16484" s="17"/>
      <c r="G16484" s="34"/>
    </row>
    <row r="16485" spans="1:15" ht="14.25" hidden="1" customHeight="1" outlineLevel="7"/>
    <row r="16486" spans="1:15" ht="14.25" hidden="1" customHeight="1" outlineLevel="7">
      <c r="A16486" s="26">
        <v>399</v>
      </c>
      <c r="B16486" s="27" t="s">
        <v>72</v>
      </c>
    </row>
    <row r="16487" spans="1:15" ht="14.25" hidden="1" customHeight="1" outlineLevel="7"/>
    <row r="16488" spans="1:15" ht="14.25" hidden="1" customHeight="1" outlineLevel="7">
      <c r="B16488" s="29" t="s">
        <v>515</v>
      </c>
    </row>
    <row r="16489" spans="1:15" ht="14.25" hidden="1" customHeight="1" outlineLevel="7">
      <c r="B16489" s="18" t="s">
        <v>6</v>
      </c>
      <c r="D16489" s="25" t="s">
        <v>75</v>
      </c>
      <c r="E16489" s="25"/>
      <c r="F16489" s="20"/>
      <c r="G16489" s="20"/>
      <c r="H16489" s="20"/>
      <c r="I16489" s="20"/>
      <c r="J16489" s="20"/>
      <c r="N16489" s="20">
        <v>0</v>
      </c>
      <c r="O16489" s="20"/>
    </row>
    <row r="16490" spans="1:15" ht="14.25" hidden="1" customHeight="1" outlineLevel="7">
      <c r="B16490" s="25"/>
      <c r="D16490" s="35" t="s">
        <v>516</v>
      </c>
      <c r="E16490" s="25"/>
      <c r="F16490" s="20"/>
      <c r="G16490" s="20"/>
      <c r="H16490" s="20"/>
      <c r="I16490" s="20"/>
      <c r="J16490" s="20"/>
      <c r="N16490" s="20">
        <v>0</v>
      </c>
      <c r="O16490" s="20"/>
    </row>
    <row r="16491" spans="1:15" ht="14.25" hidden="1" customHeight="1" outlineLevel="7">
      <c r="B16491" s="25"/>
      <c r="D16491" s="25" t="s">
        <v>78</v>
      </c>
      <c r="E16491" s="25"/>
      <c r="F16491" s="20"/>
      <c r="G16491" s="20"/>
      <c r="H16491" s="20"/>
      <c r="I16491" s="20"/>
      <c r="J16491" s="20"/>
      <c r="N16491" s="20">
        <v>1</v>
      </c>
      <c r="O16491" s="20"/>
    </row>
    <row r="16492" spans="1:15" ht="14.25" hidden="1" customHeight="1" outlineLevel="7">
      <c r="B16492" s="25"/>
      <c r="D16492" s="25" t="s">
        <v>80</v>
      </c>
      <c r="E16492" s="25"/>
      <c r="F16492" s="20"/>
      <c r="G16492" s="20"/>
      <c r="H16492" s="20"/>
      <c r="I16492" s="20"/>
      <c r="J16492" s="20"/>
      <c r="N16492" s="20">
        <v>1</v>
      </c>
      <c r="O16492" s="20"/>
    </row>
    <row r="16493" spans="1:15" ht="14.25" hidden="1" customHeight="1" outlineLevel="7">
      <c r="B16493" s="25"/>
      <c r="D16493" s="35" t="s">
        <v>517</v>
      </c>
      <c r="E16493" s="25"/>
      <c r="F16493" s="20"/>
      <c r="G16493" s="20"/>
      <c r="H16493" s="20"/>
      <c r="I16493" s="20"/>
      <c r="J16493" s="20"/>
      <c r="N16493" s="20">
        <v>0</v>
      </c>
      <c r="O16493" s="20"/>
    </row>
    <row r="16494" spans="1:15" ht="14.25" hidden="1" customHeight="1" outlineLevel="7">
      <c r="B16494" s="25"/>
      <c r="D16494" s="25" t="s">
        <v>518</v>
      </c>
      <c r="E16494" s="25"/>
      <c r="F16494" s="20"/>
      <c r="G16494" s="20"/>
      <c r="H16494" s="20"/>
      <c r="I16494" s="20"/>
      <c r="J16494" s="20"/>
      <c r="N16494" s="20">
        <v>0</v>
      </c>
      <c r="O16494" s="20"/>
    </row>
    <row r="16495" spans="1:15" ht="14.25" hidden="1" customHeight="1" outlineLevel="7">
      <c r="B16495" s="25"/>
      <c r="D16495" s="25" t="s">
        <v>519</v>
      </c>
      <c r="E16495" s="25"/>
      <c r="F16495" s="20"/>
      <c r="G16495" s="20"/>
      <c r="H16495" s="20"/>
      <c r="I16495" s="20"/>
      <c r="J16495" s="20"/>
      <c r="N16495" s="20">
        <v>0</v>
      </c>
      <c r="O16495" s="20"/>
    </row>
    <row r="16496" spans="1:15" ht="14.25" hidden="1" customHeight="1" outlineLevel="7">
      <c r="B16496" s="19"/>
      <c r="D16496" s="25" t="s">
        <v>520</v>
      </c>
      <c r="E16496" s="25"/>
      <c r="F16496" s="20"/>
      <c r="G16496" s="20"/>
      <c r="H16496" s="20"/>
      <c r="I16496" s="20"/>
      <c r="J16496" s="20"/>
      <c r="N16496" s="20">
        <v>0</v>
      </c>
      <c r="O16496" s="20"/>
    </row>
    <row r="16497" spans="2:15" ht="14.25" hidden="1" customHeight="1" outlineLevel="7">
      <c r="B16497" s="19"/>
      <c r="D16497" s="25" t="s">
        <v>660</v>
      </c>
      <c r="E16497" s="25"/>
      <c r="F16497" s="20"/>
      <c r="G16497" s="20"/>
      <c r="H16497" s="20"/>
      <c r="I16497" s="20"/>
      <c r="J16497" s="20"/>
      <c r="N16497" s="20">
        <v>0</v>
      </c>
      <c r="O16497" s="20"/>
    </row>
    <row r="16498" spans="2:15" ht="14.25" hidden="1" customHeight="1" outlineLevel="7">
      <c r="D16498" s="25" t="s">
        <v>81</v>
      </c>
      <c r="E16498" s="19"/>
      <c r="F16498" s="20"/>
      <c r="G16498" s="20"/>
      <c r="H16498" s="20"/>
      <c r="I16498" s="20"/>
      <c r="J16498" s="20"/>
      <c r="N16498" s="20">
        <v>0</v>
      </c>
      <c r="O16498" s="20"/>
    </row>
    <row r="16499" spans="2:15" ht="14.25" hidden="1" customHeight="1" outlineLevel="7">
      <c r="D16499" s="25" t="s">
        <v>12</v>
      </c>
      <c r="E16499" s="19"/>
      <c r="F16499" s="20"/>
      <c r="G16499" s="20"/>
      <c r="H16499" s="20"/>
      <c r="I16499" s="20"/>
      <c r="J16499" s="20"/>
      <c r="N16499" s="20">
        <v>2</v>
      </c>
      <c r="O16499" s="20"/>
    </row>
    <row r="16500" spans="2:15" ht="14.25" hidden="1" customHeight="1" outlineLevel="7">
      <c r="D16500" s="4"/>
      <c r="E16500" s="4"/>
      <c r="N16500" s="3"/>
      <c r="O16500" s="3"/>
    </row>
    <row r="16501" spans="2:15" ht="14.25" hidden="1" customHeight="1" outlineLevel="7">
      <c r="B16501" s="18" t="s">
        <v>14</v>
      </c>
      <c r="D16501" s="25" t="s">
        <v>75</v>
      </c>
      <c r="E16501" s="25"/>
      <c r="F16501" s="20"/>
      <c r="G16501" s="20"/>
      <c r="H16501" s="20"/>
      <c r="I16501" s="20"/>
      <c r="J16501" s="30"/>
      <c r="N16501" s="30">
        <v>0</v>
      </c>
      <c r="O16501" s="30"/>
    </row>
    <row r="16502" spans="2:15" ht="14.25" hidden="1" customHeight="1" outlineLevel="7">
      <c r="D16502" s="35" t="s">
        <v>516</v>
      </c>
      <c r="E16502" s="25"/>
      <c r="F16502" s="30"/>
      <c r="G16502" s="30"/>
      <c r="H16502" s="30"/>
      <c r="I16502" s="30"/>
      <c r="J16502" s="30"/>
      <c r="N16502" s="30">
        <v>0</v>
      </c>
      <c r="O16502" s="30"/>
    </row>
    <row r="16503" spans="2:15" ht="14.25" hidden="1" customHeight="1" outlineLevel="7">
      <c r="D16503" s="25" t="s">
        <v>78</v>
      </c>
      <c r="E16503" s="25"/>
      <c r="F16503" s="30"/>
      <c r="G16503" s="30"/>
      <c r="H16503" s="30"/>
      <c r="I16503" s="30"/>
      <c r="J16503" s="30"/>
      <c r="N16503" s="30">
        <v>50</v>
      </c>
      <c r="O16503" s="30"/>
    </row>
    <row r="16504" spans="2:15" ht="14.25" hidden="1" customHeight="1" outlineLevel="7">
      <c r="D16504" s="25" t="s">
        <v>80</v>
      </c>
      <c r="E16504" s="25"/>
      <c r="F16504" s="30"/>
      <c r="G16504" s="30"/>
      <c r="H16504" s="30"/>
      <c r="I16504" s="30"/>
      <c r="J16504" s="30"/>
      <c r="N16504" s="30">
        <v>50</v>
      </c>
      <c r="O16504" s="30"/>
    </row>
    <row r="16505" spans="2:15" ht="14.25" hidden="1" customHeight="1" outlineLevel="7">
      <c r="D16505" s="35" t="s">
        <v>517</v>
      </c>
      <c r="E16505" s="25"/>
      <c r="F16505" s="30"/>
      <c r="G16505" s="30"/>
      <c r="H16505" s="30"/>
      <c r="I16505" s="30"/>
      <c r="J16505" s="30"/>
      <c r="N16505" s="30">
        <v>0</v>
      </c>
      <c r="O16505" s="30"/>
    </row>
    <row r="16506" spans="2:15" ht="14.25" hidden="1" customHeight="1" outlineLevel="7">
      <c r="D16506" s="25" t="s">
        <v>518</v>
      </c>
      <c r="E16506" s="25"/>
      <c r="F16506" s="30"/>
      <c r="G16506" s="30"/>
      <c r="H16506" s="30"/>
      <c r="I16506" s="30"/>
      <c r="J16506" s="30"/>
      <c r="N16506" s="30">
        <v>0</v>
      </c>
      <c r="O16506" s="30"/>
    </row>
    <row r="16507" spans="2:15" ht="14.25" hidden="1" customHeight="1" outlineLevel="7">
      <c r="D16507" s="25" t="s">
        <v>519</v>
      </c>
      <c r="E16507" s="25"/>
      <c r="F16507" s="30"/>
      <c r="G16507" s="30"/>
      <c r="H16507" s="30"/>
      <c r="I16507" s="30"/>
      <c r="J16507" s="30"/>
      <c r="N16507" s="30">
        <v>0</v>
      </c>
      <c r="O16507" s="30"/>
    </row>
    <row r="16508" spans="2:15" ht="14.25" hidden="1" customHeight="1" outlineLevel="7">
      <c r="D16508" s="25" t="s">
        <v>520</v>
      </c>
      <c r="E16508" s="25"/>
      <c r="F16508" s="30"/>
      <c r="G16508" s="30"/>
      <c r="H16508" s="30"/>
      <c r="I16508" s="30"/>
      <c r="J16508" s="30"/>
      <c r="N16508" s="30">
        <v>0</v>
      </c>
      <c r="O16508" s="30"/>
    </row>
    <row r="16509" spans="2:15" ht="14.25" hidden="1" customHeight="1" outlineLevel="7">
      <c r="D16509" s="25" t="s">
        <v>660</v>
      </c>
      <c r="E16509" s="25"/>
      <c r="F16509" s="30"/>
      <c r="G16509" s="30"/>
      <c r="H16509" s="30"/>
      <c r="I16509" s="30"/>
      <c r="J16509" s="30"/>
      <c r="N16509" s="30">
        <v>0</v>
      </c>
      <c r="O16509" s="30"/>
    </row>
    <row r="16510" spans="2:15" ht="14.25" hidden="1" customHeight="1" outlineLevel="7">
      <c r="D16510" s="25" t="s">
        <v>81</v>
      </c>
      <c r="E16510" s="25"/>
      <c r="F16510" s="30"/>
      <c r="G16510" s="30"/>
      <c r="H16510" s="30"/>
      <c r="I16510" s="30"/>
      <c r="J16510" s="30"/>
      <c r="N16510" s="30">
        <v>0</v>
      </c>
      <c r="O16510" s="30"/>
    </row>
    <row r="16511" spans="2:15" ht="14.25" hidden="1" customHeight="1" outlineLevel="7">
      <c r="C16511" s="19"/>
      <c r="D16511" s="25" t="s">
        <v>12</v>
      </c>
      <c r="E16511" s="19"/>
      <c r="F16511" s="20"/>
      <c r="G16511" s="20"/>
      <c r="H16511" s="20"/>
      <c r="I16511" s="20"/>
      <c r="J16511" s="20"/>
      <c r="N16511" s="30">
        <v>100</v>
      </c>
      <c r="O16511" s="30"/>
    </row>
    <row r="16512" spans="2:15" ht="14.25" hidden="1" customHeight="1" outlineLevel="7"/>
    <row r="16513" spans="2:15" ht="14.25" hidden="1" customHeight="1" outlineLevel="7">
      <c r="B16513" s="29" t="s">
        <v>521</v>
      </c>
    </row>
    <row r="16514" spans="2:15" ht="14.25" hidden="1" customHeight="1" outlineLevel="7">
      <c r="B16514" s="18" t="s">
        <v>6</v>
      </c>
      <c r="D16514" s="25" t="s">
        <v>75</v>
      </c>
      <c r="E16514" s="25"/>
      <c r="F16514" s="20"/>
      <c r="G16514" s="20"/>
      <c r="H16514" s="20"/>
      <c r="I16514" s="20"/>
      <c r="J16514" s="20"/>
      <c r="N16514" s="20">
        <v>1</v>
      </c>
      <c r="O16514" s="20"/>
    </row>
    <row r="16515" spans="2:15" ht="14.25" hidden="1" customHeight="1" outlineLevel="7">
      <c r="B16515" s="25"/>
      <c r="D16515" s="35" t="s">
        <v>516</v>
      </c>
      <c r="E16515" s="25"/>
      <c r="F16515" s="20"/>
      <c r="G16515" s="20"/>
      <c r="H16515" s="20"/>
      <c r="I16515" s="20"/>
      <c r="J16515" s="20"/>
      <c r="N16515" s="20">
        <v>0</v>
      </c>
      <c r="O16515" s="20"/>
    </row>
    <row r="16516" spans="2:15" ht="14.25" hidden="1" customHeight="1" outlineLevel="7">
      <c r="B16516" s="25"/>
      <c r="D16516" s="25" t="s">
        <v>78</v>
      </c>
      <c r="E16516" s="25"/>
      <c r="F16516" s="20"/>
      <c r="G16516" s="20"/>
      <c r="H16516" s="20"/>
      <c r="I16516" s="20"/>
      <c r="J16516" s="20"/>
      <c r="N16516" s="20">
        <v>0</v>
      </c>
      <c r="O16516" s="20"/>
    </row>
    <row r="16517" spans="2:15" ht="14.25" hidden="1" customHeight="1" outlineLevel="7">
      <c r="B16517" s="25"/>
      <c r="D16517" s="25" t="s">
        <v>80</v>
      </c>
      <c r="E16517" s="25"/>
      <c r="F16517" s="20"/>
      <c r="G16517" s="20"/>
      <c r="H16517" s="20"/>
      <c r="I16517" s="20"/>
      <c r="J16517" s="20"/>
      <c r="N16517" s="20">
        <v>0</v>
      </c>
      <c r="O16517" s="20"/>
    </row>
    <row r="16518" spans="2:15" ht="14.25" hidden="1" customHeight="1" outlineLevel="7">
      <c r="B16518" s="25"/>
      <c r="D16518" s="35" t="s">
        <v>517</v>
      </c>
      <c r="E16518" s="25"/>
      <c r="F16518" s="20"/>
      <c r="G16518" s="20"/>
      <c r="H16518" s="20"/>
      <c r="I16518" s="20"/>
      <c r="J16518" s="20"/>
      <c r="N16518" s="20">
        <v>0</v>
      </c>
      <c r="O16518" s="20"/>
    </row>
    <row r="16519" spans="2:15" ht="14.25" hidden="1" customHeight="1" outlineLevel="7">
      <c r="B16519" s="25"/>
      <c r="D16519" s="25" t="s">
        <v>518</v>
      </c>
      <c r="E16519" s="25"/>
      <c r="F16519" s="20"/>
      <c r="G16519" s="20"/>
      <c r="H16519" s="20"/>
      <c r="I16519" s="20"/>
      <c r="J16519" s="20"/>
      <c r="N16519" s="20">
        <v>0</v>
      </c>
      <c r="O16519" s="20"/>
    </row>
    <row r="16520" spans="2:15" ht="14.25" hidden="1" customHeight="1" outlineLevel="7">
      <c r="B16520" s="25"/>
      <c r="D16520" s="25" t="s">
        <v>519</v>
      </c>
      <c r="E16520" s="25"/>
      <c r="F16520" s="20"/>
      <c r="G16520" s="20"/>
      <c r="H16520" s="20"/>
      <c r="I16520" s="20"/>
      <c r="J16520" s="20"/>
      <c r="N16520" s="20">
        <v>1</v>
      </c>
      <c r="O16520" s="20"/>
    </row>
    <row r="16521" spans="2:15" ht="14.25" hidden="1" customHeight="1" outlineLevel="7">
      <c r="B16521" s="19"/>
      <c r="D16521" s="25" t="s">
        <v>520</v>
      </c>
      <c r="E16521" s="25"/>
      <c r="F16521" s="20"/>
      <c r="G16521" s="20"/>
      <c r="H16521" s="20"/>
      <c r="I16521" s="20"/>
      <c r="J16521" s="20"/>
      <c r="N16521" s="20">
        <v>0</v>
      </c>
      <c r="O16521" s="20"/>
    </row>
    <row r="16522" spans="2:15" ht="14.25" hidden="1" customHeight="1" outlineLevel="7">
      <c r="B16522" s="19"/>
      <c r="D16522" s="25" t="s">
        <v>660</v>
      </c>
      <c r="E16522" s="25"/>
      <c r="F16522" s="20"/>
      <c r="G16522" s="20"/>
      <c r="H16522" s="20"/>
      <c r="I16522" s="20"/>
      <c r="J16522" s="20"/>
      <c r="N16522" s="20">
        <v>0</v>
      </c>
      <c r="O16522" s="20"/>
    </row>
    <row r="16523" spans="2:15" ht="14.25" hidden="1" customHeight="1" outlineLevel="7">
      <c r="D16523" s="25" t="s">
        <v>81</v>
      </c>
      <c r="E16523" s="19"/>
      <c r="F16523" s="20"/>
      <c r="G16523" s="20"/>
      <c r="H16523" s="20"/>
      <c r="I16523" s="20"/>
      <c r="J16523" s="20"/>
      <c r="N16523" s="20">
        <v>1</v>
      </c>
      <c r="O16523" s="20"/>
    </row>
    <row r="16524" spans="2:15" ht="14.25" hidden="1" customHeight="1" outlineLevel="7">
      <c r="D16524" s="25" t="s">
        <v>12</v>
      </c>
      <c r="E16524" s="19"/>
      <c r="F16524" s="20"/>
      <c r="G16524" s="20"/>
      <c r="H16524" s="20"/>
      <c r="I16524" s="20"/>
      <c r="J16524" s="20"/>
      <c r="N16524" s="20">
        <v>3</v>
      </c>
      <c r="O16524" s="20"/>
    </row>
    <row r="16525" spans="2:15" ht="14.25" hidden="1" customHeight="1" outlineLevel="7">
      <c r="D16525" s="4"/>
      <c r="E16525" s="4"/>
      <c r="N16525" s="3"/>
      <c r="O16525" s="3"/>
    </row>
    <row r="16526" spans="2:15" ht="14.25" hidden="1" customHeight="1" outlineLevel="7">
      <c r="B16526" s="18" t="s">
        <v>14</v>
      </c>
      <c r="D16526" s="25" t="s">
        <v>75</v>
      </c>
      <c r="E16526" s="25"/>
      <c r="F16526" s="20"/>
      <c r="G16526" s="20"/>
      <c r="H16526" s="20"/>
      <c r="I16526" s="20"/>
      <c r="J16526" s="30"/>
      <c r="N16526" s="30">
        <v>33.333333333333329</v>
      </c>
      <c r="O16526" s="30"/>
    </row>
    <row r="16527" spans="2:15" ht="14.25" hidden="1" customHeight="1" outlineLevel="7">
      <c r="D16527" s="35" t="s">
        <v>516</v>
      </c>
      <c r="E16527" s="25"/>
      <c r="F16527" s="30"/>
      <c r="G16527" s="30"/>
      <c r="H16527" s="30"/>
      <c r="I16527" s="30"/>
      <c r="J16527" s="30"/>
      <c r="N16527" s="30">
        <v>0</v>
      </c>
      <c r="O16527" s="30"/>
    </row>
    <row r="16528" spans="2:15" ht="14.25" hidden="1" customHeight="1" outlineLevel="7">
      <c r="D16528" s="25" t="s">
        <v>78</v>
      </c>
      <c r="E16528" s="25"/>
      <c r="F16528" s="30"/>
      <c r="G16528" s="30"/>
      <c r="H16528" s="30"/>
      <c r="I16528" s="30"/>
      <c r="J16528" s="30"/>
      <c r="N16528" s="30">
        <v>0</v>
      </c>
      <c r="O16528" s="30"/>
    </row>
    <row r="16529" spans="1:15" ht="14.25" hidden="1" customHeight="1" outlineLevel="7">
      <c r="D16529" s="25" t="s">
        <v>80</v>
      </c>
      <c r="E16529" s="25"/>
      <c r="F16529" s="30"/>
      <c r="G16529" s="30"/>
      <c r="H16529" s="30"/>
      <c r="I16529" s="30"/>
      <c r="J16529" s="30"/>
      <c r="N16529" s="30">
        <v>0</v>
      </c>
      <c r="O16529" s="30"/>
    </row>
    <row r="16530" spans="1:15" ht="14.25" hidden="1" customHeight="1" outlineLevel="7">
      <c r="D16530" s="35" t="s">
        <v>517</v>
      </c>
      <c r="E16530" s="25"/>
      <c r="F16530" s="30"/>
      <c r="G16530" s="30"/>
      <c r="H16530" s="30"/>
      <c r="I16530" s="30"/>
      <c r="J16530" s="30"/>
      <c r="N16530" s="30">
        <v>0</v>
      </c>
      <c r="O16530" s="30"/>
    </row>
    <row r="16531" spans="1:15" ht="14.25" hidden="1" customHeight="1" outlineLevel="7">
      <c r="D16531" s="25" t="s">
        <v>518</v>
      </c>
      <c r="E16531" s="25"/>
      <c r="F16531" s="30"/>
      <c r="G16531" s="30"/>
      <c r="H16531" s="30"/>
      <c r="I16531" s="30"/>
      <c r="J16531" s="30"/>
      <c r="N16531" s="30">
        <v>0</v>
      </c>
      <c r="O16531" s="30"/>
    </row>
    <row r="16532" spans="1:15" ht="14.25" hidden="1" customHeight="1" outlineLevel="7">
      <c r="D16532" s="25" t="s">
        <v>519</v>
      </c>
      <c r="E16532" s="25"/>
      <c r="F16532" s="30"/>
      <c r="G16532" s="30"/>
      <c r="H16532" s="30"/>
      <c r="I16532" s="30"/>
      <c r="J16532" s="30"/>
      <c r="N16532" s="30">
        <v>33.333333333333329</v>
      </c>
      <c r="O16532" s="30"/>
    </row>
    <row r="16533" spans="1:15" ht="14.25" hidden="1" customHeight="1" outlineLevel="7">
      <c r="D16533" s="25" t="s">
        <v>520</v>
      </c>
      <c r="E16533" s="25"/>
      <c r="F16533" s="30"/>
      <c r="G16533" s="30"/>
      <c r="H16533" s="30"/>
      <c r="I16533" s="30"/>
      <c r="J16533" s="30"/>
      <c r="N16533" s="30">
        <v>0</v>
      </c>
      <c r="O16533" s="30"/>
    </row>
    <row r="16534" spans="1:15" ht="14.25" hidden="1" customHeight="1" outlineLevel="7">
      <c r="D16534" s="25" t="s">
        <v>660</v>
      </c>
      <c r="E16534" s="25"/>
      <c r="F16534" s="30"/>
      <c r="G16534" s="30"/>
      <c r="H16534" s="30"/>
      <c r="I16534" s="30"/>
      <c r="J16534" s="30"/>
      <c r="N16534" s="30">
        <v>0</v>
      </c>
      <c r="O16534" s="30"/>
    </row>
    <row r="16535" spans="1:15" ht="14.25" hidden="1" customHeight="1" outlineLevel="7">
      <c r="D16535" s="25" t="s">
        <v>81</v>
      </c>
      <c r="E16535" s="25"/>
      <c r="F16535" s="30"/>
      <c r="G16535" s="30"/>
      <c r="H16535" s="30"/>
      <c r="I16535" s="30"/>
      <c r="J16535" s="30"/>
      <c r="N16535" s="30">
        <v>33.333333333333329</v>
      </c>
      <c r="O16535" s="30"/>
    </row>
    <row r="16536" spans="1:15" ht="14.25" hidden="1" customHeight="1" outlineLevel="7">
      <c r="C16536" s="19"/>
      <c r="D16536" s="25" t="s">
        <v>12</v>
      </c>
      <c r="E16536" s="19"/>
      <c r="F16536" s="20"/>
      <c r="G16536" s="20"/>
      <c r="H16536" s="20"/>
      <c r="I16536" s="20"/>
      <c r="J16536" s="20"/>
      <c r="N16536" s="30">
        <v>99.999999999999986</v>
      </c>
      <c r="O16536" s="30"/>
    </row>
    <row r="16537" spans="1:15" ht="14.25" hidden="1" customHeight="1" outlineLevel="7"/>
    <row r="16538" spans="1:15" ht="14.25" hidden="1" customHeight="1" outlineLevel="7">
      <c r="A16538" s="26">
        <v>400</v>
      </c>
      <c r="B16538" s="27" t="s">
        <v>84</v>
      </c>
    </row>
    <row r="16539" spans="1:15" ht="14.25" hidden="1" customHeight="1" outlineLevel="7"/>
    <row r="16540" spans="1:15" ht="14.25" hidden="1" customHeight="1" outlineLevel="7">
      <c r="B16540" s="29" t="s">
        <v>515</v>
      </c>
    </row>
    <row r="16541" spans="1:15" ht="14.25" hidden="1" customHeight="1" outlineLevel="7">
      <c r="B16541" s="18" t="s">
        <v>6</v>
      </c>
      <c r="D16541" s="25" t="s">
        <v>75</v>
      </c>
      <c r="E16541" s="25"/>
      <c r="F16541" s="20"/>
      <c r="G16541" s="20"/>
      <c r="H16541" s="20"/>
      <c r="I16541" s="20"/>
      <c r="J16541" s="20"/>
      <c r="N16541" s="20">
        <v>0</v>
      </c>
      <c r="O16541" s="20"/>
    </row>
    <row r="16542" spans="1:15" ht="14.25" hidden="1" customHeight="1" outlineLevel="7">
      <c r="B16542" s="25"/>
      <c r="D16542" s="35" t="s">
        <v>516</v>
      </c>
      <c r="E16542" s="25"/>
      <c r="F16542" s="20"/>
      <c r="G16542" s="20"/>
      <c r="H16542" s="20"/>
      <c r="I16542" s="20"/>
      <c r="J16542" s="20"/>
      <c r="N16542" s="20">
        <v>1</v>
      </c>
      <c r="O16542" s="20"/>
    </row>
    <row r="16543" spans="1:15" ht="14.25" hidden="1" customHeight="1" outlineLevel="7">
      <c r="B16543" s="25"/>
      <c r="D16543" s="25" t="s">
        <v>78</v>
      </c>
      <c r="E16543" s="25"/>
      <c r="F16543" s="20"/>
      <c r="G16543" s="20"/>
      <c r="H16543" s="20"/>
      <c r="I16543" s="20"/>
      <c r="J16543" s="20"/>
      <c r="N16543" s="20">
        <v>0</v>
      </c>
      <c r="O16543" s="20"/>
    </row>
    <row r="16544" spans="1:15" ht="14.25" hidden="1" customHeight="1" outlineLevel="7">
      <c r="B16544" s="25"/>
      <c r="D16544" s="25" t="s">
        <v>80</v>
      </c>
      <c r="E16544" s="25"/>
      <c r="F16544" s="20"/>
      <c r="G16544" s="20"/>
      <c r="H16544" s="20"/>
      <c r="I16544" s="20"/>
      <c r="J16544" s="20"/>
      <c r="N16544" s="20">
        <v>0</v>
      </c>
      <c r="O16544" s="20"/>
    </row>
    <row r="16545" spans="2:15" ht="14.25" hidden="1" customHeight="1" outlineLevel="7">
      <c r="B16545" s="25"/>
      <c r="D16545" s="35" t="s">
        <v>517</v>
      </c>
      <c r="E16545" s="25"/>
      <c r="F16545" s="20"/>
      <c r="G16545" s="20"/>
      <c r="H16545" s="20"/>
      <c r="I16545" s="20"/>
      <c r="J16545" s="20"/>
      <c r="N16545" s="20">
        <v>1</v>
      </c>
      <c r="O16545" s="20"/>
    </row>
    <row r="16546" spans="2:15" ht="14.25" hidden="1" customHeight="1" outlineLevel="7">
      <c r="B16546" s="25"/>
      <c r="D16546" s="25" t="s">
        <v>518</v>
      </c>
      <c r="E16546" s="25"/>
      <c r="F16546" s="20"/>
      <c r="G16546" s="20"/>
      <c r="H16546" s="20"/>
      <c r="I16546" s="20"/>
      <c r="J16546" s="20"/>
      <c r="N16546" s="20">
        <v>0</v>
      </c>
      <c r="O16546" s="20"/>
    </row>
    <row r="16547" spans="2:15" ht="14.25" hidden="1" customHeight="1" outlineLevel="7">
      <c r="B16547" s="25"/>
      <c r="D16547" s="25" t="s">
        <v>519</v>
      </c>
      <c r="E16547" s="25"/>
      <c r="F16547" s="20"/>
      <c r="G16547" s="20"/>
      <c r="H16547" s="20"/>
      <c r="I16547" s="20"/>
      <c r="J16547" s="20"/>
      <c r="N16547" s="20">
        <v>0</v>
      </c>
      <c r="O16547" s="20"/>
    </row>
    <row r="16548" spans="2:15" ht="14.25" hidden="1" customHeight="1" outlineLevel="7">
      <c r="B16548" s="19"/>
      <c r="D16548" s="25" t="s">
        <v>520</v>
      </c>
      <c r="E16548" s="25"/>
      <c r="F16548" s="20"/>
      <c r="G16548" s="20"/>
      <c r="H16548" s="20"/>
      <c r="I16548" s="20"/>
      <c r="J16548" s="20"/>
      <c r="N16548" s="20">
        <v>0</v>
      </c>
      <c r="O16548" s="20"/>
    </row>
    <row r="16549" spans="2:15" ht="14.25" hidden="1" customHeight="1" outlineLevel="7">
      <c r="B16549" s="19"/>
      <c r="D16549" s="25" t="s">
        <v>660</v>
      </c>
      <c r="E16549" s="25"/>
      <c r="F16549" s="20"/>
      <c r="G16549" s="20"/>
      <c r="H16549" s="20"/>
      <c r="I16549" s="20"/>
      <c r="J16549" s="20"/>
      <c r="N16549" s="20">
        <v>0</v>
      </c>
      <c r="O16549" s="20"/>
    </row>
    <row r="16550" spans="2:15" ht="14.25" hidden="1" customHeight="1" outlineLevel="7">
      <c r="D16550" s="25" t="s">
        <v>81</v>
      </c>
      <c r="E16550" s="19"/>
      <c r="F16550" s="20"/>
      <c r="G16550" s="20"/>
      <c r="H16550" s="20"/>
      <c r="I16550" s="20"/>
      <c r="J16550" s="20"/>
      <c r="N16550" s="20">
        <v>0</v>
      </c>
      <c r="O16550" s="20"/>
    </row>
    <row r="16551" spans="2:15" ht="14.25" hidden="1" customHeight="1" outlineLevel="7">
      <c r="D16551" s="25" t="s">
        <v>12</v>
      </c>
      <c r="E16551" s="19"/>
      <c r="F16551" s="20"/>
      <c r="G16551" s="20"/>
      <c r="H16551" s="20"/>
      <c r="I16551" s="20"/>
      <c r="J16551" s="20"/>
      <c r="N16551" s="20">
        <v>2</v>
      </c>
      <c r="O16551" s="20"/>
    </row>
    <row r="16552" spans="2:15" ht="14.25" hidden="1" customHeight="1" outlineLevel="7">
      <c r="D16552" s="4"/>
      <c r="E16552" s="4"/>
      <c r="N16552" s="3"/>
      <c r="O16552" s="3"/>
    </row>
    <row r="16553" spans="2:15" ht="14.25" hidden="1" customHeight="1" outlineLevel="7">
      <c r="B16553" s="18" t="s">
        <v>14</v>
      </c>
      <c r="D16553" s="25" t="s">
        <v>75</v>
      </c>
      <c r="E16553" s="25"/>
      <c r="F16553" s="20"/>
      <c r="G16553" s="20"/>
      <c r="H16553" s="20"/>
      <c r="I16553" s="20"/>
      <c r="J16553" s="30"/>
      <c r="N16553" s="30">
        <v>0</v>
      </c>
      <c r="O16553" s="30"/>
    </row>
    <row r="16554" spans="2:15" ht="14.25" hidden="1" customHeight="1" outlineLevel="7">
      <c r="D16554" s="35" t="s">
        <v>516</v>
      </c>
      <c r="E16554" s="25"/>
      <c r="F16554" s="30"/>
      <c r="G16554" s="30"/>
      <c r="H16554" s="30"/>
      <c r="I16554" s="30"/>
      <c r="J16554" s="30"/>
      <c r="N16554" s="30">
        <v>50</v>
      </c>
      <c r="O16554" s="30"/>
    </row>
    <row r="16555" spans="2:15" ht="14.25" hidden="1" customHeight="1" outlineLevel="7">
      <c r="D16555" s="25" t="s">
        <v>78</v>
      </c>
      <c r="E16555" s="25"/>
      <c r="F16555" s="30"/>
      <c r="G16555" s="30"/>
      <c r="H16555" s="30"/>
      <c r="I16555" s="30"/>
      <c r="J16555" s="30"/>
      <c r="N16555" s="30">
        <v>0</v>
      </c>
      <c r="O16555" s="30"/>
    </row>
    <row r="16556" spans="2:15" ht="14.25" hidden="1" customHeight="1" outlineLevel="7">
      <c r="D16556" s="25" t="s">
        <v>80</v>
      </c>
      <c r="E16556" s="25"/>
      <c r="F16556" s="30"/>
      <c r="G16556" s="30"/>
      <c r="H16556" s="30"/>
      <c r="I16556" s="30"/>
      <c r="J16556" s="30"/>
      <c r="N16556" s="30">
        <v>0</v>
      </c>
      <c r="O16556" s="30"/>
    </row>
    <row r="16557" spans="2:15" ht="14.25" hidden="1" customHeight="1" outlineLevel="7">
      <c r="D16557" s="35" t="s">
        <v>517</v>
      </c>
      <c r="E16557" s="25"/>
      <c r="F16557" s="30"/>
      <c r="G16557" s="30"/>
      <c r="H16557" s="30"/>
      <c r="I16557" s="30"/>
      <c r="J16557" s="30"/>
      <c r="N16557" s="30">
        <v>50</v>
      </c>
      <c r="O16557" s="30"/>
    </row>
    <row r="16558" spans="2:15" ht="14.25" hidden="1" customHeight="1" outlineLevel="7">
      <c r="D16558" s="25" t="s">
        <v>518</v>
      </c>
      <c r="E16558" s="25"/>
      <c r="F16558" s="30"/>
      <c r="G16558" s="30"/>
      <c r="H16558" s="30"/>
      <c r="I16558" s="30"/>
      <c r="J16558" s="30"/>
      <c r="N16558" s="30">
        <v>0</v>
      </c>
      <c r="O16558" s="30"/>
    </row>
    <row r="16559" spans="2:15" ht="14.25" hidden="1" customHeight="1" outlineLevel="7">
      <c r="D16559" s="25" t="s">
        <v>519</v>
      </c>
      <c r="E16559" s="25"/>
      <c r="F16559" s="30"/>
      <c r="G16559" s="30"/>
      <c r="H16559" s="30"/>
      <c r="I16559" s="30"/>
      <c r="J16559" s="30"/>
      <c r="N16559" s="30">
        <v>0</v>
      </c>
      <c r="O16559" s="30"/>
    </row>
    <row r="16560" spans="2:15" ht="14.25" hidden="1" customHeight="1" outlineLevel="7">
      <c r="D16560" s="25" t="s">
        <v>520</v>
      </c>
      <c r="E16560" s="25"/>
      <c r="F16560" s="30"/>
      <c r="G16560" s="30"/>
      <c r="H16560" s="30"/>
      <c r="I16560" s="30"/>
      <c r="J16560" s="30"/>
      <c r="N16560" s="30">
        <v>0</v>
      </c>
      <c r="O16560" s="30"/>
    </row>
    <row r="16561" spans="2:15" ht="14.25" hidden="1" customHeight="1" outlineLevel="7">
      <c r="D16561" s="25" t="s">
        <v>660</v>
      </c>
      <c r="E16561" s="25"/>
      <c r="F16561" s="30"/>
      <c r="G16561" s="30"/>
      <c r="H16561" s="30"/>
      <c r="I16561" s="30"/>
      <c r="J16561" s="30"/>
      <c r="N16561" s="30">
        <v>0</v>
      </c>
      <c r="O16561" s="30"/>
    </row>
    <row r="16562" spans="2:15" ht="14.25" hidden="1" customHeight="1" outlineLevel="7">
      <c r="D16562" s="25" t="s">
        <v>81</v>
      </c>
      <c r="E16562" s="25"/>
      <c r="F16562" s="30"/>
      <c r="G16562" s="30"/>
      <c r="H16562" s="30"/>
      <c r="I16562" s="30"/>
      <c r="J16562" s="30"/>
      <c r="N16562" s="30">
        <v>0</v>
      </c>
      <c r="O16562" s="30"/>
    </row>
    <row r="16563" spans="2:15" ht="14.25" hidden="1" customHeight="1" outlineLevel="7">
      <c r="C16563" s="19"/>
      <c r="D16563" s="25" t="s">
        <v>12</v>
      </c>
      <c r="E16563" s="19"/>
      <c r="F16563" s="20"/>
      <c r="G16563" s="20"/>
      <c r="H16563" s="20"/>
      <c r="I16563" s="20"/>
      <c r="J16563" s="20"/>
      <c r="N16563" s="30">
        <v>100</v>
      </c>
      <c r="O16563" s="30"/>
    </row>
    <row r="16564" spans="2:15" ht="14.25" hidden="1" customHeight="1" outlineLevel="7"/>
    <row r="16565" spans="2:15" ht="14.25" hidden="1" customHeight="1" outlineLevel="7">
      <c r="B16565" s="29" t="s">
        <v>521</v>
      </c>
    </row>
    <row r="16566" spans="2:15" ht="14.25" hidden="1" customHeight="1" outlineLevel="7">
      <c r="B16566" s="18" t="s">
        <v>6</v>
      </c>
      <c r="D16566" s="25" t="s">
        <v>75</v>
      </c>
      <c r="E16566" s="25"/>
      <c r="F16566" s="20"/>
      <c r="G16566" s="20"/>
      <c r="H16566" s="20"/>
      <c r="I16566" s="20"/>
      <c r="J16566" s="20"/>
      <c r="N16566" s="20">
        <v>0</v>
      </c>
      <c r="O16566" s="20"/>
    </row>
    <row r="16567" spans="2:15" ht="14.25" hidden="1" customHeight="1" outlineLevel="7">
      <c r="B16567" s="25"/>
      <c r="D16567" s="35" t="s">
        <v>516</v>
      </c>
      <c r="E16567" s="25"/>
      <c r="F16567" s="20"/>
      <c r="G16567" s="20"/>
      <c r="H16567" s="20"/>
      <c r="I16567" s="20"/>
      <c r="J16567" s="20"/>
      <c r="N16567" s="20">
        <v>0</v>
      </c>
      <c r="O16567" s="20"/>
    </row>
    <row r="16568" spans="2:15" ht="14.25" hidden="1" customHeight="1" outlineLevel="7">
      <c r="B16568" s="25"/>
      <c r="D16568" s="25" t="s">
        <v>78</v>
      </c>
      <c r="E16568" s="25"/>
      <c r="F16568" s="20"/>
      <c r="G16568" s="20"/>
      <c r="H16568" s="20"/>
      <c r="I16568" s="20"/>
      <c r="J16568" s="20"/>
      <c r="N16568" s="20">
        <v>0</v>
      </c>
      <c r="O16568" s="20"/>
    </row>
    <row r="16569" spans="2:15" ht="14.25" hidden="1" customHeight="1" outlineLevel="7">
      <c r="B16569" s="25"/>
      <c r="D16569" s="25" t="s">
        <v>80</v>
      </c>
      <c r="E16569" s="25"/>
      <c r="F16569" s="20"/>
      <c r="G16569" s="20"/>
      <c r="H16569" s="20"/>
      <c r="I16569" s="20"/>
      <c r="J16569" s="20"/>
      <c r="N16569" s="20">
        <v>0</v>
      </c>
      <c r="O16569" s="20"/>
    </row>
    <row r="16570" spans="2:15" ht="14.25" hidden="1" customHeight="1" outlineLevel="7">
      <c r="B16570" s="25"/>
      <c r="D16570" s="35" t="s">
        <v>517</v>
      </c>
      <c r="E16570" s="25"/>
      <c r="F16570" s="20"/>
      <c r="G16570" s="20"/>
      <c r="H16570" s="20"/>
      <c r="I16570" s="20"/>
      <c r="J16570" s="20"/>
      <c r="N16570" s="20">
        <v>0</v>
      </c>
      <c r="O16570" s="20"/>
    </row>
    <row r="16571" spans="2:15" ht="14.25" hidden="1" customHeight="1" outlineLevel="7">
      <c r="B16571" s="25"/>
      <c r="D16571" s="25" t="s">
        <v>518</v>
      </c>
      <c r="E16571" s="25"/>
      <c r="F16571" s="20"/>
      <c r="G16571" s="20"/>
      <c r="H16571" s="20"/>
      <c r="I16571" s="20"/>
      <c r="J16571" s="20"/>
      <c r="N16571" s="20">
        <v>0</v>
      </c>
      <c r="O16571" s="20"/>
    </row>
    <row r="16572" spans="2:15" ht="14.25" hidden="1" customHeight="1" outlineLevel="7">
      <c r="B16572" s="25"/>
      <c r="D16572" s="25" t="s">
        <v>519</v>
      </c>
      <c r="E16572" s="25"/>
      <c r="F16572" s="20"/>
      <c r="G16572" s="20"/>
      <c r="H16572" s="20"/>
      <c r="I16572" s="20"/>
      <c r="J16572" s="20"/>
      <c r="N16572" s="20">
        <v>0</v>
      </c>
      <c r="O16572" s="20"/>
    </row>
    <row r="16573" spans="2:15" ht="14.25" hidden="1" customHeight="1" outlineLevel="7">
      <c r="B16573" s="19"/>
      <c r="D16573" s="25" t="s">
        <v>520</v>
      </c>
      <c r="E16573" s="25"/>
      <c r="F16573" s="20"/>
      <c r="G16573" s="20"/>
      <c r="H16573" s="20"/>
      <c r="I16573" s="20"/>
      <c r="J16573" s="20"/>
      <c r="N16573" s="20">
        <v>1</v>
      </c>
      <c r="O16573" s="20"/>
    </row>
    <row r="16574" spans="2:15" ht="14.25" hidden="1" customHeight="1" outlineLevel="7">
      <c r="B16574" s="19"/>
      <c r="D16574" s="25" t="s">
        <v>660</v>
      </c>
      <c r="E16574" s="25"/>
      <c r="F16574" s="20"/>
      <c r="G16574" s="20"/>
      <c r="H16574" s="20"/>
      <c r="I16574" s="20"/>
      <c r="J16574" s="20"/>
      <c r="N16574" s="20">
        <v>1</v>
      </c>
      <c r="O16574" s="20"/>
    </row>
    <row r="16575" spans="2:15" ht="14.25" hidden="1" customHeight="1" outlineLevel="7">
      <c r="D16575" s="25" t="s">
        <v>81</v>
      </c>
      <c r="E16575" s="19"/>
      <c r="F16575" s="20"/>
      <c r="G16575" s="20"/>
      <c r="H16575" s="20"/>
      <c r="I16575" s="20"/>
      <c r="J16575" s="20"/>
      <c r="N16575" s="20">
        <v>0</v>
      </c>
      <c r="O16575" s="20"/>
    </row>
    <row r="16576" spans="2:15" ht="14.25" hidden="1" customHeight="1" outlineLevel="7">
      <c r="D16576" s="25" t="s">
        <v>12</v>
      </c>
      <c r="E16576" s="19"/>
      <c r="F16576" s="20"/>
      <c r="G16576" s="20"/>
      <c r="H16576" s="20"/>
      <c r="I16576" s="20"/>
      <c r="J16576" s="20"/>
      <c r="N16576" s="20">
        <v>2</v>
      </c>
      <c r="O16576" s="20"/>
    </row>
    <row r="16577" spans="1:15" ht="14.25" hidden="1" customHeight="1" outlineLevel="7">
      <c r="D16577" s="4"/>
      <c r="E16577" s="4"/>
      <c r="N16577" s="3"/>
      <c r="O16577" s="3"/>
    </row>
    <row r="16578" spans="1:15" ht="14.25" hidden="1" customHeight="1" outlineLevel="7">
      <c r="B16578" s="18" t="s">
        <v>14</v>
      </c>
      <c r="D16578" s="25" t="s">
        <v>75</v>
      </c>
      <c r="E16578" s="25"/>
      <c r="F16578" s="20"/>
      <c r="G16578" s="20"/>
      <c r="H16578" s="20"/>
      <c r="I16578" s="20"/>
      <c r="J16578" s="30"/>
      <c r="N16578" s="30">
        <v>0</v>
      </c>
      <c r="O16578" s="30"/>
    </row>
    <row r="16579" spans="1:15" ht="14.25" hidden="1" customHeight="1" outlineLevel="7">
      <c r="D16579" s="35" t="s">
        <v>516</v>
      </c>
      <c r="E16579" s="25"/>
      <c r="F16579" s="30"/>
      <c r="G16579" s="30"/>
      <c r="H16579" s="30"/>
      <c r="I16579" s="30"/>
      <c r="J16579" s="30"/>
      <c r="N16579" s="30">
        <v>0</v>
      </c>
      <c r="O16579" s="30"/>
    </row>
    <row r="16580" spans="1:15" ht="14.25" hidden="1" customHeight="1" outlineLevel="7">
      <c r="D16580" s="25" t="s">
        <v>78</v>
      </c>
      <c r="E16580" s="25"/>
      <c r="F16580" s="30"/>
      <c r="G16580" s="30"/>
      <c r="H16580" s="30"/>
      <c r="I16580" s="30"/>
      <c r="J16580" s="30"/>
      <c r="N16580" s="30">
        <v>0</v>
      </c>
      <c r="O16580" s="30"/>
    </row>
    <row r="16581" spans="1:15" ht="14.25" hidden="1" customHeight="1" outlineLevel="7">
      <c r="D16581" s="25" t="s">
        <v>80</v>
      </c>
      <c r="E16581" s="25"/>
      <c r="F16581" s="30"/>
      <c r="G16581" s="30"/>
      <c r="H16581" s="30"/>
      <c r="I16581" s="30"/>
      <c r="J16581" s="30"/>
      <c r="N16581" s="30">
        <v>0</v>
      </c>
      <c r="O16581" s="30"/>
    </row>
    <row r="16582" spans="1:15" ht="14.25" hidden="1" customHeight="1" outlineLevel="7">
      <c r="D16582" s="35" t="s">
        <v>517</v>
      </c>
      <c r="E16582" s="25"/>
      <c r="F16582" s="30"/>
      <c r="G16582" s="30"/>
      <c r="H16582" s="30"/>
      <c r="I16582" s="30"/>
      <c r="J16582" s="30"/>
      <c r="N16582" s="30">
        <v>0</v>
      </c>
      <c r="O16582" s="30"/>
    </row>
    <row r="16583" spans="1:15" ht="14.25" hidden="1" customHeight="1" outlineLevel="7">
      <c r="D16583" s="25" t="s">
        <v>518</v>
      </c>
      <c r="E16583" s="25"/>
      <c r="F16583" s="30"/>
      <c r="G16583" s="30"/>
      <c r="H16583" s="30"/>
      <c r="I16583" s="30"/>
      <c r="J16583" s="30"/>
      <c r="N16583" s="30">
        <v>0</v>
      </c>
      <c r="O16583" s="30"/>
    </row>
    <row r="16584" spans="1:15" ht="14.25" hidden="1" customHeight="1" outlineLevel="7">
      <c r="D16584" s="25" t="s">
        <v>519</v>
      </c>
      <c r="E16584" s="25"/>
      <c r="F16584" s="30"/>
      <c r="G16584" s="30"/>
      <c r="H16584" s="30"/>
      <c r="I16584" s="30"/>
      <c r="J16584" s="30"/>
      <c r="N16584" s="30">
        <v>0</v>
      </c>
      <c r="O16584" s="30"/>
    </row>
    <row r="16585" spans="1:15" ht="14.25" hidden="1" customHeight="1" outlineLevel="7">
      <c r="D16585" s="25" t="s">
        <v>520</v>
      </c>
      <c r="E16585" s="25"/>
      <c r="F16585" s="30"/>
      <c r="G16585" s="30"/>
      <c r="H16585" s="30"/>
      <c r="I16585" s="30"/>
      <c r="J16585" s="30"/>
      <c r="N16585" s="30">
        <v>50</v>
      </c>
      <c r="O16585" s="30"/>
    </row>
    <row r="16586" spans="1:15" ht="14.25" hidden="1" customHeight="1" outlineLevel="7">
      <c r="D16586" s="25" t="s">
        <v>660</v>
      </c>
      <c r="E16586" s="25"/>
      <c r="F16586" s="30"/>
      <c r="G16586" s="30"/>
      <c r="H16586" s="30"/>
      <c r="I16586" s="30"/>
      <c r="J16586" s="30"/>
      <c r="N16586" s="30">
        <v>50</v>
      </c>
      <c r="O16586" s="30"/>
    </row>
    <row r="16587" spans="1:15" ht="14.25" hidden="1" customHeight="1" outlineLevel="7">
      <c r="D16587" s="25" t="s">
        <v>81</v>
      </c>
      <c r="E16587" s="25"/>
      <c r="F16587" s="30"/>
      <c r="G16587" s="30"/>
      <c r="H16587" s="30"/>
      <c r="I16587" s="30"/>
      <c r="J16587" s="30"/>
      <c r="N16587" s="30">
        <v>0</v>
      </c>
      <c r="O16587" s="30"/>
    </row>
    <row r="16588" spans="1:15" ht="14.25" hidden="1" customHeight="1" outlineLevel="7">
      <c r="C16588" s="19"/>
      <c r="D16588" s="25" t="s">
        <v>12</v>
      </c>
      <c r="E16588" s="19"/>
      <c r="F16588" s="20"/>
      <c r="G16588" s="20"/>
      <c r="H16588" s="20"/>
      <c r="I16588" s="20"/>
      <c r="J16588" s="20"/>
      <c r="N16588" s="30">
        <v>100</v>
      </c>
      <c r="O16588" s="30"/>
    </row>
    <row r="16589" spans="1:15" ht="14.25" hidden="1" customHeight="1" outlineLevel="7"/>
    <row r="16590" spans="1:15" ht="14.25" hidden="1" customHeight="1" outlineLevel="7">
      <c r="A16590" s="26">
        <v>401</v>
      </c>
      <c r="B16590" s="27" t="s">
        <v>85</v>
      </c>
    </row>
    <row r="16591" spans="1:15" ht="14.25" hidden="1" customHeight="1" outlineLevel="7"/>
    <row r="16592" spans="1:15" ht="14.25" hidden="1" customHeight="1" outlineLevel="7">
      <c r="B16592" s="29" t="s">
        <v>515</v>
      </c>
    </row>
    <row r="16593" spans="2:15" ht="14.25" hidden="1" customHeight="1" outlineLevel="7">
      <c r="B16593" s="18" t="s">
        <v>6</v>
      </c>
      <c r="D16593" s="25" t="s">
        <v>75</v>
      </c>
      <c r="E16593" s="25"/>
      <c r="F16593" s="20"/>
      <c r="G16593" s="20"/>
      <c r="H16593" s="20"/>
      <c r="I16593" s="20"/>
      <c r="J16593" s="20"/>
      <c r="N16593" s="20">
        <v>0</v>
      </c>
      <c r="O16593" s="20"/>
    </row>
    <row r="16594" spans="2:15" ht="14.25" hidden="1" customHeight="1" outlineLevel="7">
      <c r="B16594" s="25"/>
      <c r="D16594" s="35" t="s">
        <v>516</v>
      </c>
      <c r="E16594" s="25"/>
      <c r="F16594" s="20"/>
      <c r="G16594" s="20"/>
      <c r="H16594" s="20"/>
      <c r="I16594" s="20"/>
      <c r="J16594" s="20"/>
      <c r="N16594" s="20">
        <v>0</v>
      </c>
      <c r="O16594" s="20"/>
    </row>
    <row r="16595" spans="2:15" ht="14.25" hidden="1" customHeight="1" outlineLevel="7">
      <c r="B16595" s="25"/>
      <c r="D16595" s="25" t="s">
        <v>78</v>
      </c>
      <c r="E16595" s="25"/>
      <c r="F16595" s="20"/>
      <c r="G16595" s="20"/>
      <c r="H16595" s="20"/>
      <c r="I16595" s="20"/>
      <c r="J16595" s="20"/>
      <c r="N16595" s="20">
        <v>0</v>
      </c>
      <c r="O16595" s="20"/>
    </row>
    <row r="16596" spans="2:15" ht="14.25" hidden="1" customHeight="1" outlineLevel="7">
      <c r="B16596" s="25"/>
      <c r="D16596" s="25" t="s">
        <v>80</v>
      </c>
      <c r="E16596" s="25"/>
      <c r="F16596" s="20"/>
      <c r="G16596" s="20"/>
      <c r="H16596" s="20"/>
      <c r="I16596" s="20"/>
      <c r="J16596" s="20"/>
      <c r="N16596" s="20">
        <v>0</v>
      </c>
      <c r="O16596" s="20"/>
    </row>
    <row r="16597" spans="2:15" ht="14.25" hidden="1" customHeight="1" outlineLevel="7">
      <c r="B16597" s="25"/>
      <c r="D16597" s="35" t="s">
        <v>517</v>
      </c>
      <c r="E16597" s="25"/>
      <c r="F16597" s="20"/>
      <c r="G16597" s="20"/>
      <c r="H16597" s="20"/>
      <c r="I16597" s="20"/>
      <c r="J16597" s="20"/>
      <c r="N16597" s="20">
        <v>0</v>
      </c>
      <c r="O16597" s="20"/>
    </row>
    <row r="16598" spans="2:15" ht="14.25" hidden="1" customHeight="1" outlineLevel="7">
      <c r="B16598" s="25"/>
      <c r="D16598" s="25" t="s">
        <v>518</v>
      </c>
      <c r="E16598" s="25"/>
      <c r="F16598" s="20"/>
      <c r="G16598" s="20"/>
      <c r="H16598" s="20"/>
      <c r="I16598" s="20"/>
      <c r="J16598" s="20"/>
      <c r="N16598" s="20">
        <v>0</v>
      </c>
      <c r="O16598" s="20"/>
    </row>
    <row r="16599" spans="2:15" ht="14.25" hidden="1" customHeight="1" outlineLevel="7">
      <c r="B16599" s="25"/>
      <c r="D16599" s="25" t="s">
        <v>519</v>
      </c>
      <c r="E16599" s="25"/>
      <c r="F16599" s="20"/>
      <c r="G16599" s="20"/>
      <c r="H16599" s="20"/>
      <c r="I16599" s="20"/>
      <c r="J16599" s="20"/>
      <c r="N16599" s="20">
        <v>0</v>
      </c>
      <c r="O16599" s="20"/>
    </row>
    <row r="16600" spans="2:15" ht="14.25" hidden="1" customHeight="1" outlineLevel="7">
      <c r="B16600" s="19"/>
      <c r="D16600" s="25" t="s">
        <v>520</v>
      </c>
      <c r="E16600" s="25"/>
      <c r="F16600" s="20"/>
      <c r="G16600" s="20"/>
      <c r="H16600" s="20"/>
      <c r="I16600" s="20"/>
      <c r="J16600" s="20"/>
      <c r="N16600" s="20">
        <v>0</v>
      </c>
      <c r="O16600" s="20"/>
    </row>
    <row r="16601" spans="2:15" ht="14.25" hidden="1" customHeight="1" outlineLevel="7">
      <c r="D16601" s="25" t="s">
        <v>660</v>
      </c>
      <c r="E16601" s="19"/>
      <c r="F16601" s="20"/>
      <c r="G16601" s="20"/>
      <c r="H16601" s="20"/>
      <c r="I16601" s="20"/>
      <c r="J16601" s="20"/>
      <c r="N16601" s="20">
        <v>1</v>
      </c>
      <c r="O16601" s="20"/>
    </row>
    <row r="16602" spans="2:15" ht="14.25" hidden="1" customHeight="1" outlineLevel="7">
      <c r="D16602" s="25" t="s">
        <v>81</v>
      </c>
      <c r="E16602" s="19"/>
      <c r="F16602" s="20"/>
      <c r="G16602" s="20"/>
      <c r="H16602" s="20"/>
      <c r="I16602" s="20"/>
      <c r="J16602" s="20"/>
      <c r="N16602" s="20">
        <v>0</v>
      </c>
      <c r="O16602" s="20"/>
    </row>
    <row r="16603" spans="2:15" ht="14.25" hidden="1" customHeight="1" outlineLevel="7">
      <c r="D16603" s="25" t="s">
        <v>12</v>
      </c>
      <c r="E16603" s="19"/>
      <c r="F16603" s="20"/>
      <c r="G16603" s="20"/>
      <c r="H16603" s="20"/>
      <c r="I16603" s="20"/>
      <c r="J16603" s="20"/>
      <c r="N16603" s="20">
        <v>1</v>
      </c>
      <c r="O16603" s="20"/>
    </row>
    <row r="16604" spans="2:15" ht="14.25" hidden="1" customHeight="1" outlineLevel="7">
      <c r="D16604" s="4"/>
      <c r="E16604" s="4"/>
      <c r="N16604" s="3"/>
      <c r="O16604" s="3"/>
    </row>
    <row r="16605" spans="2:15" ht="14.25" hidden="1" customHeight="1" outlineLevel="7">
      <c r="B16605" s="18" t="s">
        <v>14</v>
      </c>
      <c r="D16605" s="25" t="s">
        <v>75</v>
      </c>
      <c r="E16605" s="25"/>
      <c r="F16605" s="20"/>
      <c r="G16605" s="20"/>
      <c r="H16605" s="20"/>
      <c r="I16605" s="20"/>
      <c r="J16605" s="30"/>
      <c r="N16605" s="30">
        <v>0</v>
      </c>
      <c r="O16605" s="30"/>
    </row>
    <row r="16606" spans="2:15" ht="14.25" hidden="1" customHeight="1" outlineLevel="7">
      <c r="D16606" s="35" t="s">
        <v>516</v>
      </c>
      <c r="E16606" s="25"/>
      <c r="F16606" s="30"/>
      <c r="G16606" s="30"/>
      <c r="H16606" s="30"/>
      <c r="I16606" s="30"/>
      <c r="J16606" s="30"/>
      <c r="N16606" s="30">
        <v>0</v>
      </c>
      <c r="O16606" s="30"/>
    </row>
    <row r="16607" spans="2:15" ht="14.25" hidden="1" customHeight="1" outlineLevel="7">
      <c r="D16607" s="25" t="s">
        <v>78</v>
      </c>
      <c r="E16607" s="25"/>
      <c r="F16607" s="30"/>
      <c r="G16607" s="30"/>
      <c r="H16607" s="30"/>
      <c r="I16607" s="30"/>
      <c r="J16607" s="30"/>
      <c r="N16607" s="30">
        <v>0</v>
      </c>
      <c r="O16607" s="30"/>
    </row>
    <row r="16608" spans="2:15" ht="14.25" hidden="1" customHeight="1" outlineLevel="7">
      <c r="D16608" s="25" t="s">
        <v>80</v>
      </c>
      <c r="E16608" s="25"/>
      <c r="F16608" s="30"/>
      <c r="G16608" s="30"/>
      <c r="H16608" s="30"/>
      <c r="I16608" s="30"/>
      <c r="J16608" s="30"/>
      <c r="N16608" s="30">
        <v>0</v>
      </c>
      <c r="O16608" s="30"/>
    </row>
    <row r="16609" spans="2:15" ht="14.25" hidden="1" customHeight="1" outlineLevel="7">
      <c r="D16609" s="35" t="s">
        <v>517</v>
      </c>
      <c r="E16609" s="25"/>
      <c r="F16609" s="30"/>
      <c r="G16609" s="30"/>
      <c r="H16609" s="30"/>
      <c r="I16609" s="30"/>
      <c r="J16609" s="30"/>
      <c r="N16609" s="30">
        <v>0</v>
      </c>
      <c r="O16609" s="30"/>
    </row>
    <row r="16610" spans="2:15" ht="14.25" hidden="1" customHeight="1" outlineLevel="7">
      <c r="D16610" s="25" t="s">
        <v>518</v>
      </c>
      <c r="E16610" s="25"/>
      <c r="F16610" s="30"/>
      <c r="G16610" s="30"/>
      <c r="H16610" s="30"/>
      <c r="I16610" s="30"/>
      <c r="J16610" s="30"/>
      <c r="N16610" s="30">
        <v>0</v>
      </c>
      <c r="O16610" s="30"/>
    </row>
    <row r="16611" spans="2:15" ht="14.25" hidden="1" customHeight="1" outlineLevel="7">
      <c r="D16611" s="25" t="s">
        <v>519</v>
      </c>
      <c r="E16611" s="25"/>
      <c r="F16611" s="30"/>
      <c r="G16611" s="30"/>
      <c r="H16611" s="30"/>
      <c r="I16611" s="30"/>
      <c r="J16611" s="30"/>
      <c r="N16611" s="30">
        <v>0</v>
      </c>
      <c r="O16611" s="30"/>
    </row>
    <row r="16612" spans="2:15" ht="14.25" hidden="1" customHeight="1" outlineLevel="7">
      <c r="D16612" s="25" t="s">
        <v>520</v>
      </c>
      <c r="E16612" s="25"/>
      <c r="F16612" s="30"/>
      <c r="G16612" s="30"/>
      <c r="H16612" s="30"/>
      <c r="I16612" s="30"/>
      <c r="J16612" s="30"/>
      <c r="N16612" s="30">
        <v>0</v>
      </c>
      <c r="O16612" s="30"/>
    </row>
    <row r="16613" spans="2:15" ht="14.25" hidden="1" customHeight="1" outlineLevel="7">
      <c r="D16613" s="25" t="s">
        <v>660</v>
      </c>
      <c r="E16613" s="25"/>
      <c r="F16613" s="30"/>
      <c r="G16613" s="30"/>
      <c r="H16613" s="30"/>
      <c r="I16613" s="30"/>
      <c r="J16613" s="30"/>
      <c r="N16613" s="30">
        <v>100</v>
      </c>
      <c r="O16613" s="30"/>
    </row>
    <row r="16614" spans="2:15" ht="14.25" hidden="1" customHeight="1" outlineLevel="7">
      <c r="D16614" s="25" t="s">
        <v>81</v>
      </c>
      <c r="E16614" s="25"/>
      <c r="F16614" s="30"/>
      <c r="G16614" s="30"/>
      <c r="H16614" s="30"/>
      <c r="I16614" s="30"/>
      <c r="J16614" s="30"/>
      <c r="N16614" s="30">
        <v>0</v>
      </c>
      <c r="O16614" s="30"/>
    </row>
    <row r="16615" spans="2:15" ht="14.25" hidden="1" customHeight="1" outlineLevel="7">
      <c r="C16615" s="19"/>
      <c r="D16615" s="25" t="s">
        <v>12</v>
      </c>
      <c r="E16615" s="19"/>
      <c r="F16615" s="20"/>
      <c r="G16615" s="20"/>
      <c r="H16615" s="20"/>
      <c r="I16615" s="20"/>
      <c r="J16615" s="20"/>
      <c r="N16615" s="30">
        <v>100</v>
      </c>
      <c r="O16615" s="30"/>
    </row>
    <row r="16616" spans="2:15" ht="14.25" hidden="1" customHeight="1" outlineLevel="7"/>
    <row r="16617" spans="2:15" ht="14.25" hidden="1" customHeight="1" outlineLevel="7">
      <c r="B16617" s="29" t="s">
        <v>521</v>
      </c>
    </row>
    <row r="16618" spans="2:15" ht="14.25" hidden="1" customHeight="1" outlineLevel="7">
      <c r="B16618" s="18" t="s">
        <v>6</v>
      </c>
      <c r="D16618" s="25" t="s">
        <v>75</v>
      </c>
      <c r="E16618" s="25"/>
      <c r="F16618" s="20"/>
      <c r="G16618" s="20"/>
      <c r="H16618" s="20"/>
      <c r="I16618" s="20"/>
      <c r="J16618" s="20"/>
      <c r="N16618" s="20">
        <v>0</v>
      </c>
      <c r="O16618" s="20"/>
    </row>
    <row r="16619" spans="2:15" ht="14.25" hidden="1" customHeight="1" outlineLevel="7">
      <c r="B16619" s="25"/>
      <c r="D16619" s="35" t="s">
        <v>516</v>
      </c>
      <c r="E16619" s="25"/>
      <c r="F16619" s="20"/>
      <c r="G16619" s="20"/>
      <c r="H16619" s="20"/>
      <c r="I16619" s="20"/>
      <c r="J16619" s="20"/>
      <c r="N16619" s="20">
        <v>0</v>
      </c>
      <c r="O16619" s="20"/>
    </row>
    <row r="16620" spans="2:15" ht="14.25" hidden="1" customHeight="1" outlineLevel="7">
      <c r="B16620" s="25"/>
      <c r="D16620" s="25" t="s">
        <v>78</v>
      </c>
      <c r="E16620" s="25"/>
      <c r="F16620" s="20"/>
      <c r="G16620" s="20"/>
      <c r="H16620" s="20"/>
      <c r="I16620" s="20"/>
      <c r="J16620" s="20"/>
      <c r="N16620" s="20">
        <v>0</v>
      </c>
      <c r="O16620" s="20"/>
    </row>
    <row r="16621" spans="2:15" ht="14.25" hidden="1" customHeight="1" outlineLevel="7">
      <c r="B16621" s="25"/>
      <c r="D16621" s="25" t="s">
        <v>80</v>
      </c>
      <c r="E16621" s="25"/>
      <c r="F16621" s="20"/>
      <c r="G16621" s="20"/>
      <c r="H16621" s="20"/>
      <c r="I16621" s="20"/>
      <c r="J16621" s="20"/>
      <c r="N16621" s="20">
        <v>1</v>
      </c>
      <c r="O16621" s="20"/>
    </row>
    <row r="16622" spans="2:15" ht="14.25" hidden="1" customHeight="1" outlineLevel="7">
      <c r="B16622" s="25"/>
      <c r="D16622" s="35" t="s">
        <v>517</v>
      </c>
      <c r="E16622" s="25"/>
      <c r="F16622" s="20"/>
      <c r="G16622" s="20"/>
      <c r="H16622" s="20"/>
      <c r="I16622" s="20"/>
      <c r="J16622" s="20"/>
      <c r="N16622" s="20">
        <v>0</v>
      </c>
      <c r="O16622" s="20"/>
    </row>
    <row r="16623" spans="2:15" ht="14.25" hidden="1" customHeight="1" outlineLevel="7">
      <c r="B16623" s="25"/>
      <c r="D16623" s="25" t="s">
        <v>518</v>
      </c>
      <c r="E16623" s="25"/>
      <c r="F16623" s="20"/>
      <c r="G16623" s="20"/>
      <c r="H16623" s="20"/>
      <c r="I16623" s="20"/>
      <c r="J16623" s="20"/>
      <c r="N16623" s="20">
        <v>0</v>
      </c>
      <c r="O16623" s="20"/>
    </row>
    <row r="16624" spans="2:15" ht="14.25" hidden="1" customHeight="1" outlineLevel="7">
      <c r="B16624" s="25"/>
      <c r="D16624" s="25" t="s">
        <v>519</v>
      </c>
      <c r="E16624" s="25"/>
      <c r="F16624" s="20"/>
      <c r="G16624" s="20"/>
      <c r="H16624" s="20"/>
      <c r="I16624" s="20"/>
      <c r="J16624" s="20"/>
      <c r="N16624" s="20">
        <v>0</v>
      </c>
      <c r="O16624" s="20"/>
    </row>
    <row r="16625" spans="2:15" ht="14.25" hidden="1" customHeight="1" outlineLevel="7">
      <c r="B16625" s="19"/>
      <c r="D16625" s="25" t="s">
        <v>520</v>
      </c>
      <c r="E16625" s="25"/>
      <c r="F16625" s="20"/>
      <c r="G16625" s="20"/>
      <c r="H16625" s="20"/>
      <c r="I16625" s="20"/>
      <c r="J16625" s="20"/>
      <c r="N16625" s="20">
        <v>0</v>
      </c>
      <c r="O16625" s="20"/>
    </row>
    <row r="16626" spans="2:15" ht="14.25" hidden="1" customHeight="1" outlineLevel="7">
      <c r="B16626" s="19"/>
      <c r="D16626" s="25" t="s">
        <v>660</v>
      </c>
      <c r="E16626" s="25"/>
      <c r="F16626" s="20"/>
      <c r="G16626" s="20"/>
      <c r="H16626" s="20"/>
      <c r="I16626" s="20"/>
      <c r="J16626" s="20"/>
      <c r="N16626" s="20">
        <v>0</v>
      </c>
      <c r="O16626" s="20"/>
    </row>
    <row r="16627" spans="2:15" ht="14.25" hidden="1" customHeight="1" outlineLevel="7">
      <c r="D16627" s="25" t="s">
        <v>81</v>
      </c>
      <c r="E16627" s="19"/>
      <c r="F16627" s="20"/>
      <c r="G16627" s="20"/>
      <c r="H16627" s="20"/>
      <c r="I16627" s="20"/>
      <c r="J16627" s="20"/>
      <c r="N16627" s="20">
        <v>0</v>
      </c>
      <c r="O16627" s="20"/>
    </row>
    <row r="16628" spans="2:15" ht="14.25" hidden="1" customHeight="1" outlineLevel="7">
      <c r="D16628" s="25" t="s">
        <v>12</v>
      </c>
      <c r="E16628" s="19"/>
      <c r="F16628" s="20"/>
      <c r="G16628" s="20"/>
      <c r="H16628" s="20"/>
      <c r="I16628" s="20"/>
      <c r="J16628" s="20"/>
      <c r="N16628" s="20">
        <v>1</v>
      </c>
      <c r="O16628" s="20"/>
    </row>
    <row r="16629" spans="2:15" ht="14.25" hidden="1" customHeight="1" outlineLevel="7">
      <c r="D16629" s="4"/>
      <c r="E16629" s="4"/>
      <c r="N16629" s="3"/>
      <c r="O16629" s="3"/>
    </row>
    <row r="16630" spans="2:15" ht="14.25" hidden="1" customHeight="1" outlineLevel="7">
      <c r="B16630" s="18" t="s">
        <v>14</v>
      </c>
      <c r="D16630" s="25" t="s">
        <v>75</v>
      </c>
      <c r="E16630" s="25"/>
      <c r="F16630" s="20"/>
      <c r="G16630" s="20"/>
      <c r="H16630" s="20"/>
      <c r="I16630" s="20"/>
      <c r="J16630" s="30"/>
      <c r="N16630" s="30">
        <v>0</v>
      </c>
      <c r="O16630" s="30"/>
    </row>
    <row r="16631" spans="2:15" ht="14.25" hidden="1" customHeight="1" outlineLevel="7">
      <c r="D16631" s="35" t="s">
        <v>516</v>
      </c>
      <c r="E16631" s="25"/>
      <c r="F16631" s="30"/>
      <c r="G16631" s="30"/>
      <c r="H16631" s="30"/>
      <c r="I16631" s="30"/>
      <c r="J16631" s="30"/>
      <c r="N16631" s="30">
        <v>0</v>
      </c>
      <c r="O16631" s="30"/>
    </row>
    <row r="16632" spans="2:15" ht="14.25" hidden="1" customHeight="1" outlineLevel="7">
      <c r="D16632" s="25" t="s">
        <v>78</v>
      </c>
      <c r="E16632" s="25"/>
      <c r="F16632" s="30"/>
      <c r="G16632" s="30"/>
      <c r="H16632" s="30"/>
      <c r="I16632" s="30"/>
      <c r="J16632" s="30"/>
      <c r="N16632" s="30">
        <v>0</v>
      </c>
      <c r="O16632" s="30"/>
    </row>
    <row r="16633" spans="2:15" ht="14.25" hidden="1" customHeight="1" outlineLevel="7">
      <c r="D16633" s="25" t="s">
        <v>80</v>
      </c>
      <c r="E16633" s="25"/>
      <c r="F16633" s="30"/>
      <c r="G16633" s="30"/>
      <c r="H16633" s="30"/>
      <c r="I16633" s="30"/>
      <c r="J16633" s="30"/>
      <c r="N16633" s="30">
        <v>100</v>
      </c>
      <c r="O16633" s="30"/>
    </row>
    <row r="16634" spans="2:15" ht="14.25" hidden="1" customHeight="1" outlineLevel="7">
      <c r="D16634" s="35" t="s">
        <v>517</v>
      </c>
      <c r="E16634" s="25"/>
      <c r="F16634" s="30"/>
      <c r="G16634" s="30"/>
      <c r="H16634" s="30"/>
      <c r="I16634" s="30"/>
      <c r="J16634" s="30"/>
      <c r="N16634" s="30">
        <v>0</v>
      </c>
      <c r="O16634" s="30"/>
    </row>
    <row r="16635" spans="2:15" ht="14.25" hidden="1" customHeight="1" outlineLevel="7">
      <c r="D16635" s="25" t="s">
        <v>518</v>
      </c>
      <c r="E16635" s="25"/>
      <c r="F16635" s="30"/>
      <c r="G16635" s="30"/>
      <c r="H16635" s="30"/>
      <c r="I16635" s="30"/>
      <c r="J16635" s="30"/>
      <c r="N16635" s="30">
        <v>0</v>
      </c>
      <c r="O16635" s="30"/>
    </row>
    <row r="16636" spans="2:15" ht="14.25" hidden="1" customHeight="1" outlineLevel="7">
      <c r="D16636" s="25" t="s">
        <v>519</v>
      </c>
      <c r="E16636" s="25"/>
      <c r="F16636" s="30"/>
      <c r="G16636" s="30"/>
      <c r="H16636" s="30"/>
      <c r="I16636" s="30"/>
      <c r="J16636" s="30"/>
      <c r="N16636" s="30">
        <v>0</v>
      </c>
      <c r="O16636" s="30"/>
    </row>
    <row r="16637" spans="2:15" ht="14.25" hidden="1" customHeight="1" outlineLevel="7">
      <c r="D16637" s="25" t="s">
        <v>520</v>
      </c>
      <c r="E16637" s="25"/>
      <c r="F16637" s="30"/>
      <c r="G16637" s="30"/>
      <c r="H16637" s="30"/>
      <c r="I16637" s="30"/>
      <c r="J16637" s="30"/>
      <c r="N16637" s="30">
        <v>0</v>
      </c>
      <c r="O16637" s="30"/>
    </row>
    <row r="16638" spans="2:15" ht="14.25" hidden="1" customHeight="1" outlineLevel="7">
      <c r="D16638" s="25" t="s">
        <v>660</v>
      </c>
      <c r="E16638" s="25"/>
      <c r="F16638" s="30"/>
      <c r="G16638" s="30"/>
      <c r="H16638" s="30"/>
      <c r="I16638" s="30"/>
      <c r="J16638" s="30"/>
      <c r="N16638" s="30">
        <v>0</v>
      </c>
      <c r="O16638" s="30"/>
    </row>
    <row r="16639" spans="2:15" ht="14.25" hidden="1" customHeight="1" outlineLevel="7">
      <c r="D16639" s="25" t="s">
        <v>81</v>
      </c>
      <c r="E16639" s="25"/>
      <c r="F16639" s="30"/>
      <c r="G16639" s="30"/>
      <c r="H16639" s="30"/>
      <c r="I16639" s="30"/>
      <c r="J16639" s="30"/>
      <c r="N16639" s="30">
        <v>0</v>
      </c>
      <c r="O16639" s="30"/>
    </row>
    <row r="16640" spans="2:15" ht="14.25" hidden="1" customHeight="1" outlineLevel="7">
      <c r="C16640" s="19"/>
      <c r="D16640" s="25" t="s">
        <v>12</v>
      </c>
      <c r="E16640" s="19"/>
      <c r="F16640" s="20"/>
      <c r="G16640" s="20"/>
      <c r="H16640" s="20"/>
      <c r="I16640" s="20"/>
      <c r="J16640" s="20"/>
      <c r="N16640" s="30">
        <v>100</v>
      </c>
      <c r="O16640" s="30"/>
    </row>
    <row r="16641" spans="1:15" ht="14.25" hidden="1" customHeight="1" outlineLevel="7"/>
    <row r="16642" spans="1:15" ht="14.25" hidden="1" customHeight="1" outlineLevel="6"/>
    <row r="16643" spans="1:15" ht="14.25" hidden="1" customHeight="1" outlineLevel="6"/>
    <row r="16644" spans="1:15" ht="42" hidden="1" customHeight="1" outlineLevel="6">
      <c r="A16644" s="16"/>
      <c r="B16644" s="46" t="s">
        <v>671</v>
      </c>
      <c r="C16644" s="46"/>
      <c r="D16644" s="46"/>
      <c r="E16644" s="17"/>
      <c r="G16644" s="34"/>
    </row>
    <row r="16645" spans="1:15" ht="14.25" hidden="1" customHeight="1" outlineLevel="7"/>
    <row r="16646" spans="1:15" ht="14.25" hidden="1" customHeight="1" outlineLevel="7">
      <c r="A16646" s="26">
        <v>402</v>
      </c>
      <c r="B16646" s="27" t="s">
        <v>72</v>
      </c>
    </row>
    <row r="16647" spans="1:15" ht="14.25" hidden="1" customHeight="1" outlineLevel="7"/>
    <row r="16648" spans="1:15" ht="14.25" hidden="1" customHeight="1" outlineLevel="7">
      <c r="B16648" s="29" t="s">
        <v>515</v>
      </c>
    </row>
    <row r="16649" spans="1:15" ht="14.25" hidden="1" customHeight="1" outlineLevel="7">
      <c r="B16649" s="18" t="s">
        <v>6</v>
      </c>
      <c r="D16649" s="25" t="s">
        <v>75</v>
      </c>
      <c r="E16649" s="25"/>
      <c r="F16649" s="20"/>
      <c r="G16649" s="20"/>
      <c r="H16649" s="20"/>
      <c r="I16649" s="20"/>
      <c r="J16649" s="20"/>
      <c r="N16649" s="20">
        <v>0</v>
      </c>
      <c r="O16649" s="20"/>
    </row>
    <row r="16650" spans="1:15" ht="14.25" hidden="1" customHeight="1" outlineLevel="7">
      <c r="B16650" s="25"/>
      <c r="D16650" s="35" t="s">
        <v>516</v>
      </c>
      <c r="E16650" s="25"/>
      <c r="F16650" s="20"/>
      <c r="G16650" s="20"/>
      <c r="H16650" s="20"/>
      <c r="I16650" s="20"/>
      <c r="J16650" s="20"/>
      <c r="N16650" s="20">
        <v>0</v>
      </c>
      <c r="O16650" s="20"/>
    </row>
    <row r="16651" spans="1:15" ht="14.25" hidden="1" customHeight="1" outlineLevel="7">
      <c r="B16651" s="25"/>
      <c r="D16651" s="25" t="s">
        <v>78</v>
      </c>
      <c r="E16651" s="25"/>
      <c r="F16651" s="20"/>
      <c r="G16651" s="20"/>
      <c r="H16651" s="20"/>
      <c r="I16651" s="20"/>
      <c r="J16651" s="20"/>
      <c r="N16651" s="20">
        <v>1</v>
      </c>
      <c r="O16651" s="20"/>
    </row>
    <row r="16652" spans="1:15" ht="14.25" hidden="1" customHeight="1" outlineLevel="7">
      <c r="B16652" s="25"/>
      <c r="D16652" s="25" t="s">
        <v>80</v>
      </c>
      <c r="E16652" s="25"/>
      <c r="F16652" s="20"/>
      <c r="G16652" s="20"/>
      <c r="H16652" s="20"/>
      <c r="I16652" s="20"/>
      <c r="J16652" s="20"/>
      <c r="N16652" s="20">
        <v>0</v>
      </c>
      <c r="O16652" s="20"/>
    </row>
    <row r="16653" spans="1:15" ht="14.25" hidden="1" customHeight="1" outlineLevel="7">
      <c r="B16653" s="25"/>
      <c r="D16653" s="35" t="s">
        <v>517</v>
      </c>
      <c r="E16653" s="25"/>
      <c r="F16653" s="20"/>
      <c r="G16653" s="20"/>
      <c r="H16653" s="20"/>
      <c r="I16653" s="20"/>
      <c r="J16653" s="20"/>
      <c r="N16653" s="20">
        <v>0</v>
      </c>
      <c r="O16653" s="20"/>
    </row>
    <row r="16654" spans="1:15" ht="14.25" hidden="1" customHeight="1" outlineLevel="7">
      <c r="B16654" s="25"/>
      <c r="D16654" s="25" t="s">
        <v>518</v>
      </c>
      <c r="E16654" s="25"/>
      <c r="F16654" s="20"/>
      <c r="G16654" s="20"/>
      <c r="H16654" s="20"/>
      <c r="I16654" s="20"/>
      <c r="J16654" s="20"/>
      <c r="N16654" s="20">
        <v>0</v>
      </c>
      <c r="O16654" s="20"/>
    </row>
    <row r="16655" spans="1:15" ht="14.25" hidden="1" customHeight="1" outlineLevel="7">
      <c r="B16655" s="25"/>
      <c r="D16655" s="25" t="s">
        <v>519</v>
      </c>
      <c r="E16655" s="25"/>
      <c r="F16655" s="20"/>
      <c r="G16655" s="20"/>
      <c r="H16655" s="20"/>
      <c r="I16655" s="20"/>
      <c r="J16655" s="20"/>
      <c r="N16655" s="20">
        <v>2</v>
      </c>
      <c r="O16655" s="20"/>
    </row>
    <row r="16656" spans="1:15" ht="14.25" hidden="1" customHeight="1" outlineLevel="7">
      <c r="B16656" s="19"/>
      <c r="D16656" s="25" t="s">
        <v>520</v>
      </c>
      <c r="E16656" s="25"/>
      <c r="F16656" s="20"/>
      <c r="G16656" s="20"/>
      <c r="H16656" s="20"/>
      <c r="I16656" s="20"/>
      <c r="J16656" s="20"/>
      <c r="N16656" s="20">
        <v>0</v>
      </c>
      <c r="O16656" s="20"/>
    </row>
    <row r="16657" spans="2:15" ht="14.25" hidden="1" customHeight="1" outlineLevel="7">
      <c r="B16657" s="19"/>
      <c r="D16657" s="25" t="s">
        <v>660</v>
      </c>
      <c r="E16657" s="25"/>
      <c r="F16657" s="20"/>
      <c r="G16657" s="20"/>
      <c r="H16657" s="20"/>
      <c r="I16657" s="20"/>
      <c r="J16657" s="20"/>
      <c r="N16657" s="20">
        <v>0</v>
      </c>
      <c r="O16657" s="20"/>
    </row>
    <row r="16658" spans="2:15" ht="14.25" hidden="1" customHeight="1" outlineLevel="7">
      <c r="D16658" s="25" t="s">
        <v>81</v>
      </c>
      <c r="E16658" s="19"/>
      <c r="F16658" s="20"/>
      <c r="G16658" s="20"/>
      <c r="H16658" s="20"/>
      <c r="I16658" s="20"/>
      <c r="J16658" s="20"/>
      <c r="N16658" s="20">
        <v>1</v>
      </c>
      <c r="O16658" s="20"/>
    </row>
    <row r="16659" spans="2:15" ht="14.25" hidden="1" customHeight="1" outlineLevel="7">
      <c r="D16659" s="25" t="s">
        <v>12</v>
      </c>
      <c r="E16659" s="19"/>
      <c r="F16659" s="20"/>
      <c r="G16659" s="20"/>
      <c r="H16659" s="20"/>
      <c r="I16659" s="20"/>
      <c r="J16659" s="20"/>
      <c r="N16659" s="20">
        <v>4</v>
      </c>
      <c r="O16659" s="20"/>
    </row>
    <row r="16660" spans="2:15" ht="14.25" hidden="1" customHeight="1" outlineLevel="7">
      <c r="D16660" s="4"/>
      <c r="E16660" s="4"/>
      <c r="N16660" s="3"/>
      <c r="O16660" s="3"/>
    </row>
    <row r="16661" spans="2:15" ht="14.25" hidden="1" customHeight="1" outlineLevel="7">
      <c r="B16661" s="18" t="s">
        <v>14</v>
      </c>
      <c r="D16661" s="25" t="s">
        <v>75</v>
      </c>
      <c r="E16661" s="25"/>
      <c r="F16661" s="20"/>
      <c r="G16661" s="20"/>
      <c r="H16661" s="20"/>
      <c r="I16661" s="20"/>
      <c r="J16661" s="30"/>
      <c r="N16661" s="30">
        <v>0</v>
      </c>
      <c r="O16661" s="30"/>
    </row>
    <row r="16662" spans="2:15" ht="14.25" hidden="1" customHeight="1" outlineLevel="7">
      <c r="D16662" s="35" t="s">
        <v>516</v>
      </c>
      <c r="E16662" s="25"/>
      <c r="F16662" s="30"/>
      <c r="G16662" s="30"/>
      <c r="H16662" s="30"/>
      <c r="I16662" s="30"/>
      <c r="J16662" s="30"/>
      <c r="N16662" s="30">
        <v>0</v>
      </c>
      <c r="O16662" s="30"/>
    </row>
    <row r="16663" spans="2:15" ht="14.25" hidden="1" customHeight="1" outlineLevel="7">
      <c r="D16663" s="25" t="s">
        <v>78</v>
      </c>
      <c r="E16663" s="25"/>
      <c r="F16663" s="30"/>
      <c r="G16663" s="30"/>
      <c r="H16663" s="30"/>
      <c r="I16663" s="30"/>
      <c r="J16663" s="30"/>
      <c r="N16663" s="30">
        <v>25</v>
      </c>
      <c r="O16663" s="30"/>
    </row>
    <row r="16664" spans="2:15" ht="14.25" hidden="1" customHeight="1" outlineLevel="7">
      <c r="D16664" s="25" t="s">
        <v>80</v>
      </c>
      <c r="E16664" s="25"/>
      <c r="F16664" s="30"/>
      <c r="G16664" s="30"/>
      <c r="H16664" s="30"/>
      <c r="I16664" s="30"/>
      <c r="J16664" s="30"/>
      <c r="N16664" s="30">
        <v>0</v>
      </c>
      <c r="O16664" s="30"/>
    </row>
    <row r="16665" spans="2:15" ht="14.25" hidden="1" customHeight="1" outlineLevel="7">
      <c r="D16665" s="35" t="s">
        <v>517</v>
      </c>
      <c r="E16665" s="25"/>
      <c r="F16665" s="30"/>
      <c r="G16665" s="30"/>
      <c r="H16665" s="30"/>
      <c r="I16665" s="30"/>
      <c r="J16665" s="30"/>
      <c r="N16665" s="30">
        <v>0</v>
      </c>
      <c r="O16665" s="30"/>
    </row>
    <row r="16666" spans="2:15" ht="14.25" hidden="1" customHeight="1" outlineLevel="7">
      <c r="D16666" s="25" t="s">
        <v>518</v>
      </c>
      <c r="E16666" s="25"/>
      <c r="F16666" s="30"/>
      <c r="G16666" s="30"/>
      <c r="H16666" s="30"/>
      <c r="I16666" s="30"/>
      <c r="J16666" s="30"/>
      <c r="N16666" s="30">
        <v>0</v>
      </c>
      <c r="O16666" s="30"/>
    </row>
    <row r="16667" spans="2:15" ht="14.25" hidden="1" customHeight="1" outlineLevel="7">
      <c r="D16667" s="25" t="s">
        <v>519</v>
      </c>
      <c r="E16667" s="25"/>
      <c r="F16667" s="30"/>
      <c r="G16667" s="30"/>
      <c r="H16667" s="30"/>
      <c r="I16667" s="30"/>
      <c r="J16667" s="30"/>
      <c r="N16667" s="30">
        <v>50</v>
      </c>
      <c r="O16667" s="30"/>
    </row>
    <row r="16668" spans="2:15" ht="14.25" hidden="1" customHeight="1" outlineLevel="7">
      <c r="D16668" s="25" t="s">
        <v>520</v>
      </c>
      <c r="E16668" s="25"/>
      <c r="F16668" s="30"/>
      <c r="G16668" s="30"/>
      <c r="H16668" s="30"/>
      <c r="I16668" s="30"/>
      <c r="J16668" s="30"/>
      <c r="N16668" s="30">
        <v>0</v>
      </c>
      <c r="O16668" s="30"/>
    </row>
    <row r="16669" spans="2:15" ht="14.25" hidden="1" customHeight="1" outlineLevel="7">
      <c r="D16669" s="25" t="s">
        <v>660</v>
      </c>
      <c r="E16669" s="25"/>
      <c r="F16669" s="30"/>
      <c r="G16669" s="30"/>
      <c r="H16669" s="30"/>
      <c r="I16669" s="30"/>
      <c r="J16669" s="30"/>
      <c r="N16669" s="30">
        <v>0</v>
      </c>
      <c r="O16669" s="30"/>
    </row>
    <row r="16670" spans="2:15" ht="14.25" hidden="1" customHeight="1" outlineLevel="7">
      <c r="D16670" s="25" t="s">
        <v>81</v>
      </c>
      <c r="E16670" s="25"/>
      <c r="F16670" s="30"/>
      <c r="G16670" s="30"/>
      <c r="H16670" s="30"/>
      <c r="I16670" s="30"/>
      <c r="J16670" s="30"/>
      <c r="N16670" s="30">
        <v>25</v>
      </c>
      <c r="O16670" s="30"/>
    </row>
    <row r="16671" spans="2:15" ht="14.25" hidden="1" customHeight="1" outlineLevel="7">
      <c r="C16671" s="19"/>
      <c r="D16671" s="25" t="s">
        <v>12</v>
      </c>
      <c r="E16671" s="19"/>
      <c r="F16671" s="20"/>
      <c r="G16671" s="20"/>
      <c r="H16671" s="20"/>
      <c r="I16671" s="20"/>
      <c r="J16671" s="20"/>
      <c r="N16671" s="30">
        <v>100</v>
      </c>
      <c r="O16671" s="30"/>
    </row>
    <row r="16672" spans="2:15" ht="14.25" hidden="1" customHeight="1" outlineLevel="7"/>
    <row r="16673" spans="2:15" ht="14.25" hidden="1" customHeight="1" outlineLevel="7">
      <c r="B16673" s="29" t="s">
        <v>521</v>
      </c>
    </row>
    <row r="16674" spans="2:15" ht="14.25" hidden="1" customHeight="1" outlineLevel="7">
      <c r="B16674" s="18" t="s">
        <v>6</v>
      </c>
      <c r="D16674" s="25" t="s">
        <v>75</v>
      </c>
      <c r="E16674" s="25"/>
      <c r="F16674" s="20"/>
      <c r="G16674" s="20"/>
      <c r="H16674" s="20"/>
      <c r="I16674" s="20"/>
      <c r="J16674" s="20"/>
      <c r="N16674" s="20">
        <v>1</v>
      </c>
      <c r="O16674" s="20"/>
    </row>
    <row r="16675" spans="2:15" ht="14.25" hidden="1" customHeight="1" outlineLevel="7">
      <c r="B16675" s="25"/>
      <c r="D16675" s="35" t="s">
        <v>516</v>
      </c>
      <c r="E16675" s="25"/>
      <c r="F16675" s="20"/>
      <c r="G16675" s="20"/>
      <c r="H16675" s="20"/>
      <c r="I16675" s="20"/>
      <c r="J16675" s="20"/>
      <c r="N16675" s="20">
        <v>0</v>
      </c>
      <c r="O16675" s="20"/>
    </row>
    <row r="16676" spans="2:15" ht="14.25" hidden="1" customHeight="1" outlineLevel="7">
      <c r="B16676" s="25"/>
      <c r="D16676" s="25" t="s">
        <v>78</v>
      </c>
      <c r="E16676" s="25"/>
      <c r="F16676" s="20"/>
      <c r="G16676" s="20"/>
      <c r="H16676" s="20"/>
      <c r="I16676" s="20"/>
      <c r="J16676" s="20"/>
      <c r="N16676" s="20">
        <v>0</v>
      </c>
      <c r="O16676" s="20"/>
    </row>
    <row r="16677" spans="2:15" ht="14.25" hidden="1" customHeight="1" outlineLevel="7">
      <c r="B16677" s="25"/>
      <c r="D16677" s="25" t="s">
        <v>80</v>
      </c>
      <c r="E16677" s="25"/>
      <c r="F16677" s="20"/>
      <c r="G16677" s="20"/>
      <c r="H16677" s="20"/>
      <c r="I16677" s="20"/>
      <c r="J16677" s="20"/>
      <c r="N16677" s="20">
        <v>0</v>
      </c>
      <c r="O16677" s="20"/>
    </row>
    <row r="16678" spans="2:15" ht="14.25" hidden="1" customHeight="1" outlineLevel="7">
      <c r="B16678" s="25"/>
      <c r="D16678" s="35" t="s">
        <v>517</v>
      </c>
      <c r="E16678" s="25"/>
      <c r="F16678" s="20"/>
      <c r="G16678" s="20"/>
      <c r="H16678" s="20"/>
      <c r="I16678" s="20"/>
      <c r="J16678" s="20"/>
      <c r="N16678" s="20">
        <v>0</v>
      </c>
      <c r="O16678" s="20"/>
    </row>
    <row r="16679" spans="2:15" ht="14.25" hidden="1" customHeight="1" outlineLevel="7">
      <c r="B16679" s="25"/>
      <c r="D16679" s="25" t="s">
        <v>518</v>
      </c>
      <c r="E16679" s="25"/>
      <c r="F16679" s="20"/>
      <c r="G16679" s="20"/>
      <c r="H16679" s="20"/>
      <c r="I16679" s="20"/>
      <c r="J16679" s="20"/>
      <c r="N16679" s="20">
        <v>0</v>
      </c>
      <c r="O16679" s="20"/>
    </row>
    <row r="16680" spans="2:15" ht="14.25" hidden="1" customHeight="1" outlineLevel="7">
      <c r="B16680" s="25"/>
      <c r="D16680" s="25" t="s">
        <v>519</v>
      </c>
      <c r="E16680" s="25"/>
      <c r="F16680" s="20"/>
      <c r="G16680" s="20"/>
      <c r="H16680" s="20"/>
      <c r="I16680" s="20"/>
      <c r="J16680" s="20"/>
      <c r="N16680" s="20">
        <v>0</v>
      </c>
      <c r="O16680" s="20"/>
    </row>
    <row r="16681" spans="2:15" ht="14.25" hidden="1" customHeight="1" outlineLevel="7">
      <c r="B16681" s="19"/>
      <c r="D16681" s="25" t="s">
        <v>520</v>
      </c>
      <c r="E16681" s="25"/>
      <c r="F16681" s="20"/>
      <c r="G16681" s="20"/>
      <c r="H16681" s="20"/>
      <c r="I16681" s="20"/>
      <c r="J16681" s="20"/>
      <c r="N16681" s="20">
        <v>2</v>
      </c>
      <c r="O16681" s="20"/>
    </row>
    <row r="16682" spans="2:15" ht="14.25" hidden="1" customHeight="1" outlineLevel="7">
      <c r="B16682" s="19"/>
      <c r="D16682" s="25" t="s">
        <v>660</v>
      </c>
      <c r="E16682" s="25"/>
      <c r="F16682" s="20"/>
      <c r="G16682" s="20"/>
      <c r="H16682" s="20"/>
      <c r="I16682" s="20"/>
      <c r="J16682" s="20"/>
      <c r="N16682" s="20">
        <v>0</v>
      </c>
      <c r="O16682" s="20"/>
    </row>
    <row r="16683" spans="2:15" ht="14.25" hidden="1" customHeight="1" outlineLevel="7">
      <c r="D16683" s="25" t="s">
        <v>81</v>
      </c>
      <c r="E16683" s="19"/>
      <c r="F16683" s="20"/>
      <c r="G16683" s="20"/>
      <c r="H16683" s="20"/>
      <c r="I16683" s="20"/>
      <c r="J16683" s="20"/>
      <c r="N16683" s="20">
        <v>1</v>
      </c>
      <c r="O16683" s="20"/>
    </row>
    <row r="16684" spans="2:15" ht="14.25" hidden="1" customHeight="1" outlineLevel="7">
      <c r="D16684" s="25" t="s">
        <v>12</v>
      </c>
      <c r="E16684" s="19"/>
      <c r="F16684" s="20"/>
      <c r="G16684" s="20"/>
      <c r="H16684" s="20"/>
      <c r="I16684" s="20"/>
      <c r="J16684" s="20"/>
      <c r="N16684" s="20">
        <v>4</v>
      </c>
      <c r="O16684" s="20"/>
    </row>
    <row r="16685" spans="2:15" ht="14.25" hidden="1" customHeight="1" outlineLevel="7">
      <c r="D16685" s="4"/>
      <c r="E16685" s="4"/>
      <c r="N16685" s="3"/>
      <c r="O16685" s="3"/>
    </row>
    <row r="16686" spans="2:15" ht="14.25" hidden="1" customHeight="1" outlineLevel="7">
      <c r="B16686" s="18" t="s">
        <v>14</v>
      </c>
      <c r="D16686" s="25" t="s">
        <v>75</v>
      </c>
      <c r="E16686" s="25"/>
      <c r="F16686" s="20"/>
      <c r="G16686" s="20"/>
      <c r="H16686" s="20"/>
      <c r="I16686" s="20"/>
      <c r="J16686" s="30"/>
      <c r="N16686" s="30">
        <v>25</v>
      </c>
      <c r="O16686" s="30"/>
    </row>
    <row r="16687" spans="2:15" ht="14.25" hidden="1" customHeight="1" outlineLevel="7">
      <c r="D16687" s="35" t="s">
        <v>516</v>
      </c>
      <c r="E16687" s="25"/>
      <c r="F16687" s="30"/>
      <c r="G16687" s="30"/>
      <c r="H16687" s="30"/>
      <c r="I16687" s="30"/>
      <c r="J16687" s="30"/>
      <c r="N16687" s="30">
        <v>0</v>
      </c>
      <c r="O16687" s="30"/>
    </row>
    <row r="16688" spans="2:15" ht="14.25" hidden="1" customHeight="1" outlineLevel="7">
      <c r="D16688" s="25" t="s">
        <v>78</v>
      </c>
      <c r="E16688" s="25"/>
      <c r="F16688" s="30"/>
      <c r="G16688" s="30"/>
      <c r="H16688" s="30"/>
      <c r="I16688" s="30"/>
      <c r="J16688" s="30"/>
      <c r="N16688" s="30">
        <v>0</v>
      </c>
      <c r="O16688" s="30"/>
    </row>
    <row r="16689" spans="1:15" ht="14.25" hidden="1" customHeight="1" outlineLevel="7">
      <c r="D16689" s="25" t="s">
        <v>80</v>
      </c>
      <c r="E16689" s="25"/>
      <c r="F16689" s="30"/>
      <c r="G16689" s="30"/>
      <c r="H16689" s="30"/>
      <c r="I16689" s="30"/>
      <c r="J16689" s="30"/>
      <c r="N16689" s="30">
        <v>0</v>
      </c>
      <c r="O16689" s="30"/>
    </row>
    <row r="16690" spans="1:15" ht="14.25" hidden="1" customHeight="1" outlineLevel="7">
      <c r="D16690" s="35" t="s">
        <v>517</v>
      </c>
      <c r="E16690" s="25"/>
      <c r="F16690" s="30"/>
      <c r="G16690" s="30"/>
      <c r="H16690" s="30"/>
      <c r="I16690" s="30"/>
      <c r="J16690" s="30"/>
      <c r="N16690" s="30">
        <v>0</v>
      </c>
      <c r="O16690" s="30"/>
    </row>
    <row r="16691" spans="1:15" ht="14.25" hidden="1" customHeight="1" outlineLevel="7">
      <c r="D16691" s="25" t="s">
        <v>518</v>
      </c>
      <c r="E16691" s="25"/>
      <c r="F16691" s="30"/>
      <c r="G16691" s="30"/>
      <c r="H16691" s="30"/>
      <c r="I16691" s="30"/>
      <c r="J16691" s="30"/>
      <c r="N16691" s="30">
        <v>0</v>
      </c>
      <c r="O16691" s="30"/>
    </row>
    <row r="16692" spans="1:15" ht="14.25" hidden="1" customHeight="1" outlineLevel="7">
      <c r="D16692" s="25" t="s">
        <v>519</v>
      </c>
      <c r="E16692" s="25"/>
      <c r="F16692" s="30"/>
      <c r="G16692" s="30"/>
      <c r="H16692" s="30"/>
      <c r="I16692" s="30"/>
      <c r="J16692" s="30"/>
      <c r="N16692" s="30">
        <v>0</v>
      </c>
      <c r="O16692" s="30"/>
    </row>
    <row r="16693" spans="1:15" ht="14.25" hidden="1" customHeight="1" outlineLevel="7">
      <c r="D16693" s="25" t="s">
        <v>520</v>
      </c>
      <c r="E16693" s="25"/>
      <c r="F16693" s="30"/>
      <c r="G16693" s="30"/>
      <c r="H16693" s="30"/>
      <c r="I16693" s="30"/>
      <c r="J16693" s="30"/>
      <c r="N16693" s="30">
        <v>50</v>
      </c>
      <c r="O16693" s="30"/>
    </row>
    <row r="16694" spans="1:15" ht="14.25" hidden="1" customHeight="1" outlineLevel="7">
      <c r="D16694" s="25" t="s">
        <v>660</v>
      </c>
      <c r="E16694" s="25"/>
      <c r="F16694" s="30"/>
      <c r="G16694" s="30"/>
      <c r="H16694" s="30"/>
      <c r="I16694" s="30"/>
      <c r="J16694" s="30"/>
      <c r="N16694" s="30">
        <v>0</v>
      </c>
      <c r="O16694" s="30"/>
    </row>
    <row r="16695" spans="1:15" ht="14.25" hidden="1" customHeight="1" outlineLevel="7">
      <c r="D16695" s="25" t="s">
        <v>81</v>
      </c>
      <c r="E16695" s="25"/>
      <c r="F16695" s="30"/>
      <c r="G16695" s="30"/>
      <c r="H16695" s="30"/>
      <c r="I16695" s="30"/>
      <c r="J16695" s="30"/>
      <c r="N16695" s="30">
        <v>25</v>
      </c>
      <c r="O16695" s="30"/>
    </row>
    <row r="16696" spans="1:15" ht="14.25" hidden="1" customHeight="1" outlineLevel="7">
      <c r="C16696" s="19"/>
      <c r="D16696" s="25" t="s">
        <v>12</v>
      </c>
      <c r="E16696" s="19"/>
      <c r="F16696" s="20"/>
      <c r="G16696" s="20"/>
      <c r="H16696" s="20"/>
      <c r="I16696" s="20"/>
      <c r="J16696" s="20"/>
      <c r="N16696" s="30">
        <v>100</v>
      </c>
      <c r="O16696" s="30"/>
    </row>
    <row r="16697" spans="1:15" ht="14.25" hidden="1" customHeight="1" outlineLevel="7"/>
    <row r="16698" spans="1:15" ht="14.25" hidden="1" customHeight="1" outlineLevel="7">
      <c r="A16698" s="26">
        <v>403</v>
      </c>
      <c r="B16698" s="27" t="s">
        <v>84</v>
      </c>
    </row>
    <row r="16699" spans="1:15" ht="14.25" hidden="1" customHeight="1" outlineLevel="7"/>
    <row r="16700" spans="1:15" ht="14.25" hidden="1" customHeight="1" outlineLevel="7">
      <c r="B16700" s="29" t="s">
        <v>515</v>
      </c>
    </row>
    <row r="16701" spans="1:15" ht="14.25" hidden="1" customHeight="1" outlineLevel="7">
      <c r="B16701" s="18" t="s">
        <v>6</v>
      </c>
      <c r="D16701" s="25" t="s">
        <v>75</v>
      </c>
      <c r="E16701" s="25"/>
      <c r="F16701" s="20"/>
      <c r="G16701" s="20"/>
      <c r="H16701" s="20"/>
      <c r="I16701" s="20"/>
      <c r="J16701" s="20"/>
      <c r="N16701" s="20">
        <v>0</v>
      </c>
      <c r="O16701" s="20"/>
    </row>
    <row r="16702" spans="1:15" ht="14.25" hidden="1" customHeight="1" outlineLevel="7">
      <c r="B16702" s="25"/>
      <c r="D16702" s="35" t="s">
        <v>516</v>
      </c>
      <c r="E16702" s="25"/>
      <c r="F16702" s="20"/>
      <c r="G16702" s="20"/>
      <c r="H16702" s="20"/>
      <c r="I16702" s="20"/>
      <c r="J16702" s="20"/>
      <c r="N16702" s="20">
        <v>1</v>
      </c>
      <c r="O16702" s="20"/>
    </row>
    <row r="16703" spans="1:15" ht="14.25" hidden="1" customHeight="1" outlineLevel="7">
      <c r="B16703" s="25"/>
      <c r="D16703" s="25" t="s">
        <v>78</v>
      </c>
      <c r="E16703" s="25"/>
      <c r="F16703" s="20"/>
      <c r="G16703" s="20"/>
      <c r="H16703" s="20"/>
      <c r="I16703" s="20"/>
      <c r="J16703" s="20"/>
      <c r="N16703" s="20">
        <v>0</v>
      </c>
      <c r="O16703" s="20"/>
    </row>
    <row r="16704" spans="1:15" ht="14.25" hidden="1" customHeight="1" outlineLevel="7">
      <c r="B16704" s="25"/>
      <c r="D16704" s="25" t="s">
        <v>80</v>
      </c>
      <c r="E16704" s="25"/>
      <c r="F16704" s="20"/>
      <c r="G16704" s="20"/>
      <c r="H16704" s="20"/>
      <c r="I16704" s="20"/>
      <c r="J16704" s="20"/>
      <c r="N16704" s="20">
        <v>0</v>
      </c>
      <c r="O16704" s="20"/>
    </row>
    <row r="16705" spans="2:15" ht="14.25" hidden="1" customHeight="1" outlineLevel="7">
      <c r="B16705" s="25"/>
      <c r="D16705" s="35" t="s">
        <v>517</v>
      </c>
      <c r="E16705" s="25"/>
      <c r="F16705" s="20"/>
      <c r="G16705" s="20"/>
      <c r="H16705" s="20"/>
      <c r="I16705" s="20"/>
      <c r="J16705" s="20"/>
      <c r="N16705" s="20">
        <v>1</v>
      </c>
      <c r="O16705" s="20"/>
    </row>
    <row r="16706" spans="2:15" ht="14.25" hidden="1" customHeight="1" outlineLevel="7">
      <c r="B16706" s="25"/>
      <c r="D16706" s="25" t="s">
        <v>518</v>
      </c>
      <c r="E16706" s="25"/>
      <c r="F16706" s="20"/>
      <c r="G16706" s="20"/>
      <c r="H16706" s="20"/>
      <c r="I16706" s="20"/>
      <c r="J16706" s="20"/>
      <c r="N16706" s="20">
        <v>0</v>
      </c>
      <c r="O16706" s="20"/>
    </row>
    <row r="16707" spans="2:15" ht="14.25" hidden="1" customHeight="1" outlineLevel="7">
      <c r="B16707" s="25"/>
      <c r="D16707" s="25" t="s">
        <v>519</v>
      </c>
      <c r="E16707" s="25"/>
      <c r="F16707" s="20"/>
      <c r="G16707" s="20"/>
      <c r="H16707" s="20"/>
      <c r="I16707" s="20"/>
      <c r="J16707" s="20"/>
      <c r="N16707" s="20">
        <v>0</v>
      </c>
      <c r="O16707" s="20"/>
    </row>
    <row r="16708" spans="2:15" ht="14.25" hidden="1" customHeight="1" outlineLevel="7">
      <c r="B16708" s="19"/>
      <c r="D16708" s="25" t="s">
        <v>520</v>
      </c>
      <c r="E16708" s="25"/>
      <c r="F16708" s="20"/>
      <c r="G16708" s="20"/>
      <c r="H16708" s="20"/>
      <c r="I16708" s="20"/>
      <c r="J16708" s="20"/>
      <c r="N16708" s="20">
        <v>1</v>
      </c>
      <c r="O16708" s="20"/>
    </row>
    <row r="16709" spans="2:15" ht="14.25" hidden="1" customHeight="1" outlineLevel="7">
      <c r="B16709" s="19"/>
      <c r="D16709" s="25" t="s">
        <v>660</v>
      </c>
      <c r="E16709" s="25"/>
      <c r="F16709" s="20"/>
      <c r="G16709" s="20"/>
      <c r="H16709" s="20"/>
      <c r="I16709" s="20"/>
      <c r="J16709" s="20"/>
      <c r="N16709" s="20">
        <v>0</v>
      </c>
      <c r="O16709" s="20"/>
    </row>
    <row r="16710" spans="2:15" ht="14.25" hidden="1" customHeight="1" outlineLevel="7">
      <c r="D16710" s="25" t="s">
        <v>81</v>
      </c>
      <c r="E16710" s="19"/>
      <c r="F16710" s="20"/>
      <c r="G16710" s="20"/>
      <c r="H16710" s="20"/>
      <c r="I16710" s="20"/>
      <c r="J16710" s="20"/>
      <c r="N16710" s="20">
        <v>1</v>
      </c>
      <c r="O16710" s="20"/>
    </row>
    <row r="16711" spans="2:15" ht="14.25" hidden="1" customHeight="1" outlineLevel="7">
      <c r="D16711" s="25" t="s">
        <v>12</v>
      </c>
      <c r="E16711" s="19"/>
      <c r="F16711" s="20"/>
      <c r="G16711" s="20"/>
      <c r="H16711" s="20"/>
      <c r="I16711" s="20"/>
      <c r="J16711" s="20"/>
      <c r="N16711" s="20">
        <v>4</v>
      </c>
      <c r="O16711" s="20"/>
    </row>
    <row r="16712" spans="2:15" ht="14.25" hidden="1" customHeight="1" outlineLevel="7">
      <c r="D16712" s="4"/>
      <c r="E16712" s="4"/>
      <c r="N16712" s="3"/>
      <c r="O16712" s="3"/>
    </row>
    <row r="16713" spans="2:15" ht="14.25" hidden="1" customHeight="1" outlineLevel="7">
      <c r="B16713" s="18" t="s">
        <v>14</v>
      </c>
      <c r="D16713" s="25" t="s">
        <v>75</v>
      </c>
      <c r="E16713" s="25"/>
      <c r="F16713" s="20"/>
      <c r="G16713" s="20"/>
      <c r="H16713" s="20"/>
      <c r="I16713" s="20"/>
      <c r="J16713" s="30"/>
      <c r="N16713" s="30">
        <v>0</v>
      </c>
      <c r="O16713" s="30"/>
    </row>
    <row r="16714" spans="2:15" ht="14.25" hidden="1" customHeight="1" outlineLevel="7">
      <c r="D16714" s="35" t="s">
        <v>516</v>
      </c>
      <c r="E16714" s="25"/>
      <c r="F16714" s="30"/>
      <c r="G16714" s="30"/>
      <c r="H16714" s="30"/>
      <c r="I16714" s="30"/>
      <c r="J16714" s="30"/>
      <c r="N16714" s="30">
        <v>25</v>
      </c>
      <c r="O16714" s="30"/>
    </row>
    <row r="16715" spans="2:15" ht="14.25" hidden="1" customHeight="1" outlineLevel="7">
      <c r="D16715" s="25" t="s">
        <v>78</v>
      </c>
      <c r="E16715" s="25"/>
      <c r="F16715" s="30"/>
      <c r="G16715" s="30"/>
      <c r="H16715" s="30"/>
      <c r="I16715" s="30"/>
      <c r="J16715" s="30"/>
      <c r="N16715" s="30">
        <v>0</v>
      </c>
      <c r="O16715" s="30"/>
    </row>
    <row r="16716" spans="2:15" ht="14.25" hidden="1" customHeight="1" outlineLevel="7">
      <c r="D16716" s="25" t="s">
        <v>80</v>
      </c>
      <c r="E16716" s="25"/>
      <c r="F16716" s="30"/>
      <c r="G16716" s="30"/>
      <c r="H16716" s="30"/>
      <c r="I16716" s="30"/>
      <c r="J16716" s="30"/>
      <c r="N16716" s="30">
        <v>0</v>
      </c>
      <c r="O16716" s="30"/>
    </row>
    <row r="16717" spans="2:15" ht="14.25" hidden="1" customHeight="1" outlineLevel="7">
      <c r="D16717" s="35" t="s">
        <v>517</v>
      </c>
      <c r="E16717" s="25"/>
      <c r="F16717" s="30"/>
      <c r="G16717" s="30"/>
      <c r="H16717" s="30"/>
      <c r="I16717" s="30"/>
      <c r="J16717" s="30"/>
      <c r="N16717" s="30">
        <v>25</v>
      </c>
      <c r="O16717" s="30"/>
    </row>
    <row r="16718" spans="2:15" ht="14.25" hidden="1" customHeight="1" outlineLevel="7">
      <c r="D16718" s="25" t="s">
        <v>518</v>
      </c>
      <c r="E16718" s="25"/>
      <c r="F16718" s="30"/>
      <c r="G16718" s="30"/>
      <c r="H16718" s="30"/>
      <c r="I16718" s="30"/>
      <c r="J16718" s="30"/>
      <c r="N16718" s="30">
        <v>0</v>
      </c>
      <c r="O16718" s="30"/>
    </row>
    <row r="16719" spans="2:15" ht="14.25" hidden="1" customHeight="1" outlineLevel="7">
      <c r="D16719" s="25" t="s">
        <v>519</v>
      </c>
      <c r="E16719" s="25"/>
      <c r="F16719" s="30"/>
      <c r="G16719" s="30"/>
      <c r="H16719" s="30"/>
      <c r="I16719" s="30"/>
      <c r="J16719" s="30"/>
      <c r="N16719" s="30">
        <v>0</v>
      </c>
      <c r="O16719" s="30"/>
    </row>
    <row r="16720" spans="2:15" ht="14.25" hidden="1" customHeight="1" outlineLevel="7">
      <c r="D16720" s="25" t="s">
        <v>520</v>
      </c>
      <c r="E16720" s="25"/>
      <c r="F16720" s="30"/>
      <c r="G16720" s="30"/>
      <c r="H16720" s="30"/>
      <c r="I16720" s="30"/>
      <c r="J16720" s="30"/>
      <c r="N16720" s="30">
        <v>25</v>
      </c>
      <c r="O16720" s="30"/>
    </row>
    <row r="16721" spans="2:15" ht="14.25" hidden="1" customHeight="1" outlineLevel="7">
      <c r="D16721" s="25" t="s">
        <v>660</v>
      </c>
      <c r="E16721" s="25"/>
      <c r="F16721" s="30"/>
      <c r="G16721" s="30"/>
      <c r="H16721" s="30"/>
      <c r="I16721" s="30"/>
      <c r="J16721" s="30"/>
      <c r="N16721" s="30">
        <v>0</v>
      </c>
      <c r="O16721" s="30"/>
    </row>
    <row r="16722" spans="2:15" ht="14.25" hidden="1" customHeight="1" outlineLevel="7">
      <c r="D16722" s="25" t="s">
        <v>81</v>
      </c>
      <c r="E16722" s="25"/>
      <c r="F16722" s="30"/>
      <c r="G16722" s="30"/>
      <c r="H16722" s="30"/>
      <c r="I16722" s="30"/>
      <c r="J16722" s="30"/>
      <c r="N16722" s="30">
        <v>25</v>
      </c>
      <c r="O16722" s="30"/>
    </row>
    <row r="16723" spans="2:15" ht="14.25" hidden="1" customHeight="1" outlineLevel="7">
      <c r="C16723" s="19"/>
      <c r="D16723" s="25" t="s">
        <v>12</v>
      </c>
      <c r="E16723" s="19"/>
      <c r="F16723" s="20"/>
      <c r="G16723" s="20"/>
      <c r="H16723" s="20"/>
      <c r="I16723" s="20"/>
      <c r="J16723" s="20"/>
      <c r="N16723" s="30">
        <v>100</v>
      </c>
      <c r="O16723" s="30"/>
    </row>
    <row r="16724" spans="2:15" ht="14.25" hidden="1" customHeight="1" outlineLevel="7"/>
    <row r="16725" spans="2:15" ht="14.25" hidden="1" customHeight="1" outlineLevel="7">
      <c r="B16725" s="29" t="s">
        <v>521</v>
      </c>
    </row>
    <row r="16726" spans="2:15" ht="14.25" hidden="1" customHeight="1" outlineLevel="7">
      <c r="B16726" s="18" t="s">
        <v>6</v>
      </c>
      <c r="D16726" s="25" t="s">
        <v>75</v>
      </c>
      <c r="E16726" s="25"/>
      <c r="F16726" s="20"/>
      <c r="G16726" s="20"/>
      <c r="H16726" s="20"/>
      <c r="I16726" s="20"/>
      <c r="J16726" s="20"/>
      <c r="N16726" s="20">
        <v>0</v>
      </c>
      <c r="O16726" s="20"/>
    </row>
    <row r="16727" spans="2:15" ht="14.25" hidden="1" customHeight="1" outlineLevel="7">
      <c r="B16727" s="25"/>
      <c r="D16727" s="35" t="s">
        <v>516</v>
      </c>
      <c r="E16727" s="25"/>
      <c r="F16727" s="20"/>
      <c r="G16727" s="20"/>
      <c r="H16727" s="20"/>
      <c r="I16727" s="20"/>
      <c r="J16727" s="20"/>
      <c r="N16727" s="20">
        <v>0</v>
      </c>
      <c r="O16727" s="20"/>
    </row>
    <row r="16728" spans="2:15" ht="14.25" hidden="1" customHeight="1" outlineLevel="7">
      <c r="B16728" s="25"/>
      <c r="D16728" s="25" t="s">
        <v>78</v>
      </c>
      <c r="E16728" s="25"/>
      <c r="F16728" s="20"/>
      <c r="G16728" s="20"/>
      <c r="H16728" s="20"/>
      <c r="I16728" s="20"/>
      <c r="J16728" s="20"/>
      <c r="N16728" s="20">
        <v>0</v>
      </c>
      <c r="O16728" s="20"/>
    </row>
    <row r="16729" spans="2:15" ht="14.25" hidden="1" customHeight="1" outlineLevel="7">
      <c r="B16729" s="25"/>
      <c r="D16729" s="25" t="s">
        <v>80</v>
      </c>
      <c r="E16729" s="25"/>
      <c r="F16729" s="20"/>
      <c r="G16729" s="20"/>
      <c r="H16729" s="20"/>
      <c r="I16729" s="20"/>
      <c r="J16729" s="20"/>
      <c r="N16729" s="20">
        <v>0</v>
      </c>
      <c r="O16729" s="20"/>
    </row>
    <row r="16730" spans="2:15" ht="14.25" hidden="1" customHeight="1" outlineLevel="7">
      <c r="B16730" s="25"/>
      <c r="D16730" s="35" t="s">
        <v>517</v>
      </c>
      <c r="E16730" s="25"/>
      <c r="F16730" s="20"/>
      <c r="G16730" s="20"/>
      <c r="H16730" s="20"/>
      <c r="I16730" s="20"/>
      <c r="J16730" s="20"/>
      <c r="N16730" s="20">
        <v>0</v>
      </c>
      <c r="O16730" s="20"/>
    </row>
    <row r="16731" spans="2:15" ht="14.25" hidden="1" customHeight="1" outlineLevel="7">
      <c r="B16731" s="25"/>
      <c r="D16731" s="25" t="s">
        <v>518</v>
      </c>
      <c r="E16731" s="25"/>
      <c r="F16731" s="20"/>
      <c r="G16731" s="20"/>
      <c r="H16731" s="20"/>
      <c r="I16731" s="20"/>
      <c r="J16731" s="20"/>
      <c r="N16731" s="20">
        <v>0</v>
      </c>
      <c r="O16731" s="20"/>
    </row>
    <row r="16732" spans="2:15" ht="14.25" hidden="1" customHeight="1" outlineLevel="7">
      <c r="B16732" s="25"/>
      <c r="D16732" s="25" t="s">
        <v>519</v>
      </c>
      <c r="E16732" s="25"/>
      <c r="F16732" s="20"/>
      <c r="G16732" s="20"/>
      <c r="H16732" s="20"/>
      <c r="I16732" s="20"/>
      <c r="J16732" s="20"/>
      <c r="N16732" s="20">
        <v>0</v>
      </c>
      <c r="O16732" s="20"/>
    </row>
    <row r="16733" spans="2:15" ht="14.25" hidden="1" customHeight="1" outlineLevel="7">
      <c r="B16733" s="19"/>
      <c r="D16733" s="25" t="s">
        <v>520</v>
      </c>
      <c r="E16733" s="25"/>
      <c r="F16733" s="20"/>
      <c r="G16733" s="20"/>
      <c r="H16733" s="20"/>
      <c r="I16733" s="20"/>
      <c r="J16733" s="20"/>
      <c r="N16733" s="20">
        <v>0</v>
      </c>
      <c r="O16733" s="20"/>
    </row>
    <row r="16734" spans="2:15" ht="14.25" hidden="1" customHeight="1" outlineLevel="7">
      <c r="B16734" s="19"/>
      <c r="D16734" s="25" t="s">
        <v>660</v>
      </c>
      <c r="E16734" s="25"/>
      <c r="F16734" s="20"/>
      <c r="G16734" s="20"/>
      <c r="H16734" s="20"/>
      <c r="I16734" s="20"/>
      <c r="J16734" s="20"/>
      <c r="N16734" s="20">
        <v>0</v>
      </c>
      <c r="O16734" s="20"/>
    </row>
    <row r="16735" spans="2:15" ht="14.25" hidden="1" customHeight="1" outlineLevel="7">
      <c r="D16735" s="25" t="s">
        <v>81</v>
      </c>
      <c r="E16735" s="19"/>
      <c r="F16735" s="20"/>
      <c r="G16735" s="20"/>
      <c r="H16735" s="20"/>
      <c r="I16735" s="20"/>
      <c r="J16735" s="20"/>
      <c r="N16735" s="20">
        <v>2</v>
      </c>
      <c r="O16735" s="20"/>
    </row>
    <row r="16736" spans="2:15" ht="14.25" hidden="1" customHeight="1" outlineLevel="7">
      <c r="D16736" s="25" t="s">
        <v>12</v>
      </c>
      <c r="E16736" s="19"/>
      <c r="F16736" s="20"/>
      <c r="G16736" s="20"/>
      <c r="H16736" s="20"/>
      <c r="I16736" s="20"/>
      <c r="J16736" s="20"/>
      <c r="N16736" s="20">
        <v>2</v>
      </c>
      <c r="O16736" s="20"/>
    </row>
    <row r="16737" spans="1:15" ht="14.25" hidden="1" customHeight="1" outlineLevel="7">
      <c r="D16737" s="4"/>
      <c r="E16737" s="4"/>
      <c r="N16737" s="3"/>
      <c r="O16737" s="3"/>
    </row>
    <row r="16738" spans="1:15" ht="14.25" hidden="1" customHeight="1" outlineLevel="7">
      <c r="B16738" s="18" t="s">
        <v>14</v>
      </c>
      <c r="D16738" s="25" t="s">
        <v>75</v>
      </c>
      <c r="E16738" s="25"/>
      <c r="F16738" s="20"/>
      <c r="G16738" s="20"/>
      <c r="H16738" s="20"/>
      <c r="I16738" s="20"/>
      <c r="J16738" s="30"/>
      <c r="N16738" s="30">
        <v>0</v>
      </c>
      <c r="O16738" s="30"/>
    </row>
    <row r="16739" spans="1:15" ht="14.25" hidden="1" customHeight="1" outlineLevel="7">
      <c r="D16739" s="35" t="s">
        <v>516</v>
      </c>
      <c r="E16739" s="25"/>
      <c r="F16739" s="30"/>
      <c r="G16739" s="30"/>
      <c r="H16739" s="30"/>
      <c r="I16739" s="30"/>
      <c r="J16739" s="30"/>
      <c r="N16739" s="30">
        <v>0</v>
      </c>
      <c r="O16739" s="30"/>
    </row>
    <row r="16740" spans="1:15" ht="14.25" hidden="1" customHeight="1" outlineLevel="7">
      <c r="D16740" s="25" t="s">
        <v>78</v>
      </c>
      <c r="E16740" s="25"/>
      <c r="F16740" s="30"/>
      <c r="G16740" s="30"/>
      <c r="H16740" s="30"/>
      <c r="I16740" s="30"/>
      <c r="J16740" s="30"/>
      <c r="N16740" s="30">
        <v>0</v>
      </c>
      <c r="O16740" s="30"/>
    </row>
    <row r="16741" spans="1:15" ht="14.25" hidden="1" customHeight="1" outlineLevel="7">
      <c r="D16741" s="25" t="s">
        <v>80</v>
      </c>
      <c r="E16741" s="25"/>
      <c r="F16741" s="30"/>
      <c r="G16741" s="30"/>
      <c r="H16741" s="30"/>
      <c r="I16741" s="30"/>
      <c r="J16741" s="30"/>
      <c r="N16741" s="30">
        <v>0</v>
      </c>
      <c r="O16741" s="30"/>
    </row>
    <row r="16742" spans="1:15" ht="14.25" hidden="1" customHeight="1" outlineLevel="7">
      <c r="D16742" s="35" t="s">
        <v>517</v>
      </c>
      <c r="E16742" s="25"/>
      <c r="F16742" s="30"/>
      <c r="G16742" s="30"/>
      <c r="H16742" s="30"/>
      <c r="I16742" s="30"/>
      <c r="J16742" s="30"/>
      <c r="N16742" s="30">
        <v>0</v>
      </c>
      <c r="O16742" s="30"/>
    </row>
    <row r="16743" spans="1:15" ht="14.25" hidden="1" customHeight="1" outlineLevel="7">
      <c r="D16743" s="25" t="s">
        <v>518</v>
      </c>
      <c r="E16743" s="25"/>
      <c r="F16743" s="30"/>
      <c r="G16743" s="30"/>
      <c r="H16743" s="30"/>
      <c r="I16743" s="30"/>
      <c r="J16743" s="30"/>
      <c r="N16743" s="30">
        <v>0</v>
      </c>
      <c r="O16743" s="30"/>
    </row>
    <row r="16744" spans="1:15" ht="14.25" hidden="1" customHeight="1" outlineLevel="7">
      <c r="D16744" s="25" t="s">
        <v>519</v>
      </c>
      <c r="E16744" s="25"/>
      <c r="F16744" s="30"/>
      <c r="G16744" s="30"/>
      <c r="H16744" s="30"/>
      <c r="I16744" s="30"/>
      <c r="J16744" s="30"/>
      <c r="N16744" s="30">
        <v>0</v>
      </c>
      <c r="O16744" s="30"/>
    </row>
    <row r="16745" spans="1:15" ht="14.25" hidden="1" customHeight="1" outlineLevel="7">
      <c r="D16745" s="25" t="s">
        <v>520</v>
      </c>
      <c r="E16745" s="25"/>
      <c r="F16745" s="30"/>
      <c r="G16745" s="30"/>
      <c r="H16745" s="30"/>
      <c r="I16745" s="30"/>
      <c r="J16745" s="30"/>
      <c r="N16745" s="30">
        <v>0</v>
      </c>
      <c r="O16745" s="30"/>
    </row>
    <row r="16746" spans="1:15" ht="14.25" hidden="1" customHeight="1" outlineLevel="7">
      <c r="D16746" s="25" t="s">
        <v>660</v>
      </c>
      <c r="E16746" s="25"/>
      <c r="F16746" s="30"/>
      <c r="G16746" s="30"/>
      <c r="H16746" s="30"/>
      <c r="I16746" s="30"/>
      <c r="J16746" s="30"/>
      <c r="N16746" s="30">
        <v>0</v>
      </c>
      <c r="O16746" s="30"/>
    </row>
    <row r="16747" spans="1:15" ht="14.25" hidden="1" customHeight="1" outlineLevel="7">
      <c r="D16747" s="25" t="s">
        <v>81</v>
      </c>
      <c r="E16747" s="25"/>
      <c r="F16747" s="30"/>
      <c r="G16747" s="30"/>
      <c r="H16747" s="30"/>
      <c r="I16747" s="30"/>
      <c r="J16747" s="30"/>
      <c r="N16747" s="30">
        <v>100</v>
      </c>
      <c r="O16747" s="30"/>
    </row>
    <row r="16748" spans="1:15" ht="14.25" hidden="1" customHeight="1" outlineLevel="7">
      <c r="C16748" s="19"/>
      <c r="D16748" s="25" t="s">
        <v>12</v>
      </c>
      <c r="E16748" s="19"/>
      <c r="F16748" s="20"/>
      <c r="G16748" s="20"/>
      <c r="H16748" s="20"/>
      <c r="I16748" s="20"/>
      <c r="J16748" s="20"/>
      <c r="N16748" s="30">
        <v>100</v>
      </c>
      <c r="O16748" s="30"/>
    </row>
    <row r="16749" spans="1:15" ht="14.25" hidden="1" customHeight="1" outlineLevel="7"/>
    <row r="16750" spans="1:15" ht="14.25" hidden="1" customHeight="1" outlineLevel="7">
      <c r="A16750" s="26">
        <v>404</v>
      </c>
      <c r="B16750" s="27" t="s">
        <v>85</v>
      </c>
    </row>
    <row r="16751" spans="1:15" ht="14.25" hidden="1" customHeight="1" outlineLevel="7"/>
    <row r="16752" spans="1:15" ht="14.25" hidden="1" customHeight="1" outlineLevel="7">
      <c r="B16752" s="29" t="s">
        <v>515</v>
      </c>
    </row>
    <row r="16753" spans="2:15" ht="14.25" hidden="1" customHeight="1" outlineLevel="7">
      <c r="B16753" s="18" t="s">
        <v>6</v>
      </c>
      <c r="D16753" s="25" t="s">
        <v>75</v>
      </c>
      <c r="E16753" s="25"/>
      <c r="F16753" s="20"/>
      <c r="G16753" s="20"/>
      <c r="H16753" s="20"/>
      <c r="I16753" s="20"/>
      <c r="J16753" s="20"/>
      <c r="N16753" s="20">
        <v>0</v>
      </c>
      <c r="O16753" s="20"/>
    </row>
    <row r="16754" spans="2:15" ht="14.25" hidden="1" customHeight="1" outlineLevel="7">
      <c r="B16754" s="25"/>
      <c r="D16754" s="35" t="s">
        <v>516</v>
      </c>
      <c r="E16754" s="25"/>
      <c r="F16754" s="20"/>
      <c r="G16754" s="20"/>
      <c r="H16754" s="20"/>
      <c r="I16754" s="20"/>
      <c r="J16754" s="20"/>
      <c r="N16754" s="20">
        <v>0</v>
      </c>
      <c r="O16754" s="20"/>
    </row>
    <row r="16755" spans="2:15" ht="14.25" hidden="1" customHeight="1" outlineLevel="7">
      <c r="B16755" s="25"/>
      <c r="D16755" s="25" t="s">
        <v>78</v>
      </c>
      <c r="E16755" s="25"/>
      <c r="F16755" s="20"/>
      <c r="G16755" s="20"/>
      <c r="H16755" s="20"/>
      <c r="I16755" s="20"/>
      <c r="J16755" s="20"/>
      <c r="N16755" s="20">
        <v>1</v>
      </c>
      <c r="O16755" s="20"/>
    </row>
    <row r="16756" spans="2:15" ht="14.25" hidden="1" customHeight="1" outlineLevel="7">
      <c r="B16756" s="25"/>
      <c r="D16756" s="25" t="s">
        <v>80</v>
      </c>
      <c r="E16756" s="25"/>
      <c r="F16756" s="20"/>
      <c r="G16756" s="20"/>
      <c r="H16756" s="20"/>
      <c r="I16756" s="20"/>
      <c r="J16756" s="20"/>
      <c r="N16756" s="20">
        <v>0</v>
      </c>
      <c r="O16756" s="20"/>
    </row>
    <row r="16757" spans="2:15" ht="14.25" hidden="1" customHeight="1" outlineLevel="7">
      <c r="B16757" s="25"/>
      <c r="D16757" s="35" t="s">
        <v>517</v>
      </c>
      <c r="E16757" s="25"/>
      <c r="F16757" s="20"/>
      <c r="G16757" s="20"/>
      <c r="H16757" s="20"/>
      <c r="I16757" s="20"/>
      <c r="J16757" s="20"/>
      <c r="N16757" s="20">
        <v>0</v>
      </c>
      <c r="O16757" s="20"/>
    </row>
    <row r="16758" spans="2:15" ht="14.25" hidden="1" customHeight="1" outlineLevel="7">
      <c r="B16758" s="25"/>
      <c r="D16758" s="25" t="s">
        <v>518</v>
      </c>
      <c r="E16758" s="25"/>
      <c r="F16758" s="20"/>
      <c r="G16758" s="20"/>
      <c r="H16758" s="20"/>
      <c r="I16758" s="20"/>
      <c r="J16758" s="20"/>
      <c r="N16758" s="20">
        <v>0</v>
      </c>
      <c r="O16758" s="20"/>
    </row>
    <row r="16759" spans="2:15" ht="14.25" hidden="1" customHeight="1" outlineLevel="7">
      <c r="B16759" s="25"/>
      <c r="D16759" s="25" t="s">
        <v>519</v>
      </c>
      <c r="E16759" s="25"/>
      <c r="F16759" s="20"/>
      <c r="G16759" s="20"/>
      <c r="H16759" s="20"/>
      <c r="I16759" s="20"/>
      <c r="J16759" s="20"/>
      <c r="N16759" s="20">
        <v>0</v>
      </c>
      <c r="O16759" s="20"/>
    </row>
    <row r="16760" spans="2:15" ht="14.25" hidden="1" customHeight="1" outlineLevel="7">
      <c r="B16760" s="19"/>
      <c r="D16760" s="25" t="s">
        <v>520</v>
      </c>
      <c r="E16760" s="25"/>
      <c r="F16760" s="20"/>
      <c r="G16760" s="20"/>
      <c r="H16760" s="20"/>
      <c r="I16760" s="20"/>
      <c r="J16760" s="20"/>
      <c r="N16760" s="20">
        <v>0</v>
      </c>
      <c r="O16760" s="20"/>
    </row>
    <row r="16761" spans="2:15" ht="14.25" hidden="1" customHeight="1" outlineLevel="7">
      <c r="D16761" s="25" t="s">
        <v>660</v>
      </c>
      <c r="E16761" s="19"/>
      <c r="F16761" s="20"/>
      <c r="G16761" s="20"/>
      <c r="H16761" s="20"/>
      <c r="I16761" s="20"/>
      <c r="J16761" s="20"/>
      <c r="N16761" s="20">
        <v>1</v>
      </c>
      <c r="O16761" s="20"/>
    </row>
    <row r="16762" spans="2:15" ht="14.25" hidden="1" customHeight="1" outlineLevel="7">
      <c r="D16762" s="25" t="s">
        <v>81</v>
      </c>
      <c r="E16762" s="19"/>
      <c r="F16762" s="20"/>
      <c r="G16762" s="20"/>
      <c r="H16762" s="20"/>
      <c r="I16762" s="20"/>
      <c r="J16762" s="20"/>
      <c r="N16762" s="20">
        <v>0</v>
      </c>
      <c r="O16762" s="20"/>
    </row>
    <row r="16763" spans="2:15" ht="14.25" hidden="1" customHeight="1" outlineLevel="7">
      <c r="D16763" s="25" t="s">
        <v>12</v>
      </c>
      <c r="E16763" s="19"/>
      <c r="F16763" s="20"/>
      <c r="G16763" s="20"/>
      <c r="H16763" s="20"/>
      <c r="I16763" s="20"/>
      <c r="J16763" s="20"/>
      <c r="N16763" s="20">
        <v>2</v>
      </c>
      <c r="O16763" s="20"/>
    </row>
    <row r="16764" spans="2:15" ht="14.25" hidden="1" customHeight="1" outlineLevel="7">
      <c r="D16764" s="4"/>
      <c r="E16764" s="4"/>
      <c r="N16764" s="3"/>
      <c r="O16764" s="3"/>
    </row>
    <row r="16765" spans="2:15" ht="14.25" hidden="1" customHeight="1" outlineLevel="7">
      <c r="B16765" s="18" t="s">
        <v>14</v>
      </c>
      <c r="D16765" s="25" t="s">
        <v>75</v>
      </c>
      <c r="E16765" s="25"/>
      <c r="F16765" s="20"/>
      <c r="G16765" s="20"/>
      <c r="H16765" s="20"/>
      <c r="I16765" s="20"/>
      <c r="J16765" s="30"/>
      <c r="N16765" s="30">
        <v>0</v>
      </c>
      <c r="O16765" s="30"/>
    </row>
    <row r="16766" spans="2:15" ht="14.25" hidden="1" customHeight="1" outlineLevel="7">
      <c r="D16766" s="35" t="s">
        <v>516</v>
      </c>
      <c r="E16766" s="25"/>
      <c r="F16766" s="30"/>
      <c r="G16766" s="30"/>
      <c r="H16766" s="30"/>
      <c r="I16766" s="30"/>
      <c r="J16766" s="30"/>
      <c r="N16766" s="30">
        <v>0</v>
      </c>
      <c r="O16766" s="30"/>
    </row>
    <row r="16767" spans="2:15" ht="14.25" hidden="1" customHeight="1" outlineLevel="7">
      <c r="D16767" s="25" t="s">
        <v>78</v>
      </c>
      <c r="E16767" s="25"/>
      <c r="F16767" s="30"/>
      <c r="G16767" s="30"/>
      <c r="H16767" s="30"/>
      <c r="I16767" s="30"/>
      <c r="J16767" s="30"/>
      <c r="N16767" s="30">
        <v>50</v>
      </c>
      <c r="O16767" s="30"/>
    </row>
    <row r="16768" spans="2:15" ht="14.25" hidden="1" customHeight="1" outlineLevel="7">
      <c r="D16768" s="25" t="s">
        <v>80</v>
      </c>
      <c r="E16768" s="25"/>
      <c r="F16768" s="30"/>
      <c r="G16768" s="30"/>
      <c r="H16768" s="30"/>
      <c r="I16768" s="30"/>
      <c r="J16768" s="30"/>
      <c r="N16768" s="30">
        <v>0</v>
      </c>
      <c r="O16768" s="30"/>
    </row>
    <row r="16769" spans="2:15" ht="14.25" hidden="1" customHeight="1" outlineLevel="7">
      <c r="D16769" s="35" t="s">
        <v>517</v>
      </c>
      <c r="E16769" s="25"/>
      <c r="F16769" s="30"/>
      <c r="G16769" s="30"/>
      <c r="H16769" s="30"/>
      <c r="I16769" s="30"/>
      <c r="J16769" s="30"/>
      <c r="N16769" s="30">
        <v>0</v>
      </c>
      <c r="O16769" s="30"/>
    </row>
    <row r="16770" spans="2:15" ht="14.25" hidden="1" customHeight="1" outlineLevel="7">
      <c r="D16770" s="25" t="s">
        <v>518</v>
      </c>
      <c r="E16770" s="25"/>
      <c r="F16770" s="30"/>
      <c r="G16770" s="30"/>
      <c r="H16770" s="30"/>
      <c r="I16770" s="30"/>
      <c r="J16770" s="30"/>
      <c r="N16770" s="30">
        <v>0</v>
      </c>
      <c r="O16770" s="30"/>
    </row>
    <row r="16771" spans="2:15" ht="14.25" hidden="1" customHeight="1" outlineLevel="7">
      <c r="D16771" s="25" t="s">
        <v>519</v>
      </c>
      <c r="E16771" s="25"/>
      <c r="F16771" s="30"/>
      <c r="G16771" s="30"/>
      <c r="H16771" s="30"/>
      <c r="I16771" s="30"/>
      <c r="J16771" s="30"/>
      <c r="N16771" s="30">
        <v>0</v>
      </c>
      <c r="O16771" s="30"/>
    </row>
    <row r="16772" spans="2:15" ht="14.25" hidden="1" customHeight="1" outlineLevel="7">
      <c r="D16772" s="25" t="s">
        <v>520</v>
      </c>
      <c r="E16772" s="25"/>
      <c r="F16772" s="30"/>
      <c r="G16772" s="30"/>
      <c r="H16772" s="30"/>
      <c r="I16772" s="30"/>
      <c r="J16772" s="30"/>
      <c r="N16772" s="30">
        <v>0</v>
      </c>
      <c r="O16772" s="30"/>
    </row>
    <row r="16773" spans="2:15" ht="14.25" hidden="1" customHeight="1" outlineLevel="7">
      <c r="D16773" s="25" t="s">
        <v>660</v>
      </c>
      <c r="E16773" s="25"/>
      <c r="F16773" s="30"/>
      <c r="G16773" s="30"/>
      <c r="H16773" s="30"/>
      <c r="I16773" s="30"/>
      <c r="J16773" s="30"/>
      <c r="N16773" s="30">
        <v>50</v>
      </c>
      <c r="O16773" s="30"/>
    </row>
    <row r="16774" spans="2:15" ht="14.25" hidden="1" customHeight="1" outlineLevel="7">
      <c r="D16774" s="25" t="s">
        <v>81</v>
      </c>
      <c r="E16774" s="25"/>
      <c r="F16774" s="30"/>
      <c r="G16774" s="30"/>
      <c r="H16774" s="30"/>
      <c r="I16774" s="30"/>
      <c r="J16774" s="30"/>
      <c r="N16774" s="30">
        <v>0</v>
      </c>
      <c r="O16774" s="30"/>
    </row>
    <row r="16775" spans="2:15" ht="14.25" hidden="1" customHeight="1" outlineLevel="7">
      <c r="C16775" s="19"/>
      <c r="D16775" s="25" t="s">
        <v>12</v>
      </c>
      <c r="E16775" s="19"/>
      <c r="F16775" s="20"/>
      <c r="G16775" s="20"/>
      <c r="H16775" s="20"/>
      <c r="I16775" s="20"/>
      <c r="J16775" s="20"/>
      <c r="N16775" s="30">
        <v>100</v>
      </c>
      <c r="O16775" s="30"/>
    </row>
    <row r="16776" spans="2:15" ht="14.25" hidden="1" customHeight="1" outlineLevel="7"/>
    <row r="16777" spans="2:15" ht="14.25" hidden="1" customHeight="1" outlineLevel="7">
      <c r="B16777" s="29" t="s">
        <v>521</v>
      </c>
    </row>
    <row r="16778" spans="2:15" ht="14.25" hidden="1" customHeight="1" outlineLevel="7">
      <c r="B16778" s="18" t="s">
        <v>6</v>
      </c>
      <c r="D16778" s="25" t="s">
        <v>75</v>
      </c>
      <c r="E16778" s="25"/>
      <c r="F16778" s="20"/>
      <c r="G16778" s="20"/>
      <c r="H16778" s="20"/>
      <c r="I16778" s="20"/>
      <c r="J16778" s="20"/>
      <c r="N16778" s="20">
        <v>0</v>
      </c>
      <c r="O16778" s="20"/>
    </row>
    <row r="16779" spans="2:15" ht="14.25" hidden="1" customHeight="1" outlineLevel="7">
      <c r="B16779" s="25"/>
      <c r="D16779" s="35" t="s">
        <v>516</v>
      </c>
      <c r="E16779" s="25"/>
      <c r="F16779" s="20"/>
      <c r="G16779" s="20"/>
      <c r="H16779" s="20"/>
      <c r="I16779" s="20"/>
      <c r="J16779" s="20"/>
      <c r="N16779" s="20">
        <v>0</v>
      </c>
      <c r="O16779" s="20"/>
    </row>
    <row r="16780" spans="2:15" ht="14.25" hidden="1" customHeight="1" outlineLevel="7">
      <c r="B16780" s="25"/>
      <c r="D16780" s="25" t="s">
        <v>78</v>
      </c>
      <c r="E16780" s="25"/>
      <c r="F16780" s="20"/>
      <c r="G16780" s="20"/>
      <c r="H16780" s="20"/>
      <c r="I16780" s="20"/>
      <c r="J16780" s="20"/>
      <c r="N16780" s="20">
        <v>0</v>
      </c>
      <c r="O16780" s="20"/>
    </row>
    <row r="16781" spans="2:15" ht="14.25" hidden="1" customHeight="1" outlineLevel="7">
      <c r="B16781" s="25"/>
      <c r="D16781" s="25" t="s">
        <v>80</v>
      </c>
      <c r="E16781" s="25"/>
      <c r="F16781" s="20"/>
      <c r="G16781" s="20"/>
      <c r="H16781" s="20"/>
      <c r="I16781" s="20"/>
      <c r="J16781" s="20"/>
      <c r="N16781" s="20">
        <v>0</v>
      </c>
      <c r="O16781" s="20"/>
    </row>
    <row r="16782" spans="2:15" ht="14.25" hidden="1" customHeight="1" outlineLevel="7">
      <c r="B16782" s="25"/>
      <c r="D16782" s="35" t="s">
        <v>517</v>
      </c>
      <c r="E16782" s="25"/>
      <c r="F16782" s="20"/>
      <c r="G16782" s="20"/>
      <c r="H16782" s="20"/>
      <c r="I16782" s="20"/>
      <c r="J16782" s="20"/>
      <c r="N16782" s="20">
        <v>0</v>
      </c>
      <c r="O16782" s="20"/>
    </row>
    <row r="16783" spans="2:15" ht="14.25" hidden="1" customHeight="1" outlineLevel="7">
      <c r="B16783" s="25"/>
      <c r="D16783" s="25" t="s">
        <v>518</v>
      </c>
      <c r="E16783" s="25"/>
      <c r="F16783" s="20"/>
      <c r="G16783" s="20"/>
      <c r="H16783" s="20"/>
      <c r="I16783" s="20"/>
      <c r="J16783" s="20"/>
      <c r="N16783" s="20">
        <v>0</v>
      </c>
      <c r="O16783" s="20"/>
    </row>
    <row r="16784" spans="2:15" ht="14.25" hidden="1" customHeight="1" outlineLevel="7">
      <c r="B16784" s="25"/>
      <c r="D16784" s="25" t="s">
        <v>519</v>
      </c>
      <c r="E16784" s="25"/>
      <c r="F16784" s="20"/>
      <c r="G16784" s="20"/>
      <c r="H16784" s="20"/>
      <c r="I16784" s="20"/>
      <c r="J16784" s="20"/>
      <c r="N16784" s="20">
        <v>0</v>
      </c>
      <c r="O16784" s="20"/>
    </row>
    <row r="16785" spans="2:15" ht="14.25" hidden="1" customHeight="1" outlineLevel="7">
      <c r="B16785" s="19"/>
      <c r="D16785" s="25" t="s">
        <v>520</v>
      </c>
      <c r="E16785" s="25"/>
      <c r="F16785" s="20"/>
      <c r="G16785" s="20"/>
      <c r="H16785" s="20"/>
      <c r="I16785" s="20"/>
      <c r="J16785" s="20"/>
      <c r="N16785" s="20">
        <v>1</v>
      </c>
      <c r="O16785" s="20"/>
    </row>
    <row r="16786" spans="2:15" ht="14.25" hidden="1" customHeight="1" outlineLevel="7">
      <c r="B16786" s="19"/>
      <c r="D16786" s="25" t="s">
        <v>660</v>
      </c>
      <c r="E16786" s="25"/>
      <c r="F16786" s="20"/>
      <c r="G16786" s="20"/>
      <c r="H16786" s="20"/>
      <c r="I16786" s="20"/>
      <c r="J16786" s="20"/>
      <c r="N16786" s="20">
        <v>0</v>
      </c>
      <c r="O16786" s="20"/>
    </row>
    <row r="16787" spans="2:15" ht="14.25" hidden="1" customHeight="1" outlineLevel="7">
      <c r="D16787" s="25" t="s">
        <v>81</v>
      </c>
      <c r="E16787" s="19"/>
      <c r="F16787" s="20"/>
      <c r="G16787" s="20"/>
      <c r="H16787" s="20"/>
      <c r="I16787" s="20"/>
      <c r="J16787" s="20"/>
      <c r="N16787" s="20">
        <v>1</v>
      </c>
      <c r="O16787" s="20"/>
    </row>
    <row r="16788" spans="2:15" ht="14.25" hidden="1" customHeight="1" outlineLevel="7">
      <c r="D16788" s="25" t="s">
        <v>12</v>
      </c>
      <c r="E16788" s="19"/>
      <c r="F16788" s="20"/>
      <c r="G16788" s="20"/>
      <c r="H16788" s="20"/>
      <c r="I16788" s="20"/>
      <c r="J16788" s="20"/>
      <c r="N16788" s="20">
        <v>2</v>
      </c>
      <c r="O16788" s="20"/>
    </row>
    <row r="16789" spans="2:15" ht="14.25" hidden="1" customHeight="1" outlineLevel="7">
      <c r="D16789" s="4"/>
      <c r="E16789" s="4"/>
      <c r="N16789" s="3"/>
      <c r="O16789" s="3"/>
    </row>
    <row r="16790" spans="2:15" ht="14.25" hidden="1" customHeight="1" outlineLevel="7">
      <c r="B16790" s="18" t="s">
        <v>14</v>
      </c>
      <c r="D16790" s="25" t="s">
        <v>75</v>
      </c>
      <c r="E16790" s="25"/>
      <c r="F16790" s="20"/>
      <c r="G16790" s="20"/>
      <c r="H16790" s="20"/>
      <c r="I16790" s="20"/>
      <c r="J16790" s="30"/>
      <c r="N16790" s="30">
        <v>0</v>
      </c>
      <c r="O16790" s="30"/>
    </row>
    <row r="16791" spans="2:15" ht="14.25" hidden="1" customHeight="1" outlineLevel="7">
      <c r="D16791" s="35" t="s">
        <v>516</v>
      </c>
      <c r="E16791" s="25"/>
      <c r="F16791" s="30"/>
      <c r="G16791" s="30"/>
      <c r="H16791" s="30"/>
      <c r="I16791" s="30"/>
      <c r="J16791" s="30"/>
      <c r="N16791" s="30">
        <v>0</v>
      </c>
      <c r="O16791" s="30"/>
    </row>
    <row r="16792" spans="2:15" ht="14.25" hidden="1" customHeight="1" outlineLevel="7">
      <c r="D16792" s="25" t="s">
        <v>78</v>
      </c>
      <c r="E16792" s="25"/>
      <c r="F16792" s="30"/>
      <c r="G16792" s="30"/>
      <c r="H16792" s="30"/>
      <c r="I16792" s="30"/>
      <c r="J16792" s="30"/>
      <c r="N16792" s="30">
        <v>0</v>
      </c>
      <c r="O16792" s="30"/>
    </row>
    <row r="16793" spans="2:15" ht="14.25" hidden="1" customHeight="1" outlineLevel="7">
      <c r="D16793" s="25" t="s">
        <v>80</v>
      </c>
      <c r="E16793" s="25"/>
      <c r="F16793" s="30"/>
      <c r="G16793" s="30"/>
      <c r="H16793" s="30"/>
      <c r="I16793" s="30"/>
      <c r="J16793" s="30"/>
      <c r="N16793" s="30">
        <v>0</v>
      </c>
      <c r="O16793" s="30"/>
    </row>
    <row r="16794" spans="2:15" ht="14.25" hidden="1" customHeight="1" outlineLevel="7">
      <c r="D16794" s="35" t="s">
        <v>517</v>
      </c>
      <c r="E16794" s="25"/>
      <c r="F16794" s="30"/>
      <c r="G16794" s="30"/>
      <c r="H16794" s="30"/>
      <c r="I16794" s="30"/>
      <c r="J16794" s="30"/>
      <c r="N16794" s="30">
        <v>0</v>
      </c>
      <c r="O16794" s="30"/>
    </row>
    <row r="16795" spans="2:15" ht="14.25" hidden="1" customHeight="1" outlineLevel="7">
      <c r="D16795" s="25" t="s">
        <v>518</v>
      </c>
      <c r="E16795" s="25"/>
      <c r="F16795" s="30"/>
      <c r="G16795" s="30"/>
      <c r="H16795" s="30"/>
      <c r="I16795" s="30"/>
      <c r="J16795" s="30"/>
      <c r="N16795" s="30">
        <v>0</v>
      </c>
      <c r="O16795" s="30"/>
    </row>
    <row r="16796" spans="2:15" ht="14.25" hidden="1" customHeight="1" outlineLevel="7">
      <c r="D16796" s="25" t="s">
        <v>519</v>
      </c>
      <c r="E16796" s="25"/>
      <c r="F16796" s="30"/>
      <c r="G16796" s="30"/>
      <c r="H16796" s="30"/>
      <c r="I16796" s="30"/>
      <c r="J16796" s="30"/>
      <c r="N16796" s="30">
        <v>0</v>
      </c>
      <c r="O16796" s="30"/>
    </row>
    <row r="16797" spans="2:15" ht="14.25" hidden="1" customHeight="1" outlineLevel="7">
      <c r="D16797" s="25" t="s">
        <v>520</v>
      </c>
      <c r="E16797" s="25"/>
      <c r="F16797" s="30"/>
      <c r="G16797" s="30"/>
      <c r="H16797" s="30"/>
      <c r="I16797" s="30"/>
      <c r="J16797" s="30"/>
      <c r="N16797" s="30">
        <v>50</v>
      </c>
      <c r="O16797" s="30"/>
    </row>
    <row r="16798" spans="2:15" ht="14.25" hidden="1" customHeight="1" outlineLevel="7">
      <c r="D16798" s="25" t="s">
        <v>660</v>
      </c>
      <c r="E16798" s="25"/>
      <c r="F16798" s="30"/>
      <c r="G16798" s="30"/>
      <c r="H16798" s="30"/>
      <c r="I16798" s="30"/>
      <c r="J16798" s="30"/>
      <c r="N16798" s="30">
        <v>0</v>
      </c>
      <c r="O16798" s="30"/>
    </row>
    <row r="16799" spans="2:15" ht="14.25" hidden="1" customHeight="1" outlineLevel="7">
      <c r="D16799" s="25" t="s">
        <v>81</v>
      </c>
      <c r="E16799" s="25"/>
      <c r="F16799" s="30"/>
      <c r="G16799" s="30"/>
      <c r="H16799" s="30"/>
      <c r="I16799" s="30"/>
      <c r="J16799" s="30"/>
      <c r="N16799" s="30">
        <v>50</v>
      </c>
      <c r="O16799" s="30"/>
    </row>
    <row r="16800" spans="2:15" ht="14.25" hidden="1" customHeight="1" outlineLevel="7">
      <c r="C16800" s="19"/>
      <c r="D16800" s="25" t="s">
        <v>12</v>
      </c>
      <c r="E16800" s="19"/>
      <c r="F16800" s="20"/>
      <c r="G16800" s="20"/>
      <c r="H16800" s="20"/>
      <c r="I16800" s="20"/>
      <c r="J16800" s="20"/>
      <c r="N16800" s="30">
        <v>100</v>
      </c>
      <c r="O16800" s="30"/>
    </row>
    <row r="16801" spans="1:15" ht="14.25" hidden="1" customHeight="1" outlineLevel="7"/>
    <row r="16802" spans="1:15" ht="14.25" hidden="1" customHeight="1" outlineLevel="6"/>
    <row r="16803" spans="1:15" ht="14.25" hidden="1" customHeight="1" outlineLevel="6"/>
    <row r="16804" spans="1:15" hidden="1" outlineLevel="5" collapsed="1">
      <c r="C16804" s="19"/>
      <c r="D16804" s="25"/>
      <c r="E16804" s="19"/>
      <c r="F16804" s="20"/>
      <c r="G16804" s="20"/>
      <c r="H16804" s="20"/>
      <c r="I16804" s="20"/>
      <c r="J16804" s="20"/>
    </row>
    <row r="16805" spans="1:15" s="40" customFormat="1" ht="12.75" hidden="1" outlineLevel="5">
      <c r="A16805" s="36"/>
      <c r="B16805" s="14" t="s">
        <v>672</v>
      </c>
      <c r="C16805" s="37"/>
      <c r="D16805" s="38"/>
      <c r="E16805" s="37"/>
      <c r="F16805" s="39"/>
      <c r="G16805" s="39"/>
      <c r="H16805" s="39"/>
      <c r="I16805" s="39"/>
      <c r="J16805" s="39"/>
    </row>
    <row r="16806" spans="1:15" ht="12.75" hidden="1" outlineLevel="6">
      <c r="B16806" s="14"/>
      <c r="C16806" s="19"/>
      <c r="D16806" s="25"/>
      <c r="E16806" s="19"/>
      <c r="F16806" s="20"/>
      <c r="G16806" s="20"/>
      <c r="H16806" s="20"/>
      <c r="I16806" s="20"/>
      <c r="J16806" s="20"/>
    </row>
    <row r="16807" spans="1:15" ht="42" hidden="1" customHeight="1" outlineLevel="6">
      <c r="A16807" s="16"/>
      <c r="B16807" s="46" t="s">
        <v>673</v>
      </c>
      <c r="C16807" s="46"/>
      <c r="D16807" s="46"/>
      <c r="E16807" s="17"/>
      <c r="G16807" s="34"/>
    </row>
    <row r="16808" spans="1:15" ht="14.25" hidden="1" customHeight="1" outlineLevel="6"/>
    <row r="16809" spans="1:15" hidden="1" outlineLevel="7">
      <c r="A16809" s="26">
        <v>405</v>
      </c>
      <c r="B16809" s="27" t="s">
        <v>72</v>
      </c>
    </row>
    <row r="16810" spans="1:15" hidden="1" outlineLevel="7"/>
    <row r="16811" spans="1:15" hidden="1" outlineLevel="7">
      <c r="B16811" s="29" t="s">
        <v>515</v>
      </c>
    </row>
    <row r="16812" spans="1:15" hidden="1" outlineLevel="7">
      <c r="B16812" s="18" t="s">
        <v>6</v>
      </c>
      <c r="D16812" s="25" t="s">
        <v>75</v>
      </c>
      <c r="E16812" s="25"/>
      <c r="F16812" s="20"/>
      <c r="G16812" s="20"/>
      <c r="H16812" s="20"/>
      <c r="I16812" s="20"/>
      <c r="J16812" s="20"/>
      <c r="N16812" s="20">
        <v>0</v>
      </c>
      <c r="O16812" s="20"/>
    </row>
    <row r="16813" spans="1:15" hidden="1" outlineLevel="7">
      <c r="B16813" s="25"/>
      <c r="D16813" s="35" t="s">
        <v>516</v>
      </c>
      <c r="E16813" s="25"/>
      <c r="F16813" s="20"/>
      <c r="G16813" s="20"/>
      <c r="H16813" s="20"/>
      <c r="I16813" s="20"/>
      <c r="J16813" s="20"/>
      <c r="N16813" s="20">
        <v>0</v>
      </c>
      <c r="O16813" s="20"/>
    </row>
    <row r="16814" spans="1:15" hidden="1" outlineLevel="7">
      <c r="B16814" s="25"/>
      <c r="D16814" s="25" t="s">
        <v>78</v>
      </c>
      <c r="E16814" s="25"/>
      <c r="F16814" s="20"/>
      <c r="G16814" s="20"/>
      <c r="H16814" s="20"/>
      <c r="I16814" s="20"/>
      <c r="J16814" s="20"/>
      <c r="N16814" s="20">
        <v>2</v>
      </c>
      <c r="O16814" s="20"/>
    </row>
    <row r="16815" spans="1:15" hidden="1" outlineLevel="7">
      <c r="B16815" s="25"/>
      <c r="D16815" s="25" t="s">
        <v>80</v>
      </c>
      <c r="E16815" s="25"/>
      <c r="F16815" s="20"/>
      <c r="G16815" s="20"/>
      <c r="H16815" s="20"/>
      <c r="I16815" s="20"/>
      <c r="J16815" s="20"/>
      <c r="N16815" s="20">
        <v>0</v>
      </c>
      <c r="O16815" s="20"/>
    </row>
    <row r="16816" spans="1:15" hidden="1" outlineLevel="7">
      <c r="B16816" s="25"/>
      <c r="D16816" s="35" t="s">
        <v>517</v>
      </c>
      <c r="E16816" s="25"/>
      <c r="F16816" s="20"/>
      <c r="G16816" s="20"/>
      <c r="H16816" s="20"/>
      <c r="I16816" s="20"/>
      <c r="J16816" s="20"/>
      <c r="N16816" s="20">
        <v>0</v>
      </c>
      <c r="O16816" s="20"/>
    </row>
    <row r="16817" spans="2:15" hidden="1" outlineLevel="7">
      <c r="B16817" s="25"/>
      <c r="D16817" s="25" t="s">
        <v>518</v>
      </c>
      <c r="E16817" s="25"/>
      <c r="F16817" s="20"/>
      <c r="G16817" s="20"/>
      <c r="H16817" s="20"/>
      <c r="I16817" s="20"/>
      <c r="J16817" s="20"/>
      <c r="N16817" s="20">
        <v>0</v>
      </c>
      <c r="O16817" s="20"/>
    </row>
    <row r="16818" spans="2:15" hidden="1" outlineLevel="7">
      <c r="B16818" s="25"/>
      <c r="D16818" s="25" t="s">
        <v>519</v>
      </c>
      <c r="E16818" s="25"/>
      <c r="F16818" s="20"/>
      <c r="G16818" s="20"/>
      <c r="H16818" s="20"/>
      <c r="I16818" s="20"/>
      <c r="J16818" s="20"/>
      <c r="N16818" s="20">
        <v>4</v>
      </c>
      <c r="O16818" s="20"/>
    </row>
    <row r="16819" spans="2:15" hidden="1" outlineLevel="7">
      <c r="B16819" s="19"/>
      <c r="D16819" s="25" t="s">
        <v>520</v>
      </c>
      <c r="E16819" s="25"/>
      <c r="F16819" s="20"/>
      <c r="G16819" s="20"/>
      <c r="H16819" s="20"/>
      <c r="I16819" s="20"/>
      <c r="J16819" s="20"/>
      <c r="N16819" s="20">
        <v>0</v>
      </c>
      <c r="O16819" s="20"/>
    </row>
    <row r="16820" spans="2:15" hidden="1" outlineLevel="7">
      <c r="B16820" s="19"/>
      <c r="D16820" s="25" t="s">
        <v>660</v>
      </c>
      <c r="E16820" s="19"/>
      <c r="F16820" s="20"/>
      <c r="G16820" s="20"/>
      <c r="H16820" s="20"/>
      <c r="I16820" s="20"/>
      <c r="J16820" s="20"/>
      <c r="N16820" s="20">
        <v>2</v>
      </c>
      <c r="O16820" s="20"/>
    </row>
    <row r="16821" spans="2:15" hidden="1" outlineLevel="7">
      <c r="D16821" s="25" t="s">
        <v>81</v>
      </c>
      <c r="E16821" s="19"/>
      <c r="F16821" s="20"/>
      <c r="G16821" s="20"/>
      <c r="H16821" s="20"/>
      <c r="I16821" s="20"/>
      <c r="J16821" s="20"/>
      <c r="N16821" s="20">
        <v>0</v>
      </c>
      <c r="O16821" s="20"/>
    </row>
    <row r="16822" spans="2:15" hidden="1" outlineLevel="7">
      <c r="D16822" s="25" t="s">
        <v>12</v>
      </c>
      <c r="E16822" s="4"/>
      <c r="N16822" s="20">
        <v>8</v>
      </c>
      <c r="O16822" s="20"/>
    </row>
    <row r="16823" spans="2:15" hidden="1" outlineLevel="7">
      <c r="D16823" s="4"/>
      <c r="E16823" s="25"/>
      <c r="F16823" s="20"/>
      <c r="G16823" s="20"/>
      <c r="H16823" s="20"/>
      <c r="I16823" s="20"/>
      <c r="J16823" s="30"/>
      <c r="N16823" s="3"/>
      <c r="O16823" s="3"/>
    </row>
    <row r="16824" spans="2:15" hidden="1" outlineLevel="7">
      <c r="B16824" s="18" t="s">
        <v>14</v>
      </c>
      <c r="D16824" s="25" t="s">
        <v>75</v>
      </c>
      <c r="E16824" s="25"/>
      <c r="F16824" s="30"/>
      <c r="G16824" s="30"/>
      <c r="H16824" s="30"/>
      <c r="I16824" s="30"/>
      <c r="J16824" s="30"/>
      <c r="N16824" s="30">
        <v>0</v>
      </c>
      <c r="O16824" s="30"/>
    </row>
    <row r="16825" spans="2:15" hidden="1" outlineLevel="7">
      <c r="D16825" s="35" t="s">
        <v>516</v>
      </c>
      <c r="E16825" s="25"/>
      <c r="F16825" s="30"/>
      <c r="G16825" s="30"/>
      <c r="H16825" s="30"/>
      <c r="I16825" s="30"/>
      <c r="J16825" s="30"/>
      <c r="N16825" s="30">
        <v>0</v>
      </c>
      <c r="O16825" s="30"/>
    </row>
    <row r="16826" spans="2:15" hidden="1" outlineLevel="7">
      <c r="D16826" s="25" t="s">
        <v>78</v>
      </c>
      <c r="E16826" s="25"/>
      <c r="F16826" s="30"/>
      <c r="G16826" s="30"/>
      <c r="H16826" s="30"/>
      <c r="I16826" s="30"/>
      <c r="J16826" s="30"/>
      <c r="N16826" s="30">
        <v>25</v>
      </c>
      <c r="O16826" s="30"/>
    </row>
    <row r="16827" spans="2:15" hidden="1" outlineLevel="7">
      <c r="D16827" s="25" t="s">
        <v>80</v>
      </c>
      <c r="E16827" s="25"/>
      <c r="F16827" s="30"/>
      <c r="G16827" s="30"/>
      <c r="H16827" s="30"/>
      <c r="I16827" s="30"/>
      <c r="J16827" s="30"/>
      <c r="N16827" s="30">
        <v>0</v>
      </c>
      <c r="O16827" s="30"/>
    </row>
    <row r="16828" spans="2:15" hidden="1" outlineLevel="7">
      <c r="D16828" s="35" t="s">
        <v>517</v>
      </c>
      <c r="E16828" s="25"/>
      <c r="F16828" s="30"/>
      <c r="G16828" s="30"/>
      <c r="H16828" s="30"/>
      <c r="I16828" s="30"/>
      <c r="J16828" s="30"/>
      <c r="N16828" s="30">
        <v>0</v>
      </c>
      <c r="O16828" s="30"/>
    </row>
    <row r="16829" spans="2:15" hidden="1" outlineLevel="7">
      <c r="D16829" s="25" t="s">
        <v>518</v>
      </c>
      <c r="E16829" s="25"/>
      <c r="F16829" s="30"/>
      <c r="G16829" s="30"/>
      <c r="H16829" s="30"/>
      <c r="I16829" s="30"/>
      <c r="J16829" s="30"/>
      <c r="N16829" s="30">
        <v>0</v>
      </c>
      <c r="O16829" s="30"/>
    </row>
    <row r="16830" spans="2:15" hidden="1" outlineLevel="7">
      <c r="D16830" s="25" t="s">
        <v>519</v>
      </c>
      <c r="E16830" s="25"/>
      <c r="F16830" s="30"/>
      <c r="G16830" s="30"/>
      <c r="H16830" s="30"/>
      <c r="I16830" s="30"/>
      <c r="J16830" s="30"/>
      <c r="N16830" s="30">
        <v>50</v>
      </c>
      <c r="O16830" s="30"/>
    </row>
    <row r="16831" spans="2:15" hidden="1" outlineLevel="7">
      <c r="D16831" s="25" t="s">
        <v>520</v>
      </c>
      <c r="E16831" s="25"/>
      <c r="F16831" s="30"/>
      <c r="G16831" s="30"/>
      <c r="H16831" s="30"/>
      <c r="I16831" s="30"/>
      <c r="J16831" s="30"/>
      <c r="N16831" s="30">
        <v>0</v>
      </c>
      <c r="O16831" s="30"/>
    </row>
    <row r="16832" spans="2:15" hidden="1" outlineLevel="7">
      <c r="D16832" s="25" t="s">
        <v>660</v>
      </c>
      <c r="E16832" s="19"/>
      <c r="F16832" s="20"/>
      <c r="G16832" s="20"/>
      <c r="H16832" s="20"/>
      <c r="I16832" s="20"/>
      <c r="J16832" s="20"/>
      <c r="N16832" s="30">
        <v>25</v>
      </c>
      <c r="O16832" s="30"/>
    </row>
    <row r="16833" spans="2:15" hidden="1" outlineLevel="7">
      <c r="D16833" s="25" t="s">
        <v>81</v>
      </c>
      <c r="N16833" s="30">
        <v>0</v>
      </c>
      <c r="O16833" s="30"/>
    </row>
    <row r="16834" spans="2:15" hidden="1" outlineLevel="7">
      <c r="C16834" s="19"/>
      <c r="D16834" s="25" t="s">
        <v>12</v>
      </c>
      <c r="N16834" s="30">
        <v>100</v>
      </c>
      <c r="O16834" s="30"/>
    </row>
    <row r="16835" spans="2:15" hidden="1" outlineLevel="7">
      <c r="E16835" s="25"/>
      <c r="F16835" s="20"/>
      <c r="G16835" s="20"/>
      <c r="H16835" s="20"/>
      <c r="I16835" s="20"/>
      <c r="J16835" s="20"/>
    </row>
    <row r="16836" spans="2:15" hidden="1" outlineLevel="7">
      <c r="B16836" s="29" t="s">
        <v>521</v>
      </c>
      <c r="E16836" s="25"/>
      <c r="F16836" s="20"/>
      <c r="G16836" s="20"/>
      <c r="H16836" s="20"/>
      <c r="I16836" s="20"/>
      <c r="J16836" s="20"/>
    </row>
    <row r="16837" spans="2:15" hidden="1" outlineLevel="7">
      <c r="B16837" s="18" t="s">
        <v>6</v>
      </c>
      <c r="D16837" s="25" t="s">
        <v>75</v>
      </c>
      <c r="E16837" s="25"/>
      <c r="F16837" s="20"/>
      <c r="G16837" s="20"/>
      <c r="H16837" s="20"/>
      <c r="I16837" s="20"/>
      <c r="J16837" s="20"/>
      <c r="N16837" s="20">
        <v>0</v>
      </c>
      <c r="O16837" s="20"/>
    </row>
    <row r="16838" spans="2:15" hidden="1" outlineLevel="7">
      <c r="B16838" s="25"/>
      <c r="D16838" s="35" t="s">
        <v>516</v>
      </c>
      <c r="E16838" s="25"/>
      <c r="F16838" s="20"/>
      <c r="G16838" s="20"/>
      <c r="H16838" s="20"/>
      <c r="I16838" s="20"/>
      <c r="J16838" s="20"/>
      <c r="N16838" s="20">
        <v>0</v>
      </c>
      <c r="O16838" s="20"/>
    </row>
    <row r="16839" spans="2:15" hidden="1" outlineLevel="7">
      <c r="B16839" s="25"/>
      <c r="D16839" s="25" t="s">
        <v>78</v>
      </c>
      <c r="E16839" s="25"/>
      <c r="F16839" s="20"/>
      <c r="G16839" s="20"/>
      <c r="H16839" s="20"/>
      <c r="I16839" s="20"/>
      <c r="J16839" s="20"/>
      <c r="N16839" s="20">
        <v>0</v>
      </c>
      <c r="O16839" s="20"/>
    </row>
    <row r="16840" spans="2:15" hidden="1" outlineLevel="7">
      <c r="B16840" s="25"/>
      <c r="D16840" s="25" t="s">
        <v>80</v>
      </c>
      <c r="E16840" s="25"/>
      <c r="F16840" s="20"/>
      <c r="G16840" s="20"/>
      <c r="H16840" s="20"/>
      <c r="I16840" s="20"/>
      <c r="J16840" s="20"/>
      <c r="N16840" s="20">
        <v>0</v>
      </c>
      <c r="O16840" s="20"/>
    </row>
    <row r="16841" spans="2:15" hidden="1" outlineLevel="7">
      <c r="B16841" s="25"/>
      <c r="D16841" s="35" t="s">
        <v>517</v>
      </c>
      <c r="E16841" s="25"/>
      <c r="F16841" s="20"/>
      <c r="G16841" s="20"/>
      <c r="H16841" s="20"/>
      <c r="I16841" s="20"/>
      <c r="J16841" s="20"/>
      <c r="N16841" s="20">
        <v>0</v>
      </c>
      <c r="O16841" s="20"/>
    </row>
    <row r="16842" spans="2:15" hidden="1" outlineLevel="7">
      <c r="B16842" s="25"/>
      <c r="D16842" s="25" t="s">
        <v>518</v>
      </c>
      <c r="E16842" s="25"/>
      <c r="F16842" s="20"/>
      <c r="G16842" s="20"/>
      <c r="H16842" s="20"/>
      <c r="I16842" s="20"/>
      <c r="J16842" s="20"/>
      <c r="N16842" s="20">
        <v>0</v>
      </c>
      <c r="O16842" s="20"/>
    </row>
    <row r="16843" spans="2:15" hidden="1" outlineLevel="7">
      <c r="B16843" s="25"/>
      <c r="D16843" s="25" t="s">
        <v>519</v>
      </c>
      <c r="E16843" s="19"/>
      <c r="F16843" s="20"/>
      <c r="G16843" s="20"/>
      <c r="H16843" s="20"/>
      <c r="I16843" s="20"/>
      <c r="J16843" s="20"/>
      <c r="N16843" s="20">
        <v>2</v>
      </c>
      <c r="O16843" s="20"/>
    </row>
    <row r="16844" spans="2:15" hidden="1" outlineLevel="7">
      <c r="B16844" s="19"/>
      <c r="D16844" s="25" t="s">
        <v>520</v>
      </c>
      <c r="E16844" s="19"/>
      <c r="F16844" s="20"/>
      <c r="G16844" s="20"/>
      <c r="H16844" s="20"/>
      <c r="I16844" s="20"/>
      <c r="J16844" s="20"/>
      <c r="N16844" s="20">
        <v>4</v>
      </c>
      <c r="O16844" s="20"/>
    </row>
    <row r="16845" spans="2:15" hidden="1" outlineLevel="7">
      <c r="B16845" s="19"/>
      <c r="D16845" s="25" t="s">
        <v>660</v>
      </c>
      <c r="E16845" s="4"/>
      <c r="N16845" s="20">
        <v>0</v>
      </c>
      <c r="O16845" s="20"/>
    </row>
    <row r="16846" spans="2:15" hidden="1" outlineLevel="7">
      <c r="D16846" s="25" t="s">
        <v>81</v>
      </c>
      <c r="E16846" s="25"/>
      <c r="F16846" s="20"/>
      <c r="G16846" s="20"/>
      <c r="H16846" s="20"/>
      <c r="I16846" s="20"/>
      <c r="J16846" s="30"/>
      <c r="N16846" s="20">
        <v>0</v>
      </c>
      <c r="O16846" s="20"/>
    </row>
    <row r="16847" spans="2:15" hidden="1" outlineLevel="7">
      <c r="D16847" s="25" t="s">
        <v>12</v>
      </c>
      <c r="E16847" s="25"/>
      <c r="F16847" s="30"/>
      <c r="G16847" s="30"/>
      <c r="H16847" s="30"/>
      <c r="I16847" s="30"/>
      <c r="J16847" s="30"/>
      <c r="N16847" s="20">
        <v>6</v>
      </c>
      <c r="O16847" s="20"/>
    </row>
    <row r="16848" spans="2:15" hidden="1" outlineLevel="7">
      <c r="D16848" s="4"/>
      <c r="E16848" s="25"/>
      <c r="F16848" s="30"/>
      <c r="G16848" s="30"/>
      <c r="H16848" s="30"/>
      <c r="I16848" s="30"/>
      <c r="J16848" s="30"/>
      <c r="N16848" s="3"/>
      <c r="O16848" s="3"/>
    </row>
    <row r="16849" spans="1:15" hidden="1" outlineLevel="7">
      <c r="B16849" s="18" t="s">
        <v>14</v>
      </c>
      <c r="D16849" s="25" t="s">
        <v>75</v>
      </c>
      <c r="E16849" s="25"/>
      <c r="F16849" s="30"/>
      <c r="G16849" s="30"/>
      <c r="H16849" s="30"/>
      <c r="I16849" s="30"/>
      <c r="J16849" s="30"/>
      <c r="N16849" s="30">
        <v>0</v>
      </c>
      <c r="O16849" s="30"/>
    </row>
    <row r="16850" spans="1:15" hidden="1" outlineLevel="7">
      <c r="D16850" s="35" t="s">
        <v>516</v>
      </c>
      <c r="E16850" s="25"/>
      <c r="F16850" s="30"/>
      <c r="G16850" s="30"/>
      <c r="H16850" s="30"/>
      <c r="I16850" s="30"/>
      <c r="J16850" s="30"/>
      <c r="N16850" s="30">
        <v>0</v>
      </c>
      <c r="O16850" s="30"/>
    </row>
    <row r="16851" spans="1:15" hidden="1" outlineLevel="7">
      <c r="D16851" s="25" t="s">
        <v>78</v>
      </c>
      <c r="E16851" s="25"/>
      <c r="F16851" s="30"/>
      <c r="G16851" s="30"/>
      <c r="H16851" s="30"/>
      <c r="I16851" s="30"/>
      <c r="J16851" s="30"/>
      <c r="N16851" s="30">
        <v>0</v>
      </c>
      <c r="O16851" s="30"/>
    </row>
    <row r="16852" spans="1:15" hidden="1" outlineLevel="7">
      <c r="D16852" s="25" t="s">
        <v>80</v>
      </c>
      <c r="E16852" s="25"/>
      <c r="F16852" s="30"/>
      <c r="G16852" s="30"/>
      <c r="H16852" s="30"/>
      <c r="I16852" s="30"/>
      <c r="J16852" s="30"/>
      <c r="N16852" s="30">
        <v>0</v>
      </c>
      <c r="O16852" s="30"/>
    </row>
    <row r="16853" spans="1:15" hidden="1" outlineLevel="7">
      <c r="D16853" s="35" t="s">
        <v>517</v>
      </c>
      <c r="E16853" s="25"/>
      <c r="F16853" s="30"/>
      <c r="G16853" s="30"/>
      <c r="H16853" s="30"/>
      <c r="I16853" s="30"/>
      <c r="J16853" s="30"/>
      <c r="N16853" s="30">
        <v>0</v>
      </c>
      <c r="O16853" s="30"/>
    </row>
    <row r="16854" spans="1:15" hidden="1" outlineLevel="7">
      <c r="D16854" s="25" t="s">
        <v>518</v>
      </c>
      <c r="E16854" s="25"/>
      <c r="F16854" s="30"/>
      <c r="G16854" s="30"/>
      <c r="H16854" s="30"/>
      <c r="I16854" s="30"/>
      <c r="J16854" s="30"/>
      <c r="N16854" s="30">
        <v>0</v>
      </c>
      <c r="O16854" s="30"/>
    </row>
    <row r="16855" spans="1:15" hidden="1" outlineLevel="7">
      <c r="D16855" s="25" t="s">
        <v>519</v>
      </c>
      <c r="E16855" s="19"/>
      <c r="F16855" s="20"/>
      <c r="G16855" s="20"/>
      <c r="H16855" s="20"/>
      <c r="I16855" s="20"/>
      <c r="J16855" s="20"/>
      <c r="N16855" s="30">
        <v>33.333333333333329</v>
      </c>
      <c r="O16855" s="30"/>
    </row>
    <row r="16856" spans="1:15" hidden="1" outlineLevel="7">
      <c r="D16856" s="25" t="s">
        <v>520</v>
      </c>
      <c r="N16856" s="30">
        <v>66.666666666666657</v>
      </c>
      <c r="O16856" s="30"/>
    </row>
    <row r="16857" spans="1:15" hidden="1" outlineLevel="7">
      <c r="A16857" s="26"/>
      <c r="D16857" s="25" t="s">
        <v>660</v>
      </c>
      <c r="N16857" s="30">
        <v>0</v>
      </c>
      <c r="O16857" s="30"/>
    </row>
    <row r="16858" spans="1:15" hidden="1" outlineLevel="7">
      <c r="D16858" s="25" t="s">
        <v>81</v>
      </c>
      <c r="N16858" s="30">
        <v>0</v>
      </c>
      <c r="O16858" s="30"/>
    </row>
    <row r="16859" spans="1:15" hidden="1" outlineLevel="7">
      <c r="C16859" s="19"/>
      <c r="D16859" s="25" t="s">
        <v>12</v>
      </c>
      <c r="N16859" s="30">
        <v>99.999999999999986</v>
      </c>
      <c r="O16859" s="30"/>
    </row>
    <row r="16860" spans="1:15" hidden="1" outlineLevel="7">
      <c r="E16860" s="25"/>
      <c r="F16860" s="20"/>
      <c r="G16860" s="20"/>
      <c r="H16860" s="20"/>
      <c r="I16860" s="20"/>
      <c r="J16860" s="20"/>
    </row>
    <row r="16861" spans="1:15" hidden="1" outlineLevel="7">
      <c r="A16861" s="26">
        <v>406</v>
      </c>
      <c r="B16861" s="27" t="s">
        <v>84</v>
      </c>
      <c r="E16861" s="25"/>
      <c r="F16861" s="20"/>
      <c r="G16861" s="20"/>
      <c r="H16861" s="20"/>
      <c r="I16861" s="20"/>
      <c r="J16861" s="20"/>
    </row>
    <row r="16862" spans="1:15" hidden="1" outlineLevel="7">
      <c r="E16862" s="25"/>
      <c r="F16862" s="20"/>
      <c r="G16862" s="20"/>
      <c r="H16862" s="20"/>
      <c r="I16862" s="20"/>
      <c r="J16862" s="20"/>
    </row>
    <row r="16863" spans="1:15" hidden="1" outlineLevel="7">
      <c r="B16863" s="29" t="s">
        <v>515</v>
      </c>
      <c r="E16863" s="25"/>
      <c r="F16863" s="20"/>
      <c r="G16863" s="20"/>
      <c r="H16863" s="20"/>
      <c r="I16863" s="20"/>
      <c r="J16863" s="20"/>
    </row>
    <row r="16864" spans="1:15" hidden="1" outlineLevel="7">
      <c r="B16864" s="18" t="s">
        <v>6</v>
      </c>
      <c r="D16864" s="25" t="s">
        <v>75</v>
      </c>
      <c r="E16864" s="25"/>
      <c r="F16864" s="20"/>
      <c r="G16864" s="20"/>
      <c r="H16864" s="20"/>
      <c r="I16864" s="20"/>
      <c r="J16864" s="20"/>
      <c r="N16864" s="20">
        <v>0</v>
      </c>
      <c r="O16864" s="20"/>
    </row>
    <row r="16865" spans="2:15" hidden="1" outlineLevel="7">
      <c r="B16865" s="25"/>
      <c r="D16865" s="35" t="s">
        <v>516</v>
      </c>
      <c r="E16865" s="25"/>
      <c r="F16865" s="20"/>
      <c r="G16865" s="20"/>
      <c r="H16865" s="20"/>
      <c r="I16865" s="20"/>
      <c r="J16865" s="20"/>
      <c r="N16865" s="20">
        <v>1</v>
      </c>
      <c r="O16865" s="20"/>
    </row>
    <row r="16866" spans="2:15" hidden="1" outlineLevel="7">
      <c r="B16866" s="25"/>
      <c r="D16866" s="25" t="s">
        <v>78</v>
      </c>
      <c r="E16866" s="25"/>
      <c r="F16866" s="20"/>
      <c r="G16866" s="20"/>
      <c r="H16866" s="20"/>
      <c r="I16866" s="20"/>
      <c r="J16866" s="20"/>
      <c r="N16866" s="20">
        <v>1</v>
      </c>
      <c r="O16866" s="20"/>
    </row>
    <row r="16867" spans="2:15" hidden="1" outlineLevel="7">
      <c r="B16867" s="25"/>
      <c r="D16867" s="25" t="s">
        <v>80</v>
      </c>
      <c r="E16867" s="25"/>
      <c r="F16867" s="20"/>
      <c r="G16867" s="20"/>
      <c r="H16867" s="20"/>
      <c r="I16867" s="20"/>
      <c r="J16867" s="20"/>
      <c r="N16867" s="20">
        <v>0</v>
      </c>
      <c r="O16867" s="20"/>
    </row>
    <row r="16868" spans="2:15" hidden="1" outlineLevel="7">
      <c r="B16868" s="25"/>
      <c r="D16868" s="35" t="s">
        <v>517</v>
      </c>
      <c r="E16868" s="19"/>
      <c r="F16868" s="20"/>
      <c r="G16868" s="20"/>
      <c r="H16868" s="20"/>
      <c r="I16868" s="20"/>
      <c r="J16868" s="20"/>
      <c r="N16868" s="20">
        <v>1</v>
      </c>
      <c r="O16868" s="20"/>
    </row>
    <row r="16869" spans="2:15" hidden="1" outlineLevel="7">
      <c r="B16869" s="25"/>
      <c r="D16869" s="25" t="s">
        <v>518</v>
      </c>
      <c r="E16869" s="19"/>
      <c r="F16869" s="20"/>
      <c r="G16869" s="20"/>
      <c r="H16869" s="20"/>
      <c r="I16869" s="20"/>
      <c r="J16869" s="20"/>
      <c r="N16869" s="20">
        <v>0</v>
      </c>
      <c r="O16869" s="20"/>
    </row>
    <row r="16870" spans="2:15" hidden="1" outlineLevel="7">
      <c r="B16870" s="25"/>
      <c r="D16870" s="25" t="s">
        <v>519</v>
      </c>
      <c r="E16870" s="4"/>
      <c r="N16870" s="20">
        <v>0</v>
      </c>
      <c r="O16870" s="20"/>
    </row>
    <row r="16871" spans="2:15" hidden="1" outlineLevel="7">
      <c r="B16871" s="19"/>
      <c r="D16871" s="25" t="s">
        <v>520</v>
      </c>
      <c r="E16871" s="25"/>
      <c r="F16871" s="20"/>
      <c r="G16871" s="20"/>
      <c r="H16871" s="20"/>
      <c r="I16871" s="20"/>
      <c r="J16871" s="30"/>
      <c r="N16871" s="20">
        <v>2</v>
      </c>
      <c r="O16871" s="20"/>
    </row>
    <row r="16872" spans="2:15" hidden="1" outlineLevel="7">
      <c r="B16872" s="19"/>
      <c r="D16872" s="25" t="s">
        <v>660</v>
      </c>
      <c r="E16872" s="25"/>
      <c r="F16872" s="30"/>
      <c r="G16872" s="30"/>
      <c r="H16872" s="30"/>
      <c r="I16872" s="30"/>
      <c r="J16872" s="30"/>
      <c r="N16872" s="20">
        <v>2</v>
      </c>
      <c r="O16872" s="20"/>
    </row>
    <row r="16873" spans="2:15" hidden="1" outlineLevel="7">
      <c r="D16873" s="25" t="s">
        <v>81</v>
      </c>
      <c r="E16873" s="25"/>
      <c r="F16873" s="30"/>
      <c r="G16873" s="30"/>
      <c r="H16873" s="30"/>
      <c r="I16873" s="30"/>
      <c r="J16873" s="30"/>
      <c r="N16873" s="20">
        <v>0</v>
      </c>
      <c r="O16873" s="20"/>
    </row>
    <row r="16874" spans="2:15" hidden="1" outlineLevel="7">
      <c r="D16874" s="25" t="s">
        <v>12</v>
      </c>
      <c r="E16874" s="25"/>
      <c r="F16874" s="30"/>
      <c r="G16874" s="30"/>
      <c r="H16874" s="30"/>
      <c r="I16874" s="30"/>
      <c r="J16874" s="30"/>
      <c r="N16874" s="20">
        <v>7</v>
      </c>
      <c r="O16874" s="20"/>
    </row>
    <row r="16875" spans="2:15" hidden="1" outlineLevel="7">
      <c r="D16875" s="4"/>
      <c r="E16875" s="25"/>
      <c r="F16875" s="30"/>
      <c r="G16875" s="30"/>
      <c r="H16875" s="30"/>
      <c r="I16875" s="30"/>
      <c r="J16875" s="30"/>
      <c r="N16875" s="3"/>
      <c r="O16875" s="3"/>
    </row>
    <row r="16876" spans="2:15" hidden="1" outlineLevel="7">
      <c r="B16876" s="18" t="s">
        <v>14</v>
      </c>
      <c r="D16876" s="25" t="s">
        <v>75</v>
      </c>
      <c r="E16876" s="25"/>
      <c r="F16876" s="30"/>
      <c r="G16876" s="30"/>
      <c r="H16876" s="30"/>
      <c r="I16876" s="30"/>
      <c r="J16876" s="30"/>
      <c r="N16876" s="30">
        <v>0</v>
      </c>
      <c r="O16876" s="30"/>
    </row>
    <row r="16877" spans="2:15" hidden="1" outlineLevel="7">
      <c r="D16877" s="35" t="s">
        <v>516</v>
      </c>
      <c r="E16877" s="25"/>
      <c r="F16877" s="30"/>
      <c r="G16877" s="30"/>
      <c r="H16877" s="30"/>
      <c r="I16877" s="30"/>
      <c r="J16877" s="30"/>
      <c r="N16877" s="30">
        <v>14.285714285714285</v>
      </c>
      <c r="O16877" s="30"/>
    </row>
    <row r="16878" spans="2:15" hidden="1" outlineLevel="7">
      <c r="D16878" s="25" t="s">
        <v>78</v>
      </c>
      <c r="E16878" s="25"/>
      <c r="F16878" s="30"/>
      <c r="G16878" s="30"/>
      <c r="H16878" s="30"/>
      <c r="I16878" s="30"/>
      <c r="J16878" s="30"/>
      <c r="N16878" s="30">
        <v>14.285714285714285</v>
      </c>
      <c r="O16878" s="30"/>
    </row>
    <row r="16879" spans="2:15" hidden="1" outlineLevel="7">
      <c r="D16879" s="25" t="s">
        <v>80</v>
      </c>
      <c r="E16879" s="25"/>
      <c r="F16879" s="30"/>
      <c r="G16879" s="30"/>
      <c r="H16879" s="30"/>
      <c r="I16879" s="30"/>
      <c r="J16879" s="30"/>
      <c r="N16879" s="30">
        <v>0</v>
      </c>
      <c r="O16879" s="30"/>
    </row>
    <row r="16880" spans="2:15" hidden="1" outlineLevel="7">
      <c r="D16880" s="35" t="s">
        <v>517</v>
      </c>
      <c r="E16880" s="19"/>
      <c r="F16880" s="20"/>
      <c r="G16880" s="20"/>
      <c r="H16880" s="20"/>
      <c r="I16880" s="20"/>
      <c r="J16880" s="20"/>
      <c r="N16880" s="30">
        <v>14.285714285714285</v>
      </c>
      <c r="O16880" s="30"/>
    </row>
    <row r="16881" spans="2:15" hidden="1" outlineLevel="7">
      <c r="D16881" s="25" t="s">
        <v>518</v>
      </c>
      <c r="N16881" s="30">
        <v>0</v>
      </c>
      <c r="O16881" s="30"/>
    </row>
    <row r="16882" spans="2:15" hidden="1" outlineLevel="7">
      <c r="D16882" s="25" t="s">
        <v>519</v>
      </c>
      <c r="N16882" s="30">
        <v>0</v>
      </c>
      <c r="O16882" s="30"/>
    </row>
    <row r="16883" spans="2:15" hidden="1" outlineLevel="7">
      <c r="D16883" s="25" t="s">
        <v>520</v>
      </c>
      <c r="E16883" s="25"/>
      <c r="F16883" s="20"/>
      <c r="G16883" s="20"/>
      <c r="H16883" s="20"/>
      <c r="I16883" s="20"/>
      <c r="J16883" s="20"/>
      <c r="N16883" s="30">
        <v>28.571428571428569</v>
      </c>
      <c r="O16883" s="30"/>
    </row>
    <row r="16884" spans="2:15" hidden="1" outlineLevel="7">
      <c r="D16884" s="25" t="s">
        <v>660</v>
      </c>
      <c r="E16884" s="25"/>
      <c r="F16884" s="20"/>
      <c r="G16884" s="20"/>
      <c r="H16884" s="20"/>
      <c r="I16884" s="20"/>
      <c r="J16884" s="20"/>
      <c r="N16884" s="30">
        <v>28.571428571428569</v>
      </c>
      <c r="O16884" s="30"/>
    </row>
    <row r="16885" spans="2:15" hidden="1" outlineLevel="7">
      <c r="D16885" s="25" t="s">
        <v>81</v>
      </c>
      <c r="E16885" s="25"/>
      <c r="F16885" s="20"/>
      <c r="G16885" s="20"/>
      <c r="H16885" s="20"/>
      <c r="I16885" s="20"/>
      <c r="J16885" s="20"/>
      <c r="N16885" s="30">
        <v>0</v>
      </c>
      <c r="O16885" s="30"/>
    </row>
    <row r="16886" spans="2:15" hidden="1" outlineLevel="7">
      <c r="C16886" s="19"/>
      <c r="D16886" s="25" t="s">
        <v>12</v>
      </c>
      <c r="E16886" s="25"/>
      <c r="F16886" s="20"/>
      <c r="G16886" s="20"/>
      <c r="H16886" s="20"/>
      <c r="I16886" s="20"/>
      <c r="J16886" s="20"/>
      <c r="N16886" s="30">
        <v>99.999999999999986</v>
      </c>
      <c r="O16886" s="30"/>
    </row>
    <row r="16887" spans="2:15" hidden="1" outlineLevel="7">
      <c r="E16887" s="25"/>
      <c r="F16887" s="20"/>
      <c r="G16887" s="20"/>
      <c r="H16887" s="20"/>
      <c r="I16887" s="20"/>
      <c r="J16887" s="20"/>
    </row>
    <row r="16888" spans="2:15" hidden="1" outlineLevel="7">
      <c r="B16888" s="29" t="s">
        <v>521</v>
      </c>
      <c r="E16888" s="25"/>
      <c r="F16888" s="20"/>
      <c r="G16888" s="20"/>
      <c r="H16888" s="20"/>
      <c r="I16888" s="20"/>
      <c r="J16888" s="20"/>
    </row>
    <row r="16889" spans="2:15" hidden="1" outlineLevel="7">
      <c r="B16889" s="18" t="s">
        <v>6</v>
      </c>
      <c r="D16889" s="25" t="s">
        <v>75</v>
      </c>
      <c r="E16889" s="25"/>
      <c r="F16889" s="20"/>
      <c r="G16889" s="20"/>
      <c r="H16889" s="20"/>
      <c r="I16889" s="20"/>
      <c r="J16889" s="20"/>
      <c r="N16889" s="20">
        <v>1</v>
      </c>
      <c r="O16889" s="20"/>
    </row>
    <row r="16890" spans="2:15" hidden="1" outlineLevel="7">
      <c r="B16890" s="25"/>
      <c r="D16890" s="35" t="s">
        <v>516</v>
      </c>
      <c r="E16890" s="25"/>
      <c r="F16890" s="20"/>
      <c r="G16890" s="20"/>
      <c r="H16890" s="20"/>
      <c r="I16890" s="20"/>
      <c r="J16890" s="20"/>
      <c r="N16890" s="20">
        <v>0</v>
      </c>
      <c r="O16890" s="20"/>
    </row>
    <row r="16891" spans="2:15" hidden="1" outlineLevel="7">
      <c r="B16891" s="25"/>
      <c r="D16891" s="25" t="s">
        <v>78</v>
      </c>
      <c r="E16891" s="19"/>
      <c r="F16891" s="20"/>
      <c r="G16891" s="20"/>
      <c r="H16891" s="20"/>
      <c r="I16891" s="20"/>
      <c r="J16891" s="20"/>
      <c r="N16891" s="20">
        <v>0</v>
      </c>
      <c r="O16891" s="20"/>
    </row>
    <row r="16892" spans="2:15" hidden="1" outlineLevel="7">
      <c r="B16892" s="25"/>
      <c r="D16892" s="25" t="s">
        <v>80</v>
      </c>
      <c r="E16892" s="19"/>
      <c r="F16892" s="20"/>
      <c r="G16892" s="20"/>
      <c r="H16892" s="20"/>
      <c r="I16892" s="20"/>
      <c r="J16892" s="20"/>
      <c r="N16892" s="20">
        <v>0</v>
      </c>
      <c r="O16892" s="20"/>
    </row>
    <row r="16893" spans="2:15" hidden="1" outlineLevel="7">
      <c r="B16893" s="25"/>
      <c r="D16893" s="35" t="s">
        <v>517</v>
      </c>
      <c r="E16893" s="4"/>
      <c r="N16893" s="20">
        <v>0</v>
      </c>
      <c r="O16893" s="20"/>
    </row>
    <row r="16894" spans="2:15" hidden="1" outlineLevel="7">
      <c r="B16894" s="25"/>
      <c r="D16894" s="25" t="s">
        <v>518</v>
      </c>
      <c r="E16894" s="25"/>
      <c r="F16894" s="20"/>
      <c r="G16894" s="20"/>
      <c r="H16894" s="20"/>
      <c r="I16894" s="20"/>
      <c r="J16894" s="30"/>
      <c r="N16894" s="20">
        <v>0</v>
      </c>
      <c r="O16894" s="20"/>
    </row>
    <row r="16895" spans="2:15" hidden="1" outlineLevel="7">
      <c r="B16895" s="25"/>
      <c r="D16895" s="25" t="s">
        <v>519</v>
      </c>
      <c r="E16895" s="25"/>
      <c r="F16895" s="30"/>
      <c r="G16895" s="30"/>
      <c r="H16895" s="30"/>
      <c r="I16895" s="30"/>
      <c r="J16895" s="30"/>
      <c r="N16895" s="20">
        <v>0</v>
      </c>
      <c r="O16895" s="20"/>
    </row>
    <row r="16896" spans="2:15" hidden="1" outlineLevel="7">
      <c r="B16896" s="19"/>
      <c r="D16896" s="25" t="s">
        <v>520</v>
      </c>
      <c r="E16896" s="25"/>
      <c r="F16896" s="30"/>
      <c r="G16896" s="30"/>
      <c r="H16896" s="30"/>
      <c r="I16896" s="30"/>
      <c r="J16896" s="30"/>
      <c r="N16896" s="20">
        <v>1</v>
      </c>
      <c r="O16896" s="20"/>
    </row>
    <row r="16897" spans="1:15" hidden="1" outlineLevel="7">
      <c r="B16897" s="19"/>
      <c r="D16897" s="25" t="s">
        <v>660</v>
      </c>
      <c r="E16897" s="25"/>
      <c r="F16897" s="30"/>
      <c r="G16897" s="30"/>
      <c r="H16897" s="30"/>
      <c r="I16897" s="30"/>
      <c r="J16897" s="30"/>
      <c r="N16897" s="20">
        <v>0</v>
      </c>
      <c r="O16897" s="20"/>
    </row>
    <row r="16898" spans="1:15" hidden="1" outlineLevel="7">
      <c r="D16898" s="25" t="s">
        <v>81</v>
      </c>
      <c r="E16898" s="25"/>
      <c r="F16898" s="30"/>
      <c r="G16898" s="30"/>
      <c r="H16898" s="30"/>
      <c r="I16898" s="30"/>
      <c r="J16898" s="30"/>
      <c r="N16898" s="20">
        <v>2</v>
      </c>
      <c r="O16898" s="20"/>
    </row>
    <row r="16899" spans="1:15" hidden="1" outlineLevel="7">
      <c r="D16899" s="25" t="s">
        <v>12</v>
      </c>
      <c r="E16899" s="25"/>
      <c r="F16899" s="30"/>
      <c r="G16899" s="30"/>
      <c r="H16899" s="30"/>
      <c r="I16899" s="30"/>
      <c r="J16899" s="30"/>
      <c r="N16899" s="20">
        <v>4</v>
      </c>
      <c r="O16899" s="20"/>
    </row>
    <row r="16900" spans="1:15" hidden="1" outlineLevel="7">
      <c r="D16900" s="4"/>
      <c r="E16900" s="25"/>
      <c r="F16900" s="30"/>
      <c r="G16900" s="30"/>
      <c r="H16900" s="30"/>
      <c r="I16900" s="30"/>
      <c r="J16900" s="30"/>
      <c r="N16900" s="3"/>
      <c r="O16900" s="3"/>
    </row>
    <row r="16901" spans="1:15" hidden="1" outlineLevel="7">
      <c r="B16901" s="18" t="s">
        <v>14</v>
      </c>
      <c r="D16901" s="25" t="s">
        <v>75</v>
      </c>
      <c r="E16901" s="25"/>
      <c r="F16901" s="30"/>
      <c r="G16901" s="30"/>
      <c r="H16901" s="30"/>
      <c r="I16901" s="30"/>
      <c r="J16901" s="30"/>
      <c r="N16901" s="30">
        <v>25</v>
      </c>
      <c r="O16901" s="30"/>
    </row>
    <row r="16902" spans="1:15" hidden="1" outlineLevel="7">
      <c r="D16902" s="35" t="s">
        <v>516</v>
      </c>
      <c r="E16902" s="25"/>
      <c r="F16902" s="30"/>
      <c r="G16902" s="30"/>
      <c r="H16902" s="30"/>
      <c r="I16902" s="30"/>
      <c r="J16902" s="30"/>
      <c r="N16902" s="30">
        <v>0</v>
      </c>
      <c r="O16902" s="30"/>
    </row>
    <row r="16903" spans="1:15" hidden="1" outlineLevel="7">
      <c r="D16903" s="25" t="s">
        <v>78</v>
      </c>
      <c r="E16903" s="19"/>
      <c r="F16903" s="20"/>
      <c r="G16903" s="20"/>
      <c r="H16903" s="20"/>
      <c r="I16903" s="20"/>
      <c r="J16903" s="20"/>
      <c r="N16903" s="30">
        <v>0</v>
      </c>
      <c r="O16903" s="30"/>
    </row>
    <row r="16904" spans="1:15" hidden="1" outlineLevel="7">
      <c r="D16904" s="25" t="s">
        <v>80</v>
      </c>
      <c r="N16904" s="30">
        <v>0</v>
      </c>
      <c r="O16904" s="30"/>
    </row>
    <row r="16905" spans="1:15" hidden="1" outlineLevel="7">
      <c r="D16905" s="35" t="s">
        <v>517</v>
      </c>
      <c r="N16905" s="30">
        <v>0</v>
      </c>
      <c r="O16905" s="30"/>
    </row>
    <row r="16906" spans="1:15" hidden="1" outlineLevel="7">
      <c r="D16906" s="25" t="s">
        <v>518</v>
      </c>
      <c r="N16906" s="30">
        <v>0</v>
      </c>
      <c r="O16906" s="30"/>
    </row>
    <row r="16907" spans="1:15" hidden="1" outlineLevel="7">
      <c r="D16907" s="25" t="s">
        <v>519</v>
      </c>
      <c r="N16907" s="30">
        <v>0</v>
      </c>
      <c r="O16907" s="30"/>
    </row>
    <row r="16908" spans="1:15" hidden="1" outlineLevel="7">
      <c r="D16908" s="25" t="s">
        <v>520</v>
      </c>
      <c r="E16908" s="25"/>
      <c r="F16908" s="20"/>
      <c r="G16908" s="20"/>
      <c r="H16908" s="20"/>
      <c r="I16908" s="20"/>
      <c r="J16908" s="20"/>
      <c r="N16908" s="30">
        <v>25</v>
      </c>
      <c r="O16908" s="30"/>
    </row>
    <row r="16909" spans="1:15" hidden="1" outlineLevel="7">
      <c r="A16909" s="26"/>
      <c r="D16909" s="25" t="s">
        <v>660</v>
      </c>
      <c r="E16909" s="25"/>
      <c r="F16909" s="20"/>
      <c r="G16909" s="20"/>
      <c r="H16909" s="20"/>
      <c r="I16909" s="20"/>
      <c r="J16909" s="20"/>
      <c r="N16909" s="30">
        <v>0</v>
      </c>
      <c r="O16909" s="30"/>
    </row>
    <row r="16910" spans="1:15" hidden="1" outlineLevel="7">
      <c r="D16910" s="25" t="s">
        <v>81</v>
      </c>
      <c r="E16910" s="25"/>
      <c r="F16910" s="20"/>
      <c r="G16910" s="20"/>
      <c r="H16910" s="20"/>
      <c r="I16910" s="20"/>
      <c r="J16910" s="20"/>
      <c r="N16910" s="30">
        <v>50</v>
      </c>
      <c r="O16910" s="30"/>
    </row>
    <row r="16911" spans="1:15" hidden="1" outlineLevel="7">
      <c r="C16911" s="19"/>
      <c r="D16911" s="25" t="s">
        <v>12</v>
      </c>
      <c r="E16911" s="25"/>
      <c r="F16911" s="20"/>
      <c r="G16911" s="20"/>
      <c r="H16911" s="20"/>
      <c r="I16911" s="20"/>
      <c r="J16911" s="20"/>
      <c r="N16911" s="30">
        <v>100</v>
      </c>
      <c r="O16911" s="30"/>
    </row>
    <row r="16912" spans="1:15" hidden="1" outlineLevel="7">
      <c r="E16912" s="25"/>
      <c r="F16912" s="20"/>
      <c r="G16912" s="20"/>
      <c r="H16912" s="20"/>
      <c r="I16912" s="20"/>
      <c r="J16912" s="20"/>
    </row>
    <row r="16913" spans="1:15" hidden="1" outlineLevel="7">
      <c r="A16913" s="26">
        <v>407</v>
      </c>
      <c r="B16913" s="27" t="s">
        <v>85</v>
      </c>
      <c r="E16913" s="25"/>
      <c r="F16913" s="20"/>
      <c r="G16913" s="20"/>
      <c r="H16913" s="20"/>
      <c r="I16913" s="20"/>
      <c r="J16913" s="20"/>
    </row>
    <row r="16914" spans="1:15" hidden="1" outlineLevel="7">
      <c r="E16914" s="25"/>
      <c r="F16914" s="20"/>
      <c r="G16914" s="20"/>
      <c r="H16914" s="20"/>
      <c r="I16914" s="20"/>
      <c r="J16914" s="20"/>
    </row>
    <row r="16915" spans="1:15" hidden="1" outlineLevel="7">
      <c r="B16915" s="29" t="s">
        <v>515</v>
      </c>
      <c r="E16915" s="25"/>
      <c r="F16915" s="20"/>
      <c r="G16915" s="20"/>
      <c r="H16915" s="20"/>
      <c r="I16915" s="20"/>
      <c r="J16915" s="20"/>
    </row>
    <row r="16916" spans="1:15" hidden="1" outlineLevel="7">
      <c r="B16916" s="18" t="s">
        <v>6</v>
      </c>
      <c r="D16916" s="25" t="s">
        <v>75</v>
      </c>
      <c r="E16916" s="19"/>
      <c r="F16916" s="20"/>
      <c r="G16916" s="20"/>
      <c r="H16916" s="20"/>
      <c r="I16916" s="20"/>
      <c r="J16916" s="20"/>
      <c r="N16916" s="20">
        <v>0</v>
      </c>
      <c r="O16916" s="20"/>
    </row>
    <row r="16917" spans="1:15" hidden="1" outlineLevel="7">
      <c r="B16917" s="25"/>
      <c r="D16917" s="35" t="s">
        <v>516</v>
      </c>
      <c r="E16917" s="19"/>
      <c r="F16917" s="20"/>
      <c r="G16917" s="20"/>
      <c r="H16917" s="20"/>
      <c r="I16917" s="20"/>
      <c r="J16917" s="20"/>
      <c r="N16917" s="20">
        <v>1</v>
      </c>
      <c r="O16917" s="20"/>
    </row>
    <row r="16918" spans="1:15" hidden="1" outlineLevel="7">
      <c r="B16918" s="25"/>
      <c r="D16918" s="25" t="s">
        <v>78</v>
      </c>
      <c r="E16918" s="4"/>
      <c r="N16918" s="20">
        <v>1</v>
      </c>
      <c r="O16918" s="20"/>
    </row>
    <row r="16919" spans="1:15" hidden="1" outlineLevel="7">
      <c r="B16919" s="25"/>
      <c r="D16919" s="25" t="s">
        <v>80</v>
      </c>
      <c r="E16919" s="25"/>
      <c r="F16919" s="20"/>
      <c r="G16919" s="20"/>
      <c r="H16919" s="20"/>
      <c r="I16919" s="20"/>
      <c r="J16919" s="30"/>
      <c r="N16919" s="20">
        <v>1</v>
      </c>
      <c r="O16919" s="20"/>
    </row>
    <row r="16920" spans="1:15" hidden="1" outlineLevel="7">
      <c r="B16920" s="25"/>
      <c r="D16920" s="35" t="s">
        <v>517</v>
      </c>
      <c r="E16920" s="25"/>
      <c r="F16920" s="30"/>
      <c r="G16920" s="30"/>
      <c r="H16920" s="30"/>
      <c r="I16920" s="30"/>
      <c r="J16920" s="30"/>
      <c r="N16920" s="20">
        <v>1</v>
      </c>
      <c r="O16920" s="20"/>
    </row>
    <row r="16921" spans="1:15" hidden="1" outlineLevel="7">
      <c r="B16921" s="25"/>
      <c r="D16921" s="25" t="s">
        <v>518</v>
      </c>
      <c r="E16921" s="25"/>
      <c r="F16921" s="30"/>
      <c r="G16921" s="30"/>
      <c r="H16921" s="30"/>
      <c r="I16921" s="30"/>
      <c r="J16921" s="30"/>
      <c r="N16921" s="20">
        <v>0</v>
      </c>
      <c r="O16921" s="20"/>
    </row>
    <row r="16922" spans="1:15" hidden="1" outlineLevel="7">
      <c r="B16922" s="25"/>
      <c r="D16922" s="25" t="s">
        <v>519</v>
      </c>
      <c r="E16922" s="25"/>
      <c r="F16922" s="30"/>
      <c r="G16922" s="30"/>
      <c r="H16922" s="30"/>
      <c r="I16922" s="30"/>
      <c r="J16922" s="30"/>
      <c r="N16922" s="20">
        <v>0</v>
      </c>
      <c r="O16922" s="20"/>
    </row>
    <row r="16923" spans="1:15" hidden="1" outlineLevel="7">
      <c r="B16923" s="19"/>
      <c r="D16923" s="25" t="s">
        <v>520</v>
      </c>
      <c r="E16923" s="25"/>
      <c r="F16923" s="30"/>
      <c r="G16923" s="30"/>
      <c r="H16923" s="30"/>
      <c r="I16923" s="30"/>
      <c r="J16923" s="30"/>
      <c r="N16923" s="20">
        <v>0</v>
      </c>
      <c r="O16923" s="20"/>
    </row>
    <row r="16924" spans="1:15" hidden="1" outlineLevel="7">
      <c r="D16924" s="25" t="s">
        <v>660</v>
      </c>
      <c r="E16924" s="25"/>
      <c r="F16924" s="30"/>
      <c r="G16924" s="30"/>
      <c r="H16924" s="30"/>
      <c r="I16924" s="30"/>
      <c r="J16924" s="30"/>
      <c r="N16924" s="20">
        <v>0</v>
      </c>
      <c r="O16924" s="20"/>
    </row>
    <row r="16925" spans="1:15" hidden="1" outlineLevel="7">
      <c r="D16925" s="25" t="s">
        <v>81</v>
      </c>
      <c r="E16925" s="25"/>
      <c r="F16925" s="30"/>
      <c r="G16925" s="30"/>
      <c r="H16925" s="30"/>
      <c r="I16925" s="30"/>
      <c r="J16925" s="30"/>
      <c r="N16925" s="20">
        <v>1</v>
      </c>
      <c r="O16925" s="20"/>
    </row>
    <row r="16926" spans="1:15" hidden="1" outlineLevel="7">
      <c r="D16926" s="25" t="s">
        <v>12</v>
      </c>
      <c r="E16926" s="25"/>
      <c r="F16926" s="30"/>
      <c r="G16926" s="30"/>
      <c r="H16926" s="30"/>
      <c r="I16926" s="30"/>
      <c r="J16926" s="30"/>
      <c r="N16926" s="20">
        <v>5</v>
      </c>
      <c r="O16926" s="20"/>
    </row>
    <row r="16927" spans="1:15" hidden="1" outlineLevel="7">
      <c r="D16927" s="4"/>
      <c r="E16927" s="25"/>
      <c r="F16927" s="30"/>
      <c r="G16927" s="30"/>
      <c r="H16927" s="30"/>
      <c r="I16927" s="30"/>
      <c r="J16927" s="30"/>
      <c r="N16927" s="3"/>
      <c r="O16927" s="3"/>
    </row>
    <row r="16928" spans="1:15" hidden="1" outlineLevel="7">
      <c r="B16928" s="18" t="s">
        <v>14</v>
      </c>
      <c r="D16928" s="25" t="s">
        <v>75</v>
      </c>
      <c r="E16928" s="19"/>
      <c r="F16928" s="20"/>
      <c r="G16928" s="20"/>
      <c r="H16928" s="20"/>
      <c r="I16928" s="20"/>
      <c r="J16928" s="20"/>
      <c r="N16928" s="30">
        <v>0</v>
      </c>
      <c r="O16928" s="30"/>
    </row>
    <row r="16929" spans="2:15" hidden="1" outlineLevel="7">
      <c r="D16929" s="35" t="s">
        <v>516</v>
      </c>
      <c r="N16929" s="30">
        <v>20</v>
      </c>
      <c r="O16929" s="30"/>
    </row>
    <row r="16930" spans="2:15" hidden="1" outlineLevel="7">
      <c r="D16930" s="25" t="s">
        <v>78</v>
      </c>
      <c r="N16930" s="30">
        <v>20</v>
      </c>
      <c r="O16930" s="30"/>
    </row>
    <row r="16931" spans="2:15" hidden="1" outlineLevel="7">
      <c r="D16931" s="25" t="s">
        <v>80</v>
      </c>
      <c r="E16931" s="25"/>
      <c r="F16931" s="20"/>
      <c r="G16931" s="20"/>
      <c r="H16931" s="20"/>
      <c r="I16931" s="20"/>
      <c r="J16931" s="20"/>
      <c r="N16931" s="30">
        <v>20</v>
      </c>
      <c r="O16931" s="30"/>
    </row>
    <row r="16932" spans="2:15" hidden="1" outlineLevel="7">
      <c r="D16932" s="35" t="s">
        <v>517</v>
      </c>
      <c r="E16932" s="25"/>
      <c r="F16932" s="20"/>
      <c r="G16932" s="20"/>
      <c r="H16932" s="20"/>
      <c r="I16932" s="20"/>
      <c r="J16932" s="20"/>
      <c r="N16932" s="30">
        <v>20</v>
      </c>
      <c r="O16932" s="30"/>
    </row>
    <row r="16933" spans="2:15" hidden="1" outlineLevel="7">
      <c r="D16933" s="25" t="s">
        <v>518</v>
      </c>
      <c r="E16933" s="25"/>
      <c r="F16933" s="20"/>
      <c r="G16933" s="20"/>
      <c r="H16933" s="20"/>
      <c r="I16933" s="20"/>
      <c r="J16933" s="20"/>
      <c r="N16933" s="30">
        <v>0</v>
      </c>
      <c r="O16933" s="30"/>
    </row>
    <row r="16934" spans="2:15" hidden="1" outlineLevel="7">
      <c r="D16934" s="25" t="s">
        <v>519</v>
      </c>
      <c r="E16934" s="25"/>
      <c r="F16934" s="20"/>
      <c r="G16934" s="20"/>
      <c r="H16934" s="20"/>
      <c r="I16934" s="20"/>
      <c r="J16934" s="20"/>
      <c r="N16934" s="30">
        <v>0</v>
      </c>
      <c r="O16934" s="30"/>
    </row>
    <row r="16935" spans="2:15" hidden="1" outlineLevel="7">
      <c r="D16935" s="25" t="s">
        <v>520</v>
      </c>
      <c r="E16935" s="25"/>
      <c r="F16935" s="20"/>
      <c r="G16935" s="20"/>
      <c r="H16935" s="20"/>
      <c r="I16935" s="20"/>
      <c r="J16935" s="20"/>
      <c r="N16935" s="30">
        <v>0</v>
      </c>
      <c r="O16935" s="30"/>
    </row>
    <row r="16936" spans="2:15" hidden="1" outlineLevel="7">
      <c r="D16936" s="25" t="s">
        <v>660</v>
      </c>
      <c r="E16936" s="25"/>
      <c r="F16936" s="20"/>
      <c r="G16936" s="20"/>
      <c r="H16936" s="20"/>
      <c r="I16936" s="20"/>
      <c r="J16936" s="20"/>
      <c r="N16936" s="30">
        <v>0</v>
      </c>
      <c r="O16936" s="30"/>
    </row>
    <row r="16937" spans="2:15" hidden="1" outlineLevel="7">
      <c r="D16937" s="25" t="s">
        <v>81</v>
      </c>
      <c r="E16937" s="25"/>
      <c r="F16937" s="20"/>
      <c r="G16937" s="20"/>
      <c r="H16937" s="20"/>
      <c r="I16937" s="20"/>
      <c r="J16937" s="20"/>
      <c r="N16937" s="30">
        <v>20</v>
      </c>
      <c r="O16937" s="30"/>
    </row>
    <row r="16938" spans="2:15" hidden="1" outlineLevel="7">
      <c r="C16938" s="19"/>
      <c r="D16938" s="25" t="s">
        <v>12</v>
      </c>
      <c r="E16938" s="25"/>
      <c r="F16938" s="20"/>
      <c r="G16938" s="20"/>
      <c r="H16938" s="20"/>
      <c r="I16938" s="20"/>
      <c r="J16938" s="20"/>
      <c r="N16938" s="30">
        <v>100</v>
      </c>
      <c r="O16938" s="30"/>
    </row>
    <row r="16939" spans="2:15" hidden="1" outlineLevel="7">
      <c r="E16939" s="19"/>
      <c r="F16939" s="20"/>
      <c r="G16939" s="20"/>
      <c r="H16939" s="20"/>
      <c r="I16939" s="20"/>
      <c r="J16939" s="20"/>
    </row>
    <row r="16940" spans="2:15" hidden="1" outlineLevel="7">
      <c r="B16940" s="29" t="s">
        <v>521</v>
      </c>
      <c r="E16940" s="19"/>
      <c r="F16940" s="20"/>
      <c r="G16940" s="20"/>
      <c r="H16940" s="20"/>
      <c r="I16940" s="20"/>
      <c r="J16940" s="20"/>
    </row>
    <row r="16941" spans="2:15" hidden="1" outlineLevel="7">
      <c r="B16941" s="18" t="s">
        <v>6</v>
      </c>
      <c r="D16941" s="25" t="s">
        <v>75</v>
      </c>
      <c r="E16941" s="4"/>
      <c r="N16941" s="20">
        <v>0</v>
      </c>
      <c r="O16941" s="20"/>
    </row>
    <row r="16942" spans="2:15" hidden="1" outlineLevel="7">
      <c r="B16942" s="25"/>
      <c r="D16942" s="35" t="s">
        <v>516</v>
      </c>
      <c r="E16942" s="25"/>
      <c r="F16942" s="20"/>
      <c r="G16942" s="20"/>
      <c r="H16942" s="20"/>
      <c r="I16942" s="20"/>
      <c r="J16942" s="30"/>
      <c r="N16942" s="20">
        <v>0</v>
      </c>
      <c r="O16942" s="20"/>
    </row>
    <row r="16943" spans="2:15" hidden="1" outlineLevel="7">
      <c r="B16943" s="25"/>
      <c r="D16943" s="25" t="s">
        <v>78</v>
      </c>
      <c r="E16943" s="25"/>
      <c r="F16943" s="30"/>
      <c r="G16943" s="30"/>
      <c r="H16943" s="30"/>
      <c r="I16943" s="30"/>
      <c r="J16943" s="30"/>
      <c r="N16943" s="20">
        <v>0</v>
      </c>
      <c r="O16943" s="20"/>
    </row>
    <row r="16944" spans="2:15" hidden="1" outlineLevel="7">
      <c r="B16944" s="25"/>
      <c r="D16944" s="25" t="s">
        <v>80</v>
      </c>
      <c r="E16944" s="25"/>
      <c r="F16944" s="30"/>
      <c r="G16944" s="30"/>
      <c r="H16944" s="30"/>
      <c r="I16944" s="30"/>
      <c r="J16944" s="30"/>
      <c r="N16944" s="20">
        <v>1</v>
      </c>
      <c r="O16944" s="20"/>
    </row>
    <row r="16945" spans="2:15" hidden="1" outlineLevel="7">
      <c r="B16945" s="25"/>
      <c r="D16945" s="35" t="s">
        <v>517</v>
      </c>
      <c r="E16945" s="25"/>
      <c r="F16945" s="30"/>
      <c r="G16945" s="30"/>
      <c r="H16945" s="30"/>
      <c r="I16945" s="30"/>
      <c r="J16945" s="30"/>
      <c r="N16945" s="20">
        <v>0</v>
      </c>
      <c r="O16945" s="20"/>
    </row>
    <row r="16946" spans="2:15" hidden="1" outlineLevel="7">
      <c r="B16946" s="25"/>
      <c r="D16946" s="25" t="s">
        <v>518</v>
      </c>
      <c r="E16946" s="25"/>
      <c r="F16946" s="30"/>
      <c r="G16946" s="30"/>
      <c r="H16946" s="30"/>
      <c r="I16946" s="30"/>
      <c r="J16946" s="30"/>
      <c r="N16946" s="20">
        <v>0</v>
      </c>
      <c r="O16946" s="20"/>
    </row>
    <row r="16947" spans="2:15" hidden="1" outlineLevel="7">
      <c r="B16947" s="25"/>
      <c r="D16947" s="25" t="s">
        <v>519</v>
      </c>
      <c r="E16947" s="25"/>
      <c r="F16947" s="30"/>
      <c r="G16947" s="30"/>
      <c r="H16947" s="30"/>
      <c r="I16947" s="30"/>
      <c r="J16947" s="30"/>
      <c r="N16947" s="20">
        <v>0</v>
      </c>
      <c r="O16947" s="20"/>
    </row>
    <row r="16948" spans="2:15" hidden="1" outlineLevel="7">
      <c r="B16948" s="19"/>
      <c r="D16948" s="25" t="s">
        <v>520</v>
      </c>
      <c r="E16948" s="25"/>
      <c r="F16948" s="30"/>
      <c r="G16948" s="30"/>
      <c r="H16948" s="30"/>
      <c r="I16948" s="30"/>
      <c r="J16948" s="30"/>
      <c r="N16948" s="20">
        <v>0</v>
      </c>
      <c r="O16948" s="20"/>
    </row>
    <row r="16949" spans="2:15" hidden="1" outlineLevel="7">
      <c r="B16949" s="19"/>
      <c r="D16949" s="25" t="s">
        <v>660</v>
      </c>
      <c r="E16949" s="25"/>
      <c r="F16949" s="30"/>
      <c r="G16949" s="30"/>
      <c r="H16949" s="30"/>
      <c r="I16949" s="30"/>
      <c r="J16949" s="30"/>
      <c r="N16949" s="20">
        <v>0</v>
      </c>
      <c r="O16949" s="20"/>
    </row>
    <row r="16950" spans="2:15" hidden="1" outlineLevel="7">
      <c r="D16950" s="25" t="s">
        <v>81</v>
      </c>
      <c r="E16950" s="25"/>
      <c r="F16950" s="30"/>
      <c r="G16950" s="30"/>
      <c r="H16950" s="30"/>
      <c r="I16950" s="30"/>
      <c r="J16950" s="30"/>
      <c r="N16950" s="20">
        <v>1</v>
      </c>
      <c r="O16950" s="20"/>
    </row>
    <row r="16951" spans="2:15" hidden="1" outlineLevel="7">
      <c r="D16951" s="25" t="s">
        <v>12</v>
      </c>
      <c r="E16951" s="19"/>
      <c r="F16951" s="20"/>
      <c r="G16951" s="20"/>
      <c r="H16951" s="20"/>
      <c r="I16951" s="20"/>
      <c r="J16951" s="20"/>
      <c r="N16951" s="20">
        <v>2</v>
      </c>
      <c r="O16951" s="20"/>
    </row>
    <row r="16952" spans="2:15" hidden="1" outlineLevel="7">
      <c r="D16952" s="4"/>
      <c r="E16952" s="19"/>
      <c r="F16952" s="20"/>
      <c r="G16952" s="20"/>
      <c r="H16952" s="20"/>
      <c r="I16952" s="20"/>
      <c r="J16952" s="20"/>
      <c r="N16952" s="3"/>
      <c r="O16952" s="3"/>
    </row>
    <row r="16953" spans="2:15" hidden="1" outlineLevel="7">
      <c r="B16953" s="18" t="s">
        <v>14</v>
      </c>
      <c r="D16953" s="25" t="s">
        <v>75</v>
      </c>
      <c r="E16953" s="19"/>
      <c r="F16953" s="20"/>
      <c r="G16953" s="20"/>
      <c r="H16953" s="20"/>
      <c r="I16953" s="20"/>
      <c r="J16953" s="20"/>
      <c r="N16953" s="30">
        <v>0</v>
      </c>
      <c r="O16953" s="30"/>
    </row>
    <row r="16954" spans="2:15" hidden="1" outlineLevel="7">
      <c r="D16954" s="35" t="s">
        <v>516</v>
      </c>
      <c r="E16954" s="19"/>
      <c r="F16954" s="20"/>
      <c r="G16954" s="20"/>
      <c r="H16954" s="20"/>
      <c r="I16954" s="20"/>
      <c r="J16954" s="20"/>
      <c r="N16954" s="30">
        <v>0</v>
      </c>
      <c r="O16954" s="30"/>
    </row>
    <row r="16955" spans="2:15" hidden="1" outlineLevel="7">
      <c r="D16955" s="25" t="s">
        <v>78</v>
      </c>
      <c r="E16955" s="19"/>
      <c r="F16955" s="20"/>
      <c r="G16955" s="20"/>
      <c r="H16955" s="20"/>
      <c r="I16955" s="20"/>
      <c r="J16955" s="20"/>
      <c r="N16955" s="30">
        <v>0</v>
      </c>
      <c r="O16955" s="30"/>
    </row>
    <row r="16956" spans="2:15" hidden="1" outlineLevel="7">
      <c r="D16956" s="25" t="s">
        <v>80</v>
      </c>
      <c r="E16956" s="19"/>
      <c r="F16956" s="20"/>
      <c r="G16956" s="20"/>
      <c r="H16956" s="20"/>
      <c r="I16956" s="20"/>
      <c r="J16956" s="20"/>
      <c r="N16956" s="30">
        <v>50</v>
      </c>
      <c r="O16956" s="30"/>
    </row>
    <row r="16957" spans="2:15" hidden="1" outlineLevel="7">
      <c r="D16957" s="35" t="s">
        <v>517</v>
      </c>
      <c r="E16957" s="19"/>
      <c r="F16957" s="20"/>
      <c r="G16957" s="20"/>
      <c r="H16957" s="20"/>
      <c r="I16957" s="20"/>
      <c r="J16957" s="20"/>
      <c r="N16957" s="30">
        <v>0</v>
      </c>
      <c r="O16957" s="30"/>
    </row>
    <row r="16958" spans="2:15" hidden="1" outlineLevel="7">
      <c r="D16958" s="25" t="s">
        <v>518</v>
      </c>
      <c r="E16958" s="19"/>
      <c r="F16958" s="20"/>
      <c r="G16958" s="20"/>
      <c r="H16958" s="20"/>
      <c r="I16958" s="20"/>
      <c r="J16958" s="20"/>
      <c r="N16958" s="30">
        <v>0</v>
      </c>
      <c r="O16958" s="30"/>
    </row>
    <row r="16959" spans="2:15" hidden="1" outlineLevel="7">
      <c r="D16959" s="25" t="s">
        <v>519</v>
      </c>
      <c r="E16959" s="19"/>
      <c r="F16959" s="20"/>
      <c r="G16959" s="20"/>
      <c r="H16959" s="20"/>
      <c r="I16959" s="20"/>
      <c r="J16959" s="20"/>
      <c r="N16959" s="30">
        <v>0</v>
      </c>
      <c r="O16959" s="30"/>
    </row>
    <row r="16960" spans="2:15" hidden="1" outlineLevel="7">
      <c r="D16960" s="25" t="s">
        <v>520</v>
      </c>
      <c r="E16960" s="19"/>
      <c r="F16960" s="20"/>
      <c r="G16960" s="20"/>
      <c r="H16960" s="20"/>
      <c r="I16960" s="20"/>
      <c r="J16960" s="20"/>
      <c r="N16960" s="30">
        <v>0</v>
      </c>
      <c r="O16960" s="30"/>
    </row>
    <row r="16961" spans="1:15" hidden="1" outlineLevel="7">
      <c r="D16961" s="25" t="s">
        <v>660</v>
      </c>
      <c r="E16961" s="19"/>
      <c r="F16961" s="20"/>
      <c r="G16961" s="20"/>
      <c r="H16961" s="20"/>
      <c r="I16961" s="20"/>
      <c r="J16961" s="20"/>
      <c r="N16961" s="30">
        <v>0</v>
      </c>
      <c r="O16961" s="30"/>
    </row>
    <row r="16962" spans="1:15" hidden="1" outlineLevel="7">
      <c r="D16962" s="25" t="s">
        <v>81</v>
      </c>
      <c r="E16962" s="19"/>
      <c r="F16962" s="20"/>
      <c r="G16962" s="20"/>
      <c r="H16962" s="20"/>
      <c r="I16962" s="20"/>
      <c r="J16962" s="20"/>
      <c r="N16962" s="30">
        <v>50</v>
      </c>
      <c r="O16962" s="30"/>
    </row>
    <row r="16963" spans="1:15" hidden="1" outlineLevel="7">
      <c r="C16963" s="19"/>
      <c r="D16963" s="25" t="s">
        <v>12</v>
      </c>
      <c r="E16963" s="19"/>
      <c r="F16963" s="20"/>
      <c r="G16963" s="20"/>
      <c r="H16963" s="20"/>
      <c r="I16963" s="20"/>
      <c r="J16963" s="20"/>
      <c r="N16963" s="30">
        <v>100</v>
      </c>
      <c r="O16963" s="30"/>
    </row>
    <row r="16964" spans="1:15" hidden="1" outlineLevel="7"/>
    <row r="16965" spans="1:15" hidden="1" outlineLevel="7">
      <c r="A16965" s="26"/>
    </row>
    <row r="16966" spans="1:15" hidden="1" outlineLevel="6"/>
    <row r="16967" spans="1:15" ht="42" hidden="1" customHeight="1" outlineLevel="6">
      <c r="A16967" s="16"/>
      <c r="B16967" s="46" t="s">
        <v>674</v>
      </c>
      <c r="C16967" s="46"/>
      <c r="D16967" s="46"/>
      <c r="E16967" s="17"/>
      <c r="G16967" s="34"/>
    </row>
    <row r="16968" spans="1:15" ht="14.25" hidden="1" customHeight="1" outlineLevel="6"/>
    <row r="16969" spans="1:15" hidden="1" outlineLevel="7">
      <c r="A16969" s="26">
        <v>408</v>
      </c>
      <c r="B16969" s="27" t="s">
        <v>72</v>
      </c>
    </row>
    <row r="16970" spans="1:15" hidden="1" outlineLevel="7"/>
    <row r="16971" spans="1:15" hidden="1" outlineLevel="7">
      <c r="B16971" s="29" t="s">
        <v>515</v>
      </c>
    </row>
    <row r="16972" spans="1:15" hidden="1" outlineLevel="7">
      <c r="B16972" s="18" t="s">
        <v>6</v>
      </c>
      <c r="D16972" s="25" t="s">
        <v>75</v>
      </c>
      <c r="E16972" s="25"/>
      <c r="F16972" s="20"/>
      <c r="G16972" s="20"/>
      <c r="H16972" s="20"/>
      <c r="I16972" s="20"/>
      <c r="J16972" s="20"/>
      <c r="N16972" s="20">
        <v>0</v>
      </c>
      <c r="O16972" s="20"/>
    </row>
    <row r="16973" spans="1:15" hidden="1" outlineLevel="7">
      <c r="B16973" s="25"/>
      <c r="D16973" s="35" t="s">
        <v>516</v>
      </c>
      <c r="E16973" s="25"/>
      <c r="F16973" s="20"/>
      <c r="G16973" s="20"/>
      <c r="H16973" s="20"/>
      <c r="I16973" s="20"/>
      <c r="J16973" s="20"/>
      <c r="N16973" s="20">
        <v>2</v>
      </c>
      <c r="O16973" s="20"/>
    </row>
    <row r="16974" spans="1:15" hidden="1" outlineLevel="7">
      <c r="B16974" s="25"/>
      <c r="D16974" s="25" t="s">
        <v>78</v>
      </c>
      <c r="E16974" s="25"/>
      <c r="F16974" s="20"/>
      <c r="G16974" s="20"/>
      <c r="H16974" s="20"/>
      <c r="I16974" s="20"/>
      <c r="J16974" s="20"/>
      <c r="N16974" s="20">
        <v>4</v>
      </c>
      <c r="O16974" s="20"/>
    </row>
    <row r="16975" spans="1:15" hidden="1" outlineLevel="7">
      <c r="B16975" s="25"/>
      <c r="D16975" s="25" t="s">
        <v>80</v>
      </c>
      <c r="E16975" s="25"/>
      <c r="F16975" s="20"/>
      <c r="G16975" s="20"/>
      <c r="H16975" s="20"/>
      <c r="I16975" s="20"/>
      <c r="J16975" s="20"/>
      <c r="N16975" s="20">
        <v>1</v>
      </c>
      <c r="O16975" s="20"/>
    </row>
    <row r="16976" spans="1:15" hidden="1" outlineLevel="7">
      <c r="B16976" s="25"/>
      <c r="D16976" s="35" t="s">
        <v>517</v>
      </c>
      <c r="E16976" s="25"/>
      <c r="F16976" s="20"/>
      <c r="G16976" s="20"/>
      <c r="H16976" s="20"/>
      <c r="I16976" s="20"/>
      <c r="J16976" s="20"/>
      <c r="N16976" s="20">
        <v>0</v>
      </c>
      <c r="O16976" s="20"/>
    </row>
    <row r="16977" spans="2:15" hidden="1" outlineLevel="7">
      <c r="B16977" s="25"/>
      <c r="D16977" s="25" t="s">
        <v>518</v>
      </c>
      <c r="E16977" s="25"/>
      <c r="F16977" s="20"/>
      <c r="G16977" s="20"/>
      <c r="H16977" s="20"/>
      <c r="I16977" s="20"/>
      <c r="J16977" s="20"/>
      <c r="N16977" s="20">
        <v>1</v>
      </c>
      <c r="O16977" s="20"/>
    </row>
    <row r="16978" spans="2:15" hidden="1" outlineLevel="7">
      <c r="B16978" s="25"/>
      <c r="D16978" s="25" t="s">
        <v>519</v>
      </c>
      <c r="E16978" s="25"/>
      <c r="F16978" s="20"/>
      <c r="G16978" s="20"/>
      <c r="H16978" s="20"/>
      <c r="I16978" s="20"/>
      <c r="J16978" s="20"/>
      <c r="N16978" s="20">
        <v>2</v>
      </c>
      <c r="O16978" s="20"/>
    </row>
    <row r="16979" spans="2:15" hidden="1" outlineLevel="7">
      <c r="B16979" s="19"/>
      <c r="D16979" s="25" t="s">
        <v>520</v>
      </c>
      <c r="E16979" s="25"/>
      <c r="F16979" s="20"/>
      <c r="G16979" s="20"/>
      <c r="H16979" s="20"/>
      <c r="I16979" s="20"/>
      <c r="J16979" s="20"/>
      <c r="N16979" s="20">
        <v>0</v>
      </c>
      <c r="O16979" s="20"/>
    </row>
    <row r="16980" spans="2:15" hidden="1" outlineLevel="7">
      <c r="B16980" s="19"/>
      <c r="D16980" s="25" t="s">
        <v>660</v>
      </c>
      <c r="E16980" s="19"/>
      <c r="F16980" s="20"/>
      <c r="G16980" s="20"/>
      <c r="H16980" s="20"/>
      <c r="I16980" s="20"/>
      <c r="J16980" s="20"/>
      <c r="N16980" s="20">
        <v>0</v>
      </c>
      <c r="O16980" s="20"/>
    </row>
    <row r="16981" spans="2:15" hidden="1" outlineLevel="7">
      <c r="D16981" s="25" t="s">
        <v>81</v>
      </c>
      <c r="E16981" s="19"/>
      <c r="F16981" s="20"/>
      <c r="G16981" s="20"/>
      <c r="H16981" s="20"/>
      <c r="I16981" s="20"/>
      <c r="J16981" s="20"/>
      <c r="N16981" s="20">
        <v>0</v>
      </c>
      <c r="O16981" s="20"/>
    </row>
    <row r="16982" spans="2:15" hidden="1" outlineLevel="7">
      <c r="D16982" s="25" t="s">
        <v>12</v>
      </c>
      <c r="E16982" s="4"/>
      <c r="N16982" s="20">
        <v>10</v>
      </c>
      <c r="O16982" s="20"/>
    </row>
    <row r="16983" spans="2:15" hidden="1" outlineLevel="7">
      <c r="D16983" s="4"/>
      <c r="E16983" s="25"/>
      <c r="F16983" s="20"/>
      <c r="G16983" s="20"/>
      <c r="H16983" s="20"/>
      <c r="I16983" s="20"/>
      <c r="J16983" s="30"/>
      <c r="N16983" s="3"/>
      <c r="O16983" s="3"/>
    </row>
    <row r="16984" spans="2:15" hidden="1" outlineLevel="7">
      <c r="B16984" s="18" t="s">
        <v>14</v>
      </c>
      <c r="D16984" s="25" t="s">
        <v>75</v>
      </c>
      <c r="E16984" s="25"/>
      <c r="F16984" s="30"/>
      <c r="G16984" s="30"/>
      <c r="H16984" s="30"/>
      <c r="I16984" s="30"/>
      <c r="J16984" s="30"/>
      <c r="N16984" s="30">
        <v>0</v>
      </c>
      <c r="O16984" s="30"/>
    </row>
    <row r="16985" spans="2:15" hidden="1" outlineLevel="7">
      <c r="D16985" s="35" t="s">
        <v>516</v>
      </c>
      <c r="E16985" s="25"/>
      <c r="F16985" s="30"/>
      <c r="G16985" s="30"/>
      <c r="H16985" s="30"/>
      <c r="I16985" s="30"/>
      <c r="J16985" s="30"/>
      <c r="N16985" s="30">
        <v>20</v>
      </c>
      <c r="O16985" s="30"/>
    </row>
    <row r="16986" spans="2:15" hidden="1" outlineLevel="7">
      <c r="D16986" s="25" t="s">
        <v>78</v>
      </c>
      <c r="E16986" s="25"/>
      <c r="F16986" s="30"/>
      <c r="G16986" s="30"/>
      <c r="H16986" s="30"/>
      <c r="I16986" s="30"/>
      <c r="J16986" s="30"/>
      <c r="N16986" s="30">
        <v>40</v>
      </c>
      <c r="O16986" s="30"/>
    </row>
    <row r="16987" spans="2:15" hidden="1" outlineLevel="7">
      <c r="D16987" s="25" t="s">
        <v>80</v>
      </c>
      <c r="E16987" s="25"/>
      <c r="F16987" s="30"/>
      <c r="G16987" s="30"/>
      <c r="H16987" s="30"/>
      <c r="I16987" s="30"/>
      <c r="J16987" s="30"/>
      <c r="N16987" s="30">
        <v>10</v>
      </c>
      <c r="O16987" s="30"/>
    </row>
    <row r="16988" spans="2:15" hidden="1" outlineLevel="7">
      <c r="D16988" s="35" t="s">
        <v>517</v>
      </c>
      <c r="E16988" s="25"/>
      <c r="F16988" s="30"/>
      <c r="G16988" s="30"/>
      <c r="H16988" s="30"/>
      <c r="I16988" s="30"/>
      <c r="J16988" s="30"/>
      <c r="N16988" s="30">
        <v>0</v>
      </c>
      <c r="O16988" s="30"/>
    </row>
    <row r="16989" spans="2:15" hidden="1" outlineLevel="7">
      <c r="D16989" s="25" t="s">
        <v>518</v>
      </c>
      <c r="E16989" s="25"/>
      <c r="F16989" s="30"/>
      <c r="G16989" s="30"/>
      <c r="H16989" s="30"/>
      <c r="I16989" s="30"/>
      <c r="J16989" s="30"/>
      <c r="N16989" s="30">
        <v>10</v>
      </c>
      <c r="O16989" s="30"/>
    </row>
    <row r="16990" spans="2:15" hidden="1" outlineLevel="7">
      <c r="D16990" s="25" t="s">
        <v>519</v>
      </c>
      <c r="E16990" s="25"/>
      <c r="F16990" s="30"/>
      <c r="G16990" s="30"/>
      <c r="H16990" s="30"/>
      <c r="I16990" s="30"/>
      <c r="J16990" s="30"/>
      <c r="N16990" s="30">
        <v>20</v>
      </c>
      <c r="O16990" s="30"/>
    </row>
    <row r="16991" spans="2:15" hidden="1" outlineLevel="7">
      <c r="D16991" s="25" t="s">
        <v>520</v>
      </c>
      <c r="E16991" s="25"/>
      <c r="F16991" s="30"/>
      <c r="G16991" s="30"/>
      <c r="H16991" s="30"/>
      <c r="I16991" s="30"/>
      <c r="J16991" s="30"/>
      <c r="N16991" s="30">
        <v>0</v>
      </c>
      <c r="O16991" s="30"/>
    </row>
    <row r="16992" spans="2:15" hidden="1" outlineLevel="7">
      <c r="D16992" s="25" t="s">
        <v>660</v>
      </c>
      <c r="E16992" s="19"/>
      <c r="F16992" s="20"/>
      <c r="G16992" s="20"/>
      <c r="H16992" s="20"/>
      <c r="I16992" s="20"/>
      <c r="J16992" s="20"/>
      <c r="N16992" s="30">
        <v>0</v>
      </c>
      <c r="O16992" s="30"/>
    </row>
    <row r="16993" spans="2:15" hidden="1" outlineLevel="7">
      <c r="D16993" s="25" t="s">
        <v>81</v>
      </c>
      <c r="N16993" s="30">
        <v>0</v>
      </c>
      <c r="O16993" s="30"/>
    </row>
    <row r="16994" spans="2:15" hidden="1" outlineLevel="7">
      <c r="C16994" s="19"/>
      <c r="D16994" s="25" t="s">
        <v>12</v>
      </c>
      <c r="N16994" s="30">
        <v>100</v>
      </c>
      <c r="O16994" s="30"/>
    </row>
    <row r="16995" spans="2:15" hidden="1" outlineLevel="7">
      <c r="E16995" s="25"/>
      <c r="F16995" s="20"/>
      <c r="G16995" s="20"/>
      <c r="H16995" s="20"/>
      <c r="I16995" s="20"/>
      <c r="J16995" s="20"/>
    </row>
    <row r="16996" spans="2:15" hidden="1" outlineLevel="7">
      <c r="B16996" s="29" t="s">
        <v>521</v>
      </c>
      <c r="E16996" s="25"/>
      <c r="F16996" s="20"/>
      <c r="G16996" s="20"/>
      <c r="H16996" s="20"/>
      <c r="I16996" s="20"/>
      <c r="J16996" s="20"/>
    </row>
    <row r="16997" spans="2:15" hidden="1" outlineLevel="7">
      <c r="B16997" s="18" t="s">
        <v>6</v>
      </c>
      <c r="D16997" s="25" t="s">
        <v>75</v>
      </c>
      <c r="E16997" s="25"/>
      <c r="F16997" s="20"/>
      <c r="G16997" s="20"/>
      <c r="H16997" s="20"/>
      <c r="I16997" s="20"/>
      <c r="J16997" s="20"/>
      <c r="N16997" s="20">
        <v>0</v>
      </c>
      <c r="O16997" s="20"/>
    </row>
    <row r="16998" spans="2:15" hidden="1" outlineLevel="7">
      <c r="B16998" s="25"/>
      <c r="D16998" s="35" t="s">
        <v>516</v>
      </c>
      <c r="E16998" s="25"/>
      <c r="F16998" s="20"/>
      <c r="G16998" s="20"/>
      <c r="H16998" s="20"/>
      <c r="I16998" s="20"/>
      <c r="J16998" s="20"/>
      <c r="N16998" s="20">
        <v>0</v>
      </c>
      <c r="O16998" s="20"/>
    </row>
    <row r="16999" spans="2:15" hidden="1" outlineLevel="7">
      <c r="B16999" s="25"/>
      <c r="D16999" s="25" t="s">
        <v>78</v>
      </c>
      <c r="E16999" s="25"/>
      <c r="F16999" s="20"/>
      <c r="G16999" s="20"/>
      <c r="H16999" s="20"/>
      <c r="I16999" s="20"/>
      <c r="J16999" s="20"/>
      <c r="N16999" s="20">
        <v>0</v>
      </c>
      <c r="O16999" s="20"/>
    </row>
    <row r="17000" spans="2:15" hidden="1" outlineLevel="7">
      <c r="B17000" s="25"/>
      <c r="D17000" s="25" t="s">
        <v>80</v>
      </c>
      <c r="E17000" s="25"/>
      <c r="F17000" s="20"/>
      <c r="G17000" s="20"/>
      <c r="H17000" s="20"/>
      <c r="I17000" s="20"/>
      <c r="J17000" s="20"/>
      <c r="N17000" s="20">
        <v>1</v>
      </c>
      <c r="O17000" s="20"/>
    </row>
    <row r="17001" spans="2:15" hidden="1" outlineLevel="7">
      <c r="B17001" s="25"/>
      <c r="D17001" s="35" t="s">
        <v>517</v>
      </c>
      <c r="E17001" s="25"/>
      <c r="F17001" s="20"/>
      <c r="G17001" s="20"/>
      <c r="H17001" s="20"/>
      <c r="I17001" s="20"/>
      <c r="J17001" s="20"/>
      <c r="N17001" s="20">
        <v>0</v>
      </c>
      <c r="O17001" s="20"/>
    </row>
    <row r="17002" spans="2:15" hidden="1" outlineLevel="7">
      <c r="B17002" s="25"/>
      <c r="D17002" s="25" t="s">
        <v>518</v>
      </c>
      <c r="E17002" s="25"/>
      <c r="F17002" s="20"/>
      <c r="G17002" s="20"/>
      <c r="H17002" s="20"/>
      <c r="I17002" s="20"/>
      <c r="J17002" s="20"/>
      <c r="N17002" s="20">
        <v>0</v>
      </c>
      <c r="O17002" s="20"/>
    </row>
    <row r="17003" spans="2:15" hidden="1" outlineLevel="7">
      <c r="B17003" s="25"/>
      <c r="D17003" s="25" t="s">
        <v>519</v>
      </c>
      <c r="E17003" s="19"/>
      <c r="F17003" s="20"/>
      <c r="G17003" s="20"/>
      <c r="H17003" s="20"/>
      <c r="I17003" s="20"/>
      <c r="J17003" s="20"/>
      <c r="N17003" s="20">
        <v>0</v>
      </c>
      <c r="O17003" s="20"/>
    </row>
    <row r="17004" spans="2:15" hidden="1" outlineLevel="7">
      <c r="B17004" s="19"/>
      <c r="D17004" s="25" t="s">
        <v>520</v>
      </c>
      <c r="E17004" s="19"/>
      <c r="F17004" s="20"/>
      <c r="G17004" s="20"/>
      <c r="H17004" s="20"/>
      <c r="I17004" s="20"/>
      <c r="J17004" s="20"/>
      <c r="N17004" s="20">
        <v>0</v>
      </c>
      <c r="O17004" s="20"/>
    </row>
    <row r="17005" spans="2:15" hidden="1" outlineLevel="7">
      <c r="B17005" s="19"/>
      <c r="D17005" s="25" t="s">
        <v>660</v>
      </c>
      <c r="E17005" s="4"/>
      <c r="N17005" s="20">
        <v>0</v>
      </c>
      <c r="O17005" s="20"/>
    </row>
    <row r="17006" spans="2:15" hidden="1" outlineLevel="7">
      <c r="D17006" s="25" t="s">
        <v>81</v>
      </c>
      <c r="E17006" s="25"/>
      <c r="F17006" s="20"/>
      <c r="G17006" s="20"/>
      <c r="H17006" s="20"/>
      <c r="I17006" s="20"/>
      <c r="J17006" s="30"/>
      <c r="N17006" s="20">
        <v>0</v>
      </c>
      <c r="O17006" s="20"/>
    </row>
    <row r="17007" spans="2:15" hidden="1" outlineLevel="7">
      <c r="D17007" s="25" t="s">
        <v>12</v>
      </c>
      <c r="E17007" s="25"/>
      <c r="F17007" s="30"/>
      <c r="G17007" s="30"/>
      <c r="H17007" s="30"/>
      <c r="I17007" s="30"/>
      <c r="J17007" s="30"/>
      <c r="N17007" s="20">
        <v>1</v>
      </c>
      <c r="O17007" s="20"/>
    </row>
    <row r="17008" spans="2:15" hidden="1" outlineLevel="7">
      <c r="D17008" s="4"/>
      <c r="E17008" s="25"/>
      <c r="F17008" s="30"/>
      <c r="G17008" s="30"/>
      <c r="H17008" s="30"/>
      <c r="I17008" s="30"/>
      <c r="J17008" s="30"/>
      <c r="N17008" s="3"/>
      <c r="O17008" s="3"/>
    </row>
    <row r="17009" spans="1:15" hidden="1" outlineLevel="7">
      <c r="B17009" s="18" t="s">
        <v>14</v>
      </c>
      <c r="D17009" s="25" t="s">
        <v>75</v>
      </c>
      <c r="E17009" s="25"/>
      <c r="F17009" s="30"/>
      <c r="G17009" s="30"/>
      <c r="H17009" s="30"/>
      <c r="I17009" s="30"/>
      <c r="J17009" s="30"/>
      <c r="N17009" s="30">
        <v>0</v>
      </c>
      <c r="O17009" s="30"/>
    </row>
    <row r="17010" spans="1:15" hidden="1" outlineLevel="7">
      <c r="D17010" s="35" t="s">
        <v>516</v>
      </c>
      <c r="E17010" s="25"/>
      <c r="F17010" s="30"/>
      <c r="G17010" s="30"/>
      <c r="H17010" s="30"/>
      <c r="I17010" s="30"/>
      <c r="J17010" s="30"/>
      <c r="N17010" s="30">
        <v>0</v>
      </c>
      <c r="O17010" s="30"/>
    </row>
    <row r="17011" spans="1:15" hidden="1" outlineLevel="7">
      <c r="D17011" s="25" t="s">
        <v>78</v>
      </c>
      <c r="E17011" s="25"/>
      <c r="F17011" s="30"/>
      <c r="G17011" s="30"/>
      <c r="H17011" s="30"/>
      <c r="I17011" s="30"/>
      <c r="J17011" s="30"/>
      <c r="N17011" s="30">
        <v>0</v>
      </c>
      <c r="O17011" s="30"/>
    </row>
    <row r="17012" spans="1:15" hidden="1" outlineLevel="7">
      <c r="D17012" s="25" t="s">
        <v>80</v>
      </c>
      <c r="E17012" s="25"/>
      <c r="F17012" s="30"/>
      <c r="G17012" s="30"/>
      <c r="H17012" s="30"/>
      <c r="I17012" s="30"/>
      <c r="J17012" s="30"/>
      <c r="N17012" s="30">
        <v>100</v>
      </c>
      <c r="O17012" s="30"/>
    </row>
    <row r="17013" spans="1:15" hidden="1" outlineLevel="7">
      <c r="D17013" s="35" t="s">
        <v>517</v>
      </c>
      <c r="E17013" s="25"/>
      <c r="F17013" s="30"/>
      <c r="G17013" s="30"/>
      <c r="H17013" s="30"/>
      <c r="I17013" s="30"/>
      <c r="J17013" s="30"/>
      <c r="N17013" s="30">
        <v>0</v>
      </c>
      <c r="O17013" s="30"/>
    </row>
    <row r="17014" spans="1:15" hidden="1" outlineLevel="7">
      <c r="D17014" s="25" t="s">
        <v>518</v>
      </c>
      <c r="E17014" s="25"/>
      <c r="F17014" s="30"/>
      <c r="G17014" s="30"/>
      <c r="H17014" s="30"/>
      <c r="I17014" s="30"/>
      <c r="J17014" s="30"/>
      <c r="N17014" s="30">
        <v>0</v>
      </c>
      <c r="O17014" s="30"/>
    </row>
    <row r="17015" spans="1:15" hidden="1" outlineLevel="7">
      <c r="D17015" s="25" t="s">
        <v>519</v>
      </c>
      <c r="E17015" s="19"/>
      <c r="F17015" s="20"/>
      <c r="G17015" s="20"/>
      <c r="H17015" s="20"/>
      <c r="I17015" s="20"/>
      <c r="J17015" s="20"/>
      <c r="N17015" s="30">
        <v>0</v>
      </c>
      <c r="O17015" s="30"/>
    </row>
    <row r="17016" spans="1:15" hidden="1" outlineLevel="7">
      <c r="D17016" s="25" t="s">
        <v>520</v>
      </c>
      <c r="N17016" s="30">
        <v>0</v>
      </c>
      <c r="O17016" s="30"/>
    </row>
    <row r="17017" spans="1:15" hidden="1" outlineLevel="7">
      <c r="A17017" s="26"/>
      <c r="D17017" s="25" t="s">
        <v>660</v>
      </c>
      <c r="N17017" s="30">
        <v>0</v>
      </c>
      <c r="O17017" s="30"/>
    </row>
    <row r="17018" spans="1:15" hidden="1" outlineLevel="7">
      <c r="D17018" s="25" t="s">
        <v>81</v>
      </c>
      <c r="N17018" s="30">
        <v>0</v>
      </c>
      <c r="O17018" s="30"/>
    </row>
    <row r="17019" spans="1:15" hidden="1" outlineLevel="7">
      <c r="C17019" s="19"/>
      <c r="D17019" s="25" t="s">
        <v>12</v>
      </c>
      <c r="N17019" s="30">
        <v>100</v>
      </c>
      <c r="O17019" s="30"/>
    </row>
    <row r="17020" spans="1:15" hidden="1" outlineLevel="7">
      <c r="E17020" s="25"/>
      <c r="F17020" s="20"/>
      <c r="G17020" s="20"/>
      <c r="H17020" s="20"/>
      <c r="I17020" s="20"/>
      <c r="J17020" s="20"/>
    </row>
    <row r="17021" spans="1:15" hidden="1" outlineLevel="7">
      <c r="A17021" s="26">
        <v>409</v>
      </c>
      <c r="B17021" s="27" t="s">
        <v>84</v>
      </c>
      <c r="E17021" s="25"/>
      <c r="F17021" s="20"/>
      <c r="G17021" s="20"/>
      <c r="H17021" s="20"/>
      <c r="I17021" s="20"/>
      <c r="J17021" s="20"/>
    </row>
    <row r="17022" spans="1:15" hidden="1" outlineLevel="7">
      <c r="E17022" s="25"/>
      <c r="F17022" s="20"/>
      <c r="G17022" s="20"/>
      <c r="H17022" s="20"/>
      <c r="I17022" s="20"/>
      <c r="J17022" s="20"/>
    </row>
    <row r="17023" spans="1:15" hidden="1" outlineLevel="7">
      <c r="B17023" s="29" t="s">
        <v>515</v>
      </c>
      <c r="E17023" s="25"/>
      <c r="F17023" s="20"/>
      <c r="G17023" s="20"/>
      <c r="H17023" s="20"/>
      <c r="I17023" s="20"/>
      <c r="J17023" s="20"/>
    </row>
    <row r="17024" spans="1:15" hidden="1" outlineLevel="7">
      <c r="B17024" s="18" t="s">
        <v>6</v>
      </c>
      <c r="D17024" s="25" t="s">
        <v>75</v>
      </c>
      <c r="E17024" s="25"/>
      <c r="F17024" s="20"/>
      <c r="G17024" s="20"/>
      <c r="H17024" s="20"/>
      <c r="I17024" s="20"/>
      <c r="J17024" s="20"/>
      <c r="N17024" s="20">
        <v>0</v>
      </c>
      <c r="O17024" s="20"/>
    </row>
    <row r="17025" spans="2:15" hidden="1" outlineLevel="7">
      <c r="B17025" s="25"/>
      <c r="D17025" s="35" t="s">
        <v>516</v>
      </c>
      <c r="E17025" s="25"/>
      <c r="F17025" s="20"/>
      <c r="G17025" s="20"/>
      <c r="H17025" s="20"/>
      <c r="I17025" s="20"/>
      <c r="J17025" s="20"/>
      <c r="N17025" s="20">
        <v>0</v>
      </c>
      <c r="O17025" s="20"/>
    </row>
    <row r="17026" spans="2:15" hidden="1" outlineLevel="7">
      <c r="B17026" s="25"/>
      <c r="D17026" s="25" t="s">
        <v>78</v>
      </c>
      <c r="E17026" s="25"/>
      <c r="F17026" s="20"/>
      <c r="G17026" s="20"/>
      <c r="H17026" s="20"/>
      <c r="I17026" s="20"/>
      <c r="J17026" s="20"/>
      <c r="N17026" s="20">
        <v>0</v>
      </c>
      <c r="O17026" s="20"/>
    </row>
    <row r="17027" spans="2:15" hidden="1" outlineLevel="7">
      <c r="B17027" s="25"/>
      <c r="D17027" s="25" t="s">
        <v>80</v>
      </c>
      <c r="E17027" s="25"/>
      <c r="F17027" s="20"/>
      <c r="G17027" s="20"/>
      <c r="H17027" s="20"/>
      <c r="I17027" s="20"/>
      <c r="J17027" s="20"/>
      <c r="N17027" s="20">
        <v>0</v>
      </c>
      <c r="O17027" s="20"/>
    </row>
    <row r="17028" spans="2:15" hidden="1" outlineLevel="7">
      <c r="B17028" s="25"/>
      <c r="D17028" s="35" t="s">
        <v>517</v>
      </c>
      <c r="E17028" s="19"/>
      <c r="F17028" s="20"/>
      <c r="G17028" s="20"/>
      <c r="H17028" s="20"/>
      <c r="I17028" s="20"/>
      <c r="J17028" s="20"/>
      <c r="N17028" s="20">
        <v>0</v>
      </c>
      <c r="O17028" s="20"/>
    </row>
    <row r="17029" spans="2:15" hidden="1" outlineLevel="7">
      <c r="B17029" s="25"/>
      <c r="D17029" s="25" t="s">
        <v>518</v>
      </c>
      <c r="E17029" s="19"/>
      <c r="F17029" s="20"/>
      <c r="G17029" s="20"/>
      <c r="H17029" s="20"/>
      <c r="I17029" s="20"/>
      <c r="J17029" s="20"/>
      <c r="N17029" s="20">
        <v>1</v>
      </c>
      <c r="O17029" s="20"/>
    </row>
    <row r="17030" spans="2:15" hidden="1" outlineLevel="7">
      <c r="B17030" s="25"/>
      <c r="D17030" s="25" t="s">
        <v>519</v>
      </c>
      <c r="E17030" s="4"/>
      <c r="N17030" s="20">
        <v>1</v>
      </c>
      <c r="O17030" s="20"/>
    </row>
    <row r="17031" spans="2:15" hidden="1" outlineLevel="7">
      <c r="B17031" s="19"/>
      <c r="D17031" s="25" t="s">
        <v>520</v>
      </c>
      <c r="E17031" s="25"/>
      <c r="F17031" s="20"/>
      <c r="G17031" s="20"/>
      <c r="H17031" s="20"/>
      <c r="I17031" s="20"/>
      <c r="J17031" s="30"/>
      <c r="N17031" s="20">
        <v>0</v>
      </c>
      <c r="O17031" s="20"/>
    </row>
    <row r="17032" spans="2:15" hidden="1" outlineLevel="7">
      <c r="B17032" s="19"/>
      <c r="D17032" s="25" t="s">
        <v>660</v>
      </c>
      <c r="E17032" s="25"/>
      <c r="F17032" s="30"/>
      <c r="G17032" s="30"/>
      <c r="H17032" s="30"/>
      <c r="I17032" s="30"/>
      <c r="J17032" s="30"/>
      <c r="N17032" s="20">
        <v>3</v>
      </c>
      <c r="O17032" s="20"/>
    </row>
    <row r="17033" spans="2:15" hidden="1" outlineLevel="7">
      <c r="D17033" s="25" t="s">
        <v>81</v>
      </c>
      <c r="E17033" s="25"/>
      <c r="F17033" s="30"/>
      <c r="G17033" s="30"/>
      <c r="H17033" s="30"/>
      <c r="I17033" s="30"/>
      <c r="J17033" s="30"/>
      <c r="N17033" s="20">
        <v>0</v>
      </c>
      <c r="O17033" s="20"/>
    </row>
    <row r="17034" spans="2:15" hidden="1" outlineLevel="7">
      <c r="D17034" s="25" t="s">
        <v>12</v>
      </c>
      <c r="E17034" s="25"/>
      <c r="F17034" s="30"/>
      <c r="G17034" s="30"/>
      <c r="H17034" s="30"/>
      <c r="I17034" s="30"/>
      <c r="J17034" s="30"/>
      <c r="N17034" s="20">
        <v>5</v>
      </c>
      <c r="O17034" s="20"/>
    </row>
    <row r="17035" spans="2:15" hidden="1" outlineLevel="7">
      <c r="D17035" s="4"/>
      <c r="E17035" s="25"/>
      <c r="F17035" s="30"/>
      <c r="G17035" s="30"/>
      <c r="H17035" s="30"/>
      <c r="I17035" s="30"/>
      <c r="J17035" s="30"/>
      <c r="N17035" s="3"/>
      <c r="O17035" s="3"/>
    </row>
    <row r="17036" spans="2:15" hidden="1" outlineLevel="7">
      <c r="B17036" s="18" t="s">
        <v>14</v>
      </c>
      <c r="D17036" s="25" t="s">
        <v>75</v>
      </c>
      <c r="E17036" s="25"/>
      <c r="F17036" s="30"/>
      <c r="G17036" s="30"/>
      <c r="H17036" s="30"/>
      <c r="I17036" s="30"/>
      <c r="J17036" s="30"/>
      <c r="N17036" s="30">
        <v>0</v>
      </c>
      <c r="O17036" s="30"/>
    </row>
    <row r="17037" spans="2:15" hidden="1" outlineLevel="7">
      <c r="D17037" s="35" t="s">
        <v>516</v>
      </c>
      <c r="E17037" s="25"/>
      <c r="F17037" s="30"/>
      <c r="G17037" s="30"/>
      <c r="H17037" s="30"/>
      <c r="I17037" s="30"/>
      <c r="J17037" s="30"/>
      <c r="N17037" s="30">
        <v>0</v>
      </c>
      <c r="O17037" s="30"/>
    </row>
    <row r="17038" spans="2:15" hidden="1" outlineLevel="7">
      <c r="D17038" s="25" t="s">
        <v>78</v>
      </c>
      <c r="E17038" s="25"/>
      <c r="F17038" s="30"/>
      <c r="G17038" s="30"/>
      <c r="H17038" s="30"/>
      <c r="I17038" s="30"/>
      <c r="J17038" s="30"/>
      <c r="N17038" s="30">
        <v>0</v>
      </c>
      <c r="O17038" s="30"/>
    </row>
    <row r="17039" spans="2:15" hidden="1" outlineLevel="7">
      <c r="D17039" s="25" t="s">
        <v>80</v>
      </c>
      <c r="E17039" s="25"/>
      <c r="F17039" s="30"/>
      <c r="G17039" s="30"/>
      <c r="H17039" s="30"/>
      <c r="I17039" s="30"/>
      <c r="J17039" s="30"/>
      <c r="N17039" s="30">
        <v>0</v>
      </c>
      <c r="O17039" s="30"/>
    </row>
    <row r="17040" spans="2:15" hidden="1" outlineLevel="7">
      <c r="D17040" s="35" t="s">
        <v>517</v>
      </c>
      <c r="E17040" s="19"/>
      <c r="F17040" s="20"/>
      <c r="G17040" s="20"/>
      <c r="H17040" s="20"/>
      <c r="I17040" s="20"/>
      <c r="J17040" s="20"/>
      <c r="N17040" s="30">
        <v>0</v>
      </c>
      <c r="O17040" s="30"/>
    </row>
    <row r="17041" spans="2:15" hidden="1" outlineLevel="7">
      <c r="D17041" s="25" t="s">
        <v>518</v>
      </c>
      <c r="N17041" s="30">
        <v>20</v>
      </c>
      <c r="O17041" s="30"/>
    </row>
    <row r="17042" spans="2:15" hidden="1" outlineLevel="7">
      <c r="D17042" s="25" t="s">
        <v>519</v>
      </c>
      <c r="N17042" s="30">
        <v>20</v>
      </c>
      <c r="O17042" s="30"/>
    </row>
    <row r="17043" spans="2:15" hidden="1" outlineLevel="7">
      <c r="D17043" s="25" t="s">
        <v>520</v>
      </c>
      <c r="E17043" s="25"/>
      <c r="F17043" s="20"/>
      <c r="G17043" s="20"/>
      <c r="H17043" s="20"/>
      <c r="I17043" s="20"/>
      <c r="J17043" s="20"/>
      <c r="N17043" s="30">
        <v>0</v>
      </c>
      <c r="O17043" s="30"/>
    </row>
    <row r="17044" spans="2:15" hidden="1" outlineLevel="7">
      <c r="D17044" s="25" t="s">
        <v>660</v>
      </c>
      <c r="E17044" s="25"/>
      <c r="F17044" s="20"/>
      <c r="G17044" s="20"/>
      <c r="H17044" s="20"/>
      <c r="I17044" s="20"/>
      <c r="J17044" s="20"/>
      <c r="N17044" s="30">
        <v>60</v>
      </c>
      <c r="O17044" s="30"/>
    </row>
    <row r="17045" spans="2:15" hidden="1" outlineLevel="7">
      <c r="D17045" s="25" t="s">
        <v>81</v>
      </c>
      <c r="E17045" s="25"/>
      <c r="F17045" s="20"/>
      <c r="G17045" s="20"/>
      <c r="H17045" s="20"/>
      <c r="I17045" s="20"/>
      <c r="J17045" s="20"/>
      <c r="N17045" s="30">
        <v>0</v>
      </c>
      <c r="O17045" s="30"/>
    </row>
    <row r="17046" spans="2:15" hidden="1" outlineLevel="7">
      <c r="C17046" s="19"/>
      <c r="D17046" s="25" t="s">
        <v>12</v>
      </c>
      <c r="E17046" s="25"/>
      <c r="F17046" s="20"/>
      <c r="G17046" s="20"/>
      <c r="H17046" s="20"/>
      <c r="I17046" s="20"/>
      <c r="J17046" s="20"/>
      <c r="N17046" s="30">
        <v>100</v>
      </c>
      <c r="O17046" s="30"/>
    </row>
    <row r="17047" spans="2:15" hidden="1" outlineLevel="7">
      <c r="E17047" s="25"/>
      <c r="F17047" s="20"/>
      <c r="G17047" s="20"/>
      <c r="H17047" s="20"/>
      <c r="I17047" s="20"/>
      <c r="J17047" s="20"/>
    </row>
    <row r="17048" spans="2:15" hidden="1" outlineLevel="7">
      <c r="B17048" s="29" t="s">
        <v>521</v>
      </c>
      <c r="E17048" s="25"/>
      <c r="F17048" s="20"/>
      <c r="G17048" s="20"/>
      <c r="H17048" s="20"/>
      <c r="I17048" s="20"/>
      <c r="J17048" s="20"/>
    </row>
    <row r="17049" spans="2:15" hidden="1" outlineLevel="7">
      <c r="B17049" s="18" t="s">
        <v>6</v>
      </c>
      <c r="D17049" s="25" t="s">
        <v>75</v>
      </c>
      <c r="E17049" s="25"/>
      <c r="F17049" s="20"/>
      <c r="G17049" s="20"/>
      <c r="H17049" s="20"/>
      <c r="I17049" s="20"/>
      <c r="J17049" s="20"/>
      <c r="N17049" s="20">
        <v>0</v>
      </c>
      <c r="O17049" s="20"/>
    </row>
    <row r="17050" spans="2:15" hidden="1" outlineLevel="7">
      <c r="B17050" s="25"/>
      <c r="D17050" s="35" t="s">
        <v>516</v>
      </c>
      <c r="E17050" s="25"/>
      <c r="F17050" s="20"/>
      <c r="G17050" s="20"/>
      <c r="H17050" s="20"/>
      <c r="I17050" s="20"/>
      <c r="J17050" s="20"/>
      <c r="N17050" s="20">
        <v>0</v>
      </c>
      <c r="O17050" s="20"/>
    </row>
    <row r="17051" spans="2:15" hidden="1" outlineLevel="7">
      <c r="B17051" s="25"/>
      <c r="D17051" s="25" t="s">
        <v>78</v>
      </c>
      <c r="E17051" s="19"/>
      <c r="F17051" s="20"/>
      <c r="G17051" s="20"/>
      <c r="H17051" s="20"/>
      <c r="I17051" s="20"/>
      <c r="J17051" s="20"/>
      <c r="N17051" s="20">
        <v>0</v>
      </c>
      <c r="O17051" s="20"/>
    </row>
    <row r="17052" spans="2:15" hidden="1" outlineLevel="7">
      <c r="B17052" s="25"/>
      <c r="D17052" s="25" t="s">
        <v>80</v>
      </c>
      <c r="E17052" s="19"/>
      <c r="F17052" s="20"/>
      <c r="G17052" s="20"/>
      <c r="H17052" s="20"/>
      <c r="I17052" s="20"/>
      <c r="J17052" s="20"/>
      <c r="N17052" s="20">
        <v>0</v>
      </c>
      <c r="O17052" s="20"/>
    </row>
    <row r="17053" spans="2:15" hidden="1" outlineLevel="7">
      <c r="B17053" s="25"/>
      <c r="D17053" s="35" t="s">
        <v>517</v>
      </c>
      <c r="E17053" s="4"/>
      <c r="N17053" s="20">
        <v>0</v>
      </c>
      <c r="O17053" s="20"/>
    </row>
    <row r="17054" spans="2:15" hidden="1" outlineLevel="7">
      <c r="B17054" s="25"/>
      <c r="D17054" s="25" t="s">
        <v>518</v>
      </c>
      <c r="E17054" s="25"/>
      <c r="F17054" s="20"/>
      <c r="G17054" s="20"/>
      <c r="H17054" s="20"/>
      <c r="I17054" s="20"/>
      <c r="J17054" s="30"/>
      <c r="N17054" s="20">
        <v>0</v>
      </c>
      <c r="O17054" s="20"/>
    </row>
    <row r="17055" spans="2:15" hidden="1" outlineLevel="7">
      <c r="B17055" s="25"/>
      <c r="D17055" s="25" t="s">
        <v>519</v>
      </c>
      <c r="E17055" s="25"/>
      <c r="F17055" s="30"/>
      <c r="G17055" s="30"/>
      <c r="H17055" s="30"/>
      <c r="I17055" s="30"/>
      <c r="J17055" s="30"/>
      <c r="N17055" s="20">
        <v>0</v>
      </c>
      <c r="O17055" s="20"/>
    </row>
    <row r="17056" spans="2:15" hidden="1" outlineLevel="7">
      <c r="B17056" s="19"/>
      <c r="D17056" s="25" t="s">
        <v>520</v>
      </c>
      <c r="E17056" s="25"/>
      <c r="F17056" s="30"/>
      <c r="G17056" s="30"/>
      <c r="H17056" s="30"/>
      <c r="I17056" s="30"/>
      <c r="J17056" s="30"/>
      <c r="N17056" s="20">
        <v>1</v>
      </c>
      <c r="O17056" s="20"/>
    </row>
    <row r="17057" spans="1:15" hidden="1" outlineLevel="7">
      <c r="B17057" s="19"/>
      <c r="D17057" s="25" t="s">
        <v>660</v>
      </c>
      <c r="E17057" s="25"/>
      <c r="F17057" s="30"/>
      <c r="G17057" s="30"/>
      <c r="H17057" s="30"/>
      <c r="I17057" s="30"/>
      <c r="J17057" s="30"/>
      <c r="N17057" s="20">
        <v>0</v>
      </c>
      <c r="O17057" s="20"/>
    </row>
    <row r="17058" spans="1:15" hidden="1" outlineLevel="7">
      <c r="D17058" s="25" t="s">
        <v>81</v>
      </c>
      <c r="E17058" s="25"/>
      <c r="F17058" s="30"/>
      <c r="G17058" s="30"/>
      <c r="H17058" s="30"/>
      <c r="I17058" s="30"/>
      <c r="J17058" s="30"/>
      <c r="N17058" s="20">
        <v>0</v>
      </c>
      <c r="O17058" s="20"/>
    </row>
    <row r="17059" spans="1:15" hidden="1" outlineLevel="7">
      <c r="D17059" s="25" t="s">
        <v>12</v>
      </c>
      <c r="E17059" s="25"/>
      <c r="F17059" s="30"/>
      <c r="G17059" s="30"/>
      <c r="H17059" s="30"/>
      <c r="I17059" s="30"/>
      <c r="J17059" s="30"/>
      <c r="N17059" s="20">
        <v>1</v>
      </c>
      <c r="O17059" s="20"/>
    </row>
    <row r="17060" spans="1:15" hidden="1" outlineLevel="7">
      <c r="D17060" s="4"/>
      <c r="E17060" s="25"/>
      <c r="F17060" s="30"/>
      <c r="G17060" s="30"/>
      <c r="H17060" s="30"/>
      <c r="I17060" s="30"/>
      <c r="J17060" s="30"/>
      <c r="N17060" s="3"/>
      <c r="O17060" s="3"/>
    </row>
    <row r="17061" spans="1:15" hidden="1" outlineLevel="7">
      <c r="B17061" s="18" t="s">
        <v>14</v>
      </c>
      <c r="D17061" s="25" t="s">
        <v>75</v>
      </c>
      <c r="E17061" s="25"/>
      <c r="F17061" s="30"/>
      <c r="G17061" s="30"/>
      <c r="H17061" s="30"/>
      <c r="I17061" s="30"/>
      <c r="J17061" s="30"/>
      <c r="N17061" s="30">
        <v>0</v>
      </c>
      <c r="O17061" s="30"/>
    </row>
    <row r="17062" spans="1:15" hidden="1" outlineLevel="7">
      <c r="D17062" s="35" t="s">
        <v>516</v>
      </c>
      <c r="E17062" s="25"/>
      <c r="F17062" s="30"/>
      <c r="G17062" s="30"/>
      <c r="H17062" s="30"/>
      <c r="I17062" s="30"/>
      <c r="J17062" s="30"/>
      <c r="N17062" s="30">
        <v>0</v>
      </c>
      <c r="O17062" s="30"/>
    </row>
    <row r="17063" spans="1:15" hidden="1" outlineLevel="7">
      <c r="D17063" s="25" t="s">
        <v>78</v>
      </c>
      <c r="E17063" s="19"/>
      <c r="F17063" s="20"/>
      <c r="G17063" s="20"/>
      <c r="H17063" s="20"/>
      <c r="I17063" s="20"/>
      <c r="J17063" s="20"/>
      <c r="N17063" s="30">
        <v>0</v>
      </c>
      <c r="O17063" s="30"/>
    </row>
    <row r="17064" spans="1:15" hidden="1" outlineLevel="7">
      <c r="D17064" s="25" t="s">
        <v>80</v>
      </c>
      <c r="N17064" s="30">
        <v>0</v>
      </c>
      <c r="O17064" s="30"/>
    </row>
    <row r="17065" spans="1:15" hidden="1" outlineLevel="7">
      <c r="D17065" s="35" t="s">
        <v>517</v>
      </c>
      <c r="N17065" s="30">
        <v>0</v>
      </c>
      <c r="O17065" s="30"/>
    </row>
    <row r="17066" spans="1:15" hidden="1" outlineLevel="7">
      <c r="D17066" s="25" t="s">
        <v>518</v>
      </c>
      <c r="N17066" s="30">
        <v>0</v>
      </c>
      <c r="O17066" s="30"/>
    </row>
    <row r="17067" spans="1:15" hidden="1" outlineLevel="7">
      <c r="D17067" s="25" t="s">
        <v>519</v>
      </c>
      <c r="N17067" s="30">
        <v>0</v>
      </c>
      <c r="O17067" s="30"/>
    </row>
    <row r="17068" spans="1:15" hidden="1" outlineLevel="7">
      <c r="D17068" s="25" t="s">
        <v>520</v>
      </c>
      <c r="E17068" s="25"/>
      <c r="F17068" s="20"/>
      <c r="G17068" s="20"/>
      <c r="H17068" s="20"/>
      <c r="I17068" s="20"/>
      <c r="J17068" s="20"/>
      <c r="N17068" s="30">
        <v>100</v>
      </c>
      <c r="O17068" s="30"/>
    </row>
    <row r="17069" spans="1:15" hidden="1" outlineLevel="7">
      <c r="A17069" s="26"/>
      <c r="D17069" s="25" t="s">
        <v>660</v>
      </c>
      <c r="E17069" s="25"/>
      <c r="F17069" s="20"/>
      <c r="G17069" s="20"/>
      <c r="H17069" s="20"/>
      <c r="I17069" s="20"/>
      <c r="J17069" s="20"/>
      <c r="N17069" s="30">
        <v>0</v>
      </c>
      <c r="O17069" s="30"/>
    </row>
    <row r="17070" spans="1:15" hidden="1" outlineLevel="7">
      <c r="D17070" s="25" t="s">
        <v>81</v>
      </c>
      <c r="E17070" s="25"/>
      <c r="F17070" s="20"/>
      <c r="G17070" s="20"/>
      <c r="H17070" s="20"/>
      <c r="I17070" s="20"/>
      <c r="J17070" s="20"/>
      <c r="N17070" s="30">
        <v>0</v>
      </c>
      <c r="O17070" s="30"/>
    </row>
    <row r="17071" spans="1:15" hidden="1" outlineLevel="7">
      <c r="C17071" s="19"/>
      <c r="D17071" s="25" t="s">
        <v>12</v>
      </c>
      <c r="E17071" s="25"/>
      <c r="F17071" s="20"/>
      <c r="G17071" s="20"/>
      <c r="H17071" s="20"/>
      <c r="I17071" s="20"/>
      <c r="J17071" s="20"/>
      <c r="N17071" s="30">
        <v>100</v>
      </c>
      <c r="O17071" s="30"/>
    </row>
    <row r="17072" spans="1:15" hidden="1" outlineLevel="7">
      <c r="E17072" s="25"/>
      <c r="F17072" s="20"/>
      <c r="G17072" s="20"/>
      <c r="H17072" s="20"/>
      <c r="I17072" s="20"/>
      <c r="J17072" s="20"/>
    </row>
    <row r="17073" spans="1:15" hidden="1" outlineLevel="7">
      <c r="A17073" s="26">
        <v>410</v>
      </c>
      <c r="B17073" s="27" t="s">
        <v>85</v>
      </c>
      <c r="E17073" s="25"/>
      <c r="F17073" s="20"/>
      <c r="G17073" s="20"/>
      <c r="H17073" s="20"/>
      <c r="I17073" s="20"/>
      <c r="J17073" s="20"/>
    </row>
    <row r="17074" spans="1:15" hidden="1" outlineLevel="7">
      <c r="E17074" s="25"/>
      <c r="F17074" s="20"/>
      <c r="G17074" s="20"/>
      <c r="H17074" s="20"/>
      <c r="I17074" s="20"/>
      <c r="J17074" s="20"/>
    </row>
    <row r="17075" spans="1:15" hidden="1" outlineLevel="7">
      <c r="B17075" s="29" t="s">
        <v>515</v>
      </c>
      <c r="E17075" s="25"/>
      <c r="F17075" s="20"/>
      <c r="G17075" s="20"/>
      <c r="H17075" s="20"/>
      <c r="I17075" s="20"/>
      <c r="J17075" s="20"/>
    </row>
    <row r="17076" spans="1:15" hidden="1" outlineLevel="7">
      <c r="B17076" s="18" t="s">
        <v>6</v>
      </c>
      <c r="D17076" s="25" t="s">
        <v>75</v>
      </c>
      <c r="E17076" s="19"/>
      <c r="F17076" s="20"/>
      <c r="G17076" s="20"/>
      <c r="H17076" s="20"/>
      <c r="I17076" s="20"/>
      <c r="J17076" s="20"/>
      <c r="N17076" s="20">
        <v>0</v>
      </c>
      <c r="O17076" s="20"/>
    </row>
    <row r="17077" spans="1:15" hidden="1" outlineLevel="7">
      <c r="B17077" s="25"/>
      <c r="D17077" s="35" t="s">
        <v>516</v>
      </c>
      <c r="E17077" s="19"/>
      <c r="F17077" s="20"/>
      <c r="G17077" s="20"/>
      <c r="H17077" s="20"/>
      <c r="I17077" s="20"/>
      <c r="J17077" s="20"/>
      <c r="N17077" s="20">
        <v>1</v>
      </c>
      <c r="O17077" s="20"/>
    </row>
    <row r="17078" spans="1:15" hidden="1" outlineLevel="7">
      <c r="B17078" s="25"/>
      <c r="D17078" s="25" t="s">
        <v>78</v>
      </c>
      <c r="E17078" s="4"/>
      <c r="N17078" s="20">
        <v>0</v>
      </c>
      <c r="O17078" s="20"/>
    </row>
    <row r="17079" spans="1:15" hidden="1" outlineLevel="7">
      <c r="B17079" s="25"/>
      <c r="D17079" s="25" t="s">
        <v>80</v>
      </c>
      <c r="E17079" s="25"/>
      <c r="F17079" s="20"/>
      <c r="G17079" s="20"/>
      <c r="H17079" s="20"/>
      <c r="I17079" s="20"/>
      <c r="J17079" s="30"/>
      <c r="N17079" s="20">
        <v>1</v>
      </c>
      <c r="O17079" s="20"/>
    </row>
    <row r="17080" spans="1:15" hidden="1" outlineLevel="7">
      <c r="B17080" s="25"/>
      <c r="D17080" s="35" t="s">
        <v>517</v>
      </c>
      <c r="E17080" s="25"/>
      <c r="F17080" s="30"/>
      <c r="G17080" s="30"/>
      <c r="H17080" s="30"/>
      <c r="I17080" s="30"/>
      <c r="J17080" s="30"/>
      <c r="N17080" s="20">
        <v>1</v>
      </c>
      <c r="O17080" s="20"/>
    </row>
    <row r="17081" spans="1:15" hidden="1" outlineLevel="7">
      <c r="B17081" s="25"/>
      <c r="D17081" s="25" t="s">
        <v>518</v>
      </c>
      <c r="E17081" s="25"/>
      <c r="F17081" s="30"/>
      <c r="G17081" s="30"/>
      <c r="H17081" s="30"/>
      <c r="I17081" s="30"/>
      <c r="J17081" s="30"/>
      <c r="N17081" s="20">
        <v>0</v>
      </c>
      <c r="O17081" s="20"/>
    </row>
    <row r="17082" spans="1:15" hidden="1" outlineLevel="7">
      <c r="B17082" s="25"/>
      <c r="D17082" s="25" t="s">
        <v>519</v>
      </c>
      <c r="E17082" s="25"/>
      <c r="F17082" s="30"/>
      <c r="G17082" s="30"/>
      <c r="H17082" s="30"/>
      <c r="I17082" s="30"/>
      <c r="J17082" s="30"/>
      <c r="N17082" s="20">
        <v>2</v>
      </c>
      <c r="O17082" s="20"/>
    </row>
    <row r="17083" spans="1:15" hidden="1" outlineLevel="7">
      <c r="B17083" s="19"/>
      <c r="D17083" s="25" t="s">
        <v>520</v>
      </c>
      <c r="E17083" s="25"/>
      <c r="F17083" s="30"/>
      <c r="G17083" s="30"/>
      <c r="H17083" s="30"/>
      <c r="I17083" s="30"/>
      <c r="J17083" s="30"/>
      <c r="N17083" s="20">
        <v>0</v>
      </c>
      <c r="O17083" s="20"/>
    </row>
    <row r="17084" spans="1:15" hidden="1" outlineLevel="7">
      <c r="D17084" s="25" t="s">
        <v>660</v>
      </c>
      <c r="E17084" s="25"/>
      <c r="F17084" s="30"/>
      <c r="G17084" s="30"/>
      <c r="H17084" s="30"/>
      <c r="I17084" s="30"/>
      <c r="J17084" s="30"/>
      <c r="N17084" s="20">
        <v>0</v>
      </c>
      <c r="O17084" s="20"/>
    </row>
    <row r="17085" spans="1:15" hidden="1" outlineLevel="7">
      <c r="D17085" s="25" t="s">
        <v>81</v>
      </c>
      <c r="E17085" s="25"/>
      <c r="F17085" s="30"/>
      <c r="G17085" s="30"/>
      <c r="H17085" s="30"/>
      <c r="I17085" s="30"/>
      <c r="J17085" s="30"/>
      <c r="N17085" s="20">
        <v>0</v>
      </c>
      <c r="O17085" s="20"/>
    </row>
    <row r="17086" spans="1:15" hidden="1" outlineLevel="7">
      <c r="D17086" s="25" t="s">
        <v>12</v>
      </c>
      <c r="E17086" s="25"/>
      <c r="F17086" s="30"/>
      <c r="G17086" s="30"/>
      <c r="H17086" s="30"/>
      <c r="I17086" s="30"/>
      <c r="J17086" s="30"/>
      <c r="N17086" s="20">
        <v>5</v>
      </c>
      <c r="O17086" s="20"/>
    </row>
    <row r="17087" spans="1:15" hidden="1" outlineLevel="7">
      <c r="D17087" s="4"/>
      <c r="E17087" s="25"/>
      <c r="F17087" s="30"/>
      <c r="G17087" s="30"/>
      <c r="H17087" s="30"/>
      <c r="I17087" s="30"/>
      <c r="J17087" s="30"/>
      <c r="N17087" s="3"/>
      <c r="O17087" s="3"/>
    </row>
    <row r="17088" spans="1:15" hidden="1" outlineLevel="7">
      <c r="B17088" s="18" t="s">
        <v>14</v>
      </c>
      <c r="D17088" s="25" t="s">
        <v>75</v>
      </c>
      <c r="E17088" s="19"/>
      <c r="F17088" s="20"/>
      <c r="G17088" s="20"/>
      <c r="H17088" s="20"/>
      <c r="I17088" s="20"/>
      <c r="J17088" s="20"/>
      <c r="N17088" s="30">
        <v>0</v>
      </c>
      <c r="O17088" s="30"/>
    </row>
    <row r="17089" spans="2:15" hidden="1" outlineLevel="7">
      <c r="D17089" s="35" t="s">
        <v>516</v>
      </c>
      <c r="N17089" s="30">
        <v>20</v>
      </c>
      <c r="O17089" s="30"/>
    </row>
    <row r="17090" spans="2:15" hidden="1" outlineLevel="7">
      <c r="D17090" s="25" t="s">
        <v>78</v>
      </c>
      <c r="N17090" s="30">
        <v>0</v>
      </c>
      <c r="O17090" s="30"/>
    </row>
    <row r="17091" spans="2:15" hidden="1" outlineLevel="7">
      <c r="D17091" s="25" t="s">
        <v>80</v>
      </c>
      <c r="E17091" s="25"/>
      <c r="F17091" s="20"/>
      <c r="G17091" s="20"/>
      <c r="H17091" s="20"/>
      <c r="I17091" s="20"/>
      <c r="J17091" s="20"/>
      <c r="N17091" s="30">
        <v>20</v>
      </c>
      <c r="O17091" s="30"/>
    </row>
    <row r="17092" spans="2:15" hidden="1" outlineLevel="7">
      <c r="D17092" s="35" t="s">
        <v>517</v>
      </c>
      <c r="E17092" s="25"/>
      <c r="F17092" s="20"/>
      <c r="G17092" s="20"/>
      <c r="H17092" s="20"/>
      <c r="I17092" s="20"/>
      <c r="J17092" s="20"/>
      <c r="N17092" s="30">
        <v>20</v>
      </c>
      <c r="O17092" s="30"/>
    </row>
    <row r="17093" spans="2:15" hidden="1" outlineLevel="7">
      <c r="D17093" s="25" t="s">
        <v>518</v>
      </c>
      <c r="E17093" s="25"/>
      <c r="F17093" s="20"/>
      <c r="G17093" s="20"/>
      <c r="H17093" s="20"/>
      <c r="I17093" s="20"/>
      <c r="J17093" s="20"/>
      <c r="N17093" s="30">
        <v>0</v>
      </c>
      <c r="O17093" s="30"/>
    </row>
    <row r="17094" spans="2:15" hidden="1" outlineLevel="7">
      <c r="D17094" s="25" t="s">
        <v>519</v>
      </c>
      <c r="E17094" s="25"/>
      <c r="F17094" s="20"/>
      <c r="G17094" s="20"/>
      <c r="H17094" s="20"/>
      <c r="I17094" s="20"/>
      <c r="J17094" s="20"/>
      <c r="N17094" s="30">
        <v>40</v>
      </c>
      <c r="O17094" s="30"/>
    </row>
    <row r="17095" spans="2:15" hidden="1" outlineLevel="7">
      <c r="D17095" s="25" t="s">
        <v>520</v>
      </c>
      <c r="E17095" s="25"/>
      <c r="F17095" s="20"/>
      <c r="G17095" s="20"/>
      <c r="H17095" s="20"/>
      <c r="I17095" s="20"/>
      <c r="J17095" s="20"/>
      <c r="N17095" s="30">
        <v>0</v>
      </c>
      <c r="O17095" s="30"/>
    </row>
    <row r="17096" spans="2:15" hidden="1" outlineLevel="7">
      <c r="D17096" s="25" t="s">
        <v>660</v>
      </c>
      <c r="E17096" s="25"/>
      <c r="F17096" s="20"/>
      <c r="G17096" s="20"/>
      <c r="H17096" s="20"/>
      <c r="I17096" s="20"/>
      <c r="J17096" s="20"/>
      <c r="N17096" s="30">
        <v>0</v>
      </c>
      <c r="O17096" s="30"/>
    </row>
    <row r="17097" spans="2:15" hidden="1" outlineLevel="7">
      <c r="D17097" s="25" t="s">
        <v>81</v>
      </c>
      <c r="E17097" s="25"/>
      <c r="F17097" s="20"/>
      <c r="G17097" s="20"/>
      <c r="H17097" s="20"/>
      <c r="I17097" s="20"/>
      <c r="J17097" s="20"/>
      <c r="N17097" s="30">
        <v>0</v>
      </c>
      <c r="O17097" s="30"/>
    </row>
    <row r="17098" spans="2:15" hidden="1" outlineLevel="7">
      <c r="C17098" s="19"/>
      <c r="D17098" s="25" t="s">
        <v>12</v>
      </c>
      <c r="E17098" s="25"/>
      <c r="F17098" s="20"/>
      <c r="G17098" s="20"/>
      <c r="H17098" s="20"/>
      <c r="I17098" s="20"/>
      <c r="J17098" s="20"/>
      <c r="N17098" s="30">
        <v>100</v>
      </c>
      <c r="O17098" s="30"/>
    </row>
    <row r="17099" spans="2:15" hidden="1" outlineLevel="7">
      <c r="E17099" s="19"/>
      <c r="F17099" s="20"/>
      <c r="G17099" s="20"/>
      <c r="H17099" s="20"/>
      <c r="I17099" s="20"/>
      <c r="J17099" s="20"/>
    </row>
    <row r="17100" spans="2:15" hidden="1" outlineLevel="7">
      <c r="B17100" s="29" t="s">
        <v>521</v>
      </c>
      <c r="E17100" s="19"/>
      <c r="F17100" s="20"/>
      <c r="G17100" s="20"/>
      <c r="H17100" s="20"/>
      <c r="I17100" s="20"/>
      <c r="J17100" s="20"/>
    </row>
    <row r="17101" spans="2:15" hidden="1" outlineLevel="7">
      <c r="B17101" s="18" t="s">
        <v>6</v>
      </c>
      <c r="D17101" s="25" t="s">
        <v>75</v>
      </c>
      <c r="E17101" s="4"/>
      <c r="N17101" s="20">
        <v>0</v>
      </c>
      <c r="O17101" s="20"/>
    </row>
    <row r="17102" spans="2:15" hidden="1" outlineLevel="7">
      <c r="B17102" s="25"/>
      <c r="D17102" s="35" t="s">
        <v>516</v>
      </c>
      <c r="E17102" s="25"/>
      <c r="F17102" s="20"/>
      <c r="G17102" s="20"/>
      <c r="H17102" s="20"/>
      <c r="I17102" s="20"/>
      <c r="J17102" s="30"/>
      <c r="N17102" s="20">
        <v>0</v>
      </c>
      <c r="O17102" s="20"/>
    </row>
    <row r="17103" spans="2:15" hidden="1" outlineLevel="7">
      <c r="B17103" s="25"/>
      <c r="D17103" s="25" t="s">
        <v>78</v>
      </c>
      <c r="E17103" s="25"/>
      <c r="F17103" s="30"/>
      <c r="G17103" s="30"/>
      <c r="H17103" s="30"/>
      <c r="I17103" s="30"/>
      <c r="J17103" s="30"/>
      <c r="N17103" s="20">
        <v>0</v>
      </c>
      <c r="O17103" s="20"/>
    </row>
    <row r="17104" spans="2:15" hidden="1" outlineLevel="7">
      <c r="B17104" s="25"/>
      <c r="D17104" s="25" t="s">
        <v>80</v>
      </c>
      <c r="E17104" s="25"/>
      <c r="F17104" s="30"/>
      <c r="G17104" s="30"/>
      <c r="H17104" s="30"/>
      <c r="I17104" s="30"/>
      <c r="J17104" s="30"/>
      <c r="N17104" s="20">
        <v>0</v>
      </c>
      <c r="O17104" s="20"/>
    </row>
    <row r="17105" spans="2:15" hidden="1" outlineLevel="7">
      <c r="B17105" s="25"/>
      <c r="D17105" s="35" t="s">
        <v>517</v>
      </c>
      <c r="E17105" s="25"/>
      <c r="F17105" s="30"/>
      <c r="G17105" s="30"/>
      <c r="H17105" s="30"/>
      <c r="I17105" s="30"/>
      <c r="J17105" s="30"/>
      <c r="N17105" s="20">
        <v>0</v>
      </c>
      <c r="O17105" s="20"/>
    </row>
    <row r="17106" spans="2:15" hidden="1" outlineLevel="7">
      <c r="B17106" s="25"/>
      <c r="D17106" s="25" t="s">
        <v>518</v>
      </c>
      <c r="E17106" s="25"/>
      <c r="F17106" s="30"/>
      <c r="G17106" s="30"/>
      <c r="H17106" s="30"/>
      <c r="I17106" s="30"/>
      <c r="J17106" s="30"/>
      <c r="N17106" s="20">
        <v>0</v>
      </c>
      <c r="O17106" s="20"/>
    </row>
    <row r="17107" spans="2:15" hidden="1" outlineLevel="7">
      <c r="B17107" s="25"/>
      <c r="D17107" s="25" t="s">
        <v>519</v>
      </c>
      <c r="E17107" s="25"/>
      <c r="F17107" s="30"/>
      <c r="G17107" s="30"/>
      <c r="H17107" s="30"/>
      <c r="I17107" s="30"/>
      <c r="J17107" s="30"/>
      <c r="N17107" s="20">
        <v>0</v>
      </c>
      <c r="O17107" s="20"/>
    </row>
    <row r="17108" spans="2:15" hidden="1" outlineLevel="7">
      <c r="B17108" s="19"/>
      <c r="D17108" s="25" t="s">
        <v>520</v>
      </c>
      <c r="E17108" s="25"/>
      <c r="F17108" s="30"/>
      <c r="G17108" s="30"/>
      <c r="H17108" s="30"/>
      <c r="I17108" s="30"/>
      <c r="J17108" s="30"/>
      <c r="N17108" s="20">
        <v>0</v>
      </c>
      <c r="O17108" s="20"/>
    </row>
    <row r="17109" spans="2:15" hidden="1" outlineLevel="7">
      <c r="B17109" s="19"/>
      <c r="D17109" s="25" t="s">
        <v>660</v>
      </c>
      <c r="E17109" s="25"/>
      <c r="F17109" s="30"/>
      <c r="G17109" s="30"/>
      <c r="H17109" s="30"/>
      <c r="I17109" s="30"/>
      <c r="J17109" s="30"/>
      <c r="N17109" s="20">
        <v>0</v>
      </c>
      <c r="O17109" s="20"/>
    </row>
    <row r="17110" spans="2:15" hidden="1" outlineLevel="7">
      <c r="D17110" s="25" t="s">
        <v>81</v>
      </c>
      <c r="E17110" s="25"/>
      <c r="F17110" s="30"/>
      <c r="G17110" s="30"/>
      <c r="H17110" s="30"/>
      <c r="I17110" s="30"/>
      <c r="J17110" s="30"/>
      <c r="N17110" s="20">
        <v>0</v>
      </c>
      <c r="O17110" s="20"/>
    </row>
    <row r="17111" spans="2:15" hidden="1" outlineLevel="7">
      <c r="D17111" s="25" t="s">
        <v>12</v>
      </c>
      <c r="E17111" s="19"/>
      <c r="F17111" s="20"/>
      <c r="G17111" s="20"/>
      <c r="H17111" s="20"/>
      <c r="I17111" s="20"/>
      <c r="J17111" s="20"/>
      <c r="N17111" s="20">
        <v>0</v>
      </c>
      <c r="O17111" s="20"/>
    </row>
    <row r="17112" spans="2:15" hidden="1" outlineLevel="7">
      <c r="D17112" s="4"/>
      <c r="E17112" s="19"/>
      <c r="F17112" s="20"/>
      <c r="G17112" s="20"/>
      <c r="H17112" s="20"/>
      <c r="I17112" s="20"/>
      <c r="J17112" s="20"/>
      <c r="N17112" s="3"/>
      <c r="O17112" s="3"/>
    </row>
    <row r="17113" spans="2:15" hidden="1" outlineLevel="7">
      <c r="B17113" s="18" t="s">
        <v>14</v>
      </c>
      <c r="D17113" s="25" t="s">
        <v>75</v>
      </c>
      <c r="E17113" s="19"/>
      <c r="F17113" s="20"/>
      <c r="G17113" s="20"/>
      <c r="H17113" s="20"/>
      <c r="I17113" s="20"/>
      <c r="J17113" s="20"/>
      <c r="N17113" s="30">
        <v>0</v>
      </c>
      <c r="O17113" s="30"/>
    </row>
    <row r="17114" spans="2:15" hidden="1" outlineLevel="7">
      <c r="D17114" s="35" t="s">
        <v>516</v>
      </c>
      <c r="E17114" s="19"/>
      <c r="F17114" s="20"/>
      <c r="G17114" s="20"/>
      <c r="H17114" s="20"/>
      <c r="I17114" s="20"/>
      <c r="J17114" s="20"/>
      <c r="N17114" s="30">
        <v>0</v>
      </c>
      <c r="O17114" s="30"/>
    </row>
    <row r="17115" spans="2:15" hidden="1" outlineLevel="7">
      <c r="D17115" s="25" t="s">
        <v>78</v>
      </c>
      <c r="E17115" s="19"/>
      <c r="F17115" s="20"/>
      <c r="G17115" s="20"/>
      <c r="H17115" s="20"/>
      <c r="I17115" s="20"/>
      <c r="J17115" s="20"/>
      <c r="N17115" s="30">
        <v>0</v>
      </c>
      <c r="O17115" s="30"/>
    </row>
    <row r="17116" spans="2:15" hidden="1" outlineLevel="7">
      <c r="D17116" s="25" t="s">
        <v>80</v>
      </c>
      <c r="E17116" s="19"/>
      <c r="F17116" s="20"/>
      <c r="G17116" s="20"/>
      <c r="H17116" s="20"/>
      <c r="I17116" s="20"/>
      <c r="J17116" s="20"/>
      <c r="N17116" s="30">
        <v>0</v>
      </c>
      <c r="O17116" s="30"/>
    </row>
    <row r="17117" spans="2:15" hidden="1" outlineLevel="7">
      <c r="D17117" s="35" t="s">
        <v>517</v>
      </c>
      <c r="E17117" s="19"/>
      <c r="F17117" s="20"/>
      <c r="G17117" s="20"/>
      <c r="H17117" s="20"/>
      <c r="I17117" s="20"/>
      <c r="J17117" s="20"/>
      <c r="N17117" s="30">
        <v>0</v>
      </c>
      <c r="O17117" s="30"/>
    </row>
    <row r="17118" spans="2:15" hidden="1" outlineLevel="7">
      <c r="D17118" s="25" t="s">
        <v>518</v>
      </c>
      <c r="E17118" s="19"/>
      <c r="F17118" s="20"/>
      <c r="G17118" s="20"/>
      <c r="H17118" s="20"/>
      <c r="I17118" s="20"/>
      <c r="J17118" s="20"/>
      <c r="N17118" s="30">
        <v>0</v>
      </c>
      <c r="O17118" s="30"/>
    </row>
    <row r="17119" spans="2:15" hidden="1" outlineLevel="7">
      <c r="D17119" s="25" t="s">
        <v>519</v>
      </c>
      <c r="E17119" s="19"/>
      <c r="F17119" s="20"/>
      <c r="G17119" s="20"/>
      <c r="H17119" s="20"/>
      <c r="I17119" s="20"/>
      <c r="J17119" s="20"/>
      <c r="N17119" s="30">
        <v>0</v>
      </c>
      <c r="O17119" s="30"/>
    </row>
    <row r="17120" spans="2:15" hidden="1" outlineLevel="7">
      <c r="D17120" s="25" t="s">
        <v>520</v>
      </c>
      <c r="E17120" s="19"/>
      <c r="F17120" s="20"/>
      <c r="G17120" s="20"/>
      <c r="H17120" s="20"/>
      <c r="I17120" s="20"/>
      <c r="J17120" s="20"/>
      <c r="N17120" s="30">
        <v>0</v>
      </c>
      <c r="O17120" s="30"/>
    </row>
    <row r="17121" spans="1:15" hidden="1" outlineLevel="7">
      <c r="D17121" s="25" t="s">
        <v>660</v>
      </c>
      <c r="E17121" s="19"/>
      <c r="F17121" s="20"/>
      <c r="G17121" s="20"/>
      <c r="H17121" s="20"/>
      <c r="I17121" s="20"/>
      <c r="J17121" s="20"/>
      <c r="N17121" s="30">
        <v>0</v>
      </c>
      <c r="O17121" s="30"/>
    </row>
    <row r="17122" spans="1:15" hidden="1" outlineLevel="7">
      <c r="D17122" s="25" t="s">
        <v>81</v>
      </c>
      <c r="E17122" s="19"/>
      <c r="F17122" s="20"/>
      <c r="G17122" s="20"/>
      <c r="H17122" s="20"/>
      <c r="I17122" s="20"/>
      <c r="J17122" s="20"/>
      <c r="N17122" s="30">
        <v>0</v>
      </c>
      <c r="O17122" s="30"/>
    </row>
    <row r="17123" spans="1:15" hidden="1" outlineLevel="7">
      <c r="C17123" s="19"/>
      <c r="D17123" s="25" t="s">
        <v>12</v>
      </c>
      <c r="E17123" s="19"/>
      <c r="F17123" s="20"/>
      <c r="G17123" s="20"/>
      <c r="H17123" s="20"/>
      <c r="I17123" s="20"/>
      <c r="J17123" s="20"/>
      <c r="N17123" s="30">
        <v>0</v>
      </c>
      <c r="O17123" s="30"/>
    </row>
    <row r="17124" spans="1:15" hidden="1" outlineLevel="7"/>
    <row r="17125" spans="1:15" hidden="1" outlineLevel="7">
      <c r="A17125" s="26"/>
    </row>
    <row r="17126" spans="1:15" hidden="1" outlineLevel="6"/>
    <row r="17127" spans="1:15" ht="42" hidden="1" customHeight="1" outlineLevel="6">
      <c r="A17127" s="16"/>
      <c r="B17127" s="46" t="s">
        <v>675</v>
      </c>
      <c r="C17127" s="46"/>
      <c r="D17127" s="46"/>
      <c r="E17127" s="17"/>
      <c r="G17127" s="34"/>
    </row>
    <row r="17128" spans="1:15" ht="14.25" hidden="1" customHeight="1" outlineLevel="6"/>
    <row r="17129" spans="1:15" hidden="1" outlineLevel="7">
      <c r="A17129" s="26">
        <v>411</v>
      </c>
      <c r="B17129" s="27" t="s">
        <v>72</v>
      </c>
    </row>
    <row r="17130" spans="1:15" hidden="1" outlineLevel="7"/>
    <row r="17131" spans="1:15" hidden="1" outlineLevel="7">
      <c r="B17131" s="29" t="s">
        <v>515</v>
      </c>
    </row>
    <row r="17132" spans="1:15" hidden="1" outlineLevel="7">
      <c r="B17132" s="18" t="s">
        <v>6</v>
      </c>
      <c r="D17132" s="25" t="s">
        <v>75</v>
      </c>
      <c r="E17132" s="25"/>
      <c r="F17132" s="20"/>
      <c r="G17132" s="20"/>
      <c r="H17132" s="20"/>
      <c r="I17132" s="20"/>
      <c r="J17132" s="20"/>
      <c r="N17132" s="20">
        <v>0</v>
      </c>
      <c r="O17132" s="20"/>
    </row>
    <row r="17133" spans="1:15" hidden="1" outlineLevel="7">
      <c r="B17133" s="25"/>
      <c r="D17133" s="35" t="s">
        <v>516</v>
      </c>
      <c r="E17133" s="25"/>
      <c r="F17133" s="20"/>
      <c r="G17133" s="20"/>
      <c r="H17133" s="20"/>
      <c r="I17133" s="20"/>
      <c r="J17133" s="20"/>
      <c r="N17133" s="20">
        <v>1</v>
      </c>
      <c r="O17133" s="20"/>
    </row>
    <row r="17134" spans="1:15" hidden="1" outlineLevel="7">
      <c r="B17134" s="25"/>
      <c r="D17134" s="25" t="s">
        <v>78</v>
      </c>
      <c r="E17134" s="25"/>
      <c r="F17134" s="20"/>
      <c r="G17134" s="20"/>
      <c r="H17134" s="20"/>
      <c r="I17134" s="20"/>
      <c r="J17134" s="20"/>
      <c r="N17134" s="20">
        <v>3</v>
      </c>
      <c r="O17134" s="20"/>
    </row>
    <row r="17135" spans="1:15" hidden="1" outlineLevel="7">
      <c r="B17135" s="25"/>
      <c r="D17135" s="25" t="s">
        <v>80</v>
      </c>
      <c r="E17135" s="25"/>
      <c r="F17135" s="20"/>
      <c r="G17135" s="20"/>
      <c r="H17135" s="20"/>
      <c r="I17135" s="20"/>
      <c r="J17135" s="20"/>
      <c r="N17135" s="20">
        <v>0</v>
      </c>
      <c r="O17135" s="20"/>
    </row>
    <row r="17136" spans="1:15" hidden="1" outlineLevel="7">
      <c r="B17136" s="25"/>
      <c r="D17136" s="35" t="s">
        <v>517</v>
      </c>
      <c r="E17136" s="25"/>
      <c r="F17136" s="20"/>
      <c r="G17136" s="20"/>
      <c r="H17136" s="20"/>
      <c r="I17136" s="20"/>
      <c r="J17136" s="20"/>
      <c r="N17136" s="20">
        <v>0</v>
      </c>
      <c r="O17136" s="20"/>
    </row>
    <row r="17137" spans="2:15" hidden="1" outlineLevel="7">
      <c r="B17137" s="25"/>
      <c r="D17137" s="25" t="s">
        <v>518</v>
      </c>
      <c r="E17137" s="25"/>
      <c r="F17137" s="20"/>
      <c r="G17137" s="20"/>
      <c r="H17137" s="20"/>
      <c r="I17137" s="20"/>
      <c r="J17137" s="20"/>
      <c r="N17137" s="20">
        <v>0</v>
      </c>
      <c r="O17137" s="20"/>
    </row>
    <row r="17138" spans="2:15" hidden="1" outlineLevel="7">
      <c r="B17138" s="25"/>
      <c r="D17138" s="25" t="s">
        <v>519</v>
      </c>
      <c r="E17138" s="25"/>
      <c r="F17138" s="20"/>
      <c r="G17138" s="20"/>
      <c r="H17138" s="20"/>
      <c r="I17138" s="20"/>
      <c r="J17138" s="20"/>
      <c r="N17138" s="20">
        <v>2</v>
      </c>
      <c r="O17138" s="20"/>
    </row>
    <row r="17139" spans="2:15" hidden="1" outlineLevel="7">
      <c r="B17139" s="19"/>
      <c r="D17139" s="25" t="s">
        <v>520</v>
      </c>
      <c r="E17139" s="25"/>
      <c r="F17139" s="20"/>
      <c r="G17139" s="20"/>
      <c r="H17139" s="20"/>
      <c r="I17139" s="20"/>
      <c r="J17139" s="20"/>
      <c r="N17139" s="20">
        <v>0</v>
      </c>
      <c r="O17139" s="20"/>
    </row>
    <row r="17140" spans="2:15" hidden="1" outlineLevel="7">
      <c r="B17140" s="19"/>
      <c r="D17140" s="25" t="s">
        <v>660</v>
      </c>
      <c r="E17140" s="19"/>
      <c r="F17140" s="20"/>
      <c r="G17140" s="20"/>
      <c r="H17140" s="20"/>
      <c r="I17140" s="20"/>
      <c r="J17140" s="20"/>
      <c r="N17140" s="20">
        <v>0</v>
      </c>
      <c r="O17140" s="20"/>
    </row>
    <row r="17141" spans="2:15" hidden="1" outlineLevel="7">
      <c r="D17141" s="25" t="s">
        <v>81</v>
      </c>
      <c r="E17141" s="19"/>
      <c r="F17141" s="20"/>
      <c r="G17141" s="20"/>
      <c r="H17141" s="20"/>
      <c r="I17141" s="20"/>
      <c r="J17141" s="20"/>
      <c r="N17141" s="20">
        <v>0</v>
      </c>
      <c r="O17141" s="20"/>
    </row>
    <row r="17142" spans="2:15" hidden="1" outlineLevel="7">
      <c r="D17142" s="25" t="s">
        <v>12</v>
      </c>
      <c r="E17142" s="4"/>
      <c r="N17142" s="20">
        <v>6</v>
      </c>
      <c r="O17142" s="20"/>
    </row>
    <row r="17143" spans="2:15" hidden="1" outlineLevel="7">
      <c r="D17143" s="4"/>
      <c r="E17143" s="25"/>
      <c r="F17143" s="20"/>
      <c r="G17143" s="20"/>
      <c r="H17143" s="20"/>
      <c r="I17143" s="20"/>
      <c r="J17143" s="30"/>
      <c r="N17143" s="3"/>
      <c r="O17143" s="3"/>
    </row>
    <row r="17144" spans="2:15" hidden="1" outlineLevel="7">
      <c r="B17144" s="18" t="s">
        <v>14</v>
      </c>
      <c r="D17144" s="25" t="s">
        <v>75</v>
      </c>
      <c r="E17144" s="25"/>
      <c r="F17144" s="30"/>
      <c r="G17144" s="30"/>
      <c r="H17144" s="30"/>
      <c r="I17144" s="30"/>
      <c r="J17144" s="30"/>
      <c r="N17144" s="30">
        <v>0</v>
      </c>
      <c r="O17144" s="30"/>
    </row>
    <row r="17145" spans="2:15" hidden="1" outlineLevel="7">
      <c r="D17145" s="35" t="s">
        <v>516</v>
      </c>
      <c r="E17145" s="25"/>
      <c r="F17145" s="30"/>
      <c r="G17145" s="30"/>
      <c r="H17145" s="30"/>
      <c r="I17145" s="30"/>
      <c r="J17145" s="30"/>
      <c r="N17145" s="30">
        <v>16.666666666666664</v>
      </c>
      <c r="O17145" s="30"/>
    </row>
    <row r="17146" spans="2:15" hidden="1" outlineLevel="7">
      <c r="D17146" s="25" t="s">
        <v>78</v>
      </c>
      <c r="E17146" s="25"/>
      <c r="F17146" s="30"/>
      <c r="G17146" s="30"/>
      <c r="H17146" s="30"/>
      <c r="I17146" s="30"/>
      <c r="J17146" s="30"/>
      <c r="N17146" s="30">
        <v>50</v>
      </c>
      <c r="O17146" s="30"/>
    </row>
    <row r="17147" spans="2:15" hidden="1" outlineLevel="7">
      <c r="D17147" s="25" t="s">
        <v>80</v>
      </c>
      <c r="E17147" s="25"/>
      <c r="F17147" s="30"/>
      <c r="G17147" s="30"/>
      <c r="H17147" s="30"/>
      <c r="I17147" s="30"/>
      <c r="J17147" s="30"/>
      <c r="N17147" s="30">
        <v>0</v>
      </c>
      <c r="O17147" s="30"/>
    </row>
    <row r="17148" spans="2:15" hidden="1" outlineLevel="7">
      <c r="D17148" s="35" t="s">
        <v>517</v>
      </c>
      <c r="E17148" s="25"/>
      <c r="F17148" s="30"/>
      <c r="G17148" s="30"/>
      <c r="H17148" s="30"/>
      <c r="I17148" s="30"/>
      <c r="J17148" s="30"/>
      <c r="N17148" s="30">
        <v>0</v>
      </c>
      <c r="O17148" s="30"/>
    </row>
    <row r="17149" spans="2:15" hidden="1" outlineLevel="7">
      <c r="D17149" s="25" t="s">
        <v>518</v>
      </c>
      <c r="E17149" s="25"/>
      <c r="F17149" s="30"/>
      <c r="G17149" s="30"/>
      <c r="H17149" s="30"/>
      <c r="I17149" s="30"/>
      <c r="J17149" s="30"/>
      <c r="N17149" s="30">
        <v>0</v>
      </c>
      <c r="O17149" s="30"/>
    </row>
    <row r="17150" spans="2:15" hidden="1" outlineLevel="7">
      <c r="D17150" s="25" t="s">
        <v>519</v>
      </c>
      <c r="E17150" s="25"/>
      <c r="F17150" s="30"/>
      <c r="G17150" s="30"/>
      <c r="H17150" s="30"/>
      <c r="I17150" s="30"/>
      <c r="J17150" s="30"/>
      <c r="N17150" s="30">
        <v>33.333333333333329</v>
      </c>
      <c r="O17150" s="30"/>
    </row>
    <row r="17151" spans="2:15" hidden="1" outlineLevel="7">
      <c r="D17151" s="25" t="s">
        <v>520</v>
      </c>
      <c r="E17151" s="25"/>
      <c r="F17151" s="30"/>
      <c r="G17151" s="30"/>
      <c r="H17151" s="30"/>
      <c r="I17151" s="30"/>
      <c r="J17151" s="30"/>
      <c r="N17151" s="30">
        <v>0</v>
      </c>
      <c r="O17151" s="30"/>
    </row>
    <row r="17152" spans="2:15" hidden="1" outlineLevel="7">
      <c r="D17152" s="25" t="s">
        <v>660</v>
      </c>
      <c r="E17152" s="19"/>
      <c r="F17152" s="20"/>
      <c r="G17152" s="20"/>
      <c r="H17152" s="20"/>
      <c r="I17152" s="20"/>
      <c r="J17152" s="20"/>
      <c r="N17152" s="30">
        <v>0</v>
      </c>
      <c r="O17152" s="30"/>
    </row>
    <row r="17153" spans="2:15" hidden="1" outlineLevel="7">
      <c r="D17153" s="25" t="s">
        <v>81</v>
      </c>
      <c r="N17153" s="30">
        <v>0</v>
      </c>
      <c r="O17153" s="30"/>
    </row>
    <row r="17154" spans="2:15" hidden="1" outlineLevel="7">
      <c r="C17154" s="19"/>
      <c r="D17154" s="25" t="s">
        <v>12</v>
      </c>
      <c r="N17154" s="30">
        <v>99.999999999999986</v>
      </c>
      <c r="O17154" s="30"/>
    </row>
    <row r="17155" spans="2:15" hidden="1" outlineLevel="7">
      <c r="E17155" s="25"/>
      <c r="F17155" s="20"/>
      <c r="G17155" s="20"/>
      <c r="H17155" s="20"/>
      <c r="I17155" s="20"/>
      <c r="J17155" s="20"/>
    </row>
    <row r="17156" spans="2:15" hidden="1" outlineLevel="7">
      <c r="B17156" s="29" t="s">
        <v>521</v>
      </c>
      <c r="E17156" s="25"/>
      <c r="F17156" s="20"/>
      <c r="G17156" s="20"/>
      <c r="H17156" s="20"/>
      <c r="I17156" s="20"/>
      <c r="J17156" s="20"/>
    </row>
    <row r="17157" spans="2:15" hidden="1" outlineLevel="7">
      <c r="B17157" s="18" t="s">
        <v>6</v>
      </c>
      <c r="D17157" s="25" t="s">
        <v>75</v>
      </c>
      <c r="E17157" s="25"/>
      <c r="F17157" s="20"/>
      <c r="G17157" s="20"/>
      <c r="H17157" s="20"/>
      <c r="I17157" s="20"/>
      <c r="J17157" s="20"/>
      <c r="N17157" s="20">
        <v>0</v>
      </c>
      <c r="O17157" s="20"/>
    </row>
    <row r="17158" spans="2:15" hidden="1" outlineLevel="7">
      <c r="B17158" s="25"/>
      <c r="D17158" s="35" t="s">
        <v>516</v>
      </c>
      <c r="E17158" s="25"/>
      <c r="F17158" s="20"/>
      <c r="G17158" s="20"/>
      <c r="H17158" s="20"/>
      <c r="I17158" s="20"/>
      <c r="J17158" s="20"/>
      <c r="N17158" s="20">
        <v>0</v>
      </c>
      <c r="O17158" s="20"/>
    </row>
    <row r="17159" spans="2:15" hidden="1" outlineLevel="7">
      <c r="B17159" s="25"/>
      <c r="D17159" s="25" t="s">
        <v>78</v>
      </c>
      <c r="E17159" s="25"/>
      <c r="F17159" s="20"/>
      <c r="G17159" s="20"/>
      <c r="H17159" s="20"/>
      <c r="I17159" s="20"/>
      <c r="J17159" s="20"/>
      <c r="N17159" s="20">
        <v>0</v>
      </c>
      <c r="O17159" s="20"/>
    </row>
    <row r="17160" spans="2:15" hidden="1" outlineLevel="7">
      <c r="B17160" s="25"/>
      <c r="D17160" s="25" t="s">
        <v>80</v>
      </c>
      <c r="E17160" s="25"/>
      <c r="F17160" s="20"/>
      <c r="G17160" s="20"/>
      <c r="H17160" s="20"/>
      <c r="I17160" s="20"/>
      <c r="J17160" s="20"/>
      <c r="N17160" s="20">
        <v>0</v>
      </c>
      <c r="O17160" s="20"/>
    </row>
    <row r="17161" spans="2:15" hidden="1" outlineLevel="7">
      <c r="B17161" s="25"/>
      <c r="D17161" s="35" t="s">
        <v>517</v>
      </c>
      <c r="E17161" s="25"/>
      <c r="F17161" s="20"/>
      <c r="G17161" s="20"/>
      <c r="H17161" s="20"/>
      <c r="I17161" s="20"/>
      <c r="J17161" s="20"/>
      <c r="N17161" s="20">
        <v>0</v>
      </c>
      <c r="O17161" s="20"/>
    </row>
    <row r="17162" spans="2:15" hidden="1" outlineLevel="7">
      <c r="B17162" s="25"/>
      <c r="D17162" s="25" t="s">
        <v>518</v>
      </c>
      <c r="E17162" s="25"/>
      <c r="F17162" s="20"/>
      <c r="G17162" s="20"/>
      <c r="H17162" s="20"/>
      <c r="I17162" s="20"/>
      <c r="J17162" s="20"/>
      <c r="N17162" s="20">
        <v>0</v>
      </c>
      <c r="O17162" s="20"/>
    </row>
    <row r="17163" spans="2:15" hidden="1" outlineLevel="7">
      <c r="B17163" s="25"/>
      <c r="D17163" s="25" t="s">
        <v>519</v>
      </c>
      <c r="E17163" s="19"/>
      <c r="F17163" s="20"/>
      <c r="G17163" s="20"/>
      <c r="H17163" s="20"/>
      <c r="I17163" s="20"/>
      <c r="J17163" s="20"/>
      <c r="N17163" s="20">
        <v>1</v>
      </c>
      <c r="O17163" s="20"/>
    </row>
    <row r="17164" spans="2:15" hidden="1" outlineLevel="7">
      <c r="B17164" s="19"/>
      <c r="D17164" s="25" t="s">
        <v>520</v>
      </c>
      <c r="E17164" s="19"/>
      <c r="F17164" s="20"/>
      <c r="G17164" s="20"/>
      <c r="H17164" s="20"/>
      <c r="I17164" s="20"/>
      <c r="J17164" s="20"/>
      <c r="N17164" s="20">
        <v>3</v>
      </c>
      <c r="O17164" s="20"/>
    </row>
    <row r="17165" spans="2:15" hidden="1" outlineLevel="7">
      <c r="B17165" s="19"/>
      <c r="D17165" s="25" t="s">
        <v>660</v>
      </c>
      <c r="E17165" s="4"/>
      <c r="N17165" s="20">
        <v>0</v>
      </c>
      <c r="O17165" s="20"/>
    </row>
    <row r="17166" spans="2:15" hidden="1" outlineLevel="7">
      <c r="D17166" s="25" t="s">
        <v>81</v>
      </c>
      <c r="E17166" s="25"/>
      <c r="F17166" s="20"/>
      <c r="G17166" s="20"/>
      <c r="H17166" s="20"/>
      <c r="I17166" s="20"/>
      <c r="J17166" s="30"/>
      <c r="N17166" s="20">
        <v>0</v>
      </c>
      <c r="O17166" s="20"/>
    </row>
    <row r="17167" spans="2:15" hidden="1" outlineLevel="7">
      <c r="D17167" s="25" t="s">
        <v>12</v>
      </c>
      <c r="E17167" s="25"/>
      <c r="F17167" s="30"/>
      <c r="G17167" s="30"/>
      <c r="H17167" s="30"/>
      <c r="I17167" s="30"/>
      <c r="J17167" s="30"/>
      <c r="N17167" s="20">
        <v>4</v>
      </c>
      <c r="O17167" s="20"/>
    </row>
    <row r="17168" spans="2:15" hidden="1" outlineLevel="7">
      <c r="D17168" s="4"/>
      <c r="E17168" s="25"/>
      <c r="F17168" s="30"/>
      <c r="G17168" s="30"/>
      <c r="H17168" s="30"/>
      <c r="I17168" s="30"/>
      <c r="J17168" s="30"/>
      <c r="N17168" s="3"/>
      <c r="O17168" s="3"/>
    </row>
    <row r="17169" spans="1:15" hidden="1" outlineLevel="7">
      <c r="B17169" s="18" t="s">
        <v>14</v>
      </c>
      <c r="D17169" s="25" t="s">
        <v>75</v>
      </c>
      <c r="E17169" s="25"/>
      <c r="F17169" s="30"/>
      <c r="G17169" s="30"/>
      <c r="H17169" s="30"/>
      <c r="I17169" s="30"/>
      <c r="J17169" s="30"/>
      <c r="N17169" s="30">
        <v>0</v>
      </c>
      <c r="O17169" s="30"/>
    </row>
    <row r="17170" spans="1:15" hidden="1" outlineLevel="7">
      <c r="D17170" s="35" t="s">
        <v>516</v>
      </c>
      <c r="E17170" s="25"/>
      <c r="F17170" s="30"/>
      <c r="G17170" s="30"/>
      <c r="H17170" s="30"/>
      <c r="I17170" s="30"/>
      <c r="J17170" s="30"/>
      <c r="N17170" s="30">
        <v>0</v>
      </c>
      <c r="O17170" s="30"/>
    </row>
    <row r="17171" spans="1:15" hidden="1" outlineLevel="7">
      <c r="D17171" s="25" t="s">
        <v>78</v>
      </c>
      <c r="E17171" s="25"/>
      <c r="F17171" s="30"/>
      <c r="G17171" s="30"/>
      <c r="H17171" s="30"/>
      <c r="I17171" s="30"/>
      <c r="J17171" s="30"/>
      <c r="N17171" s="30">
        <v>0</v>
      </c>
      <c r="O17171" s="30"/>
    </row>
    <row r="17172" spans="1:15" hidden="1" outlineLevel="7">
      <c r="D17172" s="25" t="s">
        <v>80</v>
      </c>
      <c r="E17172" s="25"/>
      <c r="F17172" s="30"/>
      <c r="G17172" s="30"/>
      <c r="H17172" s="30"/>
      <c r="I17172" s="30"/>
      <c r="J17172" s="30"/>
      <c r="N17172" s="30">
        <v>0</v>
      </c>
      <c r="O17172" s="30"/>
    </row>
    <row r="17173" spans="1:15" hidden="1" outlineLevel="7">
      <c r="D17173" s="35" t="s">
        <v>517</v>
      </c>
      <c r="E17173" s="25"/>
      <c r="F17173" s="30"/>
      <c r="G17173" s="30"/>
      <c r="H17173" s="30"/>
      <c r="I17173" s="30"/>
      <c r="J17173" s="30"/>
      <c r="N17173" s="30">
        <v>0</v>
      </c>
      <c r="O17173" s="30"/>
    </row>
    <row r="17174" spans="1:15" hidden="1" outlineLevel="7">
      <c r="D17174" s="25" t="s">
        <v>518</v>
      </c>
      <c r="E17174" s="25"/>
      <c r="F17174" s="30"/>
      <c r="G17174" s="30"/>
      <c r="H17174" s="30"/>
      <c r="I17174" s="30"/>
      <c r="J17174" s="30"/>
      <c r="N17174" s="30">
        <v>0</v>
      </c>
      <c r="O17174" s="30"/>
    </row>
    <row r="17175" spans="1:15" hidden="1" outlineLevel="7">
      <c r="D17175" s="25" t="s">
        <v>519</v>
      </c>
      <c r="E17175" s="19"/>
      <c r="F17175" s="20"/>
      <c r="G17175" s="20"/>
      <c r="H17175" s="20"/>
      <c r="I17175" s="20"/>
      <c r="J17175" s="20"/>
      <c r="N17175" s="30">
        <v>25</v>
      </c>
      <c r="O17175" s="30"/>
    </row>
    <row r="17176" spans="1:15" hidden="1" outlineLevel="7">
      <c r="D17176" s="25" t="s">
        <v>520</v>
      </c>
      <c r="N17176" s="30">
        <v>75</v>
      </c>
      <c r="O17176" s="30"/>
    </row>
    <row r="17177" spans="1:15" hidden="1" outlineLevel="7">
      <c r="A17177" s="26"/>
      <c r="D17177" s="25" t="s">
        <v>660</v>
      </c>
      <c r="N17177" s="30">
        <v>0</v>
      </c>
      <c r="O17177" s="30"/>
    </row>
    <row r="17178" spans="1:15" hidden="1" outlineLevel="7">
      <c r="D17178" s="25" t="s">
        <v>81</v>
      </c>
      <c r="N17178" s="30">
        <v>0</v>
      </c>
      <c r="O17178" s="30"/>
    </row>
    <row r="17179" spans="1:15" hidden="1" outlineLevel="7">
      <c r="C17179" s="19"/>
      <c r="D17179" s="25" t="s">
        <v>12</v>
      </c>
      <c r="N17179" s="30">
        <v>100</v>
      </c>
      <c r="O17179" s="30"/>
    </row>
    <row r="17180" spans="1:15" hidden="1" outlineLevel="7">
      <c r="E17180" s="25"/>
      <c r="F17180" s="20"/>
      <c r="G17180" s="20"/>
      <c r="H17180" s="20"/>
      <c r="I17180" s="20"/>
      <c r="J17180" s="20"/>
    </row>
    <row r="17181" spans="1:15" hidden="1" outlineLevel="7">
      <c r="A17181" s="26">
        <v>412</v>
      </c>
      <c r="B17181" s="27" t="s">
        <v>84</v>
      </c>
      <c r="E17181" s="25"/>
      <c r="F17181" s="20"/>
      <c r="G17181" s="20"/>
      <c r="H17181" s="20"/>
      <c r="I17181" s="20"/>
      <c r="J17181" s="20"/>
    </row>
    <row r="17182" spans="1:15" hidden="1" outlineLevel="7">
      <c r="E17182" s="25"/>
      <c r="F17182" s="20"/>
      <c r="G17182" s="20"/>
      <c r="H17182" s="20"/>
      <c r="I17182" s="20"/>
      <c r="J17182" s="20"/>
    </row>
    <row r="17183" spans="1:15" hidden="1" outlineLevel="7">
      <c r="B17183" s="29" t="s">
        <v>515</v>
      </c>
      <c r="E17183" s="25"/>
      <c r="F17183" s="20"/>
      <c r="G17183" s="20"/>
      <c r="H17183" s="20"/>
      <c r="I17183" s="20"/>
      <c r="J17183" s="20"/>
    </row>
    <row r="17184" spans="1:15" hidden="1" outlineLevel="7">
      <c r="B17184" s="18" t="s">
        <v>6</v>
      </c>
      <c r="D17184" s="25" t="s">
        <v>75</v>
      </c>
      <c r="E17184" s="25"/>
      <c r="F17184" s="20"/>
      <c r="G17184" s="20"/>
      <c r="H17184" s="20"/>
      <c r="I17184" s="20"/>
      <c r="J17184" s="20"/>
      <c r="N17184" s="20">
        <v>0</v>
      </c>
      <c r="O17184" s="20"/>
    </row>
    <row r="17185" spans="2:15" hidden="1" outlineLevel="7">
      <c r="B17185" s="25"/>
      <c r="D17185" s="35" t="s">
        <v>516</v>
      </c>
      <c r="E17185" s="25"/>
      <c r="F17185" s="20"/>
      <c r="G17185" s="20"/>
      <c r="H17185" s="20"/>
      <c r="I17185" s="20"/>
      <c r="J17185" s="20"/>
      <c r="N17185" s="20">
        <v>0</v>
      </c>
      <c r="O17185" s="20"/>
    </row>
    <row r="17186" spans="2:15" hidden="1" outlineLevel="7">
      <c r="B17186" s="25"/>
      <c r="D17186" s="25" t="s">
        <v>78</v>
      </c>
      <c r="E17186" s="25"/>
      <c r="F17186" s="20"/>
      <c r="G17186" s="20"/>
      <c r="H17186" s="20"/>
      <c r="I17186" s="20"/>
      <c r="J17186" s="20"/>
      <c r="N17186" s="20">
        <v>1</v>
      </c>
      <c r="O17186" s="20"/>
    </row>
    <row r="17187" spans="2:15" hidden="1" outlineLevel="7">
      <c r="B17187" s="25"/>
      <c r="D17187" s="25" t="s">
        <v>80</v>
      </c>
      <c r="E17187" s="25"/>
      <c r="F17187" s="20"/>
      <c r="G17187" s="20"/>
      <c r="H17187" s="20"/>
      <c r="I17187" s="20"/>
      <c r="J17187" s="20"/>
      <c r="N17187" s="20">
        <v>0</v>
      </c>
      <c r="O17187" s="20"/>
    </row>
    <row r="17188" spans="2:15" hidden="1" outlineLevel="7">
      <c r="B17188" s="25"/>
      <c r="D17188" s="35" t="s">
        <v>517</v>
      </c>
      <c r="E17188" s="19"/>
      <c r="F17188" s="20"/>
      <c r="G17188" s="20"/>
      <c r="H17188" s="20"/>
      <c r="I17188" s="20"/>
      <c r="J17188" s="20"/>
      <c r="N17188" s="20">
        <v>0</v>
      </c>
      <c r="O17188" s="20"/>
    </row>
    <row r="17189" spans="2:15" hidden="1" outlineLevel="7">
      <c r="B17189" s="25"/>
      <c r="D17189" s="25" t="s">
        <v>518</v>
      </c>
      <c r="E17189" s="19"/>
      <c r="F17189" s="20"/>
      <c r="G17189" s="20"/>
      <c r="H17189" s="20"/>
      <c r="I17189" s="20"/>
      <c r="J17189" s="20"/>
      <c r="N17189" s="20">
        <v>1</v>
      </c>
      <c r="O17189" s="20"/>
    </row>
    <row r="17190" spans="2:15" hidden="1" outlineLevel="7">
      <c r="B17190" s="25"/>
      <c r="D17190" s="25" t="s">
        <v>519</v>
      </c>
      <c r="E17190" s="4"/>
      <c r="N17190" s="20">
        <v>0</v>
      </c>
      <c r="O17190" s="20"/>
    </row>
    <row r="17191" spans="2:15" hidden="1" outlineLevel="7">
      <c r="B17191" s="19"/>
      <c r="D17191" s="25" t="s">
        <v>520</v>
      </c>
      <c r="E17191" s="25"/>
      <c r="F17191" s="20"/>
      <c r="G17191" s="20"/>
      <c r="H17191" s="20"/>
      <c r="I17191" s="20"/>
      <c r="J17191" s="30"/>
      <c r="N17191" s="20">
        <v>0</v>
      </c>
      <c r="O17191" s="20"/>
    </row>
    <row r="17192" spans="2:15" hidden="1" outlineLevel="7">
      <c r="B17192" s="19"/>
      <c r="D17192" s="25" t="s">
        <v>660</v>
      </c>
      <c r="E17192" s="25"/>
      <c r="F17192" s="30"/>
      <c r="G17192" s="30"/>
      <c r="H17192" s="30"/>
      <c r="I17192" s="30"/>
      <c r="J17192" s="30"/>
      <c r="N17192" s="20">
        <v>2</v>
      </c>
      <c r="O17192" s="20"/>
    </row>
    <row r="17193" spans="2:15" hidden="1" outlineLevel="7">
      <c r="D17193" s="25" t="s">
        <v>81</v>
      </c>
      <c r="E17193" s="25"/>
      <c r="F17193" s="30"/>
      <c r="G17193" s="30"/>
      <c r="H17193" s="30"/>
      <c r="I17193" s="30"/>
      <c r="J17193" s="30"/>
      <c r="N17193" s="20">
        <v>0</v>
      </c>
      <c r="O17193" s="20"/>
    </row>
    <row r="17194" spans="2:15" hidden="1" outlineLevel="7">
      <c r="D17194" s="25" t="s">
        <v>12</v>
      </c>
      <c r="E17194" s="25"/>
      <c r="F17194" s="30"/>
      <c r="G17194" s="30"/>
      <c r="H17194" s="30"/>
      <c r="I17194" s="30"/>
      <c r="J17194" s="30"/>
      <c r="N17194" s="20">
        <v>4</v>
      </c>
      <c r="O17194" s="20"/>
    </row>
    <row r="17195" spans="2:15" hidden="1" outlineLevel="7">
      <c r="D17195" s="4"/>
      <c r="E17195" s="25"/>
      <c r="F17195" s="30"/>
      <c r="G17195" s="30"/>
      <c r="H17195" s="30"/>
      <c r="I17195" s="30"/>
      <c r="J17195" s="30"/>
      <c r="N17195" s="3"/>
      <c r="O17195" s="3"/>
    </row>
    <row r="17196" spans="2:15" hidden="1" outlineLevel="7">
      <c r="B17196" s="18" t="s">
        <v>14</v>
      </c>
      <c r="D17196" s="25" t="s">
        <v>75</v>
      </c>
      <c r="E17196" s="25"/>
      <c r="F17196" s="30"/>
      <c r="G17196" s="30"/>
      <c r="H17196" s="30"/>
      <c r="I17196" s="30"/>
      <c r="J17196" s="30"/>
      <c r="N17196" s="30">
        <v>0</v>
      </c>
      <c r="O17196" s="30"/>
    </row>
    <row r="17197" spans="2:15" hidden="1" outlineLevel="7">
      <c r="D17197" s="35" t="s">
        <v>516</v>
      </c>
      <c r="E17197" s="25"/>
      <c r="F17197" s="30"/>
      <c r="G17197" s="30"/>
      <c r="H17197" s="30"/>
      <c r="I17197" s="30"/>
      <c r="J17197" s="30"/>
      <c r="N17197" s="30">
        <v>0</v>
      </c>
      <c r="O17197" s="30"/>
    </row>
    <row r="17198" spans="2:15" hidden="1" outlineLevel="7">
      <c r="D17198" s="25" t="s">
        <v>78</v>
      </c>
      <c r="E17198" s="25"/>
      <c r="F17198" s="30"/>
      <c r="G17198" s="30"/>
      <c r="H17198" s="30"/>
      <c r="I17198" s="30"/>
      <c r="J17198" s="30"/>
      <c r="N17198" s="30">
        <v>25</v>
      </c>
      <c r="O17198" s="30"/>
    </row>
    <row r="17199" spans="2:15" hidden="1" outlineLevel="7">
      <c r="D17199" s="25" t="s">
        <v>80</v>
      </c>
      <c r="E17199" s="25"/>
      <c r="F17199" s="30"/>
      <c r="G17199" s="30"/>
      <c r="H17199" s="30"/>
      <c r="I17199" s="30"/>
      <c r="J17199" s="30"/>
      <c r="N17199" s="30">
        <v>0</v>
      </c>
      <c r="O17199" s="30"/>
    </row>
    <row r="17200" spans="2:15" hidden="1" outlineLevel="7">
      <c r="D17200" s="35" t="s">
        <v>517</v>
      </c>
      <c r="E17200" s="19"/>
      <c r="F17200" s="20"/>
      <c r="G17200" s="20"/>
      <c r="H17200" s="20"/>
      <c r="I17200" s="20"/>
      <c r="J17200" s="20"/>
      <c r="N17200" s="30">
        <v>0</v>
      </c>
      <c r="O17200" s="30"/>
    </row>
    <row r="17201" spans="2:15" hidden="1" outlineLevel="7">
      <c r="D17201" s="25" t="s">
        <v>518</v>
      </c>
      <c r="N17201" s="30">
        <v>25</v>
      </c>
      <c r="O17201" s="30"/>
    </row>
    <row r="17202" spans="2:15" hidden="1" outlineLevel="7">
      <c r="D17202" s="25" t="s">
        <v>519</v>
      </c>
      <c r="N17202" s="30">
        <v>0</v>
      </c>
      <c r="O17202" s="30"/>
    </row>
    <row r="17203" spans="2:15" hidden="1" outlineLevel="7">
      <c r="D17203" s="25" t="s">
        <v>520</v>
      </c>
      <c r="E17203" s="25"/>
      <c r="F17203" s="20"/>
      <c r="G17203" s="20"/>
      <c r="H17203" s="20"/>
      <c r="I17203" s="20"/>
      <c r="J17203" s="20"/>
      <c r="N17203" s="30">
        <v>0</v>
      </c>
      <c r="O17203" s="30"/>
    </row>
    <row r="17204" spans="2:15" hidden="1" outlineLevel="7">
      <c r="D17204" s="25" t="s">
        <v>660</v>
      </c>
      <c r="E17204" s="25"/>
      <c r="F17204" s="20"/>
      <c r="G17204" s="20"/>
      <c r="H17204" s="20"/>
      <c r="I17204" s="20"/>
      <c r="J17204" s="20"/>
      <c r="N17204" s="30">
        <v>50</v>
      </c>
      <c r="O17204" s="30"/>
    </row>
    <row r="17205" spans="2:15" hidden="1" outlineLevel="7">
      <c r="D17205" s="25" t="s">
        <v>81</v>
      </c>
      <c r="E17205" s="25"/>
      <c r="F17205" s="20"/>
      <c r="G17205" s="20"/>
      <c r="H17205" s="20"/>
      <c r="I17205" s="20"/>
      <c r="J17205" s="20"/>
      <c r="N17205" s="30">
        <v>0</v>
      </c>
      <c r="O17205" s="30"/>
    </row>
    <row r="17206" spans="2:15" hidden="1" outlineLevel="7">
      <c r="C17206" s="19"/>
      <c r="D17206" s="25" t="s">
        <v>12</v>
      </c>
      <c r="E17206" s="25"/>
      <c r="F17206" s="20"/>
      <c r="G17206" s="20"/>
      <c r="H17206" s="20"/>
      <c r="I17206" s="20"/>
      <c r="J17206" s="20"/>
      <c r="N17206" s="30">
        <v>100</v>
      </c>
      <c r="O17206" s="30"/>
    </row>
    <row r="17207" spans="2:15" hidden="1" outlineLevel="7">
      <c r="E17207" s="25"/>
      <c r="F17207" s="20"/>
      <c r="G17207" s="20"/>
      <c r="H17207" s="20"/>
      <c r="I17207" s="20"/>
      <c r="J17207" s="20"/>
    </row>
    <row r="17208" spans="2:15" hidden="1" outlineLevel="7">
      <c r="B17208" s="29" t="s">
        <v>521</v>
      </c>
      <c r="E17208" s="25"/>
      <c r="F17208" s="20"/>
      <c r="G17208" s="20"/>
      <c r="H17208" s="20"/>
      <c r="I17208" s="20"/>
      <c r="J17208" s="20"/>
    </row>
    <row r="17209" spans="2:15" hidden="1" outlineLevel="7">
      <c r="B17209" s="18" t="s">
        <v>6</v>
      </c>
      <c r="D17209" s="25" t="s">
        <v>75</v>
      </c>
      <c r="E17209" s="25"/>
      <c r="F17209" s="20"/>
      <c r="G17209" s="20"/>
      <c r="H17209" s="20"/>
      <c r="I17209" s="20"/>
      <c r="J17209" s="20"/>
      <c r="N17209" s="20">
        <v>1</v>
      </c>
      <c r="O17209" s="20"/>
    </row>
    <row r="17210" spans="2:15" hidden="1" outlineLevel="7">
      <c r="B17210" s="25"/>
      <c r="D17210" s="35" t="s">
        <v>516</v>
      </c>
      <c r="E17210" s="25"/>
      <c r="F17210" s="20"/>
      <c r="G17210" s="20"/>
      <c r="H17210" s="20"/>
      <c r="I17210" s="20"/>
      <c r="J17210" s="20"/>
      <c r="N17210" s="20">
        <v>0</v>
      </c>
      <c r="O17210" s="20"/>
    </row>
    <row r="17211" spans="2:15" hidden="1" outlineLevel="7">
      <c r="B17211" s="25"/>
      <c r="D17211" s="25" t="s">
        <v>78</v>
      </c>
      <c r="E17211" s="19"/>
      <c r="F17211" s="20"/>
      <c r="G17211" s="20"/>
      <c r="H17211" s="20"/>
      <c r="I17211" s="20"/>
      <c r="J17211" s="20"/>
      <c r="N17211" s="20">
        <v>0</v>
      </c>
      <c r="O17211" s="20"/>
    </row>
    <row r="17212" spans="2:15" hidden="1" outlineLevel="7">
      <c r="B17212" s="25"/>
      <c r="D17212" s="25" t="s">
        <v>80</v>
      </c>
      <c r="E17212" s="19"/>
      <c r="F17212" s="20"/>
      <c r="G17212" s="20"/>
      <c r="H17212" s="20"/>
      <c r="I17212" s="20"/>
      <c r="J17212" s="20"/>
      <c r="N17212" s="20">
        <v>0</v>
      </c>
      <c r="O17212" s="20"/>
    </row>
    <row r="17213" spans="2:15" hidden="1" outlineLevel="7">
      <c r="B17213" s="25"/>
      <c r="D17213" s="35" t="s">
        <v>517</v>
      </c>
      <c r="E17213" s="4"/>
      <c r="N17213" s="20">
        <v>0</v>
      </c>
      <c r="O17213" s="20"/>
    </row>
    <row r="17214" spans="2:15" hidden="1" outlineLevel="7">
      <c r="B17214" s="25"/>
      <c r="D17214" s="25" t="s">
        <v>518</v>
      </c>
      <c r="E17214" s="25"/>
      <c r="F17214" s="20"/>
      <c r="G17214" s="20"/>
      <c r="H17214" s="20"/>
      <c r="I17214" s="20"/>
      <c r="J17214" s="30"/>
      <c r="N17214" s="20">
        <v>0</v>
      </c>
      <c r="O17214" s="20"/>
    </row>
    <row r="17215" spans="2:15" hidden="1" outlineLevel="7">
      <c r="B17215" s="25"/>
      <c r="D17215" s="25" t="s">
        <v>519</v>
      </c>
      <c r="E17215" s="25"/>
      <c r="F17215" s="30"/>
      <c r="G17215" s="30"/>
      <c r="H17215" s="30"/>
      <c r="I17215" s="30"/>
      <c r="J17215" s="30"/>
      <c r="N17215" s="20">
        <v>0</v>
      </c>
      <c r="O17215" s="20"/>
    </row>
    <row r="17216" spans="2:15" hidden="1" outlineLevel="7">
      <c r="B17216" s="19"/>
      <c r="D17216" s="25" t="s">
        <v>520</v>
      </c>
      <c r="E17216" s="25"/>
      <c r="F17216" s="30"/>
      <c r="G17216" s="30"/>
      <c r="H17216" s="30"/>
      <c r="I17216" s="30"/>
      <c r="J17216" s="30"/>
      <c r="N17216" s="20">
        <v>0</v>
      </c>
      <c r="O17216" s="20"/>
    </row>
    <row r="17217" spans="1:15" hidden="1" outlineLevel="7">
      <c r="B17217" s="19"/>
      <c r="D17217" s="25" t="s">
        <v>660</v>
      </c>
      <c r="E17217" s="25"/>
      <c r="F17217" s="30"/>
      <c r="G17217" s="30"/>
      <c r="H17217" s="30"/>
      <c r="I17217" s="30"/>
      <c r="J17217" s="30"/>
      <c r="N17217" s="20">
        <v>0</v>
      </c>
      <c r="O17217" s="20"/>
    </row>
    <row r="17218" spans="1:15" hidden="1" outlineLevel="7">
      <c r="D17218" s="25" t="s">
        <v>81</v>
      </c>
      <c r="E17218" s="25"/>
      <c r="F17218" s="30"/>
      <c r="G17218" s="30"/>
      <c r="H17218" s="30"/>
      <c r="I17218" s="30"/>
      <c r="J17218" s="30"/>
      <c r="N17218" s="20">
        <v>1</v>
      </c>
      <c r="O17218" s="20"/>
    </row>
    <row r="17219" spans="1:15" hidden="1" outlineLevel="7">
      <c r="D17219" s="25" t="s">
        <v>12</v>
      </c>
      <c r="E17219" s="25"/>
      <c r="F17219" s="30"/>
      <c r="G17219" s="30"/>
      <c r="H17219" s="30"/>
      <c r="I17219" s="30"/>
      <c r="J17219" s="30"/>
      <c r="N17219" s="20">
        <v>2</v>
      </c>
      <c r="O17219" s="20"/>
    </row>
    <row r="17220" spans="1:15" hidden="1" outlineLevel="7">
      <c r="D17220" s="4"/>
      <c r="E17220" s="25"/>
      <c r="F17220" s="30"/>
      <c r="G17220" s="30"/>
      <c r="H17220" s="30"/>
      <c r="I17220" s="30"/>
      <c r="J17220" s="30"/>
      <c r="N17220" s="3"/>
      <c r="O17220" s="3"/>
    </row>
    <row r="17221" spans="1:15" hidden="1" outlineLevel="7">
      <c r="B17221" s="18" t="s">
        <v>14</v>
      </c>
      <c r="D17221" s="25" t="s">
        <v>75</v>
      </c>
      <c r="E17221" s="25"/>
      <c r="F17221" s="30"/>
      <c r="G17221" s="30"/>
      <c r="H17221" s="30"/>
      <c r="I17221" s="30"/>
      <c r="J17221" s="30"/>
      <c r="N17221" s="30">
        <v>50</v>
      </c>
      <c r="O17221" s="30"/>
    </row>
    <row r="17222" spans="1:15" hidden="1" outlineLevel="7">
      <c r="D17222" s="35" t="s">
        <v>516</v>
      </c>
      <c r="E17222" s="25"/>
      <c r="F17222" s="30"/>
      <c r="G17222" s="30"/>
      <c r="H17222" s="30"/>
      <c r="I17222" s="30"/>
      <c r="J17222" s="30"/>
      <c r="N17222" s="30">
        <v>0</v>
      </c>
      <c r="O17222" s="30"/>
    </row>
    <row r="17223" spans="1:15" hidden="1" outlineLevel="7">
      <c r="D17223" s="25" t="s">
        <v>78</v>
      </c>
      <c r="E17223" s="19"/>
      <c r="F17223" s="20"/>
      <c r="G17223" s="20"/>
      <c r="H17223" s="20"/>
      <c r="I17223" s="20"/>
      <c r="J17223" s="20"/>
      <c r="N17223" s="30">
        <v>0</v>
      </c>
      <c r="O17223" s="30"/>
    </row>
    <row r="17224" spans="1:15" hidden="1" outlineLevel="7">
      <c r="D17224" s="25" t="s">
        <v>80</v>
      </c>
      <c r="N17224" s="30">
        <v>0</v>
      </c>
      <c r="O17224" s="30"/>
    </row>
    <row r="17225" spans="1:15" hidden="1" outlineLevel="7">
      <c r="D17225" s="35" t="s">
        <v>517</v>
      </c>
      <c r="N17225" s="30">
        <v>0</v>
      </c>
      <c r="O17225" s="30"/>
    </row>
    <row r="17226" spans="1:15" hidden="1" outlineLevel="7">
      <c r="D17226" s="25" t="s">
        <v>518</v>
      </c>
      <c r="N17226" s="30">
        <v>0</v>
      </c>
      <c r="O17226" s="30"/>
    </row>
    <row r="17227" spans="1:15" hidden="1" outlineLevel="7">
      <c r="D17227" s="25" t="s">
        <v>519</v>
      </c>
      <c r="N17227" s="30">
        <v>0</v>
      </c>
      <c r="O17227" s="30"/>
    </row>
    <row r="17228" spans="1:15" hidden="1" outlineLevel="7">
      <c r="D17228" s="25" t="s">
        <v>520</v>
      </c>
      <c r="E17228" s="25"/>
      <c r="F17228" s="20"/>
      <c r="G17228" s="20"/>
      <c r="H17228" s="20"/>
      <c r="I17228" s="20"/>
      <c r="J17228" s="20"/>
      <c r="N17228" s="30">
        <v>0</v>
      </c>
      <c r="O17228" s="30"/>
    </row>
    <row r="17229" spans="1:15" hidden="1" outlineLevel="7">
      <c r="A17229" s="26"/>
      <c r="D17229" s="25" t="s">
        <v>660</v>
      </c>
      <c r="E17229" s="25"/>
      <c r="F17229" s="20"/>
      <c r="G17229" s="20"/>
      <c r="H17229" s="20"/>
      <c r="I17229" s="20"/>
      <c r="J17229" s="20"/>
      <c r="N17229" s="30">
        <v>0</v>
      </c>
      <c r="O17229" s="30"/>
    </row>
    <row r="17230" spans="1:15" hidden="1" outlineLevel="7">
      <c r="D17230" s="25" t="s">
        <v>81</v>
      </c>
      <c r="E17230" s="25"/>
      <c r="F17230" s="20"/>
      <c r="G17230" s="20"/>
      <c r="H17230" s="20"/>
      <c r="I17230" s="20"/>
      <c r="J17230" s="20"/>
      <c r="N17230" s="30">
        <v>50</v>
      </c>
      <c r="O17230" s="30"/>
    </row>
    <row r="17231" spans="1:15" hidden="1" outlineLevel="7">
      <c r="C17231" s="19"/>
      <c r="D17231" s="25" t="s">
        <v>12</v>
      </c>
      <c r="E17231" s="25"/>
      <c r="F17231" s="20"/>
      <c r="G17231" s="20"/>
      <c r="H17231" s="20"/>
      <c r="I17231" s="20"/>
      <c r="J17231" s="20"/>
      <c r="N17231" s="30">
        <v>100</v>
      </c>
      <c r="O17231" s="30"/>
    </row>
    <row r="17232" spans="1:15" hidden="1" outlineLevel="7">
      <c r="E17232" s="25"/>
      <c r="F17232" s="20"/>
      <c r="G17232" s="20"/>
      <c r="H17232" s="20"/>
      <c r="I17232" s="20"/>
      <c r="J17232" s="20"/>
    </row>
    <row r="17233" spans="1:15" hidden="1" outlineLevel="7">
      <c r="A17233" s="26">
        <v>413</v>
      </c>
      <c r="B17233" s="27" t="s">
        <v>85</v>
      </c>
      <c r="E17233" s="25"/>
      <c r="F17233" s="20"/>
      <c r="G17233" s="20"/>
      <c r="H17233" s="20"/>
      <c r="I17233" s="20"/>
      <c r="J17233" s="20"/>
    </row>
    <row r="17234" spans="1:15" hidden="1" outlineLevel="7">
      <c r="E17234" s="25"/>
      <c r="F17234" s="20"/>
      <c r="G17234" s="20"/>
      <c r="H17234" s="20"/>
      <c r="I17234" s="20"/>
      <c r="J17234" s="20"/>
    </row>
    <row r="17235" spans="1:15" hidden="1" outlineLevel="7">
      <c r="B17235" s="29" t="s">
        <v>515</v>
      </c>
      <c r="E17235" s="25"/>
      <c r="F17235" s="20"/>
      <c r="G17235" s="20"/>
      <c r="H17235" s="20"/>
      <c r="I17235" s="20"/>
      <c r="J17235" s="20"/>
    </row>
    <row r="17236" spans="1:15" hidden="1" outlineLevel="7">
      <c r="B17236" s="18" t="s">
        <v>6</v>
      </c>
      <c r="D17236" s="25" t="s">
        <v>75</v>
      </c>
      <c r="E17236" s="19"/>
      <c r="F17236" s="20"/>
      <c r="G17236" s="20"/>
      <c r="H17236" s="20"/>
      <c r="I17236" s="20"/>
      <c r="J17236" s="20"/>
      <c r="N17236" s="20">
        <v>0</v>
      </c>
      <c r="O17236" s="20"/>
    </row>
    <row r="17237" spans="1:15" hidden="1" outlineLevel="7">
      <c r="B17237" s="25"/>
      <c r="D17237" s="35" t="s">
        <v>516</v>
      </c>
      <c r="E17237" s="19"/>
      <c r="F17237" s="20"/>
      <c r="G17237" s="20"/>
      <c r="H17237" s="20"/>
      <c r="I17237" s="20"/>
      <c r="J17237" s="20"/>
      <c r="N17237" s="20">
        <v>1</v>
      </c>
      <c r="O17237" s="20"/>
    </row>
    <row r="17238" spans="1:15" hidden="1" outlineLevel="7">
      <c r="B17238" s="25"/>
      <c r="D17238" s="25" t="s">
        <v>78</v>
      </c>
      <c r="E17238" s="4"/>
      <c r="N17238" s="20">
        <v>1</v>
      </c>
      <c r="O17238" s="20"/>
    </row>
    <row r="17239" spans="1:15" hidden="1" outlineLevel="7">
      <c r="B17239" s="25"/>
      <c r="D17239" s="25" t="s">
        <v>80</v>
      </c>
      <c r="E17239" s="25"/>
      <c r="F17239" s="20"/>
      <c r="G17239" s="20"/>
      <c r="H17239" s="20"/>
      <c r="I17239" s="20"/>
      <c r="J17239" s="30"/>
      <c r="N17239" s="20">
        <v>1</v>
      </c>
      <c r="O17239" s="20"/>
    </row>
    <row r="17240" spans="1:15" hidden="1" outlineLevel="7">
      <c r="B17240" s="25"/>
      <c r="D17240" s="35" t="s">
        <v>517</v>
      </c>
      <c r="E17240" s="25"/>
      <c r="F17240" s="30"/>
      <c r="G17240" s="30"/>
      <c r="H17240" s="30"/>
      <c r="I17240" s="30"/>
      <c r="J17240" s="30"/>
      <c r="N17240" s="20">
        <v>0</v>
      </c>
      <c r="O17240" s="20"/>
    </row>
    <row r="17241" spans="1:15" hidden="1" outlineLevel="7">
      <c r="B17241" s="25"/>
      <c r="D17241" s="25" t="s">
        <v>518</v>
      </c>
      <c r="E17241" s="25"/>
      <c r="F17241" s="30"/>
      <c r="G17241" s="30"/>
      <c r="H17241" s="30"/>
      <c r="I17241" s="30"/>
      <c r="J17241" s="30"/>
      <c r="N17241" s="20">
        <v>0</v>
      </c>
      <c r="O17241" s="20"/>
    </row>
    <row r="17242" spans="1:15" hidden="1" outlineLevel="7">
      <c r="B17242" s="25"/>
      <c r="D17242" s="25" t="s">
        <v>519</v>
      </c>
      <c r="E17242" s="25"/>
      <c r="F17242" s="30"/>
      <c r="G17242" s="30"/>
      <c r="H17242" s="30"/>
      <c r="I17242" s="30"/>
      <c r="J17242" s="30"/>
      <c r="N17242" s="20">
        <v>0</v>
      </c>
      <c r="O17242" s="20"/>
    </row>
    <row r="17243" spans="1:15" hidden="1" outlineLevel="7">
      <c r="B17243" s="19"/>
      <c r="D17243" s="25" t="s">
        <v>520</v>
      </c>
      <c r="E17243" s="25"/>
      <c r="F17243" s="30"/>
      <c r="G17243" s="30"/>
      <c r="H17243" s="30"/>
      <c r="I17243" s="30"/>
      <c r="J17243" s="30"/>
      <c r="N17243" s="20">
        <v>0</v>
      </c>
      <c r="O17243" s="20"/>
    </row>
    <row r="17244" spans="1:15" hidden="1" outlineLevel="7">
      <c r="D17244" s="25" t="s">
        <v>660</v>
      </c>
      <c r="E17244" s="25"/>
      <c r="F17244" s="30"/>
      <c r="G17244" s="30"/>
      <c r="H17244" s="30"/>
      <c r="I17244" s="30"/>
      <c r="J17244" s="30"/>
      <c r="N17244" s="20">
        <v>0</v>
      </c>
      <c r="O17244" s="20"/>
    </row>
    <row r="17245" spans="1:15" hidden="1" outlineLevel="7">
      <c r="D17245" s="25" t="s">
        <v>81</v>
      </c>
      <c r="E17245" s="25"/>
      <c r="F17245" s="30"/>
      <c r="G17245" s="30"/>
      <c r="H17245" s="30"/>
      <c r="I17245" s="30"/>
      <c r="J17245" s="30"/>
      <c r="N17245" s="20">
        <v>0</v>
      </c>
      <c r="O17245" s="20"/>
    </row>
    <row r="17246" spans="1:15" hidden="1" outlineLevel="7">
      <c r="D17246" s="25" t="s">
        <v>12</v>
      </c>
      <c r="E17246" s="25"/>
      <c r="F17246" s="30"/>
      <c r="G17246" s="30"/>
      <c r="H17246" s="30"/>
      <c r="I17246" s="30"/>
      <c r="J17246" s="30"/>
      <c r="N17246" s="20">
        <v>3</v>
      </c>
      <c r="O17246" s="20"/>
    </row>
    <row r="17247" spans="1:15" hidden="1" outlineLevel="7">
      <c r="D17247" s="4"/>
      <c r="E17247" s="25"/>
      <c r="F17247" s="30"/>
      <c r="G17247" s="30"/>
      <c r="H17247" s="30"/>
      <c r="I17247" s="30"/>
      <c r="J17247" s="30"/>
      <c r="N17247" s="3"/>
      <c r="O17247" s="3"/>
    </row>
    <row r="17248" spans="1:15" hidden="1" outlineLevel="7">
      <c r="B17248" s="18" t="s">
        <v>14</v>
      </c>
      <c r="D17248" s="25" t="s">
        <v>75</v>
      </c>
      <c r="E17248" s="19"/>
      <c r="F17248" s="20"/>
      <c r="G17248" s="20"/>
      <c r="H17248" s="20"/>
      <c r="I17248" s="20"/>
      <c r="J17248" s="20"/>
      <c r="N17248" s="30">
        <v>0</v>
      </c>
      <c r="O17248" s="30"/>
    </row>
    <row r="17249" spans="2:15" hidden="1" outlineLevel="7">
      <c r="D17249" s="35" t="s">
        <v>516</v>
      </c>
      <c r="N17249" s="30">
        <v>33.333333333333329</v>
      </c>
      <c r="O17249" s="30"/>
    </row>
    <row r="17250" spans="2:15" hidden="1" outlineLevel="7">
      <c r="D17250" s="25" t="s">
        <v>78</v>
      </c>
      <c r="N17250" s="30">
        <v>33.333333333333329</v>
      </c>
      <c r="O17250" s="30"/>
    </row>
    <row r="17251" spans="2:15" hidden="1" outlineLevel="7">
      <c r="D17251" s="25" t="s">
        <v>80</v>
      </c>
      <c r="E17251" s="25"/>
      <c r="F17251" s="20"/>
      <c r="G17251" s="20"/>
      <c r="H17251" s="20"/>
      <c r="I17251" s="20"/>
      <c r="J17251" s="20"/>
      <c r="N17251" s="30">
        <v>33.333333333333329</v>
      </c>
      <c r="O17251" s="30"/>
    </row>
    <row r="17252" spans="2:15" hidden="1" outlineLevel="7">
      <c r="D17252" s="35" t="s">
        <v>517</v>
      </c>
      <c r="E17252" s="25"/>
      <c r="F17252" s="20"/>
      <c r="G17252" s="20"/>
      <c r="H17252" s="20"/>
      <c r="I17252" s="20"/>
      <c r="J17252" s="20"/>
      <c r="N17252" s="30">
        <v>0</v>
      </c>
      <c r="O17252" s="30"/>
    </row>
    <row r="17253" spans="2:15" hidden="1" outlineLevel="7">
      <c r="D17253" s="25" t="s">
        <v>518</v>
      </c>
      <c r="E17253" s="25"/>
      <c r="F17253" s="20"/>
      <c r="G17253" s="20"/>
      <c r="H17253" s="20"/>
      <c r="I17253" s="20"/>
      <c r="J17253" s="20"/>
      <c r="N17253" s="30">
        <v>0</v>
      </c>
      <c r="O17253" s="30"/>
    </row>
    <row r="17254" spans="2:15" hidden="1" outlineLevel="7">
      <c r="D17254" s="25" t="s">
        <v>519</v>
      </c>
      <c r="E17254" s="25"/>
      <c r="F17254" s="20"/>
      <c r="G17254" s="20"/>
      <c r="H17254" s="20"/>
      <c r="I17254" s="20"/>
      <c r="J17254" s="20"/>
      <c r="N17254" s="30">
        <v>0</v>
      </c>
      <c r="O17254" s="30"/>
    </row>
    <row r="17255" spans="2:15" hidden="1" outlineLevel="7">
      <c r="D17255" s="25" t="s">
        <v>520</v>
      </c>
      <c r="E17255" s="25"/>
      <c r="F17255" s="20"/>
      <c r="G17255" s="20"/>
      <c r="H17255" s="20"/>
      <c r="I17255" s="20"/>
      <c r="J17255" s="20"/>
      <c r="N17255" s="30">
        <v>0</v>
      </c>
      <c r="O17255" s="30"/>
    </row>
    <row r="17256" spans="2:15" hidden="1" outlineLevel="7">
      <c r="D17256" s="25" t="s">
        <v>660</v>
      </c>
      <c r="E17256" s="25"/>
      <c r="F17256" s="20"/>
      <c r="G17256" s="20"/>
      <c r="H17256" s="20"/>
      <c r="I17256" s="20"/>
      <c r="J17256" s="20"/>
      <c r="N17256" s="30">
        <v>0</v>
      </c>
      <c r="O17256" s="30"/>
    </row>
    <row r="17257" spans="2:15" hidden="1" outlineLevel="7">
      <c r="D17257" s="25" t="s">
        <v>81</v>
      </c>
      <c r="E17257" s="25"/>
      <c r="F17257" s="20"/>
      <c r="G17257" s="20"/>
      <c r="H17257" s="20"/>
      <c r="I17257" s="20"/>
      <c r="J17257" s="20"/>
      <c r="N17257" s="30">
        <v>0</v>
      </c>
      <c r="O17257" s="30"/>
    </row>
    <row r="17258" spans="2:15" hidden="1" outlineLevel="7">
      <c r="C17258" s="19"/>
      <c r="D17258" s="25" t="s">
        <v>12</v>
      </c>
      <c r="E17258" s="25"/>
      <c r="F17258" s="20"/>
      <c r="G17258" s="20"/>
      <c r="H17258" s="20"/>
      <c r="I17258" s="20"/>
      <c r="J17258" s="20"/>
      <c r="N17258" s="30">
        <v>99.999999999999986</v>
      </c>
      <c r="O17258" s="30"/>
    </row>
    <row r="17259" spans="2:15" hidden="1" outlineLevel="7">
      <c r="E17259" s="19"/>
      <c r="F17259" s="20"/>
      <c r="G17259" s="20"/>
      <c r="H17259" s="20"/>
      <c r="I17259" s="20"/>
      <c r="J17259" s="20"/>
    </row>
    <row r="17260" spans="2:15" hidden="1" outlineLevel="7">
      <c r="B17260" s="29" t="s">
        <v>521</v>
      </c>
      <c r="E17260" s="19"/>
      <c r="F17260" s="20"/>
      <c r="G17260" s="20"/>
      <c r="H17260" s="20"/>
      <c r="I17260" s="20"/>
      <c r="J17260" s="20"/>
    </row>
    <row r="17261" spans="2:15" hidden="1" outlineLevel="7">
      <c r="B17261" s="18" t="s">
        <v>6</v>
      </c>
      <c r="D17261" s="25" t="s">
        <v>75</v>
      </c>
      <c r="E17261" s="4"/>
      <c r="N17261" s="20">
        <v>0</v>
      </c>
      <c r="O17261" s="20"/>
    </row>
    <row r="17262" spans="2:15" hidden="1" outlineLevel="7">
      <c r="B17262" s="25"/>
      <c r="D17262" s="35" t="s">
        <v>516</v>
      </c>
      <c r="E17262" s="25"/>
      <c r="F17262" s="20"/>
      <c r="G17262" s="20"/>
      <c r="H17262" s="20"/>
      <c r="I17262" s="20"/>
      <c r="J17262" s="30"/>
      <c r="N17262" s="20">
        <v>0</v>
      </c>
      <c r="O17262" s="20"/>
    </row>
    <row r="17263" spans="2:15" hidden="1" outlineLevel="7">
      <c r="B17263" s="25"/>
      <c r="D17263" s="25" t="s">
        <v>78</v>
      </c>
      <c r="E17263" s="25"/>
      <c r="F17263" s="30"/>
      <c r="G17263" s="30"/>
      <c r="H17263" s="30"/>
      <c r="I17263" s="30"/>
      <c r="J17263" s="30"/>
      <c r="N17263" s="20">
        <v>0</v>
      </c>
      <c r="O17263" s="20"/>
    </row>
    <row r="17264" spans="2:15" hidden="1" outlineLevel="7">
      <c r="B17264" s="25"/>
      <c r="D17264" s="25" t="s">
        <v>80</v>
      </c>
      <c r="E17264" s="25"/>
      <c r="F17264" s="30"/>
      <c r="G17264" s="30"/>
      <c r="H17264" s="30"/>
      <c r="I17264" s="30"/>
      <c r="J17264" s="30"/>
      <c r="N17264" s="20">
        <v>0</v>
      </c>
      <c r="O17264" s="20"/>
    </row>
    <row r="17265" spans="2:15" hidden="1" outlineLevel="7">
      <c r="B17265" s="25"/>
      <c r="D17265" s="35" t="s">
        <v>517</v>
      </c>
      <c r="E17265" s="25"/>
      <c r="F17265" s="30"/>
      <c r="G17265" s="30"/>
      <c r="H17265" s="30"/>
      <c r="I17265" s="30"/>
      <c r="J17265" s="30"/>
      <c r="N17265" s="20">
        <v>0</v>
      </c>
      <c r="O17265" s="20"/>
    </row>
    <row r="17266" spans="2:15" hidden="1" outlineLevel="7">
      <c r="B17266" s="25"/>
      <c r="D17266" s="25" t="s">
        <v>518</v>
      </c>
      <c r="E17266" s="25"/>
      <c r="F17266" s="30"/>
      <c r="G17266" s="30"/>
      <c r="H17266" s="30"/>
      <c r="I17266" s="30"/>
      <c r="J17266" s="30"/>
      <c r="N17266" s="20">
        <v>0</v>
      </c>
      <c r="O17266" s="20"/>
    </row>
    <row r="17267" spans="2:15" hidden="1" outlineLevel="7">
      <c r="B17267" s="25"/>
      <c r="D17267" s="25" t="s">
        <v>519</v>
      </c>
      <c r="E17267" s="25"/>
      <c r="F17267" s="30"/>
      <c r="G17267" s="30"/>
      <c r="H17267" s="30"/>
      <c r="I17267" s="30"/>
      <c r="J17267" s="30"/>
      <c r="N17267" s="20">
        <v>0</v>
      </c>
      <c r="O17267" s="20"/>
    </row>
    <row r="17268" spans="2:15" hidden="1" outlineLevel="7">
      <c r="B17268" s="19"/>
      <c r="D17268" s="25" t="s">
        <v>520</v>
      </c>
      <c r="E17268" s="25"/>
      <c r="F17268" s="30"/>
      <c r="G17268" s="30"/>
      <c r="H17268" s="30"/>
      <c r="I17268" s="30"/>
      <c r="J17268" s="30"/>
      <c r="N17268" s="20">
        <v>0</v>
      </c>
      <c r="O17268" s="20"/>
    </row>
    <row r="17269" spans="2:15" hidden="1" outlineLevel="7">
      <c r="B17269" s="19"/>
      <c r="D17269" s="25" t="s">
        <v>660</v>
      </c>
      <c r="E17269" s="25"/>
      <c r="F17269" s="30"/>
      <c r="G17269" s="30"/>
      <c r="H17269" s="30"/>
      <c r="I17269" s="30"/>
      <c r="J17269" s="30"/>
      <c r="N17269" s="20">
        <v>0</v>
      </c>
      <c r="O17269" s="20"/>
    </row>
    <row r="17270" spans="2:15" hidden="1" outlineLevel="7">
      <c r="D17270" s="25" t="s">
        <v>81</v>
      </c>
      <c r="E17270" s="25"/>
      <c r="F17270" s="30"/>
      <c r="G17270" s="30"/>
      <c r="H17270" s="30"/>
      <c r="I17270" s="30"/>
      <c r="J17270" s="30"/>
      <c r="N17270" s="20">
        <v>1</v>
      </c>
      <c r="O17270" s="20"/>
    </row>
    <row r="17271" spans="2:15" hidden="1" outlineLevel="7">
      <c r="D17271" s="25" t="s">
        <v>12</v>
      </c>
      <c r="E17271" s="19"/>
      <c r="F17271" s="20"/>
      <c r="G17271" s="20"/>
      <c r="H17271" s="20"/>
      <c r="I17271" s="20"/>
      <c r="J17271" s="20"/>
      <c r="N17271" s="20">
        <v>1</v>
      </c>
      <c r="O17271" s="20"/>
    </row>
    <row r="17272" spans="2:15" hidden="1" outlineLevel="7">
      <c r="D17272" s="4"/>
      <c r="E17272" s="19"/>
      <c r="F17272" s="20"/>
      <c r="G17272" s="20"/>
      <c r="H17272" s="20"/>
      <c r="I17272" s="20"/>
      <c r="J17272" s="20"/>
      <c r="N17272" s="3"/>
      <c r="O17272" s="3"/>
    </row>
    <row r="17273" spans="2:15" hidden="1" outlineLevel="7">
      <c r="B17273" s="18" t="s">
        <v>14</v>
      </c>
      <c r="D17273" s="25" t="s">
        <v>75</v>
      </c>
      <c r="E17273" s="19"/>
      <c r="F17273" s="20"/>
      <c r="G17273" s="20"/>
      <c r="H17273" s="20"/>
      <c r="I17273" s="20"/>
      <c r="J17273" s="20"/>
      <c r="N17273" s="30">
        <v>0</v>
      </c>
      <c r="O17273" s="30"/>
    </row>
    <row r="17274" spans="2:15" hidden="1" outlineLevel="7">
      <c r="D17274" s="35" t="s">
        <v>516</v>
      </c>
      <c r="E17274" s="19"/>
      <c r="F17274" s="20"/>
      <c r="G17274" s="20"/>
      <c r="H17274" s="20"/>
      <c r="I17274" s="20"/>
      <c r="J17274" s="20"/>
      <c r="N17274" s="30">
        <v>0</v>
      </c>
      <c r="O17274" s="30"/>
    </row>
    <row r="17275" spans="2:15" hidden="1" outlineLevel="7">
      <c r="D17275" s="25" t="s">
        <v>78</v>
      </c>
      <c r="E17275" s="19"/>
      <c r="F17275" s="20"/>
      <c r="G17275" s="20"/>
      <c r="H17275" s="20"/>
      <c r="I17275" s="20"/>
      <c r="J17275" s="20"/>
      <c r="N17275" s="30">
        <v>0</v>
      </c>
      <c r="O17275" s="30"/>
    </row>
    <row r="17276" spans="2:15" hidden="1" outlineLevel="7">
      <c r="D17276" s="25" t="s">
        <v>80</v>
      </c>
      <c r="E17276" s="19"/>
      <c r="F17276" s="20"/>
      <c r="G17276" s="20"/>
      <c r="H17276" s="20"/>
      <c r="I17276" s="20"/>
      <c r="J17276" s="20"/>
      <c r="N17276" s="30">
        <v>0</v>
      </c>
      <c r="O17276" s="30"/>
    </row>
    <row r="17277" spans="2:15" hidden="1" outlineLevel="7">
      <c r="D17277" s="35" t="s">
        <v>517</v>
      </c>
      <c r="E17277" s="19"/>
      <c r="F17277" s="20"/>
      <c r="G17277" s="20"/>
      <c r="H17277" s="20"/>
      <c r="I17277" s="20"/>
      <c r="J17277" s="20"/>
      <c r="N17277" s="30">
        <v>0</v>
      </c>
      <c r="O17277" s="30"/>
    </row>
    <row r="17278" spans="2:15" hidden="1" outlineLevel="7">
      <c r="D17278" s="25" t="s">
        <v>518</v>
      </c>
      <c r="E17278" s="19"/>
      <c r="F17278" s="20"/>
      <c r="G17278" s="20"/>
      <c r="H17278" s="20"/>
      <c r="I17278" s="20"/>
      <c r="J17278" s="20"/>
      <c r="N17278" s="30">
        <v>0</v>
      </c>
      <c r="O17278" s="30"/>
    </row>
    <row r="17279" spans="2:15" hidden="1" outlineLevel="7">
      <c r="D17279" s="25" t="s">
        <v>519</v>
      </c>
      <c r="E17279" s="19"/>
      <c r="F17279" s="20"/>
      <c r="G17279" s="20"/>
      <c r="H17279" s="20"/>
      <c r="I17279" s="20"/>
      <c r="J17279" s="20"/>
      <c r="N17279" s="30">
        <v>0</v>
      </c>
      <c r="O17279" s="30"/>
    </row>
    <row r="17280" spans="2:15" hidden="1" outlineLevel="7">
      <c r="D17280" s="25" t="s">
        <v>520</v>
      </c>
      <c r="E17280" s="19"/>
      <c r="F17280" s="20"/>
      <c r="G17280" s="20"/>
      <c r="H17280" s="20"/>
      <c r="I17280" s="20"/>
      <c r="J17280" s="20"/>
      <c r="N17280" s="30">
        <v>0</v>
      </c>
      <c r="O17280" s="30"/>
    </row>
    <row r="17281" spans="1:15" hidden="1" outlineLevel="7">
      <c r="D17281" s="25" t="s">
        <v>660</v>
      </c>
      <c r="E17281" s="19"/>
      <c r="F17281" s="20"/>
      <c r="G17281" s="20"/>
      <c r="H17281" s="20"/>
      <c r="I17281" s="20"/>
      <c r="J17281" s="20"/>
      <c r="N17281" s="30">
        <v>0</v>
      </c>
      <c r="O17281" s="30"/>
    </row>
    <row r="17282" spans="1:15" hidden="1" outlineLevel="7">
      <c r="D17282" s="25" t="s">
        <v>81</v>
      </c>
      <c r="E17282" s="19"/>
      <c r="F17282" s="20"/>
      <c r="G17282" s="20"/>
      <c r="H17282" s="20"/>
      <c r="I17282" s="20"/>
      <c r="J17282" s="20"/>
      <c r="N17282" s="30">
        <v>100</v>
      </c>
      <c r="O17282" s="30"/>
    </row>
    <row r="17283" spans="1:15" hidden="1" outlineLevel="7">
      <c r="C17283" s="19"/>
      <c r="D17283" s="25" t="s">
        <v>12</v>
      </c>
      <c r="E17283" s="19"/>
      <c r="F17283" s="20"/>
      <c r="G17283" s="20"/>
      <c r="H17283" s="20"/>
      <c r="I17283" s="20"/>
      <c r="J17283" s="20"/>
      <c r="N17283" s="30">
        <v>100</v>
      </c>
      <c r="O17283" s="30"/>
    </row>
    <row r="17284" spans="1:15" hidden="1" outlineLevel="7"/>
    <row r="17285" spans="1:15" hidden="1" outlineLevel="7">
      <c r="A17285" s="26"/>
    </row>
    <row r="17286" spans="1:15" hidden="1" outlineLevel="6"/>
    <row r="17287" spans="1:15" ht="42" hidden="1" customHeight="1" outlineLevel="6">
      <c r="A17287" s="16"/>
      <c r="B17287" s="46" t="s">
        <v>676</v>
      </c>
      <c r="C17287" s="46"/>
      <c r="D17287" s="46"/>
      <c r="E17287" s="17"/>
      <c r="G17287" s="34"/>
    </row>
    <row r="17288" spans="1:15" ht="14.25" hidden="1" customHeight="1" outlineLevel="6"/>
    <row r="17289" spans="1:15" hidden="1" outlineLevel="7">
      <c r="A17289" s="26">
        <v>414</v>
      </c>
      <c r="B17289" s="27" t="s">
        <v>72</v>
      </c>
    </row>
    <row r="17290" spans="1:15" hidden="1" outlineLevel="7"/>
    <row r="17291" spans="1:15" hidden="1" outlineLevel="7">
      <c r="B17291" s="29" t="s">
        <v>515</v>
      </c>
    </row>
    <row r="17292" spans="1:15" hidden="1" outlineLevel="7">
      <c r="B17292" s="18" t="s">
        <v>6</v>
      </c>
      <c r="D17292" s="25" t="s">
        <v>75</v>
      </c>
      <c r="E17292" s="25"/>
      <c r="F17292" s="20"/>
      <c r="G17292" s="20"/>
      <c r="H17292" s="20"/>
      <c r="I17292" s="20"/>
      <c r="J17292" s="20"/>
      <c r="N17292" s="20">
        <v>0</v>
      </c>
      <c r="O17292" s="20"/>
    </row>
    <row r="17293" spans="1:15" hidden="1" outlineLevel="7">
      <c r="B17293" s="25"/>
      <c r="D17293" s="35" t="s">
        <v>516</v>
      </c>
      <c r="E17293" s="25"/>
      <c r="F17293" s="20"/>
      <c r="G17293" s="20"/>
      <c r="H17293" s="20"/>
      <c r="I17293" s="20"/>
      <c r="J17293" s="20"/>
      <c r="N17293" s="20">
        <v>0</v>
      </c>
      <c r="O17293" s="20"/>
    </row>
    <row r="17294" spans="1:15" hidden="1" outlineLevel="7">
      <c r="B17294" s="25"/>
      <c r="D17294" s="25" t="s">
        <v>78</v>
      </c>
      <c r="E17294" s="25"/>
      <c r="F17294" s="20"/>
      <c r="G17294" s="20"/>
      <c r="H17294" s="20"/>
      <c r="I17294" s="20"/>
      <c r="J17294" s="20"/>
      <c r="N17294" s="20">
        <v>1</v>
      </c>
      <c r="O17294" s="20"/>
    </row>
    <row r="17295" spans="1:15" hidden="1" outlineLevel="7">
      <c r="B17295" s="25"/>
      <c r="D17295" s="25" t="s">
        <v>80</v>
      </c>
      <c r="E17295" s="25"/>
      <c r="F17295" s="20"/>
      <c r="G17295" s="20"/>
      <c r="H17295" s="20"/>
      <c r="I17295" s="20"/>
      <c r="J17295" s="20"/>
      <c r="N17295" s="20">
        <v>0</v>
      </c>
      <c r="O17295" s="20"/>
    </row>
    <row r="17296" spans="1:15" hidden="1" outlineLevel="7">
      <c r="B17296" s="25"/>
      <c r="D17296" s="35" t="s">
        <v>517</v>
      </c>
      <c r="E17296" s="25"/>
      <c r="F17296" s="20"/>
      <c r="G17296" s="20"/>
      <c r="H17296" s="20"/>
      <c r="I17296" s="20"/>
      <c r="J17296" s="20"/>
      <c r="N17296" s="20">
        <v>0</v>
      </c>
      <c r="O17296" s="20"/>
    </row>
    <row r="17297" spans="2:15" hidden="1" outlineLevel="7">
      <c r="B17297" s="25"/>
      <c r="D17297" s="25" t="s">
        <v>518</v>
      </c>
      <c r="E17297" s="25"/>
      <c r="F17297" s="20"/>
      <c r="G17297" s="20"/>
      <c r="H17297" s="20"/>
      <c r="I17297" s="20"/>
      <c r="J17297" s="20"/>
      <c r="N17297" s="20">
        <v>0</v>
      </c>
      <c r="O17297" s="20"/>
    </row>
    <row r="17298" spans="2:15" hidden="1" outlineLevel="7">
      <c r="B17298" s="25"/>
      <c r="D17298" s="25" t="s">
        <v>519</v>
      </c>
      <c r="E17298" s="25"/>
      <c r="F17298" s="20"/>
      <c r="G17298" s="20"/>
      <c r="H17298" s="20"/>
      <c r="I17298" s="20"/>
      <c r="J17298" s="20"/>
      <c r="N17298" s="20">
        <v>3</v>
      </c>
      <c r="O17298" s="20"/>
    </row>
    <row r="17299" spans="2:15" hidden="1" outlineLevel="7">
      <c r="B17299" s="19"/>
      <c r="D17299" s="25" t="s">
        <v>520</v>
      </c>
      <c r="E17299" s="25"/>
      <c r="F17299" s="20"/>
      <c r="G17299" s="20"/>
      <c r="H17299" s="20"/>
      <c r="I17299" s="20"/>
      <c r="J17299" s="20"/>
      <c r="N17299" s="20">
        <v>0</v>
      </c>
      <c r="O17299" s="20"/>
    </row>
    <row r="17300" spans="2:15" hidden="1" outlineLevel="7">
      <c r="B17300" s="19"/>
      <c r="D17300" s="25" t="s">
        <v>660</v>
      </c>
      <c r="E17300" s="19"/>
      <c r="F17300" s="20"/>
      <c r="G17300" s="20"/>
      <c r="H17300" s="20"/>
      <c r="I17300" s="20"/>
      <c r="J17300" s="20"/>
      <c r="N17300" s="20">
        <v>2</v>
      </c>
      <c r="O17300" s="20"/>
    </row>
    <row r="17301" spans="2:15" hidden="1" outlineLevel="7">
      <c r="D17301" s="25" t="s">
        <v>81</v>
      </c>
      <c r="E17301" s="19"/>
      <c r="F17301" s="20"/>
      <c r="G17301" s="20"/>
      <c r="H17301" s="20"/>
      <c r="I17301" s="20"/>
      <c r="J17301" s="20"/>
      <c r="N17301" s="20">
        <v>0</v>
      </c>
      <c r="O17301" s="20"/>
    </row>
    <row r="17302" spans="2:15" hidden="1" outlineLevel="7">
      <c r="D17302" s="25" t="s">
        <v>12</v>
      </c>
      <c r="E17302" s="4"/>
      <c r="N17302" s="20">
        <v>6</v>
      </c>
      <c r="O17302" s="20"/>
    </row>
    <row r="17303" spans="2:15" hidden="1" outlineLevel="7">
      <c r="D17303" s="4"/>
      <c r="E17303" s="25"/>
      <c r="F17303" s="20"/>
      <c r="G17303" s="20"/>
      <c r="H17303" s="20"/>
      <c r="I17303" s="20"/>
      <c r="J17303" s="30"/>
      <c r="N17303" s="3"/>
      <c r="O17303" s="3"/>
    </row>
    <row r="17304" spans="2:15" hidden="1" outlineLevel="7">
      <c r="B17304" s="18" t="s">
        <v>14</v>
      </c>
      <c r="D17304" s="25" t="s">
        <v>75</v>
      </c>
      <c r="E17304" s="25"/>
      <c r="F17304" s="30"/>
      <c r="G17304" s="30"/>
      <c r="H17304" s="30"/>
      <c r="I17304" s="30"/>
      <c r="J17304" s="30"/>
      <c r="N17304" s="30">
        <v>0</v>
      </c>
      <c r="O17304" s="30"/>
    </row>
    <row r="17305" spans="2:15" hidden="1" outlineLevel="7">
      <c r="D17305" s="35" t="s">
        <v>516</v>
      </c>
      <c r="E17305" s="25"/>
      <c r="F17305" s="30"/>
      <c r="G17305" s="30"/>
      <c r="H17305" s="30"/>
      <c r="I17305" s="30"/>
      <c r="J17305" s="30"/>
      <c r="N17305" s="30">
        <v>0</v>
      </c>
      <c r="O17305" s="30"/>
    </row>
    <row r="17306" spans="2:15" hidden="1" outlineLevel="7">
      <c r="D17306" s="25" t="s">
        <v>78</v>
      </c>
      <c r="E17306" s="25"/>
      <c r="F17306" s="30"/>
      <c r="G17306" s="30"/>
      <c r="H17306" s="30"/>
      <c r="I17306" s="30"/>
      <c r="J17306" s="30"/>
      <c r="N17306" s="30">
        <v>16.666666666666664</v>
      </c>
      <c r="O17306" s="30"/>
    </row>
    <row r="17307" spans="2:15" hidden="1" outlineLevel="7">
      <c r="D17307" s="25" t="s">
        <v>80</v>
      </c>
      <c r="E17307" s="25"/>
      <c r="F17307" s="30"/>
      <c r="G17307" s="30"/>
      <c r="H17307" s="30"/>
      <c r="I17307" s="30"/>
      <c r="J17307" s="30"/>
      <c r="N17307" s="30">
        <v>0</v>
      </c>
      <c r="O17307" s="30"/>
    </row>
    <row r="17308" spans="2:15" hidden="1" outlineLevel="7">
      <c r="D17308" s="35" t="s">
        <v>517</v>
      </c>
      <c r="E17308" s="25"/>
      <c r="F17308" s="30"/>
      <c r="G17308" s="30"/>
      <c r="H17308" s="30"/>
      <c r="I17308" s="30"/>
      <c r="J17308" s="30"/>
      <c r="N17308" s="30">
        <v>0</v>
      </c>
      <c r="O17308" s="30"/>
    </row>
    <row r="17309" spans="2:15" hidden="1" outlineLevel="7">
      <c r="D17309" s="25" t="s">
        <v>518</v>
      </c>
      <c r="E17309" s="25"/>
      <c r="F17309" s="30"/>
      <c r="G17309" s="30"/>
      <c r="H17309" s="30"/>
      <c r="I17309" s="30"/>
      <c r="J17309" s="30"/>
      <c r="N17309" s="30">
        <v>0</v>
      </c>
      <c r="O17309" s="30"/>
    </row>
    <row r="17310" spans="2:15" hidden="1" outlineLevel="7">
      <c r="D17310" s="25" t="s">
        <v>519</v>
      </c>
      <c r="E17310" s="25"/>
      <c r="F17310" s="30"/>
      <c r="G17310" s="30"/>
      <c r="H17310" s="30"/>
      <c r="I17310" s="30"/>
      <c r="J17310" s="30"/>
      <c r="N17310" s="30">
        <v>50</v>
      </c>
      <c r="O17310" s="30"/>
    </row>
    <row r="17311" spans="2:15" hidden="1" outlineLevel="7">
      <c r="D17311" s="25" t="s">
        <v>520</v>
      </c>
      <c r="E17311" s="25"/>
      <c r="F17311" s="30"/>
      <c r="G17311" s="30"/>
      <c r="H17311" s="30"/>
      <c r="I17311" s="30"/>
      <c r="J17311" s="30"/>
      <c r="N17311" s="30">
        <v>0</v>
      </c>
      <c r="O17311" s="30"/>
    </row>
    <row r="17312" spans="2:15" hidden="1" outlineLevel="7">
      <c r="D17312" s="25" t="s">
        <v>660</v>
      </c>
      <c r="E17312" s="19"/>
      <c r="F17312" s="20"/>
      <c r="G17312" s="20"/>
      <c r="H17312" s="20"/>
      <c r="I17312" s="20"/>
      <c r="J17312" s="20"/>
      <c r="N17312" s="30">
        <v>33.333333333333329</v>
      </c>
      <c r="O17312" s="30"/>
    </row>
    <row r="17313" spans="2:15" hidden="1" outlineLevel="7">
      <c r="D17313" s="25" t="s">
        <v>81</v>
      </c>
      <c r="N17313" s="30">
        <v>0</v>
      </c>
      <c r="O17313" s="30"/>
    </row>
    <row r="17314" spans="2:15" hidden="1" outlineLevel="7">
      <c r="C17314" s="19"/>
      <c r="D17314" s="25" t="s">
        <v>12</v>
      </c>
      <c r="N17314" s="30">
        <v>99.999999999999986</v>
      </c>
      <c r="O17314" s="30"/>
    </row>
    <row r="17315" spans="2:15" hidden="1" outlineLevel="7">
      <c r="E17315" s="25"/>
      <c r="F17315" s="20"/>
      <c r="G17315" s="20"/>
      <c r="H17315" s="20"/>
      <c r="I17315" s="20"/>
      <c r="J17315" s="20"/>
    </row>
    <row r="17316" spans="2:15" hidden="1" outlineLevel="7">
      <c r="B17316" s="29" t="s">
        <v>521</v>
      </c>
      <c r="E17316" s="25"/>
      <c r="F17316" s="20"/>
      <c r="G17316" s="20"/>
      <c r="H17316" s="20"/>
      <c r="I17316" s="20"/>
      <c r="J17316" s="20"/>
    </row>
    <row r="17317" spans="2:15" hidden="1" outlineLevel="7">
      <c r="B17317" s="18" t="s">
        <v>6</v>
      </c>
      <c r="D17317" s="25" t="s">
        <v>75</v>
      </c>
      <c r="E17317" s="25"/>
      <c r="F17317" s="20"/>
      <c r="G17317" s="20"/>
      <c r="H17317" s="20"/>
      <c r="I17317" s="20"/>
      <c r="J17317" s="20"/>
      <c r="N17317" s="20">
        <v>0</v>
      </c>
      <c r="O17317" s="20"/>
    </row>
    <row r="17318" spans="2:15" hidden="1" outlineLevel="7">
      <c r="B17318" s="25"/>
      <c r="D17318" s="35" t="s">
        <v>516</v>
      </c>
      <c r="E17318" s="25"/>
      <c r="F17318" s="20"/>
      <c r="G17318" s="20"/>
      <c r="H17318" s="20"/>
      <c r="I17318" s="20"/>
      <c r="J17318" s="20"/>
      <c r="N17318" s="20">
        <v>0</v>
      </c>
      <c r="O17318" s="20"/>
    </row>
    <row r="17319" spans="2:15" hidden="1" outlineLevel="7">
      <c r="B17319" s="25"/>
      <c r="D17319" s="25" t="s">
        <v>78</v>
      </c>
      <c r="E17319" s="25"/>
      <c r="F17319" s="20"/>
      <c r="G17319" s="20"/>
      <c r="H17319" s="20"/>
      <c r="I17319" s="20"/>
      <c r="J17319" s="20"/>
      <c r="N17319" s="20">
        <v>0</v>
      </c>
      <c r="O17319" s="20"/>
    </row>
    <row r="17320" spans="2:15" hidden="1" outlineLevel="7">
      <c r="B17320" s="25"/>
      <c r="D17320" s="25" t="s">
        <v>80</v>
      </c>
      <c r="E17320" s="25"/>
      <c r="F17320" s="20"/>
      <c r="G17320" s="20"/>
      <c r="H17320" s="20"/>
      <c r="I17320" s="20"/>
      <c r="J17320" s="20"/>
      <c r="N17320" s="20">
        <v>0</v>
      </c>
      <c r="O17320" s="20"/>
    </row>
    <row r="17321" spans="2:15" hidden="1" outlineLevel="7">
      <c r="B17321" s="25"/>
      <c r="D17321" s="35" t="s">
        <v>517</v>
      </c>
      <c r="E17321" s="25"/>
      <c r="F17321" s="20"/>
      <c r="G17321" s="20"/>
      <c r="H17321" s="20"/>
      <c r="I17321" s="20"/>
      <c r="J17321" s="20"/>
      <c r="N17321" s="20">
        <v>0</v>
      </c>
      <c r="O17321" s="20"/>
    </row>
    <row r="17322" spans="2:15" hidden="1" outlineLevel="7">
      <c r="B17322" s="25"/>
      <c r="D17322" s="25" t="s">
        <v>518</v>
      </c>
      <c r="E17322" s="25"/>
      <c r="F17322" s="20"/>
      <c r="G17322" s="20"/>
      <c r="H17322" s="20"/>
      <c r="I17322" s="20"/>
      <c r="J17322" s="20"/>
      <c r="N17322" s="20">
        <v>0</v>
      </c>
      <c r="O17322" s="20"/>
    </row>
    <row r="17323" spans="2:15" hidden="1" outlineLevel="7">
      <c r="B17323" s="25"/>
      <c r="D17323" s="25" t="s">
        <v>519</v>
      </c>
      <c r="E17323" s="19"/>
      <c r="F17323" s="20"/>
      <c r="G17323" s="20"/>
      <c r="H17323" s="20"/>
      <c r="I17323" s="20"/>
      <c r="J17323" s="20"/>
      <c r="N17323" s="20">
        <v>1</v>
      </c>
      <c r="O17323" s="20"/>
    </row>
    <row r="17324" spans="2:15" hidden="1" outlineLevel="7">
      <c r="B17324" s="19"/>
      <c r="D17324" s="25" t="s">
        <v>520</v>
      </c>
      <c r="E17324" s="19"/>
      <c r="F17324" s="20"/>
      <c r="G17324" s="20"/>
      <c r="H17324" s="20"/>
      <c r="I17324" s="20"/>
      <c r="J17324" s="20"/>
      <c r="N17324" s="20">
        <v>2</v>
      </c>
      <c r="O17324" s="20"/>
    </row>
    <row r="17325" spans="2:15" hidden="1" outlineLevel="7">
      <c r="B17325" s="19"/>
      <c r="D17325" s="25" t="s">
        <v>660</v>
      </c>
      <c r="E17325" s="4"/>
      <c r="N17325" s="20">
        <v>0</v>
      </c>
      <c r="O17325" s="20"/>
    </row>
    <row r="17326" spans="2:15" hidden="1" outlineLevel="7">
      <c r="D17326" s="25" t="s">
        <v>81</v>
      </c>
      <c r="E17326" s="25"/>
      <c r="F17326" s="20"/>
      <c r="G17326" s="20"/>
      <c r="H17326" s="20"/>
      <c r="I17326" s="20"/>
      <c r="J17326" s="30"/>
      <c r="N17326" s="20">
        <v>1</v>
      </c>
      <c r="O17326" s="20"/>
    </row>
    <row r="17327" spans="2:15" hidden="1" outlineLevel="7">
      <c r="D17327" s="25" t="s">
        <v>12</v>
      </c>
      <c r="E17327" s="25"/>
      <c r="F17327" s="30"/>
      <c r="G17327" s="30"/>
      <c r="H17327" s="30"/>
      <c r="I17327" s="30"/>
      <c r="J17327" s="30"/>
      <c r="N17327" s="20">
        <v>4</v>
      </c>
      <c r="O17327" s="20"/>
    </row>
    <row r="17328" spans="2:15" hidden="1" outlineLevel="7">
      <c r="D17328" s="4"/>
      <c r="E17328" s="25"/>
      <c r="F17328" s="30"/>
      <c r="G17328" s="30"/>
      <c r="H17328" s="30"/>
      <c r="I17328" s="30"/>
      <c r="J17328" s="30"/>
      <c r="N17328" s="3"/>
      <c r="O17328" s="3"/>
    </row>
    <row r="17329" spans="1:15" hidden="1" outlineLevel="7">
      <c r="B17329" s="18" t="s">
        <v>14</v>
      </c>
      <c r="D17329" s="25" t="s">
        <v>75</v>
      </c>
      <c r="E17329" s="25"/>
      <c r="F17329" s="30"/>
      <c r="G17329" s="30"/>
      <c r="H17329" s="30"/>
      <c r="I17329" s="30"/>
      <c r="J17329" s="30"/>
      <c r="N17329" s="30">
        <v>0</v>
      </c>
      <c r="O17329" s="30"/>
    </row>
    <row r="17330" spans="1:15" hidden="1" outlineLevel="7">
      <c r="D17330" s="35" t="s">
        <v>516</v>
      </c>
      <c r="E17330" s="25"/>
      <c r="F17330" s="30"/>
      <c r="G17330" s="30"/>
      <c r="H17330" s="30"/>
      <c r="I17330" s="30"/>
      <c r="J17330" s="30"/>
      <c r="N17330" s="30">
        <v>0</v>
      </c>
      <c r="O17330" s="30"/>
    </row>
    <row r="17331" spans="1:15" hidden="1" outlineLevel="7">
      <c r="D17331" s="25" t="s">
        <v>78</v>
      </c>
      <c r="E17331" s="25"/>
      <c r="F17331" s="30"/>
      <c r="G17331" s="30"/>
      <c r="H17331" s="30"/>
      <c r="I17331" s="30"/>
      <c r="J17331" s="30"/>
      <c r="N17331" s="30">
        <v>0</v>
      </c>
      <c r="O17331" s="30"/>
    </row>
    <row r="17332" spans="1:15" hidden="1" outlineLevel="7">
      <c r="D17332" s="25" t="s">
        <v>80</v>
      </c>
      <c r="E17332" s="25"/>
      <c r="F17332" s="30"/>
      <c r="G17332" s="30"/>
      <c r="H17332" s="30"/>
      <c r="I17332" s="30"/>
      <c r="J17332" s="30"/>
      <c r="N17332" s="30">
        <v>0</v>
      </c>
      <c r="O17332" s="30"/>
    </row>
    <row r="17333" spans="1:15" hidden="1" outlineLevel="7">
      <c r="D17333" s="35" t="s">
        <v>517</v>
      </c>
      <c r="E17333" s="25"/>
      <c r="F17333" s="30"/>
      <c r="G17333" s="30"/>
      <c r="H17333" s="30"/>
      <c r="I17333" s="30"/>
      <c r="J17333" s="30"/>
      <c r="N17333" s="30">
        <v>0</v>
      </c>
      <c r="O17333" s="30"/>
    </row>
    <row r="17334" spans="1:15" hidden="1" outlineLevel="7">
      <c r="D17334" s="25" t="s">
        <v>518</v>
      </c>
      <c r="E17334" s="25"/>
      <c r="F17334" s="30"/>
      <c r="G17334" s="30"/>
      <c r="H17334" s="30"/>
      <c r="I17334" s="30"/>
      <c r="J17334" s="30"/>
      <c r="N17334" s="30">
        <v>0</v>
      </c>
      <c r="O17334" s="30"/>
    </row>
    <row r="17335" spans="1:15" hidden="1" outlineLevel="7">
      <c r="D17335" s="25" t="s">
        <v>519</v>
      </c>
      <c r="E17335" s="19"/>
      <c r="F17335" s="20"/>
      <c r="G17335" s="20"/>
      <c r="H17335" s="20"/>
      <c r="I17335" s="20"/>
      <c r="J17335" s="20"/>
      <c r="N17335" s="30">
        <v>25</v>
      </c>
      <c r="O17335" s="30"/>
    </row>
    <row r="17336" spans="1:15" hidden="1" outlineLevel="7">
      <c r="D17336" s="25" t="s">
        <v>520</v>
      </c>
      <c r="N17336" s="30">
        <v>50</v>
      </c>
      <c r="O17336" s="30"/>
    </row>
    <row r="17337" spans="1:15" hidden="1" outlineLevel="7">
      <c r="A17337" s="26"/>
      <c r="D17337" s="25" t="s">
        <v>660</v>
      </c>
      <c r="N17337" s="30">
        <v>0</v>
      </c>
      <c r="O17337" s="30"/>
    </row>
    <row r="17338" spans="1:15" hidden="1" outlineLevel="7">
      <c r="D17338" s="25" t="s">
        <v>81</v>
      </c>
      <c r="N17338" s="30">
        <v>25</v>
      </c>
      <c r="O17338" s="30"/>
    </row>
    <row r="17339" spans="1:15" hidden="1" outlineLevel="7">
      <c r="C17339" s="19"/>
      <c r="D17339" s="25" t="s">
        <v>12</v>
      </c>
      <c r="N17339" s="30">
        <v>100</v>
      </c>
      <c r="O17339" s="30"/>
    </row>
    <row r="17340" spans="1:15" hidden="1" outlineLevel="7">
      <c r="E17340" s="25"/>
      <c r="F17340" s="20"/>
      <c r="G17340" s="20"/>
      <c r="H17340" s="20"/>
      <c r="I17340" s="20"/>
      <c r="J17340" s="20"/>
    </row>
    <row r="17341" spans="1:15" hidden="1" outlineLevel="7">
      <c r="A17341" s="26">
        <v>415</v>
      </c>
      <c r="B17341" s="27" t="s">
        <v>84</v>
      </c>
      <c r="E17341" s="25"/>
      <c r="F17341" s="20"/>
      <c r="G17341" s="20"/>
      <c r="H17341" s="20"/>
      <c r="I17341" s="20"/>
      <c r="J17341" s="20"/>
    </row>
    <row r="17342" spans="1:15" hidden="1" outlineLevel="7">
      <c r="E17342" s="25"/>
      <c r="F17342" s="20"/>
      <c r="G17342" s="20"/>
      <c r="H17342" s="20"/>
      <c r="I17342" s="20"/>
      <c r="J17342" s="20"/>
    </row>
    <row r="17343" spans="1:15" hidden="1" outlineLevel="7">
      <c r="B17343" s="29" t="s">
        <v>515</v>
      </c>
      <c r="E17343" s="25"/>
      <c r="F17343" s="20"/>
      <c r="G17343" s="20"/>
      <c r="H17343" s="20"/>
      <c r="I17343" s="20"/>
      <c r="J17343" s="20"/>
    </row>
    <row r="17344" spans="1:15" hidden="1" outlineLevel="7">
      <c r="B17344" s="18" t="s">
        <v>6</v>
      </c>
      <c r="D17344" s="25" t="s">
        <v>75</v>
      </c>
      <c r="E17344" s="25"/>
      <c r="F17344" s="20"/>
      <c r="G17344" s="20"/>
      <c r="H17344" s="20"/>
      <c r="I17344" s="20"/>
      <c r="J17344" s="20"/>
      <c r="N17344" s="20">
        <v>0</v>
      </c>
      <c r="O17344" s="20"/>
    </row>
    <row r="17345" spans="2:15" hidden="1" outlineLevel="7">
      <c r="B17345" s="25"/>
      <c r="D17345" s="35" t="s">
        <v>516</v>
      </c>
      <c r="E17345" s="25"/>
      <c r="F17345" s="20"/>
      <c r="G17345" s="20"/>
      <c r="H17345" s="20"/>
      <c r="I17345" s="20"/>
      <c r="J17345" s="20"/>
      <c r="N17345" s="20">
        <v>0</v>
      </c>
      <c r="O17345" s="20"/>
    </row>
    <row r="17346" spans="2:15" hidden="1" outlineLevel="7">
      <c r="B17346" s="25"/>
      <c r="D17346" s="25" t="s">
        <v>78</v>
      </c>
      <c r="E17346" s="25"/>
      <c r="F17346" s="20"/>
      <c r="G17346" s="20"/>
      <c r="H17346" s="20"/>
      <c r="I17346" s="20"/>
      <c r="J17346" s="20"/>
      <c r="N17346" s="20">
        <v>0</v>
      </c>
      <c r="O17346" s="20"/>
    </row>
    <row r="17347" spans="2:15" hidden="1" outlineLevel="7">
      <c r="B17347" s="25"/>
      <c r="D17347" s="25" t="s">
        <v>80</v>
      </c>
      <c r="E17347" s="25"/>
      <c r="F17347" s="20"/>
      <c r="G17347" s="20"/>
      <c r="H17347" s="20"/>
      <c r="I17347" s="20"/>
      <c r="J17347" s="20"/>
      <c r="N17347" s="20">
        <v>0</v>
      </c>
      <c r="O17347" s="20"/>
    </row>
    <row r="17348" spans="2:15" hidden="1" outlineLevel="7">
      <c r="B17348" s="25"/>
      <c r="D17348" s="35" t="s">
        <v>517</v>
      </c>
      <c r="E17348" s="19"/>
      <c r="F17348" s="20"/>
      <c r="G17348" s="20"/>
      <c r="H17348" s="20"/>
      <c r="I17348" s="20"/>
      <c r="J17348" s="20"/>
      <c r="N17348" s="20">
        <v>1</v>
      </c>
      <c r="O17348" s="20"/>
    </row>
    <row r="17349" spans="2:15" hidden="1" outlineLevel="7">
      <c r="B17349" s="25"/>
      <c r="D17349" s="25" t="s">
        <v>518</v>
      </c>
      <c r="E17349" s="19"/>
      <c r="F17349" s="20"/>
      <c r="G17349" s="20"/>
      <c r="H17349" s="20"/>
      <c r="I17349" s="20"/>
      <c r="J17349" s="20"/>
      <c r="N17349" s="20">
        <v>0</v>
      </c>
      <c r="O17349" s="20"/>
    </row>
    <row r="17350" spans="2:15" hidden="1" outlineLevel="7">
      <c r="B17350" s="25"/>
      <c r="D17350" s="25" t="s">
        <v>519</v>
      </c>
      <c r="E17350" s="4"/>
      <c r="N17350" s="20">
        <v>0</v>
      </c>
      <c r="O17350" s="20"/>
    </row>
    <row r="17351" spans="2:15" hidden="1" outlineLevel="7">
      <c r="B17351" s="19"/>
      <c r="D17351" s="25" t="s">
        <v>520</v>
      </c>
      <c r="E17351" s="25"/>
      <c r="F17351" s="20"/>
      <c r="G17351" s="20"/>
      <c r="H17351" s="20"/>
      <c r="I17351" s="20"/>
      <c r="J17351" s="30"/>
      <c r="N17351" s="20">
        <v>2</v>
      </c>
      <c r="O17351" s="20"/>
    </row>
    <row r="17352" spans="2:15" hidden="1" outlineLevel="7">
      <c r="B17352" s="19"/>
      <c r="D17352" s="25" t="s">
        <v>660</v>
      </c>
      <c r="E17352" s="25"/>
      <c r="F17352" s="30"/>
      <c r="G17352" s="30"/>
      <c r="H17352" s="30"/>
      <c r="I17352" s="30"/>
      <c r="J17352" s="30"/>
      <c r="N17352" s="20">
        <v>2</v>
      </c>
      <c r="O17352" s="20"/>
    </row>
    <row r="17353" spans="2:15" hidden="1" outlineLevel="7">
      <c r="D17353" s="25" t="s">
        <v>81</v>
      </c>
      <c r="E17353" s="25"/>
      <c r="F17353" s="30"/>
      <c r="G17353" s="30"/>
      <c r="H17353" s="30"/>
      <c r="I17353" s="30"/>
      <c r="J17353" s="30"/>
      <c r="N17353" s="20">
        <v>0</v>
      </c>
      <c r="O17353" s="20"/>
    </row>
    <row r="17354" spans="2:15" hidden="1" outlineLevel="7">
      <c r="D17354" s="25" t="s">
        <v>12</v>
      </c>
      <c r="E17354" s="25"/>
      <c r="F17354" s="30"/>
      <c r="G17354" s="30"/>
      <c r="H17354" s="30"/>
      <c r="I17354" s="30"/>
      <c r="J17354" s="30"/>
      <c r="N17354" s="20">
        <v>5</v>
      </c>
      <c r="O17354" s="20"/>
    </row>
    <row r="17355" spans="2:15" hidden="1" outlineLevel="7">
      <c r="D17355" s="4"/>
      <c r="E17355" s="25"/>
      <c r="F17355" s="30"/>
      <c r="G17355" s="30"/>
      <c r="H17355" s="30"/>
      <c r="I17355" s="30"/>
      <c r="J17355" s="30"/>
      <c r="N17355" s="3"/>
      <c r="O17355" s="3"/>
    </row>
    <row r="17356" spans="2:15" hidden="1" outlineLevel="7">
      <c r="B17356" s="18" t="s">
        <v>14</v>
      </c>
      <c r="D17356" s="25" t="s">
        <v>75</v>
      </c>
      <c r="E17356" s="25"/>
      <c r="F17356" s="30"/>
      <c r="G17356" s="30"/>
      <c r="H17356" s="30"/>
      <c r="I17356" s="30"/>
      <c r="J17356" s="30"/>
      <c r="N17356" s="30">
        <v>0</v>
      </c>
      <c r="O17356" s="30"/>
    </row>
    <row r="17357" spans="2:15" hidden="1" outlineLevel="7">
      <c r="D17357" s="35" t="s">
        <v>516</v>
      </c>
      <c r="E17357" s="25"/>
      <c r="F17357" s="30"/>
      <c r="G17357" s="30"/>
      <c r="H17357" s="30"/>
      <c r="I17357" s="30"/>
      <c r="J17357" s="30"/>
      <c r="N17357" s="30">
        <v>0</v>
      </c>
      <c r="O17357" s="30"/>
    </row>
    <row r="17358" spans="2:15" hidden="1" outlineLevel="7">
      <c r="D17358" s="25" t="s">
        <v>78</v>
      </c>
      <c r="E17358" s="25"/>
      <c r="F17358" s="30"/>
      <c r="G17358" s="30"/>
      <c r="H17358" s="30"/>
      <c r="I17358" s="30"/>
      <c r="J17358" s="30"/>
      <c r="N17358" s="30">
        <v>0</v>
      </c>
      <c r="O17358" s="30"/>
    </row>
    <row r="17359" spans="2:15" hidden="1" outlineLevel="7">
      <c r="D17359" s="25" t="s">
        <v>80</v>
      </c>
      <c r="E17359" s="25"/>
      <c r="F17359" s="30"/>
      <c r="G17359" s="30"/>
      <c r="H17359" s="30"/>
      <c r="I17359" s="30"/>
      <c r="J17359" s="30"/>
      <c r="N17359" s="30">
        <v>0</v>
      </c>
      <c r="O17359" s="30"/>
    </row>
    <row r="17360" spans="2:15" hidden="1" outlineLevel="7">
      <c r="D17360" s="35" t="s">
        <v>517</v>
      </c>
      <c r="E17360" s="19"/>
      <c r="F17360" s="20"/>
      <c r="G17360" s="20"/>
      <c r="H17360" s="20"/>
      <c r="I17360" s="20"/>
      <c r="J17360" s="20"/>
      <c r="N17360" s="30">
        <v>20</v>
      </c>
      <c r="O17360" s="30"/>
    </row>
    <row r="17361" spans="2:15" hidden="1" outlineLevel="7">
      <c r="D17361" s="25" t="s">
        <v>518</v>
      </c>
      <c r="N17361" s="30">
        <v>0</v>
      </c>
      <c r="O17361" s="30"/>
    </row>
    <row r="17362" spans="2:15" hidden="1" outlineLevel="7">
      <c r="D17362" s="25" t="s">
        <v>519</v>
      </c>
      <c r="N17362" s="30">
        <v>0</v>
      </c>
      <c r="O17362" s="30"/>
    </row>
    <row r="17363" spans="2:15" hidden="1" outlineLevel="7">
      <c r="D17363" s="25" t="s">
        <v>520</v>
      </c>
      <c r="E17363" s="25"/>
      <c r="F17363" s="20"/>
      <c r="G17363" s="20"/>
      <c r="H17363" s="20"/>
      <c r="I17363" s="20"/>
      <c r="J17363" s="20"/>
      <c r="N17363" s="30">
        <v>40</v>
      </c>
      <c r="O17363" s="30"/>
    </row>
    <row r="17364" spans="2:15" hidden="1" outlineLevel="7">
      <c r="D17364" s="25" t="s">
        <v>660</v>
      </c>
      <c r="E17364" s="25"/>
      <c r="F17364" s="20"/>
      <c r="G17364" s="20"/>
      <c r="H17364" s="20"/>
      <c r="I17364" s="20"/>
      <c r="J17364" s="20"/>
      <c r="N17364" s="30">
        <v>40</v>
      </c>
      <c r="O17364" s="30"/>
    </row>
    <row r="17365" spans="2:15" hidden="1" outlineLevel="7">
      <c r="D17365" s="25" t="s">
        <v>81</v>
      </c>
      <c r="E17365" s="25"/>
      <c r="F17365" s="20"/>
      <c r="G17365" s="20"/>
      <c r="H17365" s="20"/>
      <c r="I17365" s="20"/>
      <c r="J17365" s="20"/>
      <c r="N17365" s="30">
        <v>0</v>
      </c>
      <c r="O17365" s="30"/>
    </row>
    <row r="17366" spans="2:15" hidden="1" outlineLevel="7">
      <c r="C17366" s="19"/>
      <c r="D17366" s="25" t="s">
        <v>12</v>
      </c>
      <c r="E17366" s="25"/>
      <c r="F17366" s="20"/>
      <c r="G17366" s="20"/>
      <c r="H17366" s="20"/>
      <c r="I17366" s="20"/>
      <c r="J17366" s="20"/>
      <c r="N17366" s="30">
        <v>100</v>
      </c>
      <c r="O17366" s="30"/>
    </row>
    <row r="17367" spans="2:15" hidden="1" outlineLevel="7">
      <c r="E17367" s="25"/>
      <c r="F17367" s="20"/>
      <c r="G17367" s="20"/>
      <c r="H17367" s="20"/>
      <c r="I17367" s="20"/>
      <c r="J17367" s="20"/>
    </row>
    <row r="17368" spans="2:15" hidden="1" outlineLevel="7">
      <c r="B17368" s="29" t="s">
        <v>521</v>
      </c>
      <c r="E17368" s="25"/>
      <c r="F17368" s="20"/>
      <c r="G17368" s="20"/>
      <c r="H17368" s="20"/>
      <c r="I17368" s="20"/>
      <c r="J17368" s="20"/>
    </row>
    <row r="17369" spans="2:15" hidden="1" outlineLevel="7">
      <c r="B17369" s="18" t="s">
        <v>6</v>
      </c>
      <c r="D17369" s="25" t="s">
        <v>75</v>
      </c>
      <c r="E17369" s="25"/>
      <c r="F17369" s="20"/>
      <c r="G17369" s="20"/>
      <c r="H17369" s="20"/>
      <c r="I17369" s="20"/>
      <c r="J17369" s="20"/>
      <c r="N17369" s="20">
        <v>0</v>
      </c>
      <c r="O17369" s="20"/>
    </row>
    <row r="17370" spans="2:15" hidden="1" outlineLevel="7">
      <c r="B17370" s="25"/>
      <c r="D17370" s="35" t="s">
        <v>516</v>
      </c>
      <c r="E17370" s="25"/>
      <c r="F17370" s="20"/>
      <c r="G17370" s="20"/>
      <c r="H17370" s="20"/>
      <c r="I17370" s="20"/>
      <c r="J17370" s="20"/>
      <c r="N17370" s="20">
        <v>0</v>
      </c>
      <c r="O17370" s="20"/>
    </row>
    <row r="17371" spans="2:15" hidden="1" outlineLevel="7">
      <c r="B17371" s="25"/>
      <c r="D17371" s="25" t="s">
        <v>78</v>
      </c>
      <c r="E17371" s="19"/>
      <c r="F17371" s="20"/>
      <c r="G17371" s="20"/>
      <c r="H17371" s="20"/>
      <c r="I17371" s="20"/>
      <c r="J17371" s="20"/>
      <c r="N17371" s="20">
        <v>0</v>
      </c>
      <c r="O17371" s="20"/>
    </row>
    <row r="17372" spans="2:15" hidden="1" outlineLevel="7">
      <c r="B17372" s="25"/>
      <c r="D17372" s="25" t="s">
        <v>80</v>
      </c>
      <c r="E17372" s="19"/>
      <c r="F17372" s="20"/>
      <c r="G17372" s="20"/>
      <c r="H17372" s="20"/>
      <c r="I17372" s="20"/>
      <c r="J17372" s="20"/>
      <c r="N17372" s="20">
        <v>0</v>
      </c>
      <c r="O17372" s="20"/>
    </row>
    <row r="17373" spans="2:15" hidden="1" outlineLevel="7">
      <c r="B17373" s="25"/>
      <c r="D17373" s="35" t="s">
        <v>517</v>
      </c>
      <c r="E17373" s="4"/>
      <c r="N17373" s="20">
        <v>0</v>
      </c>
      <c r="O17373" s="20"/>
    </row>
    <row r="17374" spans="2:15" hidden="1" outlineLevel="7">
      <c r="B17374" s="25"/>
      <c r="D17374" s="25" t="s">
        <v>518</v>
      </c>
      <c r="E17374" s="25"/>
      <c r="F17374" s="20"/>
      <c r="G17374" s="20"/>
      <c r="H17374" s="20"/>
      <c r="I17374" s="20"/>
      <c r="J17374" s="30"/>
      <c r="N17374" s="20">
        <v>0</v>
      </c>
      <c r="O17374" s="20"/>
    </row>
    <row r="17375" spans="2:15" hidden="1" outlineLevel="7">
      <c r="B17375" s="25"/>
      <c r="D17375" s="25" t="s">
        <v>519</v>
      </c>
      <c r="E17375" s="25"/>
      <c r="F17375" s="30"/>
      <c r="G17375" s="30"/>
      <c r="H17375" s="30"/>
      <c r="I17375" s="30"/>
      <c r="J17375" s="30"/>
      <c r="N17375" s="20">
        <v>0</v>
      </c>
      <c r="O17375" s="20"/>
    </row>
    <row r="17376" spans="2:15" hidden="1" outlineLevel="7">
      <c r="B17376" s="19"/>
      <c r="D17376" s="25" t="s">
        <v>520</v>
      </c>
      <c r="E17376" s="25"/>
      <c r="F17376" s="30"/>
      <c r="G17376" s="30"/>
      <c r="H17376" s="30"/>
      <c r="I17376" s="30"/>
      <c r="J17376" s="30"/>
      <c r="N17376" s="20">
        <v>1</v>
      </c>
      <c r="O17376" s="20"/>
    </row>
    <row r="17377" spans="1:15" hidden="1" outlineLevel="7">
      <c r="B17377" s="19"/>
      <c r="D17377" s="25" t="s">
        <v>660</v>
      </c>
      <c r="E17377" s="25"/>
      <c r="F17377" s="30"/>
      <c r="G17377" s="30"/>
      <c r="H17377" s="30"/>
      <c r="I17377" s="30"/>
      <c r="J17377" s="30"/>
      <c r="N17377" s="20">
        <v>0</v>
      </c>
      <c r="O17377" s="20"/>
    </row>
    <row r="17378" spans="1:15" hidden="1" outlineLevel="7">
      <c r="D17378" s="25" t="s">
        <v>81</v>
      </c>
      <c r="E17378" s="25"/>
      <c r="F17378" s="30"/>
      <c r="G17378" s="30"/>
      <c r="H17378" s="30"/>
      <c r="I17378" s="30"/>
      <c r="J17378" s="30"/>
      <c r="N17378" s="20">
        <v>1</v>
      </c>
      <c r="O17378" s="20"/>
    </row>
    <row r="17379" spans="1:15" hidden="1" outlineLevel="7">
      <c r="D17379" s="25" t="s">
        <v>12</v>
      </c>
      <c r="E17379" s="25"/>
      <c r="F17379" s="30"/>
      <c r="G17379" s="30"/>
      <c r="H17379" s="30"/>
      <c r="I17379" s="30"/>
      <c r="J17379" s="30"/>
      <c r="N17379" s="20">
        <v>2</v>
      </c>
      <c r="O17379" s="20"/>
    </row>
    <row r="17380" spans="1:15" hidden="1" outlineLevel="7">
      <c r="D17380" s="4"/>
      <c r="E17380" s="25"/>
      <c r="F17380" s="30"/>
      <c r="G17380" s="30"/>
      <c r="H17380" s="30"/>
      <c r="I17380" s="30"/>
      <c r="J17380" s="30"/>
      <c r="N17380" s="3"/>
      <c r="O17380" s="3"/>
    </row>
    <row r="17381" spans="1:15" hidden="1" outlineLevel="7">
      <c r="B17381" s="18" t="s">
        <v>14</v>
      </c>
      <c r="D17381" s="25" t="s">
        <v>75</v>
      </c>
      <c r="E17381" s="25"/>
      <c r="F17381" s="30"/>
      <c r="G17381" s="30"/>
      <c r="H17381" s="30"/>
      <c r="I17381" s="30"/>
      <c r="J17381" s="30"/>
      <c r="N17381" s="30">
        <v>0</v>
      </c>
      <c r="O17381" s="30"/>
    </row>
    <row r="17382" spans="1:15" hidden="1" outlineLevel="7">
      <c r="D17382" s="35" t="s">
        <v>516</v>
      </c>
      <c r="E17382" s="25"/>
      <c r="F17382" s="30"/>
      <c r="G17382" s="30"/>
      <c r="H17382" s="30"/>
      <c r="I17382" s="30"/>
      <c r="J17382" s="30"/>
      <c r="N17382" s="30">
        <v>0</v>
      </c>
      <c r="O17382" s="30"/>
    </row>
    <row r="17383" spans="1:15" hidden="1" outlineLevel="7">
      <c r="D17383" s="25" t="s">
        <v>78</v>
      </c>
      <c r="E17383" s="19"/>
      <c r="F17383" s="20"/>
      <c r="G17383" s="20"/>
      <c r="H17383" s="20"/>
      <c r="I17383" s="20"/>
      <c r="J17383" s="20"/>
      <c r="N17383" s="30">
        <v>0</v>
      </c>
      <c r="O17383" s="30"/>
    </row>
    <row r="17384" spans="1:15" hidden="1" outlineLevel="7">
      <c r="D17384" s="25" t="s">
        <v>80</v>
      </c>
      <c r="N17384" s="30">
        <v>0</v>
      </c>
      <c r="O17384" s="30"/>
    </row>
    <row r="17385" spans="1:15" hidden="1" outlineLevel="7">
      <c r="D17385" s="35" t="s">
        <v>517</v>
      </c>
      <c r="N17385" s="30">
        <v>0</v>
      </c>
      <c r="O17385" s="30"/>
    </row>
    <row r="17386" spans="1:15" hidden="1" outlineLevel="7">
      <c r="D17386" s="25" t="s">
        <v>518</v>
      </c>
      <c r="N17386" s="30">
        <v>0</v>
      </c>
      <c r="O17386" s="30"/>
    </row>
    <row r="17387" spans="1:15" hidden="1" outlineLevel="7">
      <c r="D17387" s="25" t="s">
        <v>519</v>
      </c>
      <c r="N17387" s="30">
        <v>0</v>
      </c>
      <c r="O17387" s="30"/>
    </row>
    <row r="17388" spans="1:15" hidden="1" outlineLevel="7">
      <c r="D17388" s="25" t="s">
        <v>520</v>
      </c>
      <c r="E17388" s="25"/>
      <c r="F17388" s="20"/>
      <c r="G17388" s="20"/>
      <c r="H17388" s="20"/>
      <c r="I17388" s="20"/>
      <c r="J17388" s="20"/>
      <c r="N17388" s="30">
        <v>50</v>
      </c>
      <c r="O17388" s="30"/>
    </row>
    <row r="17389" spans="1:15" hidden="1" outlineLevel="7">
      <c r="A17389" s="26"/>
      <c r="D17389" s="25" t="s">
        <v>660</v>
      </c>
      <c r="E17389" s="25"/>
      <c r="F17389" s="20"/>
      <c r="G17389" s="20"/>
      <c r="H17389" s="20"/>
      <c r="I17389" s="20"/>
      <c r="J17389" s="20"/>
      <c r="N17389" s="30">
        <v>0</v>
      </c>
      <c r="O17389" s="30"/>
    </row>
    <row r="17390" spans="1:15" hidden="1" outlineLevel="7">
      <c r="D17390" s="25" t="s">
        <v>81</v>
      </c>
      <c r="E17390" s="25"/>
      <c r="F17390" s="20"/>
      <c r="G17390" s="20"/>
      <c r="H17390" s="20"/>
      <c r="I17390" s="20"/>
      <c r="J17390" s="20"/>
      <c r="N17390" s="30">
        <v>50</v>
      </c>
      <c r="O17390" s="30"/>
    </row>
    <row r="17391" spans="1:15" hidden="1" outlineLevel="7">
      <c r="C17391" s="19"/>
      <c r="D17391" s="25" t="s">
        <v>12</v>
      </c>
      <c r="E17391" s="25"/>
      <c r="F17391" s="20"/>
      <c r="G17391" s="20"/>
      <c r="H17391" s="20"/>
      <c r="I17391" s="20"/>
      <c r="J17391" s="20"/>
      <c r="N17391" s="30">
        <v>100</v>
      </c>
      <c r="O17391" s="30"/>
    </row>
    <row r="17392" spans="1:15" hidden="1" outlineLevel="7">
      <c r="E17392" s="25"/>
      <c r="F17392" s="20"/>
      <c r="G17392" s="20"/>
      <c r="H17392" s="20"/>
      <c r="I17392" s="20"/>
      <c r="J17392" s="20"/>
    </row>
    <row r="17393" spans="1:15" hidden="1" outlineLevel="7">
      <c r="A17393" s="26">
        <v>416</v>
      </c>
      <c r="B17393" s="27" t="s">
        <v>85</v>
      </c>
      <c r="E17393" s="25"/>
      <c r="F17393" s="20"/>
      <c r="G17393" s="20"/>
      <c r="H17393" s="20"/>
      <c r="I17393" s="20"/>
      <c r="J17393" s="20"/>
    </row>
    <row r="17394" spans="1:15" hidden="1" outlineLevel="7">
      <c r="E17394" s="25"/>
      <c r="F17394" s="20"/>
      <c r="G17394" s="20"/>
      <c r="H17394" s="20"/>
      <c r="I17394" s="20"/>
      <c r="J17394" s="20"/>
    </row>
    <row r="17395" spans="1:15" hidden="1" outlineLevel="7">
      <c r="B17395" s="29" t="s">
        <v>515</v>
      </c>
      <c r="E17395" s="25"/>
      <c r="F17395" s="20"/>
      <c r="G17395" s="20"/>
      <c r="H17395" s="20"/>
      <c r="I17395" s="20"/>
      <c r="J17395" s="20"/>
    </row>
    <row r="17396" spans="1:15" hidden="1" outlineLevel="7">
      <c r="B17396" s="18" t="s">
        <v>6</v>
      </c>
      <c r="D17396" s="25" t="s">
        <v>75</v>
      </c>
      <c r="E17396" s="19"/>
      <c r="F17396" s="20"/>
      <c r="G17396" s="20"/>
      <c r="H17396" s="20"/>
      <c r="I17396" s="20"/>
      <c r="J17396" s="20"/>
      <c r="N17396" s="20">
        <v>0</v>
      </c>
      <c r="O17396" s="20"/>
    </row>
    <row r="17397" spans="1:15" hidden="1" outlineLevel="7">
      <c r="B17397" s="25"/>
      <c r="D17397" s="35" t="s">
        <v>516</v>
      </c>
      <c r="E17397" s="19"/>
      <c r="F17397" s="20"/>
      <c r="G17397" s="20"/>
      <c r="H17397" s="20"/>
      <c r="I17397" s="20"/>
      <c r="J17397" s="20"/>
      <c r="N17397" s="20">
        <v>1</v>
      </c>
      <c r="O17397" s="20"/>
    </row>
    <row r="17398" spans="1:15" hidden="1" outlineLevel="7">
      <c r="B17398" s="25"/>
      <c r="D17398" s="25" t="s">
        <v>78</v>
      </c>
      <c r="E17398" s="4"/>
      <c r="N17398" s="20">
        <v>1</v>
      </c>
      <c r="O17398" s="20"/>
    </row>
    <row r="17399" spans="1:15" hidden="1" outlineLevel="7">
      <c r="B17399" s="25"/>
      <c r="D17399" s="25" t="s">
        <v>80</v>
      </c>
      <c r="E17399" s="25"/>
      <c r="F17399" s="20"/>
      <c r="G17399" s="20"/>
      <c r="H17399" s="20"/>
      <c r="I17399" s="20"/>
      <c r="J17399" s="30"/>
      <c r="N17399" s="20">
        <v>1</v>
      </c>
      <c r="O17399" s="20"/>
    </row>
    <row r="17400" spans="1:15" hidden="1" outlineLevel="7">
      <c r="B17400" s="25"/>
      <c r="D17400" s="35" t="s">
        <v>517</v>
      </c>
      <c r="E17400" s="25"/>
      <c r="F17400" s="30"/>
      <c r="G17400" s="30"/>
      <c r="H17400" s="30"/>
      <c r="I17400" s="30"/>
      <c r="J17400" s="30"/>
      <c r="N17400" s="20">
        <v>0</v>
      </c>
      <c r="O17400" s="20"/>
    </row>
    <row r="17401" spans="1:15" hidden="1" outlineLevel="7">
      <c r="B17401" s="25"/>
      <c r="D17401" s="25" t="s">
        <v>518</v>
      </c>
      <c r="E17401" s="25"/>
      <c r="F17401" s="30"/>
      <c r="G17401" s="30"/>
      <c r="H17401" s="30"/>
      <c r="I17401" s="30"/>
      <c r="J17401" s="30"/>
      <c r="N17401" s="20">
        <v>0</v>
      </c>
      <c r="O17401" s="20"/>
    </row>
    <row r="17402" spans="1:15" hidden="1" outlineLevel="7">
      <c r="B17402" s="25"/>
      <c r="D17402" s="25" t="s">
        <v>519</v>
      </c>
      <c r="E17402" s="25"/>
      <c r="F17402" s="30"/>
      <c r="G17402" s="30"/>
      <c r="H17402" s="30"/>
      <c r="I17402" s="30"/>
      <c r="J17402" s="30"/>
      <c r="N17402" s="20">
        <v>0</v>
      </c>
      <c r="O17402" s="20"/>
    </row>
    <row r="17403" spans="1:15" hidden="1" outlineLevel="7">
      <c r="B17403" s="19"/>
      <c r="D17403" s="25" t="s">
        <v>520</v>
      </c>
      <c r="E17403" s="25"/>
      <c r="F17403" s="30"/>
      <c r="G17403" s="30"/>
      <c r="H17403" s="30"/>
      <c r="I17403" s="30"/>
      <c r="J17403" s="30"/>
      <c r="N17403" s="20">
        <v>0</v>
      </c>
      <c r="O17403" s="20"/>
    </row>
    <row r="17404" spans="1:15" hidden="1" outlineLevel="7">
      <c r="D17404" s="25" t="s">
        <v>660</v>
      </c>
      <c r="E17404" s="25"/>
      <c r="F17404" s="30"/>
      <c r="G17404" s="30"/>
      <c r="H17404" s="30"/>
      <c r="I17404" s="30"/>
      <c r="J17404" s="30"/>
      <c r="N17404" s="20">
        <v>0</v>
      </c>
      <c r="O17404" s="20"/>
    </row>
    <row r="17405" spans="1:15" hidden="1" outlineLevel="7">
      <c r="D17405" s="25" t="s">
        <v>81</v>
      </c>
      <c r="E17405" s="25"/>
      <c r="F17405" s="30"/>
      <c r="G17405" s="30"/>
      <c r="H17405" s="30"/>
      <c r="I17405" s="30"/>
      <c r="J17405" s="30"/>
      <c r="N17405" s="20">
        <v>1</v>
      </c>
      <c r="O17405" s="20"/>
    </row>
    <row r="17406" spans="1:15" hidden="1" outlineLevel="7">
      <c r="D17406" s="25" t="s">
        <v>12</v>
      </c>
      <c r="E17406" s="25"/>
      <c r="F17406" s="30"/>
      <c r="G17406" s="30"/>
      <c r="H17406" s="30"/>
      <c r="I17406" s="30"/>
      <c r="J17406" s="30"/>
      <c r="N17406" s="20">
        <v>4</v>
      </c>
      <c r="O17406" s="20"/>
    </row>
    <row r="17407" spans="1:15" hidden="1" outlineLevel="7">
      <c r="D17407" s="4"/>
      <c r="E17407" s="25"/>
      <c r="F17407" s="30"/>
      <c r="G17407" s="30"/>
      <c r="H17407" s="30"/>
      <c r="I17407" s="30"/>
      <c r="J17407" s="30"/>
      <c r="N17407" s="3"/>
      <c r="O17407" s="3"/>
    </row>
    <row r="17408" spans="1:15" hidden="1" outlineLevel="7">
      <c r="B17408" s="18" t="s">
        <v>14</v>
      </c>
      <c r="D17408" s="25" t="s">
        <v>75</v>
      </c>
      <c r="E17408" s="19"/>
      <c r="F17408" s="20"/>
      <c r="G17408" s="20"/>
      <c r="H17408" s="20"/>
      <c r="I17408" s="20"/>
      <c r="J17408" s="20"/>
      <c r="N17408" s="30">
        <v>0</v>
      </c>
      <c r="O17408" s="30"/>
    </row>
    <row r="17409" spans="2:15" hidden="1" outlineLevel="7">
      <c r="D17409" s="35" t="s">
        <v>516</v>
      </c>
      <c r="N17409" s="30">
        <v>25</v>
      </c>
      <c r="O17409" s="30"/>
    </row>
    <row r="17410" spans="2:15" hidden="1" outlineLevel="7">
      <c r="D17410" s="25" t="s">
        <v>78</v>
      </c>
      <c r="N17410" s="30">
        <v>25</v>
      </c>
      <c r="O17410" s="30"/>
    </row>
    <row r="17411" spans="2:15" hidden="1" outlineLevel="7">
      <c r="D17411" s="25" t="s">
        <v>80</v>
      </c>
      <c r="E17411" s="25"/>
      <c r="F17411" s="20"/>
      <c r="G17411" s="20"/>
      <c r="H17411" s="20"/>
      <c r="I17411" s="20"/>
      <c r="J17411" s="20"/>
      <c r="N17411" s="30">
        <v>25</v>
      </c>
      <c r="O17411" s="30"/>
    </row>
    <row r="17412" spans="2:15" hidden="1" outlineLevel="7">
      <c r="D17412" s="35" t="s">
        <v>517</v>
      </c>
      <c r="E17412" s="25"/>
      <c r="F17412" s="20"/>
      <c r="G17412" s="20"/>
      <c r="H17412" s="20"/>
      <c r="I17412" s="20"/>
      <c r="J17412" s="20"/>
      <c r="N17412" s="30">
        <v>0</v>
      </c>
      <c r="O17412" s="30"/>
    </row>
    <row r="17413" spans="2:15" hidden="1" outlineLevel="7">
      <c r="D17413" s="25" t="s">
        <v>518</v>
      </c>
      <c r="E17413" s="25"/>
      <c r="F17413" s="20"/>
      <c r="G17413" s="20"/>
      <c r="H17413" s="20"/>
      <c r="I17413" s="20"/>
      <c r="J17413" s="20"/>
      <c r="N17413" s="30">
        <v>0</v>
      </c>
      <c r="O17413" s="30"/>
    </row>
    <row r="17414" spans="2:15" hidden="1" outlineLevel="7">
      <c r="D17414" s="25" t="s">
        <v>519</v>
      </c>
      <c r="E17414" s="25"/>
      <c r="F17414" s="20"/>
      <c r="G17414" s="20"/>
      <c r="H17414" s="20"/>
      <c r="I17414" s="20"/>
      <c r="J17414" s="20"/>
      <c r="N17414" s="30">
        <v>0</v>
      </c>
      <c r="O17414" s="30"/>
    </row>
    <row r="17415" spans="2:15" hidden="1" outlineLevel="7">
      <c r="D17415" s="25" t="s">
        <v>520</v>
      </c>
      <c r="E17415" s="25"/>
      <c r="F17415" s="20"/>
      <c r="G17415" s="20"/>
      <c r="H17415" s="20"/>
      <c r="I17415" s="20"/>
      <c r="J17415" s="20"/>
      <c r="N17415" s="30">
        <v>0</v>
      </c>
      <c r="O17415" s="30"/>
    </row>
    <row r="17416" spans="2:15" hidden="1" outlineLevel="7">
      <c r="D17416" s="25" t="s">
        <v>660</v>
      </c>
      <c r="E17416" s="25"/>
      <c r="F17416" s="20"/>
      <c r="G17416" s="20"/>
      <c r="H17416" s="20"/>
      <c r="I17416" s="20"/>
      <c r="J17416" s="20"/>
      <c r="N17416" s="30">
        <v>0</v>
      </c>
      <c r="O17416" s="30"/>
    </row>
    <row r="17417" spans="2:15" hidden="1" outlineLevel="7">
      <c r="D17417" s="25" t="s">
        <v>81</v>
      </c>
      <c r="E17417" s="25"/>
      <c r="F17417" s="20"/>
      <c r="G17417" s="20"/>
      <c r="H17417" s="20"/>
      <c r="I17417" s="20"/>
      <c r="J17417" s="20"/>
      <c r="N17417" s="30">
        <v>25</v>
      </c>
      <c r="O17417" s="30"/>
    </row>
    <row r="17418" spans="2:15" hidden="1" outlineLevel="7">
      <c r="C17418" s="19"/>
      <c r="D17418" s="25" t="s">
        <v>12</v>
      </c>
      <c r="E17418" s="25"/>
      <c r="F17418" s="20"/>
      <c r="G17418" s="20"/>
      <c r="H17418" s="20"/>
      <c r="I17418" s="20"/>
      <c r="J17418" s="20"/>
      <c r="N17418" s="30">
        <v>100</v>
      </c>
      <c r="O17418" s="30"/>
    </row>
    <row r="17419" spans="2:15" hidden="1" outlineLevel="7">
      <c r="E17419" s="19"/>
      <c r="F17419" s="20"/>
      <c r="G17419" s="20"/>
      <c r="H17419" s="20"/>
      <c r="I17419" s="20"/>
      <c r="J17419" s="20"/>
    </row>
    <row r="17420" spans="2:15" hidden="1" outlineLevel="7">
      <c r="B17420" s="29" t="s">
        <v>521</v>
      </c>
      <c r="E17420" s="19"/>
      <c r="F17420" s="20"/>
      <c r="G17420" s="20"/>
      <c r="H17420" s="20"/>
      <c r="I17420" s="20"/>
      <c r="J17420" s="20"/>
    </row>
    <row r="17421" spans="2:15" hidden="1" outlineLevel="7">
      <c r="B17421" s="18" t="s">
        <v>6</v>
      </c>
      <c r="D17421" s="25" t="s">
        <v>75</v>
      </c>
      <c r="E17421" s="4"/>
      <c r="N17421" s="20">
        <v>0</v>
      </c>
      <c r="O17421" s="20"/>
    </row>
    <row r="17422" spans="2:15" hidden="1" outlineLevel="7">
      <c r="B17422" s="25"/>
      <c r="D17422" s="35" t="s">
        <v>516</v>
      </c>
      <c r="E17422" s="25"/>
      <c r="F17422" s="20"/>
      <c r="G17422" s="20"/>
      <c r="H17422" s="20"/>
      <c r="I17422" s="20"/>
      <c r="J17422" s="30"/>
      <c r="N17422" s="20">
        <v>0</v>
      </c>
      <c r="O17422" s="20"/>
    </row>
    <row r="17423" spans="2:15" hidden="1" outlineLevel="7">
      <c r="B17423" s="25"/>
      <c r="D17423" s="25" t="s">
        <v>78</v>
      </c>
      <c r="E17423" s="25"/>
      <c r="F17423" s="30"/>
      <c r="G17423" s="30"/>
      <c r="H17423" s="30"/>
      <c r="I17423" s="30"/>
      <c r="J17423" s="30"/>
      <c r="N17423" s="20">
        <v>0</v>
      </c>
      <c r="O17423" s="20"/>
    </row>
    <row r="17424" spans="2:15" hidden="1" outlineLevel="7">
      <c r="B17424" s="25"/>
      <c r="D17424" s="25" t="s">
        <v>80</v>
      </c>
      <c r="E17424" s="25"/>
      <c r="F17424" s="30"/>
      <c r="G17424" s="30"/>
      <c r="H17424" s="30"/>
      <c r="I17424" s="30"/>
      <c r="J17424" s="30"/>
      <c r="N17424" s="20">
        <v>1</v>
      </c>
      <c r="O17424" s="20"/>
    </row>
    <row r="17425" spans="2:15" hidden="1" outlineLevel="7">
      <c r="B17425" s="25"/>
      <c r="D17425" s="35" t="s">
        <v>517</v>
      </c>
      <c r="E17425" s="25"/>
      <c r="F17425" s="30"/>
      <c r="G17425" s="30"/>
      <c r="H17425" s="30"/>
      <c r="I17425" s="30"/>
      <c r="J17425" s="30"/>
      <c r="N17425" s="20">
        <v>0</v>
      </c>
      <c r="O17425" s="20"/>
    </row>
    <row r="17426" spans="2:15" hidden="1" outlineLevel="7">
      <c r="B17426" s="25"/>
      <c r="D17426" s="25" t="s">
        <v>518</v>
      </c>
      <c r="E17426" s="25"/>
      <c r="F17426" s="30"/>
      <c r="G17426" s="30"/>
      <c r="H17426" s="30"/>
      <c r="I17426" s="30"/>
      <c r="J17426" s="30"/>
      <c r="N17426" s="20">
        <v>0</v>
      </c>
      <c r="O17426" s="20"/>
    </row>
    <row r="17427" spans="2:15" hidden="1" outlineLevel="7">
      <c r="B17427" s="25"/>
      <c r="D17427" s="25" t="s">
        <v>519</v>
      </c>
      <c r="E17427" s="25"/>
      <c r="F17427" s="30"/>
      <c r="G17427" s="30"/>
      <c r="H17427" s="30"/>
      <c r="I17427" s="30"/>
      <c r="J17427" s="30"/>
      <c r="N17427" s="20">
        <v>0</v>
      </c>
      <c r="O17427" s="20"/>
    </row>
    <row r="17428" spans="2:15" hidden="1" outlineLevel="7">
      <c r="B17428" s="19"/>
      <c r="D17428" s="25" t="s">
        <v>520</v>
      </c>
      <c r="E17428" s="25"/>
      <c r="F17428" s="30"/>
      <c r="G17428" s="30"/>
      <c r="H17428" s="30"/>
      <c r="I17428" s="30"/>
      <c r="J17428" s="30"/>
      <c r="N17428" s="20">
        <v>0</v>
      </c>
      <c r="O17428" s="20"/>
    </row>
    <row r="17429" spans="2:15" hidden="1" outlineLevel="7">
      <c r="B17429" s="19"/>
      <c r="D17429" s="25" t="s">
        <v>660</v>
      </c>
      <c r="E17429" s="25"/>
      <c r="F17429" s="30"/>
      <c r="G17429" s="30"/>
      <c r="H17429" s="30"/>
      <c r="I17429" s="30"/>
      <c r="J17429" s="30"/>
      <c r="N17429" s="20">
        <v>0</v>
      </c>
      <c r="O17429" s="20"/>
    </row>
    <row r="17430" spans="2:15" hidden="1" outlineLevel="7">
      <c r="D17430" s="25" t="s">
        <v>81</v>
      </c>
      <c r="E17430" s="25"/>
      <c r="F17430" s="30"/>
      <c r="G17430" s="30"/>
      <c r="H17430" s="30"/>
      <c r="I17430" s="30"/>
      <c r="J17430" s="30"/>
      <c r="N17430" s="20">
        <v>0</v>
      </c>
      <c r="O17430" s="20"/>
    </row>
    <row r="17431" spans="2:15" hidden="1" outlineLevel="7">
      <c r="D17431" s="25" t="s">
        <v>12</v>
      </c>
      <c r="E17431" s="19"/>
      <c r="F17431" s="20"/>
      <c r="G17431" s="20"/>
      <c r="H17431" s="20"/>
      <c r="I17431" s="20"/>
      <c r="J17431" s="20"/>
      <c r="N17431" s="20">
        <v>1</v>
      </c>
      <c r="O17431" s="20"/>
    </row>
    <row r="17432" spans="2:15" hidden="1" outlineLevel="7">
      <c r="D17432" s="4"/>
      <c r="E17432" s="19"/>
      <c r="F17432" s="20"/>
      <c r="G17432" s="20"/>
      <c r="H17432" s="20"/>
      <c r="I17432" s="20"/>
      <c r="J17432" s="20"/>
      <c r="N17432" s="3"/>
      <c r="O17432" s="3"/>
    </row>
    <row r="17433" spans="2:15" hidden="1" outlineLevel="7">
      <c r="B17433" s="18" t="s">
        <v>14</v>
      </c>
      <c r="D17433" s="25" t="s">
        <v>75</v>
      </c>
      <c r="E17433" s="19"/>
      <c r="F17433" s="20"/>
      <c r="G17433" s="20"/>
      <c r="H17433" s="20"/>
      <c r="I17433" s="20"/>
      <c r="J17433" s="20"/>
      <c r="N17433" s="30">
        <v>0</v>
      </c>
      <c r="O17433" s="30"/>
    </row>
    <row r="17434" spans="2:15" hidden="1" outlineLevel="7">
      <c r="D17434" s="35" t="s">
        <v>516</v>
      </c>
      <c r="E17434" s="19"/>
      <c r="F17434" s="20"/>
      <c r="G17434" s="20"/>
      <c r="H17434" s="20"/>
      <c r="I17434" s="20"/>
      <c r="J17434" s="20"/>
      <c r="N17434" s="30">
        <v>0</v>
      </c>
      <c r="O17434" s="30"/>
    </row>
    <row r="17435" spans="2:15" hidden="1" outlineLevel="7">
      <c r="D17435" s="25" t="s">
        <v>78</v>
      </c>
      <c r="E17435" s="19"/>
      <c r="F17435" s="20"/>
      <c r="G17435" s="20"/>
      <c r="H17435" s="20"/>
      <c r="I17435" s="20"/>
      <c r="J17435" s="20"/>
      <c r="N17435" s="30">
        <v>0</v>
      </c>
      <c r="O17435" s="30"/>
    </row>
    <row r="17436" spans="2:15" hidden="1" outlineLevel="7">
      <c r="D17436" s="25" t="s">
        <v>80</v>
      </c>
      <c r="E17436" s="19"/>
      <c r="F17436" s="20"/>
      <c r="G17436" s="20"/>
      <c r="H17436" s="20"/>
      <c r="I17436" s="20"/>
      <c r="J17436" s="20"/>
      <c r="N17436" s="30">
        <v>100</v>
      </c>
      <c r="O17436" s="30"/>
    </row>
    <row r="17437" spans="2:15" hidden="1" outlineLevel="7">
      <c r="D17437" s="35" t="s">
        <v>517</v>
      </c>
      <c r="E17437" s="19"/>
      <c r="F17437" s="20"/>
      <c r="G17437" s="20"/>
      <c r="H17437" s="20"/>
      <c r="I17437" s="20"/>
      <c r="J17437" s="20"/>
      <c r="N17437" s="30">
        <v>0</v>
      </c>
      <c r="O17437" s="30"/>
    </row>
    <row r="17438" spans="2:15" hidden="1" outlineLevel="7">
      <c r="D17438" s="25" t="s">
        <v>518</v>
      </c>
      <c r="E17438" s="19"/>
      <c r="F17438" s="20"/>
      <c r="G17438" s="20"/>
      <c r="H17438" s="20"/>
      <c r="I17438" s="20"/>
      <c r="J17438" s="20"/>
      <c r="N17438" s="30">
        <v>0</v>
      </c>
      <c r="O17438" s="30"/>
    </row>
    <row r="17439" spans="2:15" hidden="1" outlineLevel="7">
      <c r="D17439" s="25" t="s">
        <v>519</v>
      </c>
      <c r="E17439" s="19"/>
      <c r="F17439" s="20"/>
      <c r="G17439" s="20"/>
      <c r="H17439" s="20"/>
      <c r="I17439" s="20"/>
      <c r="J17439" s="20"/>
      <c r="N17439" s="30">
        <v>0</v>
      </c>
      <c r="O17439" s="30"/>
    </row>
    <row r="17440" spans="2:15" hidden="1" outlineLevel="7">
      <c r="D17440" s="25" t="s">
        <v>520</v>
      </c>
      <c r="E17440" s="19"/>
      <c r="F17440" s="20"/>
      <c r="G17440" s="20"/>
      <c r="H17440" s="20"/>
      <c r="I17440" s="20"/>
      <c r="J17440" s="20"/>
      <c r="N17440" s="30">
        <v>0</v>
      </c>
      <c r="O17440" s="30"/>
    </row>
    <row r="17441" spans="1:15" hidden="1" outlineLevel="7">
      <c r="D17441" s="25" t="s">
        <v>660</v>
      </c>
      <c r="E17441" s="19"/>
      <c r="F17441" s="20"/>
      <c r="G17441" s="20"/>
      <c r="H17441" s="20"/>
      <c r="I17441" s="20"/>
      <c r="J17441" s="20"/>
      <c r="N17441" s="30">
        <v>0</v>
      </c>
      <c r="O17441" s="30"/>
    </row>
    <row r="17442" spans="1:15" hidden="1" outlineLevel="7">
      <c r="D17442" s="25" t="s">
        <v>81</v>
      </c>
      <c r="E17442" s="19"/>
      <c r="F17442" s="20"/>
      <c r="G17442" s="20"/>
      <c r="H17442" s="20"/>
      <c r="I17442" s="20"/>
      <c r="J17442" s="20"/>
      <c r="N17442" s="30">
        <v>0</v>
      </c>
      <c r="O17442" s="30"/>
    </row>
    <row r="17443" spans="1:15" hidden="1" outlineLevel="7">
      <c r="C17443" s="19"/>
      <c r="D17443" s="25" t="s">
        <v>12</v>
      </c>
      <c r="E17443" s="19"/>
      <c r="F17443" s="20"/>
      <c r="G17443" s="20"/>
      <c r="H17443" s="20"/>
      <c r="I17443" s="20"/>
      <c r="J17443" s="20"/>
      <c r="N17443" s="30">
        <v>100</v>
      </c>
      <c r="O17443" s="30"/>
    </row>
    <row r="17444" spans="1:15" hidden="1" outlineLevel="7"/>
    <row r="17445" spans="1:15" hidden="1" outlineLevel="7">
      <c r="A17445" s="26"/>
    </row>
    <row r="17446" spans="1:15" hidden="1" outlineLevel="6"/>
    <row r="17447" spans="1:15" ht="42" hidden="1" customHeight="1" outlineLevel="6">
      <c r="A17447" s="16"/>
      <c r="B17447" s="46" t="s">
        <v>677</v>
      </c>
      <c r="C17447" s="46"/>
      <c r="D17447" s="46"/>
      <c r="E17447" s="17"/>
      <c r="G17447" s="34"/>
    </row>
    <row r="17448" spans="1:15" ht="14.25" hidden="1" customHeight="1" outlineLevel="6"/>
    <row r="17449" spans="1:15" hidden="1" outlineLevel="7">
      <c r="A17449" s="26">
        <v>417</v>
      </c>
      <c r="B17449" s="27" t="s">
        <v>72</v>
      </c>
    </row>
    <row r="17450" spans="1:15" hidden="1" outlineLevel="7"/>
    <row r="17451" spans="1:15" hidden="1" outlineLevel="7">
      <c r="B17451" s="29" t="s">
        <v>515</v>
      </c>
    </row>
    <row r="17452" spans="1:15" hidden="1" outlineLevel="7">
      <c r="B17452" s="18" t="s">
        <v>6</v>
      </c>
      <c r="D17452" s="25" t="s">
        <v>75</v>
      </c>
      <c r="E17452" s="25"/>
      <c r="F17452" s="20"/>
      <c r="G17452" s="20"/>
      <c r="H17452" s="20"/>
      <c r="I17452" s="20"/>
      <c r="J17452" s="20"/>
      <c r="N17452" s="20">
        <v>0</v>
      </c>
      <c r="O17452" s="20"/>
    </row>
    <row r="17453" spans="1:15" hidden="1" outlineLevel="7">
      <c r="B17453" s="25"/>
      <c r="D17453" s="35" t="s">
        <v>516</v>
      </c>
      <c r="E17453" s="25"/>
      <c r="F17453" s="20"/>
      <c r="G17453" s="20"/>
      <c r="H17453" s="20"/>
      <c r="I17453" s="20"/>
      <c r="J17453" s="20"/>
      <c r="N17453" s="20">
        <v>0</v>
      </c>
      <c r="O17453" s="20"/>
    </row>
    <row r="17454" spans="1:15" hidden="1" outlineLevel="7">
      <c r="B17454" s="25"/>
      <c r="D17454" s="25" t="s">
        <v>78</v>
      </c>
      <c r="E17454" s="25"/>
      <c r="F17454" s="20"/>
      <c r="G17454" s="20"/>
      <c r="H17454" s="20"/>
      <c r="I17454" s="20"/>
      <c r="J17454" s="20"/>
      <c r="N17454" s="20">
        <v>1</v>
      </c>
      <c r="O17454" s="20"/>
    </row>
    <row r="17455" spans="1:15" hidden="1" outlineLevel="7">
      <c r="B17455" s="25"/>
      <c r="D17455" s="25" t="s">
        <v>80</v>
      </c>
      <c r="E17455" s="25"/>
      <c r="F17455" s="20"/>
      <c r="G17455" s="20"/>
      <c r="H17455" s="20"/>
      <c r="I17455" s="20"/>
      <c r="J17455" s="20"/>
      <c r="N17455" s="20">
        <v>0</v>
      </c>
      <c r="O17455" s="20"/>
    </row>
    <row r="17456" spans="1:15" hidden="1" outlineLevel="7">
      <c r="B17456" s="25"/>
      <c r="D17456" s="35" t="s">
        <v>517</v>
      </c>
      <c r="E17456" s="25"/>
      <c r="F17456" s="20"/>
      <c r="G17456" s="20"/>
      <c r="H17456" s="20"/>
      <c r="I17456" s="20"/>
      <c r="J17456" s="20"/>
      <c r="N17456" s="20">
        <v>0</v>
      </c>
      <c r="O17456" s="20"/>
    </row>
    <row r="17457" spans="2:15" hidden="1" outlineLevel="7">
      <c r="B17457" s="25"/>
      <c r="D17457" s="25" t="s">
        <v>518</v>
      </c>
      <c r="E17457" s="25"/>
      <c r="F17457" s="20"/>
      <c r="G17457" s="20"/>
      <c r="H17457" s="20"/>
      <c r="I17457" s="20"/>
      <c r="J17457" s="20"/>
      <c r="N17457" s="20">
        <v>0</v>
      </c>
      <c r="O17457" s="20"/>
    </row>
    <row r="17458" spans="2:15" hidden="1" outlineLevel="7">
      <c r="B17458" s="25"/>
      <c r="D17458" s="25" t="s">
        <v>519</v>
      </c>
      <c r="E17458" s="25"/>
      <c r="F17458" s="20"/>
      <c r="G17458" s="20"/>
      <c r="H17458" s="20"/>
      <c r="I17458" s="20"/>
      <c r="J17458" s="20"/>
      <c r="N17458" s="20">
        <v>3</v>
      </c>
      <c r="O17458" s="20"/>
    </row>
    <row r="17459" spans="2:15" hidden="1" outlineLevel="7">
      <c r="B17459" s="19"/>
      <c r="D17459" s="25" t="s">
        <v>520</v>
      </c>
      <c r="E17459" s="25"/>
      <c r="F17459" s="20"/>
      <c r="G17459" s="20"/>
      <c r="H17459" s="20"/>
      <c r="I17459" s="20"/>
      <c r="J17459" s="20"/>
      <c r="N17459" s="20">
        <v>0</v>
      </c>
      <c r="O17459" s="20"/>
    </row>
    <row r="17460" spans="2:15" hidden="1" outlineLevel="7">
      <c r="B17460" s="19"/>
      <c r="D17460" s="25" t="s">
        <v>660</v>
      </c>
      <c r="E17460" s="19"/>
      <c r="F17460" s="20"/>
      <c r="G17460" s="20"/>
      <c r="H17460" s="20"/>
      <c r="I17460" s="20"/>
      <c r="J17460" s="20"/>
      <c r="N17460" s="20">
        <v>2</v>
      </c>
      <c r="O17460" s="20"/>
    </row>
    <row r="17461" spans="2:15" hidden="1" outlineLevel="7">
      <c r="D17461" s="25" t="s">
        <v>81</v>
      </c>
      <c r="E17461" s="19"/>
      <c r="F17461" s="20"/>
      <c r="G17461" s="20"/>
      <c r="H17461" s="20"/>
      <c r="I17461" s="20"/>
      <c r="J17461" s="20"/>
      <c r="N17461" s="20">
        <v>0</v>
      </c>
      <c r="O17461" s="20"/>
    </row>
    <row r="17462" spans="2:15" hidden="1" outlineLevel="7">
      <c r="D17462" s="25" t="s">
        <v>12</v>
      </c>
      <c r="E17462" s="4"/>
      <c r="N17462" s="20">
        <v>6</v>
      </c>
      <c r="O17462" s="20"/>
    </row>
    <row r="17463" spans="2:15" hidden="1" outlineLevel="7">
      <c r="D17463" s="4"/>
      <c r="E17463" s="25"/>
      <c r="F17463" s="20"/>
      <c r="G17463" s="20"/>
      <c r="H17463" s="20"/>
      <c r="I17463" s="20"/>
      <c r="J17463" s="30"/>
      <c r="N17463" s="3"/>
      <c r="O17463" s="3"/>
    </row>
    <row r="17464" spans="2:15" hidden="1" outlineLevel="7">
      <c r="B17464" s="18" t="s">
        <v>14</v>
      </c>
      <c r="D17464" s="25" t="s">
        <v>75</v>
      </c>
      <c r="E17464" s="25"/>
      <c r="F17464" s="30"/>
      <c r="G17464" s="30"/>
      <c r="H17464" s="30"/>
      <c r="I17464" s="30"/>
      <c r="J17464" s="30"/>
      <c r="N17464" s="30">
        <v>0</v>
      </c>
      <c r="O17464" s="30"/>
    </row>
    <row r="17465" spans="2:15" hidden="1" outlineLevel="7">
      <c r="D17465" s="35" t="s">
        <v>516</v>
      </c>
      <c r="E17465" s="25"/>
      <c r="F17465" s="30"/>
      <c r="G17465" s="30"/>
      <c r="H17465" s="30"/>
      <c r="I17465" s="30"/>
      <c r="J17465" s="30"/>
      <c r="N17465" s="30">
        <v>0</v>
      </c>
      <c r="O17465" s="30"/>
    </row>
    <row r="17466" spans="2:15" hidden="1" outlineLevel="7">
      <c r="D17466" s="25" t="s">
        <v>78</v>
      </c>
      <c r="E17466" s="25"/>
      <c r="F17466" s="30"/>
      <c r="G17466" s="30"/>
      <c r="H17466" s="30"/>
      <c r="I17466" s="30"/>
      <c r="J17466" s="30"/>
      <c r="N17466" s="30">
        <v>16.666666666666664</v>
      </c>
      <c r="O17466" s="30"/>
    </row>
    <row r="17467" spans="2:15" hidden="1" outlineLevel="7">
      <c r="D17467" s="25" t="s">
        <v>80</v>
      </c>
      <c r="E17467" s="25"/>
      <c r="F17467" s="30"/>
      <c r="G17467" s="30"/>
      <c r="H17467" s="30"/>
      <c r="I17467" s="30"/>
      <c r="J17467" s="30"/>
      <c r="N17467" s="30">
        <v>0</v>
      </c>
      <c r="O17467" s="30"/>
    </row>
    <row r="17468" spans="2:15" hidden="1" outlineLevel="7">
      <c r="D17468" s="35" t="s">
        <v>517</v>
      </c>
      <c r="E17468" s="25"/>
      <c r="F17468" s="30"/>
      <c r="G17468" s="30"/>
      <c r="H17468" s="30"/>
      <c r="I17468" s="30"/>
      <c r="J17468" s="30"/>
      <c r="N17468" s="30">
        <v>0</v>
      </c>
      <c r="O17468" s="30"/>
    </row>
    <row r="17469" spans="2:15" hidden="1" outlineLevel="7">
      <c r="D17469" s="25" t="s">
        <v>518</v>
      </c>
      <c r="E17469" s="25"/>
      <c r="F17469" s="30"/>
      <c r="G17469" s="30"/>
      <c r="H17469" s="30"/>
      <c r="I17469" s="30"/>
      <c r="J17469" s="30"/>
      <c r="N17469" s="30">
        <v>0</v>
      </c>
      <c r="O17469" s="30"/>
    </row>
    <row r="17470" spans="2:15" hidden="1" outlineLevel="7">
      <c r="D17470" s="25" t="s">
        <v>519</v>
      </c>
      <c r="E17470" s="25"/>
      <c r="F17470" s="30"/>
      <c r="G17470" s="30"/>
      <c r="H17470" s="30"/>
      <c r="I17470" s="30"/>
      <c r="J17470" s="30"/>
      <c r="N17470" s="30">
        <v>50</v>
      </c>
      <c r="O17470" s="30"/>
    </row>
    <row r="17471" spans="2:15" hidden="1" outlineLevel="7">
      <c r="D17471" s="25" t="s">
        <v>520</v>
      </c>
      <c r="E17471" s="25"/>
      <c r="F17471" s="30"/>
      <c r="G17471" s="30"/>
      <c r="H17471" s="30"/>
      <c r="I17471" s="30"/>
      <c r="J17471" s="30"/>
      <c r="N17471" s="30">
        <v>0</v>
      </c>
      <c r="O17471" s="30"/>
    </row>
    <row r="17472" spans="2:15" hidden="1" outlineLevel="7">
      <c r="D17472" s="25" t="s">
        <v>660</v>
      </c>
      <c r="E17472" s="19"/>
      <c r="F17472" s="20"/>
      <c r="G17472" s="20"/>
      <c r="H17472" s="20"/>
      <c r="I17472" s="20"/>
      <c r="J17472" s="20"/>
      <c r="N17472" s="30">
        <v>33.333333333333329</v>
      </c>
      <c r="O17472" s="30"/>
    </row>
    <row r="17473" spans="2:15" hidden="1" outlineLevel="7">
      <c r="D17473" s="25" t="s">
        <v>81</v>
      </c>
      <c r="N17473" s="30">
        <v>0</v>
      </c>
      <c r="O17473" s="30"/>
    </row>
    <row r="17474" spans="2:15" hidden="1" outlineLevel="7">
      <c r="C17474" s="19"/>
      <c r="D17474" s="25" t="s">
        <v>12</v>
      </c>
      <c r="N17474" s="30">
        <v>99.999999999999986</v>
      </c>
      <c r="O17474" s="30"/>
    </row>
    <row r="17475" spans="2:15" hidden="1" outlineLevel="7">
      <c r="E17475" s="25"/>
      <c r="F17475" s="20"/>
      <c r="G17475" s="20"/>
      <c r="H17475" s="20"/>
      <c r="I17475" s="20"/>
      <c r="J17475" s="20"/>
    </row>
    <row r="17476" spans="2:15" hidden="1" outlineLevel="7">
      <c r="B17476" s="29" t="s">
        <v>521</v>
      </c>
      <c r="E17476" s="25"/>
      <c r="F17476" s="20"/>
      <c r="G17476" s="20"/>
      <c r="H17476" s="20"/>
      <c r="I17476" s="20"/>
      <c r="J17476" s="20"/>
    </row>
    <row r="17477" spans="2:15" hidden="1" outlineLevel="7">
      <c r="B17477" s="18" t="s">
        <v>6</v>
      </c>
      <c r="D17477" s="25" t="s">
        <v>75</v>
      </c>
      <c r="E17477" s="25"/>
      <c r="F17477" s="20"/>
      <c r="G17477" s="20"/>
      <c r="H17477" s="20"/>
      <c r="I17477" s="20"/>
      <c r="J17477" s="20"/>
      <c r="N17477" s="20">
        <v>1</v>
      </c>
      <c r="O17477" s="20"/>
    </row>
    <row r="17478" spans="2:15" hidden="1" outlineLevel="7">
      <c r="B17478" s="25"/>
      <c r="D17478" s="35" t="s">
        <v>516</v>
      </c>
      <c r="E17478" s="25"/>
      <c r="F17478" s="20"/>
      <c r="G17478" s="20"/>
      <c r="H17478" s="20"/>
      <c r="I17478" s="20"/>
      <c r="J17478" s="20"/>
      <c r="N17478" s="20">
        <v>0</v>
      </c>
      <c r="O17478" s="20"/>
    </row>
    <row r="17479" spans="2:15" hidden="1" outlineLevel="7">
      <c r="B17479" s="25"/>
      <c r="D17479" s="25" t="s">
        <v>78</v>
      </c>
      <c r="E17479" s="25"/>
      <c r="F17479" s="20"/>
      <c r="G17479" s="20"/>
      <c r="H17479" s="20"/>
      <c r="I17479" s="20"/>
      <c r="J17479" s="20"/>
      <c r="N17479" s="20">
        <v>0</v>
      </c>
      <c r="O17479" s="20"/>
    </row>
    <row r="17480" spans="2:15" hidden="1" outlineLevel="7">
      <c r="B17480" s="25"/>
      <c r="D17480" s="25" t="s">
        <v>80</v>
      </c>
      <c r="E17480" s="25"/>
      <c r="F17480" s="20"/>
      <c r="G17480" s="20"/>
      <c r="H17480" s="20"/>
      <c r="I17480" s="20"/>
      <c r="J17480" s="20"/>
      <c r="N17480" s="20">
        <v>0</v>
      </c>
      <c r="O17480" s="20"/>
    </row>
    <row r="17481" spans="2:15" hidden="1" outlineLevel="7">
      <c r="B17481" s="25"/>
      <c r="D17481" s="35" t="s">
        <v>517</v>
      </c>
      <c r="E17481" s="25"/>
      <c r="F17481" s="20"/>
      <c r="G17481" s="20"/>
      <c r="H17481" s="20"/>
      <c r="I17481" s="20"/>
      <c r="J17481" s="20"/>
      <c r="N17481" s="20">
        <v>0</v>
      </c>
      <c r="O17481" s="20"/>
    </row>
    <row r="17482" spans="2:15" hidden="1" outlineLevel="7">
      <c r="B17482" s="25"/>
      <c r="D17482" s="25" t="s">
        <v>518</v>
      </c>
      <c r="E17482" s="25"/>
      <c r="F17482" s="20"/>
      <c r="G17482" s="20"/>
      <c r="H17482" s="20"/>
      <c r="I17482" s="20"/>
      <c r="J17482" s="20"/>
      <c r="N17482" s="20">
        <v>0</v>
      </c>
      <c r="O17482" s="20"/>
    </row>
    <row r="17483" spans="2:15" hidden="1" outlineLevel="7">
      <c r="B17483" s="25"/>
      <c r="D17483" s="25" t="s">
        <v>519</v>
      </c>
      <c r="E17483" s="19"/>
      <c r="F17483" s="20"/>
      <c r="G17483" s="20"/>
      <c r="H17483" s="20"/>
      <c r="I17483" s="20"/>
      <c r="J17483" s="20"/>
      <c r="N17483" s="20">
        <v>1</v>
      </c>
      <c r="O17483" s="20"/>
    </row>
    <row r="17484" spans="2:15" hidden="1" outlineLevel="7">
      <c r="B17484" s="19"/>
      <c r="D17484" s="25" t="s">
        <v>520</v>
      </c>
      <c r="E17484" s="19"/>
      <c r="F17484" s="20"/>
      <c r="G17484" s="20"/>
      <c r="H17484" s="20"/>
      <c r="I17484" s="20"/>
      <c r="J17484" s="20"/>
      <c r="N17484" s="20">
        <v>3</v>
      </c>
      <c r="O17484" s="20"/>
    </row>
    <row r="17485" spans="2:15" hidden="1" outlineLevel="7">
      <c r="B17485" s="19"/>
      <c r="D17485" s="25" t="s">
        <v>660</v>
      </c>
      <c r="E17485" s="4"/>
      <c r="N17485" s="20">
        <v>0</v>
      </c>
      <c r="O17485" s="20"/>
    </row>
    <row r="17486" spans="2:15" hidden="1" outlineLevel="7">
      <c r="D17486" s="25" t="s">
        <v>81</v>
      </c>
      <c r="E17486" s="25"/>
      <c r="F17486" s="20"/>
      <c r="G17486" s="20"/>
      <c r="H17486" s="20"/>
      <c r="I17486" s="20"/>
      <c r="J17486" s="30"/>
      <c r="N17486" s="20">
        <v>0</v>
      </c>
      <c r="O17486" s="20"/>
    </row>
    <row r="17487" spans="2:15" hidden="1" outlineLevel="7">
      <c r="D17487" s="25" t="s">
        <v>12</v>
      </c>
      <c r="E17487" s="25"/>
      <c r="F17487" s="30"/>
      <c r="G17487" s="30"/>
      <c r="H17487" s="30"/>
      <c r="I17487" s="30"/>
      <c r="J17487" s="30"/>
      <c r="N17487" s="20">
        <v>5</v>
      </c>
      <c r="O17487" s="20"/>
    </row>
    <row r="17488" spans="2:15" hidden="1" outlineLevel="7">
      <c r="D17488" s="4"/>
      <c r="E17488" s="25"/>
      <c r="F17488" s="30"/>
      <c r="G17488" s="30"/>
      <c r="H17488" s="30"/>
      <c r="I17488" s="30"/>
      <c r="J17488" s="30"/>
      <c r="N17488" s="3"/>
      <c r="O17488" s="3"/>
    </row>
    <row r="17489" spans="1:15" hidden="1" outlineLevel="7">
      <c r="B17489" s="18" t="s">
        <v>14</v>
      </c>
      <c r="D17489" s="25" t="s">
        <v>75</v>
      </c>
      <c r="E17489" s="25"/>
      <c r="F17489" s="30"/>
      <c r="G17489" s="30"/>
      <c r="H17489" s="30"/>
      <c r="I17489" s="30"/>
      <c r="J17489" s="30"/>
      <c r="N17489" s="30">
        <v>20</v>
      </c>
      <c r="O17489" s="30"/>
    </row>
    <row r="17490" spans="1:15" hidden="1" outlineLevel="7">
      <c r="D17490" s="35" t="s">
        <v>516</v>
      </c>
      <c r="E17490" s="25"/>
      <c r="F17490" s="30"/>
      <c r="G17490" s="30"/>
      <c r="H17490" s="30"/>
      <c r="I17490" s="30"/>
      <c r="J17490" s="30"/>
      <c r="N17490" s="30">
        <v>0</v>
      </c>
      <c r="O17490" s="30"/>
    </row>
    <row r="17491" spans="1:15" hidden="1" outlineLevel="7">
      <c r="D17491" s="25" t="s">
        <v>78</v>
      </c>
      <c r="E17491" s="25"/>
      <c r="F17491" s="30"/>
      <c r="G17491" s="30"/>
      <c r="H17491" s="30"/>
      <c r="I17491" s="30"/>
      <c r="J17491" s="30"/>
      <c r="N17491" s="30">
        <v>0</v>
      </c>
      <c r="O17491" s="30"/>
    </row>
    <row r="17492" spans="1:15" hidden="1" outlineLevel="7">
      <c r="D17492" s="25" t="s">
        <v>80</v>
      </c>
      <c r="E17492" s="25"/>
      <c r="F17492" s="30"/>
      <c r="G17492" s="30"/>
      <c r="H17492" s="30"/>
      <c r="I17492" s="30"/>
      <c r="J17492" s="30"/>
      <c r="N17492" s="30">
        <v>0</v>
      </c>
      <c r="O17492" s="30"/>
    </row>
    <row r="17493" spans="1:15" hidden="1" outlineLevel="7">
      <c r="D17493" s="35" t="s">
        <v>517</v>
      </c>
      <c r="E17493" s="25"/>
      <c r="F17493" s="30"/>
      <c r="G17493" s="30"/>
      <c r="H17493" s="30"/>
      <c r="I17493" s="30"/>
      <c r="J17493" s="30"/>
      <c r="N17493" s="30">
        <v>0</v>
      </c>
      <c r="O17493" s="30"/>
    </row>
    <row r="17494" spans="1:15" hidden="1" outlineLevel="7">
      <c r="D17494" s="25" t="s">
        <v>518</v>
      </c>
      <c r="E17494" s="25"/>
      <c r="F17494" s="30"/>
      <c r="G17494" s="30"/>
      <c r="H17494" s="30"/>
      <c r="I17494" s="30"/>
      <c r="J17494" s="30"/>
      <c r="N17494" s="30">
        <v>0</v>
      </c>
      <c r="O17494" s="30"/>
    </row>
    <row r="17495" spans="1:15" hidden="1" outlineLevel="7">
      <c r="D17495" s="25" t="s">
        <v>519</v>
      </c>
      <c r="E17495" s="19"/>
      <c r="F17495" s="20"/>
      <c r="G17495" s="20"/>
      <c r="H17495" s="20"/>
      <c r="I17495" s="20"/>
      <c r="J17495" s="20"/>
      <c r="N17495" s="30">
        <v>20</v>
      </c>
      <c r="O17495" s="30"/>
    </row>
    <row r="17496" spans="1:15" hidden="1" outlineLevel="7">
      <c r="D17496" s="25" t="s">
        <v>520</v>
      </c>
      <c r="N17496" s="30">
        <v>60</v>
      </c>
      <c r="O17496" s="30"/>
    </row>
    <row r="17497" spans="1:15" hidden="1" outlineLevel="7">
      <c r="A17497" s="26"/>
      <c r="D17497" s="25" t="s">
        <v>660</v>
      </c>
      <c r="N17497" s="30">
        <v>0</v>
      </c>
      <c r="O17497" s="30"/>
    </row>
    <row r="17498" spans="1:15" hidden="1" outlineLevel="7">
      <c r="D17498" s="25" t="s">
        <v>81</v>
      </c>
      <c r="N17498" s="30">
        <v>0</v>
      </c>
      <c r="O17498" s="30"/>
    </row>
    <row r="17499" spans="1:15" hidden="1" outlineLevel="7">
      <c r="C17499" s="19"/>
      <c r="D17499" s="25" t="s">
        <v>12</v>
      </c>
      <c r="N17499" s="30">
        <v>100</v>
      </c>
      <c r="O17499" s="30"/>
    </row>
    <row r="17500" spans="1:15" hidden="1" outlineLevel="7">
      <c r="E17500" s="25"/>
      <c r="F17500" s="20"/>
      <c r="G17500" s="20"/>
      <c r="H17500" s="20"/>
      <c r="I17500" s="20"/>
      <c r="J17500" s="20"/>
    </row>
    <row r="17501" spans="1:15" hidden="1" outlineLevel="7">
      <c r="A17501" s="26">
        <v>418</v>
      </c>
      <c r="B17501" s="27" t="s">
        <v>84</v>
      </c>
      <c r="E17501" s="25"/>
      <c r="F17501" s="20"/>
      <c r="G17501" s="20"/>
      <c r="H17501" s="20"/>
      <c r="I17501" s="20"/>
      <c r="J17501" s="20"/>
    </row>
    <row r="17502" spans="1:15" hidden="1" outlineLevel="7">
      <c r="E17502" s="25"/>
      <c r="F17502" s="20"/>
      <c r="G17502" s="20"/>
      <c r="H17502" s="20"/>
      <c r="I17502" s="20"/>
      <c r="J17502" s="20"/>
    </row>
    <row r="17503" spans="1:15" hidden="1" outlineLevel="7">
      <c r="B17503" s="29" t="s">
        <v>515</v>
      </c>
      <c r="E17503" s="25"/>
      <c r="F17503" s="20"/>
      <c r="G17503" s="20"/>
      <c r="H17503" s="20"/>
      <c r="I17503" s="20"/>
      <c r="J17503" s="20"/>
    </row>
    <row r="17504" spans="1:15" hidden="1" outlineLevel="7">
      <c r="B17504" s="18" t="s">
        <v>6</v>
      </c>
      <c r="D17504" s="25" t="s">
        <v>75</v>
      </c>
      <c r="E17504" s="25"/>
      <c r="F17504" s="20"/>
      <c r="G17504" s="20"/>
      <c r="H17504" s="20"/>
      <c r="I17504" s="20"/>
      <c r="J17504" s="20"/>
      <c r="N17504" s="20">
        <v>0</v>
      </c>
      <c r="O17504" s="20"/>
    </row>
    <row r="17505" spans="2:15" hidden="1" outlineLevel="7">
      <c r="B17505" s="25"/>
      <c r="D17505" s="35" t="s">
        <v>516</v>
      </c>
      <c r="E17505" s="25"/>
      <c r="F17505" s="20"/>
      <c r="G17505" s="20"/>
      <c r="H17505" s="20"/>
      <c r="I17505" s="20"/>
      <c r="J17505" s="20"/>
      <c r="N17505" s="20">
        <v>0</v>
      </c>
      <c r="O17505" s="20"/>
    </row>
    <row r="17506" spans="2:15" hidden="1" outlineLevel="7">
      <c r="B17506" s="25"/>
      <c r="D17506" s="25" t="s">
        <v>78</v>
      </c>
      <c r="E17506" s="25"/>
      <c r="F17506" s="20"/>
      <c r="G17506" s="20"/>
      <c r="H17506" s="20"/>
      <c r="I17506" s="20"/>
      <c r="J17506" s="20"/>
      <c r="N17506" s="20">
        <v>0</v>
      </c>
      <c r="O17506" s="20"/>
    </row>
    <row r="17507" spans="2:15" hidden="1" outlineLevel="7">
      <c r="B17507" s="25"/>
      <c r="D17507" s="25" t="s">
        <v>80</v>
      </c>
      <c r="E17507" s="25"/>
      <c r="F17507" s="20"/>
      <c r="G17507" s="20"/>
      <c r="H17507" s="20"/>
      <c r="I17507" s="20"/>
      <c r="J17507" s="20"/>
      <c r="N17507" s="20">
        <v>0</v>
      </c>
      <c r="O17507" s="20"/>
    </row>
    <row r="17508" spans="2:15" hidden="1" outlineLevel="7">
      <c r="B17508" s="25"/>
      <c r="D17508" s="35" t="s">
        <v>517</v>
      </c>
      <c r="E17508" s="19"/>
      <c r="F17508" s="20"/>
      <c r="G17508" s="20"/>
      <c r="H17508" s="20"/>
      <c r="I17508" s="20"/>
      <c r="J17508" s="20"/>
      <c r="N17508" s="20">
        <v>1</v>
      </c>
      <c r="O17508" s="20"/>
    </row>
    <row r="17509" spans="2:15" hidden="1" outlineLevel="7">
      <c r="B17509" s="25"/>
      <c r="D17509" s="25" t="s">
        <v>518</v>
      </c>
      <c r="E17509" s="19"/>
      <c r="F17509" s="20"/>
      <c r="G17509" s="20"/>
      <c r="H17509" s="20"/>
      <c r="I17509" s="20"/>
      <c r="J17509" s="20"/>
      <c r="N17509" s="20">
        <v>0</v>
      </c>
      <c r="O17509" s="20"/>
    </row>
    <row r="17510" spans="2:15" hidden="1" outlineLevel="7">
      <c r="B17510" s="25"/>
      <c r="D17510" s="25" t="s">
        <v>519</v>
      </c>
      <c r="E17510" s="4"/>
      <c r="N17510" s="20">
        <v>0</v>
      </c>
      <c r="O17510" s="20"/>
    </row>
    <row r="17511" spans="2:15" hidden="1" outlineLevel="7">
      <c r="B17511" s="19"/>
      <c r="D17511" s="25" t="s">
        <v>520</v>
      </c>
      <c r="E17511" s="25"/>
      <c r="F17511" s="20"/>
      <c r="G17511" s="20"/>
      <c r="H17511" s="20"/>
      <c r="I17511" s="20"/>
      <c r="J17511" s="30"/>
      <c r="N17511" s="20">
        <v>2</v>
      </c>
      <c r="O17511" s="20"/>
    </row>
    <row r="17512" spans="2:15" hidden="1" outlineLevel="7">
      <c r="B17512" s="19"/>
      <c r="D17512" s="25" t="s">
        <v>660</v>
      </c>
      <c r="E17512" s="25"/>
      <c r="F17512" s="30"/>
      <c r="G17512" s="30"/>
      <c r="H17512" s="30"/>
      <c r="I17512" s="30"/>
      <c r="J17512" s="30"/>
      <c r="N17512" s="20">
        <v>2</v>
      </c>
      <c r="O17512" s="20"/>
    </row>
    <row r="17513" spans="2:15" hidden="1" outlineLevel="7">
      <c r="D17513" s="25" t="s">
        <v>81</v>
      </c>
      <c r="E17513" s="25"/>
      <c r="F17513" s="30"/>
      <c r="G17513" s="30"/>
      <c r="H17513" s="30"/>
      <c r="I17513" s="30"/>
      <c r="J17513" s="30"/>
      <c r="N17513" s="20">
        <v>0</v>
      </c>
      <c r="O17513" s="20"/>
    </row>
    <row r="17514" spans="2:15" hidden="1" outlineLevel="7">
      <c r="D17514" s="25" t="s">
        <v>12</v>
      </c>
      <c r="E17514" s="25"/>
      <c r="F17514" s="30"/>
      <c r="G17514" s="30"/>
      <c r="H17514" s="30"/>
      <c r="I17514" s="30"/>
      <c r="J17514" s="30"/>
      <c r="N17514" s="20">
        <v>5</v>
      </c>
      <c r="O17514" s="20"/>
    </row>
    <row r="17515" spans="2:15" hidden="1" outlineLevel="7">
      <c r="D17515" s="4"/>
      <c r="E17515" s="25"/>
      <c r="F17515" s="30"/>
      <c r="G17515" s="30"/>
      <c r="H17515" s="30"/>
      <c r="I17515" s="30"/>
      <c r="J17515" s="30"/>
      <c r="N17515" s="3"/>
      <c r="O17515" s="3"/>
    </row>
    <row r="17516" spans="2:15" hidden="1" outlineLevel="7">
      <c r="B17516" s="18" t="s">
        <v>14</v>
      </c>
      <c r="D17516" s="25" t="s">
        <v>75</v>
      </c>
      <c r="E17516" s="25"/>
      <c r="F17516" s="30"/>
      <c r="G17516" s="30"/>
      <c r="H17516" s="30"/>
      <c r="I17516" s="30"/>
      <c r="J17516" s="30"/>
      <c r="N17516" s="30">
        <v>0</v>
      </c>
      <c r="O17516" s="30"/>
    </row>
    <row r="17517" spans="2:15" hidden="1" outlineLevel="7">
      <c r="D17517" s="35" t="s">
        <v>516</v>
      </c>
      <c r="E17517" s="25"/>
      <c r="F17517" s="30"/>
      <c r="G17517" s="30"/>
      <c r="H17517" s="30"/>
      <c r="I17517" s="30"/>
      <c r="J17517" s="30"/>
      <c r="N17517" s="30">
        <v>0</v>
      </c>
      <c r="O17517" s="30"/>
    </row>
    <row r="17518" spans="2:15" hidden="1" outlineLevel="7">
      <c r="D17518" s="25" t="s">
        <v>78</v>
      </c>
      <c r="E17518" s="25"/>
      <c r="F17518" s="30"/>
      <c r="G17518" s="30"/>
      <c r="H17518" s="30"/>
      <c r="I17518" s="30"/>
      <c r="J17518" s="30"/>
      <c r="N17518" s="30">
        <v>0</v>
      </c>
      <c r="O17518" s="30"/>
    </row>
    <row r="17519" spans="2:15" hidden="1" outlineLevel="7">
      <c r="D17519" s="25" t="s">
        <v>80</v>
      </c>
      <c r="E17519" s="25"/>
      <c r="F17519" s="30"/>
      <c r="G17519" s="30"/>
      <c r="H17519" s="30"/>
      <c r="I17519" s="30"/>
      <c r="J17519" s="30"/>
      <c r="N17519" s="30">
        <v>0</v>
      </c>
      <c r="O17519" s="30"/>
    </row>
    <row r="17520" spans="2:15" hidden="1" outlineLevel="7">
      <c r="D17520" s="35" t="s">
        <v>517</v>
      </c>
      <c r="E17520" s="19"/>
      <c r="F17520" s="20"/>
      <c r="G17520" s="20"/>
      <c r="H17520" s="20"/>
      <c r="I17520" s="20"/>
      <c r="J17520" s="20"/>
      <c r="N17520" s="30">
        <v>20</v>
      </c>
      <c r="O17520" s="30"/>
    </row>
    <row r="17521" spans="2:15" hidden="1" outlineLevel="7">
      <c r="D17521" s="25" t="s">
        <v>518</v>
      </c>
      <c r="N17521" s="30">
        <v>0</v>
      </c>
      <c r="O17521" s="30"/>
    </row>
    <row r="17522" spans="2:15" hidden="1" outlineLevel="7">
      <c r="D17522" s="25" t="s">
        <v>519</v>
      </c>
      <c r="N17522" s="30">
        <v>0</v>
      </c>
      <c r="O17522" s="30"/>
    </row>
    <row r="17523" spans="2:15" hidden="1" outlineLevel="7">
      <c r="D17523" s="25" t="s">
        <v>520</v>
      </c>
      <c r="E17523" s="25"/>
      <c r="F17523" s="20"/>
      <c r="G17523" s="20"/>
      <c r="H17523" s="20"/>
      <c r="I17523" s="20"/>
      <c r="J17523" s="20"/>
      <c r="N17523" s="30">
        <v>40</v>
      </c>
      <c r="O17523" s="30"/>
    </row>
    <row r="17524" spans="2:15" hidden="1" outlineLevel="7">
      <c r="D17524" s="25" t="s">
        <v>660</v>
      </c>
      <c r="E17524" s="25"/>
      <c r="F17524" s="20"/>
      <c r="G17524" s="20"/>
      <c r="H17524" s="20"/>
      <c r="I17524" s="20"/>
      <c r="J17524" s="20"/>
      <c r="N17524" s="30">
        <v>40</v>
      </c>
      <c r="O17524" s="30"/>
    </row>
    <row r="17525" spans="2:15" hidden="1" outlineLevel="7">
      <c r="D17525" s="25" t="s">
        <v>81</v>
      </c>
      <c r="E17525" s="25"/>
      <c r="F17525" s="20"/>
      <c r="G17525" s="20"/>
      <c r="H17525" s="20"/>
      <c r="I17525" s="20"/>
      <c r="J17525" s="20"/>
      <c r="N17525" s="30">
        <v>0</v>
      </c>
      <c r="O17525" s="30"/>
    </row>
    <row r="17526" spans="2:15" hidden="1" outlineLevel="7">
      <c r="C17526" s="19"/>
      <c r="D17526" s="25" t="s">
        <v>12</v>
      </c>
      <c r="E17526" s="25"/>
      <c r="F17526" s="20"/>
      <c r="G17526" s="20"/>
      <c r="H17526" s="20"/>
      <c r="I17526" s="20"/>
      <c r="J17526" s="20"/>
      <c r="N17526" s="30">
        <v>100</v>
      </c>
      <c r="O17526" s="30"/>
    </row>
    <row r="17527" spans="2:15" hidden="1" outlineLevel="7">
      <c r="E17527" s="25"/>
      <c r="F17527" s="20"/>
      <c r="G17527" s="20"/>
      <c r="H17527" s="20"/>
      <c r="I17527" s="20"/>
      <c r="J17527" s="20"/>
    </row>
    <row r="17528" spans="2:15" hidden="1" outlineLevel="7">
      <c r="B17528" s="29" t="s">
        <v>521</v>
      </c>
      <c r="E17528" s="25"/>
      <c r="F17528" s="20"/>
      <c r="G17528" s="20"/>
      <c r="H17528" s="20"/>
      <c r="I17528" s="20"/>
      <c r="J17528" s="20"/>
    </row>
    <row r="17529" spans="2:15" hidden="1" outlineLevel="7">
      <c r="B17529" s="18" t="s">
        <v>6</v>
      </c>
      <c r="D17529" s="25" t="s">
        <v>75</v>
      </c>
      <c r="E17529" s="25"/>
      <c r="F17529" s="20"/>
      <c r="G17529" s="20"/>
      <c r="H17529" s="20"/>
      <c r="I17529" s="20"/>
      <c r="J17529" s="20"/>
      <c r="N17529" s="20">
        <v>0</v>
      </c>
      <c r="O17529" s="20"/>
    </row>
    <row r="17530" spans="2:15" hidden="1" outlineLevel="7">
      <c r="B17530" s="25"/>
      <c r="D17530" s="35" t="s">
        <v>516</v>
      </c>
      <c r="E17530" s="25"/>
      <c r="F17530" s="20"/>
      <c r="G17530" s="20"/>
      <c r="H17530" s="20"/>
      <c r="I17530" s="20"/>
      <c r="J17530" s="20"/>
      <c r="N17530" s="20">
        <v>0</v>
      </c>
      <c r="O17530" s="20"/>
    </row>
    <row r="17531" spans="2:15" hidden="1" outlineLevel="7">
      <c r="B17531" s="25"/>
      <c r="D17531" s="25" t="s">
        <v>78</v>
      </c>
      <c r="E17531" s="19"/>
      <c r="F17531" s="20"/>
      <c r="G17531" s="20"/>
      <c r="H17531" s="20"/>
      <c r="I17531" s="20"/>
      <c r="J17531" s="20"/>
      <c r="N17531" s="20">
        <v>0</v>
      </c>
      <c r="O17531" s="20"/>
    </row>
    <row r="17532" spans="2:15" hidden="1" outlineLevel="7">
      <c r="B17532" s="25"/>
      <c r="D17532" s="25" t="s">
        <v>80</v>
      </c>
      <c r="E17532" s="19"/>
      <c r="F17532" s="20"/>
      <c r="G17532" s="20"/>
      <c r="H17532" s="20"/>
      <c r="I17532" s="20"/>
      <c r="J17532" s="20"/>
      <c r="N17532" s="20">
        <v>0</v>
      </c>
      <c r="O17532" s="20"/>
    </row>
    <row r="17533" spans="2:15" hidden="1" outlineLevel="7">
      <c r="B17533" s="25"/>
      <c r="D17533" s="35" t="s">
        <v>517</v>
      </c>
      <c r="E17533" s="4"/>
      <c r="N17533" s="20">
        <v>0</v>
      </c>
      <c r="O17533" s="20"/>
    </row>
    <row r="17534" spans="2:15" hidden="1" outlineLevel="7">
      <c r="B17534" s="25"/>
      <c r="D17534" s="25" t="s">
        <v>518</v>
      </c>
      <c r="E17534" s="25"/>
      <c r="F17534" s="20"/>
      <c r="G17534" s="20"/>
      <c r="H17534" s="20"/>
      <c r="I17534" s="20"/>
      <c r="J17534" s="30"/>
      <c r="N17534" s="20">
        <v>0</v>
      </c>
      <c r="O17534" s="20"/>
    </row>
    <row r="17535" spans="2:15" hidden="1" outlineLevel="7">
      <c r="B17535" s="25"/>
      <c r="D17535" s="25" t="s">
        <v>519</v>
      </c>
      <c r="E17535" s="25"/>
      <c r="F17535" s="30"/>
      <c r="G17535" s="30"/>
      <c r="H17535" s="30"/>
      <c r="I17535" s="30"/>
      <c r="J17535" s="30"/>
      <c r="N17535" s="20">
        <v>0</v>
      </c>
      <c r="O17535" s="20"/>
    </row>
    <row r="17536" spans="2:15" hidden="1" outlineLevel="7">
      <c r="B17536" s="19"/>
      <c r="D17536" s="25" t="s">
        <v>520</v>
      </c>
      <c r="E17536" s="25"/>
      <c r="F17536" s="30"/>
      <c r="G17536" s="30"/>
      <c r="H17536" s="30"/>
      <c r="I17536" s="30"/>
      <c r="J17536" s="30"/>
      <c r="N17536" s="20">
        <v>1</v>
      </c>
      <c r="O17536" s="20"/>
    </row>
    <row r="17537" spans="1:15" hidden="1" outlineLevel="7">
      <c r="B17537" s="19"/>
      <c r="D17537" s="25" t="s">
        <v>660</v>
      </c>
      <c r="E17537" s="25"/>
      <c r="F17537" s="30"/>
      <c r="G17537" s="30"/>
      <c r="H17537" s="30"/>
      <c r="I17537" s="30"/>
      <c r="J17537" s="30"/>
      <c r="N17537" s="20">
        <v>0</v>
      </c>
      <c r="O17537" s="20"/>
    </row>
    <row r="17538" spans="1:15" hidden="1" outlineLevel="7">
      <c r="D17538" s="25" t="s">
        <v>81</v>
      </c>
      <c r="E17538" s="25"/>
      <c r="F17538" s="30"/>
      <c r="G17538" s="30"/>
      <c r="H17538" s="30"/>
      <c r="I17538" s="30"/>
      <c r="J17538" s="30"/>
      <c r="N17538" s="20">
        <v>1</v>
      </c>
      <c r="O17538" s="20"/>
    </row>
    <row r="17539" spans="1:15" hidden="1" outlineLevel="7">
      <c r="D17539" s="25" t="s">
        <v>12</v>
      </c>
      <c r="E17539" s="25"/>
      <c r="F17539" s="30"/>
      <c r="G17539" s="30"/>
      <c r="H17539" s="30"/>
      <c r="I17539" s="30"/>
      <c r="J17539" s="30"/>
      <c r="N17539" s="20">
        <v>2</v>
      </c>
      <c r="O17539" s="20"/>
    </row>
    <row r="17540" spans="1:15" hidden="1" outlineLevel="7">
      <c r="D17540" s="4"/>
      <c r="E17540" s="25"/>
      <c r="F17540" s="30"/>
      <c r="G17540" s="30"/>
      <c r="H17540" s="30"/>
      <c r="I17540" s="30"/>
      <c r="J17540" s="30"/>
      <c r="N17540" s="3"/>
      <c r="O17540" s="3"/>
    </row>
    <row r="17541" spans="1:15" hidden="1" outlineLevel="7">
      <c r="B17541" s="18" t="s">
        <v>14</v>
      </c>
      <c r="D17541" s="25" t="s">
        <v>75</v>
      </c>
      <c r="E17541" s="25"/>
      <c r="F17541" s="30"/>
      <c r="G17541" s="30"/>
      <c r="H17541" s="30"/>
      <c r="I17541" s="30"/>
      <c r="J17541" s="30"/>
      <c r="N17541" s="30">
        <v>0</v>
      </c>
      <c r="O17541" s="30"/>
    </row>
    <row r="17542" spans="1:15" hidden="1" outlineLevel="7">
      <c r="D17542" s="35" t="s">
        <v>516</v>
      </c>
      <c r="E17542" s="25"/>
      <c r="F17542" s="30"/>
      <c r="G17542" s="30"/>
      <c r="H17542" s="30"/>
      <c r="I17542" s="30"/>
      <c r="J17542" s="30"/>
      <c r="N17542" s="30">
        <v>0</v>
      </c>
      <c r="O17542" s="30"/>
    </row>
    <row r="17543" spans="1:15" hidden="1" outlineLevel="7">
      <c r="D17543" s="25" t="s">
        <v>78</v>
      </c>
      <c r="E17543" s="19"/>
      <c r="F17543" s="20"/>
      <c r="G17543" s="20"/>
      <c r="H17543" s="20"/>
      <c r="I17543" s="20"/>
      <c r="J17543" s="20"/>
      <c r="N17543" s="30">
        <v>0</v>
      </c>
      <c r="O17543" s="30"/>
    </row>
    <row r="17544" spans="1:15" hidden="1" outlineLevel="7">
      <c r="D17544" s="25" t="s">
        <v>80</v>
      </c>
      <c r="N17544" s="30">
        <v>0</v>
      </c>
      <c r="O17544" s="30"/>
    </row>
    <row r="17545" spans="1:15" hidden="1" outlineLevel="7">
      <c r="D17545" s="35" t="s">
        <v>517</v>
      </c>
      <c r="N17545" s="30">
        <v>0</v>
      </c>
      <c r="O17545" s="30"/>
    </row>
    <row r="17546" spans="1:15" hidden="1" outlineLevel="7">
      <c r="D17546" s="25" t="s">
        <v>518</v>
      </c>
      <c r="N17546" s="30">
        <v>0</v>
      </c>
      <c r="O17546" s="30"/>
    </row>
    <row r="17547" spans="1:15" hidden="1" outlineLevel="7">
      <c r="D17547" s="25" t="s">
        <v>519</v>
      </c>
      <c r="N17547" s="30">
        <v>0</v>
      </c>
      <c r="O17547" s="30"/>
    </row>
    <row r="17548" spans="1:15" hidden="1" outlineLevel="7">
      <c r="D17548" s="25" t="s">
        <v>520</v>
      </c>
      <c r="E17548" s="25"/>
      <c r="F17548" s="20"/>
      <c r="G17548" s="20"/>
      <c r="H17548" s="20"/>
      <c r="I17548" s="20"/>
      <c r="J17548" s="20"/>
      <c r="N17548" s="30">
        <v>50</v>
      </c>
      <c r="O17548" s="30"/>
    </row>
    <row r="17549" spans="1:15" hidden="1" outlineLevel="7">
      <c r="A17549" s="26"/>
      <c r="D17549" s="25" t="s">
        <v>660</v>
      </c>
      <c r="E17549" s="25"/>
      <c r="F17549" s="20"/>
      <c r="G17549" s="20"/>
      <c r="H17549" s="20"/>
      <c r="I17549" s="20"/>
      <c r="J17549" s="20"/>
      <c r="N17549" s="30">
        <v>0</v>
      </c>
      <c r="O17549" s="30"/>
    </row>
    <row r="17550" spans="1:15" hidden="1" outlineLevel="7">
      <c r="D17550" s="25" t="s">
        <v>81</v>
      </c>
      <c r="E17550" s="25"/>
      <c r="F17550" s="20"/>
      <c r="G17550" s="20"/>
      <c r="H17550" s="20"/>
      <c r="I17550" s="20"/>
      <c r="J17550" s="20"/>
      <c r="N17550" s="30">
        <v>50</v>
      </c>
      <c r="O17550" s="30"/>
    </row>
    <row r="17551" spans="1:15" hidden="1" outlineLevel="7">
      <c r="C17551" s="19"/>
      <c r="D17551" s="25" t="s">
        <v>12</v>
      </c>
      <c r="E17551" s="25"/>
      <c r="F17551" s="20"/>
      <c r="G17551" s="20"/>
      <c r="H17551" s="20"/>
      <c r="I17551" s="20"/>
      <c r="J17551" s="20"/>
      <c r="N17551" s="30">
        <v>100</v>
      </c>
      <c r="O17551" s="30"/>
    </row>
    <row r="17552" spans="1:15" hidden="1" outlineLevel="7">
      <c r="E17552" s="25"/>
      <c r="F17552" s="20"/>
      <c r="G17552" s="20"/>
      <c r="H17552" s="20"/>
      <c r="I17552" s="20"/>
      <c r="J17552" s="20"/>
    </row>
    <row r="17553" spans="1:15" hidden="1" outlineLevel="7">
      <c r="A17553" s="26">
        <v>419</v>
      </c>
      <c r="B17553" s="27" t="s">
        <v>85</v>
      </c>
      <c r="E17553" s="25"/>
      <c r="F17553" s="20"/>
      <c r="G17553" s="20"/>
      <c r="H17553" s="20"/>
      <c r="I17553" s="20"/>
      <c r="J17553" s="20"/>
    </row>
    <row r="17554" spans="1:15" hidden="1" outlineLevel="7">
      <c r="E17554" s="25"/>
      <c r="F17554" s="20"/>
      <c r="G17554" s="20"/>
      <c r="H17554" s="20"/>
      <c r="I17554" s="20"/>
      <c r="J17554" s="20"/>
    </row>
    <row r="17555" spans="1:15" hidden="1" outlineLevel="7">
      <c r="B17555" s="29" t="s">
        <v>515</v>
      </c>
      <c r="E17555" s="25"/>
      <c r="F17555" s="20"/>
      <c r="G17555" s="20"/>
      <c r="H17555" s="20"/>
      <c r="I17555" s="20"/>
      <c r="J17555" s="20"/>
    </row>
    <row r="17556" spans="1:15" hidden="1" outlineLevel="7">
      <c r="B17556" s="18" t="s">
        <v>6</v>
      </c>
      <c r="D17556" s="25" t="s">
        <v>75</v>
      </c>
      <c r="E17556" s="19"/>
      <c r="F17556" s="20"/>
      <c r="G17556" s="20"/>
      <c r="H17556" s="20"/>
      <c r="I17556" s="20"/>
      <c r="J17556" s="20"/>
      <c r="N17556" s="20">
        <v>0</v>
      </c>
      <c r="O17556" s="20"/>
    </row>
    <row r="17557" spans="1:15" hidden="1" outlineLevel="7">
      <c r="B17557" s="25"/>
      <c r="D17557" s="35" t="s">
        <v>516</v>
      </c>
      <c r="E17557" s="19"/>
      <c r="F17557" s="20"/>
      <c r="G17557" s="20"/>
      <c r="H17557" s="20"/>
      <c r="I17557" s="20"/>
      <c r="J17557" s="20"/>
      <c r="N17557" s="20">
        <v>1</v>
      </c>
      <c r="O17557" s="20"/>
    </row>
    <row r="17558" spans="1:15" hidden="1" outlineLevel="7">
      <c r="B17558" s="25"/>
      <c r="D17558" s="25" t="s">
        <v>78</v>
      </c>
      <c r="E17558" s="4"/>
      <c r="N17558" s="20">
        <v>1</v>
      </c>
      <c r="O17558" s="20"/>
    </row>
    <row r="17559" spans="1:15" hidden="1" outlineLevel="7">
      <c r="B17559" s="25"/>
      <c r="D17559" s="25" t="s">
        <v>80</v>
      </c>
      <c r="E17559" s="25"/>
      <c r="F17559" s="20"/>
      <c r="G17559" s="20"/>
      <c r="H17559" s="20"/>
      <c r="I17559" s="20"/>
      <c r="J17559" s="30"/>
      <c r="N17559" s="20">
        <v>1</v>
      </c>
      <c r="O17559" s="20"/>
    </row>
    <row r="17560" spans="1:15" hidden="1" outlineLevel="7">
      <c r="B17560" s="25"/>
      <c r="D17560" s="35" t="s">
        <v>517</v>
      </c>
      <c r="E17560" s="25"/>
      <c r="F17560" s="30"/>
      <c r="G17560" s="30"/>
      <c r="H17560" s="30"/>
      <c r="I17560" s="30"/>
      <c r="J17560" s="30"/>
      <c r="N17560" s="20">
        <v>0</v>
      </c>
      <c r="O17560" s="20"/>
    </row>
    <row r="17561" spans="1:15" hidden="1" outlineLevel="7">
      <c r="B17561" s="25"/>
      <c r="D17561" s="25" t="s">
        <v>518</v>
      </c>
      <c r="E17561" s="25"/>
      <c r="F17561" s="30"/>
      <c r="G17561" s="30"/>
      <c r="H17561" s="30"/>
      <c r="I17561" s="30"/>
      <c r="J17561" s="30"/>
      <c r="N17561" s="20">
        <v>0</v>
      </c>
      <c r="O17561" s="20"/>
    </row>
    <row r="17562" spans="1:15" hidden="1" outlineLevel="7">
      <c r="B17562" s="25"/>
      <c r="D17562" s="25" t="s">
        <v>519</v>
      </c>
      <c r="E17562" s="25"/>
      <c r="F17562" s="30"/>
      <c r="G17562" s="30"/>
      <c r="H17562" s="30"/>
      <c r="I17562" s="30"/>
      <c r="J17562" s="30"/>
      <c r="N17562" s="20">
        <v>0</v>
      </c>
      <c r="O17562" s="20"/>
    </row>
    <row r="17563" spans="1:15" hidden="1" outlineLevel="7">
      <c r="B17563" s="19"/>
      <c r="D17563" s="25" t="s">
        <v>520</v>
      </c>
      <c r="E17563" s="25"/>
      <c r="F17563" s="30"/>
      <c r="G17563" s="30"/>
      <c r="H17563" s="30"/>
      <c r="I17563" s="30"/>
      <c r="J17563" s="30"/>
      <c r="N17563" s="20">
        <v>0</v>
      </c>
      <c r="O17563" s="20"/>
    </row>
    <row r="17564" spans="1:15" hidden="1" outlineLevel="7">
      <c r="D17564" s="25" t="s">
        <v>660</v>
      </c>
      <c r="E17564" s="25"/>
      <c r="F17564" s="30"/>
      <c r="G17564" s="30"/>
      <c r="H17564" s="30"/>
      <c r="I17564" s="30"/>
      <c r="J17564" s="30"/>
      <c r="N17564" s="20">
        <v>0</v>
      </c>
      <c r="O17564" s="20"/>
    </row>
    <row r="17565" spans="1:15" hidden="1" outlineLevel="7">
      <c r="D17565" s="25" t="s">
        <v>81</v>
      </c>
      <c r="E17565" s="25"/>
      <c r="F17565" s="30"/>
      <c r="G17565" s="30"/>
      <c r="H17565" s="30"/>
      <c r="I17565" s="30"/>
      <c r="J17565" s="30"/>
      <c r="N17565" s="20">
        <v>1</v>
      </c>
      <c r="O17565" s="20"/>
    </row>
    <row r="17566" spans="1:15" hidden="1" outlineLevel="7">
      <c r="D17566" s="25" t="s">
        <v>12</v>
      </c>
      <c r="E17566" s="25"/>
      <c r="F17566" s="30"/>
      <c r="G17566" s="30"/>
      <c r="H17566" s="30"/>
      <c r="I17566" s="30"/>
      <c r="J17566" s="30"/>
      <c r="N17566" s="20">
        <v>4</v>
      </c>
      <c r="O17566" s="20"/>
    </row>
    <row r="17567" spans="1:15" hidden="1" outlineLevel="7">
      <c r="D17567" s="4"/>
      <c r="E17567" s="25"/>
      <c r="F17567" s="30"/>
      <c r="G17567" s="30"/>
      <c r="H17567" s="30"/>
      <c r="I17567" s="30"/>
      <c r="J17567" s="30"/>
      <c r="N17567" s="3"/>
      <c r="O17567" s="3"/>
    </row>
    <row r="17568" spans="1:15" hidden="1" outlineLevel="7">
      <c r="B17568" s="18" t="s">
        <v>14</v>
      </c>
      <c r="D17568" s="25" t="s">
        <v>75</v>
      </c>
      <c r="E17568" s="19"/>
      <c r="F17568" s="20"/>
      <c r="G17568" s="20"/>
      <c r="H17568" s="20"/>
      <c r="I17568" s="20"/>
      <c r="J17568" s="20"/>
      <c r="N17568" s="30">
        <v>0</v>
      </c>
      <c r="O17568" s="30"/>
    </row>
    <row r="17569" spans="2:15" hidden="1" outlineLevel="7">
      <c r="D17569" s="35" t="s">
        <v>516</v>
      </c>
      <c r="N17569" s="30">
        <v>25</v>
      </c>
      <c r="O17569" s="30"/>
    </row>
    <row r="17570" spans="2:15" hidden="1" outlineLevel="7">
      <c r="D17570" s="25" t="s">
        <v>78</v>
      </c>
      <c r="N17570" s="30">
        <v>25</v>
      </c>
      <c r="O17570" s="30"/>
    </row>
    <row r="17571" spans="2:15" hidden="1" outlineLevel="7">
      <c r="D17571" s="25" t="s">
        <v>80</v>
      </c>
      <c r="E17571" s="25"/>
      <c r="F17571" s="20"/>
      <c r="G17571" s="20"/>
      <c r="H17571" s="20"/>
      <c r="I17571" s="20"/>
      <c r="J17571" s="20"/>
      <c r="N17571" s="30">
        <v>25</v>
      </c>
      <c r="O17571" s="30"/>
    </row>
    <row r="17572" spans="2:15" hidden="1" outlineLevel="7">
      <c r="D17572" s="35" t="s">
        <v>517</v>
      </c>
      <c r="E17572" s="25"/>
      <c r="F17572" s="20"/>
      <c r="G17572" s="20"/>
      <c r="H17572" s="20"/>
      <c r="I17572" s="20"/>
      <c r="J17572" s="20"/>
      <c r="N17572" s="30">
        <v>0</v>
      </c>
      <c r="O17572" s="30"/>
    </row>
    <row r="17573" spans="2:15" hidden="1" outlineLevel="7">
      <c r="D17573" s="25" t="s">
        <v>518</v>
      </c>
      <c r="E17573" s="25"/>
      <c r="F17573" s="20"/>
      <c r="G17573" s="20"/>
      <c r="H17573" s="20"/>
      <c r="I17573" s="20"/>
      <c r="J17573" s="20"/>
      <c r="N17573" s="30">
        <v>0</v>
      </c>
      <c r="O17573" s="30"/>
    </row>
    <row r="17574" spans="2:15" hidden="1" outlineLevel="7">
      <c r="D17574" s="25" t="s">
        <v>519</v>
      </c>
      <c r="E17574" s="25"/>
      <c r="F17574" s="20"/>
      <c r="G17574" s="20"/>
      <c r="H17574" s="20"/>
      <c r="I17574" s="20"/>
      <c r="J17574" s="20"/>
      <c r="N17574" s="30">
        <v>0</v>
      </c>
      <c r="O17574" s="30"/>
    </row>
    <row r="17575" spans="2:15" hidden="1" outlineLevel="7">
      <c r="D17575" s="25" t="s">
        <v>520</v>
      </c>
      <c r="E17575" s="25"/>
      <c r="F17575" s="20"/>
      <c r="G17575" s="20"/>
      <c r="H17575" s="20"/>
      <c r="I17575" s="20"/>
      <c r="J17575" s="20"/>
      <c r="N17575" s="30">
        <v>0</v>
      </c>
      <c r="O17575" s="30"/>
    </row>
    <row r="17576" spans="2:15" hidden="1" outlineLevel="7">
      <c r="D17576" s="25" t="s">
        <v>660</v>
      </c>
      <c r="E17576" s="25"/>
      <c r="F17576" s="20"/>
      <c r="G17576" s="20"/>
      <c r="H17576" s="20"/>
      <c r="I17576" s="20"/>
      <c r="J17576" s="20"/>
      <c r="N17576" s="30">
        <v>0</v>
      </c>
      <c r="O17576" s="30"/>
    </row>
    <row r="17577" spans="2:15" hidden="1" outlineLevel="7">
      <c r="D17577" s="25" t="s">
        <v>81</v>
      </c>
      <c r="E17577" s="25"/>
      <c r="F17577" s="20"/>
      <c r="G17577" s="20"/>
      <c r="H17577" s="20"/>
      <c r="I17577" s="20"/>
      <c r="J17577" s="20"/>
      <c r="N17577" s="30">
        <v>25</v>
      </c>
      <c r="O17577" s="30"/>
    </row>
    <row r="17578" spans="2:15" hidden="1" outlineLevel="7">
      <c r="C17578" s="19"/>
      <c r="D17578" s="25" t="s">
        <v>12</v>
      </c>
      <c r="E17578" s="25"/>
      <c r="F17578" s="20"/>
      <c r="G17578" s="20"/>
      <c r="H17578" s="20"/>
      <c r="I17578" s="20"/>
      <c r="J17578" s="20"/>
      <c r="N17578" s="30">
        <v>100</v>
      </c>
      <c r="O17578" s="30"/>
    </row>
    <row r="17579" spans="2:15" hidden="1" outlineLevel="7">
      <c r="E17579" s="19"/>
      <c r="F17579" s="20"/>
      <c r="G17579" s="20"/>
      <c r="H17579" s="20"/>
      <c r="I17579" s="20"/>
      <c r="J17579" s="20"/>
    </row>
    <row r="17580" spans="2:15" hidden="1" outlineLevel="7">
      <c r="B17580" s="29" t="s">
        <v>521</v>
      </c>
      <c r="E17580" s="19"/>
      <c r="F17580" s="20"/>
      <c r="G17580" s="20"/>
      <c r="H17580" s="20"/>
      <c r="I17580" s="20"/>
      <c r="J17580" s="20"/>
    </row>
    <row r="17581" spans="2:15" hidden="1" outlineLevel="7">
      <c r="B17581" s="18" t="s">
        <v>6</v>
      </c>
      <c r="D17581" s="25" t="s">
        <v>75</v>
      </c>
      <c r="E17581" s="4"/>
      <c r="N17581" s="20">
        <v>0</v>
      </c>
      <c r="O17581" s="20"/>
    </row>
    <row r="17582" spans="2:15" hidden="1" outlineLevel="7">
      <c r="B17582" s="25"/>
      <c r="D17582" s="35" t="s">
        <v>516</v>
      </c>
      <c r="E17582" s="25"/>
      <c r="F17582" s="20"/>
      <c r="G17582" s="20"/>
      <c r="H17582" s="20"/>
      <c r="I17582" s="20"/>
      <c r="J17582" s="30"/>
      <c r="N17582" s="20">
        <v>0</v>
      </c>
      <c r="O17582" s="20"/>
    </row>
    <row r="17583" spans="2:15" hidden="1" outlineLevel="7">
      <c r="B17583" s="25"/>
      <c r="D17583" s="25" t="s">
        <v>78</v>
      </c>
      <c r="E17583" s="25"/>
      <c r="F17583" s="30"/>
      <c r="G17583" s="30"/>
      <c r="H17583" s="30"/>
      <c r="I17583" s="30"/>
      <c r="J17583" s="30"/>
      <c r="N17583" s="20">
        <v>0</v>
      </c>
      <c r="O17583" s="20"/>
    </row>
    <row r="17584" spans="2:15" hidden="1" outlineLevel="7">
      <c r="B17584" s="25"/>
      <c r="D17584" s="25" t="s">
        <v>80</v>
      </c>
      <c r="E17584" s="25"/>
      <c r="F17584" s="30"/>
      <c r="G17584" s="30"/>
      <c r="H17584" s="30"/>
      <c r="I17584" s="30"/>
      <c r="J17584" s="30"/>
      <c r="N17584" s="20">
        <v>1</v>
      </c>
      <c r="O17584" s="20"/>
    </row>
    <row r="17585" spans="2:15" hidden="1" outlineLevel="7">
      <c r="B17585" s="25"/>
      <c r="D17585" s="35" t="s">
        <v>517</v>
      </c>
      <c r="E17585" s="25"/>
      <c r="F17585" s="30"/>
      <c r="G17585" s="30"/>
      <c r="H17585" s="30"/>
      <c r="I17585" s="30"/>
      <c r="J17585" s="30"/>
      <c r="N17585" s="20">
        <v>0</v>
      </c>
      <c r="O17585" s="20"/>
    </row>
    <row r="17586" spans="2:15" hidden="1" outlineLevel="7">
      <c r="B17586" s="25"/>
      <c r="D17586" s="25" t="s">
        <v>518</v>
      </c>
      <c r="E17586" s="25"/>
      <c r="F17586" s="30"/>
      <c r="G17586" s="30"/>
      <c r="H17586" s="30"/>
      <c r="I17586" s="30"/>
      <c r="J17586" s="30"/>
      <c r="N17586" s="20">
        <v>0</v>
      </c>
      <c r="O17586" s="20"/>
    </row>
    <row r="17587" spans="2:15" hidden="1" outlineLevel="7">
      <c r="B17587" s="25"/>
      <c r="D17587" s="25" t="s">
        <v>519</v>
      </c>
      <c r="E17587" s="25"/>
      <c r="F17587" s="30"/>
      <c r="G17587" s="30"/>
      <c r="H17587" s="30"/>
      <c r="I17587" s="30"/>
      <c r="J17587" s="30"/>
      <c r="N17587" s="20">
        <v>0</v>
      </c>
      <c r="O17587" s="20"/>
    </row>
    <row r="17588" spans="2:15" hidden="1" outlineLevel="7">
      <c r="B17588" s="19"/>
      <c r="D17588" s="25" t="s">
        <v>520</v>
      </c>
      <c r="E17588" s="25"/>
      <c r="F17588" s="30"/>
      <c r="G17588" s="30"/>
      <c r="H17588" s="30"/>
      <c r="I17588" s="30"/>
      <c r="J17588" s="30"/>
      <c r="N17588" s="20">
        <v>0</v>
      </c>
      <c r="O17588" s="20"/>
    </row>
    <row r="17589" spans="2:15" hidden="1" outlineLevel="7">
      <c r="B17589" s="19"/>
      <c r="D17589" s="25" t="s">
        <v>660</v>
      </c>
      <c r="E17589" s="25"/>
      <c r="F17589" s="30"/>
      <c r="G17589" s="30"/>
      <c r="H17589" s="30"/>
      <c r="I17589" s="30"/>
      <c r="J17589" s="30"/>
      <c r="N17589" s="20">
        <v>0</v>
      </c>
      <c r="O17589" s="20"/>
    </row>
    <row r="17590" spans="2:15" hidden="1" outlineLevel="7">
      <c r="D17590" s="25" t="s">
        <v>81</v>
      </c>
      <c r="E17590" s="25"/>
      <c r="F17590" s="30"/>
      <c r="G17590" s="30"/>
      <c r="H17590" s="30"/>
      <c r="I17590" s="30"/>
      <c r="J17590" s="30"/>
      <c r="N17590" s="20">
        <v>1</v>
      </c>
      <c r="O17590" s="20"/>
    </row>
    <row r="17591" spans="2:15" hidden="1" outlineLevel="7">
      <c r="D17591" s="25" t="s">
        <v>12</v>
      </c>
      <c r="E17591" s="19"/>
      <c r="F17591" s="20"/>
      <c r="G17591" s="20"/>
      <c r="H17591" s="20"/>
      <c r="I17591" s="20"/>
      <c r="J17591" s="20"/>
      <c r="N17591" s="20">
        <v>2</v>
      </c>
      <c r="O17591" s="20"/>
    </row>
    <row r="17592" spans="2:15" hidden="1" outlineLevel="7">
      <c r="D17592" s="4"/>
      <c r="E17592" s="19"/>
      <c r="F17592" s="20"/>
      <c r="G17592" s="20"/>
      <c r="H17592" s="20"/>
      <c r="I17592" s="20"/>
      <c r="J17592" s="20"/>
      <c r="N17592" s="3"/>
      <c r="O17592" s="3"/>
    </row>
    <row r="17593" spans="2:15" hidden="1" outlineLevel="7">
      <c r="B17593" s="18" t="s">
        <v>14</v>
      </c>
      <c r="D17593" s="25" t="s">
        <v>75</v>
      </c>
      <c r="E17593" s="19"/>
      <c r="F17593" s="20"/>
      <c r="G17593" s="20"/>
      <c r="H17593" s="20"/>
      <c r="I17593" s="20"/>
      <c r="J17593" s="20"/>
      <c r="N17593" s="30">
        <v>0</v>
      </c>
      <c r="O17593" s="30"/>
    </row>
    <row r="17594" spans="2:15" hidden="1" outlineLevel="7">
      <c r="D17594" s="35" t="s">
        <v>516</v>
      </c>
      <c r="E17594" s="19"/>
      <c r="F17594" s="20"/>
      <c r="G17594" s="20"/>
      <c r="H17594" s="20"/>
      <c r="I17594" s="20"/>
      <c r="J17594" s="20"/>
      <c r="N17594" s="30">
        <v>0</v>
      </c>
      <c r="O17594" s="30"/>
    </row>
    <row r="17595" spans="2:15" hidden="1" outlineLevel="7">
      <c r="D17595" s="25" t="s">
        <v>78</v>
      </c>
      <c r="E17595" s="19"/>
      <c r="F17595" s="20"/>
      <c r="G17595" s="20"/>
      <c r="H17595" s="20"/>
      <c r="I17595" s="20"/>
      <c r="J17595" s="20"/>
      <c r="N17595" s="30">
        <v>0</v>
      </c>
      <c r="O17595" s="30"/>
    </row>
    <row r="17596" spans="2:15" hidden="1" outlineLevel="7">
      <c r="D17596" s="25" t="s">
        <v>80</v>
      </c>
      <c r="E17596" s="19"/>
      <c r="F17596" s="20"/>
      <c r="G17596" s="20"/>
      <c r="H17596" s="20"/>
      <c r="I17596" s="20"/>
      <c r="J17596" s="20"/>
      <c r="N17596" s="30">
        <v>50</v>
      </c>
      <c r="O17596" s="30"/>
    </row>
    <row r="17597" spans="2:15" hidden="1" outlineLevel="7">
      <c r="D17597" s="35" t="s">
        <v>517</v>
      </c>
      <c r="E17597" s="19"/>
      <c r="F17597" s="20"/>
      <c r="G17597" s="20"/>
      <c r="H17597" s="20"/>
      <c r="I17597" s="20"/>
      <c r="J17597" s="20"/>
      <c r="N17597" s="30">
        <v>0</v>
      </c>
      <c r="O17597" s="30"/>
    </row>
    <row r="17598" spans="2:15" hidden="1" outlineLevel="7">
      <c r="D17598" s="25" t="s">
        <v>518</v>
      </c>
      <c r="E17598" s="19"/>
      <c r="F17598" s="20"/>
      <c r="G17598" s="20"/>
      <c r="H17598" s="20"/>
      <c r="I17598" s="20"/>
      <c r="J17598" s="20"/>
      <c r="N17598" s="30">
        <v>0</v>
      </c>
      <c r="O17598" s="30"/>
    </row>
    <row r="17599" spans="2:15" hidden="1" outlineLevel="7">
      <c r="D17599" s="25" t="s">
        <v>519</v>
      </c>
      <c r="E17599" s="19"/>
      <c r="F17599" s="20"/>
      <c r="G17599" s="20"/>
      <c r="H17599" s="20"/>
      <c r="I17599" s="20"/>
      <c r="J17599" s="20"/>
      <c r="N17599" s="30">
        <v>0</v>
      </c>
      <c r="O17599" s="30"/>
    </row>
    <row r="17600" spans="2:15" hidden="1" outlineLevel="7">
      <c r="D17600" s="25" t="s">
        <v>520</v>
      </c>
      <c r="E17600" s="19"/>
      <c r="F17600" s="20"/>
      <c r="G17600" s="20"/>
      <c r="H17600" s="20"/>
      <c r="I17600" s="20"/>
      <c r="J17600" s="20"/>
      <c r="N17600" s="30">
        <v>0</v>
      </c>
      <c r="O17600" s="30"/>
    </row>
    <row r="17601" spans="1:15" hidden="1" outlineLevel="7">
      <c r="D17601" s="25" t="s">
        <v>660</v>
      </c>
      <c r="E17601" s="19"/>
      <c r="F17601" s="20"/>
      <c r="G17601" s="20"/>
      <c r="H17601" s="20"/>
      <c r="I17601" s="20"/>
      <c r="J17601" s="20"/>
      <c r="N17601" s="30">
        <v>0</v>
      </c>
      <c r="O17601" s="30"/>
    </row>
    <row r="17602" spans="1:15" hidden="1" outlineLevel="7">
      <c r="D17602" s="25" t="s">
        <v>81</v>
      </c>
      <c r="E17602" s="19"/>
      <c r="F17602" s="20"/>
      <c r="G17602" s="20"/>
      <c r="H17602" s="20"/>
      <c r="I17602" s="20"/>
      <c r="J17602" s="20"/>
      <c r="N17602" s="30">
        <v>50</v>
      </c>
      <c r="O17602" s="30"/>
    </row>
    <row r="17603" spans="1:15" hidden="1" outlineLevel="7">
      <c r="C17603" s="19"/>
      <c r="D17603" s="25" t="s">
        <v>12</v>
      </c>
      <c r="E17603" s="19"/>
      <c r="F17603" s="20"/>
      <c r="G17603" s="20"/>
      <c r="H17603" s="20"/>
      <c r="I17603" s="20"/>
      <c r="J17603" s="20"/>
      <c r="N17603" s="30">
        <v>100</v>
      </c>
      <c r="O17603" s="30"/>
    </row>
    <row r="17604" spans="1:15" hidden="1" outlineLevel="7"/>
    <row r="17605" spans="1:15" hidden="1" outlineLevel="7">
      <c r="A17605" s="26"/>
    </row>
    <row r="17606" spans="1:15" hidden="1" outlineLevel="6"/>
    <row r="17607" spans="1:15" ht="42" hidden="1" customHeight="1" outlineLevel="6">
      <c r="A17607" s="16"/>
      <c r="B17607" s="46" t="s">
        <v>678</v>
      </c>
      <c r="C17607" s="46"/>
      <c r="D17607" s="46"/>
      <c r="E17607" s="17"/>
      <c r="G17607" s="34"/>
    </row>
    <row r="17608" spans="1:15" ht="14.25" hidden="1" customHeight="1" outlineLevel="6"/>
    <row r="17609" spans="1:15" hidden="1" outlineLevel="7">
      <c r="A17609" s="26">
        <v>420</v>
      </c>
      <c r="B17609" s="27" t="s">
        <v>72</v>
      </c>
    </row>
    <row r="17610" spans="1:15" hidden="1" outlineLevel="7"/>
    <row r="17611" spans="1:15" hidden="1" outlineLevel="7">
      <c r="B17611" s="29" t="s">
        <v>515</v>
      </c>
    </row>
    <row r="17612" spans="1:15" hidden="1" outlineLevel="7">
      <c r="B17612" s="18" t="s">
        <v>6</v>
      </c>
      <c r="D17612" s="25" t="s">
        <v>75</v>
      </c>
      <c r="E17612" s="25"/>
      <c r="F17612" s="20"/>
      <c r="G17612" s="20"/>
      <c r="H17612" s="20"/>
      <c r="I17612" s="20"/>
      <c r="J17612" s="20"/>
      <c r="N17612" s="20">
        <v>0</v>
      </c>
      <c r="O17612" s="20"/>
    </row>
    <row r="17613" spans="1:15" hidden="1" outlineLevel="7">
      <c r="B17613" s="25"/>
      <c r="D17613" s="35" t="s">
        <v>516</v>
      </c>
      <c r="E17613" s="25"/>
      <c r="F17613" s="20"/>
      <c r="G17613" s="20"/>
      <c r="H17613" s="20"/>
      <c r="I17613" s="20"/>
      <c r="J17613" s="20"/>
      <c r="N17613" s="20">
        <v>0</v>
      </c>
      <c r="O17613" s="20"/>
    </row>
    <row r="17614" spans="1:15" hidden="1" outlineLevel="7">
      <c r="B17614" s="25"/>
      <c r="D17614" s="25" t="s">
        <v>78</v>
      </c>
      <c r="E17614" s="25"/>
      <c r="F17614" s="20"/>
      <c r="G17614" s="20"/>
      <c r="H17614" s="20"/>
      <c r="I17614" s="20"/>
      <c r="J17614" s="20"/>
      <c r="N17614" s="20">
        <v>1</v>
      </c>
      <c r="O17614" s="20"/>
    </row>
    <row r="17615" spans="1:15" hidden="1" outlineLevel="7">
      <c r="B17615" s="25"/>
      <c r="D17615" s="25" t="s">
        <v>80</v>
      </c>
      <c r="E17615" s="25"/>
      <c r="F17615" s="20"/>
      <c r="G17615" s="20"/>
      <c r="H17615" s="20"/>
      <c r="I17615" s="20"/>
      <c r="J17615" s="20"/>
      <c r="N17615" s="20">
        <v>0</v>
      </c>
      <c r="O17615" s="20"/>
    </row>
    <row r="17616" spans="1:15" hidden="1" outlineLevel="7">
      <c r="B17616" s="25"/>
      <c r="D17616" s="35" t="s">
        <v>517</v>
      </c>
      <c r="E17616" s="25"/>
      <c r="F17616" s="20"/>
      <c r="G17616" s="20"/>
      <c r="H17616" s="20"/>
      <c r="I17616" s="20"/>
      <c r="J17616" s="20"/>
      <c r="N17616" s="20">
        <v>0</v>
      </c>
      <c r="O17616" s="20"/>
    </row>
    <row r="17617" spans="2:15" hidden="1" outlineLevel="7">
      <c r="B17617" s="25"/>
      <c r="D17617" s="25" t="s">
        <v>518</v>
      </c>
      <c r="E17617" s="25"/>
      <c r="F17617" s="20"/>
      <c r="G17617" s="20"/>
      <c r="H17617" s="20"/>
      <c r="I17617" s="20"/>
      <c r="J17617" s="20"/>
      <c r="N17617" s="20">
        <v>0</v>
      </c>
      <c r="O17617" s="20"/>
    </row>
    <row r="17618" spans="2:15" hidden="1" outlineLevel="7">
      <c r="B17618" s="25"/>
      <c r="D17618" s="25" t="s">
        <v>519</v>
      </c>
      <c r="E17618" s="25"/>
      <c r="F17618" s="20"/>
      <c r="G17618" s="20"/>
      <c r="H17618" s="20"/>
      <c r="I17618" s="20"/>
      <c r="J17618" s="20"/>
      <c r="N17618" s="20">
        <v>3</v>
      </c>
      <c r="O17618" s="20"/>
    </row>
    <row r="17619" spans="2:15" hidden="1" outlineLevel="7">
      <c r="B17619" s="19"/>
      <c r="D17619" s="25" t="s">
        <v>520</v>
      </c>
      <c r="E17619" s="25"/>
      <c r="F17619" s="20"/>
      <c r="G17619" s="20"/>
      <c r="H17619" s="20"/>
      <c r="I17619" s="20"/>
      <c r="J17619" s="20"/>
      <c r="N17619" s="20">
        <v>0</v>
      </c>
      <c r="O17619" s="20"/>
    </row>
    <row r="17620" spans="2:15" hidden="1" outlineLevel="7">
      <c r="B17620" s="19"/>
      <c r="D17620" s="25" t="s">
        <v>660</v>
      </c>
      <c r="E17620" s="19"/>
      <c r="F17620" s="20"/>
      <c r="G17620" s="20"/>
      <c r="H17620" s="20"/>
      <c r="I17620" s="20"/>
      <c r="J17620" s="20"/>
      <c r="N17620" s="20">
        <v>2</v>
      </c>
      <c r="O17620" s="20"/>
    </row>
    <row r="17621" spans="2:15" hidden="1" outlineLevel="7">
      <c r="D17621" s="25" t="s">
        <v>81</v>
      </c>
      <c r="E17621" s="19"/>
      <c r="F17621" s="20"/>
      <c r="G17621" s="20"/>
      <c r="H17621" s="20"/>
      <c r="I17621" s="20"/>
      <c r="J17621" s="20"/>
      <c r="N17621" s="20">
        <v>0</v>
      </c>
      <c r="O17621" s="20"/>
    </row>
    <row r="17622" spans="2:15" hidden="1" outlineLevel="7">
      <c r="D17622" s="25" t="s">
        <v>12</v>
      </c>
      <c r="E17622" s="4"/>
      <c r="N17622" s="20">
        <v>6</v>
      </c>
      <c r="O17622" s="20"/>
    </row>
    <row r="17623" spans="2:15" hidden="1" outlineLevel="7">
      <c r="D17623" s="4"/>
      <c r="E17623" s="25"/>
      <c r="F17623" s="20"/>
      <c r="G17623" s="20"/>
      <c r="H17623" s="20"/>
      <c r="I17623" s="20"/>
      <c r="J17623" s="30"/>
      <c r="N17623" s="3"/>
      <c r="O17623" s="3"/>
    </row>
    <row r="17624" spans="2:15" hidden="1" outlineLevel="7">
      <c r="B17624" s="18" t="s">
        <v>14</v>
      </c>
      <c r="D17624" s="25" t="s">
        <v>75</v>
      </c>
      <c r="E17624" s="25"/>
      <c r="F17624" s="30"/>
      <c r="G17624" s="30"/>
      <c r="H17624" s="30"/>
      <c r="I17624" s="30"/>
      <c r="J17624" s="30"/>
      <c r="N17624" s="30">
        <v>0</v>
      </c>
      <c r="O17624" s="30"/>
    </row>
    <row r="17625" spans="2:15" hidden="1" outlineLevel="7">
      <c r="D17625" s="35" t="s">
        <v>516</v>
      </c>
      <c r="E17625" s="25"/>
      <c r="F17625" s="30"/>
      <c r="G17625" s="30"/>
      <c r="H17625" s="30"/>
      <c r="I17625" s="30"/>
      <c r="J17625" s="30"/>
      <c r="N17625" s="30">
        <v>0</v>
      </c>
      <c r="O17625" s="30"/>
    </row>
    <row r="17626" spans="2:15" hidden="1" outlineLevel="7">
      <c r="D17626" s="25" t="s">
        <v>78</v>
      </c>
      <c r="E17626" s="25"/>
      <c r="F17626" s="30"/>
      <c r="G17626" s="30"/>
      <c r="H17626" s="30"/>
      <c r="I17626" s="30"/>
      <c r="J17626" s="30"/>
      <c r="N17626" s="30">
        <v>16.666666666666664</v>
      </c>
      <c r="O17626" s="30"/>
    </row>
    <row r="17627" spans="2:15" hidden="1" outlineLevel="7">
      <c r="D17627" s="25" t="s">
        <v>80</v>
      </c>
      <c r="E17627" s="25"/>
      <c r="F17627" s="30"/>
      <c r="G17627" s="30"/>
      <c r="H17627" s="30"/>
      <c r="I17627" s="30"/>
      <c r="J17627" s="30"/>
      <c r="N17627" s="30">
        <v>0</v>
      </c>
      <c r="O17627" s="30"/>
    </row>
    <row r="17628" spans="2:15" hidden="1" outlineLevel="7">
      <c r="D17628" s="35" t="s">
        <v>517</v>
      </c>
      <c r="E17628" s="25"/>
      <c r="F17628" s="30"/>
      <c r="G17628" s="30"/>
      <c r="H17628" s="30"/>
      <c r="I17628" s="30"/>
      <c r="J17628" s="30"/>
      <c r="N17628" s="30">
        <v>0</v>
      </c>
      <c r="O17628" s="30"/>
    </row>
    <row r="17629" spans="2:15" hidden="1" outlineLevel="7">
      <c r="D17629" s="25" t="s">
        <v>518</v>
      </c>
      <c r="E17629" s="25"/>
      <c r="F17629" s="30"/>
      <c r="G17629" s="30"/>
      <c r="H17629" s="30"/>
      <c r="I17629" s="30"/>
      <c r="J17629" s="30"/>
      <c r="N17629" s="30">
        <v>0</v>
      </c>
      <c r="O17629" s="30"/>
    </row>
    <row r="17630" spans="2:15" hidden="1" outlineLevel="7">
      <c r="D17630" s="25" t="s">
        <v>519</v>
      </c>
      <c r="E17630" s="25"/>
      <c r="F17630" s="30"/>
      <c r="G17630" s="30"/>
      <c r="H17630" s="30"/>
      <c r="I17630" s="30"/>
      <c r="J17630" s="30"/>
      <c r="N17630" s="30">
        <v>50</v>
      </c>
      <c r="O17630" s="30"/>
    </row>
    <row r="17631" spans="2:15" hidden="1" outlineLevel="7">
      <c r="D17631" s="25" t="s">
        <v>520</v>
      </c>
      <c r="E17631" s="25"/>
      <c r="F17631" s="30"/>
      <c r="G17631" s="30"/>
      <c r="H17631" s="30"/>
      <c r="I17631" s="30"/>
      <c r="J17631" s="30"/>
      <c r="N17631" s="30">
        <v>0</v>
      </c>
      <c r="O17631" s="30"/>
    </row>
    <row r="17632" spans="2:15" hidden="1" outlineLevel="7">
      <c r="D17632" s="25" t="s">
        <v>660</v>
      </c>
      <c r="E17632" s="19"/>
      <c r="F17632" s="20"/>
      <c r="G17632" s="20"/>
      <c r="H17632" s="20"/>
      <c r="I17632" s="20"/>
      <c r="J17632" s="20"/>
      <c r="N17632" s="30">
        <v>33.333333333333329</v>
      </c>
      <c r="O17632" s="30"/>
    </row>
    <row r="17633" spans="2:15" hidden="1" outlineLevel="7">
      <c r="D17633" s="25" t="s">
        <v>81</v>
      </c>
      <c r="N17633" s="30">
        <v>0</v>
      </c>
      <c r="O17633" s="30"/>
    </row>
    <row r="17634" spans="2:15" hidden="1" outlineLevel="7">
      <c r="C17634" s="19"/>
      <c r="D17634" s="25" t="s">
        <v>12</v>
      </c>
      <c r="N17634" s="30">
        <v>99.999999999999986</v>
      </c>
      <c r="O17634" s="30"/>
    </row>
    <row r="17635" spans="2:15" hidden="1" outlineLevel="7">
      <c r="E17635" s="25"/>
      <c r="F17635" s="20"/>
      <c r="G17635" s="20"/>
      <c r="H17635" s="20"/>
      <c r="I17635" s="20"/>
      <c r="J17635" s="20"/>
    </row>
    <row r="17636" spans="2:15" hidden="1" outlineLevel="7">
      <c r="B17636" s="29" t="s">
        <v>521</v>
      </c>
      <c r="E17636" s="25"/>
      <c r="F17636" s="20"/>
      <c r="G17636" s="20"/>
      <c r="H17636" s="20"/>
      <c r="I17636" s="20"/>
      <c r="J17636" s="20"/>
    </row>
    <row r="17637" spans="2:15" hidden="1" outlineLevel="7">
      <c r="B17637" s="18" t="s">
        <v>6</v>
      </c>
      <c r="D17637" s="25" t="s">
        <v>75</v>
      </c>
      <c r="E17637" s="25"/>
      <c r="F17637" s="20"/>
      <c r="G17637" s="20"/>
      <c r="H17637" s="20"/>
      <c r="I17637" s="20"/>
      <c r="J17637" s="20"/>
      <c r="N17637" s="20">
        <v>1</v>
      </c>
      <c r="O17637" s="20"/>
    </row>
    <row r="17638" spans="2:15" hidden="1" outlineLevel="7">
      <c r="B17638" s="25"/>
      <c r="D17638" s="35" t="s">
        <v>516</v>
      </c>
      <c r="E17638" s="25"/>
      <c r="F17638" s="20"/>
      <c r="G17638" s="20"/>
      <c r="H17638" s="20"/>
      <c r="I17638" s="20"/>
      <c r="J17638" s="20"/>
      <c r="N17638" s="20">
        <v>0</v>
      </c>
      <c r="O17638" s="20"/>
    </row>
    <row r="17639" spans="2:15" hidden="1" outlineLevel="7">
      <c r="B17639" s="25"/>
      <c r="D17639" s="25" t="s">
        <v>78</v>
      </c>
      <c r="E17639" s="25"/>
      <c r="F17639" s="20"/>
      <c r="G17639" s="20"/>
      <c r="H17639" s="20"/>
      <c r="I17639" s="20"/>
      <c r="J17639" s="20"/>
      <c r="N17639" s="20">
        <v>0</v>
      </c>
      <c r="O17639" s="20"/>
    </row>
    <row r="17640" spans="2:15" hidden="1" outlineLevel="7">
      <c r="B17640" s="25"/>
      <c r="D17640" s="25" t="s">
        <v>80</v>
      </c>
      <c r="E17640" s="25"/>
      <c r="F17640" s="20"/>
      <c r="G17640" s="20"/>
      <c r="H17640" s="20"/>
      <c r="I17640" s="20"/>
      <c r="J17640" s="20"/>
      <c r="N17640" s="20">
        <v>0</v>
      </c>
      <c r="O17640" s="20"/>
    </row>
    <row r="17641" spans="2:15" hidden="1" outlineLevel="7">
      <c r="B17641" s="25"/>
      <c r="D17641" s="35" t="s">
        <v>517</v>
      </c>
      <c r="E17641" s="25"/>
      <c r="F17641" s="20"/>
      <c r="G17641" s="20"/>
      <c r="H17641" s="20"/>
      <c r="I17641" s="20"/>
      <c r="J17641" s="20"/>
      <c r="N17641" s="20">
        <v>0</v>
      </c>
      <c r="O17641" s="20"/>
    </row>
    <row r="17642" spans="2:15" hidden="1" outlineLevel="7">
      <c r="B17642" s="25"/>
      <c r="D17642" s="25" t="s">
        <v>518</v>
      </c>
      <c r="E17642" s="25"/>
      <c r="F17642" s="20"/>
      <c r="G17642" s="20"/>
      <c r="H17642" s="20"/>
      <c r="I17642" s="20"/>
      <c r="J17642" s="20"/>
      <c r="N17642" s="20">
        <v>0</v>
      </c>
      <c r="O17642" s="20"/>
    </row>
    <row r="17643" spans="2:15" hidden="1" outlineLevel="7">
      <c r="B17643" s="25"/>
      <c r="D17643" s="25" t="s">
        <v>519</v>
      </c>
      <c r="E17643" s="19"/>
      <c r="F17643" s="20"/>
      <c r="G17643" s="20"/>
      <c r="H17643" s="20"/>
      <c r="I17643" s="20"/>
      <c r="J17643" s="20"/>
      <c r="N17643" s="20">
        <v>1</v>
      </c>
      <c r="O17643" s="20"/>
    </row>
    <row r="17644" spans="2:15" hidden="1" outlineLevel="7">
      <c r="B17644" s="19"/>
      <c r="D17644" s="25" t="s">
        <v>520</v>
      </c>
      <c r="E17644" s="19"/>
      <c r="F17644" s="20"/>
      <c r="G17644" s="20"/>
      <c r="H17644" s="20"/>
      <c r="I17644" s="20"/>
      <c r="J17644" s="20"/>
      <c r="N17644" s="20">
        <v>3</v>
      </c>
      <c r="O17644" s="20"/>
    </row>
    <row r="17645" spans="2:15" hidden="1" outlineLevel="7">
      <c r="B17645" s="19"/>
      <c r="D17645" s="25" t="s">
        <v>660</v>
      </c>
      <c r="E17645" s="4"/>
      <c r="N17645" s="20">
        <v>0</v>
      </c>
      <c r="O17645" s="20"/>
    </row>
    <row r="17646" spans="2:15" hidden="1" outlineLevel="7">
      <c r="D17646" s="25" t="s">
        <v>81</v>
      </c>
      <c r="E17646" s="25"/>
      <c r="F17646" s="20"/>
      <c r="G17646" s="20"/>
      <c r="H17646" s="20"/>
      <c r="I17646" s="20"/>
      <c r="J17646" s="30"/>
      <c r="N17646" s="20">
        <v>0</v>
      </c>
      <c r="O17646" s="20"/>
    </row>
    <row r="17647" spans="2:15" hidden="1" outlineLevel="7">
      <c r="D17647" s="25" t="s">
        <v>12</v>
      </c>
      <c r="E17647" s="25"/>
      <c r="F17647" s="30"/>
      <c r="G17647" s="30"/>
      <c r="H17647" s="30"/>
      <c r="I17647" s="30"/>
      <c r="J17647" s="30"/>
      <c r="N17647" s="20">
        <v>5</v>
      </c>
      <c r="O17647" s="20"/>
    </row>
    <row r="17648" spans="2:15" hidden="1" outlineLevel="7">
      <c r="D17648" s="4"/>
      <c r="E17648" s="25"/>
      <c r="F17648" s="30"/>
      <c r="G17648" s="30"/>
      <c r="H17648" s="30"/>
      <c r="I17648" s="30"/>
      <c r="J17648" s="30"/>
      <c r="N17648" s="3"/>
      <c r="O17648" s="3"/>
    </row>
    <row r="17649" spans="1:15" hidden="1" outlineLevel="7">
      <c r="B17649" s="18" t="s">
        <v>14</v>
      </c>
      <c r="D17649" s="25" t="s">
        <v>75</v>
      </c>
      <c r="E17649" s="25"/>
      <c r="F17649" s="30"/>
      <c r="G17649" s="30"/>
      <c r="H17649" s="30"/>
      <c r="I17649" s="30"/>
      <c r="J17649" s="30"/>
      <c r="N17649" s="30">
        <v>20</v>
      </c>
      <c r="O17649" s="30"/>
    </row>
    <row r="17650" spans="1:15" hidden="1" outlineLevel="7">
      <c r="D17650" s="35" t="s">
        <v>516</v>
      </c>
      <c r="E17650" s="25"/>
      <c r="F17650" s="30"/>
      <c r="G17650" s="30"/>
      <c r="H17650" s="30"/>
      <c r="I17650" s="30"/>
      <c r="J17650" s="30"/>
      <c r="N17650" s="30">
        <v>0</v>
      </c>
      <c r="O17650" s="30"/>
    </row>
    <row r="17651" spans="1:15" hidden="1" outlineLevel="7">
      <c r="D17651" s="25" t="s">
        <v>78</v>
      </c>
      <c r="E17651" s="25"/>
      <c r="F17651" s="30"/>
      <c r="G17651" s="30"/>
      <c r="H17651" s="30"/>
      <c r="I17651" s="30"/>
      <c r="J17651" s="30"/>
      <c r="N17651" s="30">
        <v>0</v>
      </c>
      <c r="O17651" s="30"/>
    </row>
    <row r="17652" spans="1:15" hidden="1" outlineLevel="7">
      <c r="D17652" s="25" t="s">
        <v>80</v>
      </c>
      <c r="E17652" s="25"/>
      <c r="F17652" s="30"/>
      <c r="G17652" s="30"/>
      <c r="H17652" s="30"/>
      <c r="I17652" s="30"/>
      <c r="J17652" s="30"/>
      <c r="N17652" s="30">
        <v>0</v>
      </c>
      <c r="O17652" s="30"/>
    </row>
    <row r="17653" spans="1:15" hidden="1" outlineLevel="7">
      <c r="D17653" s="35" t="s">
        <v>517</v>
      </c>
      <c r="E17653" s="25"/>
      <c r="F17653" s="30"/>
      <c r="G17653" s="30"/>
      <c r="H17653" s="30"/>
      <c r="I17653" s="30"/>
      <c r="J17653" s="30"/>
      <c r="N17653" s="30">
        <v>0</v>
      </c>
      <c r="O17653" s="30"/>
    </row>
    <row r="17654" spans="1:15" hidden="1" outlineLevel="7">
      <c r="D17654" s="25" t="s">
        <v>518</v>
      </c>
      <c r="E17654" s="25"/>
      <c r="F17654" s="30"/>
      <c r="G17654" s="30"/>
      <c r="H17654" s="30"/>
      <c r="I17654" s="30"/>
      <c r="J17654" s="30"/>
      <c r="N17654" s="30">
        <v>0</v>
      </c>
      <c r="O17654" s="30"/>
    </row>
    <row r="17655" spans="1:15" hidden="1" outlineLevel="7">
      <c r="D17655" s="25" t="s">
        <v>519</v>
      </c>
      <c r="E17655" s="19"/>
      <c r="F17655" s="20"/>
      <c r="G17655" s="20"/>
      <c r="H17655" s="20"/>
      <c r="I17655" s="20"/>
      <c r="J17655" s="20"/>
      <c r="N17655" s="30">
        <v>20</v>
      </c>
      <c r="O17655" s="30"/>
    </row>
    <row r="17656" spans="1:15" hidden="1" outlineLevel="7">
      <c r="D17656" s="25" t="s">
        <v>520</v>
      </c>
      <c r="N17656" s="30">
        <v>60</v>
      </c>
      <c r="O17656" s="30"/>
    </row>
    <row r="17657" spans="1:15" hidden="1" outlineLevel="7">
      <c r="A17657" s="26"/>
      <c r="D17657" s="25" t="s">
        <v>660</v>
      </c>
      <c r="N17657" s="30">
        <v>0</v>
      </c>
      <c r="O17657" s="30"/>
    </row>
    <row r="17658" spans="1:15" hidden="1" outlineLevel="7">
      <c r="D17658" s="25" t="s">
        <v>81</v>
      </c>
      <c r="N17658" s="30">
        <v>0</v>
      </c>
      <c r="O17658" s="30"/>
    </row>
    <row r="17659" spans="1:15" hidden="1" outlineLevel="7">
      <c r="C17659" s="19"/>
      <c r="D17659" s="25" t="s">
        <v>12</v>
      </c>
      <c r="N17659" s="30">
        <v>100</v>
      </c>
      <c r="O17659" s="30"/>
    </row>
    <row r="17660" spans="1:15" hidden="1" outlineLevel="7">
      <c r="E17660" s="25"/>
      <c r="F17660" s="20"/>
      <c r="G17660" s="20"/>
      <c r="H17660" s="20"/>
      <c r="I17660" s="20"/>
      <c r="J17660" s="20"/>
    </row>
    <row r="17661" spans="1:15" hidden="1" outlineLevel="7">
      <c r="A17661" s="26">
        <v>421</v>
      </c>
      <c r="B17661" s="27" t="s">
        <v>84</v>
      </c>
      <c r="E17661" s="25"/>
      <c r="F17661" s="20"/>
      <c r="G17661" s="20"/>
      <c r="H17661" s="20"/>
      <c r="I17661" s="20"/>
      <c r="J17661" s="20"/>
    </row>
    <row r="17662" spans="1:15" hidden="1" outlineLevel="7">
      <c r="E17662" s="25"/>
      <c r="F17662" s="20"/>
      <c r="G17662" s="20"/>
      <c r="H17662" s="20"/>
      <c r="I17662" s="20"/>
      <c r="J17662" s="20"/>
    </row>
    <row r="17663" spans="1:15" hidden="1" outlineLevel="7">
      <c r="B17663" s="29" t="s">
        <v>515</v>
      </c>
      <c r="E17663" s="25"/>
      <c r="F17663" s="20"/>
      <c r="G17663" s="20"/>
      <c r="H17663" s="20"/>
      <c r="I17663" s="20"/>
      <c r="J17663" s="20"/>
    </row>
    <row r="17664" spans="1:15" hidden="1" outlineLevel="7">
      <c r="B17664" s="18" t="s">
        <v>6</v>
      </c>
      <c r="D17664" s="25" t="s">
        <v>75</v>
      </c>
      <c r="E17664" s="25"/>
      <c r="F17664" s="20"/>
      <c r="G17664" s="20"/>
      <c r="H17664" s="20"/>
      <c r="I17664" s="20"/>
      <c r="J17664" s="20"/>
      <c r="N17664" s="20">
        <v>0</v>
      </c>
      <c r="O17664" s="20"/>
    </row>
    <row r="17665" spans="2:15" hidden="1" outlineLevel="7">
      <c r="B17665" s="25"/>
      <c r="D17665" s="35" t="s">
        <v>516</v>
      </c>
      <c r="E17665" s="25"/>
      <c r="F17665" s="20"/>
      <c r="G17665" s="20"/>
      <c r="H17665" s="20"/>
      <c r="I17665" s="20"/>
      <c r="J17665" s="20"/>
      <c r="N17665" s="20">
        <v>0</v>
      </c>
      <c r="O17665" s="20"/>
    </row>
    <row r="17666" spans="2:15" hidden="1" outlineLevel="7">
      <c r="B17666" s="25"/>
      <c r="D17666" s="25" t="s">
        <v>78</v>
      </c>
      <c r="E17666" s="25"/>
      <c r="F17666" s="20"/>
      <c r="G17666" s="20"/>
      <c r="H17666" s="20"/>
      <c r="I17666" s="20"/>
      <c r="J17666" s="20"/>
      <c r="N17666" s="20">
        <v>0</v>
      </c>
      <c r="O17666" s="20"/>
    </row>
    <row r="17667" spans="2:15" hidden="1" outlineLevel="7">
      <c r="B17667" s="25"/>
      <c r="D17667" s="25" t="s">
        <v>80</v>
      </c>
      <c r="E17667" s="25"/>
      <c r="F17667" s="20"/>
      <c r="G17667" s="20"/>
      <c r="H17667" s="20"/>
      <c r="I17667" s="20"/>
      <c r="J17667" s="20"/>
      <c r="N17667" s="20">
        <v>0</v>
      </c>
      <c r="O17667" s="20"/>
    </row>
    <row r="17668" spans="2:15" hidden="1" outlineLevel="7">
      <c r="B17668" s="25"/>
      <c r="D17668" s="35" t="s">
        <v>517</v>
      </c>
      <c r="E17668" s="19"/>
      <c r="F17668" s="20"/>
      <c r="G17668" s="20"/>
      <c r="H17668" s="20"/>
      <c r="I17668" s="20"/>
      <c r="J17668" s="20"/>
      <c r="N17668" s="20">
        <v>1</v>
      </c>
      <c r="O17668" s="20"/>
    </row>
    <row r="17669" spans="2:15" hidden="1" outlineLevel="7">
      <c r="B17669" s="25"/>
      <c r="D17669" s="25" t="s">
        <v>518</v>
      </c>
      <c r="E17669" s="19"/>
      <c r="F17669" s="20"/>
      <c r="G17669" s="20"/>
      <c r="H17669" s="20"/>
      <c r="I17669" s="20"/>
      <c r="J17669" s="20"/>
      <c r="N17669" s="20">
        <v>0</v>
      </c>
      <c r="O17669" s="20"/>
    </row>
    <row r="17670" spans="2:15" hidden="1" outlineLevel="7">
      <c r="B17670" s="25"/>
      <c r="D17670" s="25" t="s">
        <v>519</v>
      </c>
      <c r="E17670" s="4"/>
      <c r="N17670" s="20">
        <v>0</v>
      </c>
      <c r="O17670" s="20"/>
    </row>
    <row r="17671" spans="2:15" hidden="1" outlineLevel="7">
      <c r="B17671" s="19"/>
      <c r="D17671" s="25" t="s">
        <v>520</v>
      </c>
      <c r="E17671" s="25"/>
      <c r="F17671" s="20"/>
      <c r="G17671" s="20"/>
      <c r="H17671" s="20"/>
      <c r="I17671" s="20"/>
      <c r="J17671" s="30"/>
      <c r="N17671" s="20">
        <v>2</v>
      </c>
      <c r="O17671" s="20"/>
    </row>
    <row r="17672" spans="2:15" hidden="1" outlineLevel="7">
      <c r="B17672" s="19"/>
      <c r="D17672" s="25" t="s">
        <v>660</v>
      </c>
      <c r="E17672" s="25"/>
      <c r="F17672" s="30"/>
      <c r="G17672" s="30"/>
      <c r="H17672" s="30"/>
      <c r="I17672" s="30"/>
      <c r="J17672" s="30"/>
      <c r="N17672" s="20">
        <v>2</v>
      </c>
      <c r="O17672" s="20"/>
    </row>
    <row r="17673" spans="2:15" hidden="1" outlineLevel="7">
      <c r="D17673" s="25" t="s">
        <v>81</v>
      </c>
      <c r="E17673" s="25"/>
      <c r="F17673" s="30"/>
      <c r="G17673" s="30"/>
      <c r="H17673" s="30"/>
      <c r="I17673" s="30"/>
      <c r="J17673" s="30"/>
      <c r="N17673" s="20">
        <v>0</v>
      </c>
      <c r="O17673" s="20"/>
    </row>
    <row r="17674" spans="2:15" hidden="1" outlineLevel="7">
      <c r="D17674" s="25" t="s">
        <v>12</v>
      </c>
      <c r="E17674" s="25"/>
      <c r="F17674" s="30"/>
      <c r="G17674" s="30"/>
      <c r="H17674" s="30"/>
      <c r="I17674" s="30"/>
      <c r="J17674" s="30"/>
      <c r="N17674" s="20">
        <v>5</v>
      </c>
      <c r="O17674" s="20"/>
    </row>
    <row r="17675" spans="2:15" hidden="1" outlineLevel="7">
      <c r="D17675" s="4"/>
      <c r="E17675" s="25"/>
      <c r="F17675" s="30"/>
      <c r="G17675" s="30"/>
      <c r="H17675" s="30"/>
      <c r="I17675" s="30"/>
      <c r="J17675" s="30"/>
      <c r="N17675" s="3"/>
      <c r="O17675" s="3"/>
    </row>
    <row r="17676" spans="2:15" hidden="1" outlineLevel="7">
      <c r="B17676" s="18" t="s">
        <v>14</v>
      </c>
      <c r="D17676" s="25" t="s">
        <v>75</v>
      </c>
      <c r="E17676" s="25"/>
      <c r="F17676" s="30"/>
      <c r="G17676" s="30"/>
      <c r="H17676" s="30"/>
      <c r="I17676" s="30"/>
      <c r="J17676" s="30"/>
      <c r="N17676" s="30">
        <v>0</v>
      </c>
      <c r="O17676" s="30"/>
    </row>
    <row r="17677" spans="2:15" hidden="1" outlineLevel="7">
      <c r="D17677" s="35" t="s">
        <v>516</v>
      </c>
      <c r="E17677" s="25"/>
      <c r="F17677" s="30"/>
      <c r="G17677" s="30"/>
      <c r="H17677" s="30"/>
      <c r="I17677" s="30"/>
      <c r="J17677" s="30"/>
      <c r="N17677" s="30">
        <v>0</v>
      </c>
      <c r="O17677" s="30"/>
    </row>
    <row r="17678" spans="2:15" hidden="1" outlineLevel="7">
      <c r="D17678" s="25" t="s">
        <v>78</v>
      </c>
      <c r="E17678" s="25"/>
      <c r="F17678" s="30"/>
      <c r="G17678" s="30"/>
      <c r="H17678" s="30"/>
      <c r="I17678" s="30"/>
      <c r="J17678" s="30"/>
      <c r="N17678" s="30">
        <v>0</v>
      </c>
      <c r="O17678" s="30"/>
    </row>
    <row r="17679" spans="2:15" hidden="1" outlineLevel="7">
      <c r="D17679" s="25" t="s">
        <v>80</v>
      </c>
      <c r="E17679" s="25"/>
      <c r="F17679" s="30"/>
      <c r="G17679" s="30"/>
      <c r="H17679" s="30"/>
      <c r="I17679" s="30"/>
      <c r="J17679" s="30"/>
      <c r="N17679" s="30">
        <v>0</v>
      </c>
      <c r="O17679" s="30"/>
    </row>
    <row r="17680" spans="2:15" hidden="1" outlineLevel="7">
      <c r="D17680" s="35" t="s">
        <v>517</v>
      </c>
      <c r="E17680" s="19"/>
      <c r="F17680" s="20"/>
      <c r="G17680" s="20"/>
      <c r="H17680" s="20"/>
      <c r="I17680" s="20"/>
      <c r="J17680" s="20"/>
      <c r="N17680" s="30">
        <v>20</v>
      </c>
      <c r="O17680" s="30"/>
    </row>
    <row r="17681" spans="2:15" hidden="1" outlineLevel="7">
      <c r="D17681" s="25" t="s">
        <v>518</v>
      </c>
      <c r="N17681" s="30">
        <v>0</v>
      </c>
      <c r="O17681" s="30"/>
    </row>
    <row r="17682" spans="2:15" hidden="1" outlineLevel="7">
      <c r="D17682" s="25" t="s">
        <v>519</v>
      </c>
      <c r="N17682" s="30">
        <v>0</v>
      </c>
      <c r="O17682" s="30"/>
    </row>
    <row r="17683" spans="2:15" hidden="1" outlineLevel="7">
      <c r="D17683" s="25" t="s">
        <v>520</v>
      </c>
      <c r="E17683" s="25"/>
      <c r="F17683" s="20"/>
      <c r="G17683" s="20"/>
      <c r="H17683" s="20"/>
      <c r="I17683" s="20"/>
      <c r="J17683" s="20"/>
      <c r="N17683" s="30">
        <v>40</v>
      </c>
      <c r="O17683" s="30"/>
    </row>
    <row r="17684" spans="2:15" hidden="1" outlineLevel="7">
      <c r="D17684" s="25" t="s">
        <v>660</v>
      </c>
      <c r="E17684" s="25"/>
      <c r="F17684" s="20"/>
      <c r="G17684" s="20"/>
      <c r="H17684" s="20"/>
      <c r="I17684" s="20"/>
      <c r="J17684" s="20"/>
      <c r="N17684" s="30">
        <v>40</v>
      </c>
      <c r="O17684" s="30"/>
    </row>
    <row r="17685" spans="2:15" hidden="1" outlineLevel="7">
      <c r="D17685" s="25" t="s">
        <v>81</v>
      </c>
      <c r="E17685" s="25"/>
      <c r="F17685" s="20"/>
      <c r="G17685" s="20"/>
      <c r="H17685" s="20"/>
      <c r="I17685" s="20"/>
      <c r="J17685" s="20"/>
      <c r="N17685" s="30">
        <v>0</v>
      </c>
      <c r="O17685" s="30"/>
    </row>
    <row r="17686" spans="2:15" hidden="1" outlineLevel="7">
      <c r="C17686" s="19"/>
      <c r="D17686" s="25" t="s">
        <v>12</v>
      </c>
      <c r="E17686" s="25"/>
      <c r="F17686" s="20"/>
      <c r="G17686" s="20"/>
      <c r="H17686" s="20"/>
      <c r="I17686" s="20"/>
      <c r="J17686" s="20"/>
      <c r="N17686" s="30">
        <v>100</v>
      </c>
      <c r="O17686" s="30"/>
    </row>
    <row r="17687" spans="2:15" hidden="1" outlineLevel="7">
      <c r="E17687" s="25"/>
      <c r="F17687" s="20"/>
      <c r="G17687" s="20"/>
      <c r="H17687" s="20"/>
      <c r="I17687" s="20"/>
      <c r="J17687" s="20"/>
    </row>
    <row r="17688" spans="2:15" hidden="1" outlineLevel="7">
      <c r="B17688" s="29" t="s">
        <v>521</v>
      </c>
      <c r="E17688" s="25"/>
      <c r="F17688" s="20"/>
      <c r="G17688" s="20"/>
      <c r="H17688" s="20"/>
      <c r="I17688" s="20"/>
      <c r="J17688" s="20"/>
    </row>
    <row r="17689" spans="2:15" hidden="1" outlineLevel="7">
      <c r="B17689" s="18" t="s">
        <v>6</v>
      </c>
      <c r="D17689" s="25" t="s">
        <v>75</v>
      </c>
      <c r="E17689" s="25"/>
      <c r="F17689" s="20"/>
      <c r="G17689" s="20"/>
      <c r="H17689" s="20"/>
      <c r="I17689" s="20"/>
      <c r="J17689" s="20"/>
      <c r="N17689" s="20">
        <v>0</v>
      </c>
      <c r="O17689" s="20"/>
    </row>
    <row r="17690" spans="2:15" hidden="1" outlineLevel="7">
      <c r="B17690" s="25"/>
      <c r="D17690" s="35" t="s">
        <v>516</v>
      </c>
      <c r="E17690" s="25"/>
      <c r="F17690" s="20"/>
      <c r="G17690" s="20"/>
      <c r="H17690" s="20"/>
      <c r="I17690" s="20"/>
      <c r="J17690" s="20"/>
      <c r="N17690" s="20">
        <v>0</v>
      </c>
      <c r="O17690" s="20"/>
    </row>
    <row r="17691" spans="2:15" hidden="1" outlineLevel="7">
      <c r="B17691" s="25"/>
      <c r="D17691" s="25" t="s">
        <v>78</v>
      </c>
      <c r="E17691" s="19"/>
      <c r="F17691" s="20"/>
      <c r="G17691" s="20"/>
      <c r="H17691" s="20"/>
      <c r="I17691" s="20"/>
      <c r="J17691" s="20"/>
      <c r="N17691" s="20">
        <v>0</v>
      </c>
      <c r="O17691" s="20"/>
    </row>
    <row r="17692" spans="2:15" hidden="1" outlineLevel="7">
      <c r="B17692" s="25"/>
      <c r="D17692" s="25" t="s">
        <v>80</v>
      </c>
      <c r="E17692" s="19"/>
      <c r="F17692" s="20"/>
      <c r="G17692" s="20"/>
      <c r="H17692" s="20"/>
      <c r="I17692" s="20"/>
      <c r="J17692" s="20"/>
      <c r="N17692" s="20">
        <v>0</v>
      </c>
      <c r="O17692" s="20"/>
    </row>
    <row r="17693" spans="2:15" hidden="1" outlineLevel="7">
      <c r="B17693" s="25"/>
      <c r="D17693" s="35" t="s">
        <v>517</v>
      </c>
      <c r="E17693" s="4"/>
      <c r="N17693" s="20">
        <v>0</v>
      </c>
      <c r="O17693" s="20"/>
    </row>
    <row r="17694" spans="2:15" hidden="1" outlineLevel="7">
      <c r="B17694" s="25"/>
      <c r="D17694" s="25" t="s">
        <v>518</v>
      </c>
      <c r="E17694" s="25"/>
      <c r="F17694" s="20"/>
      <c r="G17694" s="20"/>
      <c r="H17694" s="20"/>
      <c r="I17694" s="20"/>
      <c r="J17694" s="30"/>
      <c r="N17694" s="20">
        <v>0</v>
      </c>
      <c r="O17694" s="20"/>
    </row>
    <row r="17695" spans="2:15" hidden="1" outlineLevel="7">
      <c r="B17695" s="25"/>
      <c r="D17695" s="25" t="s">
        <v>519</v>
      </c>
      <c r="E17695" s="25"/>
      <c r="F17695" s="30"/>
      <c r="G17695" s="30"/>
      <c r="H17695" s="30"/>
      <c r="I17695" s="30"/>
      <c r="J17695" s="30"/>
      <c r="N17695" s="20">
        <v>0</v>
      </c>
      <c r="O17695" s="20"/>
    </row>
    <row r="17696" spans="2:15" hidden="1" outlineLevel="7">
      <c r="B17696" s="19"/>
      <c r="D17696" s="25" t="s">
        <v>520</v>
      </c>
      <c r="E17696" s="25"/>
      <c r="F17696" s="30"/>
      <c r="G17696" s="30"/>
      <c r="H17696" s="30"/>
      <c r="I17696" s="30"/>
      <c r="J17696" s="30"/>
      <c r="N17696" s="20">
        <v>1</v>
      </c>
      <c r="O17696" s="20"/>
    </row>
    <row r="17697" spans="1:15" hidden="1" outlineLevel="7">
      <c r="B17697" s="19"/>
      <c r="D17697" s="25" t="s">
        <v>660</v>
      </c>
      <c r="E17697" s="25"/>
      <c r="F17697" s="30"/>
      <c r="G17697" s="30"/>
      <c r="H17697" s="30"/>
      <c r="I17697" s="30"/>
      <c r="J17697" s="30"/>
      <c r="N17697" s="20">
        <v>0</v>
      </c>
      <c r="O17697" s="20"/>
    </row>
    <row r="17698" spans="1:15" hidden="1" outlineLevel="7">
      <c r="D17698" s="25" t="s">
        <v>81</v>
      </c>
      <c r="E17698" s="25"/>
      <c r="F17698" s="30"/>
      <c r="G17698" s="30"/>
      <c r="H17698" s="30"/>
      <c r="I17698" s="30"/>
      <c r="J17698" s="30"/>
      <c r="N17698" s="20">
        <v>1</v>
      </c>
      <c r="O17698" s="20"/>
    </row>
    <row r="17699" spans="1:15" hidden="1" outlineLevel="7">
      <c r="D17699" s="25" t="s">
        <v>12</v>
      </c>
      <c r="E17699" s="25"/>
      <c r="F17699" s="30"/>
      <c r="G17699" s="30"/>
      <c r="H17699" s="30"/>
      <c r="I17699" s="30"/>
      <c r="J17699" s="30"/>
      <c r="N17699" s="20">
        <v>2</v>
      </c>
      <c r="O17699" s="20"/>
    </row>
    <row r="17700" spans="1:15" hidden="1" outlineLevel="7">
      <c r="D17700" s="4"/>
      <c r="E17700" s="25"/>
      <c r="F17700" s="30"/>
      <c r="G17700" s="30"/>
      <c r="H17700" s="30"/>
      <c r="I17700" s="30"/>
      <c r="J17700" s="30"/>
      <c r="N17700" s="3"/>
      <c r="O17700" s="3"/>
    </row>
    <row r="17701" spans="1:15" hidden="1" outlineLevel="7">
      <c r="B17701" s="18" t="s">
        <v>14</v>
      </c>
      <c r="D17701" s="25" t="s">
        <v>75</v>
      </c>
      <c r="E17701" s="25"/>
      <c r="F17701" s="30"/>
      <c r="G17701" s="30"/>
      <c r="H17701" s="30"/>
      <c r="I17701" s="30"/>
      <c r="J17701" s="30"/>
      <c r="N17701" s="30">
        <v>0</v>
      </c>
      <c r="O17701" s="30"/>
    </row>
    <row r="17702" spans="1:15" hidden="1" outlineLevel="7">
      <c r="D17702" s="35" t="s">
        <v>516</v>
      </c>
      <c r="E17702" s="25"/>
      <c r="F17702" s="30"/>
      <c r="G17702" s="30"/>
      <c r="H17702" s="30"/>
      <c r="I17702" s="30"/>
      <c r="J17702" s="30"/>
      <c r="N17702" s="30">
        <v>0</v>
      </c>
      <c r="O17702" s="30"/>
    </row>
    <row r="17703" spans="1:15" hidden="1" outlineLevel="7">
      <c r="D17703" s="25" t="s">
        <v>78</v>
      </c>
      <c r="E17703" s="19"/>
      <c r="F17703" s="20"/>
      <c r="G17703" s="20"/>
      <c r="H17703" s="20"/>
      <c r="I17703" s="20"/>
      <c r="J17703" s="20"/>
      <c r="N17703" s="30">
        <v>0</v>
      </c>
      <c r="O17703" s="30"/>
    </row>
    <row r="17704" spans="1:15" hidden="1" outlineLevel="7">
      <c r="D17704" s="25" t="s">
        <v>80</v>
      </c>
      <c r="N17704" s="30">
        <v>0</v>
      </c>
      <c r="O17704" s="30"/>
    </row>
    <row r="17705" spans="1:15" hidden="1" outlineLevel="7">
      <c r="D17705" s="35" t="s">
        <v>517</v>
      </c>
      <c r="N17705" s="30">
        <v>0</v>
      </c>
      <c r="O17705" s="30"/>
    </row>
    <row r="17706" spans="1:15" hidden="1" outlineLevel="7">
      <c r="D17706" s="25" t="s">
        <v>518</v>
      </c>
      <c r="N17706" s="30">
        <v>0</v>
      </c>
      <c r="O17706" s="30"/>
    </row>
    <row r="17707" spans="1:15" hidden="1" outlineLevel="7">
      <c r="D17707" s="25" t="s">
        <v>519</v>
      </c>
      <c r="N17707" s="30">
        <v>0</v>
      </c>
      <c r="O17707" s="30"/>
    </row>
    <row r="17708" spans="1:15" hidden="1" outlineLevel="7">
      <c r="D17708" s="25" t="s">
        <v>520</v>
      </c>
      <c r="E17708" s="25"/>
      <c r="F17708" s="20"/>
      <c r="G17708" s="20"/>
      <c r="H17708" s="20"/>
      <c r="I17708" s="20"/>
      <c r="J17708" s="20"/>
      <c r="N17708" s="30">
        <v>50</v>
      </c>
      <c r="O17708" s="30"/>
    </row>
    <row r="17709" spans="1:15" hidden="1" outlineLevel="7">
      <c r="A17709" s="26"/>
      <c r="D17709" s="25" t="s">
        <v>660</v>
      </c>
      <c r="E17709" s="25"/>
      <c r="F17709" s="20"/>
      <c r="G17709" s="20"/>
      <c r="H17709" s="20"/>
      <c r="I17709" s="20"/>
      <c r="J17709" s="20"/>
      <c r="N17709" s="30">
        <v>0</v>
      </c>
      <c r="O17709" s="30"/>
    </row>
    <row r="17710" spans="1:15" hidden="1" outlineLevel="7">
      <c r="D17710" s="25" t="s">
        <v>81</v>
      </c>
      <c r="E17710" s="25"/>
      <c r="F17710" s="20"/>
      <c r="G17710" s="20"/>
      <c r="H17710" s="20"/>
      <c r="I17710" s="20"/>
      <c r="J17710" s="20"/>
      <c r="N17710" s="30">
        <v>50</v>
      </c>
      <c r="O17710" s="30"/>
    </row>
    <row r="17711" spans="1:15" hidden="1" outlineLevel="7">
      <c r="C17711" s="19"/>
      <c r="D17711" s="25" t="s">
        <v>12</v>
      </c>
      <c r="E17711" s="25"/>
      <c r="F17711" s="20"/>
      <c r="G17711" s="20"/>
      <c r="H17711" s="20"/>
      <c r="I17711" s="20"/>
      <c r="J17711" s="20"/>
      <c r="N17711" s="30">
        <v>100</v>
      </c>
      <c r="O17711" s="30"/>
    </row>
    <row r="17712" spans="1:15" hidden="1" outlineLevel="7">
      <c r="E17712" s="25"/>
      <c r="F17712" s="20"/>
      <c r="G17712" s="20"/>
      <c r="H17712" s="20"/>
      <c r="I17712" s="20"/>
      <c r="J17712" s="20"/>
    </row>
    <row r="17713" spans="1:15" hidden="1" outlineLevel="7">
      <c r="A17713" s="26">
        <v>422</v>
      </c>
      <c r="B17713" s="27" t="s">
        <v>85</v>
      </c>
      <c r="E17713" s="25"/>
      <c r="F17713" s="20"/>
      <c r="G17713" s="20"/>
      <c r="H17713" s="20"/>
      <c r="I17713" s="20"/>
      <c r="J17713" s="20"/>
    </row>
    <row r="17714" spans="1:15" hidden="1" outlineLevel="7">
      <c r="E17714" s="25"/>
      <c r="F17714" s="20"/>
      <c r="G17714" s="20"/>
      <c r="H17714" s="20"/>
      <c r="I17714" s="20"/>
      <c r="J17714" s="20"/>
    </row>
    <row r="17715" spans="1:15" hidden="1" outlineLevel="7">
      <c r="B17715" s="29" t="s">
        <v>515</v>
      </c>
      <c r="E17715" s="25"/>
      <c r="F17715" s="20"/>
      <c r="G17715" s="20"/>
      <c r="H17715" s="20"/>
      <c r="I17715" s="20"/>
      <c r="J17715" s="20"/>
    </row>
    <row r="17716" spans="1:15" hidden="1" outlineLevel="7">
      <c r="B17716" s="18" t="s">
        <v>6</v>
      </c>
      <c r="D17716" s="25" t="s">
        <v>75</v>
      </c>
      <c r="E17716" s="19"/>
      <c r="F17716" s="20"/>
      <c r="G17716" s="20"/>
      <c r="H17716" s="20"/>
      <c r="I17716" s="20"/>
      <c r="J17716" s="20"/>
      <c r="N17716" s="20">
        <v>0</v>
      </c>
      <c r="O17716" s="20"/>
    </row>
    <row r="17717" spans="1:15" hidden="1" outlineLevel="7">
      <c r="B17717" s="25"/>
      <c r="D17717" s="35" t="s">
        <v>516</v>
      </c>
      <c r="E17717" s="19"/>
      <c r="F17717" s="20"/>
      <c r="G17717" s="20"/>
      <c r="H17717" s="20"/>
      <c r="I17717" s="20"/>
      <c r="J17717" s="20"/>
      <c r="N17717" s="20">
        <v>1</v>
      </c>
      <c r="O17717" s="20"/>
    </row>
    <row r="17718" spans="1:15" hidden="1" outlineLevel="7">
      <c r="B17718" s="25"/>
      <c r="D17718" s="25" t="s">
        <v>78</v>
      </c>
      <c r="E17718" s="4"/>
      <c r="N17718" s="20">
        <v>1</v>
      </c>
      <c r="O17718" s="20"/>
    </row>
    <row r="17719" spans="1:15" hidden="1" outlineLevel="7">
      <c r="B17719" s="25"/>
      <c r="D17719" s="25" t="s">
        <v>80</v>
      </c>
      <c r="E17719" s="25"/>
      <c r="F17719" s="20"/>
      <c r="G17719" s="20"/>
      <c r="H17719" s="20"/>
      <c r="I17719" s="20"/>
      <c r="J17719" s="30"/>
      <c r="N17719" s="20">
        <v>1</v>
      </c>
      <c r="O17719" s="20"/>
    </row>
    <row r="17720" spans="1:15" hidden="1" outlineLevel="7">
      <c r="B17720" s="25"/>
      <c r="D17720" s="35" t="s">
        <v>517</v>
      </c>
      <c r="E17720" s="25"/>
      <c r="F17720" s="30"/>
      <c r="G17720" s="30"/>
      <c r="H17720" s="30"/>
      <c r="I17720" s="30"/>
      <c r="J17720" s="30"/>
      <c r="N17720" s="20">
        <v>0</v>
      </c>
      <c r="O17720" s="20"/>
    </row>
    <row r="17721" spans="1:15" hidden="1" outlineLevel="7">
      <c r="B17721" s="25"/>
      <c r="D17721" s="25" t="s">
        <v>518</v>
      </c>
      <c r="E17721" s="25"/>
      <c r="F17721" s="30"/>
      <c r="G17721" s="30"/>
      <c r="H17721" s="30"/>
      <c r="I17721" s="30"/>
      <c r="J17721" s="30"/>
      <c r="N17721" s="20">
        <v>0</v>
      </c>
      <c r="O17721" s="20"/>
    </row>
    <row r="17722" spans="1:15" hidden="1" outlineLevel="7">
      <c r="B17722" s="25"/>
      <c r="D17722" s="25" t="s">
        <v>519</v>
      </c>
      <c r="E17722" s="25"/>
      <c r="F17722" s="30"/>
      <c r="G17722" s="30"/>
      <c r="H17722" s="30"/>
      <c r="I17722" s="30"/>
      <c r="J17722" s="30"/>
      <c r="N17722" s="20">
        <v>0</v>
      </c>
      <c r="O17722" s="20"/>
    </row>
    <row r="17723" spans="1:15" hidden="1" outlineLevel="7">
      <c r="B17723" s="19"/>
      <c r="D17723" s="25" t="s">
        <v>520</v>
      </c>
      <c r="E17723" s="25"/>
      <c r="F17723" s="30"/>
      <c r="G17723" s="30"/>
      <c r="H17723" s="30"/>
      <c r="I17723" s="30"/>
      <c r="J17723" s="30"/>
      <c r="N17723" s="20">
        <v>0</v>
      </c>
      <c r="O17723" s="20"/>
    </row>
    <row r="17724" spans="1:15" hidden="1" outlineLevel="7">
      <c r="D17724" s="25" t="s">
        <v>660</v>
      </c>
      <c r="E17724" s="25"/>
      <c r="F17724" s="30"/>
      <c r="G17724" s="30"/>
      <c r="H17724" s="30"/>
      <c r="I17724" s="30"/>
      <c r="J17724" s="30"/>
      <c r="N17724" s="20">
        <v>0</v>
      </c>
      <c r="O17724" s="20"/>
    </row>
    <row r="17725" spans="1:15" hidden="1" outlineLevel="7">
      <c r="D17725" s="25" t="s">
        <v>81</v>
      </c>
      <c r="E17725" s="25"/>
      <c r="F17725" s="30"/>
      <c r="G17725" s="30"/>
      <c r="H17725" s="30"/>
      <c r="I17725" s="30"/>
      <c r="J17725" s="30"/>
      <c r="N17725" s="20">
        <v>1</v>
      </c>
      <c r="O17725" s="20"/>
    </row>
    <row r="17726" spans="1:15" hidden="1" outlineLevel="7">
      <c r="D17726" s="25" t="s">
        <v>12</v>
      </c>
      <c r="E17726" s="25"/>
      <c r="F17726" s="30"/>
      <c r="G17726" s="30"/>
      <c r="H17726" s="30"/>
      <c r="I17726" s="30"/>
      <c r="J17726" s="30"/>
      <c r="N17726" s="20">
        <v>4</v>
      </c>
      <c r="O17726" s="20"/>
    </row>
    <row r="17727" spans="1:15" hidden="1" outlineLevel="7">
      <c r="D17727" s="4"/>
      <c r="E17727" s="25"/>
      <c r="F17727" s="30"/>
      <c r="G17727" s="30"/>
      <c r="H17727" s="30"/>
      <c r="I17727" s="30"/>
      <c r="J17727" s="30"/>
      <c r="N17727" s="3"/>
      <c r="O17727" s="3"/>
    </row>
    <row r="17728" spans="1:15" hidden="1" outlineLevel="7">
      <c r="B17728" s="18" t="s">
        <v>14</v>
      </c>
      <c r="D17728" s="25" t="s">
        <v>75</v>
      </c>
      <c r="E17728" s="19"/>
      <c r="F17728" s="20"/>
      <c r="G17728" s="20"/>
      <c r="H17728" s="20"/>
      <c r="I17728" s="20"/>
      <c r="J17728" s="20"/>
      <c r="N17728" s="30">
        <v>0</v>
      </c>
      <c r="O17728" s="30"/>
    </row>
    <row r="17729" spans="2:15" hidden="1" outlineLevel="7">
      <c r="D17729" s="35" t="s">
        <v>516</v>
      </c>
      <c r="N17729" s="30">
        <v>25</v>
      </c>
      <c r="O17729" s="30"/>
    </row>
    <row r="17730" spans="2:15" hidden="1" outlineLevel="7">
      <c r="D17730" s="25" t="s">
        <v>78</v>
      </c>
      <c r="N17730" s="30">
        <v>25</v>
      </c>
      <c r="O17730" s="30"/>
    </row>
    <row r="17731" spans="2:15" hidden="1" outlineLevel="7">
      <c r="D17731" s="25" t="s">
        <v>80</v>
      </c>
      <c r="E17731" s="25"/>
      <c r="F17731" s="20"/>
      <c r="G17731" s="20"/>
      <c r="H17731" s="20"/>
      <c r="I17731" s="20"/>
      <c r="J17731" s="20"/>
      <c r="N17731" s="30">
        <v>25</v>
      </c>
      <c r="O17731" s="30"/>
    </row>
    <row r="17732" spans="2:15" hidden="1" outlineLevel="7">
      <c r="D17732" s="35" t="s">
        <v>517</v>
      </c>
      <c r="E17732" s="25"/>
      <c r="F17732" s="20"/>
      <c r="G17732" s="20"/>
      <c r="H17732" s="20"/>
      <c r="I17732" s="20"/>
      <c r="J17732" s="20"/>
      <c r="N17732" s="30">
        <v>0</v>
      </c>
      <c r="O17732" s="30"/>
    </row>
    <row r="17733" spans="2:15" hidden="1" outlineLevel="7">
      <c r="D17733" s="25" t="s">
        <v>518</v>
      </c>
      <c r="E17733" s="25"/>
      <c r="F17733" s="20"/>
      <c r="G17733" s="20"/>
      <c r="H17733" s="20"/>
      <c r="I17733" s="20"/>
      <c r="J17733" s="20"/>
      <c r="N17733" s="30">
        <v>0</v>
      </c>
      <c r="O17733" s="30"/>
    </row>
    <row r="17734" spans="2:15" hidden="1" outlineLevel="7">
      <c r="D17734" s="25" t="s">
        <v>519</v>
      </c>
      <c r="E17734" s="25"/>
      <c r="F17734" s="20"/>
      <c r="G17734" s="20"/>
      <c r="H17734" s="20"/>
      <c r="I17734" s="20"/>
      <c r="J17734" s="20"/>
      <c r="N17734" s="30">
        <v>0</v>
      </c>
      <c r="O17734" s="30"/>
    </row>
    <row r="17735" spans="2:15" hidden="1" outlineLevel="7">
      <c r="D17735" s="25" t="s">
        <v>520</v>
      </c>
      <c r="E17735" s="25"/>
      <c r="F17735" s="20"/>
      <c r="G17735" s="20"/>
      <c r="H17735" s="20"/>
      <c r="I17735" s="20"/>
      <c r="J17735" s="20"/>
      <c r="N17735" s="30">
        <v>0</v>
      </c>
      <c r="O17735" s="30"/>
    </row>
    <row r="17736" spans="2:15" hidden="1" outlineLevel="7">
      <c r="D17736" s="25" t="s">
        <v>660</v>
      </c>
      <c r="E17736" s="25"/>
      <c r="F17736" s="20"/>
      <c r="G17736" s="20"/>
      <c r="H17736" s="20"/>
      <c r="I17736" s="20"/>
      <c r="J17736" s="20"/>
      <c r="N17736" s="30">
        <v>0</v>
      </c>
      <c r="O17736" s="30"/>
    </row>
    <row r="17737" spans="2:15" hidden="1" outlineLevel="7">
      <c r="D17737" s="25" t="s">
        <v>81</v>
      </c>
      <c r="E17737" s="25"/>
      <c r="F17737" s="20"/>
      <c r="G17737" s="20"/>
      <c r="H17737" s="20"/>
      <c r="I17737" s="20"/>
      <c r="J17737" s="20"/>
      <c r="N17737" s="30">
        <v>25</v>
      </c>
      <c r="O17737" s="30"/>
    </row>
    <row r="17738" spans="2:15" hidden="1" outlineLevel="7">
      <c r="C17738" s="19"/>
      <c r="D17738" s="25" t="s">
        <v>12</v>
      </c>
      <c r="E17738" s="25"/>
      <c r="F17738" s="20"/>
      <c r="G17738" s="20"/>
      <c r="H17738" s="20"/>
      <c r="I17738" s="20"/>
      <c r="J17738" s="20"/>
      <c r="N17738" s="30">
        <v>100</v>
      </c>
      <c r="O17738" s="30"/>
    </row>
    <row r="17739" spans="2:15" hidden="1" outlineLevel="7">
      <c r="E17739" s="19"/>
      <c r="F17739" s="20"/>
      <c r="G17739" s="20"/>
      <c r="H17739" s="20"/>
      <c r="I17739" s="20"/>
      <c r="J17739" s="20"/>
    </row>
    <row r="17740" spans="2:15" hidden="1" outlineLevel="7">
      <c r="B17740" s="29" t="s">
        <v>521</v>
      </c>
      <c r="E17740" s="19"/>
      <c r="F17740" s="20"/>
      <c r="G17740" s="20"/>
      <c r="H17740" s="20"/>
      <c r="I17740" s="20"/>
      <c r="J17740" s="20"/>
    </row>
    <row r="17741" spans="2:15" hidden="1" outlineLevel="7">
      <c r="B17741" s="18" t="s">
        <v>6</v>
      </c>
      <c r="D17741" s="25" t="s">
        <v>75</v>
      </c>
      <c r="E17741" s="4"/>
      <c r="N17741" s="20">
        <v>0</v>
      </c>
      <c r="O17741" s="20"/>
    </row>
    <row r="17742" spans="2:15" hidden="1" outlineLevel="7">
      <c r="B17742" s="25"/>
      <c r="D17742" s="35" t="s">
        <v>516</v>
      </c>
      <c r="E17742" s="25"/>
      <c r="F17742" s="20"/>
      <c r="G17742" s="20"/>
      <c r="H17742" s="20"/>
      <c r="I17742" s="20"/>
      <c r="J17742" s="30"/>
      <c r="N17742" s="20">
        <v>0</v>
      </c>
      <c r="O17742" s="20"/>
    </row>
    <row r="17743" spans="2:15" hidden="1" outlineLevel="7">
      <c r="B17743" s="25"/>
      <c r="D17743" s="25" t="s">
        <v>78</v>
      </c>
      <c r="E17743" s="25"/>
      <c r="F17743" s="30"/>
      <c r="G17743" s="30"/>
      <c r="H17743" s="30"/>
      <c r="I17743" s="30"/>
      <c r="J17743" s="30"/>
      <c r="N17743" s="20">
        <v>0</v>
      </c>
      <c r="O17743" s="20"/>
    </row>
    <row r="17744" spans="2:15" hidden="1" outlineLevel="7">
      <c r="B17744" s="25"/>
      <c r="D17744" s="25" t="s">
        <v>80</v>
      </c>
      <c r="E17744" s="25"/>
      <c r="F17744" s="30"/>
      <c r="G17744" s="30"/>
      <c r="H17744" s="30"/>
      <c r="I17744" s="30"/>
      <c r="J17744" s="30"/>
      <c r="N17744" s="20">
        <v>1</v>
      </c>
      <c r="O17744" s="20"/>
    </row>
    <row r="17745" spans="2:15" hidden="1" outlineLevel="7">
      <c r="B17745" s="25"/>
      <c r="D17745" s="35" t="s">
        <v>517</v>
      </c>
      <c r="E17745" s="25"/>
      <c r="F17745" s="30"/>
      <c r="G17745" s="30"/>
      <c r="H17745" s="30"/>
      <c r="I17745" s="30"/>
      <c r="J17745" s="30"/>
      <c r="N17745" s="20">
        <v>0</v>
      </c>
      <c r="O17745" s="20"/>
    </row>
    <row r="17746" spans="2:15" hidden="1" outlineLevel="7">
      <c r="B17746" s="25"/>
      <c r="D17746" s="25" t="s">
        <v>518</v>
      </c>
      <c r="E17746" s="25"/>
      <c r="F17746" s="30"/>
      <c r="G17746" s="30"/>
      <c r="H17746" s="30"/>
      <c r="I17746" s="30"/>
      <c r="J17746" s="30"/>
      <c r="N17746" s="20">
        <v>0</v>
      </c>
      <c r="O17746" s="20"/>
    </row>
    <row r="17747" spans="2:15" hidden="1" outlineLevel="7">
      <c r="B17747" s="25"/>
      <c r="D17747" s="25" t="s">
        <v>519</v>
      </c>
      <c r="E17747" s="25"/>
      <c r="F17747" s="30"/>
      <c r="G17747" s="30"/>
      <c r="H17747" s="30"/>
      <c r="I17747" s="30"/>
      <c r="J17747" s="30"/>
      <c r="N17747" s="20">
        <v>0</v>
      </c>
      <c r="O17747" s="20"/>
    </row>
    <row r="17748" spans="2:15" hidden="1" outlineLevel="7">
      <c r="B17748" s="19"/>
      <c r="D17748" s="25" t="s">
        <v>520</v>
      </c>
      <c r="E17748" s="25"/>
      <c r="F17748" s="30"/>
      <c r="G17748" s="30"/>
      <c r="H17748" s="30"/>
      <c r="I17748" s="30"/>
      <c r="J17748" s="30"/>
      <c r="N17748" s="20">
        <v>0</v>
      </c>
      <c r="O17748" s="20"/>
    </row>
    <row r="17749" spans="2:15" hidden="1" outlineLevel="7">
      <c r="B17749" s="19"/>
      <c r="D17749" s="25" t="s">
        <v>660</v>
      </c>
      <c r="E17749" s="25"/>
      <c r="F17749" s="30"/>
      <c r="G17749" s="30"/>
      <c r="H17749" s="30"/>
      <c r="I17749" s="30"/>
      <c r="J17749" s="30"/>
      <c r="N17749" s="20">
        <v>0</v>
      </c>
      <c r="O17749" s="20"/>
    </row>
    <row r="17750" spans="2:15" hidden="1" outlineLevel="7">
      <c r="D17750" s="25" t="s">
        <v>81</v>
      </c>
      <c r="E17750" s="25"/>
      <c r="F17750" s="30"/>
      <c r="G17750" s="30"/>
      <c r="H17750" s="30"/>
      <c r="I17750" s="30"/>
      <c r="J17750" s="30"/>
      <c r="N17750" s="20">
        <v>1</v>
      </c>
      <c r="O17750" s="20"/>
    </row>
    <row r="17751" spans="2:15" hidden="1" outlineLevel="7">
      <c r="D17751" s="25" t="s">
        <v>12</v>
      </c>
      <c r="E17751" s="19"/>
      <c r="F17751" s="20"/>
      <c r="G17751" s="20"/>
      <c r="H17751" s="20"/>
      <c r="I17751" s="20"/>
      <c r="J17751" s="20"/>
      <c r="N17751" s="20">
        <v>2</v>
      </c>
      <c r="O17751" s="20"/>
    </row>
    <row r="17752" spans="2:15" hidden="1" outlineLevel="7">
      <c r="D17752" s="4"/>
      <c r="E17752" s="19"/>
      <c r="F17752" s="20"/>
      <c r="G17752" s="20"/>
      <c r="H17752" s="20"/>
      <c r="I17752" s="20"/>
      <c r="J17752" s="20"/>
      <c r="N17752" s="3"/>
      <c r="O17752" s="3"/>
    </row>
    <row r="17753" spans="2:15" hidden="1" outlineLevel="7">
      <c r="B17753" s="18" t="s">
        <v>14</v>
      </c>
      <c r="D17753" s="25" t="s">
        <v>75</v>
      </c>
      <c r="E17753" s="19"/>
      <c r="F17753" s="20"/>
      <c r="G17753" s="20"/>
      <c r="H17753" s="20"/>
      <c r="I17753" s="20"/>
      <c r="J17753" s="20"/>
      <c r="N17753" s="30">
        <v>0</v>
      </c>
      <c r="O17753" s="30"/>
    </row>
    <row r="17754" spans="2:15" hidden="1" outlineLevel="7">
      <c r="D17754" s="35" t="s">
        <v>516</v>
      </c>
      <c r="E17754" s="19"/>
      <c r="F17754" s="20"/>
      <c r="G17754" s="20"/>
      <c r="H17754" s="20"/>
      <c r="I17754" s="20"/>
      <c r="J17754" s="20"/>
      <c r="N17754" s="30">
        <v>0</v>
      </c>
      <c r="O17754" s="30"/>
    </row>
    <row r="17755" spans="2:15" hidden="1" outlineLevel="7">
      <c r="D17755" s="25" t="s">
        <v>78</v>
      </c>
      <c r="E17755" s="19"/>
      <c r="F17755" s="20"/>
      <c r="G17755" s="20"/>
      <c r="H17755" s="20"/>
      <c r="I17755" s="20"/>
      <c r="J17755" s="20"/>
      <c r="N17755" s="30">
        <v>0</v>
      </c>
      <c r="O17755" s="30"/>
    </row>
    <row r="17756" spans="2:15" hidden="1" outlineLevel="7">
      <c r="D17756" s="25" t="s">
        <v>80</v>
      </c>
      <c r="E17756" s="19"/>
      <c r="F17756" s="20"/>
      <c r="G17756" s="20"/>
      <c r="H17756" s="20"/>
      <c r="I17756" s="20"/>
      <c r="J17756" s="20"/>
      <c r="N17756" s="30">
        <v>50</v>
      </c>
      <c r="O17756" s="30"/>
    </row>
    <row r="17757" spans="2:15" hidden="1" outlineLevel="7">
      <c r="D17757" s="35" t="s">
        <v>517</v>
      </c>
      <c r="E17757" s="19"/>
      <c r="F17757" s="20"/>
      <c r="G17757" s="20"/>
      <c r="H17757" s="20"/>
      <c r="I17757" s="20"/>
      <c r="J17757" s="20"/>
      <c r="N17757" s="30">
        <v>0</v>
      </c>
      <c r="O17757" s="30"/>
    </row>
    <row r="17758" spans="2:15" hidden="1" outlineLevel="7">
      <c r="D17758" s="25" t="s">
        <v>518</v>
      </c>
      <c r="E17758" s="19"/>
      <c r="F17758" s="20"/>
      <c r="G17758" s="20"/>
      <c r="H17758" s="20"/>
      <c r="I17758" s="20"/>
      <c r="J17758" s="20"/>
      <c r="N17758" s="30">
        <v>0</v>
      </c>
      <c r="O17758" s="30"/>
    </row>
    <row r="17759" spans="2:15" hidden="1" outlineLevel="7">
      <c r="D17759" s="25" t="s">
        <v>519</v>
      </c>
      <c r="E17759" s="19"/>
      <c r="F17759" s="20"/>
      <c r="G17759" s="20"/>
      <c r="H17759" s="20"/>
      <c r="I17759" s="20"/>
      <c r="J17759" s="20"/>
      <c r="N17759" s="30">
        <v>0</v>
      </c>
      <c r="O17759" s="30"/>
    </row>
    <row r="17760" spans="2:15" hidden="1" outlineLevel="7">
      <c r="D17760" s="25" t="s">
        <v>520</v>
      </c>
      <c r="E17760" s="19"/>
      <c r="F17760" s="20"/>
      <c r="G17760" s="20"/>
      <c r="H17760" s="20"/>
      <c r="I17760" s="20"/>
      <c r="J17760" s="20"/>
      <c r="N17760" s="30">
        <v>0</v>
      </c>
      <c r="O17760" s="30"/>
    </row>
    <row r="17761" spans="1:15" hidden="1" outlineLevel="7">
      <c r="D17761" s="25" t="s">
        <v>660</v>
      </c>
      <c r="E17761" s="19"/>
      <c r="F17761" s="20"/>
      <c r="G17761" s="20"/>
      <c r="H17761" s="20"/>
      <c r="I17761" s="20"/>
      <c r="J17761" s="20"/>
      <c r="N17761" s="30">
        <v>0</v>
      </c>
      <c r="O17761" s="30"/>
    </row>
    <row r="17762" spans="1:15" hidden="1" outlineLevel="7">
      <c r="D17762" s="25" t="s">
        <v>81</v>
      </c>
      <c r="E17762" s="19"/>
      <c r="F17762" s="20"/>
      <c r="G17762" s="20"/>
      <c r="H17762" s="20"/>
      <c r="I17762" s="20"/>
      <c r="J17762" s="20"/>
      <c r="N17762" s="30">
        <v>50</v>
      </c>
      <c r="O17762" s="30"/>
    </row>
    <row r="17763" spans="1:15" hidden="1" outlineLevel="7">
      <c r="C17763" s="19"/>
      <c r="D17763" s="25" t="s">
        <v>12</v>
      </c>
      <c r="E17763" s="19"/>
      <c r="F17763" s="20"/>
      <c r="G17763" s="20"/>
      <c r="H17763" s="20"/>
      <c r="I17763" s="20"/>
      <c r="J17763" s="20"/>
      <c r="N17763" s="30">
        <v>100</v>
      </c>
      <c r="O17763" s="30"/>
    </row>
    <row r="17764" spans="1:15" hidden="1" outlineLevel="7"/>
    <row r="17765" spans="1:15" hidden="1" outlineLevel="7">
      <c r="A17765" s="26"/>
    </row>
    <row r="17766" spans="1:15" hidden="1" outlineLevel="6"/>
    <row r="17767" spans="1:15" ht="42" hidden="1" customHeight="1" outlineLevel="6">
      <c r="A17767" s="16"/>
      <c r="B17767" s="46" t="s">
        <v>679</v>
      </c>
      <c r="C17767" s="46"/>
      <c r="D17767" s="46"/>
      <c r="E17767" s="17"/>
      <c r="G17767" s="34"/>
    </row>
    <row r="17768" spans="1:15" ht="14.25" hidden="1" customHeight="1" outlineLevel="6"/>
    <row r="17769" spans="1:15" hidden="1" outlineLevel="7">
      <c r="A17769" s="26">
        <v>423</v>
      </c>
      <c r="B17769" s="27" t="s">
        <v>72</v>
      </c>
    </row>
    <row r="17770" spans="1:15" hidden="1" outlineLevel="7"/>
    <row r="17771" spans="1:15" hidden="1" outlineLevel="7">
      <c r="B17771" s="29" t="s">
        <v>515</v>
      </c>
    </row>
    <row r="17772" spans="1:15" hidden="1" outlineLevel="7">
      <c r="B17772" s="18" t="s">
        <v>6</v>
      </c>
      <c r="D17772" s="25" t="s">
        <v>75</v>
      </c>
      <c r="E17772" s="25"/>
      <c r="F17772" s="20"/>
      <c r="G17772" s="20"/>
      <c r="H17772" s="20"/>
      <c r="I17772" s="20"/>
      <c r="J17772" s="20"/>
      <c r="N17772" s="20">
        <v>0</v>
      </c>
      <c r="O17772" s="20"/>
    </row>
    <row r="17773" spans="1:15" hidden="1" outlineLevel="7">
      <c r="B17773" s="25"/>
      <c r="D17773" s="35" t="s">
        <v>516</v>
      </c>
      <c r="E17773" s="25"/>
      <c r="F17773" s="20"/>
      <c r="G17773" s="20"/>
      <c r="H17773" s="20"/>
      <c r="I17773" s="20"/>
      <c r="J17773" s="20"/>
      <c r="N17773" s="20">
        <v>0</v>
      </c>
      <c r="O17773" s="20"/>
    </row>
    <row r="17774" spans="1:15" hidden="1" outlineLevel="7">
      <c r="B17774" s="25"/>
      <c r="D17774" s="25" t="s">
        <v>78</v>
      </c>
      <c r="E17774" s="25"/>
      <c r="F17774" s="20"/>
      <c r="G17774" s="20"/>
      <c r="H17774" s="20"/>
      <c r="I17774" s="20"/>
      <c r="J17774" s="20"/>
      <c r="N17774" s="20">
        <v>2</v>
      </c>
      <c r="O17774" s="20"/>
    </row>
    <row r="17775" spans="1:15" hidden="1" outlineLevel="7">
      <c r="B17775" s="25"/>
      <c r="D17775" s="25" t="s">
        <v>80</v>
      </c>
      <c r="E17775" s="25"/>
      <c r="F17775" s="20"/>
      <c r="G17775" s="20"/>
      <c r="H17775" s="20"/>
      <c r="I17775" s="20"/>
      <c r="J17775" s="20"/>
      <c r="N17775" s="20">
        <v>1</v>
      </c>
      <c r="O17775" s="20"/>
    </row>
    <row r="17776" spans="1:15" hidden="1" outlineLevel="7">
      <c r="B17776" s="25"/>
      <c r="D17776" s="35" t="s">
        <v>517</v>
      </c>
      <c r="E17776" s="25"/>
      <c r="F17776" s="20"/>
      <c r="G17776" s="20"/>
      <c r="H17776" s="20"/>
      <c r="I17776" s="20"/>
      <c r="J17776" s="20"/>
      <c r="N17776" s="20">
        <v>0</v>
      </c>
      <c r="O17776" s="20"/>
    </row>
    <row r="17777" spans="2:15" hidden="1" outlineLevel="7">
      <c r="B17777" s="25"/>
      <c r="D17777" s="25" t="s">
        <v>518</v>
      </c>
      <c r="E17777" s="25"/>
      <c r="F17777" s="20"/>
      <c r="G17777" s="20"/>
      <c r="H17777" s="20"/>
      <c r="I17777" s="20"/>
      <c r="J17777" s="20"/>
      <c r="N17777" s="20">
        <v>0</v>
      </c>
      <c r="O17777" s="20"/>
    </row>
    <row r="17778" spans="2:15" hidden="1" outlineLevel="7">
      <c r="B17778" s="25"/>
      <c r="D17778" s="25" t="s">
        <v>519</v>
      </c>
      <c r="E17778" s="25"/>
      <c r="F17778" s="20"/>
      <c r="G17778" s="20"/>
      <c r="H17778" s="20"/>
      <c r="I17778" s="20"/>
      <c r="J17778" s="20"/>
      <c r="N17778" s="20">
        <v>5</v>
      </c>
      <c r="O17778" s="20"/>
    </row>
    <row r="17779" spans="2:15" hidden="1" outlineLevel="7">
      <c r="B17779" s="19"/>
      <c r="D17779" s="25" t="s">
        <v>520</v>
      </c>
      <c r="E17779" s="25"/>
      <c r="F17779" s="20"/>
      <c r="G17779" s="20"/>
      <c r="H17779" s="20"/>
      <c r="I17779" s="20"/>
      <c r="J17779" s="20"/>
      <c r="N17779" s="20">
        <v>0</v>
      </c>
      <c r="O17779" s="20"/>
    </row>
    <row r="17780" spans="2:15" hidden="1" outlineLevel="7">
      <c r="B17780" s="19"/>
      <c r="D17780" s="25" t="s">
        <v>660</v>
      </c>
      <c r="E17780" s="19"/>
      <c r="F17780" s="20"/>
      <c r="G17780" s="20"/>
      <c r="H17780" s="20"/>
      <c r="I17780" s="20"/>
      <c r="J17780" s="20"/>
      <c r="N17780" s="20">
        <v>1</v>
      </c>
      <c r="O17780" s="20"/>
    </row>
    <row r="17781" spans="2:15" hidden="1" outlineLevel="7">
      <c r="D17781" s="25" t="s">
        <v>81</v>
      </c>
      <c r="E17781" s="19"/>
      <c r="F17781" s="20"/>
      <c r="G17781" s="20"/>
      <c r="H17781" s="20"/>
      <c r="I17781" s="20"/>
      <c r="J17781" s="20"/>
      <c r="N17781" s="20">
        <v>0</v>
      </c>
      <c r="O17781" s="20"/>
    </row>
    <row r="17782" spans="2:15" hidden="1" outlineLevel="7">
      <c r="D17782" s="25" t="s">
        <v>12</v>
      </c>
      <c r="E17782" s="4"/>
      <c r="N17782" s="20">
        <v>9</v>
      </c>
      <c r="O17782" s="20"/>
    </row>
    <row r="17783" spans="2:15" hidden="1" outlineLevel="7">
      <c r="D17783" s="4"/>
      <c r="E17783" s="25"/>
      <c r="F17783" s="20"/>
      <c r="G17783" s="20"/>
      <c r="H17783" s="20"/>
      <c r="I17783" s="20"/>
      <c r="J17783" s="30"/>
      <c r="N17783" s="3"/>
      <c r="O17783" s="3"/>
    </row>
    <row r="17784" spans="2:15" hidden="1" outlineLevel="7">
      <c r="B17784" s="18" t="s">
        <v>14</v>
      </c>
      <c r="D17784" s="25" t="s">
        <v>75</v>
      </c>
      <c r="E17784" s="25"/>
      <c r="F17784" s="30"/>
      <c r="G17784" s="30"/>
      <c r="H17784" s="30"/>
      <c r="I17784" s="30"/>
      <c r="J17784" s="30"/>
      <c r="N17784" s="30">
        <v>0</v>
      </c>
      <c r="O17784" s="30"/>
    </row>
    <row r="17785" spans="2:15" hidden="1" outlineLevel="7">
      <c r="D17785" s="35" t="s">
        <v>516</v>
      </c>
      <c r="E17785" s="25"/>
      <c r="F17785" s="30"/>
      <c r="G17785" s="30"/>
      <c r="H17785" s="30"/>
      <c r="I17785" s="30"/>
      <c r="J17785" s="30"/>
      <c r="N17785" s="30">
        <v>0</v>
      </c>
      <c r="O17785" s="30"/>
    </row>
    <row r="17786" spans="2:15" hidden="1" outlineLevel="7">
      <c r="D17786" s="25" t="s">
        <v>78</v>
      </c>
      <c r="E17786" s="25"/>
      <c r="F17786" s="30"/>
      <c r="G17786" s="30"/>
      <c r="H17786" s="30"/>
      <c r="I17786" s="30"/>
      <c r="J17786" s="30"/>
      <c r="N17786" s="30">
        <v>22.222222222222221</v>
      </c>
      <c r="O17786" s="30"/>
    </row>
    <row r="17787" spans="2:15" hidden="1" outlineLevel="7">
      <c r="D17787" s="25" t="s">
        <v>80</v>
      </c>
      <c r="E17787" s="25"/>
      <c r="F17787" s="30"/>
      <c r="G17787" s="30"/>
      <c r="H17787" s="30"/>
      <c r="I17787" s="30"/>
      <c r="J17787" s="30"/>
      <c r="N17787" s="30">
        <v>11.111111111111111</v>
      </c>
      <c r="O17787" s="30"/>
    </row>
    <row r="17788" spans="2:15" hidden="1" outlineLevel="7">
      <c r="D17788" s="35" t="s">
        <v>517</v>
      </c>
      <c r="E17788" s="25"/>
      <c r="F17788" s="30"/>
      <c r="G17788" s="30"/>
      <c r="H17788" s="30"/>
      <c r="I17788" s="30"/>
      <c r="J17788" s="30"/>
      <c r="N17788" s="30">
        <v>0</v>
      </c>
      <c r="O17788" s="30"/>
    </row>
    <row r="17789" spans="2:15" hidden="1" outlineLevel="7">
      <c r="D17789" s="25" t="s">
        <v>518</v>
      </c>
      <c r="E17789" s="25"/>
      <c r="F17789" s="30"/>
      <c r="G17789" s="30"/>
      <c r="H17789" s="30"/>
      <c r="I17789" s="30"/>
      <c r="J17789" s="30"/>
      <c r="N17789" s="30">
        <v>0</v>
      </c>
      <c r="O17789" s="30"/>
    </row>
    <row r="17790" spans="2:15" hidden="1" outlineLevel="7">
      <c r="D17790" s="25" t="s">
        <v>519</v>
      </c>
      <c r="E17790" s="25"/>
      <c r="F17790" s="30"/>
      <c r="G17790" s="30"/>
      <c r="H17790" s="30"/>
      <c r="I17790" s="30"/>
      <c r="J17790" s="30"/>
      <c r="N17790" s="30">
        <v>55.555555555555557</v>
      </c>
      <c r="O17790" s="30"/>
    </row>
    <row r="17791" spans="2:15" hidden="1" outlineLevel="7">
      <c r="D17791" s="25" t="s">
        <v>520</v>
      </c>
      <c r="E17791" s="25"/>
      <c r="F17791" s="30"/>
      <c r="G17791" s="30"/>
      <c r="H17791" s="30"/>
      <c r="I17791" s="30"/>
      <c r="J17791" s="30"/>
      <c r="N17791" s="30">
        <v>0</v>
      </c>
      <c r="O17791" s="30"/>
    </row>
    <row r="17792" spans="2:15" hidden="1" outlineLevel="7">
      <c r="D17792" s="25" t="s">
        <v>660</v>
      </c>
      <c r="E17792" s="19"/>
      <c r="F17792" s="20"/>
      <c r="G17792" s="20"/>
      <c r="H17792" s="20"/>
      <c r="I17792" s="20"/>
      <c r="J17792" s="20"/>
      <c r="N17792" s="30">
        <v>11.111111111111111</v>
      </c>
      <c r="O17792" s="30"/>
    </row>
    <row r="17793" spans="2:15" hidden="1" outlineLevel="7">
      <c r="D17793" s="25" t="s">
        <v>81</v>
      </c>
      <c r="N17793" s="30">
        <v>0</v>
      </c>
      <c r="O17793" s="30"/>
    </row>
    <row r="17794" spans="2:15" hidden="1" outlineLevel="7">
      <c r="C17794" s="19"/>
      <c r="D17794" s="25" t="s">
        <v>12</v>
      </c>
      <c r="N17794" s="30">
        <v>100</v>
      </c>
      <c r="O17794" s="30"/>
    </row>
    <row r="17795" spans="2:15" hidden="1" outlineLevel="7">
      <c r="E17795" s="25"/>
      <c r="F17795" s="20"/>
      <c r="G17795" s="20"/>
      <c r="H17795" s="20"/>
      <c r="I17795" s="20"/>
      <c r="J17795" s="20"/>
    </row>
    <row r="17796" spans="2:15" hidden="1" outlineLevel="7">
      <c r="B17796" s="29" t="s">
        <v>521</v>
      </c>
      <c r="E17796" s="25"/>
      <c r="F17796" s="20"/>
      <c r="G17796" s="20"/>
      <c r="H17796" s="20"/>
      <c r="I17796" s="20"/>
      <c r="J17796" s="20"/>
    </row>
    <row r="17797" spans="2:15" hidden="1" outlineLevel="7">
      <c r="B17797" s="18" t="s">
        <v>6</v>
      </c>
      <c r="D17797" s="25" t="s">
        <v>75</v>
      </c>
      <c r="E17797" s="25"/>
      <c r="F17797" s="20"/>
      <c r="G17797" s="20"/>
      <c r="H17797" s="20"/>
      <c r="I17797" s="20"/>
      <c r="J17797" s="20"/>
      <c r="N17797" s="20">
        <v>0</v>
      </c>
      <c r="O17797" s="20"/>
    </row>
    <row r="17798" spans="2:15" hidden="1" outlineLevel="7">
      <c r="B17798" s="25"/>
      <c r="D17798" s="35" t="s">
        <v>516</v>
      </c>
      <c r="E17798" s="25"/>
      <c r="F17798" s="20"/>
      <c r="G17798" s="20"/>
      <c r="H17798" s="20"/>
      <c r="I17798" s="20"/>
      <c r="J17798" s="20"/>
      <c r="N17798" s="20">
        <v>0</v>
      </c>
      <c r="O17798" s="20"/>
    </row>
    <row r="17799" spans="2:15" hidden="1" outlineLevel="7">
      <c r="B17799" s="25"/>
      <c r="D17799" s="25" t="s">
        <v>78</v>
      </c>
      <c r="E17799" s="25"/>
      <c r="F17799" s="20"/>
      <c r="G17799" s="20"/>
      <c r="H17799" s="20"/>
      <c r="I17799" s="20"/>
      <c r="J17799" s="20"/>
      <c r="N17799" s="20">
        <v>0</v>
      </c>
      <c r="O17799" s="20"/>
    </row>
    <row r="17800" spans="2:15" hidden="1" outlineLevel="7">
      <c r="B17800" s="25"/>
      <c r="D17800" s="25" t="s">
        <v>80</v>
      </c>
      <c r="E17800" s="25"/>
      <c r="F17800" s="20"/>
      <c r="G17800" s="20"/>
      <c r="H17800" s="20"/>
      <c r="I17800" s="20"/>
      <c r="J17800" s="20"/>
      <c r="N17800" s="20">
        <v>0</v>
      </c>
      <c r="O17800" s="20"/>
    </row>
    <row r="17801" spans="2:15" hidden="1" outlineLevel="7">
      <c r="B17801" s="25"/>
      <c r="D17801" s="35" t="s">
        <v>517</v>
      </c>
      <c r="E17801" s="25"/>
      <c r="F17801" s="20"/>
      <c r="G17801" s="20"/>
      <c r="H17801" s="20"/>
      <c r="I17801" s="20"/>
      <c r="J17801" s="20"/>
      <c r="N17801" s="20">
        <v>0</v>
      </c>
      <c r="O17801" s="20"/>
    </row>
    <row r="17802" spans="2:15" hidden="1" outlineLevel="7">
      <c r="B17802" s="25"/>
      <c r="D17802" s="25" t="s">
        <v>518</v>
      </c>
      <c r="E17802" s="25"/>
      <c r="F17802" s="20"/>
      <c r="G17802" s="20"/>
      <c r="H17802" s="20"/>
      <c r="I17802" s="20"/>
      <c r="J17802" s="20"/>
      <c r="N17802" s="20">
        <v>0</v>
      </c>
      <c r="O17802" s="20"/>
    </row>
    <row r="17803" spans="2:15" hidden="1" outlineLevel="7">
      <c r="B17803" s="25"/>
      <c r="D17803" s="25" t="s">
        <v>519</v>
      </c>
      <c r="E17803" s="19"/>
      <c r="F17803" s="20"/>
      <c r="G17803" s="20"/>
      <c r="H17803" s="20"/>
      <c r="I17803" s="20"/>
      <c r="J17803" s="20"/>
      <c r="N17803" s="20">
        <v>1</v>
      </c>
      <c r="O17803" s="20"/>
    </row>
    <row r="17804" spans="2:15" hidden="1" outlineLevel="7">
      <c r="B17804" s="19"/>
      <c r="D17804" s="25" t="s">
        <v>520</v>
      </c>
      <c r="E17804" s="19"/>
      <c r="F17804" s="20"/>
      <c r="G17804" s="20"/>
      <c r="H17804" s="20"/>
      <c r="I17804" s="20"/>
      <c r="J17804" s="20"/>
      <c r="N17804" s="20">
        <v>3</v>
      </c>
      <c r="O17804" s="20"/>
    </row>
    <row r="17805" spans="2:15" hidden="1" outlineLevel="7">
      <c r="B17805" s="19"/>
      <c r="D17805" s="25" t="s">
        <v>660</v>
      </c>
      <c r="E17805" s="4"/>
      <c r="N17805" s="20">
        <v>0</v>
      </c>
      <c r="O17805" s="20"/>
    </row>
    <row r="17806" spans="2:15" hidden="1" outlineLevel="7">
      <c r="D17806" s="25" t="s">
        <v>81</v>
      </c>
      <c r="E17806" s="25"/>
      <c r="F17806" s="20"/>
      <c r="G17806" s="20"/>
      <c r="H17806" s="20"/>
      <c r="I17806" s="20"/>
      <c r="J17806" s="30"/>
      <c r="N17806" s="20">
        <v>0</v>
      </c>
      <c r="O17806" s="20"/>
    </row>
    <row r="17807" spans="2:15" hidden="1" outlineLevel="7">
      <c r="D17807" s="25" t="s">
        <v>12</v>
      </c>
      <c r="E17807" s="25"/>
      <c r="F17807" s="30"/>
      <c r="G17807" s="30"/>
      <c r="H17807" s="30"/>
      <c r="I17807" s="30"/>
      <c r="J17807" s="30"/>
      <c r="N17807" s="20">
        <v>4</v>
      </c>
      <c r="O17807" s="20"/>
    </row>
    <row r="17808" spans="2:15" hidden="1" outlineLevel="7">
      <c r="D17808" s="4"/>
      <c r="E17808" s="25"/>
      <c r="F17808" s="30"/>
      <c r="G17808" s="30"/>
      <c r="H17808" s="30"/>
      <c r="I17808" s="30"/>
      <c r="J17808" s="30"/>
      <c r="N17808" s="3"/>
      <c r="O17808" s="3"/>
    </row>
    <row r="17809" spans="1:15" hidden="1" outlineLevel="7">
      <c r="B17809" s="18" t="s">
        <v>14</v>
      </c>
      <c r="D17809" s="25" t="s">
        <v>75</v>
      </c>
      <c r="E17809" s="25"/>
      <c r="F17809" s="30"/>
      <c r="G17809" s="30"/>
      <c r="H17809" s="30"/>
      <c r="I17809" s="30"/>
      <c r="J17809" s="30"/>
      <c r="N17809" s="30">
        <v>0</v>
      </c>
      <c r="O17809" s="30"/>
    </row>
    <row r="17810" spans="1:15" hidden="1" outlineLevel="7">
      <c r="D17810" s="35" t="s">
        <v>516</v>
      </c>
      <c r="E17810" s="25"/>
      <c r="F17810" s="30"/>
      <c r="G17810" s="30"/>
      <c r="H17810" s="30"/>
      <c r="I17810" s="30"/>
      <c r="J17810" s="30"/>
      <c r="N17810" s="30">
        <v>0</v>
      </c>
      <c r="O17810" s="30"/>
    </row>
    <row r="17811" spans="1:15" hidden="1" outlineLevel="7">
      <c r="D17811" s="25" t="s">
        <v>78</v>
      </c>
      <c r="E17811" s="25"/>
      <c r="F17811" s="30"/>
      <c r="G17811" s="30"/>
      <c r="H17811" s="30"/>
      <c r="I17811" s="30"/>
      <c r="J17811" s="30"/>
      <c r="N17811" s="30">
        <v>0</v>
      </c>
      <c r="O17811" s="30"/>
    </row>
    <row r="17812" spans="1:15" hidden="1" outlineLevel="7">
      <c r="D17812" s="25" t="s">
        <v>80</v>
      </c>
      <c r="E17812" s="25"/>
      <c r="F17812" s="30"/>
      <c r="G17812" s="30"/>
      <c r="H17812" s="30"/>
      <c r="I17812" s="30"/>
      <c r="J17812" s="30"/>
      <c r="N17812" s="30">
        <v>0</v>
      </c>
      <c r="O17812" s="30"/>
    </row>
    <row r="17813" spans="1:15" hidden="1" outlineLevel="7">
      <c r="D17813" s="35" t="s">
        <v>517</v>
      </c>
      <c r="E17813" s="25"/>
      <c r="F17813" s="30"/>
      <c r="G17813" s="30"/>
      <c r="H17813" s="30"/>
      <c r="I17813" s="30"/>
      <c r="J17813" s="30"/>
      <c r="N17813" s="30">
        <v>0</v>
      </c>
      <c r="O17813" s="30"/>
    </row>
    <row r="17814" spans="1:15" hidden="1" outlineLevel="7">
      <c r="D17814" s="25" t="s">
        <v>518</v>
      </c>
      <c r="E17814" s="25"/>
      <c r="F17814" s="30"/>
      <c r="G17814" s="30"/>
      <c r="H17814" s="30"/>
      <c r="I17814" s="30"/>
      <c r="J17814" s="30"/>
      <c r="N17814" s="30">
        <v>0</v>
      </c>
      <c r="O17814" s="30"/>
    </row>
    <row r="17815" spans="1:15" hidden="1" outlineLevel="7">
      <c r="D17815" s="25" t="s">
        <v>519</v>
      </c>
      <c r="E17815" s="19"/>
      <c r="F17815" s="20"/>
      <c r="G17815" s="20"/>
      <c r="H17815" s="20"/>
      <c r="I17815" s="20"/>
      <c r="J17815" s="20"/>
      <c r="N17815" s="30">
        <v>25</v>
      </c>
      <c r="O17815" s="30"/>
    </row>
    <row r="17816" spans="1:15" hidden="1" outlineLevel="7">
      <c r="D17816" s="25" t="s">
        <v>520</v>
      </c>
      <c r="N17816" s="30">
        <v>75</v>
      </c>
      <c r="O17816" s="30"/>
    </row>
    <row r="17817" spans="1:15" hidden="1" outlineLevel="7">
      <c r="A17817" s="26"/>
      <c r="D17817" s="25" t="s">
        <v>660</v>
      </c>
      <c r="N17817" s="30">
        <v>0</v>
      </c>
      <c r="O17817" s="30"/>
    </row>
    <row r="17818" spans="1:15" hidden="1" outlineLevel="7">
      <c r="D17818" s="25" t="s">
        <v>81</v>
      </c>
      <c r="N17818" s="30">
        <v>0</v>
      </c>
      <c r="O17818" s="30"/>
    </row>
    <row r="17819" spans="1:15" hidden="1" outlineLevel="7">
      <c r="C17819" s="19"/>
      <c r="D17819" s="25" t="s">
        <v>12</v>
      </c>
      <c r="N17819" s="30">
        <v>100</v>
      </c>
      <c r="O17819" s="30"/>
    </row>
    <row r="17820" spans="1:15" hidden="1" outlineLevel="7">
      <c r="E17820" s="25"/>
      <c r="F17820" s="20"/>
      <c r="G17820" s="20"/>
      <c r="H17820" s="20"/>
      <c r="I17820" s="20"/>
      <c r="J17820" s="20"/>
    </row>
    <row r="17821" spans="1:15" hidden="1" outlineLevel="7">
      <c r="A17821" s="26">
        <v>424</v>
      </c>
      <c r="B17821" s="27" t="s">
        <v>84</v>
      </c>
      <c r="E17821" s="25"/>
      <c r="F17821" s="20"/>
      <c r="G17821" s="20"/>
      <c r="H17821" s="20"/>
      <c r="I17821" s="20"/>
      <c r="J17821" s="20"/>
    </row>
    <row r="17822" spans="1:15" hidden="1" outlineLevel="7">
      <c r="E17822" s="25"/>
      <c r="F17822" s="20"/>
      <c r="G17822" s="20"/>
      <c r="H17822" s="20"/>
      <c r="I17822" s="20"/>
      <c r="J17822" s="20"/>
    </row>
    <row r="17823" spans="1:15" hidden="1" outlineLevel="7">
      <c r="B17823" s="29" t="s">
        <v>515</v>
      </c>
      <c r="E17823" s="25"/>
      <c r="F17823" s="20"/>
      <c r="G17823" s="20"/>
      <c r="H17823" s="20"/>
      <c r="I17823" s="20"/>
      <c r="J17823" s="20"/>
    </row>
    <row r="17824" spans="1:15" hidden="1" outlineLevel="7">
      <c r="B17824" s="18" t="s">
        <v>6</v>
      </c>
      <c r="D17824" s="25" t="s">
        <v>75</v>
      </c>
      <c r="E17824" s="25"/>
      <c r="F17824" s="20"/>
      <c r="G17824" s="20"/>
      <c r="H17824" s="20"/>
      <c r="I17824" s="20"/>
      <c r="J17824" s="20"/>
      <c r="N17824" s="20">
        <v>0</v>
      </c>
      <c r="O17824" s="20"/>
    </row>
    <row r="17825" spans="2:15" hidden="1" outlineLevel="7">
      <c r="B17825" s="25"/>
      <c r="D17825" s="35" t="s">
        <v>516</v>
      </c>
      <c r="E17825" s="25"/>
      <c r="F17825" s="20"/>
      <c r="G17825" s="20"/>
      <c r="H17825" s="20"/>
      <c r="I17825" s="20"/>
      <c r="J17825" s="20"/>
      <c r="N17825" s="20">
        <v>1</v>
      </c>
      <c r="O17825" s="20"/>
    </row>
    <row r="17826" spans="2:15" hidden="1" outlineLevel="7">
      <c r="B17826" s="25"/>
      <c r="D17826" s="25" t="s">
        <v>78</v>
      </c>
      <c r="E17826" s="25"/>
      <c r="F17826" s="20"/>
      <c r="G17826" s="20"/>
      <c r="H17826" s="20"/>
      <c r="I17826" s="20"/>
      <c r="J17826" s="20"/>
      <c r="N17826" s="20">
        <v>0</v>
      </c>
      <c r="O17826" s="20"/>
    </row>
    <row r="17827" spans="2:15" hidden="1" outlineLevel="7">
      <c r="B17827" s="25"/>
      <c r="D17827" s="25" t="s">
        <v>80</v>
      </c>
      <c r="E17827" s="25"/>
      <c r="F17827" s="20"/>
      <c r="G17827" s="20"/>
      <c r="H17827" s="20"/>
      <c r="I17827" s="20"/>
      <c r="J17827" s="20"/>
      <c r="N17827" s="20">
        <v>0</v>
      </c>
      <c r="O17827" s="20"/>
    </row>
    <row r="17828" spans="2:15" hidden="1" outlineLevel="7">
      <c r="B17828" s="25"/>
      <c r="D17828" s="35" t="s">
        <v>517</v>
      </c>
      <c r="E17828" s="19"/>
      <c r="F17828" s="20"/>
      <c r="G17828" s="20"/>
      <c r="H17828" s="20"/>
      <c r="I17828" s="20"/>
      <c r="J17828" s="20"/>
      <c r="N17828" s="20">
        <v>2</v>
      </c>
      <c r="O17828" s="20"/>
    </row>
    <row r="17829" spans="2:15" hidden="1" outlineLevel="7">
      <c r="B17829" s="25"/>
      <c r="D17829" s="25" t="s">
        <v>518</v>
      </c>
      <c r="E17829" s="19"/>
      <c r="F17829" s="20"/>
      <c r="G17829" s="20"/>
      <c r="H17829" s="20"/>
      <c r="I17829" s="20"/>
      <c r="J17829" s="20"/>
      <c r="N17829" s="20">
        <v>0</v>
      </c>
      <c r="O17829" s="20"/>
    </row>
    <row r="17830" spans="2:15" hidden="1" outlineLevel="7">
      <c r="B17830" s="25"/>
      <c r="D17830" s="25" t="s">
        <v>519</v>
      </c>
      <c r="E17830" s="4"/>
      <c r="N17830" s="20">
        <v>1</v>
      </c>
      <c r="O17830" s="20"/>
    </row>
    <row r="17831" spans="2:15" hidden="1" outlineLevel="7">
      <c r="B17831" s="19"/>
      <c r="D17831" s="25" t="s">
        <v>520</v>
      </c>
      <c r="E17831" s="25"/>
      <c r="F17831" s="20"/>
      <c r="G17831" s="20"/>
      <c r="H17831" s="20"/>
      <c r="I17831" s="20"/>
      <c r="J17831" s="30"/>
      <c r="N17831" s="20">
        <v>1</v>
      </c>
      <c r="O17831" s="20"/>
    </row>
    <row r="17832" spans="2:15" hidden="1" outlineLevel="7">
      <c r="B17832" s="19"/>
      <c r="D17832" s="25" t="s">
        <v>660</v>
      </c>
      <c r="E17832" s="25"/>
      <c r="F17832" s="30"/>
      <c r="G17832" s="30"/>
      <c r="H17832" s="30"/>
      <c r="I17832" s="30"/>
      <c r="J17832" s="30"/>
      <c r="N17832" s="20">
        <v>2</v>
      </c>
      <c r="O17832" s="20"/>
    </row>
    <row r="17833" spans="2:15" hidden="1" outlineLevel="7">
      <c r="D17833" s="25" t="s">
        <v>81</v>
      </c>
      <c r="E17833" s="25"/>
      <c r="F17833" s="30"/>
      <c r="G17833" s="30"/>
      <c r="H17833" s="30"/>
      <c r="I17833" s="30"/>
      <c r="J17833" s="30"/>
      <c r="N17833" s="20">
        <v>0</v>
      </c>
      <c r="O17833" s="20"/>
    </row>
    <row r="17834" spans="2:15" hidden="1" outlineLevel="7">
      <c r="D17834" s="25" t="s">
        <v>12</v>
      </c>
      <c r="E17834" s="25"/>
      <c r="F17834" s="30"/>
      <c r="G17834" s="30"/>
      <c r="H17834" s="30"/>
      <c r="I17834" s="30"/>
      <c r="J17834" s="30"/>
      <c r="N17834" s="20">
        <v>7</v>
      </c>
      <c r="O17834" s="20"/>
    </row>
    <row r="17835" spans="2:15" hidden="1" outlineLevel="7">
      <c r="D17835" s="4"/>
      <c r="E17835" s="25"/>
      <c r="F17835" s="30"/>
      <c r="G17835" s="30"/>
      <c r="H17835" s="30"/>
      <c r="I17835" s="30"/>
      <c r="J17835" s="30"/>
      <c r="N17835" s="3"/>
      <c r="O17835" s="3"/>
    </row>
    <row r="17836" spans="2:15" hidden="1" outlineLevel="7">
      <c r="B17836" s="18" t="s">
        <v>14</v>
      </c>
      <c r="D17836" s="25" t="s">
        <v>75</v>
      </c>
      <c r="E17836" s="25"/>
      <c r="F17836" s="30"/>
      <c r="G17836" s="30"/>
      <c r="H17836" s="30"/>
      <c r="I17836" s="30"/>
      <c r="J17836" s="30"/>
      <c r="N17836" s="30">
        <v>0</v>
      </c>
      <c r="O17836" s="30"/>
    </row>
    <row r="17837" spans="2:15" hidden="1" outlineLevel="7">
      <c r="D17837" s="35" t="s">
        <v>516</v>
      </c>
      <c r="E17837" s="25"/>
      <c r="F17837" s="30"/>
      <c r="G17837" s="30"/>
      <c r="H17837" s="30"/>
      <c r="I17837" s="30"/>
      <c r="J17837" s="30"/>
      <c r="N17837" s="30">
        <v>14.285714285714285</v>
      </c>
      <c r="O17837" s="30"/>
    </row>
    <row r="17838" spans="2:15" hidden="1" outlineLevel="7">
      <c r="D17838" s="25" t="s">
        <v>78</v>
      </c>
      <c r="E17838" s="25"/>
      <c r="F17838" s="30"/>
      <c r="G17838" s="30"/>
      <c r="H17838" s="30"/>
      <c r="I17838" s="30"/>
      <c r="J17838" s="30"/>
      <c r="N17838" s="30">
        <v>0</v>
      </c>
      <c r="O17838" s="30"/>
    </row>
    <row r="17839" spans="2:15" hidden="1" outlineLevel="7">
      <c r="D17839" s="25" t="s">
        <v>80</v>
      </c>
      <c r="E17839" s="25"/>
      <c r="F17839" s="30"/>
      <c r="G17839" s="30"/>
      <c r="H17839" s="30"/>
      <c r="I17839" s="30"/>
      <c r="J17839" s="30"/>
      <c r="N17839" s="30">
        <v>0</v>
      </c>
      <c r="O17839" s="30"/>
    </row>
    <row r="17840" spans="2:15" hidden="1" outlineLevel="7">
      <c r="D17840" s="35" t="s">
        <v>517</v>
      </c>
      <c r="E17840" s="19"/>
      <c r="F17840" s="20"/>
      <c r="G17840" s="20"/>
      <c r="H17840" s="20"/>
      <c r="I17840" s="20"/>
      <c r="J17840" s="20"/>
      <c r="N17840" s="30">
        <v>28.571428571428569</v>
      </c>
      <c r="O17840" s="30"/>
    </row>
    <row r="17841" spans="2:15" hidden="1" outlineLevel="7">
      <c r="D17841" s="25" t="s">
        <v>518</v>
      </c>
      <c r="N17841" s="30">
        <v>0</v>
      </c>
      <c r="O17841" s="30"/>
    </row>
    <row r="17842" spans="2:15" hidden="1" outlineLevel="7">
      <c r="D17842" s="25" t="s">
        <v>519</v>
      </c>
      <c r="N17842" s="30">
        <v>14.285714285714285</v>
      </c>
      <c r="O17842" s="30"/>
    </row>
    <row r="17843" spans="2:15" hidden="1" outlineLevel="7">
      <c r="D17843" s="25" t="s">
        <v>520</v>
      </c>
      <c r="E17843" s="25"/>
      <c r="F17843" s="20"/>
      <c r="G17843" s="20"/>
      <c r="H17843" s="20"/>
      <c r="I17843" s="20"/>
      <c r="J17843" s="20"/>
      <c r="N17843" s="30">
        <v>14.285714285714285</v>
      </c>
      <c r="O17843" s="30"/>
    </row>
    <row r="17844" spans="2:15" hidden="1" outlineLevel="7">
      <c r="D17844" s="25" t="s">
        <v>660</v>
      </c>
      <c r="E17844" s="25"/>
      <c r="F17844" s="20"/>
      <c r="G17844" s="20"/>
      <c r="H17844" s="20"/>
      <c r="I17844" s="20"/>
      <c r="J17844" s="20"/>
      <c r="N17844" s="30">
        <v>28.571428571428569</v>
      </c>
      <c r="O17844" s="30"/>
    </row>
    <row r="17845" spans="2:15" hidden="1" outlineLevel="7">
      <c r="D17845" s="25" t="s">
        <v>81</v>
      </c>
      <c r="E17845" s="25"/>
      <c r="F17845" s="20"/>
      <c r="G17845" s="20"/>
      <c r="H17845" s="20"/>
      <c r="I17845" s="20"/>
      <c r="J17845" s="20"/>
      <c r="N17845" s="30">
        <v>0</v>
      </c>
      <c r="O17845" s="30"/>
    </row>
    <row r="17846" spans="2:15" hidden="1" outlineLevel="7">
      <c r="C17846" s="19"/>
      <c r="D17846" s="25" t="s">
        <v>12</v>
      </c>
      <c r="E17846" s="25"/>
      <c r="F17846" s="20"/>
      <c r="G17846" s="20"/>
      <c r="H17846" s="20"/>
      <c r="I17846" s="20"/>
      <c r="J17846" s="20"/>
      <c r="N17846" s="30">
        <v>99.999999999999986</v>
      </c>
      <c r="O17846" s="30"/>
    </row>
    <row r="17847" spans="2:15" hidden="1" outlineLevel="7">
      <c r="E17847" s="25"/>
      <c r="F17847" s="20"/>
      <c r="G17847" s="20"/>
      <c r="H17847" s="20"/>
      <c r="I17847" s="20"/>
      <c r="J17847" s="20"/>
    </row>
    <row r="17848" spans="2:15" hidden="1" outlineLevel="7">
      <c r="B17848" s="29" t="s">
        <v>521</v>
      </c>
      <c r="E17848" s="25"/>
      <c r="F17848" s="20"/>
      <c r="G17848" s="20"/>
      <c r="H17848" s="20"/>
      <c r="I17848" s="20"/>
      <c r="J17848" s="20"/>
    </row>
    <row r="17849" spans="2:15" hidden="1" outlineLevel="7">
      <c r="B17849" s="18" t="s">
        <v>6</v>
      </c>
      <c r="D17849" s="25" t="s">
        <v>75</v>
      </c>
      <c r="E17849" s="25"/>
      <c r="F17849" s="20"/>
      <c r="G17849" s="20"/>
      <c r="H17849" s="20"/>
      <c r="I17849" s="20"/>
      <c r="J17849" s="20"/>
      <c r="N17849" s="20">
        <v>0</v>
      </c>
      <c r="O17849" s="20"/>
    </row>
    <row r="17850" spans="2:15" hidden="1" outlineLevel="7">
      <c r="B17850" s="25"/>
      <c r="D17850" s="35" t="s">
        <v>516</v>
      </c>
      <c r="E17850" s="25"/>
      <c r="F17850" s="20"/>
      <c r="G17850" s="20"/>
      <c r="H17850" s="20"/>
      <c r="I17850" s="20"/>
      <c r="J17850" s="20"/>
      <c r="N17850" s="20">
        <v>0</v>
      </c>
      <c r="O17850" s="20"/>
    </row>
    <row r="17851" spans="2:15" hidden="1" outlineLevel="7">
      <c r="B17851" s="25"/>
      <c r="D17851" s="25" t="s">
        <v>78</v>
      </c>
      <c r="E17851" s="19"/>
      <c r="F17851" s="20"/>
      <c r="G17851" s="20"/>
      <c r="H17851" s="20"/>
      <c r="I17851" s="20"/>
      <c r="J17851" s="20"/>
      <c r="N17851" s="20">
        <v>0</v>
      </c>
      <c r="O17851" s="20"/>
    </row>
    <row r="17852" spans="2:15" hidden="1" outlineLevel="7">
      <c r="B17852" s="25"/>
      <c r="D17852" s="25" t="s">
        <v>80</v>
      </c>
      <c r="E17852" s="19"/>
      <c r="F17852" s="20"/>
      <c r="G17852" s="20"/>
      <c r="H17852" s="20"/>
      <c r="I17852" s="20"/>
      <c r="J17852" s="20"/>
      <c r="N17852" s="20">
        <v>0</v>
      </c>
      <c r="O17852" s="20"/>
    </row>
    <row r="17853" spans="2:15" hidden="1" outlineLevel="7">
      <c r="B17853" s="25"/>
      <c r="D17853" s="35" t="s">
        <v>517</v>
      </c>
      <c r="E17853" s="4"/>
      <c r="N17853" s="20">
        <v>0</v>
      </c>
      <c r="O17853" s="20"/>
    </row>
    <row r="17854" spans="2:15" hidden="1" outlineLevel="7">
      <c r="B17854" s="25"/>
      <c r="D17854" s="25" t="s">
        <v>518</v>
      </c>
      <c r="E17854" s="25"/>
      <c r="F17854" s="20"/>
      <c r="G17854" s="20"/>
      <c r="H17854" s="20"/>
      <c r="I17854" s="20"/>
      <c r="J17854" s="30"/>
      <c r="N17854" s="20">
        <v>0</v>
      </c>
      <c r="O17854" s="20"/>
    </row>
    <row r="17855" spans="2:15" hidden="1" outlineLevel="7">
      <c r="B17855" s="25"/>
      <c r="D17855" s="25" t="s">
        <v>519</v>
      </c>
      <c r="E17855" s="25"/>
      <c r="F17855" s="30"/>
      <c r="G17855" s="30"/>
      <c r="H17855" s="30"/>
      <c r="I17855" s="30"/>
      <c r="J17855" s="30"/>
      <c r="N17855" s="20">
        <v>0</v>
      </c>
      <c r="O17855" s="20"/>
    </row>
    <row r="17856" spans="2:15" hidden="1" outlineLevel="7">
      <c r="B17856" s="19"/>
      <c r="D17856" s="25" t="s">
        <v>520</v>
      </c>
      <c r="E17856" s="25"/>
      <c r="F17856" s="30"/>
      <c r="G17856" s="30"/>
      <c r="H17856" s="30"/>
      <c r="I17856" s="30"/>
      <c r="J17856" s="30"/>
      <c r="N17856" s="20">
        <v>0</v>
      </c>
      <c r="O17856" s="20"/>
    </row>
    <row r="17857" spans="1:15" hidden="1" outlineLevel="7">
      <c r="B17857" s="19"/>
      <c r="D17857" s="25" t="s">
        <v>660</v>
      </c>
      <c r="E17857" s="25"/>
      <c r="F17857" s="30"/>
      <c r="G17857" s="30"/>
      <c r="H17857" s="30"/>
      <c r="I17857" s="30"/>
      <c r="J17857" s="30"/>
      <c r="N17857" s="20">
        <v>0</v>
      </c>
      <c r="O17857" s="20"/>
    </row>
    <row r="17858" spans="1:15" hidden="1" outlineLevel="7">
      <c r="D17858" s="25" t="s">
        <v>81</v>
      </c>
      <c r="E17858" s="25"/>
      <c r="F17858" s="30"/>
      <c r="G17858" s="30"/>
      <c r="H17858" s="30"/>
      <c r="I17858" s="30"/>
      <c r="J17858" s="30"/>
      <c r="N17858" s="20">
        <v>1</v>
      </c>
      <c r="O17858" s="20"/>
    </row>
    <row r="17859" spans="1:15" hidden="1" outlineLevel="7">
      <c r="D17859" s="25" t="s">
        <v>12</v>
      </c>
      <c r="E17859" s="25"/>
      <c r="F17859" s="30"/>
      <c r="G17859" s="30"/>
      <c r="H17859" s="30"/>
      <c r="I17859" s="30"/>
      <c r="J17859" s="30"/>
      <c r="N17859" s="20">
        <v>1</v>
      </c>
      <c r="O17859" s="20"/>
    </row>
    <row r="17860" spans="1:15" hidden="1" outlineLevel="7">
      <c r="D17860" s="4"/>
      <c r="E17860" s="25"/>
      <c r="F17860" s="30"/>
      <c r="G17860" s="30"/>
      <c r="H17860" s="30"/>
      <c r="I17860" s="30"/>
      <c r="J17860" s="30"/>
      <c r="N17860" s="3"/>
      <c r="O17860" s="3"/>
    </row>
    <row r="17861" spans="1:15" hidden="1" outlineLevel="7">
      <c r="B17861" s="18" t="s">
        <v>14</v>
      </c>
      <c r="D17861" s="25" t="s">
        <v>75</v>
      </c>
      <c r="E17861" s="25"/>
      <c r="F17861" s="30"/>
      <c r="G17861" s="30"/>
      <c r="H17861" s="30"/>
      <c r="I17861" s="30"/>
      <c r="J17861" s="30"/>
      <c r="N17861" s="30">
        <v>0</v>
      </c>
      <c r="O17861" s="30"/>
    </row>
    <row r="17862" spans="1:15" hidden="1" outlineLevel="7">
      <c r="D17862" s="35" t="s">
        <v>516</v>
      </c>
      <c r="E17862" s="25"/>
      <c r="F17862" s="30"/>
      <c r="G17862" s="30"/>
      <c r="H17862" s="30"/>
      <c r="I17862" s="30"/>
      <c r="J17862" s="30"/>
      <c r="N17862" s="30">
        <v>0</v>
      </c>
      <c r="O17862" s="30"/>
    </row>
    <row r="17863" spans="1:15" hidden="1" outlineLevel="7">
      <c r="D17863" s="25" t="s">
        <v>78</v>
      </c>
      <c r="E17863" s="19"/>
      <c r="F17863" s="20"/>
      <c r="G17863" s="20"/>
      <c r="H17863" s="20"/>
      <c r="I17863" s="20"/>
      <c r="J17863" s="20"/>
      <c r="N17863" s="30">
        <v>0</v>
      </c>
      <c r="O17863" s="30"/>
    </row>
    <row r="17864" spans="1:15" hidden="1" outlineLevel="7">
      <c r="D17864" s="25" t="s">
        <v>80</v>
      </c>
      <c r="N17864" s="30">
        <v>0</v>
      </c>
      <c r="O17864" s="30"/>
    </row>
    <row r="17865" spans="1:15" hidden="1" outlineLevel="7">
      <c r="D17865" s="35" t="s">
        <v>517</v>
      </c>
      <c r="N17865" s="30">
        <v>0</v>
      </c>
      <c r="O17865" s="30"/>
    </row>
    <row r="17866" spans="1:15" hidden="1" outlineLevel="7">
      <c r="D17866" s="25" t="s">
        <v>518</v>
      </c>
      <c r="N17866" s="30">
        <v>0</v>
      </c>
      <c r="O17866" s="30"/>
    </row>
    <row r="17867" spans="1:15" hidden="1" outlineLevel="7">
      <c r="D17867" s="25" t="s">
        <v>519</v>
      </c>
      <c r="N17867" s="30">
        <v>0</v>
      </c>
      <c r="O17867" s="30"/>
    </row>
    <row r="17868" spans="1:15" hidden="1" outlineLevel="7">
      <c r="D17868" s="25" t="s">
        <v>520</v>
      </c>
      <c r="E17868" s="25"/>
      <c r="F17868" s="20"/>
      <c r="G17868" s="20"/>
      <c r="H17868" s="20"/>
      <c r="I17868" s="20"/>
      <c r="J17868" s="20"/>
      <c r="N17868" s="30">
        <v>0</v>
      </c>
      <c r="O17868" s="30"/>
    </row>
    <row r="17869" spans="1:15" hidden="1" outlineLevel="7">
      <c r="A17869" s="26"/>
      <c r="D17869" s="25" t="s">
        <v>660</v>
      </c>
      <c r="E17869" s="25"/>
      <c r="F17869" s="20"/>
      <c r="G17869" s="20"/>
      <c r="H17869" s="20"/>
      <c r="I17869" s="20"/>
      <c r="J17869" s="20"/>
      <c r="N17869" s="30">
        <v>0</v>
      </c>
      <c r="O17869" s="30"/>
    </row>
    <row r="17870" spans="1:15" hidden="1" outlineLevel="7">
      <c r="D17870" s="25" t="s">
        <v>81</v>
      </c>
      <c r="E17870" s="25"/>
      <c r="F17870" s="20"/>
      <c r="G17870" s="20"/>
      <c r="H17870" s="20"/>
      <c r="I17870" s="20"/>
      <c r="J17870" s="20"/>
      <c r="N17870" s="30">
        <v>100</v>
      </c>
      <c r="O17870" s="30"/>
    </row>
    <row r="17871" spans="1:15" hidden="1" outlineLevel="7">
      <c r="C17871" s="19"/>
      <c r="D17871" s="25" t="s">
        <v>12</v>
      </c>
      <c r="E17871" s="25"/>
      <c r="F17871" s="20"/>
      <c r="G17871" s="20"/>
      <c r="H17871" s="20"/>
      <c r="I17871" s="20"/>
      <c r="J17871" s="20"/>
      <c r="N17871" s="30">
        <v>100</v>
      </c>
      <c r="O17871" s="30"/>
    </row>
    <row r="17872" spans="1:15" hidden="1" outlineLevel="7">
      <c r="E17872" s="25"/>
      <c r="F17872" s="20"/>
      <c r="G17872" s="20"/>
      <c r="H17872" s="20"/>
      <c r="I17872" s="20"/>
      <c r="J17872" s="20"/>
    </row>
    <row r="17873" spans="1:15" hidden="1" outlineLevel="7">
      <c r="A17873" s="26">
        <v>425</v>
      </c>
      <c r="B17873" s="27" t="s">
        <v>85</v>
      </c>
      <c r="E17873" s="25"/>
      <c r="F17873" s="20"/>
      <c r="G17873" s="20"/>
      <c r="H17873" s="20"/>
      <c r="I17873" s="20"/>
      <c r="J17873" s="20"/>
    </row>
    <row r="17874" spans="1:15" hidden="1" outlineLevel="7">
      <c r="E17874" s="25"/>
      <c r="F17874" s="20"/>
      <c r="G17874" s="20"/>
      <c r="H17874" s="20"/>
      <c r="I17874" s="20"/>
      <c r="J17874" s="20"/>
    </row>
    <row r="17875" spans="1:15" hidden="1" outlineLevel="7">
      <c r="B17875" s="29" t="s">
        <v>515</v>
      </c>
      <c r="E17875" s="25"/>
      <c r="F17875" s="20"/>
      <c r="G17875" s="20"/>
      <c r="H17875" s="20"/>
      <c r="I17875" s="20"/>
      <c r="J17875" s="20"/>
    </row>
    <row r="17876" spans="1:15" hidden="1" outlineLevel="7">
      <c r="B17876" s="18" t="s">
        <v>6</v>
      </c>
      <c r="D17876" s="25" t="s">
        <v>75</v>
      </c>
      <c r="E17876" s="19"/>
      <c r="F17876" s="20"/>
      <c r="G17876" s="20"/>
      <c r="H17876" s="20"/>
      <c r="I17876" s="20"/>
      <c r="J17876" s="20"/>
      <c r="N17876" s="20">
        <v>0</v>
      </c>
      <c r="O17876" s="20"/>
    </row>
    <row r="17877" spans="1:15" hidden="1" outlineLevel="7">
      <c r="B17877" s="25"/>
      <c r="D17877" s="35" t="s">
        <v>516</v>
      </c>
      <c r="E17877" s="19"/>
      <c r="F17877" s="20"/>
      <c r="G17877" s="20"/>
      <c r="H17877" s="20"/>
      <c r="I17877" s="20"/>
      <c r="J17877" s="20"/>
      <c r="N17877" s="20">
        <v>1</v>
      </c>
      <c r="O17877" s="20"/>
    </row>
    <row r="17878" spans="1:15" hidden="1" outlineLevel="7">
      <c r="B17878" s="25"/>
      <c r="D17878" s="25" t="s">
        <v>78</v>
      </c>
      <c r="E17878" s="4"/>
      <c r="N17878" s="20">
        <v>2</v>
      </c>
      <c r="O17878" s="20"/>
    </row>
    <row r="17879" spans="1:15" hidden="1" outlineLevel="7">
      <c r="B17879" s="25"/>
      <c r="D17879" s="25" t="s">
        <v>80</v>
      </c>
      <c r="E17879" s="25"/>
      <c r="F17879" s="20"/>
      <c r="G17879" s="20"/>
      <c r="H17879" s="20"/>
      <c r="I17879" s="20"/>
      <c r="J17879" s="30"/>
      <c r="N17879" s="20">
        <v>1</v>
      </c>
      <c r="O17879" s="20"/>
    </row>
    <row r="17880" spans="1:15" hidden="1" outlineLevel="7">
      <c r="B17880" s="25"/>
      <c r="D17880" s="35" t="s">
        <v>517</v>
      </c>
      <c r="E17880" s="25"/>
      <c r="F17880" s="30"/>
      <c r="G17880" s="30"/>
      <c r="H17880" s="30"/>
      <c r="I17880" s="30"/>
      <c r="J17880" s="30"/>
      <c r="N17880" s="20">
        <v>0</v>
      </c>
      <c r="O17880" s="20"/>
    </row>
    <row r="17881" spans="1:15" hidden="1" outlineLevel="7">
      <c r="B17881" s="25"/>
      <c r="D17881" s="25" t="s">
        <v>518</v>
      </c>
      <c r="E17881" s="25"/>
      <c r="F17881" s="30"/>
      <c r="G17881" s="30"/>
      <c r="H17881" s="30"/>
      <c r="I17881" s="30"/>
      <c r="J17881" s="30"/>
      <c r="N17881" s="20">
        <v>0</v>
      </c>
      <c r="O17881" s="20"/>
    </row>
    <row r="17882" spans="1:15" hidden="1" outlineLevel="7">
      <c r="B17882" s="25"/>
      <c r="D17882" s="25" t="s">
        <v>519</v>
      </c>
      <c r="E17882" s="25"/>
      <c r="F17882" s="30"/>
      <c r="G17882" s="30"/>
      <c r="H17882" s="30"/>
      <c r="I17882" s="30"/>
      <c r="J17882" s="30"/>
      <c r="N17882" s="20">
        <v>0</v>
      </c>
      <c r="O17882" s="20"/>
    </row>
    <row r="17883" spans="1:15" hidden="1" outlineLevel="7">
      <c r="B17883" s="19"/>
      <c r="D17883" s="25" t="s">
        <v>520</v>
      </c>
      <c r="E17883" s="25"/>
      <c r="F17883" s="30"/>
      <c r="G17883" s="30"/>
      <c r="H17883" s="30"/>
      <c r="I17883" s="30"/>
      <c r="J17883" s="30"/>
      <c r="N17883" s="20">
        <v>0</v>
      </c>
      <c r="O17883" s="20"/>
    </row>
    <row r="17884" spans="1:15" hidden="1" outlineLevel="7">
      <c r="D17884" s="25" t="s">
        <v>660</v>
      </c>
      <c r="E17884" s="25"/>
      <c r="F17884" s="30"/>
      <c r="G17884" s="30"/>
      <c r="H17884" s="30"/>
      <c r="I17884" s="30"/>
      <c r="J17884" s="30"/>
      <c r="N17884" s="20">
        <v>0</v>
      </c>
      <c r="O17884" s="20"/>
    </row>
    <row r="17885" spans="1:15" hidden="1" outlineLevel="7">
      <c r="D17885" s="25" t="s">
        <v>81</v>
      </c>
      <c r="E17885" s="25"/>
      <c r="F17885" s="30"/>
      <c r="G17885" s="30"/>
      <c r="H17885" s="30"/>
      <c r="I17885" s="30"/>
      <c r="J17885" s="30"/>
      <c r="N17885" s="20">
        <v>0</v>
      </c>
      <c r="O17885" s="20"/>
    </row>
    <row r="17886" spans="1:15" hidden="1" outlineLevel="7">
      <c r="D17886" s="25" t="s">
        <v>12</v>
      </c>
      <c r="E17886" s="25"/>
      <c r="F17886" s="30"/>
      <c r="G17886" s="30"/>
      <c r="H17886" s="30"/>
      <c r="I17886" s="30"/>
      <c r="J17886" s="30"/>
      <c r="N17886" s="20">
        <v>4</v>
      </c>
      <c r="O17886" s="20"/>
    </row>
    <row r="17887" spans="1:15" hidden="1" outlineLevel="7">
      <c r="D17887" s="4"/>
      <c r="E17887" s="25"/>
      <c r="F17887" s="30"/>
      <c r="G17887" s="30"/>
      <c r="H17887" s="30"/>
      <c r="I17887" s="30"/>
      <c r="J17887" s="30"/>
      <c r="N17887" s="3"/>
      <c r="O17887" s="3"/>
    </row>
    <row r="17888" spans="1:15" hidden="1" outlineLevel="7">
      <c r="B17888" s="18" t="s">
        <v>14</v>
      </c>
      <c r="D17888" s="25" t="s">
        <v>75</v>
      </c>
      <c r="E17888" s="19"/>
      <c r="F17888" s="20"/>
      <c r="G17888" s="20"/>
      <c r="H17888" s="20"/>
      <c r="I17888" s="20"/>
      <c r="J17888" s="20"/>
      <c r="N17888" s="30">
        <v>0</v>
      </c>
      <c r="O17888" s="30"/>
    </row>
    <row r="17889" spans="2:15" hidden="1" outlineLevel="7">
      <c r="D17889" s="35" t="s">
        <v>516</v>
      </c>
      <c r="N17889" s="30">
        <v>25</v>
      </c>
      <c r="O17889" s="30"/>
    </row>
    <row r="17890" spans="2:15" hidden="1" outlineLevel="7">
      <c r="D17890" s="25" t="s">
        <v>78</v>
      </c>
      <c r="N17890" s="30">
        <v>50</v>
      </c>
      <c r="O17890" s="30"/>
    </row>
    <row r="17891" spans="2:15" hidden="1" outlineLevel="7">
      <c r="D17891" s="25" t="s">
        <v>80</v>
      </c>
      <c r="E17891" s="25"/>
      <c r="F17891" s="20"/>
      <c r="G17891" s="20"/>
      <c r="H17891" s="20"/>
      <c r="I17891" s="20"/>
      <c r="J17891" s="20"/>
      <c r="N17891" s="30">
        <v>25</v>
      </c>
      <c r="O17891" s="30"/>
    </row>
    <row r="17892" spans="2:15" hidden="1" outlineLevel="7">
      <c r="D17892" s="35" t="s">
        <v>517</v>
      </c>
      <c r="E17892" s="25"/>
      <c r="F17892" s="20"/>
      <c r="G17892" s="20"/>
      <c r="H17892" s="20"/>
      <c r="I17892" s="20"/>
      <c r="J17892" s="20"/>
      <c r="N17892" s="30">
        <v>0</v>
      </c>
      <c r="O17892" s="30"/>
    </row>
    <row r="17893" spans="2:15" hidden="1" outlineLevel="7">
      <c r="D17893" s="25" t="s">
        <v>518</v>
      </c>
      <c r="E17893" s="25"/>
      <c r="F17893" s="20"/>
      <c r="G17893" s="20"/>
      <c r="H17893" s="20"/>
      <c r="I17893" s="20"/>
      <c r="J17893" s="20"/>
      <c r="N17893" s="30">
        <v>0</v>
      </c>
      <c r="O17893" s="30"/>
    </row>
    <row r="17894" spans="2:15" hidden="1" outlineLevel="7">
      <c r="D17894" s="25" t="s">
        <v>519</v>
      </c>
      <c r="E17894" s="25"/>
      <c r="F17894" s="20"/>
      <c r="G17894" s="20"/>
      <c r="H17894" s="20"/>
      <c r="I17894" s="20"/>
      <c r="J17894" s="20"/>
      <c r="N17894" s="30">
        <v>0</v>
      </c>
      <c r="O17894" s="30"/>
    </row>
    <row r="17895" spans="2:15" hidden="1" outlineLevel="7">
      <c r="D17895" s="25" t="s">
        <v>520</v>
      </c>
      <c r="E17895" s="25"/>
      <c r="F17895" s="20"/>
      <c r="G17895" s="20"/>
      <c r="H17895" s="20"/>
      <c r="I17895" s="20"/>
      <c r="J17895" s="20"/>
      <c r="N17895" s="30">
        <v>0</v>
      </c>
      <c r="O17895" s="30"/>
    </row>
    <row r="17896" spans="2:15" hidden="1" outlineLevel="7">
      <c r="D17896" s="25" t="s">
        <v>660</v>
      </c>
      <c r="E17896" s="25"/>
      <c r="F17896" s="20"/>
      <c r="G17896" s="20"/>
      <c r="H17896" s="20"/>
      <c r="I17896" s="20"/>
      <c r="J17896" s="20"/>
      <c r="N17896" s="30">
        <v>0</v>
      </c>
      <c r="O17896" s="30"/>
    </row>
    <row r="17897" spans="2:15" hidden="1" outlineLevel="7">
      <c r="D17897" s="25" t="s">
        <v>81</v>
      </c>
      <c r="E17897" s="25"/>
      <c r="F17897" s="20"/>
      <c r="G17897" s="20"/>
      <c r="H17897" s="20"/>
      <c r="I17897" s="20"/>
      <c r="J17897" s="20"/>
      <c r="N17897" s="30">
        <v>0</v>
      </c>
      <c r="O17897" s="30"/>
    </row>
    <row r="17898" spans="2:15" hidden="1" outlineLevel="7">
      <c r="C17898" s="19"/>
      <c r="D17898" s="25" t="s">
        <v>12</v>
      </c>
      <c r="E17898" s="25"/>
      <c r="F17898" s="20"/>
      <c r="G17898" s="20"/>
      <c r="H17898" s="20"/>
      <c r="I17898" s="20"/>
      <c r="J17898" s="20"/>
      <c r="N17898" s="30">
        <v>100</v>
      </c>
      <c r="O17898" s="30"/>
    </row>
    <row r="17899" spans="2:15" hidden="1" outlineLevel="7">
      <c r="E17899" s="19"/>
      <c r="F17899" s="20"/>
      <c r="G17899" s="20"/>
      <c r="H17899" s="20"/>
      <c r="I17899" s="20"/>
      <c r="J17899" s="20"/>
    </row>
    <row r="17900" spans="2:15" hidden="1" outlineLevel="7">
      <c r="B17900" s="29" t="s">
        <v>521</v>
      </c>
      <c r="E17900" s="19"/>
      <c r="F17900" s="20"/>
      <c r="G17900" s="20"/>
      <c r="H17900" s="20"/>
      <c r="I17900" s="20"/>
      <c r="J17900" s="20"/>
    </row>
    <row r="17901" spans="2:15" hidden="1" outlineLevel="7">
      <c r="B17901" s="18" t="s">
        <v>6</v>
      </c>
      <c r="D17901" s="25" t="s">
        <v>75</v>
      </c>
      <c r="E17901" s="4"/>
      <c r="N17901" s="20">
        <v>0</v>
      </c>
      <c r="O17901" s="20"/>
    </row>
    <row r="17902" spans="2:15" hidden="1" outlineLevel="7">
      <c r="B17902" s="25"/>
      <c r="D17902" s="35" t="s">
        <v>516</v>
      </c>
      <c r="E17902" s="25"/>
      <c r="F17902" s="20"/>
      <c r="G17902" s="20"/>
      <c r="H17902" s="20"/>
      <c r="I17902" s="20"/>
      <c r="J17902" s="30"/>
      <c r="N17902" s="20">
        <v>0</v>
      </c>
      <c r="O17902" s="20"/>
    </row>
    <row r="17903" spans="2:15" hidden="1" outlineLevel="7">
      <c r="B17903" s="25"/>
      <c r="D17903" s="25" t="s">
        <v>78</v>
      </c>
      <c r="E17903" s="25"/>
      <c r="F17903" s="30"/>
      <c r="G17903" s="30"/>
      <c r="H17903" s="30"/>
      <c r="I17903" s="30"/>
      <c r="J17903" s="30"/>
      <c r="N17903" s="20">
        <v>0</v>
      </c>
      <c r="O17903" s="20"/>
    </row>
    <row r="17904" spans="2:15" hidden="1" outlineLevel="7">
      <c r="B17904" s="25"/>
      <c r="D17904" s="25" t="s">
        <v>80</v>
      </c>
      <c r="E17904" s="25"/>
      <c r="F17904" s="30"/>
      <c r="G17904" s="30"/>
      <c r="H17904" s="30"/>
      <c r="I17904" s="30"/>
      <c r="J17904" s="30"/>
      <c r="N17904" s="20">
        <v>0</v>
      </c>
      <c r="O17904" s="20"/>
    </row>
    <row r="17905" spans="2:15" hidden="1" outlineLevel="7">
      <c r="B17905" s="25"/>
      <c r="D17905" s="35" t="s">
        <v>517</v>
      </c>
      <c r="E17905" s="25"/>
      <c r="F17905" s="30"/>
      <c r="G17905" s="30"/>
      <c r="H17905" s="30"/>
      <c r="I17905" s="30"/>
      <c r="J17905" s="30"/>
      <c r="N17905" s="20">
        <v>0</v>
      </c>
      <c r="O17905" s="20"/>
    </row>
    <row r="17906" spans="2:15" hidden="1" outlineLevel="7">
      <c r="B17906" s="25"/>
      <c r="D17906" s="25" t="s">
        <v>518</v>
      </c>
      <c r="E17906" s="25"/>
      <c r="F17906" s="30"/>
      <c r="G17906" s="30"/>
      <c r="H17906" s="30"/>
      <c r="I17906" s="30"/>
      <c r="J17906" s="30"/>
      <c r="N17906" s="20">
        <v>0</v>
      </c>
      <c r="O17906" s="20"/>
    </row>
    <row r="17907" spans="2:15" hidden="1" outlineLevel="7">
      <c r="B17907" s="25"/>
      <c r="D17907" s="25" t="s">
        <v>519</v>
      </c>
      <c r="E17907" s="25"/>
      <c r="F17907" s="30"/>
      <c r="G17907" s="30"/>
      <c r="H17907" s="30"/>
      <c r="I17907" s="30"/>
      <c r="J17907" s="30"/>
      <c r="N17907" s="20">
        <v>0</v>
      </c>
      <c r="O17907" s="20"/>
    </row>
    <row r="17908" spans="2:15" hidden="1" outlineLevel="7">
      <c r="B17908" s="19"/>
      <c r="D17908" s="25" t="s">
        <v>520</v>
      </c>
      <c r="E17908" s="25"/>
      <c r="F17908" s="30"/>
      <c r="G17908" s="30"/>
      <c r="H17908" s="30"/>
      <c r="I17908" s="30"/>
      <c r="J17908" s="30"/>
      <c r="N17908" s="20">
        <v>0</v>
      </c>
      <c r="O17908" s="20"/>
    </row>
    <row r="17909" spans="2:15" hidden="1" outlineLevel="7">
      <c r="B17909" s="19"/>
      <c r="D17909" s="25" t="s">
        <v>660</v>
      </c>
      <c r="E17909" s="25"/>
      <c r="F17909" s="30"/>
      <c r="G17909" s="30"/>
      <c r="H17909" s="30"/>
      <c r="I17909" s="30"/>
      <c r="J17909" s="30"/>
      <c r="N17909" s="20">
        <v>0</v>
      </c>
      <c r="O17909" s="20"/>
    </row>
    <row r="17910" spans="2:15" hidden="1" outlineLevel="7">
      <c r="D17910" s="25" t="s">
        <v>81</v>
      </c>
      <c r="E17910" s="25"/>
      <c r="F17910" s="30"/>
      <c r="G17910" s="30"/>
      <c r="H17910" s="30"/>
      <c r="I17910" s="30"/>
      <c r="J17910" s="30"/>
      <c r="N17910" s="20">
        <v>1</v>
      </c>
      <c r="O17910" s="20"/>
    </row>
    <row r="17911" spans="2:15" hidden="1" outlineLevel="7">
      <c r="D17911" s="25" t="s">
        <v>12</v>
      </c>
      <c r="E17911" s="19"/>
      <c r="F17911" s="20"/>
      <c r="G17911" s="20"/>
      <c r="H17911" s="20"/>
      <c r="I17911" s="20"/>
      <c r="J17911" s="20"/>
      <c r="N17911" s="20">
        <v>1</v>
      </c>
      <c r="O17911" s="20"/>
    </row>
    <row r="17912" spans="2:15" hidden="1" outlineLevel="7">
      <c r="D17912" s="4"/>
      <c r="E17912" s="19"/>
      <c r="F17912" s="20"/>
      <c r="G17912" s="20"/>
      <c r="H17912" s="20"/>
      <c r="I17912" s="20"/>
      <c r="J17912" s="20"/>
      <c r="N17912" s="3"/>
      <c r="O17912" s="3"/>
    </row>
    <row r="17913" spans="2:15" hidden="1" outlineLevel="7">
      <c r="B17913" s="18" t="s">
        <v>14</v>
      </c>
      <c r="D17913" s="25" t="s">
        <v>75</v>
      </c>
      <c r="E17913" s="19"/>
      <c r="F17913" s="20"/>
      <c r="G17913" s="20"/>
      <c r="H17913" s="20"/>
      <c r="I17913" s="20"/>
      <c r="J17913" s="20"/>
      <c r="N17913" s="30">
        <v>0</v>
      </c>
      <c r="O17913" s="30"/>
    </row>
    <row r="17914" spans="2:15" hidden="1" outlineLevel="7">
      <c r="D17914" s="35" t="s">
        <v>516</v>
      </c>
      <c r="E17914" s="19"/>
      <c r="F17914" s="20"/>
      <c r="G17914" s="20"/>
      <c r="H17914" s="20"/>
      <c r="I17914" s="20"/>
      <c r="J17914" s="20"/>
      <c r="N17914" s="30">
        <v>0</v>
      </c>
      <c r="O17914" s="30"/>
    </row>
    <row r="17915" spans="2:15" hidden="1" outlineLevel="7">
      <c r="D17915" s="25" t="s">
        <v>78</v>
      </c>
      <c r="E17915" s="19"/>
      <c r="F17915" s="20"/>
      <c r="G17915" s="20"/>
      <c r="H17915" s="20"/>
      <c r="I17915" s="20"/>
      <c r="J17915" s="20"/>
      <c r="N17915" s="30">
        <v>0</v>
      </c>
      <c r="O17915" s="30"/>
    </row>
    <row r="17916" spans="2:15" hidden="1" outlineLevel="7">
      <c r="D17916" s="25" t="s">
        <v>80</v>
      </c>
      <c r="E17916" s="19"/>
      <c r="F17916" s="20"/>
      <c r="G17916" s="20"/>
      <c r="H17916" s="20"/>
      <c r="I17916" s="20"/>
      <c r="J17916" s="20"/>
      <c r="N17916" s="30">
        <v>0</v>
      </c>
      <c r="O17916" s="30"/>
    </row>
    <row r="17917" spans="2:15" hidden="1" outlineLevel="7">
      <c r="D17917" s="35" t="s">
        <v>517</v>
      </c>
      <c r="E17917" s="19"/>
      <c r="F17917" s="20"/>
      <c r="G17917" s="20"/>
      <c r="H17917" s="20"/>
      <c r="I17917" s="20"/>
      <c r="J17917" s="20"/>
      <c r="N17917" s="30">
        <v>0</v>
      </c>
      <c r="O17917" s="30"/>
    </row>
    <row r="17918" spans="2:15" hidden="1" outlineLevel="7">
      <c r="D17918" s="25" t="s">
        <v>518</v>
      </c>
      <c r="E17918" s="19"/>
      <c r="F17918" s="20"/>
      <c r="G17918" s="20"/>
      <c r="H17918" s="20"/>
      <c r="I17918" s="20"/>
      <c r="J17918" s="20"/>
      <c r="N17918" s="30">
        <v>0</v>
      </c>
      <c r="O17918" s="30"/>
    </row>
    <row r="17919" spans="2:15" hidden="1" outlineLevel="7">
      <c r="D17919" s="25" t="s">
        <v>519</v>
      </c>
      <c r="E17919" s="19"/>
      <c r="F17919" s="20"/>
      <c r="G17919" s="20"/>
      <c r="H17919" s="20"/>
      <c r="I17919" s="20"/>
      <c r="J17919" s="20"/>
      <c r="N17919" s="30">
        <v>0</v>
      </c>
      <c r="O17919" s="30"/>
    </row>
    <row r="17920" spans="2:15" hidden="1" outlineLevel="7">
      <c r="D17920" s="25" t="s">
        <v>520</v>
      </c>
      <c r="E17920" s="19"/>
      <c r="F17920" s="20"/>
      <c r="G17920" s="20"/>
      <c r="H17920" s="20"/>
      <c r="I17920" s="20"/>
      <c r="J17920" s="20"/>
      <c r="N17920" s="30">
        <v>0</v>
      </c>
      <c r="O17920" s="30"/>
    </row>
    <row r="17921" spans="1:15" hidden="1" outlineLevel="7">
      <c r="D17921" s="25" t="s">
        <v>660</v>
      </c>
      <c r="E17921" s="19"/>
      <c r="F17921" s="20"/>
      <c r="G17921" s="20"/>
      <c r="H17921" s="20"/>
      <c r="I17921" s="20"/>
      <c r="J17921" s="20"/>
      <c r="N17921" s="30">
        <v>0</v>
      </c>
      <c r="O17921" s="30"/>
    </row>
    <row r="17922" spans="1:15" hidden="1" outlineLevel="7">
      <c r="D17922" s="25" t="s">
        <v>81</v>
      </c>
      <c r="E17922" s="19"/>
      <c r="F17922" s="20"/>
      <c r="G17922" s="20"/>
      <c r="H17922" s="20"/>
      <c r="I17922" s="20"/>
      <c r="J17922" s="20"/>
      <c r="N17922" s="30">
        <v>100</v>
      </c>
      <c r="O17922" s="30"/>
    </row>
    <row r="17923" spans="1:15" hidden="1" outlineLevel="7">
      <c r="C17923" s="19"/>
      <c r="D17923" s="25" t="s">
        <v>12</v>
      </c>
      <c r="E17923" s="19"/>
      <c r="F17923" s="20"/>
      <c r="G17923" s="20"/>
      <c r="H17923" s="20"/>
      <c r="I17923" s="20"/>
      <c r="J17923" s="20"/>
      <c r="N17923" s="30">
        <v>100</v>
      </c>
      <c r="O17923" s="30"/>
    </row>
    <row r="17924" spans="1:15" hidden="1" outlineLevel="7"/>
    <row r="17925" spans="1:15" hidden="1" outlineLevel="7">
      <c r="A17925" s="26"/>
    </row>
    <row r="17926" spans="1:15" hidden="1" outlineLevel="6"/>
    <row r="17927" spans="1:15" ht="42" hidden="1" customHeight="1" outlineLevel="6">
      <c r="A17927" s="16"/>
      <c r="B17927" s="46" t="s">
        <v>680</v>
      </c>
      <c r="C17927" s="46"/>
      <c r="D17927" s="46"/>
      <c r="E17927" s="17"/>
      <c r="G17927" s="34"/>
    </row>
    <row r="17928" spans="1:15" ht="14.25" hidden="1" customHeight="1" outlineLevel="6"/>
    <row r="17929" spans="1:15" hidden="1" outlineLevel="7">
      <c r="A17929" s="26">
        <v>426</v>
      </c>
      <c r="B17929" s="27" t="s">
        <v>72</v>
      </c>
    </row>
    <row r="17930" spans="1:15" hidden="1" outlineLevel="7"/>
    <row r="17931" spans="1:15" hidden="1" outlineLevel="7">
      <c r="B17931" s="29" t="s">
        <v>515</v>
      </c>
    </row>
    <row r="17932" spans="1:15" hidden="1" outlineLevel="7">
      <c r="B17932" s="18" t="s">
        <v>6</v>
      </c>
      <c r="D17932" s="25" t="s">
        <v>75</v>
      </c>
      <c r="E17932" s="25"/>
      <c r="F17932" s="20"/>
      <c r="G17932" s="20"/>
      <c r="H17932" s="20"/>
      <c r="I17932" s="20"/>
      <c r="J17932" s="20"/>
      <c r="N17932" s="20">
        <v>0</v>
      </c>
      <c r="O17932" s="20"/>
    </row>
    <row r="17933" spans="1:15" hidden="1" outlineLevel="7">
      <c r="B17933" s="25"/>
      <c r="D17933" s="35" t="s">
        <v>516</v>
      </c>
      <c r="E17933" s="25"/>
      <c r="F17933" s="20"/>
      <c r="G17933" s="20"/>
      <c r="H17933" s="20"/>
      <c r="I17933" s="20"/>
      <c r="J17933" s="20"/>
      <c r="N17933" s="20">
        <v>0</v>
      </c>
      <c r="O17933" s="20"/>
    </row>
    <row r="17934" spans="1:15" hidden="1" outlineLevel="7">
      <c r="B17934" s="25"/>
      <c r="D17934" s="25" t="s">
        <v>78</v>
      </c>
      <c r="E17934" s="25"/>
      <c r="F17934" s="20"/>
      <c r="G17934" s="20"/>
      <c r="H17934" s="20"/>
      <c r="I17934" s="20"/>
      <c r="J17934" s="20"/>
      <c r="N17934" s="20">
        <v>2</v>
      </c>
      <c r="O17934" s="20"/>
    </row>
    <row r="17935" spans="1:15" hidden="1" outlineLevel="7">
      <c r="B17935" s="25"/>
      <c r="D17935" s="25" t="s">
        <v>80</v>
      </c>
      <c r="E17935" s="25"/>
      <c r="F17935" s="20"/>
      <c r="G17935" s="20"/>
      <c r="H17935" s="20"/>
      <c r="I17935" s="20"/>
      <c r="J17935" s="20"/>
      <c r="N17935" s="20">
        <v>1</v>
      </c>
      <c r="O17935" s="20"/>
    </row>
    <row r="17936" spans="1:15" hidden="1" outlineLevel="7">
      <c r="B17936" s="25"/>
      <c r="D17936" s="35" t="s">
        <v>517</v>
      </c>
      <c r="E17936" s="25"/>
      <c r="F17936" s="20"/>
      <c r="G17936" s="20"/>
      <c r="H17936" s="20"/>
      <c r="I17936" s="20"/>
      <c r="J17936" s="20"/>
      <c r="N17936" s="20">
        <v>0</v>
      </c>
      <c r="O17936" s="20"/>
    </row>
    <row r="17937" spans="2:15" hidden="1" outlineLevel="7">
      <c r="B17937" s="25"/>
      <c r="D17937" s="25" t="s">
        <v>518</v>
      </c>
      <c r="E17937" s="25"/>
      <c r="F17937" s="20"/>
      <c r="G17937" s="20"/>
      <c r="H17937" s="20"/>
      <c r="I17937" s="20"/>
      <c r="J17937" s="20"/>
      <c r="N17937" s="20">
        <v>0</v>
      </c>
      <c r="O17937" s="20"/>
    </row>
    <row r="17938" spans="2:15" hidden="1" outlineLevel="7">
      <c r="B17938" s="25"/>
      <c r="D17938" s="25" t="s">
        <v>519</v>
      </c>
      <c r="E17938" s="25"/>
      <c r="F17938" s="20"/>
      <c r="G17938" s="20"/>
      <c r="H17938" s="20"/>
      <c r="I17938" s="20"/>
      <c r="J17938" s="20"/>
      <c r="N17938" s="20">
        <v>5</v>
      </c>
      <c r="O17938" s="20"/>
    </row>
    <row r="17939" spans="2:15" hidden="1" outlineLevel="7">
      <c r="B17939" s="19"/>
      <c r="D17939" s="25" t="s">
        <v>520</v>
      </c>
      <c r="E17939" s="25"/>
      <c r="F17939" s="20"/>
      <c r="G17939" s="20"/>
      <c r="H17939" s="20"/>
      <c r="I17939" s="20"/>
      <c r="J17939" s="20"/>
      <c r="N17939" s="20">
        <v>0</v>
      </c>
      <c r="O17939" s="20"/>
    </row>
    <row r="17940" spans="2:15" hidden="1" outlineLevel="7">
      <c r="B17940" s="19"/>
      <c r="D17940" s="25" t="s">
        <v>660</v>
      </c>
      <c r="E17940" s="19"/>
      <c r="F17940" s="20"/>
      <c r="G17940" s="20"/>
      <c r="H17940" s="20"/>
      <c r="I17940" s="20"/>
      <c r="J17940" s="20"/>
      <c r="N17940" s="20">
        <v>1</v>
      </c>
      <c r="O17940" s="20"/>
    </row>
    <row r="17941" spans="2:15" hidden="1" outlineLevel="7">
      <c r="D17941" s="25" t="s">
        <v>81</v>
      </c>
      <c r="E17941" s="19"/>
      <c r="F17941" s="20"/>
      <c r="G17941" s="20"/>
      <c r="H17941" s="20"/>
      <c r="I17941" s="20"/>
      <c r="J17941" s="20"/>
      <c r="N17941" s="20">
        <v>0</v>
      </c>
      <c r="O17941" s="20"/>
    </row>
    <row r="17942" spans="2:15" hidden="1" outlineLevel="7">
      <c r="D17942" s="25" t="s">
        <v>12</v>
      </c>
      <c r="E17942" s="4"/>
      <c r="N17942" s="20">
        <v>9</v>
      </c>
      <c r="O17942" s="20"/>
    </row>
    <row r="17943" spans="2:15" hidden="1" outlineLevel="7">
      <c r="D17943" s="4"/>
      <c r="E17943" s="25"/>
      <c r="F17943" s="20"/>
      <c r="G17943" s="20"/>
      <c r="H17943" s="20"/>
      <c r="I17943" s="20"/>
      <c r="J17943" s="30"/>
      <c r="N17943" s="3"/>
      <c r="O17943" s="3"/>
    </row>
    <row r="17944" spans="2:15" hidden="1" outlineLevel="7">
      <c r="B17944" s="18" t="s">
        <v>14</v>
      </c>
      <c r="D17944" s="25" t="s">
        <v>75</v>
      </c>
      <c r="E17944" s="25"/>
      <c r="F17944" s="30"/>
      <c r="G17944" s="30"/>
      <c r="H17944" s="30"/>
      <c r="I17944" s="30"/>
      <c r="J17944" s="30"/>
      <c r="N17944" s="30">
        <v>0</v>
      </c>
      <c r="O17944" s="30"/>
    </row>
    <row r="17945" spans="2:15" hidden="1" outlineLevel="7">
      <c r="D17945" s="35" t="s">
        <v>516</v>
      </c>
      <c r="E17945" s="25"/>
      <c r="F17945" s="30"/>
      <c r="G17945" s="30"/>
      <c r="H17945" s="30"/>
      <c r="I17945" s="30"/>
      <c r="J17945" s="30"/>
      <c r="N17945" s="30">
        <v>0</v>
      </c>
      <c r="O17945" s="30"/>
    </row>
    <row r="17946" spans="2:15" hidden="1" outlineLevel="7">
      <c r="D17946" s="25" t="s">
        <v>78</v>
      </c>
      <c r="E17946" s="25"/>
      <c r="F17946" s="30"/>
      <c r="G17946" s="30"/>
      <c r="H17946" s="30"/>
      <c r="I17946" s="30"/>
      <c r="J17946" s="30"/>
      <c r="N17946" s="30">
        <v>22.222222222222221</v>
      </c>
      <c r="O17946" s="30"/>
    </row>
    <row r="17947" spans="2:15" hidden="1" outlineLevel="7">
      <c r="D17947" s="25" t="s">
        <v>80</v>
      </c>
      <c r="E17947" s="25"/>
      <c r="F17947" s="30"/>
      <c r="G17947" s="30"/>
      <c r="H17947" s="30"/>
      <c r="I17947" s="30"/>
      <c r="J17947" s="30"/>
      <c r="N17947" s="30">
        <v>11.111111111111111</v>
      </c>
      <c r="O17947" s="30"/>
    </row>
    <row r="17948" spans="2:15" hidden="1" outlineLevel="7">
      <c r="D17948" s="35" t="s">
        <v>517</v>
      </c>
      <c r="E17948" s="25"/>
      <c r="F17948" s="30"/>
      <c r="G17948" s="30"/>
      <c r="H17948" s="30"/>
      <c r="I17948" s="30"/>
      <c r="J17948" s="30"/>
      <c r="N17948" s="30">
        <v>0</v>
      </c>
      <c r="O17948" s="30"/>
    </row>
    <row r="17949" spans="2:15" hidden="1" outlineLevel="7">
      <c r="D17949" s="25" t="s">
        <v>518</v>
      </c>
      <c r="E17949" s="25"/>
      <c r="F17949" s="30"/>
      <c r="G17949" s="30"/>
      <c r="H17949" s="30"/>
      <c r="I17949" s="30"/>
      <c r="J17949" s="30"/>
      <c r="N17949" s="30">
        <v>0</v>
      </c>
      <c r="O17949" s="30"/>
    </row>
    <row r="17950" spans="2:15" hidden="1" outlineLevel="7">
      <c r="D17950" s="25" t="s">
        <v>519</v>
      </c>
      <c r="E17950" s="25"/>
      <c r="F17950" s="30"/>
      <c r="G17950" s="30"/>
      <c r="H17950" s="30"/>
      <c r="I17950" s="30"/>
      <c r="J17950" s="30"/>
      <c r="N17950" s="30">
        <v>55.555555555555557</v>
      </c>
      <c r="O17950" s="30"/>
    </row>
    <row r="17951" spans="2:15" hidden="1" outlineLevel="7">
      <c r="D17951" s="25" t="s">
        <v>520</v>
      </c>
      <c r="E17951" s="25"/>
      <c r="F17951" s="30"/>
      <c r="G17951" s="30"/>
      <c r="H17951" s="30"/>
      <c r="I17951" s="30"/>
      <c r="J17951" s="30"/>
      <c r="N17951" s="30">
        <v>0</v>
      </c>
      <c r="O17951" s="30"/>
    </row>
    <row r="17952" spans="2:15" hidden="1" outlineLevel="7">
      <c r="D17952" s="25" t="s">
        <v>660</v>
      </c>
      <c r="E17952" s="19"/>
      <c r="F17952" s="20"/>
      <c r="G17952" s="20"/>
      <c r="H17952" s="20"/>
      <c r="I17952" s="20"/>
      <c r="J17952" s="20"/>
      <c r="N17952" s="30">
        <v>11.111111111111111</v>
      </c>
      <c r="O17952" s="30"/>
    </row>
    <row r="17953" spans="2:15" hidden="1" outlineLevel="7">
      <c r="D17953" s="25" t="s">
        <v>81</v>
      </c>
      <c r="N17953" s="30">
        <v>0</v>
      </c>
      <c r="O17953" s="30"/>
    </row>
    <row r="17954" spans="2:15" hidden="1" outlineLevel="7">
      <c r="C17954" s="19"/>
      <c r="D17954" s="25" t="s">
        <v>12</v>
      </c>
      <c r="N17954" s="30">
        <v>100</v>
      </c>
      <c r="O17954" s="30"/>
    </row>
    <row r="17955" spans="2:15" hidden="1" outlineLevel="7">
      <c r="E17955" s="25"/>
      <c r="F17955" s="20"/>
      <c r="G17955" s="20"/>
      <c r="H17955" s="20"/>
      <c r="I17955" s="20"/>
      <c r="J17955" s="20"/>
    </row>
    <row r="17956" spans="2:15" hidden="1" outlineLevel="7">
      <c r="B17956" s="29" t="s">
        <v>521</v>
      </c>
      <c r="E17956" s="25"/>
      <c r="F17956" s="20"/>
      <c r="G17956" s="20"/>
      <c r="H17956" s="20"/>
      <c r="I17956" s="20"/>
      <c r="J17956" s="20"/>
    </row>
    <row r="17957" spans="2:15" hidden="1" outlineLevel="7">
      <c r="B17957" s="18" t="s">
        <v>6</v>
      </c>
      <c r="D17957" s="25" t="s">
        <v>75</v>
      </c>
      <c r="E17957" s="25"/>
      <c r="F17957" s="20"/>
      <c r="G17957" s="20"/>
      <c r="H17957" s="20"/>
      <c r="I17957" s="20"/>
      <c r="J17957" s="20"/>
      <c r="N17957" s="20">
        <v>0</v>
      </c>
      <c r="O17957" s="20"/>
    </row>
    <row r="17958" spans="2:15" hidden="1" outlineLevel="7">
      <c r="B17958" s="25"/>
      <c r="D17958" s="35" t="s">
        <v>516</v>
      </c>
      <c r="E17958" s="25"/>
      <c r="F17958" s="20"/>
      <c r="G17958" s="20"/>
      <c r="H17958" s="20"/>
      <c r="I17958" s="20"/>
      <c r="J17958" s="20"/>
      <c r="N17958" s="20">
        <v>0</v>
      </c>
      <c r="O17958" s="20"/>
    </row>
    <row r="17959" spans="2:15" hidden="1" outlineLevel="7">
      <c r="B17959" s="25"/>
      <c r="D17959" s="25" t="s">
        <v>78</v>
      </c>
      <c r="E17959" s="25"/>
      <c r="F17959" s="20"/>
      <c r="G17959" s="20"/>
      <c r="H17959" s="20"/>
      <c r="I17959" s="20"/>
      <c r="J17959" s="20"/>
      <c r="N17959" s="20">
        <v>0</v>
      </c>
      <c r="O17959" s="20"/>
    </row>
    <row r="17960" spans="2:15" hidden="1" outlineLevel="7">
      <c r="B17960" s="25"/>
      <c r="D17960" s="25" t="s">
        <v>80</v>
      </c>
      <c r="E17960" s="25"/>
      <c r="F17960" s="20"/>
      <c r="G17960" s="20"/>
      <c r="H17960" s="20"/>
      <c r="I17960" s="20"/>
      <c r="J17960" s="20"/>
      <c r="N17960" s="20">
        <v>0</v>
      </c>
      <c r="O17960" s="20"/>
    </row>
    <row r="17961" spans="2:15" hidden="1" outlineLevel="7">
      <c r="B17961" s="25"/>
      <c r="D17961" s="35" t="s">
        <v>517</v>
      </c>
      <c r="E17961" s="25"/>
      <c r="F17961" s="20"/>
      <c r="G17961" s="20"/>
      <c r="H17961" s="20"/>
      <c r="I17961" s="20"/>
      <c r="J17961" s="20"/>
      <c r="N17961" s="20">
        <v>0</v>
      </c>
      <c r="O17961" s="20"/>
    </row>
    <row r="17962" spans="2:15" hidden="1" outlineLevel="7">
      <c r="B17962" s="25"/>
      <c r="D17962" s="25" t="s">
        <v>518</v>
      </c>
      <c r="E17962" s="25"/>
      <c r="F17962" s="20"/>
      <c r="G17962" s="20"/>
      <c r="H17962" s="20"/>
      <c r="I17962" s="20"/>
      <c r="J17962" s="20"/>
      <c r="N17962" s="20">
        <v>0</v>
      </c>
      <c r="O17962" s="20"/>
    </row>
    <row r="17963" spans="2:15" hidden="1" outlineLevel="7">
      <c r="B17963" s="25"/>
      <c r="D17963" s="25" t="s">
        <v>519</v>
      </c>
      <c r="E17963" s="19"/>
      <c r="F17963" s="20"/>
      <c r="G17963" s="20"/>
      <c r="H17963" s="20"/>
      <c r="I17963" s="20"/>
      <c r="J17963" s="20"/>
      <c r="N17963" s="20">
        <v>1</v>
      </c>
      <c r="O17963" s="20"/>
    </row>
    <row r="17964" spans="2:15" hidden="1" outlineLevel="7">
      <c r="B17964" s="19"/>
      <c r="D17964" s="25" t="s">
        <v>520</v>
      </c>
      <c r="E17964" s="19"/>
      <c r="F17964" s="20"/>
      <c r="G17964" s="20"/>
      <c r="H17964" s="20"/>
      <c r="I17964" s="20"/>
      <c r="J17964" s="20"/>
      <c r="N17964" s="20">
        <v>2</v>
      </c>
      <c r="O17964" s="20"/>
    </row>
    <row r="17965" spans="2:15" hidden="1" outlineLevel="7">
      <c r="B17965" s="19"/>
      <c r="D17965" s="25" t="s">
        <v>660</v>
      </c>
      <c r="E17965" s="4"/>
      <c r="N17965" s="20">
        <v>0</v>
      </c>
      <c r="O17965" s="20"/>
    </row>
    <row r="17966" spans="2:15" hidden="1" outlineLevel="7">
      <c r="D17966" s="25" t="s">
        <v>81</v>
      </c>
      <c r="E17966" s="25"/>
      <c r="F17966" s="20"/>
      <c r="G17966" s="20"/>
      <c r="H17966" s="20"/>
      <c r="I17966" s="20"/>
      <c r="J17966" s="30"/>
      <c r="N17966" s="20">
        <v>1</v>
      </c>
      <c r="O17966" s="20"/>
    </row>
    <row r="17967" spans="2:15" hidden="1" outlineLevel="7">
      <c r="D17967" s="25" t="s">
        <v>12</v>
      </c>
      <c r="E17967" s="25"/>
      <c r="F17967" s="30"/>
      <c r="G17967" s="30"/>
      <c r="H17967" s="30"/>
      <c r="I17967" s="30"/>
      <c r="J17967" s="30"/>
      <c r="N17967" s="20">
        <v>4</v>
      </c>
      <c r="O17967" s="20"/>
    </row>
    <row r="17968" spans="2:15" hidden="1" outlineLevel="7">
      <c r="D17968" s="4"/>
      <c r="E17968" s="25"/>
      <c r="F17968" s="30"/>
      <c r="G17968" s="30"/>
      <c r="H17968" s="30"/>
      <c r="I17968" s="30"/>
      <c r="J17968" s="30"/>
      <c r="N17968" s="3"/>
      <c r="O17968" s="3"/>
    </row>
    <row r="17969" spans="1:15" hidden="1" outlineLevel="7">
      <c r="B17969" s="18" t="s">
        <v>14</v>
      </c>
      <c r="D17969" s="25" t="s">
        <v>75</v>
      </c>
      <c r="E17969" s="25"/>
      <c r="F17969" s="30"/>
      <c r="G17969" s="30"/>
      <c r="H17969" s="30"/>
      <c r="I17969" s="30"/>
      <c r="J17969" s="30"/>
      <c r="N17969" s="30">
        <v>0</v>
      </c>
      <c r="O17969" s="30"/>
    </row>
    <row r="17970" spans="1:15" hidden="1" outlineLevel="7">
      <c r="D17970" s="35" t="s">
        <v>516</v>
      </c>
      <c r="E17970" s="25"/>
      <c r="F17970" s="30"/>
      <c r="G17970" s="30"/>
      <c r="H17970" s="30"/>
      <c r="I17970" s="30"/>
      <c r="J17970" s="30"/>
      <c r="N17970" s="30">
        <v>0</v>
      </c>
      <c r="O17970" s="30"/>
    </row>
    <row r="17971" spans="1:15" hidden="1" outlineLevel="7">
      <c r="D17971" s="25" t="s">
        <v>78</v>
      </c>
      <c r="E17971" s="25"/>
      <c r="F17971" s="30"/>
      <c r="G17971" s="30"/>
      <c r="H17971" s="30"/>
      <c r="I17971" s="30"/>
      <c r="J17971" s="30"/>
      <c r="N17971" s="30">
        <v>0</v>
      </c>
      <c r="O17971" s="30"/>
    </row>
    <row r="17972" spans="1:15" hidden="1" outlineLevel="7">
      <c r="D17972" s="25" t="s">
        <v>80</v>
      </c>
      <c r="E17972" s="25"/>
      <c r="F17972" s="30"/>
      <c r="G17972" s="30"/>
      <c r="H17972" s="30"/>
      <c r="I17972" s="30"/>
      <c r="J17972" s="30"/>
      <c r="N17972" s="30">
        <v>0</v>
      </c>
      <c r="O17972" s="30"/>
    </row>
    <row r="17973" spans="1:15" hidden="1" outlineLevel="7">
      <c r="D17973" s="35" t="s">
        <v>517</v>
      </c>
      <c r="E17973" s="25"/>
      <c r="F17973" s="30"/>
      <c r="G17973" s="30"/>
      <c r="H17973" s="30"/>
      <c r="I17973" s="30"/>
      <c r="J17973" s="30"/>
      <c r="N17973" s="30">
        <v>0</v>
      </c>
      <c r="O17973" s="30"/>
    </row>
    <row r="17974" spans="1:15" hidden="1" outlineLevel="7">
      <c r="D17974" s="25" t="s">
        <v>518</v>
      </c>
      <c r="E17974" s="25"/>
      <c r="F17974" s="30"/>
      <c r="G17974" s="30"/>
      <c r="H17974" s="30"/>
      <c r="I17974" s="30"/>
      <c r="J17974" s="30"/>
      <c r="N17974" s="30">
        <v>0</v>
      </c>
      <c r="O17974" s="30"/>
    </row>
    <row r="17975" spans="1:15" hidden="1" outlineLevel="7">
      <c r="D17975" s="25" t="s">
        <v>519</v>
      </c>
      <c r="E17975" s="19"/>
      <c r="F17975" s="20"/>
      <c r="G17975" s="20"/>
      <c r="H17975" s="20"/>
      <c r="I17975" s="20"/>
      <c r="J17975" s="20"/>
      <c r="N17975" s="30">
        <v>25</v>
      </c>
      <c r="O17975" s="30"/>
    </row>
    <row r="17976" spans="1:15" hidden="1" outlineLevel="7">
      <c r="D17976" s="25" t="s">
        <v>520</v>
      </c>
      <c r="N17976" s="30">
        <v>50</v>
      </c>
      <c r="O17976" s="30"/>
    </row>
    <row r="17977" spans="1:15" hidden="1" outlineLevel="7">
      <c r="A17977" s="26"/>
      <c r="D17977" s="25" t="s">
        <v>660</v>
      </c>
      <c r="N17977" s="30">
        <v>0</v>
      </c>
      <c r="O17977" s="30"/>
    </row>
    <row r="17978" spans="1:15" hidden="1" outlineLevel="7">
      <c r="D17978" s="25" t="s">
        <v>81</v>
      </c>
      <c r="N17978" s="30">
        <v>25</v>
      </c>
      <c r="O17978" s="30"/>
    </row>
    <row r="17979" spans="1:15" hidden="1" outlineLevel="7">
      <c r="C17979" s="19"/>
      <c r="D17979" s="25" t="s">
        <v>12</v>
      </c>
      <c r="N17979" s="30">
        <v>100</v>
      </c>
      <c r="O17979" s="30"/>
    </row>
    <row r="17980" spans="1:15" hidden="1" outlineLevel="7">
      <c r="E17980" s="25"/>
      <c r="F17980" s="20"/>
      <c r="G17980" s="20"/>
      <c r="H17980" s="20"/>
      <c r="I17980" s="20"/>
      <c r="J17980" s="20"/>
    </row>
    <row r="17981" spans="1:15" hidden="1" outlineLevel="7">
      <c r="A17981" s="26">
        <v>427</v>
      </c>
      <c r="B17981" s="27" t="s">
        <v>84</v>
      </c>
      <c r="E17981" s="25"/>
      <c r="F17981" s="20"/>
      <c r="G17981" s="20"/>
      <c r="H17981" s="20"/>
      <c r="I17981" s="20"/>
      <c r="J17981" s="20"/>
    </row>
    <row r="17982" spans="1:15" hidden="1" outlineLevel="7">
      <c r="E17982" s="25"/>
      <c r="F17982" s="20"/>
      <c r="G17982" s="20"/>
      <c r="H17982" s="20"/>
      <c r="I17982" s="20"/>
      <c r="J17982" s="20"/>
    </row>
    <row r="17983" spans="1:15" hidden="1" outlineLevel="7">
      <c r="B17983" s="29" t="s">
        <v>515</v>
      </c>
      <c r="E17983" s="25"/>
      <c r="F17983" s="20"/>
      <c r="G17983" s="20"/>
      <c r="H17983" s="20"/>
      <c r="I17983" s="20"/>
      <c r="J17983" s="20"/>
    </row>
    <row r="17984" spans="1:15" hidden="1" outlineLevel="7">
      <c r="B17984" s="18" t="s">
        <v>6</v>
      </c>
      <c r="D17984" s="25" t="s">
        <v>75</v>
      </c>
      <c r="E17984" s="25"/>
      <c r="F17984" s="20"/>
      <c r="G17984" s="20"/>
      <c r="H17984" s="20"/>
      <c r="I17984" s="20"/>
      <c r="J17984" s="20"/>
      <c r="N17984" s="20">
        <v>0</v>
      </c>
      <c r="O17984" s="20"/>
    </row>
    <row r="17985" spans="2:15" hidden="1" outlineLevel="7">
      <c r="B17985" s="25"/>
      <c r="D17985" s="35" t="s">
        <v>516</v>
      </c>
      <c r="E17985" s="25"/>
      <c r="F17985" s="20"/>
      <c r="G17985" s="20"/>
      <c r="H17985" s="20"/>
      <c r="I17985" s="20"/>
      <c r="J17985" s="20"/>
      <c r="N17985" s="20">
        <v>1</v>
      </c>
      <c r="O17985" s="20"/>
    </row>
    <row r="17986" spans="2:15" hidden="1" outlineLevel="7">
      <c r="B17986" s="25"/>
      <c r="D17986" s="25" t="s">
        <v>78</v>
      </c>
      <c r="E17986" s="25"/>
      <c r="F17986" s="20"/>
      <c r="G17986" s="20"/>
      <c r="H17986" s="20"/>
      <c r="I17986" s="20"/>
      <c r="J17986" s="20"/>
      <c r="N17986" s="20">
        <v>0</v>
      </c>
      <c r="O17986" s="20"/>
    </row>
    <row r="17987" spans="2:15" hidden="1" outlineLevel="7">
      <c r="B17987" s="25"/>
      <c r="D17987" s="25" t="s">
        <v>80</v>
      </c>
      <c r="E17987" s="25"/>
      <c r="F17987" s="20"/>
      <c r="G17987" s="20"/>
      <c r="H17987" s="20"/>
      <c r="I17987" s="20"/>
      <c r="J17987" s="20"/>
      <c r="N17987" s="20">
        <v>0</v>
      </c>
      <c r="O17987" s="20"/>
    </row>
    <row r="17988" spans="2:15" hidden="1" outlineLevel="7">
      <c r="B17988" s="25"/>
      <c r="D17988" s="35" t="s">
        <v>517</v>
      </c>
      <c r="E17988" s="19"/>
      <c r="F17988" s="20"/>
      <c r="G17988" s="20"/>
      <c r="H17988" s="20"/>
      <c r="I17988" s="20"/>
      <c r="J17988" s="20"/>
      <c r="N17988" s="20">
        <v>2</v>
      </c>
      <c r="O17988" s="20"/>
    </row>
    <row r="17989" spans="2:15" hidden="1" outlineLevel="7">
      <c r="B17989" s="25"/>
      <c r="D17989" s="25" t="s">
        <v>518</v>
      </c>
      <c r="E17989" s="19"/>
      <c r="F17989" s="20"/>
      <c r="G17989" s="20"/>
      <c r="H17989" s="20"/>
      <c r="I17989" s="20"/>
      <c r="J17989" s="20"/>
      <c r="N17989" s="20">
        <v>0</v>
      </c>
      <c r="O17989" s="20"/>
    </row>
    <row r="17990" spans="2:15" hidden="1" outlineLevel="7">
      <c r="B17990" s="25"/>
      <c r="D17990" s="25" t="s">
        <v>519</v>
      </c>
      <c r="E17990" s="4"/>
      <c r="N17990" s="20">
        <v>1</v>
      </c>
      <c r="O17990" s="20"/>
    </row>
    <row r="17991" spans="2:15" hidden="1" outlineLevel="7">
      <c r="B17991" s="19"/>
      <c r="D17991" s="25" t="s">
        <v>520</v>
      </c>
      <c r="E17991" s="25"/>
      <c r="F17991" s="20"/>
      <c r="G17991" s="20"/>
      <c r="H17991" s="20"/>
      <c r="I17991" s="20"/>
      <c r="J17991" s="30"/>
      <c r="N17991" s="20">
        <v>1</v>
      </c>
      <c r="O17991" s="20"/>
    </row>
    <row r="17992" spans="2:15" hidden="1" outlineLevel="7">
      <c r="B17992" s="19"/>
      <c r="D17992" s="25" t="s">
        <v>660</v>
      </c>
      <c r="E17992" s="25"/>
      <c r="F17992" s="30"/>
      <c r="G17992" s="30"/>
      <c r="H17992" s="30"/>
      <c r="I17992" s="30"/>
      <c r="J17992" s="30"/>
      <c r="N17992" s="20">
        <v>2</v>
      </c>
      <c r="O17992" s="20"/>
    </row>
    <row r="17993" spans="2:15" hidden="1" outlineLevel="7">
      <c r="D17993" s="25" t="s">
        <v>81</v>
      </c>
      <c r="E17993" s="25"/>
      <c r="F17993" s="30"/>
      <c r="G17993" s="30"/>
      <c r="H17993" s="30"/>
      <c r="I17993" s="30"/>
      <c r="J17993" s="30"/>
      <c r="N17993" s="20">
        <v>0</v>
      </c>
      <c r="O17993" s="20"/>
    </row>
    <row r="17994" spans="2:15" hidden="1" outlineLevel="7">
      <c r="D17994" s="25" t="s">
        <v>12</v>
      </c>
      <c r="E17994" s="25"/>
      <c r="F17994" s="30"/>
      <c r="G17994" s="30"/>
      <c r="H17994" s="30"/>
      <c r="I17994" s="30"/>
      <c r="J17994" s="30"/>
      <c r="N17994" s="20">
        <v>7</v>
      </c>
      <c r="O17994" s="20"/>
    </row>
    <row r="17995" spans="2:15" hidden="1" outlineLevel="7">
      <c r="D17995" s="4"/>
      <c r="E17995" s="25"/>
      <c r="F17995" s="30"/>
      <c r="G17995" s="30"/>
      <c r="H17995" s="30"/>
      <c r="I17995" s="30"/>
      <c r="J17995" s="30"/>
      <c r="N17995" s="3"/>
      <c r="O17995" s="3"/>
    </row>
    <row r="17996" spans="2:15" hidden="1" outlineLevel="7">
      <c r="B17996" s="18" t="s">
        <v>14</v>
      </c>
      <c r="D17996" s="25" t="s">
        <v>75</v>
      </c>
      <c r="E17996" s="25"/>
      <c r="F17996" s="30"/>
      <c r="G17996" s="30"/>
      <c r="H17996" s="30"/>
      <c r="I17996" s="30"/>
      <c r="J17996" s="30"/>
      <c r="N17996" s="30">
        <v>0</v>
      </c>
      <c r="O17996" s="30"/>
    </row>
    <row r="17997" spans="2:15" hidden="1" outlineLevel="7">
      <c r="D17997" s="35" t="s">
        <v>516</v>
      </c>
      <c r="E17997" s="25"/>
      <c r="F17997" s="30"/>
      <c r="G17997" s="30"/>
      <c r="H17997" s="30"/>
      <c r="I17997" s="30"/>
      <c r="J17997" s="30"/>
      <c r="N17997" s="30">
        <v>14.285714285714285</v>
      </c>
      <c r="O17997" s="30"/>
    </row>
    <row r="17998" spans="2:15" hidden="1" outlineLevel="7">
      <c r="D17998" s="25" t="s">
        <v>78</v>
      </c>
      <c r="E17998" s="25"/>
      <c r="F17998" s="30"/>
      <c r="G17998" s="30"/>
      <c r="H17998" s="30"/>
      <c r="I17998" s="30"/>
      <c r="J17998" s="30"/>
      <c r="N17998" s="30">
        <v>0</v>
      </c>
      <c r="O17998" s="30"/>
    </row>
    <row r="17999" spans="2:15" hidden="1" outlineLevel="7">
      <c r="D17999" s="25" t="s">
        <v>80</v>
      </c>
      <c r="E17999" s="25"/>
      <c r="F17999" s="30"/>
      <c r="G17999" s="30"/>
      <c r="H17999" s="30"/>
      <c r="I17999" s="30"/>
      <c r="J17999" s="30"/>
      <c r="N17999" s="30">
        <v>0</v>
      </c>
      <c r="O17999" s="30"/>
    </row>
    <row r="18000" spans="2:15" hidden="1" outlineLevel="7">
      <c r="D18000" s="35" t="s">
        <v>517</v>
      </c>
      <c r="E18000" s="19"/>
      <c r="F18000" s="20"/>
      <c r="G18000" s="20"/>
      <c r="H18000" s="20"/>
      <c r="I18000" s="20"/>
      <c r="J18000" s="20"/>
      <c r="N18000" s="30">
        <v>28.571428571428569</v>
      </c>
      <c r="O18000" s="30"/>
    </row>
    <row r="18001" spans="2:15" hidden="1" outlineLevel="7">
      <c r="D18001" s="25" t="s">
        <v>518</v>
      </c>
      <c r="N18001" s="30">
        <v>0</v>
      </c>
      <c r="O18001" s="30"/>
    </row>
    <row r="18002" spans="2:15" hidden="1" outlineLevel="7">
      <c r="D18002" s="25" t="s">
        <v>519</v>
      </c>
      <c r="N18002" s="30">
        <v>14.285714285714285</v>
      </c>
      <c r="O18002" s="30"/>
    </row>
    <row r="18003" spans="2:15" hidden="1" outlineLevel="7">
      <c r="D18003" s="25" t="s">
        <v>520</v>
      </c>
      <c r="E18003" s="25"/>
      <c r="F18003" s="20"/>
      <c r="G18003" s="20"/>
      <c r="H18003" s="20"/>
      <c r="I18003" s="20"/>
      <c r="J18003" s="20"/>
      <c r="N18003" s="30">
        <v>14.285714285714285</v>
      </c>
      <c r="O18003" s="30"/>
    </row>
    <row r="18004" spans="2:15" hidden="1" outlineLevel="7">
      <c r="D18004" s="25" t="s">
        <v>660</v>
      </c>
      <c r="E18004" s="25"/>
      <c r="F18004" s="20"/>
      <c r="G18004" s="20"/>
      <c r="H18004" s="20"/>
      <c r="I18004" s="20"/>
      <c r="J18004" s="20"/>
      <c r="N18004" s="30">
        <v>28.571428571428569</v>
      </c>
      <c r="O18004" s="30"/>
    </row>
    <row r="18005" spans="2:15" hidden="1" outlineLevel="7">
      <c r="D18005" s="25" t="s">
        <v>81</v>
      </c>
      <c r="E18005" s="25"/>
      <c r="F18005" s="20"/>
      <c r="G18005" s="20"/>
      <c r="H18005" s="20"/>
      <c r="I18005" s="20"/>
      <c r="J18005" s="20"/>
      <c r="N18005" s="30">
        <v>0</v>
      </c>
      <c r="O18005" s="30"/>
    </row>
    <row r="18006" spans="2:15" hidden="1" outlineLevel="7">
      <c r="C18006" s="19"/>
      <c r="D18006" s="25" t="s">
        <v>12</v>
      </c>
      <c r="E18006" s="25"/>
      <c r="F18006" s="20"/>
      <c r="G18006" s="20"/>
      <c r="H18006" s="20"/>
      <c r="I18006" s="20"/>
      <c r="J18006" s="20"/>
      <c r="N18006" s="30">
        <v>99.999999999999986</v>
      </c>
      <c r="O18006" s="30"/>
    </row>
    <row r="18007" spans="2:15" hidden="1" outlineLevel="7">
      <c r="E18007" s="25"/>
      <c r="F18007" s="20"/>
      <c r="G18007" s="20"/>
      <c r="H18007" s="20"/>
      <c r="I18007" s="20"/>
      <c r="J18007" s="20"/>
    </row>
    <row r="18008" spans="2:15" hidden="1" outlineLevel="7">
      <c r="B18008" s="29" t="s">
        <v>521</v>
      </c>
      <c r="E18008" s="25"/>
      <c r="F18008" s="20"/>
      <c r="G18008" s="20"/>
      <c r="H18008" s="20"/>
      <c r="I18008" s="20"/>
      <c r="J18008" s="20"/>
    </row>
    <row r="18009" spans="2:15" hidden="1" outlineLevel="7">
      <c r="B18009" s="18" t="s">
        <v>6</v>
      </c>
      <c r="D18009" s="25" t="s">
        <v>75</v>
      </c>
      <c r="E18009" s="25"/>
      <c r="F18009" s="20"/>
      <c r="G18009" s="20"/>
      <c r="H18009" s="20"/>
      <c r="I18009" s="20"/>
      <c r="J18009" s="20"/>
      <c r="N18009" s="20">
        <v>0</v>
      </c>
      <c r="O18009" s="20"/>
    </row>
    <row r="18010" spans="2:15" hidden="1" outlineLevel="7">
      <c r="B18010" s="25"/>
      <c r="D18010" s="35" t="s">
        <v>516</v>
      </c>
      <c r="E18010" s="25"/>
      <c r="F18010" s="20"/>
      <c r="G18010" s="20"/>
      <c r="H18010" s="20"/>
      <c r="I18010" s="20"/>
      <c r="J18010" s="20"/>
      <c r="N18010" s="20">
        <v>0</v>
      </c>
      <c r="O18010" s="20"/>
    </row>
    <row r="18011" spans="2:15" hidden="1" outlineLevel="7">
      <c r="B18011" s="25"/>
      <c r="D18011" s="25" t="s">
        <v>78</v>
      </c>
      <c r="E18011" s="19"/>
      <c r="F18011" s="20"/>
      <c r="G18011" s="20"/>
      <c r="H18011" s="20"/>
      <c r="I18011" s="20"/>
      <c r="J18011" s="20"/>
      <c r="N18011" s="20">
        <v>0</v>
      </c>
      <c r="O18011" s="20"/>
    </row>
    <row r="18012" spans="2:15" hidden="1" outlineLevel="7">
      <c r="B18012" s="25"/>
      <c r="D18012" s="25" t="s">
        <v>80</v>
      </c>
      <c r="E18012" s="19"/>
      <c r="F18012" s="20"/>
      <c r="G18012" s="20"/>
      <c r="H18012" s="20"/>
      <c r="I18012" s="20"/>
      <c r="J18012" s="20"/>
      <c r="N18012" s="20">
        <v>0</v>
      </c>
      <c r="O18012" s="20"/>
    </row>
    <row r="18013" spans="2:15" hidden="1" outlineLevel="7">
      <c r="B18013" s="25"/>
      <c r="D18013" s="35" t="s">
        <v>517</v>
      </c>
      <c r="E18013" s="4"/>
      <c r="N18013" s="20">
        <v>0</v>
      </c>
      <c r="O18013" s="20"/>
    </row>
    <row r="18014" spans="2:15" hidden="1" outlineLevel="7">
      <c r="B18014" s="25"/>
      <c r="D18014" s="25" t="s">
        <v>518</v>
      </c>
      <c r="E18014" s="25"/>
      <c r="F18014" s="20"/>
      <c r="G18014" s="20"/>
      <c r="H18014" s="20"/>
      <c r="I18014" s="20"/>
      <c r="J18014" s="30"/>
      <c r="N18014" s="20">
        <v>0</v>
      </c>
      <c r="O18014" s="20"/>
    </row>
    <row r="18015" spans="2:15" hidden="1" outlineLevel="7">
      <c r="B18015" s="25"/>
      <c r="D18015" s="25" t="s">
        <v>519</v>
      </c>
      <c r="E18015" s="25"/>
      <c r="F18015" s="30"/>
      <c r="G18015" s="30"/>
      <c r="H18015" s="30"/>
      <c r="I18015" s="30"/>
      <c r="J18015" s="30"/>
      <c r="N18015" s="20">
        <v>0</v>
      </c>
      <c r="O18015" s="20"/>
    </row>
    <row r="18016" spans="2:15" hidden="1" outlineLevel="7">
      <c r="B18016" s="19"/>
      <c r="D18016" s="25" t="s">
        <v>520</v>
      </c>
      <c r="E18016" s="25"/>
      <c r="F18016" s="30"/>
      <c r="G18016" s="30"/>
      <c r="H18016" s="30"/>
      <c r="I18016" s="30"/>
      <c r="J18016" s="30"/>
      <c r="N18016" s="20">
        <v>0</v>
      </c>
      <c r="O18016" s="20"/>
    </row>
    <row r="18017" spans="1:15" hidden="1" outlineLevel="7">
      <c r="B18017" s="19"/>
      <c r="D18017" s="25" t="s">
        <v>660</v>
      </c>
      <c r="E18017" s="25"/>
      <c r="F18017" s="30"/>
      <c r="G18017" s="30"/>
      <c r="H18017" s="30"/>
      <c r="I18017" s="30"/>
      <c r="J18017" s="30"/>
      <c r="N18017" s="20">
        <v>0</v>
      </c>
      <c r="O18017" s="20"/>
    </row>
    <row r="18018" spans="1:15" hidden="1" outlineLevel="7">
      <c r="D18018" s="25" t="s">
        <v>81</v>
      </c>
      <c r="E18018" s="25"/>
      <c r="F18018" s="30"/>
      <c r="G18018" s="30"/>
      <c r="H18018" s="30"/>
      <c r="I18018" s="30"/>
      <c r="J18018" s="30"/>
      <c r="N18018" s="20">
        <v>1</v>
      </c>
      <c r="O18018" s="20"/>
    </row>
    <row r="18019" spans="1:15" hidden="1" outlineLevel="7">
      <c r="D18019" s="25" t="s">
        <v>12</v>
      </c>
      <c r="E18019" s="25"/>
      <c r="F18019" s="30"/>
      <c r="G18019" s="30"/>
      <c r="H18019" s="30"/>
      <c r="I18019" s="30"/>
      <c r="J18019" s="30"/>
      <c r="N18019" s="20">
        <v>1</v>
      </c>
      <c r="O18019" s="20"/>
    </row>
    <row r="18020" spans="1:15" hidden="1" outlineLevel="7">
      <c r="D18020" s="4"/>
      <c r="E18020" s="25"/>
      <c r="F18020" s="30"/>
      <c r="G18020" s="30"/>
      <c r="H18020" s="30"/>
      <c r="I18020" s="30"/>
      <c r="J18020" s="30"/>
      <c r="N18020" s="3"/>
      <c r="O18020" s="3"/>
    </row>
    <row r="18021" spans="1:15" hidden="1" outlineLevel="7">
      <c r="B18021" s="18" t="s">
        <v>14</v>
      </c>
      <c r="D18021" s="25" t="s">
        <v>75</v>
      </c>
      <c r="E18021" s="25"/>
      <c r="F18021" s="30"/>
      <c r="G18021" s="30"/>
      <c r="H18021" s="30"/>
      <c r="I18021" s="30"/>
      <c r="J18021" s="30"/>
      <c r="N18021" s="30">
        <v>0</v>
      </c>
      <c r="O18021" s="30"/>
    </row>
    <row r="18022" spans="1:15" hidden="1" outlineLevel="7">
      <c r="D18022" s="35" t="s">
        <v>516</v>
      </c>
      <c r="E18022" s="25"/>
      <c r="F18022" s="30"/>
      <c r="G18022" s="30"/>
      <c r="H18022" s="30"/>
      <c r="I18022" s="30"/>
      <c r="J18022" s="30"/>
      <c r="N18022" s="30">
        <v>0</v>
      </c>
      <c r="O18022" s="30"/>
    </row>
    <row r="18023" spans="1:15" hidden="1" outlineLevel="7">
      <c r="D18023" s="25" t="s">
        <v>78</v>
      </c>
      <c r="E18023" s="19"/>
      <c r="F18023" s="20"/>
      <c r="G18023" s="20"/>
      <c r="H18023" s="20"/>
      <c r="I18023" s="20"/>
      <c r="J18023" s="20"/>
      <c r="N18023" s="30">
        <v>0</v>
      </c>
      <c r="O18023" s="30"/>
    </row>
    <row r="18024" spans="1:15" hidden="1" outlineLevel="7">
      <c r="D18024" s="25" t="s">
        <v>80</v>
      </c>
      <c r="N18024" s="30">
        <v>0</v>
      </c>
      <c r="O18024" s="30"/>
    </row>
    <row r="18025" spans="1:15" hidden="1" outlineLevel="7">
      <c r="D18025" s="35" t="s">
        <v>517</v>
      </c>
      <c r="N18025" s="30">
        <v>0</v>
      </c>
      <c r="O18025" s="30"/>
    </row>
    <row r="18026" spans="1:15" hidden="1" outlineLevel="7">
      <c r="D18026" s="25" t="s">
        <v>518</v>
      </c>
      <c r="N18026" s="30">
        <v>0</v>
      </c>
      <c r="O18026" s="30"/>
    </row>
    <row r="18027" spans="1:15" hidden="1" outlineLevel="7">
      <c r="D18027" s="25" t="s">
        <v>519</v>
      </c>
      <c r="N18027" s="30">
        <v>0</v>
      </c>
      <c r="O18027" s="30"/>
    </row>
    <row r="18028" spans="1:15" hidden="1" outlineLevel="7">
      <c r="D18028" s="25" t="s">
        <v>520</v>
      </c>
      <c r="E18028" s="25"/>
      <c r="F18028" s="20"/>
      <c r="G18028" s="20"/>
      <c r="H18028" s="20"/>
      <c r="I18028" s="20"/>
      <c r="J18028" s="20"/>
      <c r="N18028" s="30">
        <v>0</v>
      </c>
      <c r="O18028" s="30"/>
    </row>
    <row r="18029" spans="1:15" hidden="1" outlineLevel="7">
      <c r="A18029" s="26"/>
      <c r="D18029" s="25" t="s">
        <v>660</v>
      </c>
      <c r="E18029" s="25"/>
      <c r="F18029" s="20"/>
      <c r="G18029" s="20"/>
      <c r="H18029" s="20"/>
      <c r="I18029" s="20"/>
      <c r="J18029" s="20"/>
      <c r="N18029" s="30">
        <v>0</v>
      </c>
      <c r="O18029" s="30"/>
    </row>
    <row r="18030" spans="1:15" hidden="1" outlineLevel="7">
      <c r="D18030" s="25" t="s">
        <v>81</v>
      </c>
      <c r="E18030" s="25"/>
      <c r="F18030" s="20"/>
      <c r="G18030" s="20"/>
      <c r="H18030" s="20"/>
      <c r="I18030" s="20"/>
      <c r="J18030" s="20"/>
      <c r="N18030" s="30">
        <v>100</v>
      </c>
      <c r="O18030" s="30"/>
    </row>
    <row r="18031" spans="1:15" hidden="1" outlineLevel="7">
      <c r="C18031" s="19"/>
      <c r="D18031" s="25" t="s">
        <v>12</v>
      </c>
      <c r="E18031" s="25"/>
      <c r="F18031" s="20"/>
      <c r="G18031" s="20"/>
      <c r="H18031" s="20"/>
      <c r="I18031" s="20"/>
      <c r="J18031" s="20"/>
      <c r="N18031" s="30">
        <v>100</v>
      </c>
      <c r="O18031" s="30"/>
    </row>
    <row r="18032" spans="1:15" hidden="1" outlineLevel="7">
      <c r="E18032" s="25"/>
      <c r="F18032" s="20"/>
      <c r="G18032" s="20"/>
      <c r="H18032" s="20"/>
      <c r="I18032" s="20"/>
      <c r="J18032" s="20"/>
    </row>
    <row r="18033" spans="1:15" hidden="1" outlineLevel="7">
      <c r="A18033" s="26">
        <v>428</v>
      </c>
      <c r="B18033" s="27" t="s">
        <v>85</v>
      </c>
      <c r="E18033" s="25"/>
      <c r="F18033" s="20"/>
      <c r="G18033" s="20"/>
      <c r="H18033" s="20"/>
      <c r="I18033" s="20"/>
      <c r="J18033" s="20"/>
    </row>
    <row r="18034" spans="1:15" hidden="1" outlineLevel="7">
      <c r="E18034" s="25"/>
      <c r="F18034" s="20"/>
      <c r="G18034" s="20"/>
      <c r="H18034" s="20"/>
      <c r="I18034" s="20"/>
      <c r="J18034" s="20"/>
    </row>
    <row r="18035" spans="1:15" hidden="1" outlineLevel="7">
      <c r="B18035" s="29" t="s">
        <v>515</v>
      </c>
      <c r="E18035" s="25"/>
      <c r="F18035" s="20"/>
      <c r="G18035" s="20"/>
      <c r="H18035" s="20"/>
      <c r="I18035" s="20"/>
      <c r="J18035" s="20"/>
    </row>
    <row r="18036" spans="1:15" hidden="1" outlineLevel="7">
      <c r="B18036" s="18" t="s">
        <v>6</v>
      </c>
      <c r="D18036" s="25" t="s">
        <v>75</v>
      </c>
      <c r="E18036" s="19"/>
      <c r="F18036" s="20"/>
      <c r="G18036" s="20"/>
      <c r="H18036" s="20"/>
      <c r="I18036" s="20"/>
      <c r="J18036" s="20"/>
      <c r="N18036" s="20">
        <v>0</v>
      </c>
      <c r="O18036" s="20"/>
    </row>
    <row r="18037" spans="1:15" hidden="1" outlineLevel="7">
      <c r="B18037" s="25"/>
      <c r="D18037" s="35" t="s">
        <v>516</v>
      </c>
      <c r="E18037" s="19"/>
      <c r="F18037" s="20"/>
      <c r="G18037" s="20"/>
      <c r="H18037" s="20"/>
      <c r="I18037" s="20"/>
      <c r="J18037" s="20"/>
      <c r="N18037" s="20">
        <v>1</v>
      </c>
      <c r="O18037" s="20"/>
    </row>
    <row r="18038" spans="1:15" hidden="1" outlineLevel="7">
      <c r="B18038" s="25"/>
      <c r="D18038" s="25" t="s">
        <v>78</v>
      </c>
      <c r="E18038" s="4"/>
      <c r="N18038" s="20">
        <v>2</v>
      </c>
      <c r="O18038" s="20"/>
    </row>
    <row r="18039" spans="1:15" hidden="1" outlineLevel="7">
      <c r="B18039" s="25"/>
      <c r="D18039" s="25" t="s">
        <v>80</v>
      </c>
      <c r="E18039" s="25"/>
      <c r="F18039" s="20"/>
      <c r="G18039" s="20"/>
      <c r="H18039" s="20"/>
      <c r="I18039" s="20"/>
      <c r="J18039" s="30"/>
      <c r="N18039" s="20">
        <v>1</v>
      </c>
      <c r="O18039" s="20"/>
    </row>
    <row r="18040" spans="1:15" hidden="1" outlineLevel="7">
      <c r="B18040" s="25"/>
      <c r="D18040" s="35" t="s">
        <v>517</v>
      </c>
      <c r="E18040" s="25"/>
      <c r="F18040" s="30"/>
      <c r="G18040" s="30"/>
      <c r="H18040" s="30"/>
      <c r="I18040" s="30"/>
      <c r="J18040" s="30"/>
      <c r="N18040" s="20">
        <v>0</v>
      </c>
      <c r="O18040" s="20"/>
    </row>
    <row r="18041" spans="1:15" hidden="1" outlineLevel="7">
      <c r="B18041" s="25"/>
      <c r="D18041" s="25" t="s">
        <v>518</v>
      </c>
      <c r="E18041" s="25"/>
      <c r="F18041" s="30"/>
      <c r="G18041" s="30"/>
      <c r="H18041" s="30"/>
      <c r="I18041" s="30"/>
      <c r="J18041" s="30"/>
      <c r="N18041" s="20">
        <v>0</v>
      </c>
      <c r="O18041" s="20"/>
    </row>
    <row r="18042" spans="1:15" hidden="1" outlineLevel="7">
      <c r="B18042" s="25"/>
      <c r="D18042" s="25" t="s">
        <v>519</v>
      </c>
      <c r="E18042" s="25"/>
      <c r="F18042" s="30"/>
      <c r="G18042" s="30"/>
      <c r="H18042" s="30"/>
      <c r="I18042" s="30"/>
      <c r="J18042" s="30"/>
      <c r="N18042" s="20">
        <v>0</v>
      </c>
      <c r="O18042" s="20"/>
    </row>
    <row r="18043" spans="1:15" hidden="1" outlineLevel="7">
      <c r="B18043" s="19"/>
      <c r="D18043" s="25" t="s">
        <v>520</v>
      </c>
      <c r="E18043" s="25"/>
      <c r="F18043" s="30"/>
      <c r="G18043" s="30"/>
      <c r="H18043" s="30"/>
      <c r="I18043" s="30"/>
      <c r="J18043" s="30"/>
      <c r="N18043" s="20">
        <v>0</v>
      </c>
      <c r="O18043" s="20"/>
    </row>
    <row r="18044" spans="1:15" hidden="1" outlineLevel="7">
      <c r="D18044" s="25" t="s">
        <v>660</v>
      </c>
      <c r="E18044" s="25"/>
      <c r="F18044" s="30"/>
      <c r="G18044" s="30"/>
      <c r="H18044" s="30"/>
      <c r="I18044" s="30"/>
      <c r="J18044" s="30"/>
      <c r="N18044" s="20">
        <v>0</v>
      </c>
      <c r="O18044" s="20"/>
    </row>
    <row r="18045" spans="1:15" hidden="1" outlineLevel="7">
      <c r="D18045" s="25" t="s">
        <v>81</v>
      </c>
      <c r="E18045" s="25"/>
      <c r="F18045" s="30"/>
      <c r="G18045" s="30"/>
      <c r="H18045" s="30"/>
      <c r="I18045" s="30"/>
      <c r="J18045" s="30"/>
      <c r="N18045" s="20">
        <v>0</v>
      </c>
      <c r="O18045" s="20"/>
    </row>
    <row r="18046" spans="1:15" hidden="1" outlineLevel="7">
      <c r="D18046" s="25" t="s">
        <v>12</v>
      </c>
      <c r="E18046" s="25"/>
      <c r="F18046" s="30"/>
      <c r="G18046" s="30"/>
      <c r="H18046" s="30"/>
      <c r="I18046" s="30"/>
      <c r="J18046" s="30"/>
      <c r="N18046" s="20">
        <v>4</v>
      </c>
      <c r="O18046" s="20"/>
    </row>
    <row r="18047" spans="1:15" hidden="1" outlineLevel="7">
      <c r="D18047" s="4"/>
      <c r="E18047" s="25"/>
      <c r="F18047" s="30"/>
      <c r="G18047" s="30"/>
      <c r="H18047" s="30"/>
      <c r="I18047" s="30"/>
      <c r="J18047" s="30"/>
      <c r="N18047" s="3"/>
      <c r="O18047" s="3"/>
    </row>
    <row r="18048" spans="1:15" hidden="1" outlineLevel="7">
      <c r="B18048" s="18" t="s">
        <v>14</v>
      </c>
      <c r="D18048" s="25" t="s">
        <v>75</v>
      </c>
      <c r="E18048" s="19"/>
      <c r="F18048" s="20"/>
      <c r="G18048" s="20"/>
      <c r="H18048" s="20"/>
      <c r="I18048" s="20"/>
      <c r="J18048" s="20"/>
      <c r="N18048" s="30">
        <v>0</v>
      </c>
      <c r="O18048" s="30"/>
    </row>
    <row r="18049" spans="2:15" hidden="1" outlineLevel="7">
      <c r="D18049" s="35" t="s">
        <v>516</v>
      </c>
      <c r="N18049" s="30">
        <v>25</v>
      </c>
      <c r="O18049" s="30"/>
    </row>
    <row r="18050" spans="2:15" hidden="1" outlineLevel="7">
      <c r="D18050" s="25" t="s">
        <v>78</v>
      </c>
      <c r="N18050" s="30">
        <v>50</v>
      </c>
      <c r="O18050" s="30"/>
    </row>
    <row r="18051" spans="2:15" hidden="1" outlineLevel="7">
      <c r="D18051" s="25" t="s">
        <v>80</v>
      </c>
      <c r="E18051" s="25"/>
      <c r="F18051" s="20"/>
      <c r="G18051" s="20"/>
      <c r="H18051" s="20"/>
      <c r="I18051" s="20"/>
      <c r="J18051" s="20"/>
      <c r="N18051" s="30">
        <v>25</v>
      </c>
      <c r="O18051" s="30"/>
    </row>
    <row r="18052" spans="2:15" hidden="1" outlineLevel="7">
      <c r="D18052" s="35" t="s">
        <v>517</v>
      </c>
      <c r="E18052" s="25"/>
      <c r="F18052" s="20"/>
      <c r="G18052" s="20"/>
      <c r="H18052" s="20"/>
      <c r="I18052" s="20"/>
      <c r="J18052" s="20"/>
      <c r="N18052" s="30">
        <v>0</v>
      </c>
      <c r="O18052" s="30"/>
    </row>
    <row r="18053" spans="2:15" hidden="1" outlineLevel="7">
      <c r="D18053" s="25" t="s">
        <v>518</v>
      </c>
      <c r="E18053" s="25"/>
      <c r="F18053" s="20"/>
      <c r="G18053" s="20"/>
      <c r="H18053" s="20"/>
      <c r="I18053" s="20"/>
      <c r="J18053" s="20"/>
      <c r="N18053" s="30">
        <v>0</v>
      </c>
      <c r="O18053" s="30"/>
    </row>
    <row r="18054" spans="2:15" hidden="1" outlineLevel="7">
      <c r="D18054" s="25" t="s">
        <v>519</v>
      </c>
      <c r="E18054" s="25"/>
      <c r="F18054" s="20"/>
      <c r="G18054" s="20"/>
      <c r="H18054" s="20"/>
      <c r="I18054" s="20"/>
      <c r="J18054" s="20"/>
      <c r="N18054" s="30">
        <v>0</v>
      </c>
      <c r="O18054" s="30"/>
    </row>
    <row r="18055" spans="2:15" hidden="1" outlineLevel="7">
      <c r="D18055" s="25" t="s">
        <v>520</v>
      </c>
      <c r="E18055" s="25"/>
      <c r="F18055" s="20"/>
      <c r="G18055" s="20"/>
      <c r="H18055" s="20"/>
      <c r="I18055" s="20"/>
      <c r="J18055" s="20"/>
      <c r="N18055" s="30">
        <v>0</v>
      </c>
      <c r="O18055" s="30"/>
    </row>
    <row r="18056" spans="2:15" hidden="1" outlineLevel="7">
      <c r="D18056" s="25" t="s">
        <v>660</v>
      </c>
      <c r="E18056" s="25"/>
      <c r="F18056" s="20"/>
      <c r="G18056" s="20"/>
      <c r="H18056" s="20"/>
      <c r="I18056" s="20"/>
      <c r="J18056" s="20"/>
      <c r="N18056" s="30">
        <v>0</v>
      </c>
      <c r="O18056" s="30"/>
    </row>
    <row r="18057" spans="2:15" hidden="1" outlineLevel="7">
      <c r="D18057" s="25" t="s">
        <v>81</v>
      </c>
      <c r="E18057" s="25"/>
      <c r="F18057" s="20"/>
      <c r="G18057" s="20"/>
      <c r="H18057" s="20"/>
      <c r="I18057" s="20"/>
      <c r="J18057" s="20"/>
      <c r="N18057" s="30">
        <v>0</v>
      </c>
      <c r="O18057" s="30"/>
    </row>
    <row r="18058" spans="2:15" hidden="1" outlineLevel="7">
      <c r="C18058" s="19"/>
      <c r="D18058" s="25" t="s">
        <v>12</v>
      </c>
      <c r="E18058" s="25"/>
      <c r="F18058" s="20"/>
      <c r="G18058" s="20"/>
      <c r="H18058" s="20"/>
      <c r="I18058" s="20"/>
      <c r="J18058" s="20"/>
      <c r="N18058" s="30">
        <v>100</v>
      </c>
      <c r="O18058" s="30"/>
    </row>
    <row r="18059" spans="2:15" hidden="1" outlineLevel="7">
      <c r="E18059" s="19"/>
      <c r="F18059" s="20"/>
      <c r="G18059" s="20"/>
      <c r="H18059" s="20"/>
      <c r="I18059" s="20"/>
      <c r="J18059" s="20"/>
    </row>
    <row r="18060" spans="2:15" hidden="1" outlineLevel="7">
      <c r="B18060" s="29" t="s">
        <v>521</v>
      </c>
      <c r="E18060" s="19"/>
      <c r="F18060" s="20"/>
      <c r="G18060" s="20"/>
      <c r="H18060" s="20"/>
      <c r="I18060" s="20"/>
      <c r="J18060" s="20"/>
    </row>
    <row r="18061" spans="2:15" hidden="1" outlineLevel="7">
      <c r="B18061" s="18" t="s">
        <v>6</v>
      </c>
      <c r="D18061" s="25" t="s">
        <v>75</v>
      </c>
      <c r="E18061" s="4"/>
      <c r="N18061" s="20">
        <v>0</v>
      </c>
      <c r="O18061" s="20"/>
    </row>
    <row r="18062" spans="2:15" hidden="1" outlineLevel="7">
      <c r="B18062" s="25"/>
      <c r="D18062" s="35" t="s">
        <v>516</v>
      </c>
      <c r="E18062" s="25"/>
      <c r="F18062" s="20"/>
      <c r="G18062" s="20"/>
      <c r="H18062" s="20"/>
      <c r="I18062" s="20"/>
      <c r="J18062" s="30"/>
      <c r="N18062" s="20">
        <v>0</v>
      </c>
      <c r="O18062" s="20"/>
    </row>
    <row r="18063" spans="2:15" hidden="1" outlineLevel="7">
      <c r="B18063" s="25"/>
      <c r="D18063" s="25" t="s">
        <v>78</v>
      </c>
      <c r="E18063" s="25"/>
      <c r="F18063" s="30"/>
      <c r="G18063" s="30"/>
      <c r="H18063" s="30"/>
      <c r="I18063" s="30"/>
      <c r="J18063" s="30"/>
      <c r="N18063" s="20">
        <v>0</v>
      </c>
      <c r="O18063" s="20"/>
    </row>
    <row r="18064" spans="2:15" hidden="1" outlineLevel="7">
      <c r="B18064" s="25"/>
      <c r="D18064" s="25" t="s">
        <v>80</v>
      </c>
      <c r="E18064" s="25"/>
      <c r="F18064" s="30"/>
      <c r="G18064" s="30"/>
      <c r="H18064" s="30"/>
      <c r="I18064" s="30"/>
      <c r="J18064" s="30"/>
      <c r="N18064" s="20">
        <v>0</v>
      </c>
      <c r="O18064" s="20"/>
    </row>
    <row r="18065" spans="2:15" hidden="1" outlineLevel="7">
      <c r="B18065" s="25"/>
      <c r="D18065" s="35" t="s">
        <v>517</v>
      </c>
      <c r="E18065" s="25"/>
      <c r="F18065" s="30"/>
      <c r="G18065" s="30"/>
      <c r="H18065" s="30"/>
      <c r="I18065" s="30"/>
      <c r="J18065" s="30"/>
      <c r="N18065" s="20">
        <v>0</v>
      </c>
      <c r="O18065" s="20"/>
    </row>
    <row r="18066" spans="2:15" hidden="1" outlineLevel="7">
      <c r="B18066" s="25"/>
      <c r="D18066" s="25" t="s">
        <v>518</v>
      </c>
      <c r="E18066" s="25"/>
      <c r="F18066" s="30"/>
      <c r="G18066" s="30"/>
      <c r="H18066" s="30"/>
      <c r="I18066" s="30"/>
      <c r="J18066" s="30"/>
      <c r="N18066" s="20">
        <v>0</v>
      </c>
      <c r="O18066" s="20"/>
    </row>
    <row r="18067" spans="2:15" hidden="1" outlineLevel="7">
      <c r="B18067" s="25"/>
      <c r="D18067" s="25" t="s">
        <v>519</v>
      </c>
      <c r="E18067" s="25"/>
      <c r="F18067" s="30"/>
      <c r="G18067" s="30"/>
      <c r="H18067" s="30"/>
      <c r="I18067" s="30"/>
      <c r="J18067" s="30"/>
      <c r="N18067" s="20">
        <v>0</v>
      </c>
      <c r="O18067" s="20"/>
    </row>
    <row r="18068" spans="2:15" hidden="1" outlineLevel="7">
      <c r="B18068" s="19"/>
      <c r="D18068" s="25" t="s">
        <v>520</v>
      </c>
      <c r="E18068" s="25"/>
      <c r="F18068" s="30"/>
      <c r="G18068" s="30"/>
      <c r="H18068" s="30"/>
      <c r="I18068" s="30"/>
      <c r="J18068" s="30"/>
      <c r="N18068" s="20">
        <v>0</v>
      </c>
      <c r="O18068" s="20"/>
    </row>
    <row r="18069" spans="2:15" hidden="1" outlineLevel="7">
      <c r="B18069" s="19"/>
      <c r="D18069" s="25" t="s">
        <v>660</v>
      </c>
      <c r="E18069" s="25"/>
      <c r="F18069" s="30"/>
      <c r="G18069" s="30"/>
      <c r="H18069" s="30"/>
      <c r="I18069" s="30"/>
      <c r="J18069" s="30"/>
      <c r="N18069" s="20">
        <v>0</v>
      </c>
      <c r="O18069" s="20"/>
    </row>
    <row r="18070" spans="2:15" hidden="1" outlineLevel="7">
      <c r="D18070" s="25" t="s">
        <v>81</v>
      </c>
      <c r="E18070" s="25"/>
      <c r="F18070" s="30"/>
      <c r="G18070" s="30"/>
      <c r="H18070" s="30"/>
      <c r="I18070" s="30"/>
      <c r="J18070" s="30"/>
      <c r="N18070" s="20">
        <v>1</v>
      </c>
      <c r="O18070" s="20"/>
    </row>
    <row r="18071" spans="2:15" hidden="1" outlineLevel="7">
      <c r="D18071" s="25" t="s">
        <v>12</v>
      </c>
      <c r="E18071" s="19"/>
      <c r="F18071" s="20"/>
      <c r="G18071" s="20"/>
      <c r="H18071" s="20"/>
      <c r="I18071" s="20"/>
      <c r="J18071" s="20"/>
      <c r="N18071" s="20">
        <v>1</v>
      </c>
      <c r="O18071" s="20"/>
    </row>
    <row r="18072" spans="2:15" hidden="1" outlineLevel="7">
      <c r="D18072" s="4"/>
      <c r="E18072" s="19"/>
      <c r="F18072" s="20"/>
      <c r="G18072" s="20"/>
      <c r="H18072" s="20"/>
      <c r="I18072" s="20"/>
      <c r="J18072" s="20"/>
      <c r="N18072" s="3"/>
      <c r="O18072" s="3"/>
    </row>
    <row r="18073" spans="2:15" hidden="1" outlineLevel="7">
      <c r="B18073" s="18" t="s">
        <v>14</v>
      </c>
      <c r="D18073" s="25" t="s">
        <v>75</v>
      </c>
      <c r="E18073" s="19"/>
      <c r="F18073" s="20"/>
      <c r="G18073" s="20"/>
      <c r="H18073" s="20"/>
      <c r="I18073" s="20"/>
      <c r="J18073" s="20"/>
      <c r="N18073" s="30">
        <v>0</v>
      </c>
      <c r="O18073" s="30"/>
    </row>
    <row r="18074" spans="2:15" hidden="1" outlineLevel="7">
      <c r="D18074" s="35" t="s">
        <v>516</v>
      </c>
      <c r="E18074" s="19"/>
      <c r="F18074" s="20"/>
      <c r="G18074" s="20"/>
      <c r="H18074" s="20"/>
      <c r="I18074" s="20"/>
      <c r="J18074" s="20"/>
      <c r="N18074" s="30">
        <v>0</v>
      </c>
      <c r="O18074" s="30"/>
    </row>
    <row r="18075" spans="2:15" hidden="1" outlineLevel="7">
      <c r="D18075" s="25" t="s">
        <v>78</v>
      </c>
      <c r="E18075" s="19"/>
      <c r="F18075" s="20"/>
      <c r="G18075" s="20"/>
      <c r="H18075" s="20"/>
      <c r="I18075" s="20"/>
      <c r="J18075" s="20"/>
      <c r="N18075" s="30">
        <v>0</v>
      </c>
      <c r="O18075" s="30"/>
    </row>
    <row r="18076" spans="2:15" hidden="1" outlineLevel="7">
      <c r="D18076" s="25" t="s">
        <v>80</v>
      </c>
      <c r="E18076" s="19"/>
      <c r="F18076" s="20"/>
      <c r="G18076" s="20"/>
      <c r="H18076" s="20"/>
      <c r="I18076" s="20"/>
      <c r="J18076" s="20"/>
      <c r="N18076" s="30">
        <v>0</v>
      </c>
      <c r="O18076" s="30"/>
    </row>
    <row r="18077" spans="2:15" hidden="1" outlineLevel="7">
      <c r="D18077" s="35" t="s">
        <v>517</v>
      </c>
      <c r="E18077" s="19"/>
      <c r="F18077" s="20"/>
      <c r="G18077" s="20"/>
      <c r="H18077" s="20"/>
      <c r="I18077" s="20"/>
      <c r="J18077" s="20"/>
      <c r="N18077" s="30">
        <v>0</v>
      </c>
      <c r="O18077" s="30"/>
    </row>
    <row r="18078" spans="2:15" hidden="1" outlineLevel="7">
      <c r="D18078" s="25" t="s">
        <v>518</v>
      </c>
      <c r="E18078" s="19"/>
      <c r="F18078" s="20"/>
      <c r="G18078" s="20"/>
      <c r="H18078" s="20"/>
      <c r="I18078" s="20"/>
      <c r="J18078" s="20"/>
      <c r="N18078" s="30">
        <v>0</v>
      </c>
      <c r="O18078" s="30"/>
    </row>
    <row r="18079" spans="2:15" hidden="1" outlineLevel="7">
      <c r="D18079" s="25" t="s">
        <v>519</v>
      </c>
      <c r="E18079" s="19"/>
      <c r="F18079" s="20"/>
      <c r="G18079" s="20"/>
      <c r="H18079" s="20"/>
      <c r="I18079" s="20"/>
      <c r="J18079" s="20"/>
      <c r="N18079" s="30">
        <v>0</v>
      </c>
      <c r="O18079" s="30"/>
    </row>
    <row r="18080" spans="2:15" hidden="1" outlineLevel="7">
      <c r="D18080" s="25" t="s">
        <v>520</v>
      </c>
      <c r="E18080" s="19"/>
      <c r="F18080" s="20"/>
      <c r="G18080" s="20"/>
      <c r="H18080" s="20"/>
      <c r="I18080" s="20"/>
      <c r="J18080" s="20"/>
      <c r="N18080" s="30">
        <v>0</v>
      </c>
      <c r="O18080" s="30"/>
    </row>
    <row r="18081" spans="1:15" hidden="1" outlineLevel="7">
      <c r="D18081" s="25" t="s">
        <v>660</v>
      </c>
      <c r="E18081" s="19"/>
      <c r="F18081" s="20"/>
      <c r="G18081" s="20"/>
      <c r="H18081" s="20"/>
      <c r="I18081" s="20"/>
      <c r="J18081" s="20"/>
      <c r="N18081" s="30">
        <v>0</v>
      </c>
      <c r="O18081" s="30"/>
    </row>
    <row r="18082" spans="1:15" hidden="1" outlineLevel="7">
      <c r="D18082" s="25" t="s">
        <v>81</v>
      </c>
      <c r="E18082" s="19"/>
      <c r="F18082" s="20"/>
      <c r="G18082" s="20"/>
      <c r="H18082" s="20"/>
      <c r="I18082" s="20"/>
      <c r="J18082" s="20"/>
      <c r="N18082" s="30">
        <v>100</v>
      </c>
      <c r="O18082" s="30"/>
    </row>
    <row r="18083" spans="1:15" hidden="1" outlineLevel="7">
      <c r="C18083" s="19"/>
      <c r="D18083" s="25" t="s">
        <v>12</v>
      </c>
      <c r="E18083" s="19"/>
      <c r="F18083" s="20"/>
      <c r="G18083" s="20"/>
      <c r="H18083" s="20"/>
      <c r="I18083" s="20"/>
      <c r="J18083" s="20"/>
      <c r="N18083" s="30">
        <v>100</v>
      </c>
      <c r="O18083" s="30"/>
    </row>
    <row r="18084" spans="1:15" hidden="1" outlineLevel="7"/>
    <row r="18085" spans="1:15" hidden="1" outlineLevel="7">
      <c r="A18085" s="26"/>
    </row>
    <row r="18086" spans="1:15" hidden="1" outlineLevel="6"/>
    <row r="18087" spans="1:15" ht="42" hidden="1" customHeight="1" outlineLevel="6">
      <c r="A18087" s="16"/>
      <c r="B18087" s="46" t="s">
        <v>681</v>
      </c>
      <c r="C18087" s="46"/>
      <c r="D18087" s="46"/>
      <c r="E18087" s="17"/>
      <c r="G18087" s="34"/>
    </row>
    <row r="18088" spans="1:15" ht="14.25" hidden="1" customHeight="1" outlineLevel="6"/>
    <row r="18089" spans="1:15" hidden="1" outlineLevel="7">
      <c r="A18089" s="26">
        <v>429</v>
      </c>
      <c r="B18089" s="27" t="s">
        <v>72</v>
      </c>
    </row>
    <row r="18090" spans="1:15" hidden="1" outlineLevel="7"/>
    <row r="18091" spans="1:15" hidden="1" outlineLevel="7">
      <c r="B18091" s="29" t="s">
        <v>515</v>
      </c>
    </row>
    <row r="18092" spans="1:15" hidden="1" outlineLevel="7">
      <c r="B18092" s="18" t="s">
        <v>6</v>
      </c>
      <c r="D18092" s="25" t="s">
        <v>75</v>
      </c>
      <c r="E18092" s="25"/>
      <c r="F18092" s="20"/>
      <c r="G18092" s="20"/>
      <c r="H18092" s="20"/>
      <c r="I18092" s="20"/>
      <c r="J18092" s="20"/>
      <c r="N18092" s="20">
        <v>0</v>
      </c>
      <c r="O18092" s="20"/>
    </row>
    <row r="18093" spans="1:15" hidden="1" outlineLevel="7">
      <c r="B18093" s="25"/>
      <c r="D18093" s="35" t="s">
        <v>516</v>
      </c>
      <c r="E18093" s="25"/>
      <c r="F18093" s="20"/>
      <c r="G18093" s="20"/>
      <c r="H18093" s="20"/>
      <c r="I18093" s="20"/>
      <c r="J18093" s="20"/>
      <c r="N18093" s="20">
        <v>0</v>
      </c>
      <c r="O18093" s="20"/>
    </row>
    <row r="18094" spans="1:15" hidden="1" outlineLevel="7">
      <c r="B18094" s="25"/>
      <c r="D18094" s="25" t="s">
        <v>78</v>
      </c>
      <c r="E18094" s="25"/>
      <c r="F18094" s="20"/>
      <c r="G18094" s="20"/>
      <c r="H18094" s="20"/>
      <c r="I18094" s="20"/>
      <c r="J18094" s="20"/>
      <c r="N18094" s="20">
        <v>1</v>
      </c>
      <c r="O18094" s="20"/>
    </row>
    <row r="18095" spans="1:15" hidden="1" outlineLevel="7">
      <c r="B18095" s="25"/>
      <c r="D18095" s="25" t="s">
        <v>80</v>
      </c>
      <c r="E18095" s="25"/>
      <c r="F18095" s="20"/>
      <c r="G18095" s="20"/>
      <c r="H18095" s="20"/>
      <c r="I18095" s="20"/>
      <c r="J18095" s="20"/>
      <c r="N18095" s="20">
        <v>0</v>
      </c>
      <c r="O18095" s="20"/>
    </row>
    <row r="18096" spans="1:15" hidden="1" outlineLevel="7">
      <c r="B18096" s="25"/>
      <c r="D18096" s="35" t="s">
        <v>517</v>
      </c>
      <c r="E18096" s="25"/>
      <c r="F18096" s="20"/>
      <c r="G18096" s="20"/>
      <c r="H18096" s="20"/>
      <c r="I18096" s="20"/>
      <c r="J18096" s="20"/>
      <c r="N18096" s="20">
        <v>0</v>
      </c>
      <c r="O18096" s="20"/>
    </row>
    <row r="18097" spans="2:15" hidden="1" outlineLevel="7">
      <c r="B18097" s="25"/>
      <c r="D18097" s="25" t="s">
        <v>518</v>
      </c>
      <c r="E18097" s="25"/>
      <c r="F18097" s="20"/>
      <c r="G18097" s="20"/>
      <c r="H18097" s="20"/>
      <c r="I18097" s="20"/>
      <c r="J18097" s="20"/>
      <c r="N18097" s="20">
        <v>0</v>
      </c>
      <c r="O18097" s="20"/>
    </row>
    <row r="18098" spans="2:15" hidden="1" outlineLevel="7">
      <c r="B18098" s="25"/>
      <c r="D18098" s="25" t="s">
        <v>519</v>
      </c>
      <c r="E18098" s="25"/>
      <c r="F18098" s="20"/>
      <c r="G18098" s="20"/>
      <c r="H18098" s="20"/>
      <c r="I18098" s="20"/>
      <c r="J18098" s="20"/>
      <c r="N18098" s="20">
        <v>4</v>
      </c>
      <c r="O18098" s="20"/>
    </row>
    <row r="18099" spans="2:15" hidden="1" outlineLevel="7">
      <c r="B18099" s="19"/>
      <c r="D18099" s="25" t="s">
        <v>520</v>
      </c>
      <c r="E18099" s="25"/>
      <c r="F18099" s="20"/>
      <c r="G18099" s="20"/>
      <c r="H18099" s="20"/>
      <c r="I18099" s="20"/>
      <c r="J18099" s="20"/>
      <c r="N18099" s="20">
        <v>0</v>
      </c>
      <c r="O18099" s="20"/>
    </row>
    <row r="18100" spans="2:15" hidden="1" outlineLevel="7">
      <c r="B18100" s="19"/>
      <c r="D18100" s="25" t="s">
        <v>660</v>
      </c>
      <c r="E18100" s="19"/>
      <c r="F18100" s="20"/>
      <c r="G18100" s="20"/>
      <c r="H18100" s="20"/>
      <c r="I18100" s="20"/>
      <c r="J18100" s="20"/>
      <c r="N18100" s="20">
        <v>0</v>
      </c>
      <c r="O18100" s="20"/>
    </row>
    <row r="18101" spans="2:15" hidden="1" outlineLevel="7">
      <c r="D18101" s="25" t="s">
        <v>81</v>
      </c>
      <c r="E18101" s="19"/>
      <c r="F18101" s="20"/>
      <c r="G18101" s="20"/>
      <c r="H18101" s="20"/>
      <c r="I18101" s="20"/>
      <c r="J18101" s="20"/>
      <c r="N18101" s="20">
        <v>0</v>
      </c>
      <c r="O18101" s="20"/>
    </row>
    <row r="18102" spans="2:15" hidden="1" outlineLevel="7">
      <c r="D18102" s="25" t="s">
        <v>12</v>
      </c>
      <c r="E18102" s="4"/>
      <c r="N18102" s="20">
        <v>5</v>
      </c>
      <c r="O18102" s="20"/>
    </row>
    <row r="18103" spans="2:15" hidden="1" outlineLevel="7">
      <c r="D18103" s="4"/>
      <c r="E18103" s="25"/>
      <c r="F18103" s="20"/>
      <c r="G18103" s="20"/>
      <c r="H18103" s="20"/>
      <c r="I18103" s="20"/>
      <c r="J18103" s="30"/>
      <c r="N18103" s="3"/>
      <c r="O18103" s="3"/>
    </row>
    <row r="18104" spans="2:15" hidden="1" outlineLevel="7">
      <c r="B18104" s="18" t="s">
        <v>14</v>
      </c>
      <c r="D18104" s="25" t="s">
        <v>75</v>
      </c>
      <c r="E18104" s="25"/>
      <c r="F18104" s="30"/>
      <c r="G18104" s="30"/>
      <c r="H18104" s="30"/>
      <c r="I18104" s="30"/>
      <c r="J18104" s="30"/>
      <c r="N18104" s="30">
        <v>0</v>
      </c>
      <c r="O18104" s="30"/>
    </row>
    <row r="18105" spans="2:15" hidden="1" outlineLevel="7">
      <c r="D18105" s="35" t="s">
        <v>516</v>
      </c>
      <c r="E18105" s="25"/>
      <c r="F18105" s="30"/>
      <c r="G18105" s="30"/>
      <c r="H18105" s="30"/>
      <c r="I18105" s="30"/>
      <c r="J18105" s="30"/>
      <c r="N18105" s="30">
        <v>0</v>
      </c>
      <c r="O18105" s="30"/>
    </row>
    <row r="18106" spans="2:15" hidden="1" outlineLevel="7">
      <c r="D18106" s="25" t="s">
        <v>78</v>
      </c>
      <c r="E18106" s="25"/>
      <c r="F18106" s="30"/>
      <c r="G18106" s="30"/>
      <c r="H18106" s="30"/>
      <c r="I18106" s="30"/>
      <c r="J18106" s="30"/>
      <c r="N18106" s="30">
        <v>20</v>
      </c>
      <c r="O18106" s="30"/>
    </row>
    <row r="18107" spans="2:15" hidden="1" outlineLevel="7">
      <c r="D18107" s="25" t="s">
        <v>80</v>
      </c>
      <c r="E18107" s="25"/>
      <c r="F18107" s="30"/>
      <c r="G18107" s="30"/>
      <c r="H18107" s="30"/>
      <c r="I18107" s="30"/>
      <c r="J18107" s="30"/>
      <c r="N18107" s="30">
        <v>0</v>
      </c>
      <c r="O18107" s="30"/>
    </row>
    <row r="18108" spans="2:15" hidden="1" outlineLevel="7">
      <c r="D18108" s="35" t="s">
        <v>517</v>
      </c>
      <c r="E18108" s="25"/>
      <c r="F18108" s="30"/>
      <c r="G18108" s="30"/>
      <c r="H18108" s="30"/>
      <c r="I18108" s="30"/>
      <c r="J18108" s="30"/>
      <c r="N18108" s="30">
        <v>0</v>
      </c>
      <c r="O18108" s="30"/>
    </row>
    <row r="18109" spans="2:15" hidden="1" outlineLevel="7">
      <c r="D18109" s="25" t="s">
        <v>518</v>
      </c>
      <c r="E18109" s="25"/>
      <c r="F18109" s="30"/>
      <c r="G18109" s="30"/>
      <c r="H18109" s="30"/>
      <c r="I18109" s="30"/>
      <c r="J18109" s="30"/>
      <c r="N18109" s="30">
        <v>0</v>
      </c>
      <c r="O18109" s="30"/>
    </row>
    <row r="18110" spans="2:15" hidden="1" outlineLevel="7">
      <c r="D18110" s="25" t="s">
        <v>519</v>
      </c>
      <c r="E18110" s="25"/>
      <c r="F18110" s="30"/>
      <c r="G18110" s="30"/>
      <c r="H18110" s="30"/>
      <c r="I18110" s="30"/>
      <c r="J18110" s="30"/>
      <c r="N18110" s="30">
        <v>80</v>
      </c>
      <c r="O18110" s="30"/>
    </row>
    <row r="18111" spans="2:15" hidden="1" outlineLevel="7">
      <c r="D18111" s="25" t="s">
        <v>520</v>
      </c>
      <c r="E18111" s="25"/>
      <c r="F18111" s="30"/>
      <c r="G18111" s="30"/>
      <c r="H18111" s="30"/>
      <c r="I18111" s="30"/>
      <c r="J18111" s="30"/>
      <c r="N18111" s="30">
        <v>0</v>
      </c>
      <c r="O18111" s="30"/>
    </row>
    <row r="18112" spans="2:15" hidden="1" outlineLevel="7">
      <c r="D18112" s="25" t="s">
        <v>660</v>
      </c>
      <c r="E18112" s="19"/>
      <c r="F18112" s="20"/>
      <c r="G18112" s="20"/>
      <c r="H18112" s="20"/>
      <c r="I18112" s="20"/>
      <c r="J18112" s="20"/>
      <c r="N18112" s="30">
        <v>0</v>
      </c>
      <c r="O18112" s="30"/>
    </row>
    <row r="18113" spans="2:15" hidden="1" outlineLevel="7">
      <c r="D18113" s="25" t="s">
        <v>81</v>
      </c>
      <c r="N18113" s="30">
        <v>0</v>
      </c>
      <c r="O18113" s="30"/>
    </row>
    <row r="18114" spans="2:15" hidden="1" outlineLevel="7">
      <c r="C18114" s="19"/>
      <c r="D18114" s="25" t="s">
        <v>12</v>
      </c>
      <c r="N18114" s="30">
        <v>100</v>
      </c>
      <c r="O18114" s="30"/>
    </row>
    <row r="18115" spans="2:15" hidden="1" outlineLevel="7">
      <c r="E18115" s="25"/>
      <c r="F18115" s="20"/>
      <c r="G18115" s="20"/>
      <c r="H18115" s="20"/>
      <c r="I18115" s="20"/>
      <c r="J18115" s="20"/>
    </row>
    <row r="18116" spans="2:15" hidden="1" outlineLevel="7">
      <c r="B18116" s="29" t="s">
        <v>521</v>
      </c>
      <c r="E18116" s="25"/>
      <c r="F18116" s="20"/>
      <c r="G18116" s="20"/>
      <c r="H18116" s="20"/>
      <c r="I18116" s="20"/>
      <c r="J18116" s="20"/>
    </row>
    <row r="18117" spans="2:15" hidden="1" outlineLevel="7">
      <c r="B18117" s="18" t="s">
        <v>6</v>
      </c>
      <c r="D18117" s="25" t="s">
        <v>75</v>
      </c>
      <c r="E18117" s="25"/>
      <c r="F18117" s="20"/>
      <c r="G18117" s="20"/>
      <c r="H18117" s="20"/>
      <c r="I18117" s="20"/>
      <c r="J18117" s="20"/>
      <c r="N18117" s="20">
        <v>0</v>
      </c>
      <c r="O18117" s="20"/>
    </row>
    <row r="18118" spans="2:15" hidden="1" outlineLevel="7">
      <c r="B18118" s="25"/>
      <c r="D18118" s="35" t="s">
        <v>516</v>
      </c>
      <c r="E18118" s="25"/>
      <c r="F18118" s="20"/>
      <c r="G18118" s="20"/>
      <c r="H18118" s="20"/>
      <c r="I18118" s="20"/>
      <c r="J18118" s="20"/>
      <c r="N18118" s="20">
        <v>0</v>
      </c>
      <c r="O18118" s="20"/>
    </row>
    <row r="18119" spans="2:15" hidden="1" outlineLevel="7">
      <c r="B18119" s="25"/>
      <c r="D18119" s="25" t="s">
        <v>78</v>
      </c>
      <c r="E18119" s="25"/>
      <c r="F18119" s="20"/>
      <c r="G18119" s="20"/>
      <c r="H18119" s="20"/>
      <c r="I18119" s="20"/>
      <c r="J18119" s="20"/>
      <c r="N18119" s="20">
        <v>0</v>
      </c>
      <c r="O18119" s="20"/>
    </row>
    <row r="18120" spans="2:15" hidden="1" outlineLevel="7">
      <c r="B18120" s="25"/>
      <c r="D18120" s="25" t="s">
        <v>80</v>
      </c>
      <c r="E18120" s="25"/>
      <c r="F18120" s="20"/>
      <c r="G18120" s="20"/>
      <c r="H18120" s="20"/>
      <c r="I18120" s="20"/>
      <c r="J18120" s="20"/>
      <c r="N18120" s="20">
        <v>0</v>
      </c>
      <c r="O18120" s="20"/>
    </row>
    <row r="18121" spans="2:15" hidden="1" outlineLevel="7">
      <c r="B18121" s="25"/>
      <c r="D18121" s="35" t="s">
        <v>517</v>
      </c>
      <c r="E18121" s="25"/>
      <c r="F18121" s="20"/>
      <c r="G18121" s="20"/>
      <c r="H18121" s="20"/>
      <c r="I18121" s="20"/>
      <c r="J18121" s="20"/>
      <c r="N18121" s="20">
        <v>0</v>
      </c>
      <c r="O18121" s="20"/>
    </row>
    <row r="18122" spans="2:15" hidden="1" outlineLevel="7">
      <c r="B18122" s="25"/>
      <c r="D18122" s="25" t="s">
        <v>518</v>
      </c>
      <c r="E18122" s="25"/>
      <c r="F18122" s="20"/>
      <c r="G18122" s="20"/>
      <c r="H18122" s="20"/>
      <c r="I18122" s="20"/>
      <c r="J18122" s="20"/>
      <c r="N18122" s="20">
        <v>0</v>
      </c>
      <c r="O18122" s="20"/>
    </row>
    <row r="18123" spans="2:15" hidden="1" outlineLevel="7">
      <c r="B18123" s="25"/>
      <c r="D18123" s="25" t="s">
        <v>519</v>
      </c>
      <c r="E18123" s="19"/>
      <c r="F18123" s="20"/>
      <c r="G18123" s="20"/>
      <c r="H18123" s="20"/>
      <c r="I18123" s="20"/>
      <c r="J18123" s="20"/>
      <c r="N18123" s="20">
        <v>1</v>
      </c>
      <c r="O18123" s="20"/>
    </row>
    <row r="18124" spans="2:15" hidden="1" outlineLevel="7">
      <c r="B18124" s="19"/>
      <c r="D18124" s="25" t="s">
        <v>520</v>
      </c>
      <c r="E18124" s="19"/>
      <c r="F18124" s="20"/>
      <c r="G18124" s="20"/>
      <c r="H18124" s="20"/>
      <c r="I18124" s="20"/>
      <c r="J18124" s="20"/>
      <c r="N18124" s="20">
        <v>1</v>
      </c>
      <c r="O18124" s="20"/>
    </row>
    <row r="18125" spans="2:15" hidden="1" outlineLevel="7">
      <c r="B18125" s="19"/>
      <c r="D18125" s="25" t="s">
        <v>660</v>
      </c>
      <c r="E18125" s="4"/>
      <c r="N18125" s="20">
        <v>0</v>
      </c>
      <c r="O18125" s="20"/>
    </row>
    <row r="18126" spans="2:15" hidden="1" outlineLevel="7">
      <c r="D18126" s="25" t="s">
        <v>81</v>
      </c>
      <c r="E18126" s="25"/>
      <c r="F18126" s="20"/>
      <c r="G18126" s="20"/>
      <c r="H18126" s="20"/>
      <c r="I18126" s="20"/>
      <c r="J18126" s="30"/>
      <c r="N18126" s="20">
        <v>0</v>
      </c>
      <c r="O18126" s="20"/>
    </row>
    <row r="18127" spans="2:15" hidden="1" outlineLevel="7">
      <c r="D18127" s="25" t="s">
        <v>12</v>
      </c>
      <c r="E18127" s="25"/>
      <c r="F18127" s="30"/>
      <c r="G18127" s="30"/>
      <c r="H18127" s="30"/>
      <c r="I18127" s="30"/>
      <c r="J18127" s="30"/>
      <c r="N18127" s="20">
        <v>2</v>
      </c>
      <c r="O18127" s="20"/>
    </row>
    <row r="18128" spans="2:15" hidden="1" outlineLevel="7">
      <c r="D18128" s="4"/>
      <c r="E18128" s="25"/>
      <c r="F18128" s="30"/>
      <c r="G18128" s="30"/>
      <c r="H18128" s="30"/>
      <c r="I18128" s="30"/>
      <c r="J18128" s="30"/>
      <c r="N18128" s="3"/>
      <c r="O18128" s="3"/>
    </row>
    <row r="18129" spans="1:15" hidden="1" outlineLevel="7">
      <c r="B18129" s="18" t="s">
        <v>14</v>
      </c>
      <c r="D18129" s="25" t="s">
        <v>75</v>
      </c>
      <c r="E18129" s="25"/>
      <c r="F18129" s="30"/>
      <c r="G18129" s="30"/>
      <c r="H18129" s="30"/>
      <c r="I18129" s="30"/>
      <c r="J18129" s="30"/>
      <c r="N18129" s="30">
        <v>0</v>
      </c>
      <c r="O18129" s="30"/>
    </row>
    <row r="18130" spans="1:15" hidden="1" outlineLevel="7">
      <c r="D18130" s="35" t="s">
        <v>516</v>
      </c>
      <c r="E18130" s="25"/>
      <c r="F18130" s="30"/>
      <c r="G18130" s="30"/>
      <c r="H18130" s="30"/>
      <c r="I18130" s="30"/>
      <c r="J18130" s="30"/>
      <c r="N18130" s="30">
        <v>0</v>
      </c>
      <c r="O18130" s="30"/>
    </row>
    <row r="18131" spans="1:15" hidden="1" outlineLevel="7">
      <c r="D18131" s="25" t="s">
        <v>78</v>
      </c>
      <c r="E18131" s="25"/>
      <c r="F18131" s="30"/>
      <c r="G18131" s="30"/>
      <c r="H18131" s="30"/>
      <c r="I18131" s="30"/>
      <c r="J18131" s="30"/>
      <c r="N18131" s="30">
        <v>0</v>
      </c>
      <c r="O18131" s="30"/>
    </row>
    <row r="18132" spans="1:15" hidden="1" outlineLevel="7">
      <c r="D18132" s="25" t="s">
        <v>80</v>
      </c>
      <c r="E18132" s="25"/>
      <c r="F18132" s="30"/>
      <c r="G18132" s="30"/>
      <c r="H18132" s="30"/>
      <c r="I18132" s="30"/>
      <c r="J18132" s="30"/>
      <c r="N18132" s="30">
        <v>0</v>
      </c>
      <c r="O18132" s="30"/>
    </row>
    <row r="18133" spans="1:15" hidden="1" outlineLevel="7">
      <c r="D18133" s="35" t="s">
        <v>517</v>
      </c>
      <c r="E18133" s="25"/>
      <c r="F18133" s="30"/>
      <c r="G18133" s="30"/>
      <c r="H18133" s="30"/>
      <c r="I18133" s="30"/>
      <c r="J18133" s="30"/>
      <c r="N18133" s="30">
        <v>0</v>
      </c>
      <c r="O18133" s="30"/>
    </row>
    <row r="18134" spans="1:15" hidden="1" outlineLevel="7">
      <c r="D18134" s="25" t="s">
        <v>518</v>
      </c>
      <c r="E18134" s="25"/>
      <c r="F18134" s="30"/>
      <c r="G18134" s="30"/>
      <c r="H18134" s="30"/>
      <c r="I18134" s="30"/>
      <c r="J18134" s="30"/>
      <c r="N18134" s="30">
        <v>0</v>
      </c>
      <c r="O18134" s="30"/>
    </row>
    <row r="18135" spans="1:15" hidden="1" outlineLevel="7">
      <c r="D18135" s="25" t="s">
        <v>519</v>
      </c>
      <c r="E18135" s="19"/>
      <c r="F18135" s="20"/>
      <c r="G18135" s="20"/>
      <c r="H18135" s="20"/>
      <c r="I18135" s="20"/>
      <c r="J18135" s="20"/>
      <c r="N18135" s="30">
        <v>50</v>
      </c>
      <c r="O18135" s="30"/>
    </row>
    <row r="18136" spans="1:15" hidden="1" outlineLevel="7">
      <c r="D18136" s="25" t="s">
        <v>520</v>
      </c>
      <c r="N18136" s="30">
        <v>50</v>
      </c>
      <c r="O18136" s="30"/>
    </row>
    <row r="18137" spans="1:15" hidden="1" outlineLevel="7">
      <c r="A18137" s="26"/>
      <c r="D18137" s="25" t="s">
        <v>660</v>
      </c>
      <c r="N18137" s="30">
        <v>0</v>
      </c>
      <c r="O18137" s="30"/>
    </row>
    <row r="18138" spans="1:15" hidden="1" outlineLevel="7">
      <c r="D18138" s="25" t="s">
        <v>81</v>
      </c>
      <c r="N18138" s="30">
        <v>0</v>
      </c>
      <c r="O18138" s="30"/>
    </row>
    <row r="18139" spans="1:15" hidden="1" outlineLevel="7">
      <c r="C18139" s="19"/>
      <c r="D18139" s="25" t="s">
        <v>12</v>
      </c>
      <c r="N18139" s="30">
        <v>100</v>
      </c>
      <c r="O18139" s="30"/>
    </row>
    <row r="18140" spans="1:15" hidden="1" outlineLevel="7">
      <c r="E18140" s="25"/>
      <c r="F18140" s="20"/>
      <c r="G18140" s="20"/>
      <c r="H18140" s="20"/>
      <c r="I18140" s="20"/>
      <c r="J18140" s="20"/>
    </row>
    <row r="18141" spans="1:15" hidden="1" outlineLevel="7">
      <c r="A18141" s="26">
        <v>430</v>
      </c>
      <c r="B18141" s="27" t="s">
        <v>84</v>
      </c>
      <c r="E18141" s="25"/>
      <c r="F18141" s="20"/>
      <c r="G18141" s="20"/>
      <c r="H18141" s="20"/>
      <c r="I18141" s="20"/>
      <c r="J18141" s="20"/>
    </row>
    <row r="18142" spans="1:15" hidden="1" outlineLevel="7">
      <c r="E18142" s="25"/>
      <c r="F18142" s="20"/>
      <c r="G18142" s="20"/>
      <c r="H18142" s="20"/>
      <c r="I18142" s="20"/>
      <c r="J18142" s="20"/>
    </row>
    <row r="18143" spans="1:15" hidden="1" outlineLevel="7">
      <c r="B18143" s="29" t="s">
        <v>515</v>
      </c>
      <c r="E18143" s="25"/>
      <c r="F18143" s="20"/>
      <c r="G18143" s="20"/>
      <c r="H18143" s="20"/>
      <c r="I18143" s="20"/>
      <c r="J18143" s="20"/>
    </row>
    <row r="18144" spans="1:15" hidden="1" outlineLevel="7">
      <c r="B18144" s="18" t="s">
        <v>6</v>
      </c>
      <c r="D18144" s="25" t="s">
        <v>75</v>
      </c>
      <c r="E18144" s="25"/>
      <c r="F18144" s="20"/>
      <c r="G18144" s="20"/>
      <c r="H18144" s="20"/>
      <c r="I18144" s="20"/>
      <c r="J18144" s="20"/>
      <c r="N18144" s="20">
        <v>0</v>
      </c>
      <c r="O18144" s="20"/>
    </row>
    <row r="18145" spans="2:15" hidden="1" outlineLevel="7">
      <c r="B18145" s="25"/>
      <c r="D18145" s="35" t="s">
        <v>516</v>
      </c>
      <c r="E18145" s="25"/>
      <c r="F18145" s="20"/>
      <c r="G18145" s="20"/>
      <c r="H18145" s="20"/>
      <c r="I18145" s="20"/>
      <c r="J18145" s="20"/>
      <c r="N18145" s="20">
        <v>1</v>
      </c>
      <c r="O18145" s="20"/>
    </row>
    <row r="18146" spans="2:15" hidden="1" outlineLevel="7">
      <c r="B18146" s="25"/>
      <c r="D18146" s="25" t="s">
        <v>78</v>
      </c>
      <c r="E18146" s="25"/>
      <c r="F18146" s="20"/>
      <c r="G18146" s="20"/>
      <c r="H18146" s="20"/>
      <c r="I18146" s="20"/>
      <c r="J18146" s="20"/>
      <c r="N18146" s="20">
        <v>0</v>
      </c>
      <c r="O18146" s="20"/>
    </row>
    <row r="18147" spans="2:15" hidden="1" outlineLevel="7">
      <c r="B18147" s="25"/>
      <c r="D18147" s="25" t="s">
        <v>80</v>
      </c>
      <c r="E18147" s="25"/>
      <c r="F18147" s="20"/>
      <c r="G18147" s="20"/>
      <c r="H18147" s="20"/>
      <c r="I18147" s="20"/>
      <c r="J18147" s="20"/>
      <c r="N18147" s="20">
        <v>0</v>
      </c>
      <c r="O18147" s="20"/>
    </row>
    <row r="18148" spans="2:15" hidden="1" outlineLevel="7">
      <c r="B18148" s="25"/>
      <c r="D18148" s="35" t="s">
        <v>517</v>
      </c>
      <c r="E18148" s="19"/>
      <c r="F18148" s="20"/>
      <c r="G18148" s="20"/>
      <c r="H18148" s="20"/>
      <c r="I18148" s="20"/>
      <c r="J18148" s="20"/>
      <c r="N18148" s="20">
        <v>1</v>
      </c>
      <c r="O18148" s="20"/>
    </row>
    <row r="18149" spans="2:15" hidden="1" outlineLevel="7">
      <c r="B18149" s="25"/>
      <c r="D18149" s="25" t="s">
        <v>518</v>
      </c>
      <c r="E18149" s="19"/>
      <c r="F18149" s="20"/>
      <c r="G18149" s="20"/>
      <c r="H18149" s="20"/>
      <c r="I18149" s="20"/>
      <c r="J18149" s="20"/>
      <c r="N18149" s="20">
        <v>0</v>
      </c>
      <c r="O18149" s="20"/>
    </row>
    <row r="18150" spans="2:15" hidden="1" outlineLevel="7">
      <c r="B18150" s="25"/>
      <c r="D18150" s="25" t="s">
        <v>519</v>
      </c>
      <c r="E18150" s="4"/>
      <c r="N18150" s="20">
        <v>0</v>
      </c>
      <c r="O18150" s="20"/>
    </row>
    <row r="18151" spans="2:15" hidden="1" outlineLevel="7">
      <c r="B18151" s="19"/>
      <c r="D18151" s="25" t="s">
        <v>520</v>
      </c>
      <c r="E18151" s="25"/>
      <c r="F18151" s="20"/>
      <c r="G18151" s="20"/>
      <c r="H18151" s="20"/>
      <c r="I18151" s="20"/>
      <c r="J18151" s="30"/>
      <c r="N18151" s="20">
        <v>0</v>
      </c>
      <c r="O18151" s="20"/>
    </row>
    <row r="18152" spans="2:15" hidden="1" outlineLevel="7">
      <c r="B18152" s="19"/>
      <c r="D18152" s="25" t="s">
        <v>660</v>
      </c>
      <c r="E18152" s="25"/>
      <c r="F18152" s="30"/>
      <c r="G18152" s="30"/>
      <c r="H18152" s="30"/>
      <c r="I18152" s="30"/>
      <c r="J18152" s="30"/>
      <c r="N18152" s="20">
        <v>2</v>
      </c>
      <c r="O18152" s="20"/>
    </row>
    <row r="18153" spans="2:15" hidden="1" outlineLevel="7">
      <c r="D18153" s="25" t="s">
        <v>81</v>
      </c>
      <c r="E18153" s="25"/>
      <c r="F18153" s="30"/>
      <c r="G18153" s="30"/>
      <c r="H18153" s="30"/>
      <c r="I18153" s="30"/>
      <c r="J18153" s="30"/>
      <c r="N18153" s="20">
        <v>0</v>
      </c>
      <c r="O18153" s="20"/>
    </row>
    <row r="18154" spans="2:15" hidden="1" outlineLevel="7">
      <c r="D18154" s="25" t="s">
        <v>12</v>
      </c>
      <c r="E18154" s="25"/>
      <c r="F18154" s="30"/>
      <c r="G18154" s="30"/>
      <c r="H18154" s="30"/>
      <c r="I18154" s="30"/>
      <c r="J18154" s="30"/>
      <c r="N18154" s="20">
        <v>4</v>
      </c>
      <c r="O18154" s="20"/>
    </row>
    <row r="18155" spans="2:15" hidden="1" outlineLevel="7">
      <c r="D18155" s="4"/>
      <c r="E18155" s="25"/>
      <c r="F18155" s="30"/>
      <c r="G18155" s="30"/>
      <c r="H18155" s="30"/>
      <c r="I18155" s="30"/>
      <c r="J18155" s="30"/>
      <c r="N18155" s="3"/>
      <c r="O18155" s="3"/>
    </row>
    <row r="18156" spans="2:15" hidden="1" outlineLevel="7">
      <c r="B18156" s="18" t="s">
        <v>14</v>
      </c>
      <c r="D18156" s="25" t="s">
        <v>75</v>
      </c>
      <c r="E18156" s="25"/>
      <c r="F18156" s="30"/>
      <c r="G18156" s="30"/>
      <c r="H18156" s="30"/>
      <c r="I18156" s="30"/>
      <c r="J18156" s="30"/>
      <c r="N18156" s="30">
        <v>0</v>
      </c>
      <c r="O18156" s="30"/>
    </row>
    <row r="18157" spans="2:15" hidden="1" outlineLevel="7">
      <c r="D18157" s="35" t="s">
        <v>516</v>
      </c>
      <c r="E18157" s="25"/>
      <c r="F18157" s="30"/>
      <c r="G18157" s="30"/>
      <c r="H18157" s="30"/>
      <c r="I18157" s="30"/>
      <c r="J18157" s="30"/>
      <c r="N18157" s="30">
        <v>25</v>
      </c>
      <c r="O18157" s="30"/>
    </row>
    <row r="18158" spans="2:15" hidden="1" outlineLevel="7">
      <c r="D18158" s="25" t="s">
        <v>78</v>
      </c>
      <c r="E18158" s="25"/>
      <c r="F18158" s="30"/>
      <c r="G18158" s="30"/>
      <c r="H18158" s="30"/>
      <c r="I18158" s="30"/>
      <c r="J18158" s="30"/>
      <c r="N18158" s="30">
        <v>0</v>
      </c>
      <c r="O18158" s="30"/>
    </row>
    <row r="18159" spans="2:15" hidden="1" outlineLevel="7">
      <c r="D18159" s="25" t="s">
        <v>80</v>
      </c>
      <c r="E18159" s="25"/>
      <c r="F18159" s="30"/>
      <c r="G18159" s="30"/>
      <c r="H18159" s="30"/>
      <c r="I18159" s="30"/>
      <c r="J18159" s="30"/>
      <c r="N18159" s="30">
        <v>0</v>
      </c>
      <c r="O18159" s="30"/>
    </row>
    <row r="18160" spans="2:15" hidden="1" outlineLevel="7">
      <c r="D18160" s="35" t="s">
        <v>517</v>
      </c>
      <c r="E18160" s="19"/>
      <c r="F18160" s="20"/>
      <c r="G18160" s="20"/>
      <c r="H18160" s="20"/>
      <c r="I18160" s="20"/>
      <c r="J18160" s="20"/>
      <c r="N18160" s="30">
        <v>25</v>
      </c>
      <c r="O18160" s="30"/>
    </row>
    <row r="18161" spans="2:15" hidden="1" outlineLevel="7">
      <c r="D18161" s="25" t="s">
        <v>518</v>
      </c>
      <c r="N18161" s="30">
        <v>0</v>
      </c>
      <c r="O18161" s="30"/>
    </row>
    <row r="18162" spans="2:15" hidden="1" outlineLevel="7">
      <c r="D18162" s="25" t="s">
        <v>519</v>
      </c>
      <c r="N18162" s="30">
        <v>0</v>
      </c>
      <c r="O18162" s="30"/>
    </row>
    <row r="18163" spans="2:15" hidden="1" outlineLevel="7">
      <c r="D18163" s="25" t="s">
        <v>520</v>
      </c>
      <c r="E18163" s="25"/>
      <c r="F18163" s="20"/>
      <c r="G18163" s="20"/>
      <c r="H18163" s="20"/>
      <c r="I18163" s="20"/>
      <c r="J18163" s="20"/>
      <c r="N18163" s="30">
        <v>0</v>
      </c>
      <c r="O18163" s="30"/>
    </row>
    <row r="18164" spans="2:15" hidden="1" outlineLevel="7">
      <c r="D18164" s="25" t="s">
        <v>660</v>
      </c>
      <c r="E18164" s="25"/>
      <c r="F18164" s="20"/>
      <c r="G18164" s="20"/>
      <c r="H18164" s="20"/>
      <c r="I18164" s="20"/>
      <c r="J18164" s="20"/>
      <c r="N18164" s="30">
        <v>50</v>
      </c>
      <c r="O18164" s="30"/>
    </row>
    <row r="18165" spans="2:15" hidden="1" outlineLevel="7">
      <c r="D18165" s="25" t="s">
        <v>81</v>
      </c>
      <c r="E18165" s="25"/>
      <c r="F18165" s="20"/>
      <c r="G18165" s="20"/>
      <c r="H18165" s="20"/>
      <c r="I18165" s="20"/>
      <c r="J18165" s="20"/>
      <c r="N18165" s="30">
        <v>0</v>
      </c>
      <c r="O18165" s="30"/>
    </row>
    <row r="18166" spans="2:15" hidden="1" outlineLevel="7">
      <c r="C18166" s="19"/>
      <c r="D18166" s="25" t="s">
        <v>12</v>
      </c>
      <c r="E18166" s="25"/>
      <c r="F18166" s="20"/>
      <c r="G18166" s="20"/>
      <c r="H18166" s="20"/>
      <c r="I18166" s="20"/>
      <c r="J18166" s="20"/>
      <c r="N18166" s="30">
        <v>100</v>
      </c>
      <c r="O18166" s="30"/>
    </row>
    <row r="18167" spans="2:15" hidden="1" outlineLevel="7">
      <c r="E18167" s="25"/>
      <c r="F18167" s="20"/>
      <c r="G18167" s="20"/>
      <c r="H18167" s="20"/>
      <c r="I18167" s="20"/>
      <c r="J18167" s="20"/>
    </row>
    <row r="18168" spans="2:15" hidden="1" outlineLevel="7">
      <c r="B18168" s="29" t="s">
        <v>521</v>
      </c>
      <c r="E18168" s="25"/>
      <c r="F18168" s="20"/>
      <c r="G18168" s="20"/>
      <c r="H18168" s="20"/>
      <c r="I18168" s="20"/>
      <c r="J18168" s="20"/>
    </row>
    <row r="18169" spans="2:15" hidden="1" outlineLevel="7">
      <c r="B18169" s="18" t="s">
        <v>6</v>
      </c>
      <c r="D18169" s="25" t="s">
        <v>75</v>
      </c>
      <c r="E18169" s="25"/>
      <c r="F18169" s="20"/>
      <c r="G18169" s="20"/>
      <c r="H18169" s="20"/>
      <c r="I18169" s="20"/>
      <c r="J18169" s="20"/>
      <c r="N18169" s="20">
        <v>0</v>
      </c>
      <c r="O18169" s="20"/>
    </row>
    <row r="18170" spans="2:15" hidden="1" outlineLevel="7">
      <c r="B18170" s="25"/>
      <c r="D18170" s="35" t="s">
        <v>516</v>
      </c>
      <c r="E18170" s="25"/>
      <c r="F18170" s="20"/>
      <c r="G18170" s="20"/>
      <c r="H18170" s="20"/>
      <c r="I18170" s="20"/>
      <c r="J18170" s="20"/>
      <c r="N18170" s="20">
        <v>0</v>
      </c>
      <c r="O18170" s="20"/>
    </row>
    <row r="18171" spans="2:15" hidden="1" outlineLevel="7">
      <c r="B18171" s="25"/>
      <c r="D18171" s="25" t="s">
        <v>78</v>
      </c>
      <c r="E18171" s="19"/>
      <c r="F18171" s="20"/>
      <c r="G18171" s="20"/>
      <c r="H18171" s="20"/>
      <c r="I18171" s="20"/>
      <c r="J18171" s="20"/>
      <c r="N18171" s="20">
        <v>0</v>
      </c>
      <c r="O18171" s="20"/>
    </row>
    <row r="18172" spans="2:15" hidden="1" outlineLevel="7">
      <c r="B18172" s="25"/>
      <c r="D18172" s="25" t="s">
        <v>80</v>
      </c>
      <c r="E18172" s="19"/>
      <c r="F18172" s="20"/>
      <c r="G18172" s="20"/>
      <c r="H18172" s="20"/>
      <c r="I18172" s="20"/>
      <c r="J18172" s="20"/>
      <c r="N18172" s="20">
        <v>0</v>
      </c>
      <c r="O18172" s="20"/>
    </row>
    <row r="18173" spans="2:15" hidden="1" outlineLevel="7">
      <c r="B18173" s="25"/>
      <c r="D18173" s="35" t="s">
        <v>517</v>
      </c>
      <c r="E18173" s="4"/>
      <c r="N18173" s="20">
        <v>0</v>
      </c>
      <c r="O18173" s="20"/>
    </row>
    <row r="18174" spans="2:15" hidden="1" outlineLevel="7">
      <c r="B18174" s="25"/>
      <c r="D18174" s="25" t="s">
        <v>518</v>
      </c>
      <c r="E18174" s="25"/>
      <c r="F18174" s="20"/>
      <c r="G18174" s="20"/>
      <c r="H18174" s="20"/>
      <c r="I18174" s="20"/>
      <c r="J18174" s="30"/>
      <c r="N18174" s="20">
        <v>0</v>
      </c>
      <c r="O18174" s="20"/>
    </row>
    <row r="18175" spans="2:15" hidden="1" outlineLevel="7">
      <c r="B18175" s="25"/>
      <c r="D18175" s="25" t="s">
        <v>519</v>
      </c>
      <c r="E18175" s="25"/>
      <c r="F18175" s="30"/>
      <c r="G18175" s="30"/>
      <c r="H18175" s="30"/>
      <c r="I18175" s="30"/>
      <c r="J18175" s="30"/>
      <c r="N18175" s="20">
        <v>0</v>
      </c>
      <c r="O18175" s="20"/>
    </row>
    <row r="18176" spans="2:15" hidden="1" outlineLevel="7">
      <c r="B18176" s="19"/>
      <c r="D18176" s="25" t="s">
        <v>520</v>
      </c>
      <c r="E18176" s="25"/>
      <c r="F18176" s="30"/>
      <c r="G18176" s="30"/>
      <c r="H18176" s="30"/>
      <c r="I18176" s="30"/>
      <c r="J18176" s="30"/>
      <c r="N18176" s="20">
        <v>0</v>
      </c>
      <c r="O18176" s="20"/>
    </row>
    <row r="18177" spans="1:15" hidden="1" outlineLevel="7">
      <c r="B18177" s="19"/>
      <c r="D18177" s="25" t="s">
        <v>660</v>
      </c>
      <c r="E18177" s="25"/>
      <c r="F18177" s="30"/>
      <c r="G18177" s="30"/>
      <c r="H18177" s="30"/>
      <c r="I18177" s="30"/>
      <c r="J18177" s="30"/>
      <c r="N18177" s="20">
        <v>0</v>
      </c>
      <c r="O18177" s="20"/>
    </row>
    <row r="18178" spans="1:15" hidden="1" outlineLevel="7">
      <c r="D18178" s="25" t="s">
        <v>81</v>
      </c>
      <c r="E18178" s="25"/>
      <c r="F18178" s="30"/>
      <c r="G18178" s="30"/>
      <c r="H18178" s="30"/>
      <c r="I18178" s="30"/>
      <c r="J18178" s="30"/>
      <c r="N18178" s="20">
        <v>1</v>
      </c>
      <c r="O18178" s="20"/>
    </row>
    <row r="18179" spans="1:15" hidden="1" outlineLevel="7">
      <c r="D18179" s="25" t="s">
        <v>12</v>
      </c>
      <c r="E18179" s="25"/>
      <c r="F18179" s="30"/>
      <c r="G18179" s="30"/>
      <c r="H18179" s="30"/>
      <c r="I18179" s="30"/>
      <c r="J18179" s="30"/>
      <c r="N18179" s="20">
        <v>1</v>
      </c>
      <c r="O18179" s="20"/>
    </row>
    <row r="18180" spans="1:15" hidden="1" outlineLevel="7">
      <c r="D18180" s="4"/>
      <c r="E18180" s="25"/>
      <c r="F18180" s="30"/>
      <c r="G18180" s="30"/>
      <c r="H18180" s="30"/>
      <c r="I18180" s="30"/>
      <c r="J18180" s="30"/>
      <c r="N18180" s="3"/>
      <c r="O18180" s="3"/>
    </row>
    <row r="18181" spans="1:15" hidden="1" outlineLevel="7">
      <c r="B18181" s="18" t="s">
        <v>14</v>
      </c>
      <c r="D18181" s="25" t="s">
        <v>75</v>
      </c>
      <c r="E18181" s="25"/>
      <c r="F18181" s="30"/>
      <c r="G18181" s="30"/>
      <c r="H18181" s="30"/>
      <c r="I18181" s="30"/>
      <c r="J18181" s="30"/>
      <c r="N18181" s="30">
        <v>0</v>
      </c>
      <c r="O18181" s="30"/>
    </row>
    <row r="18182" spans="1:15" hidden="1" outlineLevel="7">
      <c r="D18182" s="35" t="s">
        <v>516</v>
      </c>
      <c r="E18182" s="25"/>
      <c r="F18182" s="30"/>
      <c r="G18182" s="30"/>
      <c r="H18182" s="30"/>
      <c r="I18182" s="30"/>
      <c r="J18182" s="30"/>
      <c r="N18182" s="30">
        <v>0</v>
      </c>
      <c r="O18182" s="30"/>
    </row>
    <row r="18183" spans="1:15" hidden="1" outlineLevel="7">
      <c r="D18183" s="25" t="s">
        <v>78</v>
      </c>
      <c r="E18183" s="19"/>
      <c r="F18183" s="20"/>
      <c r="G18183" s="20"/>
      <c r="H18183" s="20"/>
      <c r="I18183" s="20"/>
      <c r="J18183" s="20"/>
      <c r="N18183" s="30">
        <v>0</v>
      </c>
      <c r="O18183" s="30"/>
    </row>
    <row r="18184" spans="1:15" hidden="1" outlineLevel="7">
      <c r="D18184" s="25" t="s">
        <v>80</v>
      </c>
      <c r="N18184" s="30">
        <v>0</v>
      </c>
      <c r="O18184" s="30"/>
    </row>
    <row r="18185" spans="1:15" hidden="1" outlineLevel="7">
      <c r="D18185" s="35" t="s">
        <v>517</v>
      </c>
      <c r="N18185" s="30">
        <v>0</v>
      </c>
      <c r="O18185" s="30"/>
    </row>
    <row r="18186" spans="1:15" hidden="1" outlineLevel="7">
      <c r="D18186" s="25" t="s">
        <v>518</v>
      </c>
      <c r="N18186" s="30">
        <v>0</v>
      </c>
      <c r="O18186" s="30"/>
    </row>
    <row r="18187" spans="1:15" hidden="1" outlineLevel="7">
      <c r="D18187" s="25" t="s">
        <v>519</v>
      </c>
      <c r="N18187" s="30">
        <v>0</v>
      </c>
      <c r="O18187" s="30"/>
    </row>
    <row r="18188" spans="1:15" hidden="1" outlineLevel="7">
      <c r="D18188" s="25" t="s">
        <v>520</v>
      </c>
      <c r="E18188" s="25"/>
      <c r="F18188" s="20"/>
      <c r="G18188" s="20"/>
      <c r="H18188" s="20"/>
      <c r="I18188" s="20"/>
      <c r="J18188" s="20"/>
      <c r="N18188" s="30">
        <v>0</v>
      </c>
      <c r="O18188" s="30"/>
    </row>
    <row r="18189" spans="1:15" hidden="1" outlineLevel="7">
      <c r="A18189" s="26"/>
      <c r="D18189" s="25" t="s">
        <v>660</v>
      </c>
      <c r="E18189" s="25"/>
      <c r="F18189" s="20"/>
      <c r="G18189" s="20"/>
      <c r="H18189" s="20"/>
      <c r="I18189" s="20"/>
      <c r="J18189" s="20"/>
      <c r="N18189" s="30">
        <v>0</v>
      </c>
      <c r="O18189" s="30"/>
    </row>
    <row r="18190" spans="1:15" hidden="1" outlineLevel="7">
      <c r="D18190" s="25" t="s">
        <v>81</v>
      </c>
      <c r="E18190" s="25"/>
      <c r="F18190" s="20"/>
      <c r="G18190" s="20"/>
      <c r="H18190" s="20"/>
      <c r="I18190" s="20"/>
      <c r="J18190" s="20"/>
      <c r="N18190" s="30">
        <v>100</v>
      </c>
      <c r="O18190" s="30"/>
    </row>
    <row r="18191" spans="1:15" hidden="1" outlineLevel="7">
      <c r="C18191" s="19"/>
      <c r="D18191" s="25" t="s">
        <v>12</v>
      </c>
      <c r="E18191" s="25"/>
      <c r="F18191" s="20"/>
      <c r="G18191" s="20"/>
      <c r="H18191" s="20"/>
      <c r="I18191" s="20"/>
      <c r="J18191" s="20"/>
      <c r="N18191" s="30">
        <v>100</v>
      </c>
      <c r="O18191" s="30"/>
    </row>
    <row r="18192" spans="1:15" hidden="1" outlineLevel="7">
      <c r="E18192" s="25"/>
      <c r="F18192" s="20"/>
      <c r="G18192" s="20"/>
      <c r="H18192" s="20"/>
      <c r="I18192" s="20"/>
      <c r="J18192" s="20"/>
    </row>
    <row r="18193" spans="1:15" hidden="1" outlineLevel="7">
      <c r="A18193" s="26">
        <v>431</v>
      </c>
      <c r="B18193" s="27" t="s">
        <v>85</v>
      </c>
      <c r="E18193" s="25"/>
      <c r="F18193" s="20"/>
      <c r="G18193" s="20"/>
      <c r="H18193" s="20"/>
      <c r="I18193" s="20"/>
      <c r="J18193" s="20"/>
    </row>
    <row r="18194" spans="1:15" hidden="1" outlineLevel="7">
      <c r="E18194" s="25"/>
      <c r="F18194" s="20"/>
      <c r="G18194" s="20"/>
      <c r="H18194" s="20"/>
      <c r="I18194" s="20"/>
      <c r="J18194" s="20"/>
    </row>
    <row r="18195" spans="1:15" hidden="1" outlineLevel="7">
      <c r="B18195" s="29" t="s">
        <v>515</v>
      </c>
      <c r="E18195" s="25"/>
      <c r="F18195" s="20"/>
      <c r="G18195" s="20"/>
      <c r="H18195" s="20"/>
      <c r="I18195" s="20"/>
      <c r="J18195" s="20"/>
    </row>
    <row r="18196" spans="1:15" hidden="1" outlineLevel="7">
      <c r="B18196" s="18" t="s">
        <v>6</v>
      </c>
      <c r="D18196" s="25" t="s">
        <v>75</v>
      </c>
      <c r="E18196" s="19"/>
      <c r="F18196" s="20"/>
      <c r="G18196" s="20"/>
      <c r="H18196" s="20"/>
      <c r="I18196" s="20"/>
      <c r="J18196" s="20"/>
      <c r="N18196" s="20">
        <v>0</v>
      </c>
      <c r="O18196" s="20"/>
    </row>
    <row r="18197" spans="1:15" hidden="1" outlineLevel="7">
      <c r="B18197" s="25"/>
      <c r="D18197" s="35" t="s">
        <v>516</v>
      </c>
      <c r="E18197" s="19"/>
      <c r="F18197" s="20"/>
      <c r="G18197" s="20"/>
      <c r="H18197" s="20"/>
      <c r="I18197" s="20"/>
      <c r="J18197" s="20"/>
      <c r="N18197" s="20">
        <v>1</v>
      </c>
      <c r="O18197" s="20"/>
    </row>
    <row r="18198" spans="1:15" hidden="1" outlineLevel="7">
      <c r="B18198" s="25"/>
      <c r="D18198" s="25" t="s">
        <v>78</v>
      </c>
      <c r="E18198" s="4"/>
      <c r="N18198" s="20">
        <v>1</v>
      </c>
      <c r="O18198" s="20"/>
    </row>
    <row r="18199" spans="1:15" hidden="1" outlineLevel="7">
      <c r="B18199" s="25"/>
      <c r="D18199" s="25" t="s">
        <v>80</v>
      </c>
      <c r="E18199" s="25"/>
      <c r="F18199" s="20"/>
      <c r="G18199" s="20"/>
      <c r="H18199" s="20"/>
      <c r="I18199" s="20"/>
      <c r="J18199" s="30"/>
      <c r="N18199" s="20">
        <v>1</v>
      </c>
      <c r="O18199" s="20"/>
    </row>
    <row r="18200" spans="1:15" hidden="1" outlineLevel="7">
      <c r="B18200" s="25"/>
      <c r="D18200" s="35" t="s">
        <v>517</v>
      </c>
      <c r="E18200" s="25"/>
      <c r="F18200" s="30"/>
      <c r="G18200" s="30"/>
      <c r="H18200" s="30"/>
      <c r="I18200" s="30"/>
      <c r="J18200" s="30"/>
      <c r="N18200" s="20">
        <v>0</v>
      </c>
      <c r="O18200" s="20"/>
    </row>
    <row r="18201" spans="1:15" hidden="1" outlineLevel="7">
      <c r="B18201" s="25"/>
      <c r="D18201" s="25" t="s">
        <v>518</v>
      </c>
      <c r="E18201" s="25"/>
      <c r="F18201" s="30"/>
      <c r="G18201" s="30"/>
      <c r="H18201" s="30"/>
      <c r="I18201" s="30"/>
      <c r="J18201" s="30"/>
      <c r="N18201" s="20">
        <v>0</v>
      </c>
      <c r="O18201" s="20"/>
    </row>
    <row r="18202" spans="1:15" hidden="1" outlineLevel="7">
      <c r="B18202" s="25"/>
      <c r="D18202" s="25" t="s">
        <v>519</v>
      </c>
      <c r="E18202" s="25"/>
      <c r="F18202" s="30"/>
      <c r="G18202" s="30"/>
      <c r="H18202" s="30"/>
      <c r="I18202" s="30"/>
      <c r="J18202" s="30"/>
      <c r="N18202" s="20">
        <v>0</v>
      </c>
      <c r="O18202" s="20"/>
    </row>
    <row r="18203" spans="1:15" hidden="1" outlineLevel="7">
      <c r="B18203" s="19"/>
      <c r="D18203" s="25" t="s">
        <v>520</v>
      </c>
      <c r="E18203" s="25"/>
      <c r="F18203" s="30"/>
      <c r="G18203" s="30"/>
      <c r="H18203" s="30"/>
      <c r="I18203" s="30"/>
      <c r="J18203" s="30"/>
      <c r="N18203" s="20">
        <v>0</v>
      </c>
      <c r="O18203" s="20"/>
    </row>
    <row r="18204" spans="1:15" hidden="1" outlineLevel="7">
      <c r="D18204" s="25" t="s">
        <v>660</v>
      </c>
      <c r="E18204" s="25"/>
      <c r="F18204" s="30"/>
      <c r="G18204" s="30"/>
      <c r="H18204" s="30"/>
      <c r="I18204" s="30"/>
      <c r="J18204" s="30"/>
      <c r="N18204" s="20">
        <v>0</v>
      </c>
      <c r="O18204" s="20"/>
    </row>
    <row r="18205" spans="1:15" hidden="1" outlineLevel="7">
      <c r="D18205" s="25" t="s">
        <v>81</v>
      </c>
      <c r="E18205" s="25"/>
      <c r="F18205" s="30"/>
      <c r="G18205" s="30"/>
      <c r="H18205" s="30"/>
      <c r="I18205" s="30"/>
      <c r="J18205" s="30"/>
      <c r="N18205" s="20">
        <v>0</v>
      </c>
      <c r="O18205" s="20"/>
    </row>
    <row r="18206" spans="1:15" hidden="1" outlineLevel="7">
      <c r="D18206" s="25" t="s">
        <v>12</v>
      </c>
      <c r="E18206" s="25"/>
      <c r="F18206" s="30"/>
      <c r="G18206" s="30"/>
      <c r="H18206" s="30"/>
      <c r="I18206" s="30"/>
      <c r="J18206" s="30"/>
      <c r="N18206" s="20">
        <v>3</v>
      </c>
      <c r="O18206" s="20"/>
    </row>
    <row r="18207" spans="1:15" hidden="1" outlineLevel="7">
      <c r="D18207" s="4"/>
      <c r="E18207" s="25"/>
      <c r="F18207" s="30"/>
      <c r="G18207" s="30"/>
      <c r="H18207" s="30"/>
      <c r="I18207" s="30"/>
      <c r="J18207" s="30"/>
      <c r="N18207" s="3"/>
      <c r="O18207" s="3"/>
    </row>
    <row r="18208" spans="1:15" hidden="1" outlineLevel="7">
      <c r="B18208" s="18" t="s">
        <v>14</v>
      </c>
      <c r="D18208" s="25" t="s">
        <v>75</v>
      </c>
      <c r="E18208" s="19"/>
      <c r="F18208" s="20"/>
      <c r="G18208" s="20"/>
      <c r="H18208" s="20"/>
      <c r="I18208" s="20"/>
      <c r="J18208" s="20"/>
      <c r="N18208" s="30">
        <v>0</v>
      </c>
      <c r="O18208" s="30"/>
    </row>
    <row r="18209" spans="2:15" hidden="1" outlineLevel="7">
      <c r="D18209" s="35" t="s">
        <v>516</v>
      </c>
      <c r="N18209" s="30">
        <v>33.333333333333329</v>
      </c>
      <c r="O18209" s="30"/>
    </row>
    <row r="18210" spans="2:15" hidden="1" outlineLevel="7">
      <c r="D18210" s="25" t="s">
        <v>78</v>
      </c>
      <c r="N18210" s="30">
        <v>33.333333333333329</v>
      </c>
      <c r="O18210" s="30"/>
    </row>
    <row r="18211" spans="2:15" hidden="1" outlineLevel="7">
      <c r="D18211" s="25" t="s">
        <v>80</v>
      </c>
      <c r="E18211" s="25"/>
      <c r="F18211" s="20"/>
      <c r="G18211" s="20"/>
      <c r="H18211" s="20"/>
      <c r="I18211" s="20"/>
      <c r="J18211" s="20"/>
      <c r="N18211" s="30">
        <v>33.333333333333329</v>
      </c>
      <c r="O18211" s="30"/>
    </row>
    <row r="18212" spans="2:15" hidden="1" outlineLevel="7">
      <c r="D18212" s="35" t="s">
        <v>517</v>
      </c>
      <c r="E18212" s="25"/>
      <c r="F18212" s="20"/>
      <c r="G18212" s="20"/>
      <c r="H18212" s="20"/>
      <c r="I18212" s="20"/>
      <c r="J18212" s="20"/>
      <c r="N18212" s="30">
        <v>0</v>
      </c>
      <c r="O18212" s="30"/>
    </row>
    <row r="18213" spans="2:15" hidden="1" outlineLevel="7">
      <c r="D18213" s="25" t="s">
        <v>518</v>
      </c>
      <c r="E18213" s="25"/>
      <c r="F18213" s="20"/>
      <c r="G18213" s="20"/>
      <c r="H18213" s="20"/>
      <c r="I18213" s="20"/>
      <c r="J18213" s="20"/>
      <c r="N18213" s="30">
        <v>0</v>
      </c>
      <c r="O18213" s="30"/>
    </row>
    <row r="18214" spans="2:15" hidden="1" outlineLevel="7">
      <c r="D18214" s="25" t="s">
        <v>519</v>
      </c>
      <c r="E18214" s="25"/>
      <c r="F18214" s="20"/>
      <c r="G18214" s="20"/>
      <c r="H18214" s="20"/>
      <c r="I18214" s="20"/>
      <c r="J18214" s="20"/>
      <c r="N18214" s="30">
        <v>0</v>
      </c>
      <c r="O18214" s="30"/>
    </row>
    <row r="18215" spans="2:15" hidden="1" outlineLevel="7">
      <c r="D18215" s="25" t="s">
        <v>520</v>
      </c>
      <c r="E18215" s="25"/>
      <c r="F18215" s="20"/>
      <c r="G18215" s="20"/>
      <c r="H18215" s="20"/>
      <c r="I18215" s="20"/>
      <c r="J18215" s="20"/>
      <c r="N18215" s="30">
        <v>0</v>
      </c>
      <c r="O18215" s="30"/>
    </row>
    <row r="18216" spans="2:15" hidden="1" outlineLevel="7">
      <c r="D18216" s="25" t="s">
        <v>660</v>
      </c>
      <c r="E18216" s="25"/>
      <c r="F18216" s="20"/>
      <c r="G18216" s="20"/>
      <c r="H18216" s="20"/>
      <c r="I18216" s="20"/>
      <c r="J18216" s="20"/>
      <c r="N18216" s="30">
        <v>0</v>
      </c>
      <c r="O18216" s="30"/>
    </row>
    <row r="18217" spans="2:15" hidden="1" outlineLevel="7">
      <c r="D18217" s="25" t="s">
        <v>81</v>
      </c>
      <c r="E18217" s="25"/>
      <c r="F18217" s="20"/>
      <c r="G18217" s="20"/>
      <c r="H18217" s="20"/>
      <c r="I18217" s="20"/>
      <c r="J18217" s="20"/>
      <c r="N18217" s="30">
        <v>0</v>
      </c>
      <c r="O18217" s="30"/>
    </row>
    <row r="18218" spans="2:15" hidden="1" outlineLevel="7">
      <c r="C18218" s="19"/>
      <c r="D18218" s="25" t="s">
        <v>12</v>
      </c>
      <c r="E18218" s="25"/>
      <c r="F18218" s="20"/>
      <c r="G18218" s="20"/>
      <c r="H18218" s="20"/>
      <c r="I18218" s="20"/>
      <c r="J18218" s="20"/>
      <c r="N18218" s="30">
        <v>99.999999999999986</v>
      </c>
      <c r="O18218" s="30"/>
    </row>
    <row r="18219" spans="2:15" hidden="1" outlineLevel="7">
      <c r="E18219" s="19"/>
      <c r="F18219" s="20"/>
      <c r="G18219" s="20"/>
      <c r="H18219" s="20"/>
      <c r="I18219" s="20"/>
      <c r="J18219" s="20"/>
    </row>
    <row r="18220" spans="2:15" hidden="1" outlineLevel="7">
      <c r="B18220" s="29" t="s">
        <v>521</v>
      </c>
      <c r="E18220" s="19"/>
      <c r="F18220" s="20"/>
      <c r="G18220" s="20"/>
      <c r="H18220" s="20"/>
      <c r="I18220" s="20"/>
      <c r="J18220" s="20"/>
    </row>
    <row r="18221" spans="2:15" hidden="1" outlineLevel="7">
      <c r="B18221" s="18" t="s">
        <v>6</v>
      </c>
      <c r="D18221" s="25" t="s">
        <v>75</v>
      </c>
      <c r="E18221" s="4"/>
      <c r="N18221" s="20">
        <v>0</v>
      </c>
      <c r="O18221" s="20"/>
    </row>
    <row r="18222" spans="2:15" hidden="1" outlineLevel="7">
      <c r="B18222" s="25"/>
      <c r="D18222" s="35" t="s">
        <v>516</v>
      </c>
      <c r="E18222" s="25"/>
      <c r="F18222" s="20"/>
      <c r="G18222" s="20"/>
      <c r="H18222" s="20"/>
      <c r="I18222" s="20"/>
      <c r="J18222" s="30"/>
      <c r="N18222" s="20">
        <v>0</v>
      </c>
      <c r="O18222" s="20"/>
    </row>
    <row r="18223" spans="2:15" hidden="1" outlineLevel="7">
      <c r="B18223" s="25"/>
      <c r="D18223" s="25" t="s">
        <v>78</v>
      </c>
      <c r="E18223" s="25"/>
      <c r="F18223" s="30"/>
      <c r="G18223" s="30"/>
      <c r="H18223" s="30"/>
      <c r="I18223" s="30"/>
      <c r="J18223" s="30"/>
      <c r="N18223" s="20">
        <v>0</v>
      </c>
      <c r="O18223" s="20"/>
    </row>
    <row r="18224" spans="2:15" hidden="1" outlineLevel="7">
      <c r="B18224" s="25"/>
      <c r="D18224" s="25" t="s">
        <v>80</v>
      </c>
      <c r="E18224" s="25"/>
      <c r="F18224" s="30"/>
      <c r="G18224" s="30"/>
      <c r="H18224" s="30"/>
      <c r="I18224" s="30"/>
      <c r="J18224" s="30"/>
      <c r="N18224" s="20">
        <v>0</v>
      </c>
      <c r="O18224" s="20"/>
    </row>
    <row r="18225" spans="2:15" hidden="1" outlineLevel="7">
      <c r="B18225" s="25"/>
      <c r="D18225" s="35" t="s">
        <v>517</v>
      </c>
      <c r="E18225" s="25"/>
      <c r="F18225" s="30"/>
      <c r="G18225" s="30"/>
      <c r="H18225" s="30"/>
      <c r="I18225" s="30"/>
      <c r="J18225" s="30"/>
      <c r="N18225" s="20">
        <v>0</v>
      </c>
      <c r="O18225" s="20"/>
    </row>
    <row r="18226" spans="2:15" hidden="1" outlineLevel="7">
      <c r="B18226" s="25"/>
      <c r="D18226" s="25" t="s">
        <v>518</v>
      </c>
      <c r="E18226" s="25"/>
      <c r="F18226" s="30"/>
      <c r="G18226" s="30"/>
      <c r="H18226" s="30"/>
      <c r="I18226" s="30"/>
      <c r="J18226" s="30"/>
      <c r="N18226" s="20">
        <v>0</v>
      </c>
      <c r="O18226" s="20"/>
    </row>
    <row r="18227" spans="2:15" hidden="1" outlineLevel="7">
      <c r="B18227" s="25"/>
      <c r="D18227" s="25" t="s">
        <v>519</v>
      </c>
      <c r="E18227" s="25"/>
      <c r="F18227" s="30"/>
      <c r="G18227" s="30"/>
      <c r="H18227" s="30"/>
      <c r="I18227" s="30"/>
      <c r="J18227" s="30"/>
      <c r="N18227" s="20">
        <v>0</v>
      </c>
      <c r="O18227" s="20"/>
    </row>
    <row r="18228" spans="2:15" hidden="1" outlineLevel="7">
      <c r="B18228" s="19"/>
      <c r="D18228" s="25" t="s">
        <v>520</v>
      </c>
      <c r="E18228" s="25"/>
      <c r="F18228" s="30"/>
      <c r="G18228" s="30"/>
      <c r="H18228" s="30"/>
      <c r="I18228" s="30"/>
      <c r="J18228" s="30"/>
      <c r="N18228" s="20">
        <v>0</v>
      </c>
      <c r="O18228" s="20"/>
    </row>
    <row r="18229" spans="2:15" hidden="1" outlineLevel="7">
      <c r="B18229" s="19"/>
      <c r="D18229" s="25" t="s">
        <v>660</v>
      </c>
      <c r="E18229" s="25"/>
      <c r="F18229" s="30"/>
      <c r="G18229" s="30"/>
      <c r="H18229" s="30"/>
      <c r="I18229" s="30"/>
      <c r="J18229" s="30"/>
      <c r="N18229" s="20">
        <v>0</v>
      </c>
      <c r="O18229" s="20"/>
    </row>
    <row r="18230" spans="2:15" hidden="1" outlineLevel="7">
      <c r="D18230" s="25" t="s">
        <v>81</v>
      </c>
      <c r="E18230" s="25"/>
      <c r="F18230" s="30"/>
      <c r="G18230" s="30"/>
      <c r="H18230" s="30"/>
      <c r="I18230" s="30"/>
      <c r="J18230" s="30"/>
      <c r="N18230" s="20">
        <v>1</v>
      </c>
      <c r="O18230" s="20"/>
    </row>
    <row r="18231" spans="2:15" hidden="1" outlineLevel="7">
      <c r="D18231" s="25" t="s">
        <v>12</v>
      </c>
      <c r="E18231" s="19"/>
      <c r="F18231" s="20"/>
      <c r="G18231" s="20"/>
      <c r="H18231" s="20"/>
      <c r="I18231" s="20"/>
      <c r="J18231" s="20"/>
      <c r="N18231" s="20">
        <v>1</v>
      </c>
      <c r="O18231" s="20"/>
    </row>
    <row r="18232" spans="2:15" hidden="1" outlineLevel="7">
      <c r="D18232" s="4"/>
      <c r="E18232" s="19"/>
      <c r="F18232" s="20"/>
      <c r="G18232" s="20"/>
      <c r="H18232" s="20"/>
      <c r="I18232" s="20"/>
      <c r="J18232" s="20"/>
      <c r="N18232" s="3"/>
      <c r="O18232" s="3"/>
    </row>
    <row r="18233" spans="2:15" hidden="1" outlineLevel="7">
      <c r="B18233" s="18" t="s">
        <v>14</v>
      </c>
      <c r="D18233" s="25" t="s">
        <v>75</v>
      </c>
      <c r="E18233" s="19"/>
      <c r="F18233" s="20"/>
      <c r="G18233" s="20"/>
      <c r="H18233" s="20"/>
      <c r="I18233" s="20"/>
      <c r="J18233" s="20"/>
      <c r="N18233" s="30">
        <v>0</v>
      </c>
      <c r="O18233" s="30"/>
    </row>
    <row r="18234" spans="2:15" hidden="1" outlineLevel="7">
      <c r="D18234" s="35" t="s">
        <v>516</v>
      </c>
      <c r="E18234" s="19"/>
      <c r="F18234" s="20"/>
      <c r="G18234" s="20"/>
      <c r="H18234" s="20"/>
      <c r="I18234" s="20"/>
      <c r="J18234" s="20"/>
      <c r="N18234" s="30">
        <v>0</v>
      </c>
      <c r="O18234" s="30"/>
    </row>
    <row r="18235" spans="2:15" hidden="1" outlineLevel="7">
      <c r="D18235" s="25" t="s">
        <v>78</v>
      </c>
      <c r="E18235" s="19"/>
      <c r="F18235" s="20"/>
      <c r="G18235" s="20"/>
      <c r="H18235" s="20"/>
      <c r="I18235" s="20"/>
      <c r="J18235" s="20"/>
      <c r="N18235" s="30">
        <v>0</v>
      </c>
      <c r="O18235" s="30"/>
    </row>
    <row r="18236" spans="2:15" hidden="1" outlineLevel="7">
      <c r="D18236" s="25" t="s">
        <v>80</v>
      </c>
      <c r="E18236" s="19"/>
      <c r="F18236" s="20"/>
      <c r="G18236" s="20"/>
      <c r="H18236" s="20"/>
      <c r="I18236" s="20"/>
      <c r="J18236" s="20"/>
      <c r="N18236" s="30">
        <v>0</v>
      </c>
      <c r="O18236" s="30"/>
    </row>
    <row r="18237" spans="2:15" hidden="1" outlineLevel="7">
      <c r="D18237" s="35" t="s">
        <v>517</v>
      </c>
      <c r="E18237" s="19"/>
      <c r="F18237" s="20"/>
      <c r="G18237" s="20"/>
      <c r="H18237" s="20"/>
      <c r="I18237" s="20"/>
      <c r="J18237" s="20"/>
      <c r="N18237" s="30">
        <v>0</v>
      </c>
      <c r="O18237" s="30"/>
    </row>
    <row r="18238" spans="2:15" hidden="1" outlineLevel="7">
      <c r="D18238" s="25" t="s">
        <v>518</v>
      </c>
      <c r="E18238" s="19"/>
      <c r="F18238" s="20"/>
      <c r="G18238" s="20"/>
      <c r="H18238" s="20"/>
      <c r="I18238" s="20"/>
      <c r="J18238" s="20"/>
      <c r="N18238" s="30">
        <v>0</v>
      </c>
      <c r="O18238" s="30"/>
    </row>
    <row r="18239" spans="2:15" hidden="1" outlineLevel="7">
      <c r="D18239" s="25" t="s">
        <v>519</v>
      </c>
      <c r="E18239" s="19"/>
      <c r="F18239" s="20"/>
      <c r="G18239" s="20"/>
      <c r="H18239" s="20"/>
      <c r="I18239" s="20"/>
      <c r="J18239" s="20"/>
      <c r="N18239" s="30">
        <v>0</v>
      </c>
      <c r="O18239" s="30"/>
    </row>
    <row r="18240" spans="2:15" hidden="1" outlineLevel="7">
      <c r="D18240" s="25" t="s">
        <v>520</v>
      </c>
      <c r="E18240" s="19"/>
      <c r="F18240" s="20"/>
      <c r="G18240" s="20"/>
      <c r="H18240" s="20"/>
      <c r="I18240" s="20"/>
      <c r="J18240" s="20"/>
      <c r="N18240" s="30">
        <v>0</v>
      </c>
      <c r="O18240" s="30"/>
    </row>
    <row r="18241" spans="1:15" hidden="1" outlineLevel="7">
      <c r="D18241" s="25" t="s">
        <v>660</v>
      </c>
      <c r="E18241" s="19"/>
      <c r="F18241" s="20"/>
      <c r="G18241" s="20"/>
      <c r="H18241" s="20"/>
      <c r="I18241" s="20"/>
      <c r="J18241" s="20"/>
      <c r="N18241" s="30">
        <v>0</v>
      </c>
      <c r="O18241" s="30"/>
    </row>
    <row r="18242" spans="1:15" hidden="1" outlineLevel="7">
      <c r="D18242" s="25" t="s">
        <v>81</v>
      </c>
      <c r="E18242" s="19"/>
      <c r="F18242" s="20"/>
      <c r="G18242" s="20"/>
      <c r="H18242" s="20"/>
      <c r="I18242" s="20"/>
      <c r="J18242" s="20"/>
      <c r="N18242" s="30">
        <v>100</v>
      </c>
      <c r="O18242" s="30"/>
    </row>
    <row r="18243" spans="1:15" hidden="1" outlineLevel="7">
      <c r="C18243" s="19"/>
      <c r="D18243" s="25" t="s">
        <v>12</v>
      </c>
      <c r="E18243" s="19"/>
      <c r="F18243" s="20"/>
      <c r="G18243" s="20"/>
      <c r="H18243" s="20"/>
      <c r="I18243" s="20"/>
      <c r="J18243" s="20"/>
      <c r="N18243" s="30">
        <v>100</v>
      </c>
      <c r="O18243" s="30"/>
    </row>
    <row r="18244" spans="1:15" hidden="1" outlineLevel="7"/>
    <row r="18245" spans="1:15" hidden="1" outlineLevel="7">
      <c r="A18245" s="26"/>
    </row>
    <row r="18246" spans="1:15" hidden="1" outlineLevel="6"/>
    <row r="18247" spans="1:15" ht="42" hidden="1" customHeight="1" outlineLevel="6">
      <c r="A18247" s="16"/>
      <c r="B18247" s="46" t="s">
        <v>682</v>
      </c>
      <c r="C18247" s="46"/>
      <c r="D18247" s="46"/>
      <c r="E18247" s="17"/>
      <c r="G18247" s="34"/>
    </row>
    <row r="18248" spans="1:15" ht="14.25" hidden="1" customHeight="1" outlineLevel="6"/>
    <row r="18249" spans="1:15" hidden="1" outlineLevel="7">
      <c r="A18249" s="26">
        <v>432</v>
      </c>
      <c r="B18249" s="27" t="s">
        <v>72</v>
      </c>
    </row>
    <row r="18250" spans="1:15" hidden="1" outlineLevel="7"/>
    <row r="18251" spans="1:15" hidden="1" outlineLevel="7">
      <c r="B18251" s="29" t="s">
        <v>515</v>
      </c>
    </row>
    <row r="18252" spans="1:15" hidden="1" outlineLevel="7">
      <c r="B18252" s="18" t="s">
        <v>6</v>
      </c>
      <c r="D18252" s="25" t="s">
        <v>75</v>
      </c>
      <c r="E18252" s="25"/>
      <c r="F18252" s="20"/>
      <c r="G18252" s="20"/>
      <c r="H18252" s="20"/>
      <c r="I18252" s="20"/>
      <c r="J18252" s="20"/>
      <c r="N18252" s="20">
        <v>0</v>
      </c>
      <c r="O18252" s="20"/>
    </row>
    <row r="18253" spans="1:15" hidden="1" outlineLevel="7">
      <c r="B18253" s="25"/>
      <c r="D18253" s="35" t="s">
        <v>516</v>
      </c>
      <c r="E18253" s="25"/>
      <c r="F18253" s="20"/>
      <c r="G18253" s="20"/>
      <c r="H18253" s="20"/>
      <c r="I18253" s="20"/>
      <c r="J18253" s="20"/>
      <c r="N18253" s="20">
        <v>0</v>
      </c>
      <c r="O18253" s="20"/>
    </row>
    <row r="18254" spans="1:15" hidden="1" outlineLevel="7">
      <c r="B18254" s="25"/>
      <c r="D18254" s="25" t="s">
        <v>78</v>
      </c>
      <c r="E18254" s="25"/>
      <c r="F18254" s="20"/>
      <c r="G18254" s="20"/>
      <c r="H18254" s="20"/>
      <c r="I18254" s="20"/>
      <c r="J18254" s="20"/>
      <c r="N18254" s="20">
        <v>1</v>
      </c>
      <c r="O18254" s="20"/>
    </row>
    <row r="18255" spans="1:15" hidden="1" outlineLevel="7">
      <c r="B18255" s="25"/>
      <c r="D18255" s="25" t="s">
        <v>80</v>
      </c>
      <c r="E18255" s="25"/>
      <c r="F18255" s="20"/>
      <c r="G18255" s="20"/>
      <c r="H18255" s="20"/>
      <c r="I18255" s="20"/>
      <c r="J18255" s="20"/>
      <c r="N18255" s="20">
        <v>0</v>
      </c>
      <c r="O18255" s="20"/>
    </row>
    <row r="18256" spans="1:15" hidden="1" outlineLevel="7">
      <c r="B18256" s="25"/>
      <c r="D18256" s="35" t="s">
        <v>517</v>
      </c>
      <c r="E18256" s="25"/>
      <c r="F18256" s="20"/>
      <c r="G18256" s="20"/>
      <c r="H18256" s="20"/>
      <c r="I18256" s="20"/>
      <c r="J18256" s="20"/>
      <c r="N18256" s="20">
        <v>0</v>
      </c>
      <c r="O18256" s="20"/>
    </row>
    <row r="18257" spans="2:15" hidden="1" outlineLevel="7">
      <c r="B18257" s="25"/>
      <c r="D18257" s="25" t="s">
        <v>518</v>
      </c>
      <c r="E18257" s="25"/>
      <c r="F18257" s="20"/>
      <c r="G18257" s="20"/>
      <c r="H18257" s="20"/>
      <c r="I18257" s="20"/>
      <c r="J18257" s="20"/>
      <c r="N18257" s="20">
        <v>0</v>
      </c>
      <c r="O18257" s="20"/>
    </row>
    <row r="18258" spans="2:15" hidden="1" outlineLevel="7">
      <c r="B18258" s="25"/>
      <c r="D18258" s="25" t="s">
        <v>519</v>
      </c>
      <c r="E18258" s="25"/>
      <c r="F18258" s="20"/>
      <c r="G18258" s="20"/>
      <c r="H18258" s="20"/>
      <c r="I18258" s="20"/>
      <c r="J18258" s="20"/>
      <c r="N18258" s="20">
        <v>0</v>
      </c>
      <c r="O18258" s="20"/>
    </row>
    <row r="18259" spans="2:15" hidden="1" outlineLevel="7">
      <c r="B18259" s="19"/>
      <c r="D18259" s="25" t="s">
        <v>520</v>
      </c>
      <c r="E18259" s="25"/>
      <c r="F18259" s="20"/>
      <c r="G18259" s="20"/>
      <c r="H18259" s="20"/>
      <c r="I18259" s="20"/>
      <c r="J18259" s="20"/>
      <c r="N18259" s="20">
        <v>0</v>
      </c>
      <c r="O18259" s="20"/>
    </row>
    <row r="18260" spans="2:15" hidden="1" outlineLevel="7">
      <c r="B18260" s="19"/>
      <c r="D18260" s="25" t="s">
        <v>660</v>
      </c>
      <c r="E18260" s="19"/>
      <c r="F18260" s="20"/>
      <c r="G18260" s="20"/>
      <c r="H18260" s="20"/>
      <c r="I18260" s="20"/>
      <c r="J18260" s="20"/>
      <c r="N18260" s="20">
        <v>0</v>
      </c>
      <c r="O18260" s="20"/>
    </row>
    <row r="18261" spans="2:15" hidden="1" outlineLevel="7">
      <c r="D18261" s="25" t="s">
        <v>81</v>
      </c>
      <c r="E18261" s="19"/>
      <c r="F18261" s="20"/>
      <c r="G18261" s="20"/>
      <c r="H18261" s="20"/>
      <c r="I18261" s="20"/>
      <c r="J18261" s="20"/>
      <c r="N18261" s="20">
        <v>0</v>
      </c>
      <c r="O18261" s="20"/>
    </row>
    <row r="18262" spans="2:15" hidden="1" outlineLevel="7">
      <c r="D18262" s="25" t="s">
        <v>12</v>
      </c>
      <c r="E18262" s="4"/>
      <c r="N18262" s="20">
        <v>1</v>
      </c>
      <c r="O18262" s="20"/>
    </row>
    <row r="18263" spans="2:15" hidden="1" outlineLevel="7">
      <c r="D18263" s="4"/>
      <c r="E18263" s="25"/>
      <c r="F18263" s="20"/>
      <c r="G18263" s="20"/>
      <c r="H18263" s="20"/>
      <c r="I18263" s="20"/>
      <c r="J18263" s="30"/>
      <c r="N18263" s="3"/>
      <c r="O18263" s="3"/>
    </row>
    <row r="18264" spans="2:15" hidden="1" outlineLevel="7">
      <c r="B18264" s="18" t="s">
        <v>14</v>
      </c>
      <c r="D18264" s="25" t="s">
        <v>75</v>
      </c>
      <c r="E18264" s="25"/>
      <c r="F18264" s="30"/>
      <c r="G18264" s="30"/>
      <c r="H18264" s="30"/>
      <c r="I18264" s="30"/>
      <c r="J18264" s="30"/>
      <c r="N18264" s="30">
        <v>0</v>
      </c>
      <c r="O18264" s="30"/>
    </row>
    <row r="18265" spans="2:15" hidden="1" outlineLevel="7">
      <c r="D18265" s="35" t="s">
        <v>516</v>
      </c>
      <c r="E18265" s="25"/>
      <c r="F18265" s="30"/>
      <c r="G18265" s="30"/>
      <c r="H18265" s="30"/>
      <c r="I18265" s="30"/>
      <c r="J18265" s="30"/>
      <c r="N18265" s="30">
        <v>0</v>
      </c>
      <c r="O18265" s="30"/>
    </row>
    <row r="18266" spans="2:15" hidden="1" outlineLevel="7">
      <c r="D18266" s="25" t="s">
        <v>78</v>
      </c>
      <c r="E18266" s="25"/>
      <c r="F18266" s="30"/>
      <c r="G18266" s="30"/>
      <c r="H18266" s="30"/>
      <c r="I18266" s="30"/>
      <c r="J18266" s="30"/>
      <c r="N18266" s="30">
        <v>100</v>
      </c>
      <c r="O18266" s="30"/>
    </row>
    <row r="18267" spans="2:15" hidden="1" outlineLevel="7">
      <c r="D18267" s="25" t="s">
        <v>80</v>
      </c>
      <c r="E18267" s="25"/>
      <c r="F18267" s="30"/>
      <c r="G18267" s="30"/>
      <c r="H18267" s="30"/>
      <c r="I18267" s="30"/>
      <c r="J18267" s="30"/>
      <c r="N18267" s="30">
        <v>0</v>
      </c>
      <c r="O18267" s="30"/>
    </row>
    <row r="18268" spans="2:15" hidden="1" outlineLevel="7">
      <c r="D18268" s="35" t="s">
        <v>517</v>
      </c>
      <c r="E18268" s="25"/>
      <c r="F18268" s="30"/>
      <c r="G18268" s="30"/>
      <c r="H18268" s="30"/>
      <c r="I18268" s="30"/>
      <c r="J18268" s="30"/>
      <c r="N18268" s="30">
        <v>0</v>
      </c>
      <c r="O18268" s="30"/>
    </row>
    <row r="18269" spans="2:15" hidden="1" outlineLevel="7">
      <c r="D18269" s="25" t="s">
        <v>518</v>
      </c>
      <c r="E18269" s="25"/>
      <c r="F18269" s="30"/>
      <c r="G18269" s="30"/>
      <c r="H18269" s="30"/>
      <c r="I18269" s="30"/>
      <c r="J18269" s="30"/>
      <c r="N18269" s="30">
        <v>0</v>
      </c>
      <c r="O18269" s="30"/>
    </row>
    <row r="18270" spans="2:15" hidden="1" outlineLevel="7">
      <c r="D18270" s="25" t="s">
        <v>519</v>
      </c>
      <c r="E18270" s="25"/>
      <c r="F18270" s="30"/>
      <c r="G18270" s="30"/>
      <c r="H18270" s="30"/>
      <c r="I18270" s="30"/>
      <c r="J18270" s="30"/>
      <c r="N18270" s="30">
        <v>0</v>
      </c>
      <c r="O18270" s="30"/>
    </row>
    <row r="18271" spans="2:15" hidden="1" outlineLevel="7">
      <c r="D18271" s="25" t="s">
        <v>520</v>
      </c>
      <c r="E18271" s="25"/>
      <c r="F18271" s="30"/>
      <c r="G18271" s="30"/>
      <c r="H18271" s="30"/>
      <c r="I18271" s="30"/>
      <c r="J18271" s="30"/>
      <c r="N18271" s="30">
        <v>0</v>
      </c>
      <c r="O18271" s="30"/>
    </row>
    <row r="18272" spans="2:15" hidden="1" outlineLevel="7">
      <c r="D18272" s="25" t="s">
        <v>660</v>
      </c>
      <c r="E18272" s="19"/>
      <c r="F18272" s="20"/>
      <c r="G18272" s="20"/>
      <c r="H18272" s="20"/>
      <c r="I18272" s="20"/>
      <c r="J18272" s="20"/>
      <c r="N18272" s="30">
        <v>0</v>
      </c>
      <c r="O18272" s="30"/>
    </row>
    <row r="18273" spans="2:15" hidden="1" outlineLevel="7">
      <c r="D18273" s="25" t="s">
        <v>81</v>
      </c>
      <c r="N18273" s="30">
        <v>0</v>
      </c>
      <c r="O18273" s="30"/>
    </row>
    <row r="18274" spans="2:15" hidden="1" outlineLevel="7">
      <c r="C18274" s="19"/>
      <c r="D18274" s="25" t="s">
        <v>12</v>
      </c>
      <c r="N18274" s="30">
        <v>100</v>
      </c>
      <c r="O18274" s="30"/>
    </row>
    <row r="18275" spans="2:15" hidden="1" outlineLevel="7">
      <c r="E18275" s="25"/>
      <c r="F18275" s="20"/>
      <c r="G18275" s="20"/>
      <c r="H18275" s="20"/>
      <c r="I18275" s="20"/>
      <c r="J18275" s="20"/>
    </row>
    <row r="18276" spans="2:15" hidden="1" outlineLevel="7">
      <c r="B18276" s="29" t="s">
        <v>521</v>
      </c>
      <c r="E18276" s="25"/>
      <c r="F18276" s="20"/>
      <c r="G18276" s="20"/>
      <c r="H18276" s="20"/>
      <c r="I18276" s="20"/>
      <c r="J18276" s="20"/>
    </row>
    <row r="18277" spans="2:15" hidden="1" outlineLevel="7">
      <c r="B18277" s="18" t="s">
        <v>6</v>
      </c>
      <c r="D18277" s="25" t="s">
        <v>75</v>
      </c>
      <c r="E18277" s="25"/>
      <c r="F18277" s="20"/>
      <c r="G18277" s="20"/>
      <c r="H18277" s="20"/>
      <c r="I18277" s="20"/>
      <c r="J18277" s="20"/>
      <c r="N18277" s="20">
        <v>0</v>
      </c>
      <c r="O18277" s="20"/>
    </row>
    <row r="18278" spans="2:15" hidden="1" outlineLevel="7">
      <c r="B18278" s="25"/>
      <c r="D18278" s="35" t="s">
        <v>516</v>
      </c>
      <c r="E18278" s="25"/>
      <c r="F18278" s="20"/>
      <c r="G18278" s="20"/>
      <c r="H18278" s="20"/>
      <c r="I18278" s="20"/>
      <c r="J18278" s="20"/>
      <c r="N18278" s="20">
        <v>0</v>
      </c>
      <c r="O18278" s="20"/>
    </row>
    <row r="18279" spans="2:15" hidden="1" outlineLevel="7">
      <c r="B18279" s="25"/>
      <c r="D18279" s="25" t="s">
        <v>78</v>
      </c>
      <c r="E18279" s="25"/>
      <c r="F18279" s="20"/>
      <c r="G18279" s="20"/>
      <c r="H18279" s="20"/>
      <c r="I18279" s="20"/>
      <c r="J18279" s="20"/>
      <c r="N18279" s="20">
        <v>0</v>
      </c>
      <c r="O18279" s="20"/>
    </row>
    <row r="18280" spans="2:15" hidden="1" outlineLevel="7">
      <c r="B18280" s="25"/>
      <c r="D18280" s="25" t="s">
        <v>80</v>
      </c>
      <c r="E18280" s="25"/>
      <c r="F18280" s="20"/>
      <c r="G18280" s="20"/>
      <c r="H18280" s="20"/>
      <c r="I18280" s="20"/>
      <c r="J18280" s="20"/>
      <c r="N18280" s="20">
        <v>0</v>
      </c>
      <c r="O18280" s="20"/>
    </row>
    <row r="18281" spans="2:15" hidden="1" outlineLevel="7">
      <c r="B18281" s="25"/>
      <c r="D18281" s="35" t="s">
        <v>517</v>
      </c>
      <c r="E18281" s="25"/>
      <c r="F18281" s="20"/>
      <c r="G18281" s="20"/>
      <c r="H18281" s="20"/>
      <c r="I18281" s="20"/>
      <c r="J18281" s="20"/>
      <c r="N18281" s="20">
        <v>0</v>
      </c>
      <c r="O18281" s="20"/>
    </row>
    <row r="18282" spans="2:15" hidden="1" outlineLevel="7">
      <c r="B18282" s="25"/>
      <c r="D18282" s="25" t="s">
        <v>518</v>
      </c>
      <c r="E18282" s="25"/>
      <c r="F18282" s="20"/>
      <c r="G18282" s="20"/>
      <c r="H18282" s="20"/>
      <c r="I18282" s="20"/>
      <c r="J18282" s="20"/>
      <c r="N18282" s="20">
        <v>0</v>
      </c>
      <c r="O18282" s="20"/>
    </row>
    <row r="18283" spans="2:15" hidden="1" outlineLevel="7">
      <c r="B18283" s="25"/>
      <c r="D18283" s="25" t="s">
        <v>519</v>
      </c>
      <c r="E18283" s="19"/>
      <c r="F18283" s="20"/>
      <c r="G18283" s="20"/>
      <c r="H18283" s="20"/>
      <c r="I18283" s="20"/>
      <c r="J18283" s="20"/>
      <c r="N18283" s="20">
        <v>0</v>
      </c>
      <c r="O18283" s="20"/>
    </row>
    <row r="18284" spans="2:15" hidden="1" outlineLevel="7">
      <c r="B18284" s="19"/>
      <c r="D18284" s="25" t="s">
        <v>520</v>
      </c>
      <c r="E18284" s="19"/>
      <c r="F18284" s="20"/>
      <c r="G18284" s="20"/>
      <c r="H18284" s="20"/>
      <c r="I18284" s="20"/>
      <c r="J18284" s="20"/>
      <c r="N18284" s="20">
        <v>0</v>
      </c>
      <c r="O18284" s="20"/>
    </row>
    <row r="18285" spans="2:15" hidden="1" outlineLevel="7">
      <c r="B18285" s="19"/>
      <c r="D18285" s="25" t="s">
        <v>660</v>
      </c>
      <c r="E18285" s="4"/>
      <c r="N18285" s="20">
        <v>0</v>
      </c>
      <c r="O18285" s="20"/>
    </row>
    <row r="18286" spans="2:15" hidden="1" outlineLevel="7">
      <c r="D18286" s="25" t="s">
        <v>81</v>
      </c>
      <c r="E18286" s="25"/>
      <c r="F18286" s="20"/>
      <c r="G18286" s="20"/>
      <c r="H18286" s="20"/>
      <c r="I18286" s="20"/>
      <c r="J18286" s="30"/>
      <c r="N18286" s="20">
        <v>1</v>
      </c>
      <c r="O18286" s="20"/>
    </row>
    <row r="18287" spans="2:15" hidden="1" outlineLevel="7">
      <c r="D18287" s="25" t="s">
        <v>12</v>
      </c>
      <c r="E18287" s="25"/>
      <c r="F18287" s="30"/>
      <c r="G18287" s="30"/>
      <c r="H18287" s="30"/>
      <c r="I18287" s="30"/>
      <c r="J18287" s="30"/>
      <c r="N18287" s="20">
        <v>1</v>
      </c>
      <c r="O18287" s="20"/>
    </row>
    <row r="18288" spans="2:15" hidden="1" outlineLevel="7">
      <c r="D18288" s="4"/>
      <c r="E18288" s="25"/>
      <c r="F18288" s="30"/>
      <c r="G18288" s="30"/>
      <c r="H18288" s="30"/>
      <c r="I18288" s="30"/>
      <c r="J18288" s="30"/>
      <c r="N18288" s="3"/>
      <c r="O18288" s="3"/>
    </row>
    <row r="18289" spans="1:15" hidden="1" outlineLevel="7">
      <c r="B18289" s="18" t="s">
        <v>14</v>
      </c>
      <c r="D18289" s="25" t="s">
        <v>75</v>
      </c>
      <c r="E18289" s="25"/>
      <c r="F18289" s="30"/>
      <c r="G18289" s="30"/>
      <c r="H18289" s="30"/>
      <c r="I18289" s="30"/>
      <c r="J18289" s="30"/>
      <c r="N18289" s="30">
        <v>0</v>
      </c>
      <c r="O18289" s="30"/>
    </row>
    <row r="18290" spans="1:15" hidden="1" outlineLevel="7">
      <c r="D18290" s="35" t="s">
        <v>516</v>
      </c>
      <c r="E18290" s="25"/>
      <c r="F18290" s="30"/>
      <c r="G18290" s="30"/>
      <c r="H18290" s="30"/>
      <c r="I18290" s="30"/>
      <c r="J18290" s="30"/>
      <c r="N18290" s="30">
        <v>0</v>
      </c>
      <c r="O18290" s="30"/>
    </row>
    <row r="18291" spans="1:15" hidden="1" outlineLevel="7">
      <c r="D18291" s="25" t="s">
        <v>78</v>
      </c>
      <c r="E18291" s="25"/>
      <c r="F18291" s="30"/>
      <c r="G18291" s="30"/>
      <c r="H18291" s="30"/>
      <c r="I18291" s="30"/>
      <c r="J18291" s="30"/>
      <c r="N18291" s="30">
        <v>0</v>
      </c>
      <c r="O18291" s="30"/>
    </row>
    <row r="18292" spans="1:15" hidden="1" outlineLevel="7">
      <c r="D18292" s="25" t="s">
        <v>80</v>
      </c>
      <c r="E18292" s="25"/>
      <c r="F18292" s="30"/>
      <c r="G18292" s="30"/>
      <c r="H18292" s="30"/>
      <c r="I18292" s="30"/>
      <c r="J18292" s="30"/>
      <c r="N18292" s="30">
        <v>0</v>
      </c>
      <c r="O18292" s="30"/>
    </row>
    <row r="18293" spans="1:15" hidden="1" outlineLevel="7">
      <c r="D18293" s="35" t="s">
        <v>517</v>
      </c>
      <c r="E18293" s="25"/>
      <c r="F18293" s="30"/>
      <c r="G18293" s="30"/>
      <c r="H18293" s="30"/>
      <c r="I18293" s="30"/>
      <c r="J18293" s="30"/>
      <c r="N18293" s="30">
        <v>0</v>
      </c>
      <c r="O18293" s="30"/>
    </row>
    <row r="18294" spans="1:15" hidden="1" outlineLevel="7">
      <c r="D18294" s="25" t="s">
        <v>518</v>
      </c>
      <c r="E18294" s="25"/>
      <c r="F18294" s="30"/>
      <c r="G18294" s="30"/>
      <c r="H18294" s="30"/>
      <c r="I18294" s="30"/>
      <c r="J18294" s="30"/>
      <c r="N18294" s="30">
        <v>0</v>
      </c>
      <c r="O18294" s="30"/>
    </row>
    <row r="18295" spans="1:15" hidden="1" outlineLevel="7">
      <c r="D18295" s="25" t="s">
        <v>519</v>
      </c>
      <c r="E18295" s="19"/>
      <c r="F18295" s="20"/>
      <c r="G18295" s="20"/>
      <c r="H18295" s="20"/>
      <c r="I18295" s="20"/>
      <c r="J18295" s="20"/>
      <c r="N18295" s="30">
        <v>0</v>
      </c>
      <c r="O18295" s="30"/>
    </row>
    <row r="18296" spans="1:15" hidden="1" outlineLevel="7">
      <c r="D18296" s="25" t="s">
        <v>520</v>
      </c>
      <c r="N18296" s="30">
        <v>0</v>
      </c>
      <c r="O18296" s="30"/>
    </row>
    <row r="18297" spans="1:15" hidden="1" outlineLevel="7">
      <c r="A18297" s="26"/>
      <c r="D18297" s="25" t="s">
        <v>660</v>
      </c>
      <c r="N18297" s="30">
        <v>0</v>
      </c>
      <c r="O18297" s="30"/>
    </row>
    <row r="18298" spans="1:15" hidden="1" outlineLevel="7">
      <c r="D18298" s="25" t="s">
        <v>81</v>
      </c>
      <c r="N18298" s="30">
        <v>100</v>
      </c>
      <c r="O18298" s="30"/>
    </row>
    <row r="18299" spans="1:15" hidden="1" outlineLevel="7">
      <c r="C18299" s="19"/>
      <c r="D18299" s="25" t="s">
        <v>12</v>
      </c>
      <c r="N18299" s="30">
        <v>100</v>
      </c>
      <c r="O18299" s="30"/>
    </row>
    <row r="18300" spans="1:15" hidden="1" outlineLevel="7">
      <c r="E18300" s="25"/>
      <c r="F18300" s="20"/>
      <c r="G18300" s="20"/>
      <c r="H18300" s="20"/>
      <c r="I18300" s="20"/>
      <c r="J18300" s="20"/>
    </row>
    <row r="18301" spans="1:15" hidden="1" outlineLevel="7">
      <c r="A18301" s="26">
        <v>433</v>
      </c>
      <c r="B18301" s="27" t="s">
        <v>84</v>
      </c>
      <c r="E18301" s="25"/>
      <c r="F18301" s="20"/>
      <c r="G18301" s="20"/>
      <c r="H18301" s="20"/>
      <c r="I18301" s="20"/>
      <c r="J18301" s="20"/>
    </row>
    <row r="18302" spans="1:15" hidden="1" outlineLevel="7">
      <c r="E18302" s="25"/>
      <c r="F18302" s="20"/>
      <c r="G18302" s="20"/>
      <c r="H18302" s="20"/>
      <c r="I18302" s="20"/>
      <c r="J18302" s="20"/>
    </row>
    <row r="18303" spans="1:15" hidden="1" outlineLevel="7">
      <c r="B18303" s="29" t="s">
        <v>515</v>
      </c>
      <c r="E18303" s="25"/>
      <c r="F18303" s="20"/>
      <c r="G18303" s="20"/>
      <c r="H18303" s="20"/>
      <c r="I18303" s="20"/>
      <c r="J18303" s="20"/>
    </row>
    <row r="18304" spans="1:15" hidden="1" outlineLevel="7">
      <c r="B18304" s="18" t="s">
        <v>6</v>
      </c>
      <c r="D18304" s="25" t="s">
        <v>75</v>
      </c>
      <c r="E18304" s="25"/>
      <c r="F18304" s="20"/>
      <c r="G18304" s="20"/>
      <c r="H18304" s="20"/>
      <c r="I18304" s="20"/>
      <c r="J18304" s="20"/>
      <c r="N18304" s="20">
        <v>0</v>
      </c>
      <c r="O18304" s="20"/>
    </row>
    <row r="18305" spans="2:15" hidden="1" outlineLevel="7">
      <c r="B18305" s="25"/>
      <c r="D18305" s="35" t="s">
        <v>516</v>
      </c>
      <c r="E18305" s="25"/>
      <c r="F18305" s="20"/>
      <c r="G18305" s="20"/>
      <c r="H18305" s="20"/>
      <c r="I18305" s="20"/>
      <c r="J18305" s="20"/>
      <c r="N18305" s="20">
        <v>0</v>
      </c>
      <c r="O18305" s="20"/>
    </row>
    <row r="18306" spans="2:15" hidden="1" outlineLevel="7">
      <c r="B18306" s="25"/>
      <c r="D18306" s="25" t="s">
        <v>78</v>
      </c>
      <c r="E18306" s="25"/>
      <c r="F18306" s="20"/>
      <c r="G18306" s="20"/>
      <c r="H18306" s="20"/>
      <c r="I18306" s="20"/>
      <c r="J18306" s="20"/>
      <c r="N18306" s="20">
        <v>0</v>
      </c>
      <c r="O18306" s="20"/>
    </row>
    <row r="18307" spans="2:15" hidden="1" outlineLevel="7">
      <c r="B18307" s="25"/>
      <c r="D18307" s="25" t="s">
        <v>80</v>
      </c>
      <c r="E18307" s="25"/>
      <c r="F18307" s="20"/>
      <c r="G18307" s="20"/>
      <c r="H18307" s="20"/>
      <c r="I18307" s="20"/>
      <c r="J18307" s="20"/>
      <c r="N18307" s="20">
        <v>0</v>
      </c>
      <c r="O18307" s="20"/>
    </row>
    <row r="18308" spans="2:15" hidden="1" outlineLevel="7">
      <c r="B18308" s="25"/>
      <c r="D18308" s="35" t="s">
        <v>517</v>
      </c>
      <c r="E18308" s="19"/>
      <c r="F18308" s="20"/>
      <c r="G18308" s="20"/>
      <c r="H18308" s="20"/>
      <c r="I18308" s="20"/>
      <c r="J18308" s="20"/>
      <c r="N18308" s="20">
        <v>0</v>
      </c>
      <c r="O18308" s="20"/>
    </row>
    <row r="18309" spans="2:15" hidden="1" outlineLevel="7">
      <c r="B18309" s="25"/>
      <c r="D18309" s="25" t="s">
        <v>518</v>
      </c>
      <c r="E18309" s="19"/>
      <c r="F18309" s="20"/>
      <c r="G18309" s="20"/>
      <c r="H18309" s="20"/>
      <c r="I18309" s="20"/>
      <c r="J18309" s="20"/>
      <c r="N18309" s="20">
        <v>0</v>
      </c>
      <c r="O18309" s="20"/>
    </row>
    <row r="18310" spans="2:15" hidden="1" outlineLevel="7">
      <c r="B18310" s="25"/>
      <c r="D18310" s="25" t="s">
        <v>519</v>
      </c>
      <c r="E18310" s="4"/>
      <c r="N18310" s="20">
        <v>0</v>
      </c>
      <c r="O18310" s="20"/>
    </row>
    <row r="18311" spans="2:15" hidden="1" outlineLevel="7">
      <c r="B18311" s="19"/>
      <c r="D18311" s="25" t="s">
        <v>520</v>
      </c>
      <c r="E18311" s="25"/>
      <c r="F18311" s="20"/>
      <c r="G18311" s="20"/>
      <c r="H18311" s="20"/>
      <c r="I18311" s="20"/>
      <c r="J18311" s="30"/>
      <c r="N18311" s="20">
        <v>0</v>
      </c>
      <c r="O18311" s="20"/>
    </row>
    <row r="18312" spans="2:15" hidden="1" outlineLevel="7">
      <c r="B18312" s="19"/>
      <c r="D18312" s="25" t="s">
        <v>660</v>
      </c>
      <c r="E18312" s="25"/>
      <c r="F18312" s="30"/>
      <c r="G18312" s="30"/>
      <c r="H18312" s="30"/>
      <c r="I18312" s="30"/>
      <c r="J18312" s="30"/>
      <c r="N18312" s="20">
        <v>1</v>
      </c>
      <c r="O18312" s="20"/>
    </row>
    <row r="18313" spans="2:15" hidden="1" outlineLevel="7">
      <c r="D18313" s="25" t="s">
        <v>81</v>
      </c>
      <c r="E18313" s="25"/>
      <c r="F18313" s="30"/>
      <c r="G18313" s="30"/>
      <c r="H18313" s="30"/>
      <c r="I18313" s="30"/>
      <c r="J18313" s="30"/>
      <c r="N18313" s="20">
        <v>0</v>
      </c>
      <c r="O18313" s="20"/>
    </row>
    <row r="18314" spans="2:15" hidden="1" outlineLevel="7">
      <c r="D18314" s="25" t="s">
        <v>12</v>
      </c>
      <c r="E18314" s="25"/>
      <c r="F18314" s="30"/>
      <c r="G18314" s="30"/>
      <c r="H18314" s="30"/>
      <c r="I18314" s="30"/>
      <c r="J18314" s="30"/>
      <c r="N18314" s="20">
        <v>1</v>
      </c>
      <c r="O18314" s="20"/>
    </row>
    <row r="18315" spans="2:15" hidden="1" outlineLevel="7">
      <c r="D18315" s="4"/>
      <c r="E18315" s="25"/>
      <c r="F18315" s="30"/>
      <c r="G18315" s="30"/>
      <c r="H18315" s="30"/>
      <c r="I18315" s="30"/>
      <c r="J18315" s="30"/>
      <c r="N18315" s="3"/>
      <c r="O18315" s="3"/>
    </row>
    <row r="18316" spans="2:15" hidden="1" outlineLevel="7">
      <c r="B18316" s="18" t="s">
        <v>14</v>
      </c>
      <c r="D18316" s="25" t="s">
        <v>75</v>
      </c>
      <c r="E18316" s="25"/>
      <c r="F18316" s="30"/>
      <c r="G18316" s="30"/>
      <c r="H18316" s="30"/>
      <c r="I18316" s="30"/>
      <c r="J18316" s="30"/>
      <c r="N18316" s="30">
        <v>0</v>
      </c>
      <c r="O18316" s="30"/>
    </row>
    <row r="18317" spans="2:15" hidden="1" outlineLevel="7">
      <c r="D18317" s="35" t="s">
        <v>516</v>
      </c>
      <c r="E18317" s="25"/>
      <c r="F18317" s="30"/>
      <c r="G18317" s="30"/>
      <c r="H18317" s="30"/>
      <c r="I18317" s="30"/>
      <c r="J18317" s="30"/>
      <c r="N18317" s="30">
        <v>0</v>
      </c>
      <c r="O18317" s="30"/>
    </row>
    <row r="18318" spans="2:15" hidden="1" outlineLevel="7">
      <c r="D18318" s="25" t="s">
        <v>78</v>
      </c>
      <c r="E18318" s="25"/>
      <c r="F18318" s="30"/>
      <c r="G18318" s="30"/>
      <c r="H18318" s="30"/>
      <c r="I18318" s="30"/>
      <c r="J18318" s="30"/>
      <c r="N18318" s="30">
        <v>0</v>
      </c>
      <c r="O18318" s="30"/>
    </row>
    <row r="18319" spans="2:15" hidden="1" outlineLevel="7">
      <c r="D18319" s="25" t="s">
        <v>80</v>
      </c>
      <c r="E18319" s="25"/>
      <c r="F18319" s="30"/>
      <c r="G18319" s="30"/>
      <c r="H18319" s="30"/>
      <c r="I18319" s="30"/>
      <c r="J18319" s="30"/>
      <c r="N18319" s="30">
        <v>0</v>
      </c>
      <c r="O18319" s="30"/>
    </row>
    <row r="18320" spans="2:15" hidden="1" outlineLevel="7">
      <c r="D18320" s="35" t="s">
        <v>517</v>
      </c>
      <c r="E18320" s="19"/>
      <c r="F18320" s="20"/>
      <c r="G18320" s="20"/>
      <c r="H18320" s="20"/>
      <c r="I18320" s="20"/>
      <c r="J18320" s="20"/>
      <c r="N18320" s="30">
        <v>0</v>
      </c>
      <c r="O18320" s="30"/>
    </row>
    <row r="18321" spans="2:15" hidden="1" outlineLevel="7">
      <c r="D18321" s="25" t="s">
        <v>518</v>
      </c>
      <c r="N18321" s="30">
        <v>0</v>
      </c>
      <c r="O18321" s="30"/>
    </row>
    <row r="18322" spans="2:15" hidden="1" outlineLevel="7">
      <c r="D18322" s="25" t="s">
        <v>519</v>
      </c>
      <c r="N18322" s="30">
        <v>0</v>
      </c>
      <c r="O18322" s="30"/>
    </row>
    <row r="18323" spans="2:15" hidden="1" outlineLevel="7">
      <c r="D18323" s="25" t="s">
        <v>520</v>
      </c>
      <c r="E18323" s="25"/>
      <c r="F18323" s="20"/>
      <c r="G18323" s="20"/>
      <c r="H18323" s="20"/>
      <c r="I18323" s="20"/>
      <c r="J18323" s="20"/>
      <c r="N18323" s="30">
        <v>0</v>
      </c>
      <c r="O18323" s="30"/>
    </row>
    <row r="18324" spans="2:15" hidden="1" outlineLevel="7">
      <c r="D18324" s="25" t="s">
        <v>660</v>
      </c>
      <c r="E18324" s="25"/>
      <c r="F18324" s="20"/>
      <c r="G18324" s="20"/>
      <c r="H18324" s="20"/>
      <c r="I18324" s="20"/>
      <c r="J18324" s="20"/>
      <c r="N18324" s="30">
        <v>100</v>
      </c>
      <c r="O18324" s="30"/>
    </row>
    <row r="18325" spans="2:15" hidden="1" outlineLevel="7">
      <c r="D18325" s="25" t="s">
        <v>81</v>
      </c>
      <c r="E18325" s="25"/>
      <c r="F18325" s="20"/>
      <c r="G18325" s="20"/>
      <c r="H18325" s="20"/>
      <c r="I18325" s="20"/>
      <c r="J18325" s="20"/>
      <c r="N18325" s="30">
        <v>0</v>
      </c>
      <c r="O18325" s="30"/>
    </row>
    <row r="18326" spans="2:15" hidden="1" outlineLevel="7">
      <c r="C18326" s="19"/>
      <c r="D18326" s="25" t="s">
        <v>12</v>
      </c>
      <c r="E18326" s="25"/>
      <c r="F18326" s="20"/>
      <c r="G18326" s="20"/>
      <c r="H18326" s="20"/>
      <c r="I18326" s="20"/>
      <c r="J18326" s="20"/>
      <c r="N18326" s="30">
        <v>100</v>
      </c>
      <c r="O18326" s="30"/>
    </row>
    <row r="18327" spans="2:15" hidden="1" outlineLevel="7">
      <c r="E18327" s="25"/>
      <c r="F18327" s="20"/>
      <c r="G18327" s="20"/>
      <c r="H18327" s="20"/>
      <c r="I18327" s="20"/>
      <c r="J18327" s="20"/>
    </row>
    <row r="18328" spans="2:15" hidden="1" outlineLevel="7">
      <c r="B18328" s="29" t="s">
        <v>521</v>
      </c>
      <c r="E18328" s="25"/>
      <c r="F18328" s="20"/>
      <c r="G18328" s="20"/>
      <c r="H18328" s="20"/>
      <c r="I18328" s="20"/>
      <c r="J18328" s="20"/>
    </row>
    <row r="18329" spans="2:15" hidden="1" outlineLevel="7">
      <c r="B18329" s="18" t="s">
        <v>6</v>
      </c>
      <c r="D18329" s="25" t="s">
        <v>75</v>
      </c>
      <c r="E18329" s="25"/>
      <c r="F18329" s="20"/>
      <c r="G18329" s="20"/>
      <c r="H18329" s="20"/>
      <c r="I18329" s="20"/>
      <c r="J18329" s="20"/>
      <c r="N18329" s="20">
        <v>0</v>
      </c>
      <c r="O18329" s="20"/>
    </row>
    <row r="18330" spans="2:15" hidden="1" outlineLevel="7">
      <c r="B18330" s="25"/>
      <c r="D18330" s="35" t="s">
        <v>516</v>
      </c>
      <c r="E18330" s="25"/>
      <c r="F18330" s="20"/>
      <c r="G18330" s="20"/>
      <c r="H18330" s="20"/>
      <c r="I18330" s="20"/>
      <c r="J18330" s="20"/>
      <c r="N18330" s="20">
        <v>0</v>
      </c>
      <c r="O18330" s="20"/>
    </row>
    <row r="18331" spans="2:15" hidden="1" outlineLevel="7">
      <c r="B18331" s="25"/>
      <c r="D18331" s="25" t="s">
        <v>78</v>
      </c>
      <c r="E18331" s="19"/>
      <c r="F18331" s="20"/>
      <c r="G18331" s="20"/>
      <c r="H18331" s="20"/>
      <c r="I18331" s="20"/>
      <c r="J18331" s="20"/>
      <c r="N18331" s="20">
        <v>0</v>
      </c>
      <c r="O18331" s="20"/>
    </row>
    <row r="18332" spans="2:15" hidden="1" outlineLevel="7">
      <c r="B18332" s="25"/>
      <c r="D18332" s="25" t="s">
        <v>80</v>
      </c>
      <c r="E18332" s="19"/>
      <c r="F18332" s="20"/>
      <c r="G18332" s="20"/>
      <c r="H18332" s="20"/>
      <c r="I18332" s="20"/>
      <c r="J18332" s="20"/>
      <c r="N18332" s="20">
        <v>0</v>
      </c>
      <c r="O18332" s="20"/>
    </row>
    <row r="18333" spans="2:15" hidden="1" outlineLevel="7">
      <c r="B18333" s="25"/>
      <c r="D18333" s="35" t="s">
        <v>517</v>
      </c>
      <c r="E18333" s="4"/>
      <c r="N18333" s="20">
        <v>0</v>
      </c>
      <c r="O18333" s="20"/>
    </row>
    <row r="18334" spans="2:15" hidden="1" outlineLevel="7">
      <c r="B18334" s="25"/>
      <c r="D18334" s="25" t="s">
        <v>518</v>
      </c>
      <c r="E18334" s="25"/>
      <c r="F18334" s="20"/>
      <c r="G18334" s="20"/>
      <c r="H18334" s="20"/>
      <c r="I18334" s="20"/>
      <c r="J18334" s="30"/>
      <c r="N18334" s="20">
        <v>0</v>
      </c>
      <c r="O18334" s="20"/>
    </row>
    <row r="18335" spans="2:15" hidden="1" outlineLevel="7">
      <c r="B18335" s="25"/>
      <c r="D18335" s="25" t="s">
        <v>519</v>
      </c>
      <c r="E18335" s="25"/>
      <c r="F18335" s="30"/>
      <c r="G18335" s="30"/>
      <c r="H18335" s="30"/>
      <c r="I18335" s="30"/>
      <c r="J18335" s="30"/>
      <c r="N18335" s="20">
        <v>0</v>
      </c>
      <c r="O18335" s="20"/>
    </row>
    <row r="18336" spans="2:15" hidden="1" outlineLevel="7">
      <c r="B18336" s="19"/>
      <c r="D18336" s="25" t="s">
        <v>520</v>
      </c>
      <c r="E18336" s="25"/>
      <c r="F18336" s="30"/>
      <c r="G18336" s="30"/>
      <c r="H18336" s="30"/>
      <c r="I18336" s="30"/>
      <c r="J18336" s="30"/>
      <c r="N18336" s="20">
        <v>0</v>
      </c>
      <c r="O18336" s="20"/>
    </row>
    <row r="18337" spans="1:15" hidden="1" outlineLevel="7">
      <c r="B18337" s="19"/>
      <c r="D18337" s="25" t="s">
        <v>660</v>
      </c>
      <c r="E18337" s="25"/>
      <c r="F18337" s="30"/>
      <c r="G18337" s="30"/>
      <c r="H18337" s="30"/>
      <c r="I18337" s="30"/>
      <c r="J18337" s="30"/>
      <c r="N18337" s="20">
        <v>0</v>
      </c>
      <c r="O18337" s="20"/>
    </row>
    <row r="18338" spans="1:15" hidden="1" outlineLevel="7">
      <c r="D18338" s="25" t="s">
        <v>81</v>
      </c>
      <c r="E18338" s="25"/>
      <c r="F18338" s="30"/>
      <c r="G18338" s="30"/>
      <c r="H18338" s="30"/>
      <c r="I18338" s="30"/>
      <c r="J18338" s="30"/>
      <c r="N18338" s="20">
        <v>0</v>
      </c>
      <c r="O18338" s="20"/>
    </row>
    <row r="18339" spans="1:15" hidden="1" outlineLevel="7">
      <c r="D18339" s="25" t="s">
        <v>12</v>
      </c>
      <c r="E18339" s="25"/>
      <c r="F18339" s="30"/>
      <c r="G18339" s="30"/>
      <c r="H18339" s="30"/>
      <c r="I18339" s="30"/>
      <c r="J18339" s="30"/>
      <c r="N18339" s="20">
        <v>0</v>
      </c>
      <c r="O18339" s="20"/>
    </row>
    <row r="18340" spans="1:15" hidden="1" outlineLevel="7">
      <c r="D18340" s="4"/>
      <c r="E18340" s="25"/>
      <c r="F18340" s="30"/>
      <c r="G18340" s="30"/>
      <c r="H18340" s="30"/>
      <c r="I18340" s="30"/>
      <c r="J18340" s="30"/>
      <c r="N18340" s="3"/>
      <c r="O18340" s="3"/>
    </row>
    <row r="18341" spans="1:15" hidden="1" outlineLevel="7">
      <c r="B18341" s="18" t="s">
        <v>14</v>
      </c>
      <c r="D18341" s="25" t="s">
        <v>75</v>
      </c>
      <c r="E18341" s="25"/>
      <c r="F18341" s="30"/>
      <c r="G18341" s="30"/>
      <c r="H18341" s="30"/>
      <c r="I18341" s="30"/>
      <c r="J18341" s="30"/>
      <c r="N18341" s="30">
        <v>0</v>
      </c>
      <c r="O18341" s="30"/>
    </row>
    <row r="18342" spans="1:15" hidden="1" outlineLevel="7">
      <c r="D18342" s="35" t="s">
        <v>516</v>
      </c>
      <c r="E18342" s="25"/>
      <c r="F18342" s="30"/>
      <c r="G18342" s="30"/>
      <c r="H18342" s="30"/>
      <c r="I18342" s="30"/>
      <c r="J18342" s="30"/>
      <c r="N18342" s="30">
        <v>0</v>
      </c>
      <c r="O18342" s="30"/>
    </row>
    <row r="18343" spans="1:15" hidden="1" outlineLevel="7">
      <c r="D18343" s="25" t="s">
        <v>78</v>
      </c>
      <c r="E18343" s="19"/>
      <c r="F18343" s="20"/>
      <c r="G18343" s="20"/>
      <c r="H18343" s="20"/>
      <c r="I18343" s="20"/>
      <c r="J18343" s="20"/>
      <c r="N18343" s="30">
        <v>0</v>
      </c>
      <c r="O18343" s="30"/>
    </row>
    <row r="18344" spans="1:15" hidden="1" outlineLevel="7">
      <c r="D18344" s="25" t="s">
        <v>80</v>
      </c>
      <c r="N18344" s="30">
        <v>0</v>
      </c>
      <c r="O18344" s="30"/>
    </row>
    <row r="18345" spans="1:15" hidden="1" outlineLevel="7">
      <c r="D18345" s="35" t="s">
        <v>517</v>
      </c>
      <c r="N18345" s="30">
        <v>0</v>
      </c>
      <c r="O18345" s="30"/>
    </row>
    <row r="18346" spans="1:15" hidden="1" outlineLevel="7">
      <c r="D18346" s="25" t="s">
        <v>518</v>
      </c>
      <c r="N18346" s="30">
        <v>0</v>
      </c>
      <c r="O18346" s="30"/>
    </row>
    <row r="18347" spans="1:15" hidden="1" outlineLevel="7">
      <c r="D18347" s="25" t="s">
        <v>519</v>
      </c>
      <c r="N18347" s="30">
        <v>0</v>
      </c>
      <c r="O18347" s="30"/>
    </row>
    <row r="18348" spans="1:15" hidden="1" outlineLevel="7">
      <c r="D18348" s="25" t="s">
        <v>520</v>
      </c>
      <c r="E18348" s="25"/>
      <c r="F18348" s="20"/>
      <c r="G18348" s="20"/>
      <c r="H18348" s="20"/>
      <c r="I18348" s="20"/>
      <c r="J18348" s="20"/>
      <c r="N18348" s="30">
        <v>0</v>
      </c>
      <c r="O18348" s="30"/>
    </row>
    <row r="18349" spans="1:15" hidden="1" outlineLevel="7">
      <c r="A18349" s="26"/>
      <c r="D18349" s="25" t="s">
        <v>660</v>
      </c>
      <c r="E18349" s="25"/>
      <c r="F18349" s="20"/>
      <c r="G18349" s="20"/>
      <c r="H18349" s="20"/>
      <c r="I18349" s="20"/>
      <c r="J18349" s="20"/>
      <c r="N18349" s="30">
        <v>0</v>
      </c>
      <c r="O18349" s="30"/>
    </row>
    <row r="18350" spans="1:15" hidden="1" outlineLevel="7">
      <c r="D18350" s="25" t="s">
        <v>81</v>
      </c>
      <c r="E18350" s="25"/>
      <c r="F18350" s="20"/>
      <c r="G18350" s="20"/>
      <c r="H18350" s="20"/>
      <c r="I18350" s="20"/>
      <c r="J18350" s="20"/>
      <c r="N18350" s="30">
        <v>0</v>
      </c>
      <c r="O18350" s="30"/>
    </row>
    <row r="18351" spans="1:15" hidden="1" outlineLevel="7">
      <c r="C18351" s="19"/>
      <c r="D18351" s="25" t="s">
        <v>12</v>
      </c>
      <c r="E18351" s="25"/>
      <c r="F18351" s="20"/>
      <c r="G18351" s="20"/>
      <c r="H18351" s="20"/>
      <c r="I18351" s="20"/>
      <c r="J18351" s="20"/>
      <c r="N18351" s="30">
        <v>0</v>
      </c>
      <c r="O18351" s="30"/>
    </row>
    <row r="18352" spans="1:15" hidden="1" outlineLevel="7">
      <c r="E18352" s="25"/>
      <c r="F18352" s="20"/>
      <c r="G18352" s="20"/>
      <c r="H18352" s="20"/>
      <c r="I18352" s="20"/>
      <c r="J18352" s="20"/>
    </row>
    <row r="18353" spans="1:15" hidden="1" outlineLevel="7">
      <c r="A18353" s="26">
        <v>434</v>
      </c>
      <c r="B18353" s="27" t="s">
        <v>85</v>
      </c>
      <c r="E18353" s="25"/>
      <c r="F18353" s="20"/>
      <c r="G18353" s="20"/>
      <c r="H18353" s="20"/>
      <c r="I18353" s="20"/>
      <c r="J18353" s="20"/>
    </row>
    <row r="18354" spans="1:15" hidden="1" outlineLevel="7">
      <c r="E18354" s="25"/>
      <c r="F18354" s="20"/>
      <c r="G18354" s="20"/>
      <c r="H18354" s="20"/>
      <c r="I18354" s="20"/>
      <c r="J18354" s="20"/>
    </row>
    <row r="18355" spans="1:15" hidden="1" outlineLevel="7">
      <c r="B18355" s="29" t="s">
        <v>515</v>
      </c>
      <c r="E18355" s="25"/>
      <c r="F18355" s="20"/>
      <c r="G18355" s="20"/>
      <c r="H18355" s="20"/>
      <c r="I18355" s="20"/>
      <c r="J18355" s="20"/>
    </row>
    <row r="18356" spans="1:15" hidden="1" outlineLevel="7">
      <c r="B18356" s="18" t="s">
        <v>6</v>
      </c>
      <c r="D18356" s="25" t="s">
        <v>75</v>
      </c>
      <c r="E18356" s="19"/>
      <c r="F18356" s="20"/>
      <c r="G18356" s="20"/>
      <c r="H18356" s="20"/>
      <c r="I18356" s="20"/>
      <c r="J18356" s="20"/>
      <c r="N18356" s="20">
        <v>0</v>
      </c>
      <c r="O18356" s="20"/>
    </row>
    <row r="18357" spans="1:15" hidden="1" outlineLevel="7">
      <c r="B18357" s="25"/>
      <c r="D18357" s="35" t="s">
        <v>516</v>
      </c>
      <c r="E18357" s="19"/>
      <c r="F18357" s="20"/>
      <c r="G18357" s="20"/>
      <c r="H18357" s="20"/>
      <c r="I18357" s="20"/>
      <c r="J18357" s="20"/>
      <c r="N18357" s="20">
        <v>0</v>
      </c>
      <c r="O18357" s="20"/>
    </row>
    <row r="18358" spans="1:15" hidden="1" outlineLevel="7">
      <c r="B18358" s="25"/>
      <c r="D18358" s="25" t="s">
        <v>78</v>
      </c>
      <c r="E18358" s="4"/>
      <c r="N18358" s="20">
        <v>0</v>
      </c>
      <c r="O18358" s="20"/>
    </row>
    <row r="18359" spans="1:15" hidden="1" outlineLevel="7">
      <c r="B18359" s="25"/>
      <c r="D18359" s="25" t="s">
        <v>80</v>
      </c>
      <c r="E18359" s="25"/>
      <c r="F18359" s="20"/>
      <c r="G18359" s="20"/>
      <c r="H18359" s="20"/>
      <c r="I18359" s="20"/>
      <c r="J18359" s="30"/>
      <c r="N18359" s="20">
        <v>1</v>
      </c>
      <c r="O18359" s="20"/>
    </row>
    <row r="18360" spans="1:15" hidden="1" outlineLevel="7">
      <c r="B18360" s="25"/>
      <c r="D18360" s="35" t="s">
        <v>517</v>
      </c>
      <c r="E18360" s="25"/>
      <c r="F18360" s="30"/>
      <c r="G18360" s="30"/>
      <c r="H18360" s="30"/>
      <c r="I18360" s="30"/>
      <c r="J18360" s="30"/>
      <c r="N18360" s="20">
        <v>0</v>
      </c>
      <c r="O18360" s="20"/>
    </row>
    <row r="18361" spans="1:15" hidden="1" outlineLevel="7">
      <c r="B18361" s="25"/>
      <c r="D18361" s="25" t="s">
        <v>518</v>
      </c>
      <c r="E18361" s="25"/>
      <c r="F18361" s="30"/>
      <c r="G18361" s="30"/>
      <c r="H18361" s="30"/>
      <c r="I18361" s="30"/>
      <c r="J18361" s="30"/>
      <c r="N18361" s="20">
        <v>0</v>
      </c>
      <c r="O18361" s="20"/>
    </row>
    <row r="18362" spans="1:15" hidden="1" outlineLevel="7">
      <c r="B18362" s="25"/>
      <c r="D18362" s="25" t="s">
        <v>519</v>
      </c>
      <c r="E18362" s="25"/>
      <c r="F18362" s="30"/>
      <c r="G18362" s="30"/>
      <c r="H18362" s="30"/>
      <c r="I18362" s="30"/>
      <c r="J18362" s="30"/>
      <c r="N18362" s="20">
        <v>0</v>
      </c>
      <c r="O18362" s="20"/>
    </row>
    <row r="18363" spans="1:15" hidden="1" outlineLevel="7">
      <c r="B18363" s="19"/>
      <c r="D18363" s="25" t="s">
        <v>520</v>
      </c>
      <c r="E18363" s="25"/>
      <c r="F18363" s="30"/>
      <c r="G18363" s="30"/>
      <c r="H18363" s="30"/>
      <c r="I18363" s="30"/>
      <c r="J18363" s="30"/>
      <c r="N18363" s="20">
        <v>0</v>
      </c>
      <c r="O18363" s="20"/>
    </row>
    <row r="18364" spans="1:15" hidden="1" outlineLevel="7">
      <c r="D18364" s="25" t="s">
        <v>660</v>
      </c>
      <c r="E18364" s="25"/>
      <c r="F18364" s="30"/>
      <c r="G18364" s="30"/>
      <c r="H18364" s="30"/>
      <c r="I18364" s="30"/>
      <c r="J18364" s="30"/>
      <c r="N18364" s="20">
        <v>0</v>
      </c>
      <c r="O18364" s="20"/>
    </row>
    <row r="18365" spans="1:15" hidden="1" outlineLevel="7">
      <c r="D18365" s="25" t="s">
        <v>81</v>
      </c>
      <c r="E18365" s="25"/>
      <c r="F18365" s="30"/>
      <c r="G18365" s="30"/>
      <c r="H18365" s="30"/>
      <c r="I18365" s="30"/>
      <c r="J18365" s="30"/>
      <c r="N18365" s="20">
        <v>0</v>
      </c>
      <c r="O18365" s="20"/>
    </row>
    <row r="18366" spans="1:15" hidden="1" outlineLevel="7">
      <c r="D18366" s="25" t="s">
        <v>12</v>
      </c>
      <c r="E18366" s="25"/>
      <c r="F18366" s="30"/>
      <c r="G18366" s="30"/>
      <c r="H18366" s="30"/>
      <c r="I18366" s="30"/>
      <c r="J18366" s="30"/>
      <c r="N18366" s="20">
        <v>1</v>
      </c>
      <c r="O18366" s="20"/>
    </row>
    <row r="18367" spans="1:15" hidden="1" outlineLevel="7">
      <c r="D18367" s="4"/>
      <c r="E18367" s="25"/>
      <c r="F18367" s="30"/>
      <c r="G18367" s="30"/>
      <c r="H18367" s="30"/>
      <c r="I18367" s="30"/>
      <c r="J18367" s="30"/>
      <c r="N18367" s="3"/>
      <c r="O18367" s="3"/>
    </row>
    <row r="18368" spans="1:15" hidden="1" outlineLevel="7">
      <c r="B18368" s="18" t="s">
        <v>14</v>
      </c>
      <c r="D18368" s="25" t="s">
        <v>75</v>
      </c>
      <c r="E18368" s="19"/>
      <c r="F18368" s="20"/>
      <c r="G18368" s="20"/>
      <c r="H18368" s="20"/>
      <c r="I18368" s="20"/>
      <c r="J18368" s="20"/>
      <c r="N18368" s="30">
        <v>0</v>
      </c>
      <c r="O18368" s="30"/>
    </row>
    <row r="18369" spans="2:15" hidden="1" outlineLevel="7">
      <c r="D18369" s="35" t="s">
        <v>516</v>
      </c>
      <c r="N18369" s="30">
        <v>0</v>
      </c>
      <c r="O18369" s="30"/>
    </row>
    <row r="18370" spans="2:15" hidden="1" outlineLevel="7">
      <c r="D18370" s="25" t="s">
        <v>78</v>
      </c>
      <c r="N18370" s="30">
        <v>0</v>
      </c>
      <c r="O18370" s="30"/>
    </row>
    <row r="18371" spans="2:15" hidden="1" outlineLevel="7">
      <c r="D18371" s="25" t="s">
        <v>80</v>
      </c>
      <c r="E18371" s="25"/>
      <c r="F18371" s="20"/>
      <c r="G18371" s="20"/>
      <c r="H18371" s="20"/>
      <c r="I18371" s="20"/>
      <c r="J18371" s="20"/>
      <c r="N18371" s="30">
        <v>100</v>
      </c>
      <c r="O18371" s="30"/>
    </row>
    <row r="18372" spans="2:15" hidden="1" outlineLevel="7">
      <c r="D18372" s="35" t="s">
        <v>517</v>
      </c>
      <c r="E18372" s="25"/>
      <c r="F18372" s="20"/>
      <c r="G18372" s="20"/>
      <c r="H18372" s="20"/>
      <c r="I18372" s="20"/>
      <c r="J18372" s="20"/>
      <c r="N18372" s="30">
        <v>0</v>
      </c>
      <c r="O18372" s="30"/>
    </row>
    <row r="18373" spans="2:15" hidden="1" outlineLevel="7">
      <c r="D18373" s="25" t="s">
        <v>518</v>
      </c>
      <c r="E18373" s="25"/>
      <c r="F18373" s="20"/>
      <c r="G18373" s="20"/>
      <c r="H18373" s="20"/>
      <c r="I18373" s="20"/>
      <c r="J18373" s="20"/>
      <c r="N18373" s="30">
        <v>0</v>
      </c>
      <c r="O18373" s="30"/>
    </row>
    <row r="18374" spans="2:15" hidden="1" outlineLevel="7">
      <c r="D18374" s="25" t="s">
        <v>519</v>
      </c>
      <c r="E18374" s="25"/>
      <c r="F18374" s="20"/>
      <c r="G18374" s="20"/>
      <c r="H18374" s="20"/>
      <c r="I18374" s="20"/>
      <c r="J18374" s="20"/>
      <c r="N18374" s="30">
        <v>0</v>
      </c>
      <c r="O18374" s="30"/>
    </row>
    <row r="18375" spans="2:15" hidden="1" outlineLevel="7">
      <c r="D18375" s="25" t="s">
        <v>520</v>
      </c>
      <c r="E18375" s="25"/>
      <c r="F18375" s="20"/>
      <c r="G18375" s="20"/>
      <c r="H18375" s="20"/>
      <c r="I18375" s="20"/>
      <c r="J18375" s="20"/>
      <c r="N18375" s="30">
        <v>0</v>
      </c>
      <c r="O18375" s="30"/>
    </row>
    <row r="18376" spans="2:15" hidden="1" outlineLevel="7">
      <c r="D18376" s="25" t="s">
        <v>660</v>
      </c>
      <c r="E18376" s="25"/>
      <c r="F18376" s="20"/>
      <c r="G18376" s="20"/>
      <c r="H18376" s="20"/>
      <c r="I18376" s="20"/>
      <c r="J18376" s="20"/>
      <c r="N18376" s="30">
        <v>0</v>
      </c>
      <c r="O18376" s="30"/>
    </row>
    <row r="18377" spans="2:15" hidden="1" outlineLevel="7">
      <c r="D18377" s="25" t="s">
        <v>81</v>
      </c>
      <c r="E18377" s="25"/>
      <c r="F18377" s="20"/>
      <c r="G18377" s="20"/>
      <c r="H18377" s="20"/>
      <c r="I18377" s="20"/>
      <c r="J18377" s="20"/>
      <c r="N18377" s="30">
        <v>0</v>
      </c>
      <c r="O18377" s="30"/>
    </row>
    <row r="18378" spans="2:15" hidden="1" outlineLevel="7">
      <c r="C18378" s="19"/>
      <c r="D18378" s="25" t="s">
        <v>12</v>
      </c>
      <c r="E18378" s="25"/>
      <c r="F18378" s="20"/>
      <c r="G18378" s="20"/>
      <c r="H18378" s="20"/>
      <c r="I18378" s="20"/>
      <c r="J18378" s="20"/>
      <c r="N18378" s="30">
        <v>100</v>
      </c>
      <c r="O18378" s="30"/>
    </row>
    <row r="18379" spans="2:15" hidden="1" outlineLevel="7">
      <c r="E18379" s="19"/>
      <c r="F18379" s="20"/>
      <c r="G18379" s="20"/>
      <c r="H18379" s="20"/>
      <c r="I18379" s="20"/>
      <c r="J18379" s="20"/>
    </row>
    <row r="18380" spans="2:15" hidden="1" outlineLevel="7">
      <c r="B18380" s="29" t="s">
        <v>521</v>
      </c>
      <c r="E18380" s="19"/>
      <c r="F18380" s="20"/>
      <c r="G18380" s="20"/>
      <c r="H18380" s="20"/>
      <c r="I18380" s="20"/>
      <c r="J18380" s="20"/>
    </row>
    <row r="18381" spans="2:15" hidden="1" outlineLevel="7">
      <c r="B18381" s="18" t="s">
        <v>6</v>
      </c>
      <c r="D18381" s="25" t="s">
        <v>75</v>
      </c>
      <c r="E18381" s="4"/>
      <c r="N18381" s="20">
        <v>0</v>
      </c>
      <c r="O18381" s="20"/>
    </row>
    <row r="18382" spans="2:15" hidden="1" outlineLevel="7">
      <c r="B18382" s="25"/>
      <c r="D18382" s="35" t="s">
        <v>516</v>
      </c>
      <c r="E18382" s="25"/>
      <c r="F18382" s="20"/>
      <c r="G18382" s="20"/>
      <c r="H18382" s="20"/>
      <c r="I18382" s="20"/>
      <c r="J18382" s="30"/>
      <c r="N18382" s="20">
        <v>0</v>
      </c>
      <c r="O18382" s="20"/>
    </row>
    <row r="18383" spans="2:15" hidden="1" outlineLevel="7">
      <c r="B18383" s="25"/>
      <c r="D18383" s="25" t="s">
        <v>78</v>
      </c>
      <c r="E18383" s="25"/>
      <c r="F18383" s="30"/>
      <c r="G18383" s="30"/>
      <c r="H18383" s="30"/>
      <c r="I18383" s="30"/>
      <c r="J18383" s="30"/>
      <c r="N18383" s="20">
        <v>0</v>
      </c>
      <c r="O18383" s="20"/>
    </row>
    <row r="18384" spans="2:15" hidden="1" outlineLevel="7">
      <c r="B18384" s="25"/>
      <c r="D18384" s="25" t="s">
        <v>80</v>
      </c>
      <c r="E18384" s="25"/>
      <c r="F18384" s="30"/>
      <c r="G18384" s="30"/>
      <c r="H18384" s="30"/>
      <c r="I18384" s="30"/>
      <c r="J18384" s="30"/>
      <c r="N18384" s="20">
        <v>0</v>
      </c>
      <c r="O18384" s="20"/>
    </row>
    <row r="18385" spans="2:15" hidden="1" outlineLevel="7">
      <c r="B18385" s="25"/>
      <c r="D18385" s="35" t="s">
        <v>517</v>
      </c>
      <c r="E18385" s="25"/>
      <c r="F18385" s="30"/>
      <c r="G18385" s="30"/>
      <c r="H18385" s="30"/>
      <c r="I18385" s="30"/>
      <c r="J18385" s="30"/>
      <c r="N18385" s="20">
        <v>0</v>
      </c>
      <c r="O18385" s="20"/>
    </row>
    <row r="18386" spans="2:15" hidden="1" outlineLevel="7">
      <c r="B18386" s="25"/>
      <c r="D18386" s="25" t="s">
        <v>518</v>
      </c>
      <c r="E18386" s="25"/>
      <c r="F18386" s="30"/>
      <c r="G18386" s="30"/>
      <c r="H18386" s="30"/>
      <c r="I18386" s="30"/>
      <c r="J18386" s="30"/>
      <c r="N18386" s="20">
        <v>0</v>
      </c>
      <c r="O18386" s="20"/>
    </row>
    <row r="18387" spans="2:15" hidden="1" outlineLevel="7">
      <c r="B18387" s="25"/>
      <c r="D18387" s="25" t="s">
        <v>519</v>
      </c>
      <c r="E18387" s="25"/>
      <c r="F18387" s="30"/>
      <c r="G18387" s="30"/>
      <c r="H18387" s="30"/>
      <c r="I18387" s="30"/>
      <c r="J18387" s="30"/>
      <c r="N18387" s="20">
        <v>0</v>
      </c>
      <c r="O18387" s="20"/>
    </row>
    <row r="18388" spans="2:15" hidden="1" outlineLevel="7">
      <c r="B18388" s="19"/>
      <c r="D18388" s="25" t="s">
        <v>520</v>
      </c>
      <c r="E18388" s="25"/>
      <c r="F18388" s="30"/>
      <c r="G18388" s="30"/>
      <c r="H18388" s="30"/>
      <c r="I18388" s="30"/>
      <c r="J18388" s="30"/>
      <c r="N18388" s="20">
        <v>0</v>
      </c>
      <c r="O18388" s="20"/>
    </row>
    <row r="18389" spans="2:15" hidden="1" outlineLevel="7">
      <c r="B18389" s="19"/>
      <c r="D18389" s="25" t="s">
        <v>660</v>
      </c>
      <c r="E18389" s="25"/>
      <c r="F18389" s="30"/>
      <c r="G18389" s="30"/>
      <c r="H18389" s="30"/>
      <c r="I18389" s="30"/>
      <c r="J18389" s="30"/>
      <c r="N18389" s="20">
        <v>0</v>
      </c>
      <c r="O18389" s="20"/>
    </row>
    <row r="18390" spans="2:15" hidden="1" outlineLevel="7">
      <c r="D18390" s="25" t="s">
        <v>81</v>
      </c>
      <c r="E18390" s="25"/>
      <c r="F18390" s="30"/>
      <c r="G18390" s="30"/>
      <c r="H18390" s="30"/>
      <c r="I18390" s="30"/>
      <c r="J18390" s="30"/>
      <c r="N18390" s="20">
        <v>0</v>
      </c>
      <c r="O18390" s="20"/>
    </row>
    <row r="18391" spans="2:15" hidden="1" outlineLevel="7">
      <c r="D18391" s="25" t="s">
        <v>12</v>
      </c>
      <c r="E18391" s="19"/>
      <c r="F18391" s="20"/>
      <c r="G18391" s="20"/>
      <c r="H18391" s="20"/>
      <c r="I18391" s="20"/>
      <c r="J18391" s="20"/>
      <c r="N18391" s="20">
        <v>0</v>
      </c>
      <c r="O18391" s="20"/>
    </row>
    <row r="18392" spans="2:15" hidden="1" outlineLevel="7">
      <c r="D18392" s="4"/>
      <c r="E18392" s="19"/>
      <c r="F18392" s="20"/>
      <c r="G18392" s="20"/>
      <c r="H18392" s="20"/>
      <c r="I18392" s="20"/>
      <c r="J18392" s="20"/>
      <c r="N18392" s="3"/>
      <c r="O18392" s="3"/>
    </row>
    <row r="18393" spans="2:15" hidden="1" outlineLevel="7">
      <c r="B18393" s="18" t="s">
        <v>14</v>
      </c>
      <c r="D18393" s="25" t="s">
        <v>75</v>
      </c>
      <c r="E18393" s="19"/>
      <c r="F18393" s="20"/>
      <c r="G18393" s="20"/>
      <c r="H18393" s="20"/>
      <c r="I18393" s="20"/>
      <c r="J18393" s="20"/>
      <c r="N18393" s="30">
        <v>0</v>
      </c>
      <c r="O18393" s="30"/>
    </row>
    <row r="18394" spans="2:15" hidden="1" outlineLevel="7">
      <c r="D18394" s="35" t="s">
        <v>516</v>
      </c>
      <c r="E18394" s="19"/>
      <c r="F18394" s="20"/>
      <c r="G18394" s="20"/>
      <c r="H18394" s="20"/>
      <c r="I18394" s="20"/>
      <c r="J18394" s="20"/>
      <c r="N18394" s="30">
        <v>0</v>
      </c>
      <c r="O18394" s="30"/>
    </row>
    <row r="18395" spans="2:15" hidden="1" outlineLevel="7">
      <c r="D18395" s="25" t="s">
        <v>78</v>
      </c>
      <c r="E18395" s="19"/>
      <c r="F18395" s="20"/>
      <c r="G18395" s="20"/>
      <c r="H18395" s="20"/>
      <c r="I18395" s="20"/>
      <c r="J18395" s="20"/>
      <c r="N18395" s="30">
        <v>0</v>
      </c>
      <c r="O18395" s="30"/>
    </row>
    <row r="18396" spans="2:15" hidden="1" outlineLevel="7">
      <c r="D18396" s="25" t="s">
        <v>80</v>
      </c>
      <c r="E18396" s="19"/>
      <c r="F18396" s="20"/>
      <c r="G18396" s="20"/>
      <c r="H18396" s="20"/>
      <c r="I18396" s="20"/>
      <c r="J18396" s="20"/>
      <c r="N18396" s="30">
        <v>0</v>
      </c>
      <c r="O18396" s="30"/>
    </row>
    <row r="18397" spans="2:15" hidden="1" outlineLevel="7">
      <c r="D18397" s="35" t="s">
        <v>517</v>
      </c>
      <c r="E18397" s="19"/>
      <c r="F18397" s="20"/>
      <c r="G18397" s="20"/>
      <c r="H18397" s="20"/>
      <c r="I18397" s="20"/>
      <c r="J18397" s="20"/>
      <c r="N18397" s="30">
        <v>0</v>
      </c>
      <c r="O18397" s="30"/>
    </row>
    <row r="18398" spans="2:15" hidden="1" outlineLevel="7">
      <c r="D18398" s="25" t="s">
        <v>518</v>
      </c>
      <c r="E18398" s="19"/>
      <c r="F18398" s="20"/>
      <c r="G18398" s="20"/>
      <c r="H18398" s="20"/>
      <c r="I18398" s="20"/>
      <c r="J18398" s="20"/>
      <c r="N18398" s="30">
        <v>0</v>
      </c>
      <c r="O18398" s="30"/>
    </row>
    <row r="18399" spans="2:15" hidden="1" outlineLevel="7">
      <c r="D18399" s="25" t="s">
        <v>519</v>
      </c>
      <c r="E18399" s="19"/>
      <c r="F18399" s="20"/>
      <c r="G18399" s="20"/>
      <c r="H18399" s="20"/>
      <c r="I18399" s="20"/>
      <c r="J18399" s="20"/>
      <c r="N18399" s="30">
        <v>0</v>
      </c>
      <c r="O18399" s="30"/>
    </row>
    <row r="18400" spans="2:15" hidden="1" outlineLevel="7">
      <c r="D18400" s="25" t="s">
        <v>520</v>
      </c>
      <c r="E18400" s="19"/>
      <c r="F18400" s="20"/>
      <c r="G18400" s="20"/>
      <c r="H18400" s="20"/>
      <c r="I18400" s="20"/>
      <c r="J18400" s="20"/>
      <c r="N18400" s="30">
        <v>0</v>
      </c>
      <c r="O18400" s="30"/>
    </row>
    <row r="18401" spans="1:15" hidden="1" outlineLevel="7">
      <c r="D18401" s="25" t="s">
        <v>660</v>
      </c>
      <c r="E18401" s="19"/>
      <c r="F18401" s="20"/>
      <c r="G18401" s="20"/>
      <c r="H18401" s="20"/>
      <c r="I18401" s="20"/>
      <c r="J18401" s="20"/>
      <c r="N18401" s="30">
        <v>0</v>
      </c>
      <c r="O18401" s="30"/>
    </row>
    <row r="18402" spans="1:15" hidden="1" outlineLevel="7">
      <c r="D18402" s="25" t="s">
        <v>81</v>
      </c>
      <c r="E18402" s="19"/>
      <c r="F18402" s="20"/>
      <c r="G18402" s="20"/>
      <c r="H18402" s="20"/>
      <c r="I18402" s="20"/>
      <c r="J18402" s="20"/>
      <c r="N18402" s="30">
        <v>0</v>
      </c>
      <c r="O18402" s="30"/>
    </row>
    <row r="18403" spans="1:15" hidden="1" outlineLevel="7">
      <c r="C18403" s="19"/>
      <c r="D18403" s="25" t="s">
        <v>12</v>
      </c>
      <c r="E18403" s="19"/>
      <c r="F18403" s="20"/>
      <c r="G18403" s="20"/>
      <c r="H18403" s="20"/>
      <c r="I18403" s="20"/>
      <c r="J18403" s="20"/>
      <c r="N18403" s="30">
        <v>0</v>
      </c>
      <c r="O18403" s="30"/>
    </row>
    <row r="18404" spans="1:15" hidden="1" outlineLevel="7"/>
    <row r="18405" spans="1:15" hidden="1" outlineLevel="7">
      <c r="A18405" s="26"/>
    </row>
    <row r="18406" spans="1:15" hidden="1" outlineLevel="6"/>
    <row r="18407" spans="1:15" ht="42" hidden="1" customHeight="1" outlineLevel="6">
      <c r="A18407" s="16"/>
      <c r="B18407" s="46" t="s">
        <v>683</v>
      </c>
      <c r="C18407" s="46"/>
      <c r="D18407" s="46"/>
      <c r="E18407" s="17"/>
      <c r="G18407" s="34"/>
    </row>
    <row r="18408" spans="1:15" ht="14.25" hidden="1" customHeight="1" outlineLevel="6"/>
    <row r="18409" spans="1:15" hidden="1" outlineLevel="7">
      <c r="A18409" s="26">
        <v>435</v>
      </c>
      <c r="B18409" s="27" t="s">
        <v>72</v>
      </c>
    </row>
    <row r="18410" spans="1:15" hidden="1" outlineLevel="7"/>
    <row r="18411" spans="1:15" hidden="1" outlineLevel="7">
      <c r="B18411" s="29" t="s">
        <v>515</v>
      </c>
    </row>
    <row r="18412" spans="1:15" hidden="1" outlineLevel="7">
      <c r="B18412" s="18" t="s">
        <v>6</v>
      </c>
      <c r="D18412" s="25" t="s">
        <v>75</v>
      </c>
      <c r="E18412" s="25"/>
      <c r="F18412" s="20"/>
      <c r="G18412" s="20"/>
      <c r="H18412" s="20"/>
      <c r="I18412" s="20"/>
      <c r="J18412" s="20"/>
      <c r="N18412" s="20">
        <v>0</v>
      </c>
      <c r="O18412" s="20"/>
    </row>
    <row r="18413" spans="1:15" hidden="1" outlineLevel="7">
      <c r="B18413" s="25"/>
      <c r="D18413" s="35" t="s">
        <v>516</v>
      </c>
      <c r="E18413" s="25"/>
      <c r="F18413" s="20"/>
      <c r="G18413" s="20"/>
      <c r="H18413" s="20"/>
      <c r="I18413" s="20"/>
      <c r="J18413" s="20"/>
      <c r="N18413" s="20">
        <v>0</v>
      </c>
      <c r="O18413" s="20"/>
    </row>
    <row r="18414" spans="1:15" hidden="1" outlineLevel="7">
      <c r="B18414" s="25"/>
      <c r="D18414" s="25" t="s">
        <v>78</v>
      </c>
      <c r="E18414" s="25"/>
      <c r="F18414" s="20"/>
      <c r="G18414" s="20"/>
      <c r="H18414" s="20"/>
      <c r="I18414" s="20"/>
      <c r="J18414" s="20"/>
      <c r="N18414" s="20">
        <v>1</v>
      </c>
      <c r="O18414" s="20"/>
    </row>
    <row r="18415" spans="1:15" hidden="1" outlineLevel="7">
      <c r="B18415" s="25"/>
      <c r="D18415" s="25" t="s">
        <v>80</v>
      </c>
      <c r="E18415" s="25"/>
      <c r="F18415" s="20"/>
      <c r="G18415" s="20"/>
      <c r="H18415" s="20"/>
      <c r="I18415" s="20"/>
      <c r="J18415" s="20"/>
      <c r="N18415" s="20">
        <v>0</v>
      </c>
      <c r="O18415" s="20"/>
    </row>
    <row r="18416" spans="1:15" hidden="1" outlineLevel="7">
      <c r="B18416" s="25"/>
      <c r="D18416" s="35" t="s">
        <v>517</v>
      </c>
      <c r="E18416" s="25"/>
      <c r="F18416" s="20"/>
      <c r="G18416" s="20"/>
      <c r="H18416" s="20"/>
      <c r="I18416" s="20"/>
      <c r="J18416" s="20"/>
      <c r="N18416" s="20">
        <v>0</v>
      </c>
      <c r="O18416" s="20"/>
    </row>
    <row r="18417" spans="2:15" hidden="1" outlineLevel="7">
      <c r="B18417" s="25"/>
      <c r="D18417" s="25" t="s">
        <v>518</v>
      </c>
      <c r="E18417" s="25"/>
      <c r="F18417" s="20"/>
      <c r="G18417" s="20"/>
      <c r="H18417" s="20"/>
      <c r="I18417" s="20"/>
      <c r="J18417" s="20"/>
      <c r="N18417" s="20">
        <v>0</v>
      </c>
      <c r="O18417" s="20"/>
    </row>
    <row r="18418" spans="2:15" hidden="1" outlineLevel="7">
      <c r="B18418" s="25"/>
      <c r="D18418" s="25" t="s">
        <v>519</v>
      </c>
      <c r="E18418" s="25"/>
      <c r="F18418" s="20"/>
      <c r="G18418" s="20"/>
      <c r="H18418" s="20"/>
      <c r="I18418" s="20"/>
      <c r="J18418" s="20"/>
      <c r="N18418" s="20">
        <v>0</v>
      </c>
      <c r="O18418" s="20"/>
    </row>
    <row r="18419" spans="2:15" hidden="1" outlineLevel="7">
      <c r="B18419" s="19"/>
      <c r="D18419" s="25" t="s">
        <v>520</v>
      </c>
      <c r="E18419" s="25"/>
      <c r="F18419" s="20"/>
      <c r="G18419" s="20"/>
      <c r="H18419" s="20"/>
      <c r="I18419" s="20"/>
      <c r="J18419" s="20"/>
      <c r="N18419" s="20">
        <v>0</v>
      </c>
      <c r="O18419" s="20"/>
    </row>
    <row r="18420" spans="2:15" hidden="1" outlineLevel="7">
      <c r="B18420" s="19"/>
      <c r="D18420" s="25" t="s">
        <v>660</v>
      </c>
      <c r="E18420" s="19"/>
      <c r="F18420" s="20"/>
      <c r="G18420" s="20"/>
      <c r="H18420" s="20"/>
      <c r="I18420" s="20"/>
      <c r="J18420" s="20"/>
      <c r="N18420" s="20">
        <v>2</v>
      </c>
      <c r="O18420" s="20"/>
    </row>
    <row r="18421" spans="2:15" hidden="1" outlineLevel="7">
      <c r="D18421" s="25" t="s">
        <v>81</v>
      </c>
      <c r="E18421" s="19"/>
      <c r="F18421" s="20"/>
      <c r="G18421" s="20"/>
      <c r="H18421" s="20"/>
      <c r="I18421" s="20"/>
      <c r="J18421" s="20"/>
      <c r="N18421" s="20">
        <v>0</v>
      </c>
      <c r="O18421" s="20"/>
    </row>
    <row r="18422" spans="2:15" hidden="1" outlineLevel="7">
      <c r="D18422" s="25" t="s">
        <v>12</v>
      </c>
      <c r="E18422" s="4"/>
      <c r="N18422" s="20">
        <v>3</v>
      </c>
      <c r="O18422" s="20"/>
    </row>
    <row r="18423" spans="2:15" hidden="1" outlineLevel="7">
      <c r="D18423" s="4"/>
      <c r="E18423" s="25"/>
      <c r="F18423" s="20"/>
      <c r="G18423" s="20"/>
      <c r="H18423" s="20"/>
      <c r="I18423" s="20"/>
      <c r="J18423" s="30"/>
      <c r="N18423" s="3"/>
      <c r="O18423" s="3"/>
    </row>
    <row r="18424" spans="2:15" hidden="1" outlineLevel="7">
      <c r="B18424" s="18" t="s">
        <v>14</v>
      </c>
      <c r="D18424" s="25" t="s">
        <v>75</v>
      </c>
      <c r="E18424" s="25"/>
      <c r="F18424" s="30"/>
      <c r="G18424" s="30"/>
      <c r="H18424" s="30"/>
      <c r="I18424" s="30"/>
      <c r="J18424" s="30"/>
      <c r="N18424" s="30">
        <v>0</v>
      </c>
      <c r="O18424" s="30"/>
    </row>
    <row r="18425" spans="2:15" hidden="1" outlineLevel="7">
      <c r="D18425" s="35" t="s">
        <v>516</v>
      </c>
      <c r="E18425" s="25"/>
      <c r="F18425" s="30"/>
      <c r="G18425" s="30"/>
      <c r="H18425" s="30"/>
      <c r="I18425" s="30"/>
      <c r="J18425" s="30"/>
      <c r="N18425" s="30">
        <v>0</v>
      </c>
      <c r="O18425" s="30"/>
    </row>
    <row r="18426" spans="2:15" hidden="1" outlineLevel="7">
      <c r="D18426" s="25" t="s">
        <v>78</v>
      </c>
      <c r="E18426" s="25"/>
      <c r="F18426" s="30"/>
      <c r="G18426" s="30"/>
      <c r="H18426" s="30"/>
      <c r="I18426" s="30"/>
      <c r="J18426" s="30"/>
      <c r="N18426" s="30">
        <v>33.333333333333329</v>
      </c>
      <c r="O18426" s="30"/>
    </row>
    <row r="18427" spans="2:15" hidden="1" outlineLevel="7">
      <c r="D18427" s="25" t="s">
        <v>80</v>
      </c>
      <c r="E18427" s="25"/>
      <c r="F18427" s="30"/>
      <c r="G18427" s="30"/>
      <c r="H18427" s="30"/>
      <c r="I18427" s="30"/>
      <c r="J18427" s="30"/>
      <c r="N18427" s="30">
        <v>0</v>
      </c>
      <c r="O18427" s="30"/>
    </row>
    <row r="18428" spans="2:15" hidden="1" outlineLevel="7">
      <c r="D18428" s="35" t="s">
        <v>517</v>
      </c>
      <c r="E18428" s="25"/>
      <c r="F18428" s="30"/>
      <c r="G18428" s="30"/>
      <c r="H18428" s="30"/>
      <c r="I18428" s="30"/>
      <c r="J18428" s="30"/>
      <c r="N18428" s="30">
        <v>0</v>
      </c>
      <c r="O18428" s="30"/>
    </row>
    <row r="18429" spans="2:15" hidden="1" outlineLevel="7">
      <c r="D18429" s="25" t="s">
        <v>518</v>
      </c>
      <c r="E18429" s="25"/>
      <c r="F18429" s="30"/>
      <c r="G18429" s="30"/>
      <c r="H18429" s="30"/>
      <c r="I18429" s="30"/>
      <c r="J18429" s="30"/>
      <c r="N18429" s="30">
        <v>0</v>
      </c>
      <c r="O18429" s="30"/>
    </row>
    <row r="18430" spans="2:15" hidden="1" outlineLevel="7">
      <c r="D18430" s="25" t="s">
        <v>519</v>
      </c>
      <c r="E18430" s="25"/>
      <c r="F18430" s="30"/>
      <c r="G18430" s="30"/>
      <c r="H18430" s="30"/>
      <c r="I18430" s="30"/>
      <c r="J18430" s="30"/>
      <c r="N18430" s="30">
        <v>0</v>
      </c>
      <c r="O18430" s="30"/>
    </row>
    <row r="18431" spans="2:15" hidden="1" outlineLevel="7">
      <c r="D18431" s="25" t="s">
        <v>520</v>
      </c>
      <c r="E18431" s="25"/>
      <c r="F18431" s="30"/>
      <c r="G18431" s="30"/>
      <c r="H18431" s="30"/>
      <c r="I18431" s="30"/>
      <c r="J18431" s="30"/>
      <c r="N18431" s="30">
        <v>0</v>
      </c>
      <c r="O18431" s="30"/>
    </row>
    <row r="18432" spans="2:15" hidden="1" outlineLevel="7">
      <c r="D18432" s="25" t="s">
        <v>660</v>
      </c>
      <c r="E18432" s="19"/>
      <c r="F18432" s="20"/>
      <c r="G18432" s="20"/>
      <c r="H18432" s="20"/>
      <c r="I18432" s="20"/>
      <c r="J18432" s="20"/>
      <c r="N18432" s="30">
        <v>66.666666666666657</v>
      </c>
      <c r="O18432" s="30"/>
    </row>
    <row r="18433" spans="2:15" hidden="1" outlineLevel="7">
      <c r="D18433" s="25" t="s">
        <v>81</v>
      </c>
      <c r="N18433" s="30">
        <v>0</v>
      </c>
      <c r="O18433" s="30"/>
    </row>
    <row r="18434" spans="2:15" hidden="1" outlineLevel="7">
      <c r="C18434" s="19"/>
      <c r="D18434" s="25" t="s">
        <v>12</v>
      </c>
      <c r="N18434" s="30">
        <v>99.999999999999986</v>
      </c>
      <c r="O18434" s="30"/>
    </row>
    <row r="18435" spans="2:15" hidden="1" outlineLevel="7">
      <c r="E18435" s="25"/>
      <c r="F18435" s="20"/>
      <c r="G18435" s="20"/>
      <c r="H18435" s="20"/>
      <c r="I18435" s="20"/>
      <c r="J18435" s="20"/>
    </row>
    <row r="18436" spans="2:15" hidden="1" outlineLevel="7">
      <c r="B18436" s="29" t="s">
        <v>521</v>
      </c>
      <c r="E18436" s="25"/>
      <c r="F18436" s="20"/>
      <c r="G18436" s="20"/>
      <c r="H18436" s="20"/>
      <c r="I18436" s="20"/>
      <c r="J18436" s="20"/>
    </row>
    <row r="18437" spans="2:15" hidden="1" outlineLevel="7">
      <c r="B18437" s="18" t="s">
        <v>6</v>
      </c>
      <c r="D18437" s="25" t="s">
        <v>75</v>
      </c>
      <c r="E18437" s="25"/>
      <c r="F18437" s="20"/>
      <c r="G18437" s="20"/>
      <c r="H18437" s="20"/>
      <c r="I18437" s="20"/>
      <c r="J18437" s="20"/>
      <c r="N18437" s="20">
        <v>2</v>
      </c>
      <c r="O18437" s="20"/>
    </row>
    <row r="18438" spans="2:15" hidden="1" outlineLevel="7">
      <c r="B18438" s="25"/>
      <c r="D18438" s="35" t="s">
        <v>516</v>
      </c>
      <c r="E18438" s="25"/>
      <c r="F18438" s="20"/>
      <c r="G18438" s="20"/>
      <c r="H18438" s="20"/>
      <c r="I18438" s="20"/>
      <c r="J18438" s="20"/>
      <c r="N18438" s="20">
        <v>0</v>
      </c>
      <c r="O18438" s="20"/>
    </row>
    <row r="18439" spans="2:15" hidden="1" outlineLevel="7">
      <c r="B18439" s="25"/>
      <c r="D18439" s="25" t="s">
        <v>78</v>
      </c>
      <c r="E18439" s="25"/>
      <c r="F18439" s="20"/>
      <c r="G18439" s="20"/>
      <c r="H18439" s="20"/>
      <c r="I18439" s="20"/>
      <c r="J18439" s="20"/>
      <c r="N18439" s="20">
        <v>1</v>
      </c>
      <c r="O18439" s="20"/>
    </row>
    <row r="18440" spans="2:15" hidden="1" outlineLevel="7">
      <c r="B18440" s="25"/>
      <c r="D18440" s="25" t="s">
        <v>80</v>
      </c>
      <c r="E18440" s="25"/>
      <c r="F18440" s="20"/>
      <c r="G18440" s="20"/>
      <c r="H18440" s="20"/>
      <c r="I18440" s="20"/>
      <c r="J18440" s="20"/>
      <c r="N18440" s="20">
        <v>0</v>
      </c>
      <c r="O18440" s="20"/>
    </row>
    <row r="18441" spans="2:15" hidden="1" outlineLevel="7">
      <c r="B18441" s="25"/>
      <c r="D18441" s="35" t="s">
        <v>517</v>
      </c>
      <c r="E18441" s="25"/>
      <c r="F18441" s="20"/>
      <c r="G18441" s="20"/>
      <c r="H18441" s="20"/>
      <c r="I18441" s="20"/>
      <c r="J18441" s="20"/>
      <c r="N18441" s="20">
        <v>0</v>
      </c>
      <c r="O18441" s="20"/>
    </row>
    <row r="18442" spans="2:15" hidden="1" outlineLevel="7">
      <c r="B18442" s="25"/>
      <c r="D18442" s="25" t="s">
        <v>518</v>
      </c>
      <c r="E18442" s="25"/>
      <c r="F18442" s="20"/>
      <c r="G18442" s="20"/>
      <c r="H18442" s="20"/>
      <c r="I18442" s="20"/>
      <c r="J18442" s="20"/>
      <c r="N18442" s="20">
        <v>0</v>
      </c>
      <c r="O18442" s="20"/>
    </row>
    <row r="18443" spans="2:15" hidden="1" outlineLevel="7">
      <c r="B18443" s="25"/>
      <c r="D18443" s="25" t="s">
        <v>519</v>
      </c>
      <c r="E18443" s="19"/>
      <c r="F18443" s="20"/>
      <c r="G18443" s="20"/>
      <c r="H18443" s="20"/>
      <c r="I18443" s="20"/>
      <c r="J18443" s="20"/>
      <c r="N18443" s="20">
        <v>0</v>
      </c>
      <c r="O18443" s="20"/>
    </row>
    <row r="18444" spans="2:15" hidden="1" outlineLevel="7">
      <c r="B18444" s="19"/>
      <c r="D18444" s="25" t="s">
        <v>520</v>
      </c>
      <c r="E18444" s="19"/>
      <c r="F18444" s="20"/>
      <c r="G18444" s="20"/>
      <c r="H18444" s="20"/>
      <c r="I18444" s="20"/>
      <c r="J18444" s="20"/>
      <c r="N18444" s="20">
        <v>0</v>
      </c>
      <c r="O18444" s="20"/>
    </row>
    <row r="18445" spans="2:15" hidden="1" outlineLevel="7">
      <c r="B18445" s="19"/>
      <c r="D18445" s="25" t="s">
        <v>660</v>
      </c>
      <c r="E18445" s="4"/>
      <c r="N18445" s="20">
        <v>0</v>
      </c>
      <c r="O18445" s="20"/>
    </row>
    <row r="18446" spans="2:15" hidden="1" outlineLevel="7">
      <c r="D18446" s="25" t="s">
        <v>81</v>
      </c>
      <c r="E18446" s="25"/>
      <c r="F18446" s="20"/>
      <c r="G18446" s="20"/>
      <c r="H18446" s="20"/>
      <c r="I18446" s="20"/>
      <c r="J18446" s="30"/>
      <c r="N18446" s="20">
        <v>1</v>
      </c>
      <c r="O18446" s="20"/>
    </row>
    <row r="18447" spans="2:15" hidden="1" outlineLevel="7">
      <c r="D18447" s="25" t="s">
        <v>12</v>
      </c>
      <c r="E18447" s="25"/>
      <c r="F18447" s="30"/>
      <c r="G18447" s="30"/>
      <c r="H18447" s="30"/>
      <c r="I18447" s="30"/>
      <c r="J18447" s="30"/>
      <c r="N18447" s="20">
        <v>4</v>
      </c>
      <c r="O18447" s="20"/>
    </row>
    <row r="18448" spans="2:15" hidden="1" outlineLevel="7">
      <c r="D18448" s="4"/>
      <c r="E18448" s="25"/>
      <c r="F18448" s="30"/>
      <c r="G18448" s="30"/>
      <c r="H18448" s="30"/>
      <c r="I18448" s="30"/>
      <c r="J18448" s="30"/>
      <c r="N18448" s="3"/>
      <c r="O18448" s="3"/>
    </row>
    <row r="18449" spans="1:15" hidden="1" outlineLevel="7">
      <c r="B18449" s="18" t="s">
        <v>14</v>
      </c>
      <c r="D18449" s="25" t="s">
        <v>75</v>
      </c>
      <c r="E18449" s="25"/>
      <c r="F18449" s="30"/>
      <c r="G18449" s="30"/>
      <c r="H18449" s="30"/>
      <c r="I18449" s="30"/>
      <c r="J18449" s="30"/>
      <c r="N18449" s="30">
        <v>50</v>
      </c>
      <c r="O18449" s="30"/>
    </row>
    <row r="18450" spans="1:15" hidden="1" outlineLevel="7">
      <c r="D18450" s="35" t="s">
        <v>516</v>
      </c>
      <c r="E18450" s="25"/>
      <c r="F18450" s="30"/>
      <c r="G18450" s="30"/>
      <c r="H18450" s="30"/>
      <c r="I18450" s="30"/>
      <c r="J18450" s="30"/>
      <c r="N18450" s="30">
        <v>0</v>
      </c>
      <c r="O18450" s="30"/>
    </row>
    <row r="18451" spans="1:15" hidden="1" outlineLevel="7">
      <c r="D18451" s="25" t="s">
        <v>78</v>
      </c>
      <c r="E18451" s="25"/>
      <c r="F18451" s="30"/>
      <c r="G18451" s="30"/>
      <c r="H18451" s="30"/>
      <c r="I18451" s="30"/>
      <c r="J18451" s="30"/>
      <c r="N18451" s="30">
        <v>25</v>
      </c>
      <c r="O18451" s="30"/>
    </row>
    <row r="18452" spans="1:15" hidden="1" outlineLevel="7">
      <c r="D18452" s="25" t="s">
        <v>80</v>
      </c>
      <c r="E18452" s="25"/>
      <c r="F18452" s="30"/>
      <c r="G18452" s="30"/>
      <c r="H18452" s="30"/>
      <c r="I18452" s="30"/>
      <c r="J18452" s="30"/>
      <c r="N18452" s="30">
        <v>0</v>
      </c>
      <c r="O18452" s="30"/>
    </row>
    <row r="18453" spans="1:15" hidden="1" outlineLevel="7">
      <c r="D18453" s="35" t="s">
        <v>517</v>
      </c>
      <c r="E18453" s="25"/>
      <c r="F18453" s="30"/>
      <c r="G18453" s="30"/>
      <c r="H18453" s="30"/>
      <c r="I18453" s="30"/>
      <c r="J18453" s="30"/>
      <c r="N18453" s="30">
        <v>0</v>
      </c>
      <c r="O18453" s="30"/>
    </row>
    <row r="18454" spans="1:15" hidden="1" outlineLevel="7">
      <c r="D18454" s="25" t="s">
        <v>518</v>
      </c>
      <c r="E18454" s="25"/>
      <c r="F18454" s="30"/>
      <c r="G18454" s="30"/>
      <c r="H18454" s="30"/>
      <c r="I18454" s="30"/>
      <c r="J18454" s="30"/>
      <c r="N18454" s="30">
        <v>0</v>
      </c>
      <c r="O18454" s="30"/>
    </row>
    <row r="18455" spans="1:15" hidden="1" outlineLevel="7">
      <c r="D18455" s="25" t="s">
        <v>519</v>
      </c>
      <c r="E18455" s="19"/>
      <c r="F18455" s="20"/>
      <c r="G18455" s="20"/>
      <c r="H18455" s="20"/>
      <c r="I18455" s="20"/>
      <c r="J18455" s="20"/>
      <c r="N18455" s="30">
        <v>0</v>
      </c>
      <c r="O18455" s="30"/>
    </row>
    <row r="18456" spans="1:15" hidden="1" outlineLevel="7">
      <c r="D18456" s="25" t="s">
        <v>520</v>
      </c>
      <c r="N18456" s="30">
        <v>0</v>
      </c>
      <c r="O18456" s="30"/>
    </row>
    <row r="18457" spans="1:15" hidden="1" outlineLevel="7">
      <c r="A18457" s="26"/>
      <c r="D18457" s="25" t="s">
        <v>660</v>
      </c>
      <c r="N18457" s="30">
        <v>0</v>
      </c>
      <c r="O18457" s="30"/>
    </row>
    <row r="18458" spans="1:15" hidden="1" outlineLevel="7">
      <c r="D18458" s="25" t="s">
        <v>81</v>
      </c>
      <c r="N18458" s="30">
        <v>25</v>
      </c>
      <c r="O18458" s="30"/>
    </row>
    <row r="18459" spans="1:15" hidden="1" outlineLevel="7">
      <c r="C18459" s="19"/>
      <c r="D18459" s="25" t="s">
        <v>12</v>
      </c>
      <c r="N18459" s="30">
        <v>100</v>
      </c>
      <c r="O18459" s="30"/>
    </row>
    <row r="18460" spans="1:15" hidden="1" outlineLevel="7">
      <c r="E18460" s="25"/>
      <c r="F18460" s="20"/>
      <c r="G18460" s="20"/>
      <c r="H18460" s="20"/>
      <c r="I18460" s="20"/>
      <c r="J18460" s="20"/>
    </row>
    <row r="18461" spans="1:15" hidden="1" outlineLevel="7">
      <c r="A18461" s="26">
        <v>436</v>
      </c>
      <c r="B18461" s="27" t="s">
        <v>84</v>
      </c>
      <c r="E18461" s="25"/>
      <c r="F18461" s="20"/>
      <c r="G18461" s="20"/>
      <c r="H18461" s="20"/>
      <c r="I18461" s="20"/>
      <c r="J18461" s="20"/>
    </row>
    <row r="18462" spans="1:15" hidden="1" outlineLevel="7">
      <c r="E18462" s="25"/>
      <c r="F18462" s="20"/>
      <c r="G18462" s="20"/>
      <c r="H18462" s="20"/>
      <c r="I18462" s="20"/>
      <c r="J18462" s="20"/>
    </row>
    <row r="18463" spans="1:15" hidden="1" outlineLevel="7">
      <c r="B18463" s="29" t="s">
        <v>515</v>
      </c>
      <c r="E18463" s="25"/>
      <c r="F18463" s="20"/>
      <c r="G18463" s="20"/>
      <c r="H18463" s="20"/>
      <c r="I18463" s="20"/>
      <c r="J18463" s="20"/>
    </row>
    <row r="18464" spans="1:15" hidden="1" outlineLevel="7">
      <c r="B18464" s="18" t="s">
        <v>6</v>
      </c>
      <c r="D18464" s="25" t="s">
        <v>75</v>
      </c>
      <c r="E18464" s="25"/>
      <c r="F18464" s="20"/>
      <c r="G18464" s="20"/>
      <c r="H18464" s="20"/>
      <c r="I18464" s="20"/>
      <c r="J18464" s="20"/>
      <c r="N18464" s="20">
        <v>0</v>
      </c>
      <c r="O18464" s="20"/>
    </row>
    <row r="18465" spans="2:15" hidden="1" outlineLevel="7">
      <c r="B18465" s="25"/>
      <c r="D18465" s="35" t="s">
        <v>516</v>
      </c>
      <c r="E18465" s="25"/>
      <c r="F18465" s="20"/>
      <c r="G18465" s="20"/>
      <c r="H18465" s="20"/>
      <c r="I18465" s="20"/>
      <c r="J18465" s="20"/>
      <c r="N18465" s="20">
        <v>0</v>
      </c>
      <c r="O18465" s="20"/>
    </row>
    <row r="18466" spans="2:15" hidden="1" outlineLevel="7">
      <c r="B18466" s="25"/>
      <c r="D18466" s="25" t="s">
        <v>78</v>
      </c>
      <c r="E18466" s="25"/>
      <c r="F18466" s="20"/>
      <c r="G18466" s="20"/>
      <c r="H18466" s="20"/>
      <c r="I18466" s="20"/>
      <c r="J18466" s="20"/>
      <c r="N18466" s="20">
        <v>0</v>
      </c>
      <c r="O18466" s="20"/>
    </row>
    <row r="18467" spans="2:15" hidden="1" outlineLevel="7">
      <c r="B18467" s="25"/>
      <c r="D18467" s="25" t="s">
        <v>80</v>
      </c>
      <c r="E18467" s="25"/>
      <c r="F18467" s="20"/>
      <c r="G18467" s="20"/>
      <c r="H18467" s="20"/>
      <c r="I18467" s="20"/>
      <c r="J18467" s="20"/>
      <c r="N18467" s="20">
        <v>0</v>
      </c>
      <c r="O18467" s="20"/>
    </row>
    <row r="18468" spans="2:15" hidden="1" outlineLevel="7">
      <c r="B18468" s="25"/>
      <c r="D18468" s="35" t="s">
        <v>517</v>
      </c>
      <c r="E18468" s="19"/>
      <c r="F18468" s="20"/>
      <c r="G18468" s="20"/>
      <c r="H18468" s="20"/>
      <c r="I18468" s="20"/>
      <c r="J18468" s="20"/>
      <c r="N18468" s="20">
        <v>0</v>
      </c>
      <c r="O18468" s="20"/>
    </row>
    <row r="18469" spans="2:15" hidden="1" outlineLevel="7">
      <c r="B18469" s="25"/>
      <c r="D18469" s="25" t="s">
        <v>518</v>
      </c>
      <c r="E18469" s="19"/>
      <c r="F18469" s="20"/>
      <c r="G18469" s="20"/>
      <c r="H18469" s="20"/>
      <c r="I18469" s="20"/>
      <c r="J18469" s="20"/>
      <c r="N18469" s="20">
        <v>0</v>
      </c>
      <c r="O18469" s="20"/>
    </row>
    <row r="18470" spans="2:15" hidden="1" outlineLevel="7">
      <c r="B18470" s="25"/>
      <c r="D18470" s="25" t="s">
        <v>519</v>
      </c>
      <c r="E18470" s="4"/>
      <c r="N18470" s="20">
        <v>1</v>
      </c>
      <c r="O18470" s="20"/>
    </row>
    <row r="18471" spans="2:15" hidden="1" outlineLevel="7">
      <c r="B18471" s="19"/>
      <c r="D18471" s="25" t="s">
        <v>520</v>
      </c>
      <c r="E18471" s="25"/>
      <c r="F18471" s="20"/>
      <c r="G18471" s="20"/>
      <c r="H18471" s="20"/>
      <c r="I18471" s="20"/>
      <c r="J18471" s="30"/>
      <c r="N18471" s="20">
        <v>0</v>
      </c>
      <c r="O18471" s="20"/>
    </row>
    <row r="18472" spans="2:15" hidden="1" outlineLevel="7">
      <c r="B18472" s="19"/>
      <c r="D18472" s="25" t="s">
        <v>660</v>
      </c>
      <c r="E18472" s="25"/>
      <c r="F18472" s="30"/>
      <c r="G18472" s="30"/>
      <c r="H18472" s="30"/>
      <c r="I18472" s="30"/>
      <c r="J18472" s="30"/>
      <c r="N18472" s="20">
        <v>1</v>
      </c>
      <c r="O18472" s="20"/>
    </row>
    <row r="18473" spans="2:15" hidden="1" outlineLevel="7">
      <c r="D18473" s="25" t="s">
        <v>81</v>
      </c>
      <c r="E18473" s="25"/>
      <c r="F18473" s="30"/>
      <c r="G18473" s="30"/>
      <c r="H18473" s="30"/>
      <c r="I18473" s="30"/>
      <c r="J18473" s="30"/>
      <c r="N18473" s="20">
        <v>0</v>
      </c>
      <c r="O18473" s="20"/>
    </row>
    <row r="18474" spans="2:15" hidden="1" outlineLevel="7">
      <c r="D18474" s="25" t="s">
        <v>12</v>
      </c>
      <c r="E18474" s="25"/>
      <c r="F18474" s="30"/>
      <c r="G18474" s="30"/>
      <c r="H18474" s="30"/>
      <c r="I18474" s="30"/>
      <c r="J18474" s="30"/>
      <c r="N18474" s="20">
        <v>2</v>
      </c>
      <c r="O18474" s="20"/>
    </row>
    <row r="18475" spans="2:15" hidden="1" outlineLevel="7">
      <c r="D18475" s="4"/>
      <c r="E18475" s="25"/>
      <c r="F18475" s="30"/>
      <c r="G18475" s="30"/>
      <c r="H18475" s="30"/>
      <c r="I18475" s="30"/>
      <c r="J18475" s="30"/>
      <c r="N18475" s="3"/>
      <c r="O18475" s="3"/>
    </row>
    <row r="18476" spans="2:15" hidden="1" outlineLevel="7">
      <c r="B18476" s="18" t="s">
        <v>14</v>
      </c>
      <c r="D18476" s="25" t="s">
        <v>75</v>
      </c>
      <c r="E18476" s="25"/>
      <c r="F18476" s="30"/>
      <c r="G18476" s="30"/>
      <c r="H18476" s="30"/>
      <c r="I18476" s="30"/>
      <c r="J18476" s="30"/>
      <c r="N18476" s="30">
        <v>0</v>
      </c>
      <c r="O18476" s="30"/>
    </row>
    <row r="18477" spans="2:15" hidden="1" outlineLevel="7">
      <c r="D18477" s="35" t="s">
        <v>516</v>
      </c>
      <c r="E18477" s="25"/>
      <c r="F18477" s="30"/>
      <c r="G18477" s="30"/>
      <c r="H18477" s="30"/>
      <c r="I18477" s="30"/>
      <c r="J18477" s="30"/>
      <c r="N18477" s="30">
        <v>0</v>
      </c>
      <c r="O18477" s="30"/>
    </row>
    <row r="18478" spans="2:15" hidden="1" outlineLevel="7">
      <c r="D18478" s="25" t="s">
        <v>78</v>
      </c>
      <c r="E18478" s="25"/>
      <c r="F18478" s="30"/>
      <c r="G18478" s="30"/>
      <c r="H18478" s="30"/>
      <c r="I18478" s="30"/>
      <c r="J18478" s="30"/>
      <c r="N18478" s="30">
        <v>0</v>
      </c>
      <c r="O18478" s="30"/>
    </row>
    <row r="18479" spans="2:15" hidden="1" outlineLevel="7">
      <c r="D18479" s="25" t="s">
        <v>80</v>
      </c>
      <c r="E18479" s="25"/>
      <c r="F18479" s="30"/>
      <c r="G18479" s="30"/>
      <c r="H18479" s="30"/>
      <c r="I18479" s="30"/>
      <c r="J18479" s="30"/>
      <c r="N18479" s="30">
        <v>0</v>
      </c>
      <c r="O18479" s="30"/>
    </row>
    <row r="18480" spans="2:15" hidden="1" outlineLevel="7">
      <c r="D18480" s="35" t="s">
        <v>517</v>
      </c>
      <c r="E18480" s="19"/>
      <c r="F18480" s="20"/>
      <c r="G18480" s="20"/>
      <c r="H18480" s="20"/>
      <c r="I18480" s="20"/>
      <c r="J18480" s="20"/>
      <c r="N18480" s="30">
        <v>0</v>
      </c>
      <c r="O18480" s="30"/>
    </row>
    <row r="18481" spans="2:15" hidden="1" outlineLevel="7">
      <c r="D18481" s="25" t="s">
        <v>518</v>
      </c>
      <c r="N18481" s="30">
        <v>0</v>
      </c>
      <c r="O18481" s="30"/>
    </row>
    <row r="18482" spans="2:15" hidden="1" outlineLevel="7">
      <c r="D18482" s="25" t="s">
        <v>519</v>
      </c>
      <c r="N18482" s="30">
        <v>50</v>
      </c>
      <c r="O18482" s="30"/>
    </row>
    <row r="18483" spans="2:15" hidden="1" outlineLevel="7">
      <c r="D18483" s="25" t="s">
        <v>520</v>
      </c>
      <c r="E18483" s="25"/>
      <c r="F18483" s="20"/>
      <c r="G18483" s="20"/>
      <c r="H18483" s="20"/>
      <c r="I18483" s="20"/>
      <c r="J18483" s="20"/>
      <c r="N18483" s="30">
        <v>0</v>
      </c>
      <c r="O18483" s="30"/>
    </row>
    <row r="18484" spans="2:15" hidden="1" outlineLevel="7">
      <c r="D18484" s="25" t="s">
        <v>660</v>
      </c>
      <c r="E18484" s="25"/>
      <c r="F18484" s="20"/>
      <c r="G18484" s="20"/>
      <c r="H18484" s="20"/>
      <c r="I18484" s="20"/>
      <c r="J18484" s="20"/>
      <c r="N18484" s="30">
        <v>50</v>
      </c>
      <c r="O18484" s="30"/>
    </row>
    <row r="18485" spans="2:15" hidden="1" outlineLevel="7">
      <c r="D18485" s="25" t="s">
        <v>81</v>
      </c>
      <c r="E18485" s="25"/>
      <c r="F18485" s="20"/>
      <c r="G18485" s="20"/>
      <c r="H18485" s="20"/>
      <c r="I18485" s="20"/>
      <c r="J18485" s="20"/>
      <c r="N18485" s="30">
        <v>0</v>
      </c>
      <c r="O18485" s="30"/>
    </row>
    <row r="18486" spans="2:15" hidden="1" outlineLevel="7">
      <c r="C18486" s="19"/>
      <c r="D18486" s="25" t="s">
        <v>12</v>
      </c>
      <c r="E18486" s="25"/>
      <c r="F18486" s="20"/>
      <c r="G18486" s="20"/>
      <c r="H18486" s="20"/>
      <c r="I18486" s="20"/>
      <c r="J18486" s="20"/>
      <c r="N18486" s="30">
        <v>100</v>
      </c>
      <c r="O18486" s="30"/>
    </row>
    <row r="18487" spans="2:15" hidden="1" outlineLevel="7">
      <c r="E18487" s="25"/>
      <c r="F18487" s="20"/>
      <c r="G18487" s="20"/>
      <c r="H18487" s="20"/>
      <c r="I18487" s="20"/>
      <c r="J18487" s="20"/>
    </row>
    <row r="18488" spans="2:15" hidden="1" outlineLevel="7">
      <c r="B18488" s="29" t="s">
        <v>521</v>
      </c>
      <c r="E18488" s="25"/>
      <c r="F18488" s="20"/>
      <c r="G18488" s="20"/>
      <c r="H18488" s="20"/>
      <c r="I18488" s="20"/>
      <c r="J18488" s="20"/>
    </row>
    <row r="18489" spans="2:15" hidden="1" outlineLevel="7">
      <c r="B18489" s="18" t="s">
        <v>6</v>
      </c>
      <c r="D18489" s="25" t="s">
        <v>75</v>
      </c>
      <c r="E18489" s="25"/>
      <c r="F18489" s="20"/>
      <c r="G18489" s="20"/>
      <c r="H18489" s="20"/>
      <c r="I18489" s="20"/>
      <c r="J18489" s="20"/>
      <c r="N18489" s="20">
        <v>1</v>
      </c>
      <c r="O18489" s="20"/>
    </row>
    <row r="18490" spans="2:15" hidden="1" outlineLevel="7">
      <c r="B18490" s="25"/>
      <c r="D18490" s="35" t="s">
        <v>516</v>
      </c>
      <c r="E18490" s="25"/>
      <c r="F18490" s="20"/>
      <c r="G18490" s="20"/>
      <c r="H18490" s="20"/>
      <c r="I18490" s="20"/>
      <c r="J18490" s="20"/>
      <c r="N18490" s="20">
        <v>0</v>
      </c>
      <c r="O18490" s="20"/>
    </row>
    <row r="18491" spans="2:15" hidden="1" outlineLevel="7">
      <c r="B18491" s="25"/>
      <c r="D18491" s="25" t="s">
        <v>78</v>
      </c>
      <c r="E18491" s="19"/>
      <c r="F18491" s="20"/>
      <c r="G18491" s="20"/>
      <c r="H18491" s="20"/>
      <c r="I18491" s="20"/>
      <c r="J18491" s="20"/>
      <c r="N18491" s="20">
        <v>0</v>
      </c>
      <c r="O18491" s="20"/>
    </row>
    <row r="18492" spans="2:15" hidden="1" outlineLevel="7">
      <c r="B18492" s="25"/>
      <c r="D18492" s="25" t="s">
        <v>80</v>
      </c>
      <c r="E18492" s="19"/>
      <c r="F18492" s="20"/>
      <c r="G18492" s="20"/>
      <c r="H18492" s="20"/>
      <c r="I18492" s="20"/>
      <c r="J18492" s="20"/>
      <c r="N18492" s="20">
        <v>1</v>
      </c>
      <c r="O18492" s="20"/>
    </row>
    <row r="18493" spans="2:15" hidden="1" outlineLevel="7">
      <c r="B18493" s="25"/>
      <c r="D18493" s="35" t="s">
        <v>517</v>
      </c>
      <c r="E18493" s="4"/>
      <c r="N18493" s="20">
        <v>0</v>
      </c>
      <c r="O18493" s="20"/>
    </row>
    <row r="18494" spans="2:15" hidden="1" outlineLevel="7">
      <c r="B18494" s="25"/>
      <c r="D18494" s="25" t="s">
        <v>518</v>
      </c>
      <c r="E18494" s="25"/>
      <c r="F18494" s="20"/>
      <c r="G18494" s="20"/>
      <c r="H18494" s="20"/>
      <c r="I18494" s="20"/>
      <c r="J18494" s="30"/>
      <c r="N18494" s="20">
        <v>0</v>
      </c>
      <c r="O18494" s="20"/>
    </row>
    <row r="18495" spans="2:15" hidden="1" outlineLevel="7">
      <c r="B18495" s="25"/>
      <c r="D18495" s="25" t="s">
        <v>519</v>
      </c>
      <c r="E18495" s="25"/>
      <c r="F18495" s="30"/>
      <c r="G18495" s="30"/>
      <c r="H18495" s="30"/>
      <c r="I18495" s="30"/>
      <c r="J18495" s="30"/>
      <c r="N18495" s="20">
        <v>1</v>
      </c>
      <c r="O18495" s="20"/>
    </row>
    <row r="18496" spans="2:15" hidden="1" outlineLevel="7">
      <c r="B18496" s="19"/>
      <c r="D18496" s="25" t="s">
        <v>520</v>
      </c>
      <c r="E18496" s="25"/>
      <c r="F18496" s="30"/>
      <c r="G18496" s="30"/>
      <c r="H18496" s="30"/>
      <c r="I18496" s="30"/>
      <c r="J18496" s="30"/>
      <c r="N18496" s="20">
        <v>0</v>
      </c>
      <c r="O18496" s="20"/>
    </row>
    <row r="18497" spans="1:15" hidden="1" outlineLevel="7">
      <c r="B18497" s="19"/>
      <c r="D18497" s="25" t="s">
        <v>660</v>
      </c>
      <c r="E18497" s="25"/>
      <c r="F18497" s="30"/>
      <c r="G18497" s="30"/>
      <c r="H18497" s="30"/>
      <c r="I18497" s="30"/>
      <c r="J18497" s="30"/>
      <c r="N18497" s="20">
        <v>0</v>
      </c>
      <c r="O18497" s="20"/>
    </row>
    <row r="18498" spans="1:15" hidden="1" outlineLevel="7">
      <c r="D18498" s="25" t="s">
        <v>81</v>
      </c>
      <c r="E18498" s="25"/>
      <c r="F18498" s="30"/>
      <c r="G18498" s="30"/>
      <c r="H18498" s="30"/>
      <c r="I18498" s="30"/>
      <c r="J18498" s="30"/>
      <c r="N18498" s="20">
        <v>0</v>
      </c>
      <c r="O18498" s="20"/>
    </row>
    <row r="18499" spans="1:15" hidden="1" outlineLevel="7">
      <c r="D18499" s="25" t="s">
        <v>12</v>
      </c>
      <c r="E18499" s="25"/>
      <c r="F18499" s="30"/>
      <c r="G18499" s="30"/>
      <c r="H18499" s="30"/>
      <c r="I18499" s="30"/>
      <c r="J18499" s="30"/>
      <c r="N18499" s="20">
        <v>3</v>
      </c>
      <c r="O18499" s="20"/>
    </row>
    <row r="18500" spans="1:15" hidden="1" outlineLevel="7">
      <c r="D18500" s="4"/>
      <c r="E18500" s="25"/>
      <c r="F18500" s="30"/>
      <c r="G18500" s="30"/>
      <c r="H18500" s="30"/>
      <c r="I18500" s="30"/>
      <c r="J18500" s="30"/>
      <c r="N18500" s="3"/>
      <c r="O18500" s="3"/>
    </row>
    <row r="18501" spans="1:15" hidden="1" outlineLevel="7">
      <c r="B18501" s="18" t="s">
        <v>14</v>
      </c>
      <c r="D18501" s="25" t="s">
        <v>75</v>
      </c>
      <c r="E18501" s="25"/>
      <c r="F18501" s="30"/>
      <c r="G18501" s="30"/>
      <c r="H18501" s="30"/>
      <c r="I18501" s="30"/>
      <c r="J18501" s="30"/>
      <c r="N18501" s="30">
        <v>33.333333333333329</v>
      </c>
      <c r="O18501" s="30"/>
    </row>
    <row r="18502" spans="1:15" hidden="1" outlineLevel="7">
      <c r="D18502" s="35" t="s">
        <v>516</v>
      </c>
      <c r="E18502" s="25"/>
      <c r="F18502" s="30"/>
      <c r="G18502" s="30"/>
      <c r="H18502" s="30"/>
      <c r="I18502" s="30"/>
      <c r="J18502" s="30"/>
      <c r="N18502" s="30">
        <v>0</v>
      </c>
      <c r="O18502" s="30"/>
    </row>
    <row r="18503" spans="1:15" hidden="1" outlineLevel="7">
      <c r="D18503" s="25" t="s">
        <v>78</v>
      </c>
      <c r="E18503" s="19"/>
      <c r="F18503" s="20"/>
      <c r="G18503" s="20"/>
      <c r="H18503" s="20"/>
      <c r="I18503" s="20"/>
      <c r="J18503" s="20"/>
      <c r="N18503" s="30">
        <v>0</v>
      </c>
      <c r="O18503" s="30"/>
    </row>
    <row r="18504" spans="1:15" hidden="1" outlineLevel="7">
      <c r="D18504" s="25" t="s">
        <v>80</v>
      </c>
      <c r="N18504" s="30">
        <v>33.333333333333329</v>
      </c>
      <c r="O18504" s="30"/>
    </row>
    <row r="18505" spans="1:15" hidden="1" outlineLevel="7">
      <c r="D18505" s="35" t="s">
        <v>517</v>
      </c>
      <c r="N18505" s="30">
        <v>0</v>
      </c>
      <c r="O18505" s="30"/>
    </row>
    <row r="18506" spans="1:15" hidden="1" outlineLevel="7">
      <c r="D18506" s="25" t="s">
        <v>518</v>
      </c>
      <c r="N18506" s="30">
        <v>0</v>
      </c>
      <c r="O18506" s="30"/>
    </row>
    <row r="18507" spans="1:15" hidden="1" outlineLevel="7">
      <c r="D18507" s="25" t="s">
        <v>519</v>
      </c>
      <c r="N18507" s="30">
        <v>33.333333333333329</v>
      </c>
      <c r="O18507" s="30"/>
    </row>
    <row r="18508" spans="1:15" hidden="1" outlineLevel="7">
      <c r="D18508" s="25" t="s">
        <v>520</v>
      </c>
      <c r="E18508" s="25"/>
      <c r="F18508" s="20"/>
      <c r="G18508" s="20"/>
      <c r="H18508" s="20"/>
      <c r="I18508" s="20"/>
      <c r="J18508" s="20"/>
      <c r="N18508" s="30">
        <v>0</v>
      </c>
      <c r="O18508" s="30"/>
    </row>
    <row r="18509" spans="1:15" hidden="1" outlineLevel="7">
      <c r="A18509" s="26"/>
      <c r="D18509" s="25" t="s">
        <v>660</v>
      </c>
      <c r="E18509" s="25"/>
      <c r="F18509" s="20"/>
      <c r="G18509" s="20"/>
      <c r="H18509" s="20"/>
      <c r="I18509" s="20"/>
      <c r="J18509" s="20"/>
      <c r="N18509" s="30">
        <v>0</v>
      </c>
      <c r="O18509" s="30"/>
    </row>
    <row r="18510" spans="1:15" hidden="1" outlineLevel="7">
      <c r="D18510" s="25" t="s">
        <v>81</v>
      </c>
      <c r="E18510" s="25"/>
      <c r="F18510" s="20"/>
      <c r="G18510" s="20"/>
      <c r="H18510" s="20"/>
      <c r="I18510" s="20"/>
      <c r="J18510" s="20"/>
      <c r="N18510" s="30">
        <v>0</v>
      </c>
      <c r="O18510" s="30"/>
    </row>
    <row r="18511" spans="1:15" hidden="1" outlineLevel="7">
      <c r="C18511" s="19"/>
      <c r="D18511" s="25" t="s">
        <v>12</v>
      </c>
      <c r="E18511" s="25"/>
      <c r="F18511" s="20"/>
      <c r="G18511" s="20"/>
      <c r="H18511" s="20"/>
      <c r="I18511" s="20"/>
      <c r="J18511" s="20"/>
      <c r="N18511" s="30">
        <v>99.999999999999986</v>
      </c>
      <c r="O18511" s="30"/>
    </row>
    <row r="18512" spans="1:15" hidden="1" outlineLevel="7">
      <c r="E18512" s="25"/>
      <c r="F18512" s="20"/>
      <c r="G18512" s="20"/>
      <c r="H18512" s="20"/>
      <c r="I18512" s="20"/>
      <c r="J18512" s="20"/>
    </row>
    <row r="18513" spans="1:15" hidden="1" outlineLevel="7">
      <c r="A18513" s="26">
        <v>437</v>
      </c>
      <c r="B18513" s="27" t="s">
        <v>85</v>
      </c>
      <c r="E18513" s="25"/>
      <c r="F18513" s="20"/>
      <c r="G18513" s="20"/>
      <c r="H18513" s="20"/>
      <c r="I18513" s="20"/>
      <c r="J18513" s="20"/>
    </row>
    <row r="18514" spans="1:15" hidden="1" outlineLevel="7">
      <c r="E18514" s="25"/>
      <c r="F18514" s="20"/>
      <c r="G18514" s="20"/>
      <c r="H18514" s="20"/>
      <c r="I18514" s="20"/>
      <c r="J18514" s="20"/>
    </row>
    <row r="18515" spans="1:15" hidden="1" outlineLevel="7">
      <c r="B18515" s="29" t="s">
        <v>515</v>
      </c>
      <c r="E18515" s="25"/>
      <c r="F18515" s="20"/>
      <c r="G18515" s="20"/>
      <c r="H18515" s="20"/>
      <c r="I18515" s="20"/>
      <c r="J18515" s="20"/>
    </row>
    <row r="18516" spans="1:15" hidden="1" outlineLevel="7">
      <c r="B18516" s="18" t="s">
        <v>6</v>
      </c>
      <c r="D18516" s="25" t="s">
        <v>75</v>
      </c>
      <c r="E18516" s="19"/>
      <c r="F18516" s="20"/>
      <c r="G18516" s="20"/>
      <c r="H18516" s="20"/>
      <c r="I18516" s="20"/>
      <c r="J18516" s="20"/>
      <c r="N18516" s="20">
        <v>0</v>
      </c>
      <c r="O18516" s="20"/>
    </row>
    <row r="18517" spans="1:15" hidden="1" outlineLevel="7">
      <c r="B18517" s="25"/>
      <c r="D18517" s="35" t="s">
        <v>516</v>
      </c>
      <c r="E18517" s="19"/>
      <c r="F18517" s="20"/>
      <c r="G18517" s="20"/>
      <c r="H18517" s="20"/>
      <c r="I18517" s="20"/>
      <c r="J18517" s="20"/>
      <c r="N18517" s="20">
        <v>0</v>
      </c>
      <c r="O18517" s="20"/>
    </row>
    <row r="18518" spans="1:15" hidden="1" outlineLevel="7">
      <c r="B18518" s="25"/>
      <c r="D18518" s="25" t="s">
        <v>78</v>
      </c>
      <c r="E18518" s="4"/>
      <c r="N18518" s="20">
        <v>0</v>
      </c>
      <c r="O18518" s="20"/>
    </row>
    <row r="18519" spans="1:15" hidden="1" outlineLevel="7">
      <c r="B18519" s="25"/>
      <c r="D18519" s="25" t="s">
        <v>80</v>
      </c>
      <c r="E18519" s="25"/>
      <c r="F18519" s="20"/>
      <c r="G18519" s="20"/>
      <c r="H18519" s="20"/>
      <c r="I18519" s="20"/>
      <c r="J18519" s="30"/>
      <c r="N18519" s="20">
        <v>1</v>
      </c>
      <c r="O18519" s="20"/>
    </row>
    <row r="18520" spans="1:15" hidden="1" outlineLevel="7">
      <c r="B18520" s="25"/>
      <c r="D18520" s="35" t="s">
        <v>517</v>
      </c>
      <c r="E18520" s="25"/>
      <c r="F18520" s="30"/>
      <c r="G18520" s="30"/>
      <c r="H18520" s="30"/>
      <c r="I18520" s="30"/>
      <c r="J18520" s="30"/>
      <c r="N18520" s="20">
        <v>0</v>
      </c>
      <c r="O18520" s="20"/>
    </row>
    <row r="18521" spans="1:15" hidden="1" outlineLevel="7">
      <c r="B18521" s="25"/>
      <c r="D18521" s="25" t="s">
        <v>518</v>
      </c>
      <c r="E18521" s="25"/>
      <c r="F18521" s="30"/>
      <c r="G18521" s="30"/>
      <c r="H18521" s="30"/>
      <c r="I18521" s="30"/>
      <c r="J18521" s="30"/>
      <c r="N18521" s="20">
        <v>0</v>
      </c>
      <c r="O18521" s="20"/>
    </row>
    <row r="18522" spans="1:15" hidden="1" outlineLevel="7">
      <c r="B18522" s="25"/>
      <c r="D18522" s="25" t="s">
        <v>519</v>
      </c>
      <c r="E18522" s="25"/>
      <c r="F18522" s="30"/>
      <c r="G18522" s="30"/>
      <c r="H18522" s="30"/>
      <c r="I18522" s="30"/>
      <c r="J18522" s="30"/>
      <c r="N18522" s="20">
        <v>0</v>
      </c>
      <c r="O18522" s="20"/>
    </row>
    <row r="18523" spans="1:15" hidden="1" outlineLevel="7">
      <c r="B18523" s="19"/>
      <c r="D18523" s="25" t="s">
        <v>520</v>
      </c>
      <c r="E18523" s="25"/>
      <c r="F18523" s="30"/>
      <c r="G18523" s="30"/>
      <c r="H18523" s="30"/>
      <c r="I18523" s="30"/>
      <c r="J18523" s="30"/>
      <c r="N18523" s="20">
        <v>0</v>
      </c>
      <c r="O18523" s="20"/>
    </row>
    <row r="18524" spans="1:15" hidden="1" outlineLevel="7">
      <c r="D18524" s="25" t="s">
        <v>660</v>
      </c>
      <c r="E18524" s="25"/>
      <c r="F18524" s="30"/>
      <c r="G18524" s="30"/>
      <c r="H18524" s="30"/>
      <c r="I18524" s="30"/>
      <c r="J18524" s="30"/>
      <c r="N18524" s="20">
        <v>0</v>
      </c>
      <c r="O18524" s="20"/>
    </row>
    <row r="18525" spans="1:15" hidden="1" outlineLevel="7">
      <c r="D18525" s="25" t="s">
        <v>81</v>
      </c>
      <c r="E18525" s="25"/>
      <c r="F18525" s="30"/>
      <c r="G18525" s="30"/>
      <c r="H18525" s="30"/>
      <c r="I18525" s="30"/>
      <c r="J18525" s="30"/>
      <c r="N18525" s="20">
        <v>0</v>
      </c>
      <c r="O18525" s="20"/>
    </row>
    <row r="18526" spans="1:15" hidden="1" outlineLevel="7">
      <c r="D18526" s="25" t="s">
        <v>12</v>
      </c>
      <c r="E18526" s="25"/>
      <c r="F18526" s="30"/>
      <c r="G18526" s="30"/>
      <c r="H18526" s="30"/>
      <c r="I18526" s="30"/>
      <c r="J18526" s="30"/>
      <c r="N18526" s="20">
        <v>1</v>
      </c>
      <c r="O18526" s="20"/>
    </row>
    <row r="18527" spans="1:15" hidden="1" outlineLevel="7">
      <c r="D18527" s="4"/>
      <c r="E18527" s="25"/>
      <c r="F18527" s="30"/>
      <c r="G18527" s="30"/>
      <c r="H18527" s="30"/>
      <c r="I18527" s="30"/>
      <c r="J18527" s="30"/>
      <c r="N18527" s="3"/>
      <c r="O18527" s="3"/>
    </row>
    <row r="18528" spans="1:15" hidden="1" outlineLevel="7">
      <c r="B18528" s="18" t="s">
        <v>14</v>
      </c>
      <c r="D18528" s="25" t="s">
        <v>75</v>
      </c>
      <c r="E18528" s="19"/>
      <c r="F18528" s="20"/>
      <c r="G18528" s="20"/>
      <c r="H18528" s="20"/>
      <c r="I18528" s="20"/>
      <c r="J18528" s="20"/>
      <c r="N18528" s="30">
        <v>0</v>
      </c>
      <c r="O18528" s="30"/>
    </row>
    <row r="18529" spans="2:15" hidden="1" outlineLevel="7">
      <c r="D18529" s="35" t="s">
        <v>516</v>
      </c>
      <c r="N18529" s="30">
        <v>0</v>
      </c>
      <c r="O18529" s="30"/>
    </row>
    <row r="18530" spans="2:15" hidden="1" outlineLevel="7">
      <c r="D18530" s="25" t="s">
        <v>78</v>
      </c>
      <c r="N18530" s="30">
        <v>0</v>
      </c>
      <c r="O18530" s="30"/>
    </row>
    <row r="18531" spans="2:15" hidden="1" outlineLevel="7">
      <c r="D18531" s="25" t="s">
        <v>80</v>
      </c>
      <c r="E18531" s="25"/>
      <c r="F18531" s="20"/>
      <c r="G18531" s="20"/>
      <c r="H18531" s="20"/>
      <c r="I18531" s="20"/>
      <c r="J18531" s="20"/>
      <c r="N18531" s="30">
        <v>100</v>
      </c>
      <c r="O18531" s="30"/>
    </row>
    <row r="18532" spans="2:15" hidden="1" outlineLevel="7">
      <c r="D18532" s="35" t="s">
        <v>517</v>
      </c>
      <c r="E18532" s="25"/>
      <c r="F18532" s="20"/>
      <c r="G18532" s="20"/>
      <c r="H18532" s="20"/>
      <c r="I18532" s="20"/>
      <c r="J18532" s="20"/>
      <c r="N18532" s="30">
        <v>0</v>
      </c>
      <c r="O18532" s="30"/>
    </row>
    <row r="18533" spans="2:15" hidden="1" outlineLevel="7">
      <c r="D18533" s="25" t="s">
        <v>518</v>
      </c>
      <c r="E18533" s="25"/>
      <c r="F18533" s="20"/>
      <c r="G18533" s="20"/>
      <c r="H18533" s="20"/>
      <c r="I18533" s="20"/>
      <c r="J18533" s="20"/>
      <c r="N18533" s="30">
        <v>0</v>
      </c>
      <c r="O18533" s="30"/>
    </row>
    <row r="18534" spans="2:15" hidden="1" outlineLevel="7">
      <c r="D18534" s="25" t="s">
        <v>519</v>
      </c>
      <c r="E18534" s="25"/>
      <c r="F18534" s="20"/>
      <c r="G18534" s="20"/>
      <c r="H18534" s="20"/>
      <c r="I18534" s="20"/>
      <c r="J18534" s="20"/>
      <c r="N18534" s="30">
        <v>0</v>
      </c>
      <c r="O18534" s="30"/>
    </row>
    <row r="18535" spans="2:15" hidden="1" outlineLevel="7">
      <c r="D18535" s="25" t="s">
        <v>520</v>
      </c>
      <c r="E18535" s="25"/>
      <c r="F18535" s="20"/>
      <c r="G18535" s="20"/>
      <c r="H18535" s="20"/>
      <c r="I18535" s="20"/>
      <c r="J18535" s="20"/>
      <c r="N18535" s="30">
        <v>0</v>
      </c>
      <c r="O18535" s="30"/>
    </row>
    <row r="18536" spans="2:15" hidden="1" outlineLevel="7">
      <c r="D18536" s="25" t="s">
        <v>660</v>
      </c>
      <c r="E18536" s="25"/>
      <c r="F18536" s="20"/>
      <c r="G18536" s="20"/>
      <c r="H18536" s="20"/>
      <c r="I18536" s="20"/>
      <c r="J18536" s="20"/>
      <c r="N18536" s="30">
        <v>0</v>
      </c>
      <c r="O18536" s="30"/>
    </row>
    <row r="18537" spans="2:15" hidden="1" outlineLevel="7">
      <c r="D18537" s="25" t="s">
        <v>81</v>
      </c>
      <c r="E18537" s="25"/>
      <c r="F18537" s="20"/>
      <c r="G18537" s="20"/>
      <c r="H18537" s="20"/>
      <c r="I18537" s="20"/>
      <c r="J18537" s="20"/>
      <c r="N18537" s="30">
        <v>0</v>
      </c>
      <c r="O18537" s="30"/>
    </row>
    <row r="18538" spans="2:15" hidden="1" outlineLevel="7">
      <c r="C18538" s="19"/>
      <c r="D18538" s="25" t="s">
        <v>12</v>
      </c>
      <c r="E18538" s="25"/>
      <c r="F18538" s="20"/>
      <c r="G18538" s="20"/>
      <c r="H18538" s="20"/>
      <c r="I18538" s="20"/>
      <c r="J18538" s="20"/>
      <c r="N18538" s="30">
        <v>100</v>
      </c>
      <c r="O18538" s="30"/>
    </row>
    <row r="18539" spans="2:15" hidden="1" outlineLevel="7">
      <c r="E18539" s="19"/>
      <c r="F18539" s="20"/>
      <c r="G18539" s="20"/>
      <c r="H18539" s="20"/>
      <c r="I18539" s="20"/>
      <c r="J18539" s="20"/>
    </row>
    <row r="18540" spans="2:15" hidden="1" outlineLevel="7">
      <c r="B18540" s="29" t="s">
        <v>521</v>
      </c>
      <c r="E18540" s="19"/>
      <c r="F18540" s="20"/>
      <c r="G18540" s="20"/>
      <c r="H18540" s="20"/>
      <c r="I18540" s="20"/>
      <c r="J18540" s="20"/>
    </row>
    <row r="18541" spans="2:15" hidden="1" outlineLevel="7">
      <c r="B18541" s="18" t="s">
        <v>6</v>
      </c>
      <c r="D18541" s="25" t="s">
        <v>75</v>
      </c>
      <c r="E18541" s="4"/>
      <c r="N18541" s="20">
        <v>1</v>
      </c>
      <c r="O18541" s="20"/>
    </row>
    <row r="18542" spans="2:15" hidden="1" outlineLevel="7">
      <c r="B18542" s="25"/>
      <c r="D18542" s="35" t="s">
        <v>516</v>
      </c>
      <c r="E18542" s="25"/>
      <c r="F18542" s="20"/>
      <c r="G18542" s="20"/>
      <c r="H18542" s="20"/>
      <c r="I18542" s="20"/>
      <c r="J18542" s="30"/>
      <c r="N18542" s="20">
        <v>0</v>
      </c>
      <c r="O18542" s="20"/>
    </row>
    <row r="18543" spans="2:15" hidden="1" outlineLevel="7">
      <c r="B18543" s="25"/>
      <c r="D18543" s="25" t="s">
        <v>78</v>
      </c>
      <c r="E18543" s="25"/>
      <c r="F18543" s="30"/>
      <c r="G18543" s="30"/>
      <c r="H18543" s="30"/>
      <c r="I18543" s="30"/>
      <c r="J18543" s="30"/>
      <c r="N18543" s="20">
        <v>0</v>
      </c>
      <c r="O18543" s="20"/>
    </row>
    <row r="18544" spans="2:15" hidden="1" outlineLevel="7">
      <c r="B18544" s="25"/>
      <c r="D18544" s="25" t="s">
        <v>80</v>
      </c>
      <c r="E18544" s="25"/>
      <c r="F18544" s="30"/>
      <c r="G18544" s="30"/>
      <c r="H18544" s="30"/>
      <c r="I18544" s="30"/>
      <c r="J18544" s="30"/>
      <c r="N18544" s="20">
        <v>0</v>
      </c>
      <c r="O18544" s="20"/>
    </row>
    <row r="18545" spans="2:15" hidden="1" outlineLevel="7">
      <c r="B18545" s="25"/>
      <c r="D18545" s="35" t="s">
        <v>517</v>
      </c>
      <c r="E18545" s="25"/>
      <c r="F18545" s="30"/>
      <c r="G18545" s="30"/>
      <c r="H18545" s="30"/>
      <c r="I18545" s="30"/>
      <c r="J18545" s="30"/>
      <c r="N18545" s="20">
        <v>0</v>
      </c>
      <c r="O18545" s="20"/>
    </row>
    <row r="18546" spans="2:15" hidden="1" outlineLevel="7">
      <c r="B18546" s="25"/>
      <c r="D18546" s="25" t="s">
        <v>518</v>
      </c>
      <c r="E18546" s="25"/>
      <c r="F18546" s="30"/>
      <c r="G18546" s="30"/>
      <c r="H18546" s="30"/>
      <c r="I18546" s="30"/>
      <c r="J18546" s="30"/>
      <c r="N18546" s="20">
        <v>0</v>
      </c>
      <c r="O18546" s="20"/>
    </row>
    <row r="18547" spans="2:15" hidden="1" outlineLevel="7">
      <c r="B18547" s="25"/>
      <c r="D18547" s="25" t="s">
        <v>519</v>
      </c>
      <c r="E18547" s="25"/>
      <c r="F18547" s="30"/>
      <c r="G18547" s="30"/>
      <c r="H18547" s="30"/>
      <c r="I18547" s="30"/>
      <c r="J18547" s="30"/>
      <c r="N18547" s="20">
        <v>0</v>
      </c>
      <c r="O18547" s="20"/>
    </row>
    <row r="18548" spans="2:15" hidden="1" outlineLevel="7">
      <c r="B18548" s="19"/>
      <c r="D18548" s="25" t="s">
        <v>520</v>
      </c>
      <c r="E18548" s="25"/>
      <c r="F18548" s="30"/>
      <c r="G18548" s="30"/>
      <c r="H18548" s="30"/>
      <c r="I18548" s="30"/>
      <c r="J18548" s="30"/>
      <c r="N18548" s="20">
        <v>0</v>
      </c>
      <c r="O18548" s="20"/>
    </row>
    <row r="18549" spans="2:15" hidden="1" outlineLevel="7">
      <c r="B18549" s="19"/>
      <c r="D18549" s="25" t="s">
        <v>660</v>
      </c>
      <c r="E18549" s="25"/>
      <c r="F18549" s="30"/>
      <c r="G18549" s="30"/>
      <c r="H18549" s="30"/>
      <c r="I18549" s="30"/>
      <c r="J18549" s="30"/>
      <c r="N18549" s="20">
        <v>1</v>
      </c>
      <c r="O18549" s="20"/>
    </row>
    <row r="18550" spans="2:15" hidden="1" outlineLevel="7">
      <c r="D18550" s="25" t="s">
        <v>81</v>
      </c>
      <c r="E18550" s="25"/>
      <c r="F18550" s="30"/>
      <c r="G18550" s="30"/>
      <c r="H18550" s="30"/>
      <c r="I18550" s="30"/>
      <c r="J18550" s="30"/>
      <c r="N18550" s="20">
        <v>0</v>
      </c>
      <c r="O18550" s="20"/>
    </row>
    <row r="18551" spans="2:15" hidden="1" outlineLevel="7">
      <c r="D18551" s="25" t="s">
        <v>12</v>
      </c>
      <c r="E18551" s="19"/>
      <c r="F18551" s="20"/>
      <c r="G18551" s="20"/>
      <c r="H18551" s="20"/>
      <c r="I18551" s="20"/>
      <c r="J18551" s="20"/>
      <c r="N18551" s="20">
        <v>2</v>
      </c>
      <c r="O18551" s="20"/>
    </row>
    <row r="18552" spans="2:15" hidden="1" outlineLevel="7">
      <c r="D18552" s="4"/>
      <c r="E18552" s="19"/>
      <c r="F18552" s="20"/>
      <c r="G18552" s="20"/>
      <c r="H18552" s="20"/>
      <c r="I18552" s="20"/>
      <c r="J18552" s="20"/>
      <c r="N18552" s="3"/>
      <c r="O18552" s="3"/>
    </row>
    <row r="18553" spans="2:15" hidden="1" outlineLevel="7">
      <c r="B18553" s="18" t="s">
        <v>14</v>
      </c>
      <c r="D18553" s="25" t="s">
        <v>75</v>
      </c>
      <c r="E18553" s="19"/>
      <c r="F18553" s="20"/>
      <c r="G18553" s="20"/>
      <c r="H18553" s="20"/>
      <c r="I18553" s="20"/>
      <c r="J18553" s="20"/>
      <c r="N18553" s="30">
        <v>50</v>
      </c>
      <c r="O18553" s="30"/>
    </row>
    <row r="18554" spans="2:15" hidden="1" outlineLevel="7">
      <c r="D18554" s="35" t="s">
        <v>516</v>
      </c>
      <c r="E18554" s="19"/>
      <c r="F18554" s="20"/>
      <c r="G18554" s="20"/>
      <c r="H18554" s="20"/>
      <c r="I18554" s="20"/>
      <c r="J18554" s="20"/>
      <c r="N18554" s="30">
        <v>0</v>
      </c>
      <c r="O18554" s="30"/>
    </row>
    <row r="18555" spans="2:15" hidden="1" outlineLevel="7">
      <c r="D18555" s="25" t="s">
        <v>78</v>
      </c>
      <c r="E18555" s="19"/>
      <c r="F18555" s="20"/>
      <c r="G18555" s="20"/>
      <c r="H18555" s="20"/>
      <c r="I18555" s="20"/>
      <c r="J18555" s="20"/>
      <c r="N18555" s="30">
        <v>0</v>
      </c>
      <c r="O18555" s="30"/>
    </row>
    <row r="18556" spans="2:15" hidden="1" outlineLevel="7">
      <c r="D18556" s="25" t="s">
        <v>80</v>
      </c>
      <c r="E18556" s="19"/>
      <c r="F18556" s="20"/>
      <c r="G18556" s="20"/>
      <c r="H18556" s="20"/>
      <c r="I18556" s="20"/>
      <c r="J18556" s="20"/>
      <c r="N18556" s="30">
        <v>0</v>
      </c>
      <c r="O18556" s="30"/>
    </row>
    <row r="18557" spans="2:15" hidden="1" outlineLevel="7">
      <c r="D18557" s="35" t="s">
        <v>517</v>
      </c>
      <c r="E18557" s="19"/>
      <c r="F18557" s="20"/>
      <c r="G18557" s="20"/>
      <c r="H18557" s="20"/>
      <c r="I18557" s="20"/>
      <c r="J18557" s="20"/>
      <c r="N18557" s="30">
        <v>0</v>
      </c>
      <c r="O18557" s="30"/>
    </row>
    <row r="18558" spans="2:15" hidden="1" outlineLevel="7">
      <c r="D18558" s="25" t="s">
        <v>518</v>
      </c>
      <c r="E18558" s="19"/>
      <c r="F18558" s="20"/>
      <c r="G18558" s="20"/>
      <c r="H18558" s="20"/>
      <c r="I18558" s="20"/>
      <c r="J18558" s="20"/>
      <c r="N18558" s="30">
        <v>0</v>
      </c>
      <c r="O18558" s="30"/>
    </row>
    <row r="18559" spans="2:15" hidden="1" outlineLevel="7">
      <c r="D18559" s="25" t="s">
        <v>519</v>
      </c>
      <c r="E18559" s="19"/>
      <c r="F18559" s="20"/>
      <c r="G18559" s="20"/>
      <c r="H18559" s="20"/>
      <c r="I18559" s="20"/>
      <c r="J18559" s="20"/>
      <c r="N18559" s="30">
        <v>0</v>
      </c>
      <c r="O18559" s="30"/>
    </row>
    <row r="18560" spans="2:15" hidden="1" outlineLevel="7">
      <c r="D18560" s="25" t="s">
        <v>520</v>
      </c>
      <c r="E18560" s="19"/>
      <c r="F18560" s="20"/>
      <c r="G18560" s="20"/>
      <c r="H18560" s="20"/>
      <c r="I18560" s="20"/>
      <c r="J18560" s="20"/>
      <c r="N18560" s="30">
        <v>0</v>
      </c>
      <c r="O18560" s="30"/>
    </row>
    <row r="18561" spans="1:15" hidden="1" outlineLevel="7">
      <c r="D18561" s="25" t="s">
        <v>660</v>
      </c>
      <c r="E18561" s="19"/>
      <c r="F18561" s="20"/>
      <c r="G18561" s="20"/>
      <c r="H18561" s="20"/>
      <c r="I18561" s="20"/>
      <c r="J18561" s="20"/>
      <c r="N18561" s="30">
        <v>50</v>
      </c>
      <c r="O18561" s="30"/>
    </row>
    <row r="18562" spans="1:15" hidden="1" outlineLevel="7">
      <c r="D18562" s="25" t="s">
        <v>81</v>
      </c>
      <c r="E18562" s="19"/>
      <c r="F18562" s="20"/>
      <c r="G18562" s="20"/>
      <c r="H18562" s="20"/>
      <c r="I18562" s="20"/>
      <c r="J18562" s="20"/>
      <c r="N18562" s="30">
        <v>0</v>
      </c>
      <c r="O18562" s="30"/>
    </row>
    <row r="18563" spans="1:15" hidden="1" outlineLevel="7">
      <c r="C18563" s="19"/>
      <c r="D18563" s="25" t="s">
        <v>12</v>
      </c>
      <c r="E18563" s="19"/>
      <c r="F18563" s="20"/>
      <c r="G18563" s="20"/>
      <c r="H18563" s="20"/>
      <c r="I18563" s="20"/>
      <c r="J18563" s="20"/>
      <c r="N18563" s="30">
        <v>100</v>
      </c>
      <c r="O18563" s="30"/>
    </row>
    <row r="18564" spans="1:15" hidden="1" outlineLevel="7"/>
    <row r="18565" spans="1:15" hidden="1" outlineLevel="7">
      <c r="A18565" s="26"/>
    </row>
    <row r="18566" spans="1:15" hidden="1" outlineLevel="6"/>
    <row r="18567" spans="1:15" ht="42" hidden="1" customHeight="1" outlineLevel="6">
      <c r="A18567" s="16"/>
      <c r="B18567" s="46" t="s">
        <v>684</v>
      </c>
      <c r="C18567" s="46"/>
      <c r="D18567" s="46"/>
      <c r="E18567" s="17"/>
      <c r="G18567" s="34"/>
    </row>
    <row r="18568" spans="1:15" ht="14.25" hidden="1" customHeight="1" outlineLevel="6"/>
    <row r="18569" spans="1:15" hidden="1" outlineLevel="7">
      <c r="A18569" s="26">
        <v>438</v>
      </c>
      <c r="B18569" s="27" t="s">
        <v>72</v>
      </c>
    </row>
    <row r="18570" spans="1:15" hidden="1" outlineLevel="7"/>
    <row r="18571" spans="1:15" hidden="1" outlineLevel="7">
      <c r="B18571" s="29" t="s">
        <v>515</v>
      </c>
    </row>
    <row r="18572" spans="1:15" hidden="1" outlineLevel="7">
      <c r="B18572" s="18" t="s">
        <v>6</v>
      </c>
      <c r="D18572" s="25" t="s">
        <v>75</v>
      </c>
      <c r="E18572" s="25"/>
      <c r="F18572" s="20"/>
      <c r="G18572" s="20"/>
      <c r="H18572" s="20"/>
      <c r="I18572" s="20"/>
      <c r="J18572" s="20"/>
      <c r="N18572" s="20">
        <v>0</v>
      </c>
      <c r="O18572" s="20"/>
    </row>
    <row r="18573" spans="1:15" hidden="1" outlineLevel="7">
      <c r="B18573" s="25"/>
      <c r="D18573" s="35" t="s">
        <v>516</v>
      </c>
      <c r="E18573" s="25"/>
      <c r="F18573" s="20"/>
      <c r="G18573" s="20"/>
      <c r="H18573" s="20"/>
      <c r="I18573" s="20"/>
      <c r="J18573" s="20"/>
      <c r="N18573" s="20">
        <v>0</v>
      </c>
      <c r="O18573" s="20"/>
    </row>
    <row r="18574" spans="1:15" hidden="1" outlineLevel="7">
      <c r="B18574" s="25"/>
      <c r="D18574" s="25" t="s">
        <v>78</v>
      </c>
      <c r="E18574" s="25"/>
      <c r="F18574" s="20"/>
      <c r="G18574" s="20"/>
      <c r="H18574" s="20"/>
      <c r="I18574" s="20"/>
      <c r="J18574" s="20"/>
      <c r="N18574" s="20">
        <v>2</v>
      </c>
      <c r="O18574" s="20"/>
    </row>
    <row r="18575" spans="1:15" hidden="1" outlineLevel="7">
      <c r="B18575" s="25"/>
      <c r="D18575" s="25" t="s">
        <v>80</v>
      </c>
      <c r="E18575" s="25"/>
      <c r="F18575" s="20"/>
      <c r="G18575" s="20"/>
      <c r="H18575" s="20"/>
      <c r="I18575" s="20"/>
      <c r="J18575" s="20"/>
      <c r="N18575" s="20">
        <v>0</v>
      </c>
      <c r="O18575" s="20"/>
    </row>
    <row r="18576" spans="1:15" hidden="1" outlineLevel="7">
      <c r="B18576" s="25"/>
      <c r="D18576" s="35" t="s">
        <v>517</v>
      </c>
      <c r="E18576" s="25"/>
      <c r="F18576" s="20"/>
      <c r="G18576" s="20"/>
      <c r="H18576" s="20"/>
      <c r="I18576" s="20"/>
      <c r="J18576" s="20"/>
      <c r="N18576" s="20">
        <v>0</v>
      </c>
      <c r="O18576" s="20"/>
    </row>
    <row r="18577" spans="2:15" hidden="1" outlineLevel="7">
      <c r="B18577" s="25"/>
      <c r="D18577" s="25" t="s">
        <v>518</v>
      </c>
      <c r="E18577" s="25"/>
      <c r="F18577" s="20"/>
      <c r="G18577" s="20"/>
      <c r="H18577" s="20"/>
      <c r="I18577" s="20"/>
      <c r="J18577" s="20"/>
      <c r="N18577" s="20">
        <v>0</v>
      </c>
      <c r="O18577" s="20"/>
    </row>
    <row r="18578" spans="2:15" hidden="1" outlineLevel="7">
      <c r="B18578" s="25"/>
      <c r="D18578" s="25" t="s">
        <v>519</v>
      </c>
      <c r="E18578" s="25"/>
      <c r="F18578" s="20"/>
      <c r="G18578" s="20"/>
      <c r="H18578" s="20"/>
      <c r="I18578" s="20"/>
      <c r="J18578" s="20"/>
      <c r="N18578" s="20">
        <v>3</v>
      </c>
      <c r="O18578" s="20"/>
    </row>
    <row r="18579" spans="2:15" hidden="1" outlineLevel="7">
      <c r="B18579" s="19"/>
      <c r="D18579" s="25" t="s">
        <v>520</v>
      </c>
      <c r="E18579" s="25"/>
      <c r="F18579" s="20"/>
      <c r="G18579" s="20"/>
      <c r="H18579" s="20"/>
      <c r="I18579" s="20"/>
      <c r="J18579" s="20"/>
      <c r="N18579" s="20">
        <v>0</v>
      </c>
      <c r="O18579" s="20"/>
    </row>
    <row r="18580" spans="2:15" hidden="1" outlineLevel="7">
      <c r="B18580" s="19"/>
      <c r="D18580" s="25" t="s">
        <v>660</v>
      </c>
      <c r="E18580" s="19"/>
      <c r="F18580" s="20"/>
      <c r="G18580" s="20"/>
      <c r="H18580" s="20"/>
      <c r="I18580" s="20"/>
      <c r="J18580" s="20"/>
      <c r="N18580" s="20">
        <v>2</v>
      </c>
      <c r="O18580" s="20"/>
    </row>
    <row r="18581" spans="2:15" hidden="1" outlineLevel="7">
      <c r="D18581" s="25" t="s">
        <v>81</v>
      </c>
      <c r="E18581" s="19"/>
      <c r="F18581" s="20"/>
      <c r="G18581" s="20"/>
      <c r="H18581" s="20"/>
      <c r="I18581" s="20"/>
      <c r="J18581" s="20"/>
      <c r="N18581" s="20">
        <v>2</v>
      </c>
      <c r="O18581" s="20"/>
    </row>
    <row r="18582" spans="2:15" hidden="1" outlineLevel="7">
      <c r="D18582" s="25" t="s">
        <v>12</v>
      </c>
      <c r="E18582" s="4"/>
      <c r="N18582" s="20">
        <v>9</v>
      </c>
      <c r="O18582" s="20"/>
    </row>
    <row r="18583" spans="2:15" hidden="1" outlineLevel="7">
      <c r="D18583" s="4"/>
      <c r="E18583" s="25"/>
      <c r="F18583" s="20"/>
      <c r="G18583" s="20"/>
      <c r="H18583" s="20"/>
      <c r="I18583" s="20"/>
      <c r="J18583" s="30"/>
      <c r="N18583" s="3"/>
      <c r="O18583" s="3"/>
    </row>
    <row r="18584" spans="2:15" hidden="1" outlineLevel="7">
      <c r="B18584" s="18" t="s">
        <v>14</v>
      </c>
      <c r="D18584" s="25" t="s">
        <v>75</v>
      </c>
      <c r="E18584" s="25"/>
      <c r="F18584" s="30"/>
      <c r="G18584" s="30"/>
      <c r="H18584" s="30"/>
      <c r="I18584" s="30"/>
      <c r="J18584" s="30"/>
      <c r="N18584" s="30">
        <v>0</v>
      </c>
      <c r="O18584" s="30"/>
    </row>
    <row r="18585" spans="2:15" hidden="1" outlineLevel="7">
      <c r="D18585" s="35" t="s">
        <v>516</v>
      </c>
      <c r="E18585" s="25"/>
      <c r="F18585" s="30"/>
      <c r="G18585" s="30"/>
      <c r="H18585" s="30"/>
      <c r="I18585" s="30"/>
      <c r="J18585" s="30"/>
      <c r="N18585" s="30">
        <v>0</v>
      </c>
      <c r="O18585" s="30"/>
    </row>
    <row r="18586" spans="2:15" hidden="1" outlineLevel="7">
      <c r="D18586" s="25" t="s">
        <v>78</v>
      </c>
      <c r="E18586" s="25"/>
      <c r="F18586" s="30"/>
      <c r="G18586" s="30"/>
      <c r="H18586" s="30"/>
      <c r="I18586" s="30"/>
      <c r="J18586" s="30"/>
      <c r="N18586" s="30">
        <v>22.222222222222221</v>
      </c>
      <c r="O18586" s="30"/>
    </row>
    <row r="18587" spans="2:15" hidden="1" outlineLevel="7">
      <c r="D18587" s="25" t="s">
        <v>80</v>
      </c>
      <c r="E18587" s="25"/>
      <c r="F18587" s="30"/>
      <c r="G18587" s="30"/>
      <c r="H18587" s="30"/>
      <c r="I18587" s="30"/>
      <c r="J18587" s="30"/>
      <c r="N18587" s="30">
        <v>0</v>
      </c>
      <c r="O18587" s="30"/>
    </row>
    <row r="18588" spans="2:15" hidden="1" outlineLevel="7">
      <c r="D18588" s="35" t="s">
        <v>517</v>
      </c>
      <c r="E18588" s="25"/>
      <c r="F18588" s="30"/>
      <c r="G18588" s="30"/>
      <c r="H18588" s="30"/>
      <c r="I18588" s="30"/>
      <c r="J18588" s="30"/>
      <c r="N18588" s="30">
        <v>0</v>
      </c>
      <c r="O18588" s="30"/>
    </row>
    <row r="18589" spans="2:15" hidden="1" outlineLevel="7">
      <c r="D18589" s="25" t="s">
        <v>518</v>
      </c>
      <c r="E18589" s="25"/>
      <c r="F18589" s="30"/>
      <c r="G18589" s="30"/>
      <c r="H18589" s="30"/>
      <c r="I18589" s="30"/>
      <c r="J18589" s="30"/>
      <c r="N18589" s="30">
        <v>0</v>
      </c>
      <c r="O18589" s="30"/>
    </row>
    <row r="18590" spans="2:15" hidden="1" outlineLevel="7">
      <c r="D18590" s="25" t="s">
        <v>519</v>
      </c>
      <c r="E18590" s="25"/>
      <c r="F18590" s="30"/>
      <c r="G18590" s="30"/>
      <c r="H18590" s="30"/>
      <c r="I18590" s="30"/>
      <c r="J18590" s="30"/>
      <c r="N18590" s="30">
        <v>33.333333333333329</v>
      </c>
      <c r="O18590" s="30"/>
    </row>
    <row r="18591" spans="2:15" hidden="1" outlineLevel="7">
      <c r="D18591" s="25" t="s">
        <v>520</v>
      </c>
      <c r="E18591" s="25"/>
      <c r="F18591" s="30"/>
      <c r="G18591" s="30"/>
      <c r="H18591" s="30"/>
      <c r="I18591" s="30"/>
      <c r="J18591" s="30"/>
      <c r="N18591" s="30">
        <v>0</v>
      </c>
      <c r="O18591" s="30"/>
    </row>
    <row r="18592" spans="2:15" hidden="1" outlineLevel="7">
      <c r="D18592" s="25" t="s">
        <v>660</v>
      </c>
      <c r="E18592" s="19"/>
      <c r="F18592" s="20"/>
      <c r="G18592" s="20"/>
      <c r="H18592" s="20"/>
      <c r="I18592" s="20"/>
      <c r="J18592" s="20"/>
      <c r="N18592" s="30">
        <v>22.222222222222221</v>
      </c>
      <c r="O18592" s="30"/>
    </row>
    <row r="18593" spans="2:15" hidden="1" outlineLevel="7">
      <c r="D18593" s="25" t="s">
        <v>81</v>
      </c>
      <c r="N18593" s="30">
        <v>22.222222222222221</v>
      </c>
      <c r="O18593" s="30"/>
    </row>
    <row r="18594" spans="2:15" hidden="1" outlineLevel="7">
      <c r="C18594" s="19"/>
      <c r="D18594" s="25" t="s">
        <v>12</v>
      </c>
      <c r="N18594" s="30">
        <v>100</v>
      </c>
      <c r="O18594" s="30"/>
    </row>
    <row r="18595" spans="2:15" hidden="1" outlineLevel="7">
      <c r="E18595" s="25"/>
      <c r="F18595" s="20"/>
      <c r="G18595" s="20"/>
      <c r="H18595" s="20"/>
      <c r="I18595" s="20"/>
      <c r="J18595" s="20"/>
    </row>
    <row r="18596" spans="2:15" hidden="1" outlineLevel="7">
      <c r="B18596" s="29" t="s">
        <v>521</v>
      </c>
      <c r="E18596" s="25"/>
      <c r="F18596" s="20"/>
      <c r="G18596" s="20"/>
      <c r="H18596" s="20"/>
      <c r="I18596" s="20"/>
      <c r="J18596" s="20"/>
    </row>
    <row r="18597" spans="2:15" hidden="1" outlineLevel="7">
      <c r="B18597" s="18" t="s">
        <v>6</v>
      </c>
      <c r="D18597" s="25" t="s">
        <v>75</v>
      </c>
      <c r="E18597" s="25"/>
      <c r="F18597" s="20"/>
      <c r="G18597" s="20"/>
      <c r="H18597" s="20"/>
      <c r="I18597" s="20"/>
      <c r="J18597" s="20"/>
      <c r="N18597" s="20">
        <v>0</v>
      </c>
      <c r="O18597" s="20"/>
    </row>
    <row r="18598" spans="2:15" hidden="1" outlineLevel="7">
      <c r="B18598" s="25"/>
      <c r="D18598" s="35" t="s">
        <v>516</v>
      </c>
      <c r="E18598" s="25"/>
      <c r="F18598" s="20"/>
      <c r="G18598" s="20"/>
      <c r="H18598" s="20"/>
      <c r="I18598" s="20"/>
      <c r="J18598" s="20"/>
      <c r="N18598" s="20">
        <v>0</v>
      </c>
      <c r="O18598" s="20"/>
    </row>
    <row r="18599" spans="2:15" hidden="1" outlineLevel="7">
      <c r="B18599" s="25"/>
      <c r="D18599" s="25" t="s">
        <v>78</v>
      </c>
      <c r="E18599" s="25"/>
      <c r="F18599" s="20"/>
      <c r="G18599" s="20"/>
      <c r="H18599" s="20"/>
      <c r="I18599" s="20"/>
      <c r="J18599" s="20"/>
      <c r="N18599" s="20">
        <v>0</v>
      </c>
      <c r="O18599" s="20"/>
    </row>
    <row r="18600" spans="2:15" hidden="1" outlineLevel="7">
      <c r="B18600" s="25"/>
      <c r="D18600" s="25" t="s">
        <v>80</v>
      </c>
      <c r="E18600" s="25"/>
      <c r="F18600" s="20"/>
      <c r="G18600" s="20"/>
      <c r="H18600" s="20"/>
      <c r="I18600" s="20"/>
      <c r="J18600" s="20"/>
      <c r="N18600" s="20">
        <v>0</v>
      </c>
      <c r="O18600" s="20"/>
    </row>
    <row r="18601" spans="2:15" hidden="1" outlineLevel="7">
      <c r="B18601" s="25"/>
      <c r="D18601" s="35" t="s">
        <v>517</v>
      </c>
      <c r="E18601" s="25"/>
      <c r="F18601" s="20"/>
      <c r="G18601" s="20"/>
      <c r="H18601" s="20"/>
      <c r="I18601" s="20"/>
      <c r="J18601" s="20"/>
      <c r="N18601" s="20">
        <v>0</v>
      </c>
      <c r="O18601" s="20"/>
    </row>
    <row r="18602" spans="2:15" hidden="1" outlineLevel="7">
      <c r="B18602" s="25"/>
      <c r="D18602" s="25" t="s">
        <v>518</v>
      </c>
      <c r="E18602" s="25"/>
      <c r="F18602" s="20"/>
      <c r="G18602" s="20"/>
      <c r="H18602" s="20"/>
      <c r="I18602" s="20"/>
      <c r="J18602" s="20"/>
      <c r="N18602" s="20">
        <v>0</v>
      </c>
      <c r="O18602" s="20"/>
    </row>
    <row r="18603" spans="2:15" hidden="1" outlineLevel="7">
      <c r="B18603" s="25"/>
      <c r="D18603" s="25" t="s">
        <v>519</v>
      </c>
      <c r="E18603" s="19"/>
      <c r="F18603" s="20"/>
      <c r="G18603" s="20"/>
      <c r="H18603" s="20"/>
      <c r="I18603" s="20"/>
      <c r="J18603" s="20"/>
      <c r="N18603" s="20">
        <v>0</v>
      </c>
      <c r="O18603" s="20"/>
    </row>
    <row r="18604" spans="2:15" hidden="1" outlineLevel="7">
      <c r="B18604" s="19"/>
      <c r="D18604" s="25" t="s">
        <v>520</v>
      </c>
      <c r="E18604" s="19"/>
      <c r="F18604" s="20"/>
      <c r="G18604" s="20"/>
      <c r="H18604" s="20"/>
      <c r="I18604" s="20"/>
      <c r="J18604" s="20"/>
      <c r="N18604" s="20">
        <v>1</v>
      </c>
      <c r="O18604" s="20"/>
    </row>
    <row r="18605" spans="2:15" hidden="1" outlineLevel="7">
      <c r="B18605" s="19"/>
      <c r="D18605" s="25" t="s">
        <v>660</v>
      </c>
      <c r="E18605" s="4"/>
      <c r="N18605" s="20">
        <v>0</v>
      </c>
      <c r="O18605" s="20"/>
    </row>
    <row r="18606" spans="2:15" hidden="1" outlineLevel="7">
      <c r="D18606" s="25" t="s">
        <v>81</v>
      </c>
      <c r="E18606" s="25"/>
      <c r="F18606" s="20"/>
      <c r="G18606" s="20"/>
      <c r="H18606" s="20"/>
      <c r="I18606" s="20"/>
      <c r="J18606" s="30"/>
      <c r="N18606" s="20">
        <v>0</v>
      </c>
      <c r="O18606" s="20"/>
    </row>
    <row r="18607" spans="2:15" hidden="1" outlineLevel="7">
      <c r="D18607" s="25" t="s">
        <v>12</v>
      </c>
      <c r="E18607" s="25"/>
      <c r="F18607" s="30"/>
      <c r="G18607" s="30"/>
      <c r="H18607" s="30"/>
      <c r="I18607" s="30"/>
      <c r="J18607" s="30"/>
      <c r="N18607" s="20">
        <v>1</v>
      </c>
      <c r="O18607" s="20"/>
    </row>
    <row r="18608" spans="2:15" hidden="1" outlineLevel="7">
      <c r="D18608" s="4"/>
      <c r="E18608" s="25"/>
      <c r="F18608" s="30"/>
      <c r="G18608" s="30"/>
      <c r="H18608" s="30"/>
      <c r="I18608" s="30"/>
      <c r="J18608" s="30"/>
      <c r="N18608" s="3"/>
      <c r="O18608" s="3"/>
    </row>
    <row r="18609" spans="1:15" hidden="1" outlineLevel="7">
      <c r="B18609" s="18" t="s">
        <v>14</v>
      </c>
      <c r="D18609" s="25" t="s">
        <v>75</v>
      </c>
      <c r="E18609" s="25"/>
      <c r="F18609" s="30"/>
      <c r="G18609" s="30"/>
      <c r="H18609" s="30"/>
      <c r="I18609" s="30"/>
      <c r="J18609" s="30"/>
      <c r="N18609" s="30">
        <v>0</v>
      </c>
      <c r="O18609" s="30"/>
    </row>
    <row r="18610" spans="1:15" hidden="1" outlineLevel="7">
      <c r="D18610" s="35" t="s">
        <v>516</v>
      </c>
      <c r="E18610" s="25"/>
      <c r="F18610" s="30"/>
      <c r="G18610" s="30"/>
      <c r="H18610" s="30"/>
      <c r="I18610" s="30"/>
      <c r="J18610" s="30"/>
      <c r="N18610" s="30">
        <v>0</v>
      </c>
      <c r="O18610" s="30"/>
    </row>
    <row r="18611" spans="1:15" hidden="1" outlineLevel="7">
      <c r="D18611" s="25" t="s">
        <v>78</v>
      </c>
      <c r="E18611" s="25"/>
      <c r="F18611" s="30"/>
      <c r="G18611" s="30"/>
      <c r="H18611" s="30"/>
      <c r="I18611" s="30"/>
      <c r="J18611" s="30"/>
      <c r="N18611" s="30">
        <v>0</v>
      </c>
      <c r="O18611" s="30"/>
    </row>
    <row r="18612" spans="1:15" hidden="1" outlineLevel="7">
      <c r="D18612" s="25" t="s">
        <v>80</v>
      </c>
      <c r="E18612" s="25"/>
      <c r="F18612" s="30"/>
      <c r="G18612" s="30"/>
      <c r="H18612" s="30"/>
      <c r="I18612" s="30"/>
      <c r="J18612" s="30"/>
      <c r="N18612" s="30">
        <v>0</v>
      </c>
      <c r="O18612" s="30"/>
    </row>
    <row r="18613" spans="1:15" hidden="1" outlineLevel="7">
      <c r="D18613" s="35" t="s">
        <v>517</v>
      </c>
      <c r="E18613" s="25"/>
      <c r="F18613" s="30"/>
      <c r="G18613" s="30"/>
      <c r="H18613" s="30"/>
      <c r="I18613" s="30"/>
      <c r="J18613" s="30"/>
      <c r="N18613" s="30">
        <v>0</v>
      </c>
      <c r="O18613" s="30"/>
    </row>
    <row r="18614" spans="1:15" hidden="1" outlineLevel="7">
      <c r="D18614" s="25" t="s">
        <v>518</v>
      </c>
      <c r="E18614" s="25"/>
      <c r="F18614" s="30"/>
      <c r="G18614" s="30"/>
      <c r="H18614" s="30"/>
      <c r="I18614" s="30"/>
      <c r="J18614" s="30"/>
      <c r="N18614" s="30">
        <v>0</v>
      </c>
      <c r="O18614" s="30"/>
    </row>
    <row r="18615" spans="1:15" hidden="1" outlineLevel="7">
      <c r="D18615" s="25" t="s">
        <v>519</v>
      </c>
      <c r="E18615" s="19"/>
      <c r="F18615" s="20"/>
      <c r="G18615" s="20"/>
      <c r="H18615" s="20"/>
      <c r="I18615" s="20"/>
      <c r="J18615" s="20"/>
      <c r="N18615" s="30">
        <v>0</v>
      </c>
      <c r="O18615" s="30"/>
    </row>
    <row r="18616" spans="1:15" hidden="1" outlineLevel="7">
      <c r="D18616" s="25" t="s">
        <v>520</v>
      </c>
      <c r="N18616" s="30">
        <v>100</v>
      </c>
      <c r="O18616" s="30"/>
    </row>
    <row r="18617" spans="1:15" hidden="1" outlineLevel="7">
      <c r="A18617" s="26"/>
      <c r="D18617" s="25" t="s">
        <v>660</v>
      </c>
      <c r="N18617" s="30">
        <v>0</v>
      </c>
      <c r="O18617" s="30"/>
    </row>
    <row r="18618" spans="1:15" hidden="1" outlineLevel="7">
      <c r="D18618" s="25" t="s">
        <v>81</v>
      </c>
      <c r="N18618" s="30">
        <v>0</v>
      </c>
      <c r="O18618" s="30"/>
    </row>
    <row r="18619" spans="1:15" hidden="1" outlineLevel="7">
      <c r="C18619" s="19"/>
      <c r="D18619" s="25" t="s">
        <v>12</v>
      </c>
      <c r="N18619" s="30">
        <v>100</v>
      </c>
      <c r="O18619" s="30"/>
    </row>
    <row r="18620" spans="1:15" hidden="1" outlineLevel="7">
      <c r="E18620" s="25"/>
      <c r="F18620" s="20"/>
      <c r="G18620" s="20"/>
      <c r="H18620" s="20"/>
      <c r="I18620" s="20"/>
      <c r="J18620" s="20"/>
    </row>
    <row r="18621" spans="1:15" hidden="1" outlineLevel="7">
      <c r="A18621" s="26">
        <v>439</v>
      </c>
      <c r="B18621" s="27" t="s">
        <v>84</v>
      </c>
      <c r="E18621" s="25"/>
      <c r="F18621" s="20"/>
      <c r="G18621" s="20"/>
      <c r="H18621" s="20"/>
      <c r="I18621" s="20"/>
      <c r="J18621" s="20"/>
    </row>
    <row r="18622" spans="1:15" hidden="1" outlineLevel="7">
      <c r="E18622" s="25"/>
      <c r="F18622" s="20"/>
      <c r="G18622" s="20"/>
      <c r="H18622" s="20"/>
      <c r="I18622" s="20"/>
      <c r="J18622" s="20"/>
    </row>
    <row r="18623" spans="1:15" hidden="1" outlineLevel="7">
      <c r="B18623" s="29" t="s">
        <v>515</v>
      </c>
      <c r="E18623" s="25"/>
      <c r="F18623" s="20"/>
      <c r="G18623" s="20"/>
      <c r="H18623" s="20"/>
      <c r="I18623" s="20"/>
      <c r="J18623" s="20"/>
    </row>
    <row r="18624" spans="1:15" hidden="1" outlineLevel="7">
      <c r="B18624" s="18" t="s">
        <v>6</v>
      </c>
      <c r="D18624" s="25" t="s">
        <v>75</v>
      </c>
      <c r="E18624" s="25"/>
      <c r="F18624" s="20"/>
      <c r="G18624" s="20"/>
      <c r="H18624" s="20"/>
      <c r="I18624" s="20"/>
      <c r="J18624" s="20"/>
      <c r="N18624" s="20">
        <v>0</v>
      </c>
      <c r="O18624" s="20"/>
    </row>
    <row r="18625" spans="2:15" hidden="1" outlineLevel="7">
      <c r="B18625" s="25"/>
      <c r="D18625" s="35" t="s">
        <v>516</v>
      </c>
      <c r="E18625" s="25"/>
      <c r="F18625" s="20"/>
      <c r="G18625" s="20"/>
      <c r="H18625" s="20"/>
      <c r="I18625" s="20"/>
      <c r="J18625" s="20"/>
      <c r="N18625" s="20">
        <v>0</v>
      </c>
      <c r="O18625" s="20"/>
    </row>
    <row r="18626" spans="2:15" hidden="1" outlineLevel="7">
      <c r="B18626" s="25"/>
      <c r="D18626" s="25" t="s">
        <v>78</v>
      </c>
      <c r="E18626" s="25"/>
      <c r="F18626" s="20"/>
      <c r="G18626" s="20"/>
      <c r="H18626" s="20"/>
      <c r="I18626" s="20"/>
      <c r="J18626" s="20"/>
      <c r="N18626" s="20">
        <v>0</v>
      </c>
      <c r="O18626" s="20"/>
    </row>
    <row r="18627" spans="2:15" hidden="1" outlineLevel="7">
      <c r="B18627" s="25"/>
      <c r="D18627" s="25" t="s">
        <v>80</v>
      </c>
      <c r="E18627" s="25"/>
      <c r="F18627" s="20"/>
      <c r="G18627" s="20"/>
      <c r="H18627" s="20"/>
      <c r="I18627" s="20"/>
      <c r="J18627" s="20"/>
      <c r="N18627" s="20">
        <v>0</v>
      </c>
      <c r="O18627" s="20"/>
    </row>
    <row r="18628" spans="2:15" hidden="1" outlineLevel="7">
      <c r="B18628" s="25"/>
      <c r="D18628" s="35" t="s">
        <v>517</v>
      </c>
      <c r="E18628" s="19"/>
      <c r="F18628" s="20"/>
      <c r="G18628" s="20"/>
      <c r="H18628" s="20"/>
      <c r="I18628" s="20"/>
      <c r="J18628" s="20"/>
      <c r="N18628" s="20">
        <v>1</v>
      </c>
      <c r="O18628" s="20"/>
    </row>
    <row r="18629" spans="2:15" hidden="1" outlineLevel="7">
      <c r="B18629" s="25"/>
      <c r="D18629" s="25" t="s">
        <v>518</v>
      </c>
      <c r="E18629" s="19"/>
      <c r="F18629" s="20"/>
      <c r="G18629" s="20"/>
      <c r="H18629" s="20"/>
      <c r="I18629" s="20"/>
      <c r="J18629" s="20"/>
      <c r="N18629" s="20">
        <v>0</v>
      </c>
      <c r="O18629" s="20"/>
    </row>
    <row r="18630" spans="2:15" hidden="1" outlineLevel="7">
      <c r="B18630" s="25"/>
      <c r="D18630" s="25" t="s">
        <v>519</v>
      </c>
      <c r="E18630" s="4"/>
      <c r="N18630" s="20">
        <v>1</v>
      </c>
      <c r="O18630" s="20"/>
    </row>
    <row r="18631" spans="2:15" hidden="1" outlineLevel="7">
      <c r="B18631" s="19"/>
      <c r="D18631" s="25" t="s">
        <v>520</v>
      </c>
      <c r="E18631" s="25"/>
      <c r="F18631" s="20"/>
      <c r="G18631" s="20"/>
      <c r="H18631" s="20"/>
      <c r="I18631" s="20"/>
      <c r="J18631" s="30"/>
      <c r="N18631" s="20">
        <v>1</v>
      </c>
      <c r="O18631" s="20"/>
    </row>
    <row r="18632" spans="2:15" hidden="1" outlineLevel="7">
      <c r="B18632" s="19"/>
      <c r="D18632" s="25" t="s">
        <v>660</v>
      </c>
      <c r="E18632" s="25"/>
      <c r="F18632" s="30"/>
      <c r="G18632" s="30"/>
      <c r="H18632" s="30"/>
      <c r="I18632" s="30"/>
      <c r="J18632" s="30"/>
      <c r="N18632" s="20">
        <v>1</v>
      </c>
      <c r="O18632" s="20"/>
    </row>
    <row r="18633" spans="2:15" hidden="1" outlineLevel="7">
      <c r="D18633" s="25" t="s">
        <v>81</v>
      </c>
      <c r="E18633" s="25"/>
      <c r="F18633" s="30"/>
      <c r="G18633" s="30"/>
      <c r="H18633" s="30"/>
      <c r="I18633" s="30"/>
      <c r="J18633" s="30"/>
      <c r="N18633" s="20">
        <v>1</v>
      </c>
      <c r="O18633" s="20"/>
    </row>
    <row r="18634" spans="2:15" hidden="1" outlineLevel="7">
      <c r="D18634" s="25" t="s">
        <v>12</v>
      </c>
      <c r="E18634" s="25"/>
      <c r="F18634" s="30"/>
      <c r="G18634" s="30"/>
      <c r="H18634" s="30"/>
      <c r="I18634" s="30"/>
      <c r="J18634" s="30"/>
      <c r="N18634" s="20">
        <v>5</v>
      </c>
      <c r="O18634" s="20"/>
    </row>
    <row r="18635" spans="2:15" hidden="1" outlineLevel="7">
      <c r="D18635" s="4"/>
      <c r="E18635" s="25"/>
      <c r="F18635" s="30"/>
      <c r="G18635" s="30"/>
      <c r="H18635" s="30"/>
      <c r="I18635" s="30"/>
      <c r="J18635" s="30"/>
      <c r="N18635" s="3"/>
      <c r="O18635" s="3"/>
    </row>
    <row r="18636" spans="2:15" hidden="1" outlineLevel="7">
      <c r="B18636" s="18" t="s">
        <v>14</v>
      </c>
      <c r="D18636" s="25" t="s">
        <v>75</v>
      </c>
      <c r="E18636" s="25"/>
      <c r="F18636" s="30"/>
      <c r="G18636" s="30"/>
      <c r="H18636" s="30"/>
      <c r="I18636" s="30"/>
      <c r="J18636" s="30"/>
      <c r="N18636" s="30">
        <v>0</v>
      </c>
      <c r="O18636" s="30"/>
    </row>
    <row r="18637" spans="2:15" hidden="1" outlineLevel="7">
      <c r="D18637" s="35" t="s">
        <v>516</v>
      </c>
      <c r="E18637" s="25"/>
      <c r="F18637" s="30"/>
      <c r="G18637" s="30"/>
      <c r="H18637" s="30"/>
      <c r="I18637" s="30"/>
      <c r="J18637" s="30"/>
      <c r="N18637" s="30">
        <v>0</v>
      </c>
      <c r="O18637" s="30"/>
    </row>
    <row r="18638" spans="2:15" hidden="1" outlineLevel="7">
      <c r="D18638" s="25" t="s">
        <v>78</v>
      </c>
      <c r="E18638" s="25"/>
      <c r="F18638" s="30"/>
      <c r="G18638" s="30"/>
      <c r="H18638" s="30"/>
      <c r="I18638" s="30"/>
      <c r="J18638" s="30"/>
      <c r="N18638" s="30">
        <v>0</v>
      </c>
      <c r="O18638" s="30"/>
    </row>
    <row r="18639" spans="2:15" hidden="1" outlineLevel="7">
      <c r="D18639" s="25" t="s">
        <v>80</v>
      </c>
      <c r="E18639" s="25"/>
      <c r="F18639" s="30"/>
      <c r="G18639" s="30"/>
      <c r="H18639" s="30"/>
      <c r="I18639" s="30"/>
      <c r="J18639" s="30"/>
      <c r="N18639" s="30">
        <v>0</v>
      </c>
      <c r="O18639" s="30"/>
    </row>
    <row r="18640" spans="2:15" hidden="1" outlineLevel="7">
      <c r="D18640" s="35" t="s">
        <v>517</v>
      </c>
      <c r="E18640" s="19"/>
      <c r="F18640" s="20"/>
      <c r="G18640" s="20"/>
      <c r="H18640" s="20"/>
      <c r="I18640" s="20"/>
      <c r="J18640" s="20"/>
      <c r="N18640" s="30">
        <v>20</v>
      </c>
      <c r="O18640" s="30"/>
    </row>
    <row r="18641" spans="2:15" hidden="1" outlineLevel="7">
      <c r="D18641" s="25" t="s">
        <v>518</v>
      </c>
      <c r="N18641" s="30">
        <v>0</v>
      </c>
      <c r="O18641" s="30"/>
    </row>
    <row r="18642" spans="2:15" hidden="1" outlineLevel="7">
      <c r="D18642" s="25" t="s">
        <v>519</v>
      </c>
      <c r="N18642" s="30">
        <v>20</v>
      </c>
      <c r="O18642" s="30"/>
    </row>
    <row r="18643" spans="2:15" hidden="1" outlineLevel="7">
      <c r="D18643" s="25" t="s">
        <v>520</v>
      </c>
      <c r="E18643" s="25"/>
      <c r="F18643" s="20"/>
      <c r="G18643" s="20"/>
      <c r="H18643" s="20"/>
      <c r="I18643" s="20"/>
      <c r="J18643" s="20"/>
      <c r="N18643" s="30">
        <v>20</v>
      </c>
      <c r="O18643" s="30"/>
    </row>
    <row r="18644" spans="2:15" hidden="1" outlineLevel="7">
      <c r="D18644" s="25" t="s">
        <v>660</v>
      </c>
      <c r="E18644" s="25"/>
      <c r="F18644" s="20"/>
      <c r="G18644" s="20"/>
      <c r="H18644" s="20"/>
      <c r="I18644" s="20"/>
      <c r="J18644" s="20"/>
      <c r="N18644" s="30">
        <v>20</v>
      </c>
      <c r="O18644" s="30"/>
    </row>
    <row r="18645" spans="2:15" hidden="1" outlineLevel="7">
      <c r="D18645" s="25" t="s">
        <v>81</v>
      </c>
      <c r="E18645" s="25"/>
      <c r="F18645" s="20"/>
      <c r="G18645" s="20"/>
      <c r="H18645" s="20"/>
      <c r="I18645" s="20"/>
      <c r="J18645" s="20"/>
      <c r="N18645" s="30">
        <v>20</v>
      </c>
      <c r="O18645" s="30"/>
    </row>
    <row r="18646" spans="2:15" hidden="1" outlineLevel="7">
      <c r="C18646" s="19"/>
      <c r="D18646" s="25" t="s">
        <v>12</v>
      </c>
      <c r="E18646" s="25"/>
      <c r="F18646" s="20"/>
      <c r="G18646" s="20"/>
      <c r="H18646" s="20"/>
      <c r="I18646" s="20"/>
      <c r="J18646" s="20"/>
      <c r="N18646" s="30">
        <v>100</v>
      </c>
      <c r="O18646" s="30"/>
    </row>
    <row r="18647" spans="2:15" hidden="1" outlineLevel="7">
      <c r="E18647" s="25"/>
      <c r="F18647" s="20"/>
      <c r="G18647" s="20"/>
      <c r="H18647" s="20"/>
      <c r="I18647" s="20"/>
      <c r="J18647" s="20"/>
    </row>
    <row r="18648" spans="2:15" hidden="1" outlineLevel="7">
      <c r="B18648" s="29" t="s">
        <v>521</v>
      </c>
      <c r="E18648" s="25"/>
      <c r="F18648" s="20"/>
      <c r="G18648" s="20"/>
      <c r="H18648" s="20"/>
      <c r="I18648" s="20"/>
      <c r="J18648" s="20"/>
    </row>
    <row r="18649" spans="2:15" hidden="1" outlineLevel="7">
      <c r="B18649" s="18" t="s">
        <v>6</v>
      </c>
      <c r="D18649" s="25" t="s">
        <v>75</v>
      </c>
      <c r="E18649" s="25"/>
      <c r="F18649" s="20"/>
      <c r="G18649" s="20"/>
      <c r="H18649" s="20"/>
      <c r="I18649" s="20"/>
      <c r="J18649" s="20"/>
      <c r="N18649" s="20">
        <v>0</v>
      </c>
      <c r="O18649" s="20"/>
    </row>
    <row r="18650" spans="2:15" hidden="1" outlineLevel="7">
      <c r="B18650" s="25"/>
      <c r="D18650" s="35" t="s">
        <v>516</v>
      </c>
      <c r="E18650" s="25"/>
      <c r="F18650" s="20"/>
      <c r="G18650" s="20"/>
      <c r="H18650" s="20"/>
      <c r="I18650" s="20"/>
      <c r="J18650" s="20"/>
      <c r="N18650" s="20">
        <v>0</v>
      </c>
      <c r="O18650" s="20"/>
    </row>
    <row r="18651" spans="2:15" hidden="1" outlineLevel="7">
      <c r="B18651" s="25"/>
      <c r="D18651" s="25" t="s">
        <v>78</v>
      </c>
      <c r="E18651" s="19"/>
      <c r="F18651" s="20"/>
      <c r="G18651" s="20"/>
      <c r="H18651" s="20"/>
      <c r="I18651" s="20"/>
      <c r="J18651" s="20"/>
      <c r="N18651" s="20">
        <v>0</v>
      </c>
      <c r="O18651" s="20"/>
    </row>
    <row r="18652" spans="2:15" hidden="1" outlineLevel="7">
      <c r="B18652" s="25"/>
      <c r="D18652" s="25" t="s">
        <v>80</v>
      </c>
      <c r="E18652" s="19"/>
      <c r="F18652" s="20"/>
      <c r="G18652" s="20"/>
      <c r="H18652" s="20"/>
      <c r="I18652" s="20"/>
      <c r="J18652" s="20"/>
      <c r="N18652" s="20">
        <v>0</v>
      </c>
      <c r="O18652" s="20"/>
    </row>
    <row r="18653" spans="2:15" hidden="1" outlineLevel="7">
      <c r="B18653" s="25"/>
      <c r="D18653" s="35" t="s">
        <v>517</v>
      </c>
      <c r="E18653" s="4"/>
      <c r="N18653" s="20">
        <v>0</v>
      </c>
      <c r="O18653" s="20"/>
    </row>
    <row r="18654" spans="2:15" hidden="1" outlineLevel="7">
      <c r="B18654" s="25"/>
      <c r="D18654" s="25" t="s">
        <v>518</v>
      </c>
      <c r="E18654" s="25"/>
      <c r="F18654" s="20"/>
      <c r="G18654" s="20"/>
      <c r="H18654" s="20"/>
      <c r="I18654" s="20"/>
      <c r="J18654" s="30"/>
      <c r="N18654" s="20">
        <v>0</v>
      </c>
      <c r="O18654" s="20"/>
    </row>
    <row r="18655" spans="2:15" hidden="1" outlineLevel="7">
      <c r="B18655" s="25"/>
      <c r="D18655" s="25" t="s">
        <v>519</v>
      </c>
      <c r="E18655" s="25"/>
      <c r="F18655" s="30"/>
      <c r="G18655" s="30"/>
      <c r="H18655" s="30"/>
      <c r="I18655" s="30"/>
      <c r="J18655" s="30"/>
      <c r="N18655" s="20">
        <v>0</v>
      </c>
      <c r="O18655" s="20"/>
    </row>
    <row r="18656" spans="2:15" hidden="1" outlineLevel="7">
      <c r="B18656" s="19"/>
      <c r="D18656" s="25" t="s">
        <v>520</v>
      </c>
      <c r="E18656" s="25"/>
      <c r="F18656" s="30"/>
      <c r="G18656" s="30"/>
      <c r="H18656" s="30"/>
      <c r="I18656" s="30"/>
      <c r="J18656" s="30"/>
      <c r="N18656" s="20">
        <v>0</v>
      </c>
      <c r="O18656" s="20"/>
    </row>
    <row r="18657" spans="1:15" hidden="1" outlineLevel="7">
      <c r="B18657" s="19"/>
      <c r="D18657" s="25" t="s">
        <v>660</v>
      </c>
      <c r="E18657" s="25"/>
      <c r="F18657" s="30"/>
      <c r="G18657" s="30"/>
      <c r="H18657" s="30"/>
      <c r="I18657" s="30"/>
      <c r="J18657" s="30"/>
      <c r="N18657" s="20">
        <v>0</v>
      </c>
      <c r="O18657" s="20"/>
    </row>
    <row r="18658" spans="1:15" hidden="1" outlineLevel="7">
      <c r="D18658" s="25" t="s">
        <v>81</v>
      </c>
      <c r="E18658" s="25"/>
      <c r="F18658" s="30"/>
      <c r="G18658" s="30"/>
      <c r="H18658" s="30"/>
      <c r="I18658" s="30"/>
      <c r="J18658" s="30"/>
      <c r="N18658" s="20">
        <v>1</v>
      </c>
      <c r="O18658" s="20"/>
    </row>
    <row r="18659" spans="1:15" hidden="1" outlineLevel="7">
      <c r="D18659" s="25" t="s">
        <v>12</v>
      </c>
      <c r="E18659" s="25"/>
      <c r="F18659" s="30"/>
      <c r="G18659" s="30"/>
      <c r="H18659" s="30"/>
      <c r="I18659" s="30"/>
      <c r="J18659" s="30"/>
      <c r="N18659" s="20">
        <v>1</v>
      </c>
      <c r="O18659" s="20"/>
    </row>
    <row r="18660" spans="1:15" hidden="1" outlineLevel="7">
      <c r="D18660" s="4"/>
      <c r="E18660" s="25"/>
      <c r="F18660" s="30"/>
      <c r="G18660" s="30"/>
      <c r="H18660" s="30"/>
      <c r="I18660" s="30"/>
      <c r="J18660" s="30"/>
      <c r="N18660" s="3"/>
      <c r="O18660" s="3"/>
    </row>
    <row r="18661" spans="1:15" hidden="1" outlineLevel="7">
      <c r="B18661" s="18" t="s">
        <v>14</v>
      </c>
      <c r="D18661" s="25" t="s">
        <v>75</v>
      </c>
      <c r="E18661" s="25"/>
      <c r="F18661" s="30"/>
      <c r="G18661" s="30"/>
      <c r="H18661" s="30"/>
      <c r="I18661" s="30"/>
      <c r="J18661" s="30"/>
      <c r="N18661" s="30">
        <v>0</v>
      </c>
      <c r="O18661" s="30"/>
    </row>
    <row r="18662" spans="1:15" hidden="1" outlineLevel="7">
      <c r="D18662" s="35" t="s">
        <v>516</v>
      </c>
      <c r="E18662" s="25"/>
      <c r="F18662" s="30"/>
      <c r="G18662" s="30"/>
      <c r="H18662" s="30"/>
      <c r="I18662" s="30"/>
      <c r="J18662" s="30"/>
      <c r="N18662" s="30">
        <v>0</v>
      </c>
      <c r="O18662" s="30"/>
    </row>
    <row r="18663" spans="1:15" hidden="1" outlineLevel="7">
      <c r="D18663" s="25" t="s">
        <v>78</v>
      </c>
      <c r="E18663" s="19"/>
      <c r="F18663" s="20"/>
      <c r="G18663" s="20"/>
      <c r="H18663" s="20"/>
      <c r="I18663" s="20"/>
      <c r="J18663" s="20"/>
      <c r="N18663" s="30">
        <v>0</v>
      </c>
      <c r="O18663" s="30"/>
    </row>
    <row r="18664" spans="1:15" hidden="1" outlineLevel="7">
      <c r="D18664" s="25" t="s">
        <v>80</v>
      </c>
      <c r="N18664" s="30">
        <v>0</v>
      </c>
      <c r="O18664" s="30"/>
    </row>
    <row r="18665" spans="1:15" hidden="1" outlineLevel="7">
      <c r="D18665" s="35" t="s">
        <v>517</v>
      </c>
      <c r="N18665" s="30">
        <v>0</v>
      </c>
      <c r="O18665" s="30"/>
    </row>
    <row r="18666" spans="1:15" hidden="1" outlineLevel="7">
      <c r="D18666" s="25" t="s">
        <v>518</v>
      </c>
      <c r="N18666" s="30">
        <v>0</v>
      </c>
      <c r="O18666" s="30"/>
    </row>
    <row r="18667" spans="1:15" hidden="1" outlineLevel="7">
      <c r="D18667" s="25" t="s">
        <v>519</v>
      </c>
      <c r="N18667" s="30">
        <v>0</v>
      </c>
      <c r="O18667" s="30"/>
    </row>
    <row r="18668" spans="1:15" hidden="1" outlineLevel="7">
      <c r="D18668" s="25" t="s">
        <v>520</v>
      </c>
      <c r="E18668" s="25"/>
      <c r="F18668" s="20"/>
      <c r="G18668" s="20"/>
      <c r="H18668" s="20"/>
      <c r="I18668" s="20"/>
      <c r="J18668" s="20"/>
      <c r="N18668" s="30">
        <v>0</v>
      </c>
      <c r="O18668" s="30"/>
    </row>
    <row r="18669" spans="1:15" hidden="1" outlineLevel="7">
      <c r="A18669" s="26"/>
      <c r="D18669" s="25" t="s">
        <v>660</v>
      </c>
      <c r="E18669" s="25"/>
      <c r="F18669" s="20"/>
      <c r="G18669" s="20"/>
      <c r="H18669" s="20"/>
      <c r="I18669" s="20"/>
      <c r="J18669" s="20"/>
      <c r="N18669" s="30">
        <v>0</v>
      </c>
      <c r="O18669" s="30"/>
    </row>
    <row r="18670" spans="1:15" hidden="1" outlineLevel="7">
      <c r="D18670" s="25" t="s">
        <v>81</v>
      </c>
      <c r="E18670" s="25"/>
      <c r="F18670" s="20"/>
      <c r="G18670" s="20"/>
      <c r="H18670" s="20"/>
      <c r="I18670" s="20"/>
      <c r="J18670" s="20"/>
      <c r="N18670" s="30">
        <v>100</v>
      </c>
      <c r="O18670" s="30"/>
    </row>
    <row r="18671" spans="1:15" hidden="1" outlineLevel="7">
      <c r="C18671" s="19"/>
      <c r="D18671" s="25" t="s">
        <v>12</v>
      </c>
      <c r="E18671" s="25"/>
      <c r="F18671" s="20"/>
      <c r="G18671" s="20"/>
      <c r="H18671" s="20"/>
      <c r="I18671" s="20"/>
      <c r="J18671" s="20"/>
      <c r="N18671" s="30">
        <v>100</v>
      </c>
      <c r="O18671" s="30"/>
    </row>
    <row r="18672" spans="1:15" hidden="1" outlineLevel="7">
      <c r="E18672" s="25"/>
      <c r="F18672" s="20"/>
      <c r="G18672" s="20"/>
      <c r="H18672" s="20"/>
      <c r="I18672" s="20"/>
      <c r="J18672" s="20"/>
    </row>
    <row r="18673" spans="1:15" hidden="1" outlineLevel="7">
      <c r="A18673" s="26">
        <v>440</v>
      </c>
      <c r="B18673" s="27" t="s">
        <v>85</v>
      </c>
      <c r="E18673" s="25"/>
      <c r="F18673" s="20"/>
      <c r="G18673" s="20"/>
      <c r="H18673" s="20"/>
      <c r="I18673" s="20"/>
      <c r="J18673" s="20"/>
    </row>
    <row r="18674" spans="1:15" hidden="1" outlineLevel="7">
      <c r="E18674" s="25"/>
      <c r="F18674" s="20"/>
      <c r="G18674" s="20"/>
      <c r="H18674" s="20"/>
      <c r="I18674" s="20"/>
      <c r="J18674" s="20"/>
    </row>
    <row r="18675" spans="1:15" hidden="1" outlineLevel="7">
      <c r="B18675" s="29" t="s">
        <v>515</v>
      </c>
      <c r="E18675" s="25"/>
      <c r="F18675" s="20"/>
      <c r="G18675" s="20"/>
      <c r="H18675" s="20"/>
      <c r="I18675" s="20"/>
      <c r="J18675" s="20"/>
    </row>
    <row r="18676" spans="1:15" hidden="1" outlineLevel="7">
      <c r="B18676" s="18" t="s">
        <v>6</v>
      </c>
      <c r="D18676" s="25" t="s">
        <v>75</v>
      </c>
      <c r="E18676" s="19"/>
      <c r="F18676" s="20"/>
      <c r="G18676" s="20"/>
      <c r="H18676" s="20"/>
      <c r="I18676" s="20"/>
      <c r="J18676" s="20"/>
      <c r="N18676" s="20">
        <v>0</v>
      </c>
      <c r="O18676" s="20"/>
    </row>
    <row r="18677" spans="1:15" hidden="1" outlineLevel="7">
      <c r="B18677" s="25"/>
      <c r="D18677" s="35" t="s">
        <v>516</v>
      </c>
      <c r="E18677" s="19"/>
      <c r="F18677" s="20"/>
      <c r="G18677" s="20"/>
      <c r="H18677" s="20"/>
      <c r="I18677" s="20"/>
      <c r="J18677" s="20"/>
      <c r="N18677" s="20">
        <v>0</v>
      </c>
      <c r="O18677" s="20"/>
    </row>
    <row r="18678" spans="1:15" hidden="1" outlineLevel="7">
      <c r="B18678" s="25"/>
      <c r="D18678" s="25" t="s">
        <v>78</v>
      </c>
      <c r="E18678" s="4"/>
      <c r="N18678" s="20">
        <v>1</v>
      </c>
      <c r="O18678" s="20"/>
    </row>
    <row r="18679" spans="1:15" hidden="1" outlineLevel="7">
      <c r="B18679" s="25"/>
      <c r="D18679" s="25" t="s">
        <v>80</v>
      </c>
      <c r="E18679" s="25"/>
      <c r="F18679" s="20"/>
      <c r="G18679" s="20"/>
      <c r="H18679" s="20"/>
      <c r="I18679" s="20"/>
      <c r="J18679" s="30"/>
      <c r="N18679" s="20">
        <v>1</v>
      </c>
      <c r="O18679" s="20"/>
    </row>
    <row r="18680" spans="1:15" hidden="1" outlineLevel="7">
      <c r="B18680" s="25"/>
      <c r="D18680" s="35" t="s">
        <v>517</v>
      </c>
      <c r="E18680" s="25"/>
      <c r="F18680" s="30"/>
      <c r="G18680" s="30"/>
      <c r="H18680" s="30"/>
      <c r="I18680" s="30"/>
      <c r="J18680" s="30"/>
      <c r="N18680" s="20">
        <v>0</v>
      </c>
      <c r="O18680" s="20"/>
    </row>
    <row r="18681" spans="1:15" hidden="1" outlineLevel="7">
      <c r="B18681" s="25"/>
      <c r="D18681" s="25" t="s">
        <v>518</v>
      </c>
      <c r="E18681" s="25"/>
      <c r="F18681" s="30"/>
      <c r="G18681" s="30"/>
      <c r="H18681" s="30"/>
      <c r="I18681" s="30"/>
      <c r="J18681" s="30"/>
      <c r="N18681" s="20">
        <v>0</v>
      </c>
      <c r="O18681" s="20"/>
    </row>
    <row r="18682" spans="1:15" hidden="1" outlineLevel="7">
      <c r="B18682" s="25"/>
      <c r="D18682" s="25" t="s">
        <v>519</v>
      </c>
      <c r="E18682" s="25"/>
      <c r="F18682" s="30"/>
      <c r="G18682" s="30"/>
      <c r="H18682" s="30"/>
      <c r="I18682" s="30"/>
      <c r="J18682" s="30"/>
      <c r="N18682" s="20">
        <v>0</v>
      </c>
      <c r="O18682" s="20"/>
    </row>
    <row r="18683" spans="1:15" hidden="1" outlineLevel="7">
      <c r="B18683" s="19"/>
      <c r="D18683" s="25" t="s">
        <v>520</v>
      </c>
      <c r="E18683" s="25"/>
      <c r="F18683" s="30"/>
      <c r="G18683" s="30"/>
      <c r="H18683" s="30"/>
      <c r="I18683" s="30"/>
      <c r="J18683" s="30"/>
      <c r="N18683" s="20">
        <v>0</v>
      </c>
      <c r="O18683" s="20"/>
    </row>
    <row r="18684" spans="1:15" hidden="1" outlineLevel="7">
      <c r="D18684" s="25" t="s">
        <v>660</v>
      </c>
      <c r="E18684" s="25"/>
      <c r="F18684" s="30"/>
      <c r="G18684" s="30"/>
      <c r="H18684" s="30"/>
      <c r="I18684" s="30"/>
      <c r="J18684" s="30"/>
      <c r="N18684" s="20">
        <v>0</v>
      </c>
      <c r="O18684" s="20"/>
    </row>
    <row r="18685" spans="1:15" hidden="1" outlineLevel="7">
      <c r="D18685" s="25" t="s">
        <v>81</v>
      </c>
      <c r="E18685" s="25"/>
      <c r="F18685" s="30"/>
      <c r="G18685" s="30"/>
      <c r="H18685" s="30"/>
      <c r="I18685" s="30"/>
      <c r="J18685" s="30"/>
      <c r="N18685" s="20">
        <v>0</v>
      </c>
      <c r="O18685" s="20"/>
    </row>
    <row r="18686" spans="1:15" hidden="1" outlineLevel="7">
      <c r="D18686" s="25" t="s">
        <v>12</v>
      </c>
      <c r="E18686" s="25"/>
      <c r="F18686" s="30"/>
      <c r="G18686" s="30"/>
      <c r="H18686" s="30"/>
      <c r="I18686" s="30"/>
      <c r="J18686" s="30"/>
      <c r="N18686" s="20">
        <v>2</v>
      </c>
      <c r="O18686" s="20"/>
    </row>
    <row r="18687" spans="1:15" hidden="1" outlineLevel="7">
      <c r="D18687" s="4"/>
      <c r="E18687" s="25"/>
      <c r="F18687" s="30"/>
      <c r="G18687" s="30"/>
      <c r="H18687" s="30"/>
      <c r="I18687" s="30"/>
      <c r="J18687" s="30"/>
      <c r="N18687" s="3"/>
      <c r="O18687" s="3"/>
    </row>
    <row r="18688" spans="1:15" hidden="1" outlineLevel="7">
      <c r="B18688" s="18" t="s">
        <v>14</v>
      </c>
      <c r="D18688" s="25" t="s">
        <v>75</v>
      </c>
      <c r="E18688" s="19"/>
      <c r="F18688" s="20"/>
      <c r="G18688" s="20"/>
      <c r="H18688" s="20"/>
      <c r="I18688" s="20"/>
      <c r="J18688" s="20"/>
      <c r="N18688" s="30">
        <v>0</v>
      </c>
      <c r="O18688" s="30"/>
    </row>
    <row r="18689" spans="2:15" hidden="1" outlineLevel="7">
      <c r="D18689" s="35" t="s">
        <v>516</v>
      </c>
      <c r="N18689" s="30">
        <v>0</v>
      </c>
      <c r="O18689" s="30"/>
    </row>
    <row r="18690" spans="2:15" hidden="1" outlineLevel="7">
      <c r="D18690" s="25" t="s">
        <v>78</v>
      </c>
      <c r="N18690" s="30">
        <v>50</v>
      </c>
      <c r="O18690" s="30"/>
    </row>
    <row r="18691" spans="2:15" hidden="1" outlineLevel="7">
      <c r="D18691" s="25" t="s">
        <v>80</v>
      </c>
      <c r="E18691" s="25"/>
      <c r="F18691" s="20"/>
      <c r="G18691" s="20"/>
      <c r="H18691" s="20"/>
      <c r="I18691" s="20"/>
      <c r="J18691" s="20"/>
      <c r="N18691" s="30">
        <v>50</v>
      </c>
      <c r="O18691" s="30"/>
    </row>
    <row r="18692" spans="2:15" hidden="1" outlineLevel="7">
      <c r="D18692" s="35" t="s">
        <v>517</v>
      </c>
      <c r="E18692" s="25"/>
      <c r="F18692" s="20"/>
      <c r="G18692" s="20"/>
      <c r="H18692" s="20"/>
      <c r="I18692" s="20"/>
      <c r="J18692" s="20"/>
      <c r="N18692" s="30">
        <v>0</v>
      </c>
      <c r="O18692" s="30"/>
    </row>
    <row r="18693" spans="2:15" hidden="1" outlineLevel="7">
      <c r="D18693" s="25" t="s">
        <v>518</v>
      </c>
      <c r="E18693" s="25"/>
      <c r="F18693" s="20"/>
      <c r="G18693" s="20"/>
      <c r="H18693" s="20"/>
      <c r="I18693" s="20"/>
      <c r="J18693" s="20"/>
      <c r="N18693" s="30">
        <v>0</v>
      </c>
      <c r="O18693" s="30"/>
    </row>
    <row r="18694" spans="2:15" hidden="1" outlineLevel="7">
      <c r="D18694" s="25" t="s">
        <v>519</v>
      </c>
      <c r="E18694" s="25"/>
      <c r="F18694" s="20"/>
      <c r="G18694" s="20"/>
      <c r="H18694" s="20"/>
      <c r="I18694" s="20"/>
      <c r="J18694" s="20"/>
      <c r="N18694" s="30">
        <v>0</v>
      </c>
      <c r="O18694" s="30"/>
    </row>
    <row r="18695" spans="2:15" hidden="1" outlineLevel="7">
      <c r="D18695" s="25" t="s">
        <v>520</v>
      </c>
      <c r="E18695" s="25"/>
      <c r="F18695" s="20"/>
      <c r="G18695" s="20"/>
      <c r="H18695" s="20"/>
      <c r="I18695" s="20"/>
      <c r="J18695" s="20"/>
      <c r="N18695" s="30">
        <v>0</v>
      </c>
      <c r="O18695" s="30"/>
    </row>
    <row r="18696" spans="2:15" hidden="1" outlineLevel="7">
      <c r="D18696" s="25" t="s">
        <v>660</v>
      </c>
      <c r="E18696" s="25"/>
      <c r="F18696" s="20"/>
      <c r="G18696" s="20"/>
      <c r="H18696" s="20"/>
      <c r="I18696" s="20"/>
      <c r="J18696" s="20"/>
      <c r="N18696" s="30">
        <v>0</v>
      </c>
      <c r="O18696" s="30"/>
    </row>
    <row r="18697" spans="2:15" hidden="1" outlineLevel="7">
      <c r="D18697" s="25" t="s">
        <v>81</v>
      </c>
      <c r="E18697" s="25"/>
      <c r="F18697" s="20"/>
      <c r="G18697" s="20"/>
      <c r="H18697" s="20"/>
      <c r="I18697" s="20"/>
      <c r="J18697" s="20"/>
      <c r="N18697" s="30">
        <v>0</v>
      </c>
      <c r="O18697" s="30"/>
    </row>
    <row r="18698" spans="2:15" hidden="1" outlineLevel="7">
      <c r="C18698" s="19"/>
      <c r="D18698" s="25" t="s">
        <v>12</v>
      </c>
      <c r="E18698" s="25"/>
      <c r="F18698" s="20"/>
      <c r="G18698" s="20"/>
      <c r="H18698" s="20"/>
      <c r="I18698" s="20"/>
      <c r="J18698" s="20"/>
      <c r="N18698" s="30">
        <v>100</v>
      </c>
      <c r="O18698" s="30"/>
    </row>
    <row r="18699" spans="2:15" hidden="1" outlineLevel="7">
      <c r="E18699" s="19"/>
      <c r="F18699" s="20"/>
      <c r="G18699" s="20"/>
      <c r="H18699" s="20"/>
      <c r="I18699" s="20"/>
      <c r="J18699" s="20"/>
    </row>
    <row r="18700" spans="2:15" hidden="1" outlineLevel="7">
      <c r="B18700" s="29" t="s">
        <v>521</v>
      </c>
      <c r="E18700" s="19"/>
      <c r="F18700" s="20"/>
      <c r="G18700" s="20"/>
      <c r="H18700" s="20"/>
      <c r="I18700" s="20"/>
      <c r="J18700" s="20"/>
    </row>
    <row r="18701" spans="2:15" hidden="1" outlineLevel="7">
      <c r="B18701" s="18" t="s">
        <v>6</v>
      </c>
      <c r="D18701" s="25" t="s">
        <v>75</v>
      </c>
      <c r="E18701" s="4"/>
      <c r="N18701" s="20">
        <v>0</v>
      </c>
      <c r="O18701" s="20"/>
    </row>
    <row r="18702" spans="2:15" hidden="1" outlineLevel="7">
      <c r="B18702" s="25"/>
      <c r="D18702" s="35" t="s">
        <v>516</v>
      </c>
      <c r="E18702" s="25"/>
      <c r="F18702" s="20"/>
      <c r="G18702" s="20"/>
      <c r="H18702" s="20"/>
      <c r="I18702" s="20"/>
      <c r="J18702" s="30"/>
      <c r="N18702" s="20">
        <v>0</v>
      </c>
      <c r="O18702" s="20"/>
    </row>
    <row r="18703" spans="2:15" hidden="1" outlineLevel="7">
      <c r="B18703" s="25"/>
      <c r="D18703" s="25" t="s">
        <v>78</v>
      </c>
      <c r="E18703" s="25"/>
      <c r="F18703" s="30"/>
      <c r="G18703" s="30"/>
      <c r="H18703" s="30"/>
      <c r="I18703" s="30"/>
      <c r="J18703" s="30"/>
      <c r="N18703" s="20">
        <v>0</v>
      </c>
      <c r="O18703" s="20"/>
    </row>
    <row r="18704" spans="2:15" hidden="1" outlineLevel="7">
      <c r="B18704" s="25"/>
      <c r="D18704" s="25" t="s">
        <v>80</v>
      </c>
      <c r="E18704" s="25"/>
      <c r="F18704" s="30"/>
      <c r="G18704" s="30"/>
      <c r="H18704" s="30"/>
      <c r="I18704" s="30"/>
      <c r="J18704" s="30"/>
      <c r="N18704" s="20">
        <v>0</v>
      </c>
      <c r="O18704" s="20"/>
    </row>
    <row r="18705" spans="2:15" hidden="1" outlineLevel="7">
      <c r="B18705" s="25"/>
      <c r="D18705" s="35" t="s">
        <v>517</v>
      </c>
      <c r="E18705" s="25"/>
      <c r="F18705" s="30"/>
      <c r="G18705" s="30"/>
      <c r="H18705" s="30"/>
      <c r="I18705" s="30"/>
      <c r="J18705" s="30"/>
      <c r="N18705" s="20">
        <v>0</v>
      </c>
      <c r="O18705" s="20"/>
    </row>
    <row r="18706" spans="2:15" hidden="1" outlineLevel="7">
      <c r="B18706" s="25"/>
      <c r="D18706" s="25" t="s">
        <v>518</v>
      </c>
      <c r="E18706" s="25"/>
      <c r="F18706" s="30"/>
      <c r="G18706" s="30"/>
      <c r="H18706" s="30"/>
      <c r="I18706" s="30"/>
      <c r="J18706" s="30"/>
      <c r="N18706" s="20">
        <v>0</v>
      </c>
      <c r="O18706" s="20"/>
    </row>
    <row r="18707" spans="2:15" hidden="1" outlineLevel="7">
      <c r="B18707" s="25"/>
      <c r="D18707" s="25" t="s">
        <v>519</v>
      </c>
      <c r="E18707" s="25"/>
      <c r="F18707" s="30"/>
      <c r="G18707" s="30"/>
      <c r="H18707" s="30"/>
      <c r="I18707" s="30"/>
      <c r="J18707" s="30"/>
      <c r="N18707" s="20">
        <v>0</v>
      </c>
      <c r="O18707" s="20"/>
    </row>
    <row r="18708" spans="2:15" hidden="1" outlineLevel="7">
      <c r="B18708" s="19"/>
      <c r="D18708" s="25" t="s">
        <v>520</v>
      </c>
      <c r="E18708" s="25"/>
      <c r="F18708" s="30"/>
      <c r="G18708" s="30"/>
      <c r="H18708" s="30"/>
      <c r="I18708" s="30"/>
      <c r="J18708" s="30"/>
      <c r="N18708" s="20">
        <v>0</v>
      </c>
      <c r="O18708" s="20"/>
    </row>
    <row r="18709" spans="2:15" hidden="1" outlineLevel="7">
      <c r="B18709" s="19"/>
      <c r="D18709" s="25" t="s">
        <v>660</v>
      </c>
      <c r="E18709" s="25"/>
      <c r="F18709" s="30"/>
      <c r="G18709" s="30"/>
      <c r="H18709" s="30"/>
      <c r="I18709" s="30"/>
      <c r="J18709" s="30"/>
      <c r="N18709" s="20">
        <v>0</v>
      </c>
      <c r="O18709" s="20"/>
    </row>
    <row r="18710" spans="2:15" hidden="1" outlineLevel="7">
      <c r="D18710" s="25" t="s">
        <v>81</v>
      </c>
      <c r="E18710" s="25"/>
      <c r="F18710" s="30"/>
      <c r="G18710" s="30"/>
      <c r="H18710" s="30"/>
      <c r="I18710" s="30"/>
      <c r="J18710" s="30"/>
      <c r="N18710" s="20">
        <v>1</v>
      </c>
      <c r="O18710" s="20"/>
    </row>
    <row r="18711" spans="2:15" hidden="1" outlineLevel="7">
      <c r="D18711" s="25" t="s">
        <v>12</v>
      </c>
      <c r="E18711" s="19"/>
      <c r="F18711" s="20"/>
      <c r="G18711" s="20"/>
      <c r="H18711" s="20"/>
      <c r="I18711" s="20"/>
      <c r="J18711" s="20"/>
      <c r="N18711" s="20">
        <v>1</v>
      </c>
      <c r="O18711" s="20"/>
    </row>
    <row r="18712" spans="2:15" hidden="1" outlineLevel="7">
      <c r="D18712" s="4"/>
      <c r="E18712" s="19"/>
      <c r="F18712" s="20"/>
      <c r="G18712" s="20"/>
      <c r="H18712" s="20"/>
      <c r="I18712" s="20"/>
      <c r="J18712" s="20"/>
      <c r="N18712" s="3"/>
      <c r="O18712" s="3"/>
    </row>
    <row r="18713" spans="2:15" hidden="1" outlineLevel="7">
      <c r="B18713" s="18" t="s">
        <v>14</v>
      </c>
      <c r="D18713" s="25" t="s">
        <v>75</v>
      </c>
      <c r="E18713" s="19"/>
      <c r="F18713" s="20"/>
      <c r="G18713" s="20"/>
      <c r="H18713" s="20"/>
      <c r="I18713" s="20"/>
      <c r="J18713" s="20"/>
      <c r="N18713" s="30">
        <v>0</v>
      </c>
      <c r="O18713" s="30"/>
    </row>
    <row r="18714" spans="2:15" hidden="1" outlineLevel="7">
      <c r="D18714" s="35" t="s">
        <v>516</v>
      </c>
      <c r="E18714" s="19"/>
      <c r="F18714" s="20"/>
      <c r="G18714" s="20"/>
      <c r="H18714" s="20"/>
      <c r="I18714" s="20"/>
      <c r="J18714" s="20"/>
      <c r="N18714" s="30">
        <v>0</v>
      </c>
      <c r="O18714" s="30"/>
    </row>
    <row r="18715" spans="2:15" hidden="1" outlineLevel="7">
      <c r="D18715" s="25" t="s">
        <v>78</v>
      </c>
      <c r="E18715" s="19"/>
      <c r="F18715" s="20"/>
      <c r="G18715" s="20"/>
      <c r="H18715" s="20"/>
      <c r="I18715" s="20"/>
      <c r="J18715" s="20"/>
      <c r="N18715" s="30">
        <v>0</v>
      </c>
      <c r="O18715" s="30"/>
    </row>
    <row r="18716" spans="2:15" hidden="1" outlineLevel="7">
      <c r="D18716" s="25" t="s">
        <v>80</v>
      </c>
      <c r="E18716" s="19"/>
      <c r="F18716" s="20"/>
      <c r="G18716" s="20"/>
      <c r="H18716" s="20"/>
      <c r="I18716" s="20"/>
      <c r="J18716" s="20"/>
      <c r="N18716" s="30">
        <v>0</v>
      </c>
      <c r="O18716" s="30"/>
    </row>
    <row r="18717" spans="2:15" hidden="1" outlineLevel="7">
      <c r="D18717" s="35" t="s">
        <v>517</v>
      </c>
      <c r="E18717" s="19"/>
      <c r="F18717" s="20"/>
      <c r="G18717" s="20"/>
      <c r="H18717" s="20"/>
      <c r="I18717" s="20"/>
      <c r="J18717" s="20"/>
      <c r="N18717" s="30">
        <v>0</v>
      </c>
      <c r="O18717" s="30"/>
    </row>
    <row r="18718" spans="2:15" hidden="1" outlineLevel="7">
      <c r="D18718" s="25" t="s">
        <v>518</v>
      </c>
      <c r="E18718" s="19"/>
      <c r="F18718" s="20"/>
      <c r="G18718" s="20"/>
      <c r="H18718" s="20"/>
      <c r="I18718" s="20"/>
      <c r="J18718" s="20"/>
      <c r="N18718" s="30">
        <v>0</v>
      </c>
      <c r="O18718" s="30"/>
    </row>
    <row r="18719" spans="2:15" hidden="1" outlineLevel="7">
      <c r="D18719" s="25" t="s">
        <v>519</v>
      </c>
      <c r="E18719" s="19"/>
      <c r="F18719" s="20"/>
      <c r="G18719" s="20"/>
      <c r="H18719" s="20"/>
      <c r="I18719" s="20"/>
      <c r="J18719" s="20"/>
      <c r="N18719" s="30">
        <v>0</v>
      </c>
      <c r="O18719" s="30"/>
    </row>
    <row r="18720" spans="2:15" hidden="1" outlineLevel="7">
      <c r="D18720" s="25" t="s">
        <v>520</v>
      </c>
      <c r="E18720" s="19"/>
      <c r="F18720" s="20"/>
      <c r="G18720" s="20"/>
      <c r="H18720" s="20"/>
      <c r="I18720" s="20"/>
      <c r="J18720" s="20"/>
      <c r="N18720" s="30">
        <v>0</v>
      </c>
      <c r="O18720" s="30"/>
    </row>
    <row r="18721" spans="1:21" hidden="1" outlineLevel="7">
      <c r="D18721" s="25" t="s">
        <v>660</v>
      </c>
      <c r="E18721" s="19"/>
      <c r="F18721" s="20"/>
      <c r="G18721" s="20"/>
      <c r="H18721" s="20"/>
      <c r="I18721" s="20"/>
      <c r="J18721" s="20"/>
      <c r="N18721" s="30">
        <v>0</v>
      </c>
      <c r="O18721" s="30"/>
    </row>
    <row r="18722" spans="1:21" hidden="1" outlineLevel="7">
      <c r="D18722" s="25" t="s">
        <v>81</v>
      </c>
      <c r="E18722" s="19"/>
      <c r="F18722" s="20"/>
      <c r="G18722" s="20"/>
      <c r="H18722" s="20"/>
      <c r="I18722" s="20"/>
      <c r="J18722" s="20"/>
      <c r="N18722" s="30">
        <v>100</v>
      </c>
      <c r="O18722" s="30"/>
    </row>
    <row r="18723" spans="1:21" hidden="1" outlineLevel="7">
      <c r="C18723" s="19"/>
      <c r="D18723" s="25" t="s">
        <v>12</v>
      </c>
      <c r="E18723" s="19"/>
      <c r="F18723" s="20"/>
      <c r="G18723" s="20"/>
      <c r="H18723" s="20"/>
      <c r="I18723" s="20"/>
      <c r="J18723" s="20"/>
      <c r="N18723" s="30">
        <v>100</v>
      </c>
      <c r="O18723" s="30"/>
    </row>
    <row r="18724" spans="1:21" hidden="1" outlineLevel="7"/>
    <row r="18725" spans="1:21" hidden="1" outlineLevel="7">
      <c r="A18725" s="26"/>
    </row>
    <row r="18726" spans="1:21" hidden="1" outlineLevel="6"/>
    <row r="18727" spans="1:21" hidden="1" outlineLevel="6"/>
    <row r="18728" spans="1:21" s="40" customFormat="1" ht="12.75" hidden="1" outlineLevel="5" collapsed="1">
      <c r="A18728" s="36"/>
      <c r="B18728" s="14" t="s">
        <v>533</v>
      </c>
      <c r="C18728" s="41"/>
      <c r="D18728" s="41"/>
      <c r="E18728" s="41"/>
      <c r="F18728" s="42"/>
      <c r="G18728" s="42"/>
      <c r="H18728" s="42"/>
      <c r="I18728" s="42"/>
      <c r="J18728" s="42"/>
    </row>
    <row r="18729" spans="1:21" hidden="1" outlineLevel="6"/>
    <row r="18730" spans="1:21" ht="22.5" hidden="1" customHeight="1" outlineLevel="6">
      <c r="A18730" s="16">
        <v>441</v>
      </c>
      <c r="B18730" s="46" t="s">
        <v>534</v>
      </c>
      <c r="C18730" s="46"/>
      <c r="D18730" s="46"/>
      <c r="E18730" s="17"/>
    </row>
    <row r="18731" spans="1:21" hidden="1" outlineLevel="7">
      <c r="B18731" s="17"/>
      <c r="C18731" s="17"/>
      <c r="D18731" s="17"/>
      <c r="E18731" s="17"/>
      <c r="F18731" s="7">
        <v>41244</v>
      </c>
      <c r="G18731" s="7">
        <v>41334</v>
      </c>
      <c r="H18731" s="7">
        <v>41426</v>
      </c>
      <c r="I18731" s="7">
        <v>41518</v>
      </c>
      <c r="J18731" s="7">
        <v>41609</v>
      </c>
      <c r="K18731" s="7">
        <v>41699</v>
      </c>
      <c r="L18731" s="7">
        <v>41791</v>
      </c>
      <c r="M18731" s="7">
        <v>41883</v>
      </c>
      <c r="N18731" s="7">
        <v>41974</v>
      </c>
      <c r="O18731" s="7"/>
      <c r="P18731" s="7"/>
      <c r="Q18731" s="7"/>
      <c r="R18731" s="7"/>
      <c r="S18731" s="7"/>
      <c r="T18731" s="7"/>
      <c r="U18731" s="7"/>
    </row>
    <row r="18732" spans="1:21" hidden="1" outlineLevel="7">
      <c r="C18732" s="18" t="s">
        <v>6</v>
      </c>
      <c r="D18732" s="19" t="s">
        <v>535</v>
      </c>
      <c r="E18732" s="19"/>
      <c r="F18732" s="20"/>
      <c r="G18732" s="20"/>
      <c r="H18732" s="20"/>
      <c r="I18732" s="20"/>
      <c r="J18732" s="20"/>
      <c r="N18732" s="20">
        <v>9</v>
      </c>
      <c r="O18732" s="20"/>
    </row>
    <row r="18733" spans="1:21" hidden="1" outlineLevel="7">
      <c r="C18733" s="19"/>
      <c r="D18733" s="19" t="s">
        <v>536</v>
      </c>
      <c r="E18733" s="19"/>
      <c r="F18733" s="20"/>
      <c r="G18733" s="20"/>
      <c r="H18733" s="20"/>
      <c r="I18733" s="20"/>
      <c r="J18733" s="20"/>
      <c r="N18733" s="20">
        <v>6</v>
      </c>
      <c r="O18733" s="20"/>
    </row>
    <row r="18734" spans="1:21" hidden="1" outlineLevel="7">
      <c r="C18734" s="19"/>
      <c r="D18734" s="19" t="s">
        <v>537</v>
      </c>
      <c r="E18734" s="19"/>
      <c r="F18734" s="20"/>
      <c r="G18734" s="20"/>
      <c r="H18734" s="20"/>
      <c r="I18734" s="20"/>
      <c r="J18734" s="20"/>
      <c r="N18734" s="20">
        <v>5</v>
      </c>
      <c r="O18734" s="20"/>
    </row>
    <row r="18735" spans="1:21" hidden="1" outlineLevel="7">
      <c r="C18735" s="19"/>
      <c r="D18735" s="19" t="s">
        <v>538</v>
      </c>
      <c r="E18735" s="19"/>
      <c r="F18735" s="20"/>
      <c r="G18735" s="20"/>
      <c r="H18735" s="20"/>
      <c r="I18735" s="20"/>
      <c r="J18735" s="20"/>
      <c r="N18735" s="20">
        <v>2</v>
      </c>
      <c r="O18735" s="20"/>
    </row>
    <row r="18736" spans="1:21" hidden="1" outlineLevel="7">
      <c r="C18736" s="19"/>
      <c r="D18736" s="19" t="s">
        <v>12</v>
      </c>
      <c r="E18736" s="19"/>
      <c r="F18736" s="20"/>
      <c r="G18736" s="20"/>
      <c r="H18736" s="20"/>
      <c r="I18736" s="20"/>
      <c r="J18736" s="20"/>
      <c r="N18736" s="20">
        <v>22</v>
      </c>
      <c r="O18736" s="20"/>
    </row>
    <row r="18737" spans="1:21" hidden="1" outlineLevel="7">
      <c r="C18737" s="18"/>
      <c r="D18737" s="18" t="s">
        <v>13</v>
      </c>
      <c r="E18737" s="18"/>
      <c r="F18737" s="21"/>
      <c r="G18737" s="21"/>
      <c r="H18737" s="21"/>
      <c r="I18737" s="21"/>
      <c r="J18737" s="21"/>
      <c r="N18737" s="21">
        <v>-8</v>
      </c>
      <c r="O18737" s="21"/>
    </row>
    <row r="18738" spans="1:21" hidden="1" outlineLevel="7">
      <c r="N18738" s="3"/>
      <c r="O18738" s="3"/>
    </row>
    <row r="18739" spans="1:21" hidden="1" outlineLevel="7">
      <c r="C18739" s="18" t="s">
        <v>14</v>
      </c>
      <c r="D18739" s="19" t="s">
        <v>535</v>
      </c>
      <c r="E18739" s="19"/>
      <c r="F18739" s="22"/>
      <c r="G18739" s="22"/>
      <c r="H18739" s="22"/>
      <c r="I18739" s="22"/>
      <c r="J18739" s="22"/>
      <c r="N18739" s="22">
        <v>40.909090909090914</v>
      </c>
      <c r="O18739" s="22"/>
    </row>
    <row r="18740" spans="1:21" hidden="1" outlineLevel="7">
      <c r="C18740" s="4"/>
      <c r="D18740" s="19" t="s">
        <v>536</v>
      </c>
      <c r="E18740" s="19"/>
      <c r="F18740" s="22"/>
      <c r="G18740" s="22"/>
      <c r="H18740" s="22"/>
      <c r="I18740" s="22"/>
      <c r="J18740" s="22"/>
      <c r="N18740" s="22">
        <v>27.27272727272727</v>
      </c>
      <c r="O18740" s="22"/>
    </row>
    <row r="18741" spans="1:21" hidden="1" outlineLevel="7">
      <c r="C18741" s="4"/>
      <c r="D18741" s="19" t="s">
        <v>537</v>
      </c>
      <c r="E18741" s="19"/>
      <c r="F18741" s="22"/>
      <c r="G18741" s="22"/>
      <c r="H18741" s="22"/>
      <c r="I18741" s="22"/>
      <c r="J18741" s="22"/>
      <c r="N18741" s="22">
        <v>22.727272727272727</v>
      </c>
      <c r="O18741" s="22"/>
    </row>
    <row r="18742" spans="1:21" hidden="1" outlineLevel="7">
      <c r="C18742" s="4"/>
      <c r="D18742" s="19" t="s">
        <v>538</v>
      </c>
      <c r="E18742" s="19"/>
      <c r="F18742" s="22"/>
      <c r="G18742" s="22"/>
      <c r="H18742" s="22"/>
      <c r="I18742" s="22"/>
      <c r="J18742" s="22"/>
      <c r="N18742" s="22">
        <v>9.0909090909090917</v>
      </c>
      <c r="O18742" s="22"/>
    </row>
    <row r="18743" spans="1:21" hidden="1" outlineLevel="7">
      <c r="C18743" s="4"/>
      <c r="D18743" s="19" t="s">
        <v>12</v>
      </c>
      <c r="E18743" s="19"/>
      <c r="F18743" s="22"/>
      <c r="G18743" s="22"/>
      <c r="H18743" s="22"/>
      <c r="I18743" s="22"/>
      <c r="J18743" s="22"/>
      <c r="N18743" s="22">
        <v>100</v>
      </c>
      <c r="O18743" s="22"/>
    </row>
    <row r="18744" spans="1:21" hidden="1" outlineLevel="7">
      <c r="C18744" s="4"/>
      <c r="D18744" s="18" t="s">
        <v>13</v>
      </c>
      <c r="E18744" s="18"/>
      <c r="F18744" s="21"/>
      <c r="G18744" s="21"/>
      <c r="H18744" s="21"/>
      <c r="I18744" s="21"/>
      <c r="J18744" s="21"/>
      <c r="N18744" s="21">
        <v>-36.36363636363636</v>
      </c>
      <c r="O18744" s="21"/>
    </row>
    <row r="18745" spans="1:21" hidden="1" outlineLevel="6"/>
    <row r="18746" spans="1:21" ht="23.25" hidden="1" customHeight="1" outlineLevel="6">
      <c r="A18746" s="16">
        <v>442</v>
      </c>
      <c r="B18746" s="46" t="s">
        <v>539</v>
      </c>
      <c r="C18746" s="46"/>
      <c r="D18746" s="46"/>
      <c r="E18746" s="17"/>
    </row>
    <row r="18747" spans="1:21" hidden="1" outlineLevel="7">
      <c r="B18747" s="17"/>
      <c r="C18747" s="17"/>
      <c r="D18747" s="17"/>
      <c r="E18747" s="17"/>
      <c r="F18747" s="7">
        <v>41244</v>
      </c>
      <c r="G18747" s="7">
        <v>41334</v>
      </c>
      <c r="H18747" s="7">
        <v>41426</v>
      </c>
      <c r="I18747" s="7">
        <v>41518</v>
      </c>
      <c r="J18747" s="7">
        <v>41609</v>
      </c>
      <c r="K18747" s="7">
        <v>41699</v>
      </c>
      <c r="L18747" s="7">
        <v>41791</v>
      </c>
      <c r="M18747" s="7">
        <v>41883</v>
      </c>
      <c r="N18747" s="7">
        <v>41974</v>
      </c>
      <c r="O18747" s="7"/>
      <c r="P18747" s="7"/>
      <c r="Q18747" s="7"/>
      <c r="R18747" s="7"/>
      <c r="S18747" s="7"/>
      <c r="T18747" s="7"/>
      <c r="U18747" s="7"/>
    </row>
    <row r="18748" spans="1:21" hidden="1" outlineLevel="7">
      <c r="C18748" s="18" t="s">
        <v>6</v>
      </c>
      <c r="D18748" s="19" t="s">
        <v>535</v>
      </c>
      <c r="E18748" s="19"/>
      <c r="F18748" s="20"/>
      <c r="G18748" s="20"/>
      <c r="H18748" s="20"/>
      <c r="I18748" s="20"/>
      <c r="J18748" s="20"/>
      <c r="N18748" s="20">
        <v>10</v>
      </c>
      <c r="O18748" s="20"/>
    </row>
    <row r="18749" spans="1:21" hidden="1" outlineLevel="7">
      <c r="C18749" s="19"/>
      <c r="D18749" s="19" t="s">
        <v>536</v>
      </c>
      <c r="E18749" s="19"/>
      <c r="F18749" s="20"/>
      <c r="G18749" s="20"/>
      <c r="H18749" s="20"/>
      <c r="I18749" s="20"/>
      <c r="J18749" s="20"/>
      <c r="N18749" s="20">
        <v>8</v>
      </c>
      <c r="O18749" s="20"/>
    </row>
    <row r="18750" spans="1:21" hidden="1" outlineLevel="7">
      <c r="C18750" s="19"/>
      <c r="D18750" s="19" t="s">
        <v>537</v>
      </c>
      <c r="E18750" s="19"/>
      <c r="F18750" s="20"/>
      <c r="G18750" s="20"/>
      <c r="H18750" s="20"/>
      <c r="I18750" s="20"/>
      <c r="J18750" s="20"/>
      <c r="N18750" s="20">
        <v>2</v>
      </c>
      <c r="O18750" s="20"/>
    </row>
    <row r="18751" spans="1:21" hidden="1" outlineLevel="7">
      <c r="C18751" s="19"/>
      <c r="D18751" s="19" t="s">
        <v>538</v>
      </c>
      <c r="E18751" s="19"/>
      <c r="F18751" s="20"/>
      <c r="G18751" s="20"/>
      <c r="H18751" s="20"/>
      <c r="I18751" s="20"/>
      <c r="J18751" s="20"/>
      <c r="N18751" s="20">
        <v>3</v>
      </c>
      <c r="O18751" s="20"/>
    </row>
    <row r="18752" spans="1:21" hidden="1" outlineLevel="7">
      <c r="C18752" s="19"/>
      <c r="D18752" s="19" t="s">
        <v>12</v>
      </c>
      <c r="E18752" s="19"/>
      <c r="F18752" s="20"/>
      <c r="G18752" s="20"/>
      <c r="H18752" s="20"/>
      <c r="I18752" s="20"/>
      <c r="J18752" s="20"/>
      <c r="N18752" s="20">
        <v>23</v>
      </c>
      <c r="O18752" s="20"/>
    </row>
    <row r="18753" spans="1:21" hidden="1" outlineLevel="7">
      <c r="C18753" s="18"/>
      <c r="D18753" s="18" t="s">
        <v>13</v>
      </c>
      <c r="E18753" s="18"/>
      <c r="F18753" s="21"/>
      <c r="G18753" s="21"/>
      <c r="H18753" s="21"/>
      <c r="I18753" s="21"/>
      <c r="J18753" s="21"/>
      <c r="N18753" s="21">
        <v>-13</v>
      </c>
      <c r="O18753" s="21"/>
    </row>
    <row r="18754" spans="1:21" hidden="1" outlineLevel="7">
      <c r="N18754" s="3"/>
      <c r="O18754" s="3"/>
    </row>
    <row r="18755" spans="1:21" hidden="1" outlineLevel="7">
      <c r="C18755" s="18" t="s">
        <v>14</v>
      </c>
      <c r="D18755" s="19" t="s">
        <v>535</v>
      </c>
      <c r="E18755" s="19"/>
      <c r="F18755" s="22"/>
      <c r="G18755" s="22"/>
      <c r="H18755" s="22"/>
      <c r="I18755" s="22"/>
      <c r="J18755" s="22"/>
      <c r="N18755" s="22">
        <v>43.478260869565219</v>
      </c>
      <c r="O18755" s="22"/>
    </row>
    <row r="18756" spans="1:21" hidden="1" outlineLevel="7">
      <c r="C18756" s="4"/>
      <c r="D18756" s="19" t="s">
        <v>536</v>
      </c>
      <c r="E18756" s="19"/>
      <c r="F18756" s="22"/>
      <c r="G18756" s="22"/>
      <c r="H18756" s="22"/>
      <c r="I18756" s="22"/>
      <c r="J18756" s="22"/>
      <c r="N18756" s="22">
        <v>34.782608695652172</v>
      </c>
      <c r="O18756" s="22"/>
    </row>
    <row r="18757" spans="1:21" hidden="1" outlineLevel="7">
      <c r="C18757" s="4"/>
      <c r="D18757" s="19" t="s">
        <v>537</v>
      </c>
      <c r="E18757" s="19"/>
      <c r="F18757" s="22"/>
      <c r="G18757" s="22"/>
      <c r="H18757" s="22"/>
      <c r="I18757" s="22"/>
      <c r="J18757" s="22"/>
      <c r="N18757" s="22">
        <v>8.695652173913043</v>
      </c>
      <c r="O18757" s="22"/>
    </row>
    <row r="18758" spans="1:21" hidden="1" outlineLevel="7">
      <c r="C18758" s="4"/>
      <c r="D18758" s="19" t="s">
        <v>538</v>
      </c>
      <c r="E18758" s="19"/>
      <c r="F18758" s="22"/>
      <c r="G18758" s="22"/>
      <c r="H18758" s="22"/>
      <c r="I18758" s="22"/>
      <c r="J18758" s="22"/>
      <c r="N18758" s="22">
        <v>13.043478260869565</v>
      </c>
      <c r="O18758" s="22"/>
    </row>
    <row r="18759" spans="1:21" hidden="1" outlineLevel="7">
      <c r="C18759" s="4"/>
      <c r="D18759" s="19" t="s">
        <v>12</v>
      </c>
      <c r="E18759" s="19"/>
      <c r="F18759" s="22"/>
      <c r="G18759" s="22"/>
      <c r="H18759" s="22"/>
      <c r="I18759" s="22"/>
      <c r="J18759" s="22"/>
      <c r="N18759" s="22">
        <v>100</v>
      </c>
      <c r="O18759" s="22"/>
    </row>
    <row r="18760" spans="1:21" hidden="1" outlineLevel="7">
      <c r="C18760" s="4"/>
      <c r="D18760" s="18" t="s">
        <v>13</v>
      </c>
      <c r="E18760" s="18"/>
      <c r="F18760" s="21"/>
      <c r="G18760" s="21"/>
      <c r="H18760" s="21"/>
      <c r="I18760" s="21"/>
      <c r="J18760" s="21"/>
      <c r="N18760" s="21">
        <v>-56.521739130434781</v>
      </c>
      <c r="O18760" s="21"/>
    </row>
    <row r="18761" spans="1:21" hidden="1" outlineLevel="6"/>
    <row r="18762" spans="1:21" ht="23.25" hidden="1" customHeight="1" outlineLevel="6">
      <c r="A18762" s="16">
        <v>443</v>
      </c>
      <c r="B18762" s="46" t="s">
        <v>540</v>
      </c>
      <c r="C18762" s="46"/>
      <c r="D18762" s="46"/>
      <c r="E18762" s="17"/>
    </row>
    <row r="18763" spans="1:21" hidden="1" outlineLevel="7">
      <c r="B18763" s="17"/>
      <c r="C18763" s="17"/>
      <c r="D18763" s="17"/>
      <c r="E18763" s="17"/>
      <c r="F18763" s="7">
        <v>41244</v>
      </c>
      <c r="G18763" s="7">
        <v>41334</v>
      </c>
      <c r="H18763" s="7">
        <v>41426</v>
      </c>
      <c r="I18763" s="7">
        <v>41518</v>
      </c>
      <c r="J18763" s="7">
        <v>41609</v>
      </c>
      <c r="K18763" s="7">
        <v>41699</v>
      </c>
      <c r="L18763" s="7">
        <v>41791</v>
      </c>
      <c r="M18763" s="7">
        <v>41883</v>
      </c>
      <c r="N18763" s="7">
        <v>41974</v>
      </c>
      <c r="O18763" s="7"/>
      <c r="P18763" s="7"/>
      <c r="Q18763" s="7"/>
      <c r="R18763" s="7"/>
      <c r="S18763" s="7"/>
      <c r="T18763" s="7"/>
      <c r="U18763" s="7"/>
    </row>
    <row r="18764" spans="1:21" hidden="1" outlineLevel="7">
      <c r="C18764" s="18" t="s">
        <v>6</v>
      </c>
      <c r="D18764" s="19" t="s">
        <v>535</v>
      </c>
      <c r="E18764" s="19"/>
      <c r="F18764" s="20"/>
      <c r="G18764" s="20"/>
      <c r="H18764" s="20"/>
      <c r="I18764" s="20"/>
      <c r="J18764" s="20"/>
      <c r="N18764" s="20">
        <v>11</v>
      </c>
      <c r="O18764" s="20"/>
    </row>
    <row r="18765" spans="1:21" hidden="1" outlineLevel="7">
      <c r="C18765" s="19"/>
      <c r="D18765" s="19" t="s">
        <v>536</v>
      </c>
      <c r="E18765" s="19"/>
      <c r="F18765" s="20"/>
      <c r="G18765" s="20"/>
      <c r="H18765" s="20"/>
      <c r="I18765" s="20"/>
      <c r="J18765" s="20"/>
      <c r="N18765" s="20">
        <v>6</v>
      </c>
      <c r="O18765" s="20"/>
    </row>
    <row r="18766" spans="1:21" hidden="1" outlineLevel="7">
      <c r="C18766" s="19"/>
      <c r="D18766" s="19" t="s">
        <v>537</v>
      </c>
      <c r="E18766" s="19"/>
      <c r="F18766" s="20"/>
      <c r="G18766" s="20"/>
      <c r="H18766" s="20"/>
      <c r="I18766" s="20"/>
      <c r="J18766" s="20"/>
      <c r="N18766" s="20">
        <v>4</v>
      </c>
      <c r="O18766" s="20"/>
    </row>
    <row r="18767" spans="1:21" hidden="1" outlineLevel="7">
      <c r="C18767" s="19"/>
      <c r="D18767" s="19" t="s">
        <v>538</v>
      </c>
      <c r="E18767" s="19"/>
      <c r="F18767" s="20"/>
      <c r="G18767" s="20"/>
      <c r="H18767" s="20"/>
      <c r="I18767" s="20"/>
      <c r="J18767" s="20"/>
      <c r="N18767" s="20">
        <v>1</v>
      </c>
      <c r="O18767" s="20"/>
    </row>
    <row r="18768" spans="1:21" hidden="1" outlineLevel="7">
      <c r="C18768" s="19"/>
      <c r="D18768" s="19" t="s">
        <v>12</v>
      </c>
      <c r="E18768" s="19"/>
      <c r="F18768" s="20"/>
      <c r="G18768" s="20"/>
      <c r="H18768" s="20"/>
      <c r="I18768" s="20"/>
      <c r="J18768" s="20"/>
      <c r="N18768" s="20">
        <v>22</v>
      </c>
      <c r="O18768" s="20"/>
    </row>
    <row r="18769" spans="1:21" hidden="1" outlineLevel="7">
      <c r="C18769" s="18"/>
      <c r="D18769" s="18" t="s">
        <v>13</v>
      </c>
      <c r="E18769" s="18"/>
      <c r="F18769" s="21"/>
      <c r="G18769" s="21"/>
      <c r="H18769" s="21"/>
      <c r="I18769" s="21"/>
      <c r="J18769" s="21"/>
      <c r="N18769" s="21">
        <v>-12</v>
      </c>
      <c r="O18769" s="21"/>
    </row>
    <row r="18770" spans="1:21" hidden="1" outlineLevel="7">
      <c r="N18770" s="3"/>
      <c r="O18770" s="3"/>
    </row>
    <row r="18771" spans="1:21" hidden="1" outlineLevel="7">
      <c r="C18771" s="18" t="s">
        <v>14</v>
      </c>
      <c r="D18771" s="19" t="s">
        <v>535</v>
      </c>
      <c r="E18771" s="19"/>
      <c r="F18771" s="22"/>
      <c r="G18771" s="22"/>
      <c r="H18771" s="22"/>
      <c r="I18771" s="22"/>
      <c r="J18771" s="22"/>
      <c r="N18771" s="22">
        <v>50</v>
      </c>
      <c r="O18771" s="22"/>
    </row>
    <row r="18772" spans="1:21" hidden="1" outlineLevel="7">
      <c r="C18772" s="4"/>
      <c r="D18772" s="19" t="s">
        <v>536</v>
      </c>
      <c r="E18772" s="19"/>
      <c r="F18772" s="22"/>
      <c r="G18772" s="22"/>
      <c r="H18772" s="22"/>
      <c r="I18772" s="22"/>
      <c r="J18772" s="22"/>
      <c r="N18772" s="22">
        <v>27.27272727272727</v>
      </c>
      <c r="O18772" s="22"/>
    </row>
    <row r="18773" spans="1:21" hidden="1" outlineLevel="7">
      <c r="C18773" s="4"/>
      <c r="D18773" s="19" t="s">
        <v>537</v>
      </c>
      <c r="E18773" s="19"/>
      <c r="F18773" s="22"/>
      <c r="G18773" s="22"/>
      <c r="H18773" s="22"/>
      <c r="I18773" s="22"/>
      <c r="J18773" s="22"/>
      <c r="N18773" s="22">
        <v>18.181818181818183</v>
      </c>
      <c r="O18773" s="22"/>
    </row>
    <row r="18774" spans="1:21" hidden="1" outlineLevel="7">
      <c r="C18774" s="4"/>
      <c r="D18774" s="19" t="s">
        <v>538</v>
      </c>
      <c r="E18774" s="19"/>
      <c r="F18774" s="22"/>
      <c r="G18774" s="22"/>
      <c r="H18774" s="22"/>
      <c r="I18774" s="22"/>
      <c r="J18774" s="22"/>
      <c r="N18774" s="22">
        <v>4.5454545454545459</v>
      </c>
      <c r="O18774" s="22"/>
    </row>
    <row r="18775" spans="1:21" hidden="1" outlineLevel="7">
      <c r="C18775" s="4"/>
      <c r="D18775" s="19" t="s">
        <v>12</v>
      </c>
      <c r="E18775" s="19"/>
      <c r="F18775" s="22"/>
      <c r="G18775" s="22"/>
      <c r="H18775" s="22"/>
      <c r="I18775" s="22"/>
      <c r="J18775" s="22"/>
      <c r="N18775" s="22">
        <v>100</v>
      </c>
      <c r="O18775" s="22"/>
    </row>
    <row r="18776" spans="1:21" hidden="1" outlineLevel="7">
      <c r="C18776" s="4"/>
      <c r="D18776" s="18" t="s">
        <v>13</v>
      </c>
      <c r="E18776" s="18"/>
      <c r="F18776" s="21"/>
      <c r="G18776" s="21"/>
      <c r="H18776" s="21"/>
      <c r="I18776" s="21"/>
      <c r="J18776" s="21"/>
      <c r="N18776" s="21">
        <v>-54.54545454545454</v>
      </c>
      <c r="O18776" s="21"/>
    </row>
    <row r="18777" spans="1:21" hidden="1" outlineLevel="6"/>
    <row r="18778" spans="1:21" ht="33" hidden="1" customHeight="1" outlineLevel="6">
      <c r="A18778" s="16">
        <v>444</v>
      </c>
      <c r="B18778" s="46" t="s">
        <v>685</v>
      </c>
      <c r="C18778" s="46"/>
      <c r="D18778" s="46"/>
      <c r="E18778" s="46"/>
      <c r="F18778" s="46"/>
      <c r="G18778" s="46"/>
    </row>
    <row r="18779" spans="1:21" hidden="1" outlineLevel="7">
      <c r="B18779" s="17"/>
      <c r="C18779" s="17"/>
      <c r="D18779" s="17"/>
      <c r="E18779" s="17"/>
      <c r="F18779" s="7">
        <v>41244</v>
      </c>
      <c r="G18779" s="7">
        <v>41334</v>
      </c>
      <c r="H18779" s="7">
        <v>41426</v>
      </c>
      <c r="I18779" s="7">
        <v>41518</v>
      </c>
      <c r="J18779" s="7">
        <v>41609</v>
      </c>
      <c r="K18779" s="7">
        <v>41699</v>
      </c>
      <c r="L18779" s="7">
        <v>41791</v>
      </c>
      <c r="M18779" s="7">
        <v>41883</v>
      </c>
      <c r="N18779" s="7">
        <v>41974</v>
      </c>
      <c r="O18779" s="7"/>
      <c r="P18779" s="7"/>
      <c r="Q18779" s="7"/>
      <c r="R18779" s="7"/>
      <c r="S18779" s="7"/>
      <c r="T18779" s="7"/>
      <c r="U18779" s="7"/>
    </row>
    <row r="18780" spans="1:21" hidden="1" outlineLevel="7">
      <c r="C18780" s="18" t="s">
        <v>6</v>
      </c>
      <c r="D18780" s="19" t="s">
        <v>535</v>
      </c>
      <c r="E18780" s="19"/>
      <c r="F18780" s="20"/>
      <c r="G18780" s="20"/>
      <c r="H18780" s="20"/>
      <c r="I18780" s="20"/>
      <c r="J18780" s="20"/>
      <c r="N18780" s="20">
        <v>8</v>
      </c>
      <c r="O18780" s="20"/>
    </row>
    <row r="18781" spans="1:21" hidden="1" outlineLevel="7">
      <c r="C18781" s="19"/>
      <c r="D18781" s="19" t="s">
        <v>536</v>
      </c>
      <c r="E18781" s="19"/>
      <c r="F18781" s="20"/>
      <c r="G18781" s="20"/>
      <c r="H18781" s="20"/>
      <c r="I18781" s="20"/>
      <c r="J18781" s="20"/>
      <c r="N18781" s="20">
        <v>5</v>
      </c>
      <c r="O18781" s="20"/>
    </row>
    <row r="18782" spans="1:21" hidden="1" outlineLevel="7">
      <c r="C18782" s="19"/>
      <c r="D18782" s="19" t="s">
        <v>537</v>
      </c>
      <c r="E18782" s="19"/>
      <c r="F18782" s="20"/>
      <c r="G18782" s="20"/>
      <c r="H18782" s="20"/>
      <c r="I18782" s="20"/>
      <c r="J18782" s="20"/>
      <c r="N18782" s="20">
        <v>2</v>
      </c>
      <c r="O18782" s="20"/>
    </row>
    <row r="18783" spans="1:21" hidden="1" outlineLevel="7">
      <c r="C18783" s="19"/>
      <c r="D18783" s="19" t="s">
        <v>538</v>
      </c>
      <c r="E18783" s="19"/>
      <c r="F18783" s="20"/>
      <c r="G18783" s="20"/>
      <c r="H18783" s="20"/>
      <c r="I18783" s="20"/>
      <c r="J18783" s="20"/>
      <c r="N18783" s="20">
        <v>1</v>
      </c>
      <c r="O18783" s="20"/>
    </row>
    <row r="18784" spans="1:21" hidden="1" outlineLevel="7">
      <c r="C18784" s="19"/>
      <c r="D18784" s="19" t="s">
        <v>12</v>
      </c>
      <c r="E18784" s="19"/>
      <c r="F18784" s="20"/>
      <c r="G18784" s="20"/>
      <c r="H18784" s="20"/>
      <c r="I18784" s="20"/>
      <c r="J18784" s="20"/>
      <c r="N18784" s="20">
        <v>16</v>
      </c>
      <c r="O18784" s="20"/>
    </row>
    <row r="18785" spans="1:21" hidden="1" outlineLevel="7">
      <c r="C18785" s="18"/>
      <c r="D18785" s="18" t="s">
        <v>13</v>
      </c>
      <c r="E18785" s="18"/>
      <c r="F18785" s="21"/>
      <c r="G18785" s="21"/>
      <c r="H18785" s="21"/>
      <c r="I18785" s="21"/>
      <c r="J18785" s="21"/>
      <c r="N18785" s="21">
        <v>-10</v>
      </c>
      <c r="O18785" s="21"/>
    </row>
    <row r="18786" spans="1:21" hidden="1" outlineLevel="7">
      <c r="N18786" s="3"/>
      <c r="O18786" s="3"/>
    </row>
    <row r="18787" spans="1:21" hidden="1" outlineLevel="7">
      <c r="C18787" s="18" t="s">
        <v>14</v>
      </c>
      <c r="D18787" s="19" t="s">
        <v>535</v>
      </c>
      <c r="E18787" s="19"/>
      <c r="F18787" s="22"/>
      <c r="G18787" s="22"/>
      <c r="H18787" s="22"/>
      <c r="I18787" s="22"/>
      <c r="J18787" s="22"/>
      <c r="N18787" s="22">
        <v>50</v>
      </c>
      <c r="O18787" s="22"/>
    </row>
    <row r="18788" spans="1:21" hidden="1" outlineLevel="7">
      <c r="C18788" s="4"/>
      <c r="D18788" s="19" t="s">
        <v>536</v>
      </c>
      <c r="E18788" s="19"/>
      <c r="F18788" s="22"/>
      <c r="G18788" s="22"/>
      <c r="H18788" s="22"/>
      <c r="I18788" s="22"/>
      <c r="J18788" s="22"/>
      <c r="N18788" s="22">
        <v>31.25</v>
      </c>
      <c r="O18788" s="22"/>
    </row>
    <row r="18789" spans="1:21" hidden="1" outlineLevel="7">
      <c r="C18789" s="4"/>
      <c r="D18789" s="19" t="s">
        <v>537</v>
      </c>
      <c r="E18789" s="19"/>
      <c r="F18789" s="22"/>
      <c r="G18789" s="22"/>
      <c r="H18789" s="22"/>
      <c r="I18789" s="22"/>
      <c r="J18789" s="22"/>
      <c r="N18789" s="22">
        <v>12.5</v>
      </c>
      <c r="O18789" s="22"/>
    </row>
    <row r="18790" spans="1:21" hidden="1" outlineLevel="7">
      <c r="C18790" s="4"/>
      <c r="D18790" s="19" t="s">
        <v>538</v>
      </c>
      <c r="E18790" s="19"/>
      <c r="F18790" s="22"/>
      <c r="G18790" s="22"/>
      <c r="H18790" s="22"/>
      <c r="I18790" s="22"/>
      <c r="J18790" s="22"/>
      <c r="N18790" s="22">
        <v>6.25</v>
      </c>
      <c r="O18790" s="22"/>
    </row>
    <row r="18791" spans="1:21" hidden="1" outlineLevel="7">
      <c r="C18791" s="4"/>
      <c r="D18791" s="19" t="s">
        <v>12</v>
      </c>
      <c r="E18791" s="19"/>
      <c r="F18791" s="22"/>
      <c r="G18791" s="22"/>
      <c r="H18791" s="22"/>
      <c r="I18791" s="22"/>
      <c r="J18791" s="22"/>
      <c r="N18791" s="22">
        <v>100</v>
      </c>
      <c r="O18791" s="22"/>
    </row>
    <row r="18792" spans="1:21" hidden="1" outlineLevel="7">
      <c r="C18792" s="4"/>
      <c r="D18792" s="18" t="s">
        <v>13</v>
      </c>
      <c r="E18792" s="18"/>
      <c r="F18792" s="21"/>
      <c r="G18792" s="21"/>
      <c r="H18792" s="21"/>
      <c r="I18792" s="21"/>
      <c r="J18792" s="21"/>
      <c r="N18792" s="21">
        <v>-62.5</v>
      </c>
      <c r="O18792" s="21"/>
    </row>
    <row r="18793" spans="1:21" hidden="1" outlineLevel="6"/>
    <row r="18794" spans="1:21" ht="33" hidden="1" customHeight="1" outlineLevel="6">
      <c r="A18794" s="16">
        <v>445</v>
      </c>
      <c r="B18794" s="46" t="s">
        <v>541</v>
      </c>
      <c r="C18794" s="46"/>
      <c r="D18794" s="46"/>
      <c r="E18794" s="46"/>
      <c r="F18794" s="46"/>
      <c r="G18794" s="46"/>
    </row>
    <row r="18795" spans="1:21" hidden="1" outlineLevel="7">
      <c r="B18795" s="17"/>
      <c r="C18795" s="17"/>
      <c r="D18795" s="17"/>
      <c r="E18795" s="17"/>
      <c r="F18795" s="7">
        <v>41244</v>
      </c>
      <c r="G18795" s="7">
        <v>41334</v>
      </c>
      <c r="H18795" s="7">
        <v>41426</v>
      </c>
      <c r="I18795" s="7">
        <v>41518</v>
      </c>
      <c r="J18795" s="7">
        <v>41609</v>
      </c>
      <c r="K18795" s="7">
        <v>41699</v>
      </c>
      <c r="L18795" s="7">
        <v>41791</v>
      </c>
      <c r="M18795" s="7">
        <v>41883</v>
      </c>
      <c r="N18795" s="7">
        <v>41974</v>
      </c>
      <c r="O18795" s="7"/>
      <c r="P18795" s="7"/>
      <c r="Q18795" s="7"/>
      <c r="R18795" s="7"/>
      <c r="S18795" s="7"/>
      <c r="T18795" s="7"/>
      <c r="U18795" s="7"/>
    </row>
    <row r="18796" spans="1:21" hidden="1" outlineLevel="7">
      <c r="C18796" s="18" t="s">
        <v>6</v>
      </c>
      <c r="D18796" s="19" t="s">
        <v>535</v>
      </c>
      <c r="E18796" s="19"/>
      <c r="F18796" s="20"/>
      <c r="G18796" s="20"/>
      <c r="H18796" s="20"/>
      <c r="I18796" s="20"/>
      <c r="J18796" s="20"/>
      <c r="N18796" s="20">
        <v>10</v>
      </c>
      <c r="O18796" s="20"/>
    </row>
    <row r="18797" spans="1:21" hidden="1" outlineLevel="7">
      <c r="C18797" s="19"/>
      <c r="D18797" s="19" t="s">
        <v>536</v>
      </c>
      <c r="E18797" s="19"/>
      <c r="F18797" s="20"/>
      <c r="G18797" s="20"/>
      <c r="H18797" s="20"/>
      <c r="I18797" s="20"/>
      <c r="J18797" s="20"/>
      <c r="N18797" s="20">
        <v>9</v>
      </c>
      <c r="O18797" s="20"/>
    </row>
    <row r="18798" spans="1:21" hidden="1" outlineLevel="7">
      <c r="C18798" s="19"/>
      <c r="D18798" s="19" t="s">
        <v>537</v>
      </c>
      <c r="E18798" s="19"/>
      <c r="F18798" s="20"/>
      <c r="G18798" s="20"/>
      <c r="H18798" s="20"/>
      <c r="I18798" s="20"/>
      <c r="J18798" s="20"/>
      <c r="N18798" s="20">
        <v>2</v>
      </c>
      <c r="O18798" s="20"/>
    </row>
    <row r="18799" spans="1:21" hidden="1" outlineLevel="7">
      <c r="C18799" s="19"/>
      <c r="D18799" s="19" t="s">
        <v>538</v>
      </c>
      <c r="E18799" s="19"/>
      <c r="F18799" s="20"/>
      <c r="G18799" s="20"/>
      <c r="H18799" s="20"/>
      <c r="I18799" s="20"/>
      <c r="J18799" s="20"/>
      <c r="N18799" s="20">
        <v>1</v>
      </c>
      <c r="O18799" s="20"/>
    </row>
    <row r="18800" spans="1:21" hidden="1" outlineLevel="7">
      <c r="C18800" s="19"/>
      <c r="D18800" s="19" t="s">
        <v>12</v>
      </c>
      <c r="E18800" s="19"/>
      <c r="F18800" s="20"/>
      <c r="G18800" s="20"/>
      <c r="H18800" s="20"/>
      <c r="I18800" s="20"/>
      <c r="J18800" s="20"/>
      <c r="N18800" s="20">
        <v>22</v>
      </c>
      <c r="O18800" s="20"/>
    </row>
    <row r="18801" spans="1:21" hidden="1" outlineLevel="7">
      <c r="C18801" s="18"/>
      <c r="D18801" s="18" t="s">
        <v>13</v>
      </c>
      <c r="E18801" s="18"/>
      <c r="F18801" s="21"/>
      <c r="G18801" s="21"/>
      <c r="H18801" s="21"/>
      <c r="I18801" s="21"/>
      <c r="J18801" s="21"/>
      <c r="N18801" s="21">
        <v>-16</v>
      </c>
      <c r="O18801" s="21"/>
    </row>
    <row r="18802" spans="1:21" hidden="1" outlineLevel="7">
      <c r="N18802" s="3"/>
      <c r="O18802" s="3"/>
    </row>
    <row r="18803" spans="1:21" hidden="1" outlineLevel="7">
      <c r="C18803" s="18" t="s">
        <v>14</v>
      </c>
      <c r="D18803" s="19" t="s">
        <v>535</v>
      </c>
      <c r="E18803" s="19"/>
      <c r="F18803" s="22"/>
      <c r="G18803" s="22"/>
      <c r="H18803" s="22"/>
      <c r="I18803" s="22"/>
      <c r="J18803" s="22"/>
      <c r="N18803" s="22">
        <v>45.454545454545453</v>
      </c>
      <c r="O18803" s="22"/>
    </row>
    <row r="18804" spans="1:21" hidden="1" outlineLevel="7">
      <c r="C18804" s="4"/>
      <c r="D18804" s="19" t="s">
        <v>536</v>
      </c>
      <c r="E18804" s="19"/>
      <c r="F18804" s="22"/>
      <c r="G18804" s="22"/>
      <c r="H18804" s="22"/>
      <c r="I18804" s="22"/>
      <c r="J18804" s="22"/>
      <c r="N18804" s="22">
        <v>40.909090909090914</v>
      </c>
      <c r="O18804" s="22"/>
    </row>
    <row r="18805" spans="1:21" hidden="1" outlineLevel="7">
      <c r="C18805" s="4"/>
      <c r="D18805" s="19" t="s">
        <v>537</v>
      </c>
      <c r="E18805" s="19"/>
      <c r="F18805" s="22"/>
      <c r="G18805" s="22"/>
      <c r="H18805" s="22"/>
      <c r="I18805" s="22"/>
      <c r="J18805" s="22"/>
      <c r="N18805" s="22">
        <v>9.0909090909090917</v>
      </c>
      <c r="O18805" s="22"/>
    </row>
    <row r="18806" spans="1:21" hidden="1" outlineLevel="7">
      <c r="C18806" s="4"/>
      <c r="D18806" s="19" t="s">
        <v>538</v>
      </c>
      <c r="E18806" s="19"/>
      <c r="F18806" s="22"/>
      <c r="G18806" s="22"/>
      <c r="H18806" s="22"/>
      <c r="I18806" s="22"/>
      <c r="J18806" s="22"/>
      <c r="N18806" s="22">
        <v>4.5454545454545459</v>
      </c>
      <c r="O18806" s="22"/>
    </row>
    <row r="18807" spans="1:21" hidden="1" outlineLevel="7">
      <c r="C18807" s="4"/>
      <c r="D18807" s="19" t="s">
        <v>12</v>
      </c>
      <c r="E18807" s="19"/>
      <c r="F18807" s="22"/>
      <c r="G18807" s="22"/>
      <c r="H18807" s="22"/>
      <c r="I18807" s="22"/>
      <c r="J18807" s="22"/>
      <c r="N18807" s="22">
        <v>100</v>
      </c>
      <c r="O18807" s="22"/>
    </row>
    <row r="18808" spans="1:21" hidden="1" outlineLevel="7">
      <c r="C18808" s="4"/>
      <c r="D18808" s="18" t="s">
        <v>13</v>
      </c>
      <c r="E18808" s="18"/>
      <c r="F18808" s="21"/>
      <c r="G18808" s="21"/>
      <c r="H18808" s="21"/>
      <c r="I18808" s="21"/>
      <c r="J18808" s="21"/>
      <c r="N18808" s="21">
        <v>-72.727272727272734</v>
      </c>
      <c r="O18808" s="21"/>
    </row>
    <row r="18809" spans="1:21" hidden="1" outlineLevel="6"/>
    <row r="18810" spans="1:21" ht="33.75" hidden="1" customHeight="1" outlineLevel="6">
      <c r="A18810" s="16">
        <v>446</v>
      </c>
      <c r="B18810" s="46" t="s">
        <v>542</v>
      </c>
      <c r="C18810" s="46"/>
      <c r="D18810" s="46"/>
      <c r="E18810" s="46"/>
      <c r="F18810" s="46"/>
      <c r="G18810" s="46"/>
    </row>
    <row r="18811" spans="1:21" hidden="1" outlineLevel="7">
      <c r="B18811" s="17"/>
      <c r="C18811" s="17"/>
      <c r="D18811" s="17"/>
      <c r="E18811" s="17"/>
      <c r="F18811" s="7">
        <v>41244</v>
      </c>
      <c r="G18811" s="7">
        <v>41334</v>
      </c>
      <c r="H18811" s="7">
        <v>41426</v>
      </c>
      <c r="I18811" s="7">
        <v>41518</v>
      </c>
      <c r="J18811" s="7">
        <v>41609</v>
      </c>
      <c r="K18811" s="7">
        <v>41699</v>
      </c>
      <c r="L18811" s="7">
        <v>41791</v>
      </c>
      <c r="M18811" s="7">
        <v>41883</v>
      </c>
      <c r="N18811" s="7">
        <v>41974</v>
      </c>
      <c r="O18811" s="7"/>
      <c r="P18811" s="7"/>
      <c r="Q18811" s="7"/>
      <c r="R18811" s="7"/>
      <c r="S18811" s="7"/>
      <c r="T18811" s="7"/>
      <c r="U18811" s="7"/>
    </row>
    <row r="18812" spans="1:21" hidden="1" outlineLevel="7">
      <c r="C18812" s="18" t="s">
        <v>6</v>
      </c>
      <c r="D18812" s="19" t="s">
        <v>535</v>
      </c>
      <c r="E18812" s="19"/>
      <c r="F18812" s="20"/>
      <c r="G18812" s="20"/>
      <c r="H18812" s="20"/>
      <c r="I18812" s="20"/>
      <c r="J18812" s="20"/>
      <c r="N18812" s="20">
        <v>7</v>
      </c>
      <c r="O18812" s="20"/>
    </row>
    <row r="18813" spans="1:21" hidden="1" outlineLevel="7">
      <c r="C18813" s="19"/>
      <c r="D18813" s="19" t="s">
        <v>536</v>
      </c>
      <c r="E18813" s="19"/>
      <c r="F18813" s="20"/>
      <c r="G18813" s="20"/>
      <c r="H18813" s="20"/>
      <c r="I18813" s="20"/>
      <c r="J18813" s="20"/>
      <c r="N18813" s="20">
        <v>10</v>
      </c>
      <c r="O18813" s="20"/>
    </row>
    <row r="18814" spans="1:21" hidden="1" outlineLevel="7">
      <c r="C18814" s="19"/>
      <c r="D18814" s="19" t="s">
        <v>537</v>
      </c>
      <c r="E18814" s="19"/>
      <c r="F18814" s="20"/>
      <c r="G18814" s="20"/>
      <c r="H18814" s="20"/>
      <c r="I18814" s="20"/>
      <c r="J18814" s="20"/>
      <c r="N18814" s="20">
        <v>3</v>
      </c>
      <c r="O18814" s="20"/>
    </row>
    <row r="18815" spans="1:21" hidden="1" outlineLevel="7">
      <c r="C18815" s="19"/>
      <c r="D18815" s="19" t="s">
        <v>538</v>
      </c>
      <c r="E18815" s="19"/>
      <c r="F18815" s="20"/>
      <c r="G18815" s="20"/>
      <c r="H18815" s="20"/>
      <c r="I18815" s="20"/>
      <c r="J18815" s="20"/>
      <c r="N18815" s="20">
        <v>2</v>
      </c>
      <c r="O18815" s="20"/>
    </row>
    <row r="18816" spans="1:21" hidden="1" outlineLevel="7">
      <c r="C18816" s="19"/>
      <c r="D18816" s="19" t="s">
        <v>12</v>
      </c>
      <c r="E18816" s="19"/>
      <c r="F18816" s="20"/>
      <c r="G18816" s="20"/>
      <c r="H18816" s="20"/>
      <c r="I18816" s="20"/>
      <c r="J18816" s="20"/>
      <c r="N18816" s="20">
        <v>22</v>
      </c>
      <c r="O18816" s="20"/>
    </row>
    <row r="18817" spans="1:21" hidden="1" outlineLevel="7">
      <c r="C18817" s="18"/>
      <c r="D18817" s="18" t="s">
        <v>13</v>
      </c>
      <c r="E18817" s="18"/>
      <c r="F18817" s="21"/>
      <c r="G18817" s="21"/>
      <c r="H18817" s="21"/>
      <c r="I18817" s="21"/>
      <c r="J18817" s="21"/>
      <c r="N18817" s="21">
        <v>-12</v>
      </c>
      <c r="O18817" s="21"/>
    </row>
    <row r="18818" spans="1:21" hidden="1" outlineLevel="7">
      <c r="N18818" s="3"/>
      <c r="O18818" s="3"/>
    </row>
    <row r="18819" spans="1:21" hidden="1" outlineLevel="7">
      <c r="C18819" s="18" t="s">
        <v>14</v>
      </c>
      <c r="D18819" s="19" t="s">
        <v>535</v>
      </c>
      <c r="E18819" s="19"/>
      <c r="F18819" s="22"/>
      <c r="G18819" s="22"/>
      <c r="H18819" s="22"/>
      <c r="I18819" s="22"/>
      <c r="J18819" s="22"/>
      <c r="N18819" s="22">
        <v>31.818181818181817</v>
      </c>
      <c r="O18819" s="22"/>
    </row>
    <row r="18820" spans="1:21" hidden="1" outlineLevel="7">
      <c r="C18820" s="4"/>
      <c r="D18820" s="19" t="s">
        <v>536</v>
      </c>
      <c r="E18820" s="19"/>
      <c r="F18820" s="22"/>
      <c r="G18820" s="22"/>
      <c r="H18820" s="22"/>
      <c r="I18820" s="22"/>
      <c r="J18820" s="22"/>
      <c r="N18820" s="22">
        <v>45.454545454545453</v>
      </c>
      <c r="O18820" s="22"/>
    </row>
    <row r="18821" spans="1:21" hidden="1" outlineLevel="7">
      <c r="C18821" s="4"/>
      <c r="D18821" s="19" t="s">
        <v>537</v>
      </c>
      <c r="E18821" s="19"/>
      <c r="F18821" s="22"/>
      <c r="G18821" s="22"/>
      <c r="H18821" s="22"/>
      <c r="I18821" s="22"/>
      <c r="J18821" s="22"/>
      <c r="N18821" s="22">
        <v>13.636363636363635</v>
      </c>
      <c r="O18821" s="22"/>
    </row>
    <row r="18822" spans="1:21" hidden="1" outlineLevel="7">
      <c r="C18822" s="4"/>
      <c r="D18822" s="19" t="s">
        <v>538</v>
      </c>
      <c r="E18822" s="19"/>
      <c r="F18822" s="22"/>
      <c r="G18822" s="22"/>
      <c r="H18822" s="22"/>
      <c r="I18822" s="22"/>
      <c r="J18822" s="22"/>
      <c r="N18822" s="22">
        <v>9.0909090909090917</v>
      </c>
      <c r="O18822" s="22"/>
    </row>
    <row r="18823" spans="1:21" hidden="1" outlineLevel="7">
      <c r="C18823" s="4"/>
      <c r="D18823" s="19" t="s">
        <v>12</v>
      </c>
      <c r="E18823" s="19"/>
      <c r="F18823" s="22"/>
      <c r="G18823" s="22"/>
      <c r="H18823" s="22"/>
      <c r="I18823" s="22"/>
      <c r="J18823" s="22"/>
      <c r="N18823" s="22">
        <v>100</v>
      </c>
      <c r="O18823" s="22"/>
    </row>
    <row r="18824" spans="1:21" hidden="1" outlineLevel="7">
      <c r="C18824" s="4"/>
      <c r="D18824" s="18" t="s">
        <v>13</v>
      </c>
      <c r="E18824" s="18"/>
      <c r="F18824" s="21"/>
      <c r="G18824" s="21"/>
      <c r="H18824" s="21"/>
      <c r="I18824" s="21"/>
      <c r="J18824" s="21"/>
      <c r="N18824" s="21">
        <v>-54.545454545454547</v>
      </c>
      <c r="O18824" s="21"/>
    </row>
    <row r="18825" spans="1:21" hidden="1" outlineLevel="6"/>
    <row r="18826" spans="1:21" ht="22.5" hidden="1" customHeight="1" outlineLevel="6">
      <c r="A18826" s="16">
        <v>447</v>
      </c>
      <c r="B18826" s="46" t="s">
        <v>686</v>
      </c>
      <c r="C18826" s="46"/>
      <c r="D18826" s="46"/>
      <c r="E18826" s="46"/>
      <c r="F18826" s="46"/>
      <c r="G18826" s="46"/>
    </row>
    <row r="18827" spans="1:21" hidden="1" outlineLevel="7">
      <c r="B18827" s="17"/>
      <c r="C18827" s="17"/>
      <c r="D18827" s="17"/>
      <c r="E18827" s="17"/>
      <c r="F18827" s="7">
        <v>41244</v>
      </c>
      <c r="G18827" s="7">
        <v>41334</v>
      </c>
      <c r="H18827" s="7">
        <v>41426</v>
      </c>
      <c r="I18827" s="7">
        <v>41518</v>
      </c>
      <c r="J18827" s="7">
        <v>41609</v>
      </c>
      <c r="K18827" s="7">
        <v>41699</v>
      </c>
      <c r="L18827" s="7">
        <v>41791</v>
      </c>
      <c r="M18827" s="7">
        <v>41883</v>
      </c>
      <c r="N18827" s="7">
        <v>41974</v>
      </c>
      <c r="O18827" s="7"/>
      <c r="P18827" s="7"/>
      <c r="Q18827" s="7"/>
      <c r="R18827" s="7"/>
      <c r="S18827" s="7"/>
      <c r="T18827" s="7"/>
      <c r="U18827" s="7"/>
    </row>
    <row r="18828" spans="1:21" hidden="1" outlineLevel="7">
      <c r="C18828" s="18" t="s">
        <v>6</v>
      </c>
      <c r="D18828" s="19" t="s">
        <v>535</v>
      </c>
      <c r="E18828" s="19"/>
      <c r="F18828" s="20"/>
      <c r="G18828" s="20"/>
      <c r="H18828" s="20"/>
      <c r="I18828" s="20"/>
      <c r="J18828" s="20"/>
      <c r="N18828" s="20">
        <v>6</v>
      </c>
      <c r="O18828" s="20"/>
    </row>
    <row r="18829" spans="1:21" hidden="1" outlineLevel="7">
      <c r="C18829" s="19"/>
      <c r="D18829" s="19" t="s">
        <v>536</v>
      </c>
      <c r="E18829" s="19"/>
      <c r="F18829" s="20"/>
      <c r="G18829" s="20"/>
      <c r="H18829" s="20"/>
      <c r="I18829" s="20"/>
      <c r="J18829" s="20"/>
      <c r="N18829" s="20">
        <v>6</v>
      </c>
      <c r="O18829" s="20"/>
    </row>
    <row r="18830" spans="1:21" hidden="1" outlineLevel="7">
      <c r="C18830" s="19"/>
      <c r="D18830" s="19" t="s">
        <v>537</v>
      </c>
      <c r="E18830" s="19"/>
      <c r="F18830" s="20"/>
      <c r="G18830" s="20"/>
      <c r="H18830" s="20"/>
      <c r="I18830" s="20"/>
      <c r="J18830" s="20"/>
      <c r="N18830" s="20">
        <v>6</v>
      </c>
      <c r="O18830" s="20"/>
    </row>
    <row r="18831" spans="1:21" hidden="1" outlineLevel="7">
      <c r="C18831" s="19"/>
      <c r="D18831" s="19" t="s">
        <v>538</v>
      </c>
      <c r="E18831" s="19"/>
      <c r="F18831" s="20"/>
      <c r="G18831" s="20"/>
      <c r="H18831" s="20"/>
      <c r="I18831" s="20"/>
      <c r="J18831" s="20"/>
      <c r="N18831" s="20">
        <v>3</v>
      </c>
      <c r="O18831" s="20"/>
    </row>
    <row r="18832" spans="1:21" hidden="1" outlineLevel="7">
      <c r="C18832" s="19"/>
      <c r="D18832" s="19" t="s">
        <v>12</v>
      </c>
      <c r="E18832" s="19"/>
      <c r="F18832" s="20"/>
      <c r="G18832" s="20"/>
      <c r="H18832" s="20"/>
      <c r="I18832" s="20"/>
      <c r="J18832" s="20"/>
      <c r="N18832" s="20">
        <v>21</v>
      </c>
      <c r="O18832" s="20"/>
    </row>
    <row r="18833" spans="1:21" hidden="1" outlineLevel="7">
      <c r="C18833" s="18"/>
      <c r="D18833" s="18" t="s">
        <v>13</v>
      </c>
      <c r="E18833" s="18"/>
      <c r="F18833" s="21"/>
      <c r="G18833" s="21"/>
      <c r="H18833" s="21"/>
      <c r="I18833" s="21"/>
      <c r="J18833" s="21"/>
      <c r="N18833" s="21">
        <v>-3</v>
      </c>
      <c r="O18833" s="21"/>
    </row>
    <row r="18834" spans="1:21" hidden="1" outlineLevel="7">
      <c r="N18834" s="3"/>
      <c r="O18834" s="3"/>
    </row>
    <row r="18835" spans="1:21" hidden="1" outlineLevel="7">
      <c r="C18835" s="18" t="s">
        <v>14</v>
      </c>
      <c r="D18835" s="19" t="s">
        <v>535</v>
      </c>
      <c r="E18835" s="19"/>
      <c r="F18835" s="22"/>
      <c r="G18835" s="22"/>
      <c r="H18835" s="22"/>
      <c r="I18835" s="22"/>
      <c r="J18835" s="22"/>
      <c r="N18835" s="22">
        <v>28.571428571428569</v>
      </c>
      <c r="O18835" s="22"/>
    </row>
    <row r="18836" spans="1:21" hidden="1" outlineLevel="7">
      <c r="C18836" s="4"/>
      <c r="D18836" s="19" t="s">
        <v>536</v>
      </c>
      <c r="E18836" s="19"/>
      <c r="F18836" s="22"/>
      <c r="G18836" s="22"/>
      <c r="H18836" s="22"/>
      <c r="I18836" s="22"/>
      <c r="J18836" s="22"/>
      <c r="N18836" s="22">
        <v>28.571428571428569</v>
      </c>
      <c r="O18836" s="22"/>
    </row>
    <row r="18837" spans="1:21" hidden="1" outlineLevel="7">
      <c r="C18837" s="4"/>
      <c r="D18837" s="19" t="s">
        <v>537</v>
      </c>
      <c r="E18837" s="19"/>
      <c r="F18837" s="22"/>
      <c r="G18837" s="22"/>
      <c r="H18837" s="22"/>
      <c r="I18837" s="22"/>
      <c r="J18837" s="22"/>
      <c r="N18837" s="22">
        <v>28.571428571428569</v>
      </c>
      <c r="O18837" s="22"/>
    </row>
    <row r="18838" spans="1:21" hidden="1" outlineLevel="7">
      <c r="C18838" s="4"/>
      <c r="D18838" s="19" t="s">
        <v>538</v>
      </c>
      <c r="E18838" s="19"/>
      <c r="F18838" s="22"/>
      <c r="G18838" s="22"/>
      <c r="H18838" s="22"/>
      <c r="I18838" s="22"/>
      <c r="J18838" s="22"/>
      <c r="N18838" s="22">
        <v>14.285714285714285</v>
      </c>
      <c r="O18838" s="22"/>
    </row>
    <row r="18839" spans="1:21" hidden="1" outlineLevel="7">
      <c r="C18839" s="4"/>
      <c r="D18839" s="19" t="s">
        <v>12</v>
      </c>
      <c r="E18839" s="19"/>
      <c r="F18839" s="22"/>
      <c r="G18839" s="22"/>
      <c r="H18839" s="22"/>
      <c r="I18839" s="22"/>
      <c r="J18839" s="22"/>
      <c r="N18839" s="22">
        <v>100</v>
      </c>
      <c r="O18839" s="22"/>
    </row>
    <row r="18840" spans="1:21" hidden="1" outlineLevel="7">
      <c r="C18840" s="4"/>
      <c r="D18840" s="18" t="s">
        <v>13</v>
      </c>
      <c r="E18840" s="18"/>
      <c r="F18840" s="21"/>
      <c r="G18840" s="21"/>
      <c r="H18840" s="21"/>
      <c r="I18840" s="21"/>
      <c r="J18840" s="21"/>
      <c r="N18840" s="21">
        <v>-14.285714285714285</v>
      </c>
      <c r="O18840" s="21"/>
    </row>
    <row r="18841" spans="1:21" hidden="1" outlineLevel="6"/>
    <row r="18842" spans="1:21" ht="22.5" hidden="1" customHeight="1" outlineLevel="6">
      <c r="A18842" s="16">
        <v>448</v>
      </c>
      <c r="B18842" s="46" t="s">
        <v>543</v>
      </c>
      <c r="C18842" s="46"/>
      <c r="D18842" s="46"/>
      <c r="E18842" s="46"/>
      <c r="F18842" s="46"/>
      <c r="G18842" s="46"/>
    </row>
    <row r="18843" spans="1:21" hidden="1" outlineLevel="7">
      <c r="B18843" s="17"/>
      <c r="C18843" s="17"/>
      <c r="D18843" s="17"/>
      <c r="E18843" s="17"/>
      <c r="F18843" s="7">
        <v>41244</v>
      </c>
      <c r="G18843" s="7">
        <v>41334</v>
      </c>
      <c r="H18843" s="7">
        <v>41426</v>
      </c>
      <c r="I18843" s="7">
        <v>41518</v>
      </c>
      <c r="J18843" s="7">
        <v>41609</v>
      </c>
      <c r="K18843" s="7">
        <v>41699</v>
      </c>
      <c r="L18843" s="7">
        <v>41791</v>
      </c>
      <c r="M18843" s="7">
        <v>41883</v>
      </c>
      <c r="N18843" s="7">
        <v>41974</v>
      </c>
      <c r="O18843" s="7"/>
      <c r="P18843" s="7"/>
      <c r="Q18843" s="7"/>
      <c r="R18843" s="7"/>
      <c r="S18843" s="7"/>
      <c r="T18843" s="7"/>
      <c r="U18843" s="7"/>
    </row>
    <row r="18844" spans="1:21" hidden="1" outlineLevel="7">
      <c r="C18844" s="18" t="s">
        <v>6</v>
      </c>
      <c r="D18844" s="19" t="s">
        <v>535</v>
      </c>
      <c r="E18844" s="19"/>
      <c r="F18844" s="20"/>
      <c r="G18844" s="20"/>
      <c r="H18844" s="20"/>
      <c r="I18844" s="20"/>
      <c r="J18844" s="20"/>
      <c r="N18844" s="20">
        <v>6</v>
      </c>
      <c r="O18844" s="20"/>
    </row>
    <row r="18845" spans="1:21" hidden="1" outlineLevel="7">
      <c r="C18845" s="19"/>
      <c r="D18845" s="19" t="s">
        <v>536</v>
      </c>
      <c r="E18845" s="19"/>
      <c r="F18845" s="20"/>
      <c r="G18845" s="20"/>
      <c r="H18845" s="20"/>
      <c r="I18845" s="20"/>
      <c r="J18845" s="20"/>
      <c r="N18845" s="20">
        <v>7</v>
      </c>
      <c r="O18845" s="20"/>
    </row>
    <row r="18846" spans="1:21" hidden="1" outlineLevel="7">
      <c r="C18846" s="19"/>
      <c r="D18846" s="19" t="s">
        <v>537</v>
      </c>
      <c r="E18846" s="19"/>
      <c r="F18846" s="20"/>
      <c r="G18846" s="20"/>
      <c r="H18846" s="20"/>
      <c r="I18846" s="20"/>
      <c r="J18846" s="20"/>
      <c r="N18846" s="20">
        <v>4</v>
      </c>
      <c r="O18846" s="20"/>
    </row>
    <row r="18847" spans="1:21" hidden="1" outlineLevel="7">
      <c r="C18847" s="19"/>
      <c r="D18847" s="19" t="s">
        <v>538</v>
      </c>
      <c r="E18847" s="19"/>
      <c r="F18847" s="20"/>
      <c r="G18847" s="20"/>
      <c r="H18847" s="20"/>
      <c r="I18847" s="20"/>
      <c r="J18847" s="20"/>
      <c r="N18847" s="20">
        <v>4</v>
      </c>
      <c r="O18847" s="20"/>
    </row>
    <row r="18848" spans="1:21" hidden="1" outlineLevel="7">
      <c r="C18848" s="19"/>
      <c r="D18848" s="19" t="s">
        <v>12</v>
      </c>
      <c r="E18848" s="19"/>
      <c r="F18848" s="20"/>
      <c r="G18848" s="20"/>
      <c r="H18848" s="20"/>
      <c r="I18848" s="20"/>
      <c r="J18848" s="20"/>
      <c r="N18848" s="20">
        <v>21</v>
      </c>
      <c r="O18848" s="20"/>
    </row>
    <row r="18849" spans="1:21" hidden="1" outlineLevel="7">
      <c r="C18849" s="18"/>
      <c r="D18849" s="18" t="s">
        <v>13</v>
      </c>
      <c r="E18849" s="18"/>
      <c r="F18849" s="21"/>
      <c r="G18849" s="21"/>
      <c r="H18849" s="21"/>
      <c r="I18849" s="21"/>
      <c r="J18849" s="21"/>
      <c r="N18849" s="21">
        <v>-5</v>
      </c>
      <c r="O18849" s="21"/>
    </row>
    <row r="18850" spans="1:21" hidden="1" outlineLevel="7">
      <c r="N18850" s="3"/>
      <c r="O18850" s="3"/>
    </row>
    <row r="18851" spans="1:21" hidden="1" outlineLevel="7">
      <c r="C18851" s="18" t="s">
        <v>14</v>
      </c>
      <c r="D18851" s="19" t="s">
        <v>535</v>
      </c>
      <c r="E18851" s="19"/>
      <c r="F18851" s="22"/>
      <c r="G18851" s="22"/>
      <c r="H18851" s="22"/>
      <c r="I18851" s="22"/>
      <c r="J18851" s="22"/>
      <c r="N18851" s="22">
        <v>28.571428571428569</v>
      </c>
      <c r="O18851" s="22"/>
    </row>
    <row r="18852" spans="1:21" hidden="1" outlineLevel="7">
      <c r="C18852" s="4"/>
      <c r="D18852" s="19" t="s">
        <v>536</v>
      </c>
      <c r="E18852" s="19"/>
      <c r="F18852" s="22"/>
      <c r="G18852" s="22"/>
      <c r="H18852" s="22"/>
      <c r="I18852" s="22"/>
      <c r="J18852" s="22"/>
      <c r="N18852" s="22">
        <v>33.333333333333329</v>
      </c>
      <c r="O18852" s="22"/>
    </row>
    <row r="18853" spans="1:21" hidden="1" outlineLevel="7">
      <c r="C18853" s="4"/>
      <c r="D18853" s="19" t="s">
        <v>537</v>
      </c>
      <c r="E18853" s="19"/>
      <c r="F18853" s="22"/>
      <c r="G18853" s="22"/>
      <c r="H18853" s="22"/>
      <c r="I18853" s="22"/>
      <c r="J18853" s="22"/>
      <c r="N18853" s="22">
        <v>19.047619047619047</v>
      </c>
      <c r="O18853" s="22"/>
    </row>
    <row r="18854" spans="1:21" hidden="1" outlineLevel="7">
      <c r="C18854" s="4"/>
      <c r="D18854" s="19" t="s">
        <v>538</v>
      </c>
      <c r="E18854" s="19"/>
      <c r="F18854" s="22"/>
      <c r="G18854" s="22"/>
      <c r="H18854" s="22"/>
      <c r="I18854" s="22"/>
      <c r="J18854" s="22"/>
      <c r="N18854" s="22">
        <v>19.047619047619047</v>
      </c>
      <c r="O18854" s="22"/>
    </row>
    <row r="18855" spans="1:21" hidden="1" outlineLevel="7">
      <c r="C18855" s="4"/>
      <c r="D18855" s="19" t="s">
        <v>12</v>
      </c>
      <c r="E18855" s="19"/>
      <c r="F18855" s="22"/>
      <c r="G18855" s="22"/>
      <c r="H18855" s="22"/>
      <c r="I18855" s="22"/>
      <c r="J18855" s="22"/>
      <c r="N18855" s="22">
        <v>100</v>
      </c>
      <c r="O18855" s="22"/>
    </row>
    <row r="18856" spans="1:21" hidden="1" outlineLevel="7">
      <c r="C18856" s="4"/>
      <c r="D18856" s="18" t="s">
        <v>13</v>
      </c>
      <c r="E18856" s="18"/>
      <c r="F18856" s="21"/>
      <c r="G18856" s="21"/>
      <c r="H18856" s="21"/>
      <c r="I18856" s="21"/>
      <c r="J18856" s="21"/>
      <c r="N18856" s="21">
        <v>-23.809523809523803</v>
      </c>
      <c r="O18856" s="21"/>
    </row>
    <row r="18857" spans="1:21" hidden="1" outlineLevel="6"/>
    <row r="18858" spans="1:21" ht="22.5" hidden="1" customHeight="1" outlineLevel="6">
      <c r="A18858" s="16">
        <v>449</v>
      </c>
      <c r="B18858" s="46" t="s">
        <v>687</v>
      </c>
      <c r="C18858" s="46"/>
      <c r="D18858" s="46"/>
      <c r="E18858" s="46"/>
      <c r="F18858" s="46"/>
      <c r="G18858" s="46"/>
    </row>
    <row r="18859" spans="1:21" hidden="1" outlineLevel="7">
      <c r="B18859" s="17"/>
      <c r="C18859" s="17"/>
      <c r="D18859" s="17"/>
      <c r="E18859" s="17"/>
      <c r="F18859" s="7">
        <v>41244</v>
      </c>
      <c r="G18859" s="7">
        <v>41334</v>
      </c>
      <c r="H18859" s="7">
        <v>41426</v>
      </c>
      <c r="I18859" s="7">
        <v>41518</v>
      </c>
      <c r="J18859" s="7">
        <v>41609</v>
      </c>
      <c r="K18859" s="7">
        <v>41699</v>
      </c>
      <c r="L18859" s="7">
        <v>41791</v>
      </c>
      <c r="M18859" s="7">
        <v>41883</v>
      </c>
      <c r="N18859" s="7">
        <v>41974</v>
      </c>
      <c r="O18859" s="7"/>
      <c r="P18859" s="7"/>
      <c r="Q18859" s="7"/>
      <c r="R18859" s="7"/>
      <c r="S18859" s="7"/>
      <c r="T18859" s="7"/>
      <c r="U18859" s="7"/>
    </row>
    <row r="18860" spans="1:21" hidden="1" outlineLevel="7">
      <c r="C18860" s="18" t="s">
        <v>6</v>
      </c>
      <c r="D18860" s="19" t="s">
        <v>535</v>
      </c>
      <c r="E18860" s="19"/>
      <c r="F18860" s="20"/>
      <c r="G18860" s="20"/>
      <c r="H18860" s="20"/>
      <c r="I18860" s="20"/>
      <c r="J18860" s="20"/>
      <c r="N18860" s="20">
        <v>5</v>
      </c>
      <c r="O18860" s="20"/>
    </row>
    <row r="18861" spans="1:21" hidden="1" outlineLevel="7">
      <c r="C18861" s="19"/>
      <c r="D18861" s="19" t="s">
        <v>536</v>
      </c>
      <c r="E18861" s="19"/>
      <c r="F18861" s="20"/>
      <c r="G18861" s="20"/>
      <c r="H18861" s="20"/>
      <c r="I18861" s="20"/>
      <c r="J18861" s="20"/>
      <c r="N18861" s="20">
        <v>6</v>
      </c>
      <c r="O18861" s="20"/>
    </row>
    <row r="18862" spans="1:21" hidden="1" outlineLevel="7">
      <c r="C18862" s="19"/>
      <c r="D18862" s="19" t="s">
        <v>537</v>
      </c>
      <c r="E18862" s="19"/>
      <c r="F18862" s="20"/>
      <c r="G18862" s="20"/>
      <c r="H18862" s="20"/>
      <c r="I18862" s="20"/>
      <c r="J18862" s="20"/>
      <c r="N18862" s="20">
        <v>3</v>
      </c>
      <c r="O18862" s="20"/>
    </row>
    <row r="18863" spans="1:21" hidden="1" outlineLevel="7">
      <c r="C18863" s="19"/>
      <c r="D18863" s="19" t="s">
        <v>538</v>
      </c>
      <c r="E18863" s="19"/>
      <c r="F18863" s="20"/>
      <c r="G18863" s="20"/>
      <c r="H18863" s="20"/>
      <c r="I18863" s="20"/>
      <c r="J18863" s="20"/>
      <c r="N18863" s="20">
        <v>4</v>
      </c>
      <c r="O18863" s="20"/>
    </row>
    <row r="18864" spans="1:21" hidden="1" outlineLevel="7">
      <c r="C18864" s="19"/>
      <c r="D18864" s="19" t="s">
        <v>12</v>
      </c>
      <c r="E18864" s="19"/>
      <c r="F18864" s="20"/>
      <c r="G18864" s="20"/>
      <c r="H18864" s="20"/>
      <c r="I18864" s="20"/>
      <c r="J18864" s="20"/>
      <c r="N18864" s="20">
        <v>18</v>
      </c>
      <c r="O18864" s="20"/>
    </row>
    <row r="18865" spans="1:21" hidden="1" outlineLevel="7">
      <c r="C18865" s="18"/>
      <c r="D18865" s="18" t="s">
        <v>13</v>
      </c>
      <c r="E18865" s="18"/>
      <c r="F18865" s="21"/>
      <c r="G18865" s="21"/>
      <c r="H18865" s="21"/>
      <c r="I18865" s="21"/>
      <c r="J18865" s="21"/>
      <c r="N18865" s="21">
        <v>-4</v>
      </c>
      <c r="O18865" s="21"/>
    </row>
    <row r="18866" spans="1:21" hidden="1" outlineLevel="7">
      <c r="N18866" s="3"/>
      <c r="O18866" s="3"/>
    </row>
    <row r="18867" spans="1:21" hidden="1" outlineLevel="7">
      <c r="C18867" s="18" t="s">
        <v>14</v>
      </c>
      <c r="D18867" s="19" t="s">
        <v>535</v>
      </c>
      <c r="E18867" s="19"/>
      <c r="F18867" s="22"/>
      <c r="G18867" s="22"/>
      <c r="H18867" s="22"/>
      <c r="I18867" s="22"/>
      <c r="J18867" s="22"/>
      <c r="N18867" s="22">
        <v>27.777777777777779</v>
      </c>
      <c r="O18867" s="22"/>
    </row>
    <row r="18868" spans="1:21" hidden="1" outlineLevel="7">
      <c r="C18868" s="4"/>
      <c r="D18868" s="19" t="s">
        <v>536</v>
      </c>
      <c r="E18868" s="19"/>
      <c r="F18868" s="22"/>
      <c r="G18868" s="22"/>
      <c r="H18868" s="22"/>
      <c r="I18868" s="22"/>
      <c r="J18868" s="22"/>
      <c r="N18868" s="22">
        <v>33.333333333333329</v>
      </c>
      <c r="O18868" s="22"/>
    </row>
    <row r="18869" spans="1:21" hidden="1" outlineLevel="7">
      <c r="C18869" s="4"/>
      <c r="D18869" s="19" t="s">
        <v>537</v>
      </c>
      <c r="E18869" s="19"/>
      <c r="F18869" s="22"/>
      <c r="G18869" s="22"/>
      <c r="H18869" s="22"/>
      <c r="I18869" s="22"/>
      <c r="J18869" s="22"/>
      <c r="N18869" s="22">
        <v>16.666666666666664</v>
      </c>
      <c r="O18869" s="22"/>
    </row>
    <row r="18870" spans="1:21" hidden="1" outlineLevel="7">
      <c r="C18870" s="4"/>
      <c r="D18870" s="19" t="s">
        <v>538</v>
      </c>
      <c r="E18870" s="19"/>
      <c r="F18870" s="22"/>
      <c r="G18870" s="22"/>
      <c r="H18870" s="22"/>
      <c r="I18870" s="22"/>
      <c r="J18870" s="22"/>
      <c r="N18870" s="22">
        <v>22.222222222222221</v>
      </c>
      <c r="O18870" s="22"/>
    </row>
    <row r="18871" spans="1:21" hidden="1" outlineLevel="7">
      <c r="C18871" s="4"/>
      <c r="D18871" s="19" t="s">
        <v>12</v>
      </c>
      <c r="E18871" s="19"/>
      <c r="F18871" s="22"/>
      <c r="G18871" s="22"/>
      <c r="H18871" s="22"/>
      <c r="I18871" s="22"/>
      <c r="J18871" s="22"/>
      <c r="N18871" s="22">
        <v>100</v>
      </c>
      <c r="O18871" s="22"/>
    </row>
    <row r="18872" spans="1:21" hidden="1" outlineLevel="7">
      <c r="C18872" s="4"/>
      <c r="D18872" s="18" t="s">
        <v>13</v>
      </c>
      <c r="E18872" s="18"/>
      <c r="F18872" s="21"/>
      <c r="G18872" s="21"/>
      <c r="H18872" s="21"/>
      <c r="I18872" s="21"/>
      <c r="J18872" s="21"/>
      <c r="N18872" s="21">
        <v>-22.222222222222221</v>
      </c>
      <c r="O18872" s="21"/>
    </row>
    <row r="18873" spans="1:21" hidden="1" outlineLevel="6"/>
    <row r="18874" spans="1:21" ht="23.25" hidden="1" customHeight="1" outlineLevel="6">
      <c r="A18874" s="16">
        <v>450</v>
      </c>
      <c r="B18874" s="46" t="s">
        <v>688</v>
      </c>
      <c r="C18874" s="46"/>
      <c r="D18874" s="46"/>
      <c r="E18874" s="17"/>
    </row>
    <row r="18875" spans="1:21" hidden="1" outlineLevel="7">
      <c r="B18875" s="17"/>
      <c r="C18875" s="17"/>
      <c r="D18875" s="17"/>
      <c r="E18875" s="17"/>
      <c r="F18875" s="7">
        <v>41244</v>
      </c>
      <c r="G18875" s="7">
        <v>41334</v>
      </c>
      <c r="H18875" s="7">
        <v>41426</v>
      </c>
      <c r="I18875" s="7">
        <v>41518</v>
      </c>
      <c r="J18875" s="7">
        <v>41609</v>
      </c>
      <c r="K18875" s="7">
        <v>41699</v>
      </c>
      <c r="L18875" s="7">
        <v>41791</v>
      </c>
      <c r="M18875" s="7">
        <v>41883</v>
      </c>
      <c r="N18875" s="7">
        <v>41974</v>
      </c>
      <c r="O18875" s="7"/>
      <c r="P18875" s="7"/>
      <c r="Q18875" s="7"/>
      <c r="R18875" s="7"/>
      <c r="S18875" s="7"/>
      <c r="T18875" s="7"/>
      <c r="U18875" s="7"/>
    </row>
    <row r="18876" spans="1:21" hidden="1" outlineLevel="7">
      <c r="C18876" s="18" t="s">
        <v>6</v>
      </c>
      <c r="D18876" s="19" t="s">
        <v>535</v>
      </c>
      <c r="E18876" s="19"/>
      <c r="F18876" s="20"/>
      <c r="G18876" s="20"/>
      <c r="H18876" s="20"/>
      <c r="I18876" s="20"/>
      <c r="J18876" s="20"/>
      <c r="N18876" s="20">
        <v>6</v>
      </c>
      <c r="O18876" s="20"/>
    </row>
    <row r="18877" spans="1:21" hidden="1" outlineLevel="7">
      <c r="C18877" s="19"/>
      <c r="D18877" s="19" t="s">
        <v>536</v>
      </c>
      <c r="E18877" s="19"/>
      <c r="F18877" s="20"/>
      <c r="G18877" s="20"/>
      <c r="H18877" s="20"/>
      <c r="I18877" s="20"/>
      <c r="J18877" s="20"/>
      <c r="N18877" s="20">
        <v>1</v>
      </c>
      <c r="O18877" s="20"/>
    </row>
    <row r="18878" spans="1:21" hidden="1" outlineLevel="7">
      <c r="C18878" s="19"/>
      <c r="D18878" s="19" t="s">
        <v>537</v>
      </c>
      <c r="E18878" s="19"/>
      <c r="F18878" s="20"/>
      <c r="G18878" s="20"/>
      <c r="H18878" s="20"/>
      <c r="I18878" s="20"/>
      <c r="J18878" s="20"/>
      <c r="N18878" s="20">
        <v>0</v>
      </c>
      <c r="O18878" s="20"/>
    </row>
    <row r="18879" spans="1:21" hidden="1" outlineLevel="7">
      <c r="C18879" s="19"/>
      <c r="D18879" s="19" t="s">
        <v>538</v>
      </c>
      <c r="E18879" s="19"/>
      <c r="F18879" s="20"/>
      <c r="G18879" s="20"/>
      <c r="H18879" s="20"/>
      <c r="I18879" s="20"/>
      <c r="J18879" s="20"/>
      <c r="N18879" s="20">
        <v>3</v>
      </c>
      <c r="O18879" s="20"/>
    </row>
    <row r="18880" spans="1:21" hidden="1" outlineLevel="7">
      <c r="C18880" s="19"/>
      <c r="D18880" s="19" t="s">
        <v>12</v>
      </c>
      <c r="E18880" s="19"/>
      <c r="F18880" s="20"/>
      <c r="G18880" s="20"/>
      <c r="H18880" s="20"/>
      <c r="I18880" s="20"/>
      <c r="J18880" s="20"/>
      <c r="N18880" s="20">
        <v>10</v>
      </c>
      <c r="O18880" s="20"/>
    </row>
    <row r="18881" spans="1:21" hidden="1" outlineLevel="7">
      <c r="C18881" s="18"/>
      <c r="D18881" s="18" t="s">
        <v>13</v>
      </c>
      <c r="E18881" s="18"/>
      <c r="F18881" s="21"/>
      <c r="G18881" s="21"/>
      <c r="H18881" s="21"/>
      <c r="I18881" s="21"/>
      <c r="J18881" s="21"/>
      <c r="N18881" s="21">
        <v>-4</v>
      </c>
      <c r="O18881" s="21"/>
    </row>
    <row r="18882" spans="1:21" hidden="1" outlineLevel="7">
      <c r="N18882" s="3"/>
      <c r="O18882" s="3"/>
    </row>
    <row r="18883" spans="1:21" hidden="1" outlineLevel="7">
      <c r="C18883" s="18" t="s">
        <v>14</v>
      </c>
      <c r="D18883" s="19" t="s">
        <v>535</v>
      </c>
      <c r="E18883" s="19"/>
      <c r="F18883" s="22"/>
      <c r="G18883" s="22"/>
      <c r="H18883" s="22"/>
      <c r="I18883" s="22"/>
      <c r="J18883" s="22"/>
      <c r="N18883" s="22">
        <v>60</v>
      </c>
      <c r="O18883" s="22"/>
    </row>
    <row r="18884" spans="1:21" hidden="1" outlineLevel="7">
      <c r="C18884" s="4"/>
      <c r="D18884" s="19" t="s">
        <v>536</v>
      </c>
      <c r="E18884" s="19"/>
      <c r="F18884" s="22"/>
      <c r="G18884" s="22"/>
      <c r="H18884" s="22"/>
      <c r="I18884" s="22"/>
      <c r="J18884" s="22"/>
      <c r="N18884" s="22">
        <v>10</v>
      </c>
      <c r="O18884" s="22"/>
    </row>
    <row r="18885" spans="1:21" hidden="1" outlineLevel="7">
      <c r="C18885" s="4"/>
      <c r="D18885" s="19" t="s">
        <v>537</v>
      </c>
      <c r="E18885" s="19"/>
      <c r="F18885" s="22"/>
      <c r="G18885" s="22"/>
      <c r="H18885" s="22"/>
      <c r="I18885" s="22"/>
      <c r="J18885" s="22"/>
      <c r="N18885" s="22">
        <v>0</v>
      </c>
      <c r="O18885" s="22"/>
    </row>
    <row r="18886" spans="1:21" hidden="1" outlineLevel="7">
      <c r="C18886" s="4"/>
      <c r="D18886" s="19" t="s">
        <v>538</v>
      </c>
      <c r="E18886" s="19"/>
      <c r="F18886" s="22"/>
      <c r="G18886" s="22"/>
      <c r="H18886" s="22"/>
      <c r="I18886" s="22"/>
      <c r="J18886" s="22"/>
      <c r="N18886" s="22">
        <v>30</v>
      </c>
      <c r="O18886" s="22"/>
    </row>
    <row r="18887" spans="1:21" hidden="1" outlineLevel="7">
      <c r="C18887" s="4"/>
      <c r="D18887" s="19" t="s">
        <v>12</v>
      </c>
      <c r="E18887" s="19"/>
      <c r="F18887" s="22"/>
      <c r="G18887" s="22"/>
      <c r="H18887" s="22"/>
      <c r="I18887" s="22"/>
      <c r="J18887" s="22"/>
      <c r="N18887" s="22">
        <v>100</v>
      </c>
      <c r="O18887" s="22"/>
    </row>
    <row r="18888" spans="1:21" hidden="1" outlineLevel="7">
      <c r="C18888" s="4"/>
      <c r="D18888" s="18" t="s">
        <v>13</v>
      </c>
      <c r="E18888" s="18"/>
      <c r="F18888" s="21"/>
      <c r="G18888" s="21"/>
      <c r="H18888" s="21"/>
      <c r="I18888" s="21"/>
      <c r="J18888" s="21"/>
      <c r="N18888" s="21">
        <v>-40</v>
      </c>
      <c r="O18888" s="21"/>
    </row>
    <row r="18889" spans="1:21" hidden="1" outlineLevel="6">
      <c r="C18889" s="4"/>
      <c r="D18889" s="18"/>
      <c r="E18889" s="18"/>
      <c r="F18889" s="21"/>
      <c r="G18889" s="21"/>
      <c r="H18889" s="21"/>
      <c r="I18889" s="21"/>
      <c r="J18889" s="31"/>
    </row>
    <row r="18890" spans="1:21" ht="22.5" hidden="1" customHeight="1" outlineLevel="6">
      <c r="A18890" s="16">
        <v>451</v>
      </c>
      <c r="B18890" s="46" t="s">
        <v>689</v>
      </c>
      <c r="C18890" s="46"/>
      <c r="D18890" s="46"/>
      <c r="E18890" s="46"/>
      <c r="F18890" s="46"/>
      <c r="G18890" s="46"/>
    </row>
    <row r="18891" spans="1:21" hidden="1" outlineLevel="7">
      <c r="B18891" s="17"/>
      <c r="C18891" s="17"/>
      <c r="D18891" s="17"/>
      <c r="E18891" s="17"/>
      <c r="F18891" s="7">
        <v>41244</v>
      </c>
      <c r="G18891" s="7">
        <v>41334</v>
      </c>
      <c r="H18891" s="7">
        <v>41426</v>
      </c>
      <c r="I18891" s="7">
        <v>41518</v>
      </c>
      <c r="J18891" s="7">
        <v>41609</v>
      </c>
      <c r="K18891" s="7">
        <v>41699</v>
      </c>
      <c r="L18891" s="7">
        <v>41791</v>
      </c>
      <c r="M18891" s="7">
        <v>41883</v>
      </c>
      <c r="N18891" s="7">
        <v>41974</v>
      </c>
      <c r="O18891" s="7"/>
      <c r="P18891" s="7"/>
      <c r="Q18891" s="7"/>
      <c r="R18891" s="7"/>
      <c r="S18891" s="7"/>
      <c r="T18891" s="7"/>
      <c r="U18891" s="7"/>
    </row>
    <row r="18892" spans="1:21" hidden="1" outlineLevel="7">
      <c r="C18892" s="18" t="s">
        <v>6</v>
      </c>
      <c r="D18892" s="19" t="s">
        <v>535</v>
      </c>
      <c r="E18892" s="19"/>
      <c r="F18892" s="20"/>
      <c r="G18892" s="20"/>
      <c r="H18892" s="20"/>
      <c r="I18892" s="20"/>
      <c r="J18892" s="20"/>
      <c r="N18892" s="20">
        <v>7</v>
      </c>
      <c r="O18892" s="20"/>
    </row>
    <row r="18893" spans="1:21" hidden="1" outlineLevel="7">
      <c r="C18893" s="19"/>
      <c r="D18893" s="19" t="s">
        <v>536</v>
      </c>
      <c r="E18893" s="19"/>
      <c r="F18893" s="20"/>
      <c r="G18893" s="20"/>
      <c r="H18893" s="20"/>
      <c r="I18893" s="20"/>
      <c r="J18893" s="20"/>
      <c r="N18893" s="20">
        <v>1</v>
      </c>
      <c r="O18893" s="20"/>
    </row>
    <row r="18894" spans="1:21" hidden="1" outlineLevel="7">
      <c r="C18894" s="19"/>
      <c r="D18894" s="19" t="s">
        <v>537</v>
      </c>
      <c r="E18894" s="19"/>
      <c r="F18894" s="20"/>
      <c r="G18894" s="20"/>
      <c r="H18894" s="20"/>
      <c r="I18894" s="20"/>
      <c r="J18894" s="20"/>
      <c r="N18894" s="20">
        <v>1</v>
      </c>
      <c r="O18894" s="20"/>
    </row>
    <row r="18895" spans="1:21" hidden="1" outlineLevel="7">
      <c r="C18895" s="19"/>
      <c r="D18895" s="19" t="s">
        <v>538</v>
      </c>
      <c r="E18895" s="19"/>
      <c r="F18895" s="20"/>
      <c r="G18895" s="20"/>
      <c r="H18895" s="20"/>
      <c r="I18895" s="20"/>
      <c r="J18895" s="20"/>
      <c r="N18895" s="20">
        <v>3</v>
      </c>
      <c r="O18895" s="20"/>
    </row>
    <row r="18896" spans="1:21" hidden="1" outlineLevel="7">
      <c r="C18896" s="19"/>
      <c r="D18896" s="19" t="s">
        <v>12</v>
      </c>
      <c r="E18896" s="19"/>
      <c r="F18896" s="20"/>
      <c r="G18896" s="20"/>
      <c r="H18896" s="20"/>
      <c r="I18896" s="20"/>
      <c r="J18896" s="20"/>
      <c r="N18896" s="20">
        <v>12</v>
      </c>
      <c r="O18896" s="20"/>
    </row>
    <row r="18897" spans="1:21" hidden="1" outlineLevel="7">
      <c r="C18897" s="18"/>
      <c r="D18897" s="18" t="s">
        <v>13</v>
      </c>
      <c r="E18897" s="18"/>
      <c r="F18897" s="21"/>
      <c r="G18897" s="21"/>
      <c r="H18897" s="21"/>
      <c r="I18897" s="21"/>
      <c r="J18897" s="21"/>
      <c r="N18897" s="21">
        <v>-4</v>
      </c>
      <c r="O18897" s="21"/>
    </row>
    <row r="18898" spans="1:21" hidden="1" outlineLevel="7">
      <c r="N18898" s="3"/>
      <c r="O18898" s="3"/>
    </row>
    <row r="18899" spans="1:21" hidden="1" outlineLevel="7">
      <c r="C18899" s="18" t="s">
        <v>14</v>
      </c>
      <c r="D18899" s="19" t="s">
        <v>535</v>
      </c>
      <c r="E18899" s="19"/>
      <c r="F18899" s="22"/>
      <c r="G18899" s="22"/>
      <c r="H18899" s="22"/>
      <c r="I18899" s="22"/>
      <c r="J18899" s="22"/>
      <c r="N18899" s="22">
        <v>58.333333333333336</v>
      </c>
      <c r="O18899" s="22"/>
    </row>
    <row r="18900" spans="1:21" hidden="1" outlineLevel="7">
      <c r="C18900" s="4"/>
      <c r="D18900" s="19" t="s">
        <v>536</v>
      </c>
      <c r="E18900" s="19"/>
      <c r="F18900" s="22"/>
      <c r="G18900" s="22"/>
      <c r="H18900" s="22"/>
      <c r="I18900" s="22"/>
      <c r="J18900" s="22"/>
      <c r="N18900" s="22">
        <v>8.3333333333333321</v>
      </c>
      <c r="O18900" s="22"/>
    </row>
    <row r="18901" spans="1:21" hidden="1" outlineLevel="7">
      <c r="C18901" s="4"/>
      <c r="D18901" s="19" t="s">
        <v>537</v>
      </c>
      <c r="E18901" s="19"/>
      <c r="F18901" s="22"/>
      <c r="G18901" s="22"/>
      <c r="H18901" s="22"/>
      <c r="I18901" s="22"/>
      <c r="J18901" s="22"/>
      <c r="N18901" s="22">
        <v>8.3333333333333321</v>
      </c>
      <c r="O18901" s="22"/>
    </row>
    <row r="18902" spans="1:21" hidden="1" outlineLevel="7">
      <c r="C18902" s="4"/>
      <c r="D18902" s="19" t="s">
        <v>538</v>
      </c>
      <c r="E18902" s="19"/>
      <c r="F18902" s="22"/>
      <c r="G18902" s="22"/>
      <c r="H18902" s="22"/>
      <c r="I18902" s="22"/>
      <c r="J18902" s="22"/>
      <c r="N18902" s="22">
        <v>25</v>
      </c>
      <c r="O18902" s="22"/>
    </row>
    <row r="18903" spans="1:21" hidden="1" outlineLevel="7">
      <c r="C18903" s="4"/>
      <c r="D18903" s="19" t="s">
        <v>12</v>
      </c>
      <c r="E18903" s="19"/>
      <c r="F18903" s="22"/>
      <c r="G18903" s="22"/>
      <c r="H18903" s="22"/>
      <c r="I18903" s="22"/>
      <c r="J18903" s="22"/>
      <c r="N18903" s="22">
        <v>100</v>
      </c>
      <c r="O18903" s="22"/>
    </row>
    <row r="18904" spans="1:21" hidden="1" outlineLevel="7">
      <c r="C18904" s="4"/>
      <c r="D18904" s="18" t="s">
        <v>13</v>
      </c>
      <c r="E18904" s="18"/>
      <c r="F18904" s="21"/>
      <c r="G18904" s="21"/>
      <c r="H18904" s="21"/>
      <c r="I18904" s="21"/>
      <c r="J18904" s="21"/>
      <c r="N18904" s="21">
        <v>-33.333333333333343</v>
      </c>
      <c r="O18904" s="21"/>
    </row>
    <row r="18905" spans="1:21" hidden="1" outlineLevel="6"/>
    <row r="18906" spans="1:21" ht="23.25" hidden="1" customHeight="1" outlineLevel="6">
      <c r="A18906" s="16">
        <v>452</v>
      </c>
      <c r="B18906" s="46" t="s">
        <v>545</v>
      </c>
      <c r="C18906" s="46"/>
      <c r="D18906" s="46"/>
      <c r="E18906" s="17"/>
    </row>
    <row r="18907" spans="1:21" hidden="1" outlineLevel="7">
      <c r="B18907" s="17"/>
      <c r="C18907" s="17"/>
      <c r="D18907" s="17"/>
      <c r="E18907" s="17"/>
      <c r="F18907" s="7">
        <v>41244</v>
      </c>
      <c r="G18907" s="7">
        <v>41334</v>
      </c>
      <c r="H18907" s="7">
        <v>41426</v>
      </c>
      <c r="I18907" s="7">
        <v>41518</v>
      </c>
      <c r="J18907" s="7">
        <v>41609</v>
      </c>
      <c r="K18907" s="7">
        <v>41699</v>
      </c>
      <c r="L18907" s="7">
        <v>41791</v>
      </c>
      <c r="M18907" s="7">
        <v>41883</v>
      </c>
      <c r="N18907" s="7">
        <v>41974</v>
      </c>
      <c r="O18907" s="7"/>
      <c r="P18907" s="7"/>
      <c r="Q18907" s="7"/>
      <c r="R18907" s="7"/>
      <c r="S18907" s="7"/>
      <c r="T18907" s="7"/>
      <c r="U18907" s="7"/>
    </row>
    <row r="18908" spans="1:21" hidden="1" outlineLevel="7">
      <c r="C18908" s="18" t="s">
        <v>6</v>
      </c>
      <c r="D18908" s="19" t="s">
        <v>535</v>
      </c>
      <c r="E18908" s="19"/>
      <c r="F18908" s="20"/>
      <c r="G18908" s="20"/>
      <c r="H18908" s="20"/>
      <c r="I18908" s="20"/>
      <c r="J18908" s="20"/>
      <c r="N18908" s="20">
        <v>8</v>
      </c>
      <c r="O18908" s="20"/>
    </row>
    <row r="18909" spans="1:21" hidden="1" outlineLevel="7">
      <c r="C18909" s="19"/>
      <c r="D18909" s="19" t="s">
        <v>536</v>
      </c>
      <c r="E18909" s="19"/>
      <c r="F18909" s="20"/>
      <c r="G18909" s="20"/>
      <c r="H18909" s="20"/>
      <c r="I18909" s="20"/>
      <c r="J18909" s="20"/>
      <c r="N18909" s="20">
        <v>9</v>
      </c>
      <c r="O18909" s="20"/>
    </row>
    <row r="18910" spans="1:21" ht="15" hidden="1" customHeight="1" outlineLevel="7">
      <c r="C18910" s="19"/>
      <c r="D18910" s="19" t="s">
        <v>537</v>
      </c>
      <c r="E18910" s="19"/>
      <c r="F18910" s="20"/>
      <c r="G18910" s="20"/>
      <c r="H18910" s="20"/>
      <c r="I18910" s="20"/>
      <c r="J18910" s="20"/>
      <c r="N18910" s="20">
        <v>1</v>
      </c>
      <c r="O18910" s="20"/>
    </row>
    <row r="18911" spans="1:21" hidden="1" outlineLevel="7">
      <c r="C18911" s="19"/>
      <c r="D18911" s="19" t="s">
        <v>538</v>
      </c>
      <c r="E18911" s="19"/>
      <c r="F18911" s="20"/>
      <c r="G18911" s="20"/>
      <c r="H18911" s="20"/>
      <c r="I18911" s="20"/>
      <c r="J18911" s="20"/>
      <c r="N18911" s="20">
        <v>2</v>
      </c>
      <c r="O18911" s="20"/>
    </row>
    <row r="18912" spans="1:21" hidden="1" outlineLevel="7">
      <c r="C18912" s="19"/>
      <c r="D18912" s="19" t="s">
        <v>12</v>
      </c>
      <c r="E18912" s="19"/>
      <c r="F18912" s="20"/>
      <c r="G18912" s="20"/>
      <c r="H18912" s="20"/>
      <c r="I18912" s="20"/>
      <c r="J18912" s="20"/>
      <c r="N18912" s="20">
        <v>20</v>
      </c>
      <c r="O18912" s="20"/>
    </row>
    <row r="18913" spans="1:15" hidden="1" outlineLevel="7">
      <c r="C18913" s="18"/>
      <c r="D18913" s="18" t="s">
        <v>13</v>
      </c>
      <c r="E18913" s="18"/>
      <c r="F18913" s="21"/>
      <c r="G18913" s="21"/>
      <c r="H18913" s="21"/>
      <c r="I18913" s="21"/>
      <c r="J18913" s="21"/>
      <c r="N18913" s="21">
        <v>-14</v>
      </c>
      <c r="O18913" s="21"/>
    </row>
    <row r="18914" spans="1:15" hidden="1" outlineLevel="7">
      <c r="N18914" s="3"/>
      <c r="O18914" s="3"/>
    </row>
    <row r="18915" spans="1:15" hidden="1" outlineLevel="7">
      <c r="C18915" s="18" t="s">
        <v>14</v>
      </c>
      <c r="D18915" s="19" t="s">
        <v>535</v>
      </c>
      <c r="E18915" s="19"/>
      <c r="F18915" s="22"/>
      <c r="G18915" s="22"/>
      <c r="H18915" s="22"/>
      <c r="I18915" s="22"/>
      <c r="J18915" s="22"/>
      <c r="N18915" s="22">
        <v>40</v>
      </c>
      <c r="O18915" s="22"/>
    </row>
    <row r="18916" spans="1:15" hidden="1" outlineLevel="7">
      <c r="C18916" s="4"/>
      <c r="D18916" s="19" t="s">
        <v>536</v>
      </c>
      <c r="E18916" s="19"/>
      <c r="F18916" s="22"/>
      <c r="G18916" s="22"/>
      <c r="H18916" s="22"/>
      <c r="I18916" s="22"/>
      <c r="J18916" s="22"/>
      <c r="N18916" s="22">
        <v>45</v>
      </c>
      <c r="O18916" s="22"/>
    </row>
    <row r="18917" spans="1:15" hidden="1" outlineLevel="7">
      <c r="C18917" s="4"/>
      <c r="D18917" s="19" t="s">
        <v>537</v>
      </c>
      <c r="E18917" s="19"/>
      <c r="F18917" s="22"/>
      <c r="G18917" s="22"/>
      <c r="H18917" s="22"/>
      <c r="I18917" s="22"/>
      <c r="J18917" s="22"/>
      <c r="N18917" s="22">
        <v>5</v>
      </c>
      <c r="O18917" s="22"/>
    </row>
    <row r="18918" spans="1:15" hidden="1" outlineLevel="7">
      <c r="C18918" s="4"/>
      <c r="D18918" s="19" t="s">
        <v>538</v>
      </c>
      <c r="E18918" s="19"/>
      <c r="F18918" s="22"/>
      <c r="G18918" s="22"/>
      <c r="H18918" s="22"/>
      <c r="I18918" s="22"/>
      <c r="J18918" s="22"/>
      <c r="N18918" s="22">
        <v>10</v>
      </c>
      <c r="O18918" s="22"/>
    </row>
    <row r="18919" spans="1:15" hidden="1" outlineLevel="7">
      <c r="C18919" s="4"/>
      <c r="D18919" s="19" t="s">
        <v>12</v>
      </c>
      <c r="E18919" s="19"/>
      <c r="F18919" s="22"/>
      <c r="G18919" s="22"/>
      <c r="H18919" s="22"/>
      <c r="I18919" s="22"/>
      <c r="J18919" s="22"/>
      <c r="N18919" s="22">
        <v>100</v>
      </c>
      <c r="O18919" s="22"/>
    </row>
    <row r="18920" spans="1:15" hidden="1" outlineLevel="7">
      <c r="C18920" s="4"/>
      <c r="D18920" s="18" t="s">
        <v>13</v>
      </c>
      <c r="E18920" s="18"/>
      <c r="F18920" s="21"/>
      <c r="G18920" s="21"/>
      <c r="H18920" s="21"/>
      <c r="I18920" s="21"/>
      <c r="J18920" s="21"/>
      <c r="N18920" s="21">
        <v>-70</v>
      </c>
      <c r="O18920" s="21"/>
    </row>
    <row r="18921" spans="1:15" hidden="1" outlineLevel="6">
      <c r="C18921" s="4"/>
      <c r="D18921" s="18"/>
      <c r="E18921" s="18"/>
      <c r="F18921" s="21"/>
      <c r="G18921" s="21"/>
      <c r="H18921" s="21"/>
      <c r="I18921" s="21"/>
      <c r="J18921" s="31"/>
    </row>
    <row r="18922" spans="1:15" hidden="1" outlineLevel="5" collapsed="1">
      <c r="A18922" s="4"/>
    </row>
    <row r="18923" spans="1:15" s="40" customFormat="1" ht="12.75" hidden="1" outlineLevel="5">
      <c r="A18923" s="36"/>
      <c r="B18923" s="14" t="s">
        <v>546</v>
      </c>
      <c r="C18923" s="14"/>
      <c r="D18923" s="14"/>
      <c r="E18923" s="43"/>
      <c r="F18923" s="42"/>
      <c r="G18923" s="42"/>
      <c r="H18923" s="42"/>
      <c r="I18923" s="42"/>
      <c r="J18923" s="42"/>
    </row>
    <row r="18924" spans="1:15" hidden="1" outlineLevel="6">
      <c r="A18924" s="4"/>
    </row>
    <row r="18925" spans="1:15" ht="37.5" hidden="1" customHeight="1" outlineLevel="6">
      <c r="A18925" s="16"/>
      <c r="B18925" s="46" t="s">
        <v>547</v>
      </c>
      <c r="C18925" s="46"/>
      <c r="D18925" s="46"/>
      <c r="E18925" s="17"/>
    </row>
    <row r="18926" spans="1:15" ht="15" hidden="1" customHeight="1" outlineLevel="7">
      <c r="A18926" s="16"/>
      <c r="B18926" s="17"/>
      <c r="C18926" s="17"/>
      <c r="D18926" s="17"/>
      <c r="E18926" s="17"/>
    </row>
    <row r="18927" spans="1:15" ht="15" hidden="1" customHeight="1" outlineLevel="7">
      <c r="A18927" s="26">
        <v>453</v>
      </c>
      <c r="B18927" s="27" t="s">
        <v>72</v>
      </c>
    </row>
    <row r="18928" spans="1:15" ht="15" hidden="1" customHeight="1" outlineLevel="7"/>
    <row r="18929" spans="2:15" ht="15" hidden="1" customHeight="1" outlineLevel="7">
      <c r="B18929" s="29" t="s">
        <v>548</v>
      </c>
    </row>
    <row r="18930" spans="2:15" ht="15" hidden="1" customHeight="1" outlineLevel="7">
      <c r="B18930" s="18" t="s">
        <v>6</v>
      </c>
      <c r="D18930" s="25" t="s">
        <v>75</v>
      </c>
      <c r="E18930" s="25"/>
      <c r="F18930" s="20"/>
      <c r="G18930" s="20"/>
      <c r="H18930" s="20"/>
      <c r="I18930" s="20"/>
      <c r="J18930" s="20"/>
      <c r="N18930" s="20">
        <v>4</v>
      </c>
      <c r="O18930" s="20"/>
    </row>
    <row r="18931" spans="2:15" ht="15" hidden="1" customHeight="1" outlineLevel="7">
      <c r="B18931" s="25"/>
      <c r="D18931" s="35" t="s">
        <v>516</v>
      </c>
      <c r="E18931" s="25"/>
      <c r="F18931" s="20"/>
      <c r="G18931" s="20"/>
      <c r="H18931" s="20"/>
      <c r="I18931" s="20"/>
      <c r="J18931" s="20"/>
      <c r="N18931" s="20">
        <v>0</v>
      </c>
      <c r="O18931" s="20"/>
    </row>
    <row r="18932" spans="2:15" ht="15" hidden="1" customHeight="1" outlineLevel="7">
      <c r="B18932" s="25"/>
      <c r="D18932" s="25" t="s">
        <v>78</v>
      </c>
      <c r="E18932" s="25"/>
      <c r="F18932" s="20"/>
      <c r="G18932" s="20"/>
      <c r="H18932" s="20"/>
      <c r="I18932" s="20"/>
      <c r="J18932" s="20"/>
      <c r="N18932" s="20">
        <v>1</v>
      </c>
      <c r="O18932" s="20"/>
    </row>
    <row r="18933" spans="2:15" ht="15" hidden="1" customHeight="1" outlineLevel="7">
      <c r="B18933" s="25"/>
      <c r="D18933" s="25" t="s">
        <v>80</v>
      </c>
      <c r="E18933" s="25"/>
      <c r="F18933" s="20"/>
      <c r="G18933" s="20"/>
      <c r="H18933" s="20"/>
      <c r="I18933" s="20"/>
      <c r="J18933" s="20"/>
      <c r="N18933" s="20">
        <v>0</v>
      </c>
      <c r="O18933" s="20"/>
    </row>
    <row r="18934" spans="2:15" ht="15" hidden="1" customHeight="1" outlineLevel="7">
      <c r="B18934" s="25"/>
      <c r="D18934" s="35" t="s">
        <v>517</v>
      </c>
      <c r="E18934" s="25"/>
      <c r="F18934" s="20"/>
      <c r="G18934" s="20"/>
      <c r="H18934" s="20"/>
      <c r="I18934" s="20"/>
      <c r="J18934" s="20"/>
      <c r="N18934" s="20">
        <v>1</v>
      </c>
      <c r="O18934" s="20"/>
    </row>
    <row r="18935" spans="2:15" ht="15" hidden="1" customHeight="1" outlineLevel="7">
      <c r="B18935" s="25"/>
      <c r="D18935" s="25" t="s">
        <v>518</v>
      </c>
      <c r="E18935" s="25"/>
      <c r="F18935" s="20"/>
      <c r="G18935" s="20"/>
      <c r="H18935" s="20"/>
      <c r="I18935" s="20"/>
      <c r="J18935" s="20"/>
      <c r="N18935" s="20">
        <v>1</v>
      </c>
      <c r="O18935" s="20"/>
    </row>
    <row r="18936" spans="2:15" ht="15" hidden="1" customHeight="1" outlineLevel="7">
      <c r="B18936" s="25"/>
      <c r="D18936" s="25" t="s">
        <v>519</v>
      </c>
      <c r="E18936" s="25"/>
      <c r="F18936" s="20"/>
      <c r="G18936" s="20"/>
      <c r="H18936" s="20"/>
      <c r="I18936" s="20"/>
      <c r="J18936" s="20"/>
      <c r="N18936" s="20">
        <v>0</v>
      </c>
      <c r="O18936" s="20"/>
    </row>
    <row r="18937" spans="2:15" ht="15" hidden="1" customHeight="1" outlineLevel="7">
      <c r="B18937" s="19"/>
      <c r="D18937" s="25" t="s">
        <v>520</v>
      </c>
      <c r="E18937" s="25"/>
      <c r="F18937" s="20"/>
      <c r="G18937" s="20"/>
      <c r="H18937" s="20"/>
      <c r="I18937" s="20"/>
      <c r="J18937" s="20"/>
      <c r="N18937" s="20">
        <v>0</v>
      </c>
      <c r="O18937" s="20"/>
    </row>
    <row r="18938" spans="2:15" ht="15" hidden="1" customHeight="1" outlineLevel="7">
      <c r="B18938" s="19"/>
      <c r="D18938" s="25" t="s">
        <v>660</v>
      </c>
      <c r="E18938" s="25"/>
      <c r="F18938" s="20"/>
      <c r="G18938" s="20"/>
      <c r="H18938" s="20"/>
      <c r="I18938" s="20"/>
      <c r="J18938" s="20"/>
      <c r="N18938" s="20">
        <v>0</v>
      </c>
      <c r="O18938" s="20"/>
    </row>
    <row r="18939" spans="2:15" ht="15" hidden="1" customHeight="1" outlineLevel="7">
      <c r="D18939" s="25" t="s">
        <v>81</v>
      </c>
      <c r="E18939" s="19"/>
      <c r="F18939" s="20"/>
      <c r="G18939" s="20"/>
      <c r="H18939" s="20"/>
      <c r="I18939" s="20"/>
      <c r="J18939" s="20"/>
      <c r="N18939" s="20">
        <v>0</v>
      </c>
      <c r="O18939" s="20"/>
    </row>
    <row r="18940" spans="2:15" ht="15" hidden="1" customHeight="1" outlineLevel="7">
      <c r="D18940" s="25" t="s">
        <v>12</v>
      </c>
      <c r="E18940" s="19"/>
      <c r="F18940" s="20"/>
      <c r="G18940" s="20"/>
      <c r="H18940" s="20"/>
      <c r="I18940" s="20"/>
      <c r="J18940" s="20"/>
      <c r="N18940" s="20">
        <v>7</v>
      </c>
      <c r="O18940" s="20"/>
    </row>
    <row r="18941" spans="2:15" ht="15" hidden="1" customHeight="1" outlineLevel="7">
      <c r="D18941" s="4"/>
      <c r="E18941" s="4"/>
      <c r="N18941" s="3"/>
      <c r="O18941" s="3"/>
    </row>
    <row r="18942" spans="2:15" ht="15" hidden="1" customHeight="1" outlineLevel="7">
      <c r="B18942" s="18" t="s">
        <v>14</v>
      </c>
      <c r="D18942" s="25" t="s">
        <v>75</v>
      </c>
      <c r="E18942" s="25"/>
      <c r="F18942" s="20"/>
      <c r="G18942" s="20"/>
      <c r="H18942" s="20"/>
      <c r="I18942" s="20"/>
      <c r="J18942" s="30"/>
      <c r="N18942" s="30">
        <v>57.142857142857139</v>
      </c>
      <c r="O18942" s="30"/>
    </row>
    <row r="18943" spans="2:15" ht="15" hidden="1" customHeight="1" outlineLevel="7">
      <c r="D18943" s="35" t="s">
        <v>516</v>
      </c>
      <c r="E18943" s="25"/>
      <c r="F18943" s="30"/>
      <c r="G18943" s="30"/>
      <c r="H18943" s="30"/>
      <c r="I18943" s="30"/>
      <c r="J18943" s="30"/>
      <c r="N18943" s="30">
        <v>0</v>
      </c>
      <c r="O18943" s="30"/>
    </row>
    <row r="18944" spans="2:15" ht="15" hidden="1" customHeight="1" outlineLevel="7">
      <c r="D18944" s="25" t="s">
        <v>78</v>
      </c>
      <c r="E18944" s="25"/>
      <c r="F18944" s="30"/>
      <c r="G18944" s="30"/>
      <c r="H18944" s="30"/>
      <c r="I18944" s="30"/>
      <c r="J18944" s="30"/>
      <c r="N18944" s="30">
        <v>14.285714285714285</v>
      </c>
      <c r="O18944" s="30"/>
    </row>
    <row r="18945" spans="2:15" ht="15" hidden="1" customHeight="1" outlineLevel="7">
      <c r="D18945" s="25" t="s">
        <v>80</v>
      </c>
      <c r="E18945" s="25"/>
      <c r="F18945" s="30"/>
      <c r="G18945" s="30"/>
      <c r="H18945" s="30"/>
      <c r="I18945" s="30"/>
      <c r="J18945" s="30"/>
      <c r="N18945" s="30">
        <v>0</v>
      </c>
      <c r="O18945" s="30"/>
    </row>
    <row r="18946" spans="2:15" ht="15" hidden="1" customHeight="1" outlineLevel="7">
      <c r="D18946" s="35" t="s">
        <v>517</v>
      </c>
      <c r="E18946" s="25"/>
      <c r="F18946" s="30"/>
      <c r="G18946" s="30"/>
      <c r="H18946" s="30"/>
      <c r="I18946" s="30"/>
      <c r="J18946" s="30"/>
      <c r="N18946" s="30">
        <v>14.285714285714285</v>
      </c>
      <c r="O18946" s="30"/>
    </row>
    <row r="18947" spans="2:15" ht="15" hidden="1" customHeight="1" outlineLevel="7">
      <c r="D18947" s="35" t="s">
        <v>518</v>
      </c>
      <c r="E18947" s="25"/>
      <c r="F18947" s="30"/>
      <c r="G18947" s="30"/>
      <c r="H18947" s="30"/>
      <c r="I18947" s="30"/>
      <c r="J18947" s="30"/>
      <c r="N18947" s="30">
        <v>14.285714285714285</v>
      </c>
      <c r="O18947" s="30"/>
    </row>
    <row r="18948" spans="2:15" ht="15" hidden="1" customHeight="1" outlineLevel="7">
      <c r="D18948" s="25" t="s">
        <v>519</v>
      </c>
      <c r="E18948" s="25"/>
      <c r="F18948" s="30"/>
      <c r="G18948" s="30"/>
      <c r="H18948" s="30"/>
      <c r="I18948" s="30"/>
      <c r="J18948" s="30"/>
      <c r="N18948" s="30">
        <v>0</v>
      </c>
      <c r="O18948" s="30"/>
    </row>
    <row r="18949" spans="2:15" ht="15" hidden="1" customHeight="1" outlineLevel="7">
      <c r="D18949" s="25" t="s">
        <v>520</v>
      </c>
      <c r="E18949" s="25"/>
      <c r="F18949" s="30"/>
      <c r="G18949" s="30"/>
      <c r="H18949" s="30"/>
      <c r="I18949" s="30"/>
      <c r="J18949" s="30"/>
      <c r="N18949" s="30">
        <v>0</v>
      </c>
      <c r="O18949" s="30"/>
    </row>
    <row r="18950" spans="2:15" ht="15" hidden="1" customHeight="1" outlineLevel="7">
      <c r="D18950" s="25" t="s">
        <v>660</v>
      </c>
      <c r="E18950" s="25"/>
      <c r="F18950" s="30"/>
      <c r="G18950" s="30"/>
      <c r="H18950" s="30"/>
      <c r="I18950" s="30"/>
      <c r="J18950" s="30"/>
      <c r="N18950" s="30">
        <v>0</v>
      </c>
      <c r="O18950" s="30"/>
    </row>
    <row r="18951" spans="2:15" ht="15" hidden="1" customHeight="1" outlineLevel="7">
      <c r="D18951" s="25" t="s">
        <v>81</v>
      </c>
      <c r="E18951" s="25"/>
      <c r="F18951" s="30"/>
      <c r="G18951" s="30"/>
      <c r="H18951" s="30"/>
      <c r="I18951" s="30"/>
      <c r="J18951" s="30"/>
      <c r="N18951" s="30">
        <v>0</v>
      </c>
      <c r="O18951" s="30"/>
    </row>
    <row r="18952" spans="2:15" ht="15" hidden="1" customHeight="1" outlineLevel="7">
      <c r="C18952" s="19"/>
      <c r="D18952" s="25" t="s">
        <v>12</v>
      </c>
      <c r="E18952" s="19"/>
      <c r="F18952" s="20"/>
      <c r="G18952" s="20"/>
      <c r="H18952" s="20"/>
      <c r="I18952" s="20"/>
      <c r="J18952" s="20"/>
      <c r="N18952" s="20">
        <v>99.999999999999972</v>
      </c>
      <c r="O18952" s="20"/>
    </row>
    <row r="18953" spans="2:15" ht="15" hidden="1" customHeight="1" outlineLevel="7"/>
    <row r="18954" spans="2:15" ht="15" hidden="1" customHeight="1" outlineLevel="7">
      <c r="B18954" s="29" t="s">
        <v>549</v>
      </c>
    </row>
    <row r="18955" spans="2:15" ht="15" hidden="1" customHeight="1" outlineLevel="7">
      <c r="B18955" s="18" t="s">
        <v>6</v>
      </c>
      <c r="D18955" s="25" t="s">
        <v>75</v>
      </c>
      <c r="E18955" s="25"/>
      <c r="F18955" s="20"/>
      <c r="G18955" s="20"/>
      <c r="H18955" s="20"/>
      <c r="I18955" s="20"/>
      <c r="J18955" s="20"/>
      <c r="N18955" s="20">
        <v>5</v>
      </c>
      <c r="O18955" s="20"/>
    </row>
    <row r="18956" spans="2:15" ht="15" hidden="1" customHeight="1" outlineLevel="7">
      <c r="B18956" s="25"/>
      <c r="D18956" s="35" t="s">
        <v>516</v>
      </c>
      <c r="E18956" s="25"/>
      <c r="F18956" s="20"/>
      <c r="G18956" s="20"/>
      <c r="H18956" s="20"/>
      <c r="I18956" s="20"/>
      <c r="J18956" s="20"/>
      <c r="N18956" s="20">
        <v>0</v>
      </c>
      <c r="O18956" s="20"/>
    </row>
    <row r="18957" spans="2:15" ht="15" hidden="1" customHeight="1" outlineLevel="7">
      <c r="B18957" s="25"/>
      <c r="D18957" s="25" t="s">
        <v>78</v>
      </c>
      <c r="E18957" s="25"/>
      <c r="F18957" s="20"/>
      <c r="G18957" s="20"/>
      <c r="H18957" s="20"/>
      <c r="I18957" s="20"/>
      <c r="J18957" s="20"/>
      <c r="N18957" s="20">
        <v>4</v>
      </c>
      <c r="O18957" s="20"/>
    </row>
    <row r="18958" spans="2:15" ht="15" hidden="1" customHeight="1" outlineLevel="7">
      <c r="B18958" s="25"/>
      <c r="D18958" s="25" t="s">
        <v>80</v>
      </c>
      <c r="E18958" s="25"/>
      <c r="F18958" s="20"/>
      <c r="G18958" s="20"/>
      <c r="H18958" s="20"/>
      <c r="I18958" s="20"/>
      <c r="J18958" s="20"/>
      <c r="N18958" s="20">
        <v>0</v>
      </c>
      <c r="O18958" s="20"/>
    </row>
    <row r="18959" spans="2:15" ht="15" hidden="1" customHeight="1" outlineLevel="7">
      <c r="B18959" s="25"/>
      <c r="D18959" s="35" t="s">
        <v>517</v>
      </c>
      <c r="E18959" s="25"/>
      <c r="F18959" s="20"/>
      <c r="G18959" s="20"/>
      <c r="H18959" s="20"/>
      <c r="I18959" s="20"/>
      <c r="J18959" s="20"/>
      <c r="N18959" s="20">
        <v>1</v>
      </c>
      <c r="O18959" s="20"/>
    </row>
    <row r="18960" spans="2:15" ht="15" hidden="1" customHeight="1" outlineLevel="7">
      <c r="B18960" s="25"/>
      <c r="D18960" s="25" t="s">
        <v>518</v>
      </c>
      <c r="E18960" s="25"/>
      <c r="F18960" s="20"/>
      <c r="G18960" s="20"/>
      <c r="H18960" s="20"/>
      <c r="I18960" s="20"/>
      <c r="J18960" s="20"/>
      <c r="N18960" s="20">
        <v>1</v>
      </c>
      <c r="O18960" s="20"/>
    </row>
    <row r="18961" spans="2:15" ht="15" hidden="1" customHeight="1" outlineLevel="7">
      <c r="B18961" s="25"/>
      <c r="D18961" s="25" t="s">
        <v>519</v>
      </c>
      <c r="E18961" s="25"/>
      <c r="F18961" s="20"/>
      <c r="G18961" s="20"/>
      <c r="H18961" s="20"/>
      <c r="I18961" s="20"/>
      <c r="J18961" s="20"/>
      <c r="N18961" s="20">
        <v>0</v>
      </c>
      <c r="O18961" s="20"/>
    </row>
    <row r="18962" spans="2:15" ht="15" hidden="1" customHeight="1" outlineLevel="7">
      <c r="B18962" s="19"/>
      <c r="D18962" s="25" t="s">
        <v>520</v>
      </c>
      <c r="E18962" s="25"/>
      <c r="F18962" s="20"/>
      <c r="G18962" s="20"/>
      <c r="H18962" s="20"/>
      <c r="I18962" s="20"/>
      <c r="J18962" s="20"/>
      <c r="N18962" s="20">
        <v>1</v>
      </c>
      <c r="O18962" s="20"/>
    </row>
    <row r="18963" spans="2:15" ht="15" hidden="1" customHeight="1" outlineLevel="7">
      <c r="B18963" s="19"/>
      <c r="D18963" s="25" t="s">
        <v>660</v>
      </c>
      <c r="E18963" s="25"/>
      <c r="F18963" s="20"/>
      <c r="G18963" s="20"/>
      <c r="H18963" s="20"/>
      <c r="I18963" s="20"/>
      <c r="J18963" s="20"/>
      <c r="N18963" s="20">
        <v>0</v>
      </c>
      <c r="O18963" s="20"/>
    </row>
    <row r="18964" spans="2:15" ht="15" hidden="1" customHeight="1" outlineLevel="7">
      <c r="D18964" s="25" t="s">
        <v>81</v>
      </c>
      <c r="E18964" s="19"/>
      <c r="F18964" s="20"/>
      <c r="G18964" s="20"/>
      <c r="H18964" s="20"/>
      <c r="I18964" s="20"/>
      <c r="J18964" s="20"/>
      <c r="N18964" s="20">
        <v>0</v>
      </c>
      <c r="O18964" s="20"/>
    </row>
    <row r="18965" spans="2:15" ht="15" hidden="1" customHeight="1" outlineLevel="7">
      <c r="D18965" s="25" t="s">
        <v>12</v>
      </c>
      <c r="E18965" s="19"/>
      <c r="F18965" s="20"/>
      <c r="G18965" s="20"/>
      <c r="H18965" s="20"/>
      <c r="I18965" s="20"/>
      <c r="J18965" s="20"/>
      <c r="N18965" s="20">
        <v>12</v>
      </c>
      <c r="O18965" s="20"/>
    </row>
    <row r="18966" spans="2:15" ht="15" hidden="1" customHeight="1" outlineLevel="7">
      <c r="D18966" s="4"/>
      <c r="E18966" s="4"/>
      <c r="N18966" s="3"/>
      <c r="O18966" s="3"/>
    </row>
    <row r="18967" spans="2:15" ht="15" hidden="1" customHeight="1" outlineLevel="7">
      <c r="B18967" s="18" t="s">
        <v>14</v>
      </c>
      <c r="D18967" s="25" t="s">
        <v>75</v>
      </c>
      <c r="E18967" s="25"/>
      <c r="F18967" s="20"/>
      <c r="G18967" s="20"/>
      <c r="H18967" s="20"/>
      <c r="I18967" s="20"/>
      <c r="J18967" s="30"/>
      <c r="N18967" s="30">
        <v>41.666666666666671</v>
      </c>
      <c r="O18967" s="30"/>
    </row>
    <row r="18968" spans="2:15" ht="15" hidden="1" customHeight="1" outlineLevel="7">
      <c r="D18968" s="35" t="s">
        <v>516</v>
      </c>
      <c r="E18968" s="25"/>
      <c r="F18968" s="30"/>
      <c r="G18968" s="30"/>
      <c r="H18968" s="30"/>
      <c r="I18968" s="30"/>
      <c r="J18968" s="30"/>
      <c r="N18968" s="30">
        <v>0</v>
      </c>
      <c r="O18968" s="30"/>
    </row>
    <row r="18969" spans="2:15" ht="15" hidden="1" customHeight="1" outlineLevel="7">
      <c r="D18969" s="25" t="s">
        <v>78</v>
      </c>
      <c r="E18969" s="25"/>
      <c r="F18969" s="30"/>
      <c r="G18969" s="30"/>
      <c r="H18969" s="30"/>
      <c r="I18969" s="30"/>
      <c r="J18969" s="30"/>
      <c r="N18969" s="30">
        <v>33.333333333333329</v>
      </c>
      <c r="O18969" s="30"/>
    </row>
    <row r="18970" spans="2:15" ht="15" hidden="1" customHeight="1" outlineLevel="7">
      <c r="D18970" s="25" t="s">
        <v>80</v>
      </c>
      <c r="E18970" s="25"/>
      <c r="F18970" s="30"/>
      <c r="G18970" s="30"/>
      <c r="H18970" s="30"/>
      <c r="I18970" s="30"/>
      <c r="J18970" s="30"/>
      <c r="N18970" s="30">
        <v>0</v>
      </c>
      <c r="O18970" s="30"/>
    </row>
    <row r="18971" spans="2:15" ht="15" hidden="1" customHeight="1" outlineLevel="7">
      <c r="D18971" s="35" t="s">
        <v>517</v>
      </c>
      <c r="E18971" s="25"/>
      <c r="F18971" s="30"/>
      <c r="G18971" s="30"/>
      <c r="H18971" s="30"/>
      <c r="I18971" s="30"/>
      <c r="J18971" s="30"/>
      <c r="N18971" s="30">
        <v>8.3333333333333321</v>
      </c>
      <c r="O18971" s="30"/>
    </row>
    <row r="18972" spans="2:15" ht="15" hidden="1" customHeight="1" outlineLevel="7">
      <c r="D18972" s="35" t="s">
        <v>518</v>
      </c>
      <c r="E18972" s="25"/>
      <c r="F18972" s="30"/>
      <c r="G18972" s="30"/>
      <c r="H18972" s="30"/>
      <c r="I18972" s="30"/>
      <c r="J18972" s="30"/>
      <c r="N18972" s="30">
        <v>8.3333333333333321</v>
      </c>
      <c r="O18972" s="30"/>
    </row>
    <row r="18973" spans="2:15" ht="15" hidden="1" customHeight="1" outlineLevel="7">
      <c r="D18973" s="25" t="s">
        <v>519</v>
      </c>
      <c r="E18973" s="25"/>
      <c r="F18973" s="30"/>
      <c r="G18973" s="30"/>
      <c r="H18973" s="30"/>
      <c r="I18973" s="30"/>
      <c r="J18973" s="30"/>
      <c r="N18973" s="30">
        <v>0</v>
      </c>
      <c r="O18973" s="30"/>
    </row>
    <row r="18974" spans="2:15" ht="15" hidden="1" customHeight="1" outlineLevel="7">
      <c r="D18974" s="25" t="s">
        <v>520</v>
      </c>
      <c r="E18974" s="25"/>
      <c r="F18974" s="30"/>
      <c r="G18974" s="30"/>
      <c r="H18974" s="30"/>
      <c r="I18974" s="30"/>
      <c r="J18974" s="30"/>
      <c r="N18974" s="30">
        <v>8.3333333333333321</v>
      </c>
      <c r="O18974" s="30"/>
    </row>
    <row r="18975" spans="2:15" ht="15" hidden="1" customHeight="1" outlineLevel="7">
      <c r="D18975" s="25" t="s">
        <v>660</v>
      </c>
      <c r="E18975" s="25"/>
      <c r="F18975" s="30"/>
      <c r="G18975" s="30"/>
      <c r="H18975" s="30"/>
      <c r="I18975" s="30"/>
      <c r="J18975" s="30"/>
      <c r="N18975" s="30">
        <v>0</v>
      </c>
      <c r="O18975" s="30"/>
    </row>
    <row r="18976" spans="2:15" ht="15" hidden="1" customHeight="1" outlineLevel="7">
      <c r="D18976" s="25" t="s">
        <v>81</v>
      </c>
      <c r="E18976" s="25"/>
      <c r="F18976" s="30"/>
      <c r="G18976" s="30"/>
      <c r="H18976" s="30"/>
      <c r="I18976" s="30"/>
      <c r="J18976" s="30"/>
      <c r="N18976" s="30">
        <v>0</v>
      </c>
      <c r="O18976" s="30"/>
    </row>
    <row r="18977" spans="1:15" ht="15" hidden="1" customHeight="1" outlineLevel="7">
      <c r="C18977" s="19"/>
      <c r="D18977" s="25" t="s">
        <v>12</v>
      </c>
      <c r="E18977" s="19"/>
      <c r="F18977" s="20"/>
      <c r="G18977" s="20"/>
      <c r="H18977" s="20"/>
      <c r="I18977" s="20"/>
      <c r="J18977" s="20"/>
      <c r="N18977" s="20">
        <v>99.999999999999986</v>
      </c>
      <c r="O18977" s="20"/>
    </row>
    <row r="18978" spans="1:15" ht="15" hidden="1" customHeight="1" outlineLevel="7"/>
    <row r="18979" spans="1:15" ht="15" hidden="1" customHeight="1" outlineLevel="7">
      <c r="A18979" s="26">
        <v>454</v>
      </c>
      <c r="B18979" s="27" t="s">
        <v>84</v>
      </c>
    </row>
    <row r="18980" spans="1:15" ht="15" hidden="1" customHeight="1" outlineLevel="7"/>
    <row r="18981" spans="1:15" ht="15" hidden="1" customHeight="1" outlineLevel="7">
      <c r="B18981" s="29" t="s">
        <v>548</v>
      </c>
    </row>
    <row r="18982" spans="1:15" ht="15" hidden="1" customHeight="1" outlineLevel="7">
      <c r="B18982" s="18" t="s">
        <v>6</v>
      </c>
      <c r="D18982" s="25" t="s">
        <v>75</v>
      </c>
      <c r="E18982" s="25"/>
      <c r="F18982" s="20"/>
      <c r="G18982" s="20"/>
      <c r="H18982" s="20"/>
      <c r="I18982" s="20"/>
      <c r="J18982" s="20"/>
      <c r="N18982" s="20">
        <v>0</v>
      </c>
      <c r="O18982" s="20"/>
    </row>
    <row r="18983" spans="1:15" ht="15" hidden="1" customHeight="1" outlineLevel="7">
      <c r="B18983" s="25"/>
      <c r="D18983" s="35" t="s">
        <v>516</v>
      </c>
      <c r="E18983" s="25"/>
      <c r="F18983" s="20"/>
      <c r="G18983" s="20"/>
      <c r="H18983" s="20"/>
      <c r="I18983" s="20"/>
      <c r="J18983" s="20"/>
      <c r="N18983" s="20">
        <v>0</v>
      </c>
      <c r="O18983" s="20"/>
    </row>
    <row r="18984" spans="1:15" ht="15" hidden="1" customHeight="1" outlineLevel="7">
      <c r="B18984" s="25"/>
      <c r="D18984" s="25" t="s">
        <v>78</v>
      </c>
      <c r="E18984" s="25"/>
      <c r="F18984" s="20"/>
      <c r="G18984" s="20"/>
      <c r="H18984" s="20"/>
      <c r="I18984" s="20"/>
      <c r="J18984" s="20"/>
      <c r="N18984" s="20">
        <v>1</v>
      </c>
      <c r="O18984" s="20"/>
    </row>
    <row r="18985" spans="1:15" ht="15" hidden="1" customHeight="1" outlineLevel="7">
      <c r="B18985" s="25"/>
      <c r="D18985" s="25" t="s">
        <v>80</v>
      </c>
      <c r="E18985" s="25"/>
      <c r="F18985" s="20"/>
      <c r="G18985" s="20"/>
      <c r="H18985" s="20"/>
      <c r="I18985" s="20"/>
      <c r="J18985" s="20"/>
      <c r="N18985" s="20">
        <v>0</v>
      </c>
      <c r="O18985" s="20"/>
    </row>
    <row r="18986" spans="1:15" ht="15" hidden="1" customHeight="1" outlineLevel="7">
      <c r="B18986" s="25"/>
      <c r="D18986" s="35" t="s">
        <v>517</v>
      </c>
      <c r="E18986" s="25"/>
      <c r="F18986" s="20"/>
      <c r="G18986" s="20"/>
      <c r="H18986" s="20"/>
      <c r="I18986" s="20"/>
      <c r="J18986" s="20"/>
      <c r="N18986" s="20">
        <v>0</v>
      </c>
      <c r="O18986" s="20"/>
    </row>
    <row r="18987" spans="1:15" ht="15" hidden="1" customHeight="1" outlineLevel="7">
      <c r="B18987" s="25"/>
      <c r="D18987" s="25" t="s">
        <v>518</v>
      </c>
      <c r="E18987" s="25"/>
      <c r="F18987" s="20"/>
      <c r="G18987" s="20"/>
      <c r="H18987" s="20"/>
      <c r="I18987" s="20"/>
      <c r="J18987" s="20"/>
      <c r="N18987" s="20">
        <v>1</v>
      </c>
      <c r="O18987" s="20"/>
    </row>
    <row r="18988" spans="1:15" ht="15" hidden="1" customHeight="1" outlineLevel="7">
      <c r="B18988" s="25"/>
      <c r="D18988" s="25" t="s">
        <v>519</v>
      </c>
      <c r="E18988" s="25"/>
      <c r="F18988" s="20"/>
      <c r="G18988" s="20"/>
      <c r="H18988" s="20"/>
      <c r="I18988" s="20"/>
      <c r="J18988" s="20"/>
      <c r="N18988" s="20">
        <v>1</v>
      </c>
      <c r="O18988" s="20"/>
    </row>
    <row r="18989" spans="1:15" ht="15" hidden="1" customHeight="1" outlineLevel="7">
      <c r="B18989" s="19"/>
      <c r="D18989" s="25" t="s">
        <v>520</v>
      </c>
      <c r="E18989" s="25"/>
      <c r="F18989" s="20"/>
      <c r="G18989" s="20"/>
      <c r="H18989" s="20"/>
      <c r="I18989" s="20"/>
      <c r="J18989" s="20"/>
      <c r="N18989" s="20">
        <v>0</v>
      </c>
      <c r="O18989" s="20"/>
    </row>
    <row r="18990" spans="1:15" ht="15" hidden="1" customHeight="1" outlineLevel="7">
      <c r="B18990" s="19"/>
      <c r="D18990" s="25" t="s">
        <v>660</v>
      </c>
      <c r="E18990" s="25"/>
      <c r="F18990" s="20"/>
      <c r="G18990" s="20"/>
      <c r="H18990" s="20"/>
      <c r="I18990" s="20"/>
      <c r="J18990" s="20"/>
      <c r="N18990" s="20">
        <v>2</v>
      </c>
      <c r="O18990" s="20"/>
    </row>
    <row r="18991" spans="1:15" ht="15" hidden="1" customHeight="1" outlineLevel="7">
      <c r="D18991" s="25" t="s">
        <v>81</v>
      </c>
      <c r="E18991" s="19"/>
      <c r="F18991" s="20"/>
      <c r="G18991" s="20"/>
      <c r="H18991" s="20"/>
      <c r="I18991" s="20"/>
      <c r="J18991" s="20"/>
      <c r="N18991" s="20">
        <v>0</v>
      </c>
      <c r="O18991" s="20"/>
    </row>
    <row r="18992" spans="1:15" ht="15" hidden="1" customHeight="1" outlineLevel="7">
      <c r="D18992" s="25" t="s">
        <v>12</v>
      </c>
      <c r="E18992" s="19"/>
      <c r="F18992" s="20"/>
      <c r="G18992" s="20"/>
      <c r="H18992" s="20"/>
      <c r="I18992" s="20"/>
      <c r="J18992" s="20"/>
      <c r="N18992" s="20">
        <v>5</v>
      </c>
      <c r="O18992" s="20"/>
    </row>
    <row r="18993" spans="2:15" ht="15" hidden="1" customHeight="1" outlineLevel="7">
      <c r="D18993" s="4"/>
      <c r="E18993" s="4"/>
      <c r="N18993" s="3"/>
      <c r="O18993" s="3"/>
    </row>
    <row r="18994" spans="2:15" ht="15" hidden="1" customHeight="1" outlineLevel="7">
      <c r="B18994" s="18" t="s">
        <v>14</v>
      </c>
      <c r="D18994" s="25" t="s">
        <v>75</v>
      </c>
      <c r="E18994" s="25"/>
      <c r="F18994" s="20"/>
      <c r="G18994" s="20"/>
      <c r="H18994" s="20"/>
      <c r="I18994" s="20"/>
      <c r="J18994" s="30"/>
      <c r="N18994" s="30">
        <v>0</v>
      </c>
      <c r="O18994" s="30"/>
    </row>
    <row r="18995" spans="2:15" ht="15" hidden="1" customHeight="1" outlineLevel="7">
      <c r="D18995" s="35" t="s">
        <v>516</v>
      </c>
      <c r="E18995" s="25"/>
      <c r="F18995" s="30"/>
      <c r="G18995" s="30"/>
      <c r="H18995" s="30"/>
      <c r="I18995" s="30"/>
      <c r="J18995" s="30"/>
      <c r="N18995" s="30">
        <v>0</v>
      </c>
      <c r="O18995" s="30"/>
    </row>
    <row r="18996" spans="2:15" ht="15" hidden="1" customHeight="1" outlineLevel="7">
      <c r="D18996" s="25" t="s">
        <v>78</v>
      </c>
      <c r="E18996" s="25"/>
      <c r="F18996" s="30"/>
      <c r="G18996" s="30"/>
      <c r="H18996" s="30"/>
      <c r="I18996" s="30"/>
      <c r="J18996" s="30"/>
      <c r="N18996" s="30">
        <v>20</v>
      </c>
      <c r="O18996" s="30"/>
    </row>
    <row r="18997" spans="2:15" ht="15" hidden="1" customHeight="1" outlineLevel="7">
      <c r="D18997" s="25" t="s">
        <v>80</v>
      </c>
      <c r="E18997" s="25"/>
      <c r="F18997" s="30"/>
      <c r="G18997" s="30"/>
      <c r="H18997" s="30"/>
      <c r="I18997" s="30"/>
      <c r="J18997" s="30"/>
      <c r="N18997" s="30">
        <v>0</v>
      </c>
      <c r="O18997" s="30"/>
    </row>
    <row r="18998" spans="2:15" ht="15" hidden="1" customHeight="1" outlineLevel="7">
      <c r="D18998" s="35" t="s">
        <v>517</v>
      </c>
      <c r="E18998" s="25"/>
      <c r="F18998" s="30"/>
      <c r="G18998" s="30"/>
      <c r="H18998" s="30"/>
      <c r="I18998" s="30"/>
      <c r="J18998" s="30"/>
      <c r="N18998" s="30">
        <v>0</v>
      </c>
      <c r="O18998" s="30"/>
    </row>
    <row r="18999" spans="2:15" ht="15" hidden="1" customHeight="1" outlineLevel="7">
      <c r="D18999" s="35" t="s">
        <v>518</v>
      </c>
      <c r="E18999" s="25"/>
      <c r="F18999" s="30"/>
      <c r="G18999" s="30"/>
      <c r="H18999" s="30"/>
      <c r="I18999" s="30"/>
      <c r="J18999" s="30"/>
      <c r="N18999" s="30">
        <v>20</v>
      </c>
      <c r="O18999" s="30"/>
    </row>
    <row r="19000" spans="2:15" ht="15" hidden="1" customHeight="1" outlineLevel="7">
      <c r="D19000" s="25" t="s">
        <v>519</v>
      </c>
      <c r="E19000" s="25"/>
      <c r="F19000" s="30"/>
      <c r="G19000" s="30"/>
      <c r="H19000" s="30"/>
      <c r="I19000" s="30"/>
      <c r="J19000" s="30"/>
      <c r="N19000" s="30">
        <v>20</v>
      </c>
      <c r="O19000" s="30"/>
    </row>
    <row r="19001" spans="2:15" ht="15" hidden="1" customHeight="1" outlineLevel="7">
      <c r="D19001" s="25" t="s">
        <v>520</v>
      </c>
      <c r="E19001" s="25"/>
      <c r="F19001" s="30"/>
      <c r="G19001" s="30"/>
      <c r="H19001" s="30"/>
      <c r="I19001" s="30"/>
      <c r="J19001" s="30"/>
      <c r="N19001" s="30">
        <v>0</v>
      </c>
      <c r="O19001" s="30"/>
    </row>
    <row r="19002" spans="2:15" ht="15" hidden="1" customHeight="1" outlineLevel="7">
      <c r="D19002" s="25" t="s">
        <v>660</v>
      </c>
      <c r="E19002" s="25"/>
      <c r="F19002" s="30"/>
      <c r="G19002" s="30"/>
      <c r="H19002" s="30"/>
      <c r="I19002" s="30"/>
      <c r="J19002" s="30"/>
      <c r="N19002" s="30">
        <v>40</v>
      </c>
      <c r="O19002" s="30"/>
    </row>
    <row r="19003" spans="2:15" ht="15" hidden="1" customHeight="1" outlineLevel="7">
      <c r="D19003" s="25" t="s">
        <v>81</v>
      </c>
      <c r="E19003" s="25"/>
      <c r="F19003" s="30"/>
      <c r="G19003" s="30"/>
      <c r="H19003" s="30"/>
      <c r="I19003" s="30"/>
      <c r="J19003" s="30"/>
      <c r="N19003" s="30">
        <v>0</v>
      </c>
      <c r="O19003" s="30"/>
    </row>
    <row r="19004" spans="2:15" ht="15" hidden="1" customHeight="1" outlineLevel="7">
      <c r="C19004" s="19"/>
      <c r="D19004" s="25" t="s">
        <v>12</v>
      </c>
      <c r="E19004" s="19"/>
      <c r="F19004" s="20"/>
      <c r="G19004" s="20"/>
      <c r="H19004" s="20"/>
      <c r="I19004" s="20"/>
      <c r="J19004" s="20"/>
      <c r="N19004" s="20">
        <v>100</v>
      </c>
      <c r="O19004" s="20"/>
    </row>
    <row r="19005" spans="2:15" ht="15" hidden="1" customHeight="1" outlineLevel="7"/>
    <row r="19006" spans="2:15" ht="15" hidden="1" customHeight="1" outlineLevel="7">
      <c r="B19006" s="29" t="s">
        <v>549</v>
      </c>
    </row>
    <row r="19007" spans="2:15" ht="15" hidden="1" customHeight="1" outlineLevel="7">
      <c r="B19007" s="18" t="s">
        <v>6</v>
      </c>
      <c r="D19007" s="25" t="s">
        <v>75</v>
      </c>
      <c r="E19007" s="25"/>
      <c r="F19007" s="20"/>
      <c r="G19007" s="20"/>
      <c r="H19007" s="20"/>
      <c r="I19007" s="20"/>
      <c r="J19007" s="20"/>
      <c r="N19007" s="20">
        <v>1</v>
      </c>
      <c r="O19007" s="20"/>
    </row>
    <row r="19008" spans="2:15" ht="15" hidden="1" customHeight="1" outlineLevel="7">
      <c r="B19008" s="25"/>
      <c r="D19008" s="35" t="s">
        <v>516</v>
      </c>
      <c r="E19008" s="25"/>
      <c r="F19008" s="20"/>
      <c r="G19008" s="20"/>
      <c r="H19008" s="20"/>
      <c r="I19008" s="20"/>
      <c r="J19008" s="20"/>
      <c r="N19008" s="20">
        <v>3</v>
      </c>
      <c r="O19008" s="20"/>
    </row>
    <row r="19009" spans="2:15" ht="15" hidden="1" customHeight="1" outlineLevel="7">
      <c r="B19009" s="25"/>
      <c r="D19009" s="25" t="s">
        <v>78</v>
      </c>
      <c r="E19009" s="25"/>
      <c r="F19009" s="20"/>
      <c r="G19009" s="20"/>
      <c r="H19009" s="20"/>
      <c r="I19009" s="20"/>
      <c r="J19009" s="20"/>
      <c r="N19009" s="20">
        <v>1</v>
      </c>
      <c r="O19009" s="20"/>
    </row>
    <row r="19010" spans="2:15" ht="15" hidden="1" customHeight="1" outlineLevel="7">
      <c r="B19010" s="25"/>
      <c r="D19010" s="25" t="s">
        <v>80</v>
      </c>
      <c r="E19010" s="25"/>
      <c r="F19010" s="20"/>
      <c r="G19010" s="20"/>
      <c r="H19010" s="20"/>
      <c r="I19010" s="20"/>
      <c r="J19010" s="20"/>
      <c r="N19010" s="20">
        <v>0</v>
      </c>
      <c r="O19010" s="20"/>
    </row>
    <row r="19011" spans="2:15" ht="15" hidden="1" customHeight="1" outlineLevel="7">
      <c r="B19011" s="25"/>
      <c r="D19011" s="35" t="s">
        <v>517</v>
      </c>
      <c r="E19011" s="25"/>
      <c r="F19011" s="20"/>
      <c r="G19011" s="20"/>
      <c r="H19011" s="20"/>
      <c r="I19011" s="20"/>
      <c r="J19011" s="20"/>
      <c r="N19011" s="20">
        <v>0</v>
      </c>
      <c r="O19011" s="20"/>
    </row>
    <row r="19012" spans="2:15" ht="15" hidden="1" customHeight="1" outlineLevel="7">
      <c r="B19012" s="25"/>
      <c r="D19012" s="25" t="s">
        <v>518</v>
      </c>
      <c r="E19012" s="25"/>
      <c r="F19012" s="20"/>
      <c r="G19012" s="20"/>
      <c r="H19012" s="20"/>
      <c r="I19012" s="20"/>
      <c r="J19012" s="20"/>
      <c r="N19012" s="20">
        <v>1</v>
      </c>
      <c r="O19012" s="20"/>
    </row>
    <row r="19013" spans="2:15" ht="15" hidden="1" customHeight="1" outlineLevel="7">
      <c r="B19013" s="25"/>
      <c r="D19013" s="25" t="s">
        <v>519</v>
      </c>
      <c r="E19013" s="25"/>
      <c r="F19013" s="20"/>
      <c r="G19013" s="20"/>
      <c r="H19013" s="20"/>
      <c r="I19013" s="20"/>
      <c r="J19013" s="20"/>
      <c r="N19013" s="20">
        <v>2</v>
      </c>
      <c r="O19013" s="20"/>
    </row>
    <row r="19014" spans="2:15" ht="15" hidden="1" customHeight="1" outlineLevel="7">
      <c r="B19014" s="19"/>
      <c r="D19014" s="25" t="s">
        <v>520</v>
      </c>
      <c r="E19014" s="25"/>
      <c r="F19014" s="20"/>
      <c r="G19014" s="20"/>
      <c r="H19014" s="20"/>
      <c r="I19014" s="20"/>
      <c r="J19014" s="20"/>
      <c r="N19014" s="20">
        <v>0</v>
      </c>
      <c r="O19014" s="20"/>
    </row>
    <row r="19015" spans="2:15" ht="15" hidden="1" customHeight="1" outlineLevel="7">
      <c r="B19015" s="19"/>
      <c r="D19015" s="25" t="s">
        <v>660</v>
      </c>
      <c r="E19015" s="25"/>
      <c r="F19015" s="20"/>
      <c r="G19015" s="20"/>
      <c r="H19015" s="20"/>
      <c r="I19015" s="20"/>
      <c r="J19015" s="20"/>
      <c r="N19015" s="20">
        <v>0</v>
      </c>
      <c r="O19015" s="20"/>
    </row>
    <row r="19016" spans="2:15" ht="15" hidden="1" customHeight="1" outlineLevel="7">
      <c r="D19016" s="25" t="s">
        <v>81</v>
      </c>
      <c r="E19016" s="19"/>
      <c r="F19016" s="20"/>
      <c r="G19016" s="20"/>
      <c r="H19016" s="20"/>
      <c r="I19016" s="20"/>
      <c r="J19016" s="20"/>
      <c r="N19016" s="20">
        <v>0</v>
      </c>
      <c r="O19016" s="20"/>
    </row>
    <row r="19017" spans="2:15" ht="15" hidden="1" customHeight="1" outlineLevel="7">
      <c r="D19017" s="25" t="s">
        <v>12</v>
      </c>
      <c r="E19017" s="19"/>
      <c r="F19017" s="20"/>
      <c r="G19017" s="20"/>
      <c r="H19017" s="20"/>
      <c r="I19017" s="20"/>
      <c r="J19017" s="20"/>
      <c r="N19017" s="20">
        <v>8</v>
      </c>
      <c r="O19017" s="20"/>
    </row>
    <row r="19018" spans="2:15" ht="15" hidden="1" customHeight="1" outlineLevel="7">
      <c r="D19018" s="4"/>
      <c r="E19018" s="4"/>
      <c r="N19018" s="3"/>
      <c r="O19018" s="3"/>
    </row>
    <row r="19019" spans="2:15" ht="15" hidden="1" customHeight="1" outlineLevel="7">
      <c r="B19019" s="18" t="s">
        <v>14</v>
      </c>
      <c r="D19019" s="25" t="s">
        <v>75</v>
      </c>
      <c r="E19019" s="25"/>
      <c r="F19019" s="20"/>
      <c r="G19019" s="20"/>
      <c r="H19019" s="20"/>
      <c r="I19019" s="20"/>
      <c r="J19019" s="30"/>
      <c r="N19019" s="30">
        <v>12.5</v>
      </c>
      <c r="O19019" s="30"/>
    </row>
    <row r="19020" spans="2:15" ht="15" hidden="1" customHeight="1" outlineLevel="7">
      <c r="D19020" s="35" t="s">
        <v>516</v>
      </c>
      <c r="E19020" s="25"/>
      <c r="F19020" s="30"/>
      <c r="G19020" s="30"/>
      <c r="H19020" s="30"/>
      <c r="I19020" s="30"/>
      <c r="J19020" s="30"/>
      <c r="N19020" s="30">
        <v>37.5</v>
      </c>
      <c r="O19020" s="30"/>
    </row>
    <row r="19021" spans="2:15" ht="15" hidden="1" customHeight="1" outlineLevel="7">
      <c r="D19021" s="25" t="s">
        <v>78</v>
      </c>
      <c r="E19021" s="25"/>
      <c r="F19021" s="30"/>
      <c r="G19021" s="30"/>
      <c r="H19021" s="30"/>
      <c r="I19021" s="30"/>
      <c r="J19021" s="30"/>
      <c r="N19021" s="30">
        <v>12.5</v>
      </c>
      <c r="O19021" s="30"/>
    </row>
    <row r="19022" spans="2:15" ht="15" hidden="1" customHeight="1" outlineLevel="7">
      <c r="D19022" s="25" t="s">
        <v>80</v>
      </c>
      <c r="E19022" s="25"/>
      <c r="F19022" s="30"/>
      <c r="G19022" s="30"/>
      <c r="H19022" s="30"/>
      <c r="I19022" s="30"/>
      <c r="J19022" s="30"/>
      <c r="N19022" s="30">
        <v>0</v>
      </c>
      <c r="O19022" s="30"/>
    </row>
    <row r="19023" spans="2:15" ht="15" hidden="1" customHeight="1" outlineLevel="7">
      <c r="D19023" s="35" t="s">
        <v>517</v>
      </c>
      <c r="E19023" s="25"/>
      <c r="F19023" s="30"/>
      <c r="G19023" s="30"/>
      <c r="H19023" s="30"/>
      <c r="I19023" s="30"/>
      <c r="J19023" s="30"/>
      <c r="N19023" s="30">
        <v>0</v>
      </c>
      <c r="O19023" s="30"/>
    </row>
    <row r="19024" spans="2:15" ht="15" hidden="1" customHeight="1" outlineLevel="7">
      <c r="D19024" s="35" t="s">
        <v>518</v>
      </c>
      <c r="E19024" s="25"/>
      <c r="F19024" s="30"/>
      <c r="G19024" s="30"/>
      <c r="H19024" s="30"/>
      <c r="I19024" s="30"/>
      <c r="J19024" s="30"/>
      <c r="N19024" s="30">
        <v>12.5</v>
      </c>
      <c r="O19024" s="30"/>
    </row>
    <row r="19025" spans="1:15" ht="15" hidden="1" customHeight="1" outlineLevel="7">
      <c r="D19025" s="25" t="s">
        <v>519</v>
      </c>
      <c r="E19025" s="25"/>
      <c r="F19025" s="30"/>
      <c r="G19025" s="30"/>
      <c r="H19025" s="30"/>
      <c r="I19025" s="30"/>
      <c r="J19025" s="30"/>
      <c r="N19025" s="30">
        <v>25</v>
      </c>
      <c r="O19025" s="30"/>
    </row>
    <row r="19026" spans="1:15" ht="15" hidden="1" customHeight="1" outlineLevel="7">
      <c r="D19026" s="25" t="s">
        <v>520</v>
      </c>
      <c r="E19026" s="25"/>
      <c r="F19026" s="30"/>
      <c r="G19026" s="30"/>
      <c r="H19026" s="30"/>
      <c r="I19026" s="30"/>
      <c r="J19026" s="30"/>
      <c r="N19026" s="30">
        <v>0</v>
      </c>
      <c r="O19026" s="30"/>
    </row>
    <row r="19027" spans="1:15" ht="15" hidden="1" customHeight="1" outlineLevel="7">
      <c r="D19027" s="25" t="s">
        <v>660</v>
      </c>
      <c r="E19027" s="25"/>
      <c r="F19027" s="30"/>
      <c r="G19027" s="30"/>
      <c r="H19027" s="30"/>
      <c r="I19027" s="30"/>
      <c r="J19027" s="30"/>
      <c r="N19027" s="30">
        <v>0</v>
      </c>
      <c r="O19027" s="30"/>
    </row>
    <row r="19028" spans="1:15" ht="15" hidden="1" customHeight="1" outlineLevel="7">
      <c r="D19028" s="25" t="s">
        <v>81</v>
      </c>
      <c r="E19028" s="25"/>
      <c r="F19028" s="30"/>
      <c r="G19028" s="30"/>
      <c r="H19028" s="30"/>
      <c r="I19028" s="30"/>
      <c r="J19028" s="30"/>
      <c r="N19028" s="30">
        <v>0</v>
      </c>
      <c r="O19028" s="30"/>
    </row>
    <row r="19029" spans="1:15" ht="15" hidden="1" customHeight="1" outlineLevel="7">
      <c r="C19029" s="19"/>
      <c r="D19029" s="25" t="s">
        <v>12</v>
      </c>
      <c r="E19029" s="19"/>
      <c r="F19029" s="20"/>
      <c r="G19029" s="20"/>
      <c r="H19029" s="20"/>
      <c r="I19029" s="20"/>
      <c r="J19029" s="20"/>
      <c r="N19029" s="20">
        <v>100</v>
      </c>
      <c r="O19029" s="20"/>
    </row>
    <row r="19030" spans="1:15" ht="15" hidden="1" customHeight="1" outlineLevel="7"/>
    <row r="19031" spans="1:15" ht="15" hidden="1" customHeight="1" outlineLevel="7">
      <c r="A19031" s="26">
        <v>455</v>
      </c>
      <c r="B19031" s="27" t="s">
        <v>85</v>
      </c>
    </row>
    <row r="19032" spans="1:15" ht="15" hidden="1" customHeight="1" outlineLevel="7"/>
    <row r="19033" spans="1:15" ht="15" hidden="1" customHeight="1" outlineLevel="7">
      <c r="B19033" s="29" t="s">
        <v>548</v>
      </c>
    </row>
    <row r="19034" spans="1:15" ht="15" hidden="1" customHeight="1" outlineLevel="7">
      <c r="B19034" s="18" t="s">
        <v>6</v>
      </c>
      <c r="D19034" s="25" t="s">
        <v>75</v>
      </c>
      <c r="E19034" s="25"/>
      <c r="F19034" s="20"/>
      <c r="G19034" s="20"/>
      <c r="H19034" s="20"/>
      <c r="I19034" s="20"/>
      <c r="J19034" s="20"/>
      <c r="N19034" s="20">
        <v>0</v>
      </c>
      <c r="O19034" s="20"/>
    </row>
    <row r="19035" spans="1:15" ht="15" hidden="1" customHeight="1" outlineLevel="7">
      <c r="B19035" s="25"/>
      <c r="D19035" s="35" t="s">
        <v>516</v>
      </c>
      <c r="E19035" s="25"/>
      <c r="F19035" s="20"/>
      <c r="G19035" s="20"/>
      <c r="H19035" s="20"/>
      <c r="I19035" s="20"/>
      <c r="J19035" s="20"/>
      <c r="N19035" s="20">
        <v>0</v>
      </c>
      <c r="O19035" s="20"/>
    </row>
    <row r="19036" spans="1:15" ht="15" hidden="1" customHeight="1" outlineLevel="7">
      <c r="B19036" s="25"/>
      <c r="D19036" s="25" t="s">
        <v>78</v>
      </c>
      <c r="E19036" s="25"/>
      <c r="F19036" s="20"/>
      <c r="G19036" s="20"/>
      <c r="H19036" s="20"/>
      <c r="I19036" s="20"/>
      <c r="J19036" s="20"/>
      <c r="N19036" s="20">
        <v>0</v>
      </c>
      <c r="O19036" s="20"/>
    </row>
    <row r="19037" spans="1:15" ht="15" hidden="1" customHeight="1" outlineLevel="7">
      <c r="B19037" s="25"/>
      <c r="D19037" s="25" t="s">
        <v>80</v>
      </c>
      <c r="E19037" s="25"/>
      <c r="F19037" s="20"/>
      <c r="G19037" s="20"/>
      <c r="H19037" s="20"/>
      <c r="I19037" s="20"/>
      <c r="J19037" s="20"/>
      <c r="N19037" s="20">
        <v>0</v>
      </c>
      <c r="O19037" s="20"/>
    </row>
    <row r="19038" spans="1:15" ht="15" hidden="1" customHeight="1" outlineLevel="7">
      <c r="B19038" s="25"/>
      <c r="D19038" s="35" t="s">
        <v>517</v>
      </c>
      <c r="E19038" s="25"/>
      <c r="F19038" s="20"/>
      <c r="G19038" s="20"/>
      <c r="H19038" s="20"/>
      <c r="I19038" s="20"/>
      <c r="J19038" s="20"/>
      <c r="N19038" s="20">
        <v>2</v>
      </c>
      <c r="O19038" s="20"/>
    </row>
    <row r="19039" spans="1:15" ht="15" hidden="1" customHeight="1" outlineLevel="7">
      <c r="B19039" s="25"/>
      <c r="D19039" s="25" t="s">
        <v>518</v>
      </c>
      <c r="E19039" s="25"/>
      <c r="F19039" s="20"/>
      <c r="G19039" s="20"/>
      <c r="H19039" s="20"/>
      <c r="I19039" s="20"/>
      <c r="J19039" s="20"/>
      <c r="N19039" s="20">
        <v>1</v>
      </c>
      <c r="O19039" s="20"/>
    </row>
    <row r="19040" spans="1:15" ht="15" hidden="1" customHeight="1" outlineLevel="7">
      <c r="B19040" s="25"/>
      <c r="D19040" s="25" t="s">
        <v>519</v>
      </c>
      <c r="E19040" s="25"/>
      <c r="F19040" s="20"/>
      <c r="G19040" s="20"/>
      <c r="H19040" s="20"/>
      <c r="I19040" s="20"/>
      <c r="J19040" s="20"/>
      <c r="N19040" s="20">
        <v>0</v>
      </c>
      <c r="O19040" s="20"/>
    </row>
    <row r="19041" spans="2:15" ht="15" hidden="1" customHeight="1" outlineLevel="7">
      <c r="B19041" s="19"/>
      <c r="D19041" s="25" t="s">
        <v>520</v>
      </c>
      <c r="E19041" s="25"/>
      <c r="F19041" s="20"/>
      <c r="G19041" s="20"/>
      <c r="H19041" s="20"/>
      <c r="I19041" s="20"/>
      <c r="J19041" s="20"/>
      <c r="N19041" s="20">
        <v>1</v>
      </c>
      <c r="O19041" s="20"/>
    </row>
    <row r="19042" spans="2:15" ht="15" hidden="1" customHeight="1" outlineLevel="7">
      <c r="B19042" s="19"/>
      <c r="D19042" s="25" t="s">
        <v>660</v>
      </c>
      <c r="E19042" s="25"/>
      <c r="F19042" s="20"/>
      <c r="G19042" s="20"/>
      <c r="H19042" s="20"/>
      <c r="I19042" s="20"/>
      <c r="J19042" s="20"/>
      <c r="N19042" s="20">
        <v>1</v>
      </c>
      <c r="O19042" s="20"/>
    </row>
    <row r="19043" spans="2:15" ht="15" hidden="1" customHeight="1" outlineLevel="7">
      <c r="D19043" s="25" t="s">
        <v>81</v>
      </c>
      <c r="E19043" s="19"/>
      <c r="F19043" s="20"/>
      <c r="G19043" s="20"/>
      <c r="H19043" s="20"/>
      <c r="I19043" s="20"/>
      <c r="J19043" s="20"/>
      <c r="N19043" s="20">
        <v>0</v>
      </c>
      <c r="O19043" s="20"/>
    </row>
    <row r="19044" spans="2:15" ht="15" hidden="1" customHeight="1" outlineLevel="7">
      <c r="D19044" s="25" t="s">
        <v>12</v>
      </c>
      <c r="E19044" s="19"/>
      <c r="F19044" s="20"/>
      <c r="G19044" s="20"/>
      <c r="H19044" s="20"/>
      <c r="I19044" s="20"/>
      <c r="J19044" s="20"/>
      <c r="N19044" s="20">
        <v>5</v>
      </c>
      <c r="O19044" s="20"/>
    </row>
    <row r="19045" spans="2:15" ht="15" hidden="1" customHeight="1" outlineLevel="7">
      <c r="D19045" s="4"/>
      <c r="E19045" s="4"/>
      <c r="N19045" s="3"/>
      <c r="O19045" s="3"/>
    </row>
    <row r="19046" spans="2:15" ht="15" hidden="1" customHeight="1" outlineLevel="7">
      <c r="B19046" s="18" t="s">
        <v>14</v>
      </c>
      <c r="D19046" s="25" t="s">
        <v>75</v>
      </c>
      <c r="E19046" s="25"/>
      <c r="F19046" s="20"/>
      <c r="G19046" s="20"/>
      <c r="H19046" s="20"/>
      <c r="I19046" s="20"/>
      <c r="J19046" s="30"/>
      <c r="N19046" s="30">
        <v>0</v>
      </c>
      <c r="O19046" s="30"/>
    </row>
    <row r="19047" spans="2:15" ht="15" hidden="1" customHeight="1" outlineLevel="7">
      <c r="D19047" s="35" t="s">
        <v>516</v>
      </c>
      <c r="E19047" s="25"/>
      <c r="F19047" s="30"/>
      <c r="G19047" s="30"/>
      <c r="H19047" s="30"/>
      <c r="I19047" s="30"/>
      <c r="J19047" s="30"/>
      <c r="N19047" s="30">
        <v>0</v>
      </c>
      <c r="O19047" s="30"/>
    </row>
    <row r="19048" spans="2:15" ht="15" hidden="1" customHeight="1" outlineLevel="7">
      <c r="D19048" s="25" t="s">
        <v>78</v>
      </c>
      <c r="E19048" s="25"/>
      <c r="F19048" s="30"/>
      <c r="G19048" s="30"/>
      <c r="H19048" s="30"/>
      <c r="I19048" s="30"/>
      <c r="J19048" s="30"/>
      <c r="N19048" s="30">
        <v>0</v>
      </c>
      <c r="O19048" s="30"/>
    </row>
    <row r="19049" spans="2:15" ht="15" hidden="1" customHeight="1" outlineLevel="7">
      <c r="D19049" s="25" t="s">
        <v>80</v>
      </c>
      <c r="E19049" s="25"/>
      <c r="F19049" s="30"/>
      <c r="G19049" s="30"/>
      <c r="H19049" s="30"/>
      <c r="I19049" s="30"/>
      <c r="J19049" s="30"/>
      <c r="N19049" s="30">
        <v>0</v>
      </c>
      <c r="O19049" s="30"/>
    </row>
    <row r="19050" spans="2:15" ht="15" hidden="1" customHeight="1" outlineLevel="7">
      <c r="D19050" s="35" t="s">
        <v>517</v>
      </c>
      <c r="E19050" s="25"/>
      <c r="F19050" s="30"/>
      <c r="G19050" s="30"/>
      <c r="H19050" s="30"/>
      <c r="I19050" s="30"/>
      <c r="J19050" s="30"/>
      <c r="N19050" s="30">
        <v>40</v>
      </c>
      <c r="O19050" s="30"/>
    </row>
    <row r="19051" spans="2:15" ht="15" hidden="1" customHeight="1" outlineLevel="7">
      <c r="D19051" s="35" t="s">
        <v>518</v>
      </c>
      <c r="E19051" s="25"/>
      <c r="F19051" s="30"/>
      <c r="G19051" s="30"/>
      <c r="H19051" s="30"/>
      <c r="I19051" s="30"/>
      <c r="J19051" s="30"/>
      <c r="N19051" s="30">
        <v>20</v>
      </c>
      <c r="O19051" s="30"/>
    </row>
    <row r="19052" spans="2:15" ht="15" hidden="1" customHeight="1" outlineLevel="7">
      <c r="D19052" s="25" t="s">
        <v>519</v>
      </c>
      <c r="E19052" s="25"/>
      <c r="F19052" s="30"/>
      <c r="G19052" s="30"/>
      <c r="H19052" s="30"/>
      <c r="I19052" s="30"/>
      <c r="J19052" s="30"/>
      <c r="N19052" s="30">
        <v>0</v>
      </c>
      <c r="O19052" s="30"/>
    </row>
    <row r="19053" spans="2:15" ht="15" hidden="1" customHeight="1" outlineLevel="7">
      <c r="D19053" s="25" t="s">
        <v>520</v>
      </c>
      <c r="E19053" s="25"/>
      <c r="F19053" s="30"/>
      <c r="G19053" s="30"/>
      <c r="H19053" s="30"/>
      <c r="I19053" s="30"/>
      <c r="J19053" s="30"/>
      <c r="N19053" s="30">
        <v>20</v>
      </c>
      <c r="O19053" s="30"/>
    </row>
    <row r="19054" spans="2:15" ht="15" hidden="1" customHeight="1" outlineLevel="7">
      <c r="D19054" s="25" t="s">
        <v>660</v>
      </c>
      <c r="E19054" s="25"/>
      <c r="F19054" s="30"/>
      <c r="G19054" s="30"/>
      <c r="H19054" s="30"/>
      <c r="I19054" s="30"/>
      <c r="J19054" s="30"/>
      <c r="N19054" s="30">
        <v>20</v>
      </c>
      <c r="O19054" s="30"/>
    </row>
    <row r="19055" spans="2:15" ht="15" hidden="1" customHeight="1" outlineLevel="7">
      <c r="D19055" s="25" t="s">
        <v>81</v>
      </c>
      <c r="E19055" s="25"/>
      <c r="F19055" s="30"/>
      <c r="G19055" s="30"/>
      <c r="H19055" s="30"/>
      <c r="I19055" s="30"/>
      <c r="J19055" s="30"/>
      <c r="N19055" s="30">
        <v>0</v>
      </c>
      <c r="O19055" s="30"/>
    </row>
    <row r="19056" spans="2:15" ht="15" hidden="1" customHeight="1" outlineLevel="7">
      <c r="C19056" s="19"/>
      <c r="D19056" s="25" t="s">
        <v>12</v>
      </c>
      <c r="E19056" s="19"/>
      <c r="F19056" s="20"/>
      <c r="G19056" s="20"/>
      <c r="H19056" s="20"/>
      <c r="I19056" s="20"/>
      <c r="J19056" s="20"/>
      <c r="N19056" s="20">
        <v>100</v>
      </c>
      <c r="O19056" s="20"/>
    </row>
    <row r="19057" spans="2:15" ht="15" hidden="1" customHeight="1" outlineLevel="7"/>
    <row r="19058" spans="2:15" ht="15" hidden="1" customHeight="1" outlineLevel="7">
      <c r="B19058" s="29" t="s">
        <v>549</v>
      </c>
    </row>
    <row r="19059" spans="2:15" ht="15" hidden="1" customHeight="1" outlineLevel="7">
      <c r="B19059" s="18" t="s">
        <v>6</v>
      </c>
      <c r="D19059" s="25" t="s">
        <v>75</v>
      </c>
      <c r="E19059" s="25"/>
      <c r="F19059" s="20"/>
      <c r="G19059" s="20"/>
      <c r="H19059" s="20"/>
      <c r="I19059" s="20"/>
      <c r="J19059" s="20"/>
      <c r="N19059" s="20">
        <v>2</v>
      </c>
      <c r="O19059" s="20"/>
    </row>
    <row r="19060" spans="2:15" ht="15" hidden="1" customHeight="1" outlineLevel="7">
      <c r="B19060" s="25"/>
      <c r="D19060" s="35" t="s">
        <v>516</v>
      </c>
      <c r="E19060" s="25"/>
      <c r="F19060" s="20"/>
      <c r="G19060" s="20"/>
      <c r="H19060" s="20"/>
      <c r="I19060" s="20"/>
      <c r="J19060" s="20"/>
      <c r="N19060" s="20">
        <v>0</v>
      </c>
      <c r="O19060" s="20"/>
    </row>
    <row r="19061" spans="2:15" ht="15" hidden="1" customHeight="1" outlineLevel="7">
      <c r="B19061" s="25"/>
      <c r="D19061" s="25" t="s">
        <v>78</v>
      </c>
      <c r="E19061" s="25"/>
      <c r="F19061" s="20"/>
      <c r="G19061" s="20"/>
      <c r="H19061" s="20"/>
      <c r="I19061" s="20"/>
      <c r="J19061" s="20"/>
      <c r="N19061" s="20">
        <v>1</v>
      </c>
      <c r="O19061" s="20"/>
    </row>
    <row r="19062" spans="2:15" ht="15" hidden="1" customHeight="1" outlineLevel="7">
      <c r="B19062" s="25"/>
      <c r="D19062" s="25" t="s">
        <v>80</v>
      </c>
      <c r="E19062" s="25"/>
      <c r="F19062" s="20"/>
      <c r="G19062" s="20"/>
      <c r="H19062" s="20"/>
      <c r="I19062" s="20"/>
      <c r="J19062" s="20"/>
      <c r="N19062" s="20">
        <v>1</v>
      </c>
      <c r="O19062" s="20"/>
    </row>
    <row r="19063" spans="2:15" ht="15" hidden="1" customHeight="1" outlineLevel="7">
      <c r="B19063" s="25"/>
      <c r="D19063" s="35" t="s">
        <v>517</v>
      </c>
      <c r="E19063" s="25"/>
      <c r="F19063" s="20"/>
      <c r="G19063" s="20"/>
      <c r="H19063" s="20"/>
      <c r="I19063" s="20"/>
      <c r="J19063" s="20"/>
      <c r="N19063" s="20">
        <v>0</v>
      </c>
      <c r="O19063" s="20"/>
    </row>
    <row r="19064" spans="2:15" ht="15" hidden="1" customHeight="1" outlineLevel="7">
      <c r="B19064" s="25"/>
      <c r="D19064" s="25" t="s">
        <v>518</v>
      </c>
      <c r="E19064" s="25"/>
      <c r="F19064" s="20"/>
      <c r="G19064" s="20"/>
      <c r="H19064" s="20"/>
      <c r="I19064" s="20"/>
      <c r="J19064" s="20"/>
      <c r="N19064" s="20">
        <v>0</v>
      </c>
      <c r="O19064" s="20"/>
    </row>
    <row r="19065" spans="2:15" ht="15" hidden="1" customHeight="1" outlineLevel="7">
      <c r="B19065" s="25"/>
      <c r="D19065" s="25" t="s">
        <v>519</v>
      </c>
      <c r="E19065" s="25"/>
      <c r="F19065" s="20"/>
      <c r="G19065" s="20"/>
      <c r="H19065" s="20"/>
      <c r="I19065" s="20"/>
      <c r="J19065" s="20"/>
      <c r="N19065" s="20">
        <v>0</v>
      </c>
      <c r="O19065" s="20"/>
    </row>
    <row r="19066" spans="2:15" ht="15" hidden="1" customHeight="1" outlineLevel="7">
      <c r="B19066" s="19"/>
      <c r="D19066" s="25" t="s">
        <v>520</v>
      </c>
      <c r="E19066" s="25"/>
      <c r="F19066" s="20"/>
      <c r="G19066" s="20"/>
      <c r="H19066" s="20"/>
      <c r="I19066" s="20"/>
      <c r="J19066" s="20"/>
      <c r="N19066" s="20">
        <v>0</v>
      </c>
      <c r="O19066" s="20"/>
    </row>
    <row r="19067" spans="2:15" ht="15" hidden="1" customHeight="1" outlineLevel="7">
      <c r="B19067" s="19"/>
      <c r="D19067" s="25" t="s">
        <v>660</v>
      </c>
      <c r="E19067" s="25"/>
      <c r="F19067" s="20"/>
      <c r="G19067" s="20"/>
      <c r="H19067" s="20"/>
      <c r="I19067" s="20"/>
      <c r="J19067" s="20"/>
      <c r="N19067" s="20">
        <v>1</v>
      </c>
      <c r="O19067" s="20"/>
    </row>
    <row r="19068" spans="2:15" ht="15" hidden="1" customHeight="1" outlineLevel="7">
      <c r="D19068" s="25" t="s">
        <v>81</v>
      </c>
      <c r="E19068" s="19"/>
      <c r="F19068" s="20"/>
      <c r="G19068" s="20"/>
      <c r="H19068" s="20"/>
      <c r="I19068" s="20"/>
      <c r="J19068" s="20"/>
      <c r="N19068" s="20">
        <v>0</v>
      </c>
      <c r="O19068" s="20"/>
    </row>
    <row r="19069" spans="2:15" ht="15" hidden="1" customHeight="1" outlineLevel="7">
      <c r="D19069" s="25" t="s">
        <v>12</v>
      </c>
      <c r="E19069" s="19"/>
      <c r="F19069" s="20"/>
      <c r="G19069" s="20"/>
      <c r="H19069" s="20"/>
      <c r="I19069" s="20"/>
      <c r="J19069" s="20"/>
      <c r="N19069" s="20">
        <v>5</v>
      </c>
      <c r="O19069" s="20"/>
    </row>
    <row r="19070" spans="2:15" ht="15" hidden="1" customHeight="1" outlineLevel="7">
      <c r="D19070" s="4"/>
      <c r="E19070" s="4"/>
      <c r="N19070" s="3"/>
      <c r="O19070" s="3"/>
    </row>
    <row r="19071" spans="2:15" ht="15" hidden="1" customHeight="1" outlineLevel="7">
      <c r="B19071" s="18" t="s">
        <v>14</v>
      </c>
      <c r="D19071" s="25" t="s">
        <v>75</v>
      </c>
      <c r="E19071" s="25"/>
      <c r="F19071" s="20"/>
      <c r="G19071" s="20"/>
      <c r="H19071" s="20"/>
      <c r="I19071" s="20"/>
      <c r="J19071" s="30"/>
      <c r="N19071" s="30">
        <v>40</v>
      </c>
      <c r="O19071" s="30"/>
    </row>
    <row r="19072" spans="2:15" ht="15" hidden="1" customHeight="1" outlineLevel="7">
      <c r="D19072" s="35" t="s">
        <v>516</v>
      </c>
      <c r="E19072" s="25"/>
      <c r="F19072" s="30"/>
      <c r="G19072" s="30"/>
      <c r="H19072" s="30"/>
      <c r="I19072" s="30"/>
      <c r="J19072" s="30"/>
      <c r="N19072" s="30">
        <v>0</v>
      </c>
      <c r="O19072" s="30"/>
    </row>
    <row r="19073" spans="1:15" ht="15" hidden="1" customHeight="1" outlineLevel="7">
      <c r="D19073" s="25" t="s">
        <v>78</v>
      </c>
      <c r="E19073" s="25"/>
      <c r="F19073" s="30"/>
      <c r="G19073" s="30"/>
      <c r="H19073" s="30"/>
      <c r="I19073" s="30"/>
      <c r="J19073" s="30"/>
      <c r="N19073" s="30">
        <v>20</v>
      </c>
      <c r="O19073" s="30"/>
    </row>
    <row r="19074" spans="1:15" ht="15" hidden="1" customHeight="1" outlineLevel="7">
      <c r="D19074" s="25" t="s">
        <v>80</v>
      </c>
      <c r="E19074" s="25"/>
      <c r="F19074" s="30"/>
      <c r="G19074" s="30"/>
      <c r="H19074" s="30"/>
      <c r="I19074" s="30"/>
      <c r="J19074" s="30"/>
      <c r="N19074" s="30">
        <v>20</v>
      </c>
      <c r="O19074" s="30"/>
    </row>
    <row r="19075" spans="1:15" ht="15" hidden="1" customHeight="1" outlineLevel="7">
      <c r="D19075" s="35" t="s">
        <v>517</v>
      </c>
      <c r="E19075" s="25"/>
      <c r="F19075" s="30"/>
      <c r="G19075" s="30"/>
      <c r="H19075" s="30"/>
      <c r="I19075" s="30"/>
      <c r="J19075" s="30"/>
      <c r="N19075" s="30">
        <v>0</v>
      </c>
      <c r="O19075" s="30"/>
    </row>
    <row r="19076" spans="1:15" ht="15" hidden="1" customHeight="1" outlineLevel="7">
      <c r="D19076" s="35" t="s">
        <v>518</v>
      </c>
      <c r="E19076" s="25"/>
      <c r="F19076" s="30"/>
      <c r="G19076" s="30"/>
      <c r="H19076" s="30"/>
      <c r="I19076" s="30"/>
      <c r="J19076" s="30"/>
      <c r="N19076" s="30">
        <v>0</v>
      </c>
      <c r="O19076" s="30"/>
    </row>
    <row r="19077" spans="1:15" ht="15" hidden="1" customHeight="1" outlineLevel="7">
      <c r="D19077" s="25" t="s">
        <v>519</v>
      </c>
      <c r="E19077" s="25"/>
      <c r="F19077" s="30"/>
      <c r="G19077" s="30"/>
      <c r="H19077" s="30"/>
      <c r="I19077" s="30"/>
      <c r="J19077" s="30"/>
      <c r="N19077" s="30">
        <v>0</v>
      </c>
      <c r="O19077" s="30"/>
    </row>
    <row r="19078" spans="1:15" ht="15" hidden="1" customHeight="1" outlineLevel="7">
      <c r="D19078" s="25" t="s">
        <v>520</v>
      </c>
      <c r="E19078" s="25"/>
      <c r="F19078" s="30"/>
      <c r="G19078" s="30"/>
      <c r="H19078" s="30"/>
      <c r="I19078" s="30"/>
      <c r="J19078" s="30"/>
      <c r="N19078" s="30">
        <v>0</v>
      </c>
      <c r="O19078" s="30"/>
    </row>
    <row r="19079" spans="1:15" ht="15" hidden="1" customHeight="1" outlineLevel="7">
      <c r="D19079" s="25" t="s">
        <v>660</v>
      </c>
      <c r="E19079" s="25"/>
      <c r="F19079" s="30"/>
      <c r="G19079" s="30"/>
      <c r="H19079" s="30"/>
      <c r="I19079" s="30"/>
      <c r="J19079" s="30"/>
      <c r="N19079" s="30">
        <v>20</v>
      </c>
      <c r="O19079" s="30"/>
    </row>
    <row r="19080" spans="1:15" ht="15" hidden="1" customHeight="1" outlineLevel="7">
      <c r="D19080" s="25" t="s">
        <v>81</v>
      </c>
      <c r="E19080" s="25"/>
      <c r="F19080" s="30"/>
      <c r="G19080" s="30"/>
      <c r="H19080" s="30"/>
      <c r="I19080" s="30"/>
      <c r="J19080" s="30"/>
      <c r="N19080" s="30">
        <v>0</v>
      </c>
      <c r="O19080" s="30"/>
    </row>
    <row r="19081" spans="1:15" ht="15" hidden="1" customHeight="1" outlineLevel="7">
      <c r="C19081" s="19"/>
      <c r="D19081" s="25" t="s">
        <v>12</v>
      </c>
      <c r="E19081" s="19"/>
      <c r="F19081" s="20"/>
      <c r="G19081" s="20"/>
      <c r="H19081" s="20"/>
      <c r="I19081" s="20"/>
      <c r="J19081" s="20"/>
      <c r="N19081" s="30">
        <v>100</v>
      </c>
      <c r="O19081" s="30"/>
    </row>
    <row r="19082" spans="1:15" ht="15" hidden="1" customHeight="1" outlineLevel="7">
      <c r="A19082" s="4"/>
    </row>
    <row r="19083" spans="1:15" ht="15" hidden="1" customHeight="1" outlineLevel="6">
      <c r="A19083" s="4"/>
    </row>
    <row r="19084" spans="1:15" ht="37.5" hidden="1" customHeight="1" outlineLevel="6">
      <c r="A19084" s="16"/>
      <c r="B19084" s="46" t="s">
        <v>550</v>
      </c>
      <c r="C19084" s="46"/>
      <c r="D19084" s="46"/>
      <c r="E19084" s="17"/>
    </row>
    <row r="19085" spans="1:15" ht="15" hidden="1" customHeight="1" outlineLevel="7">
      <c r="A19085" s="16"/>
      <c r="B19085" s="17"/>
      <c r="C19085" s="17"/>
      <c r="D19085" s="17"/>
      <c r="E19085" s="17"/>
    </row>
    <row r="19086" spans="1:15" ht="15" hidden="1" customHeight="1" outlineLevel="7">
      <c r="A19086" s="26">
        <v>456</v>
      </c>
      <c r="B19086" s="27" t="s">
        <v>72</v>
      </c>
    </row>
    <row r="19087" spans="1:15" ht="15" hidden="1" customHeight="1" outlineLevel="7"/>
    <row r="19088" spans="1:15" ht="15" hidden="1" customHeight="1" outlineLevel="7">
      <c r="B19088" s="29" t="s">
        <v>548</v>
      </c>
    </row>
    <row r="19089" spans="2:15" ht="15" hidden="1" customHeight="1" outlineLevel="7">
      <c r="B19089" s="18" t="s">
        <v>6</v>
      </c>
      <c r="D19089" s="25" t="s">
        <v>75</v>
      </c>
      <c r="E19089" s="25"/>
      <c r="F19089" s="20"/>
      <c r="G19089" s="20"/>
      <c r="H19089" s="20"/>
      <c r="I19089" s="20"/>
      <c r="J19089" s="20"/>
      <c r="N19089" s="20">
        <v>3</v>
      </c>
      <c r="O19089" s="20"/>
    </row>
    <row r="19090" spans="2:15" ht="15" hidden="1" customHeight="1" outlineLevel="7">
      <c r="B19090" s="25"/>
      <c r="D19090" s="35" t="s">
        <v>516</v>
      </c>
      <c r="E19090" s="25"/>
      <c r="F19090" s="20"/>
      <c r="G19090" s="20"/>
      <c r="H19090" s="20"/>
      <c r="I19090" s="20"/>
      <c r="J19090" s="20"/>
      <c r="N19090" s="20">
        <v>0</v>
      </c>
      <c r="O19090" s="20"/>
    </row>
    <row r="19091" spans="2:15" ht="15" hidden="1" customHeight="1" outlineLevel="7">
      <c r="B19091" s="25"/>
      <c r="D19091" s="25" t="s">
        <v>78</v>
      </c>
      <c r="E19091" s="25"/>
      <c r="F19091" s="20"/>
      <c r="G19091" s="20"/>
      <c r="H19091" s="20"/>
      <c r="I19091" s="20"/>
      <c r="J19091" s="20"/>
      <c r="N19091" s="20">
        <v>1</v>
      </c>
      <c r="O19091" s="20"/>
    </row>
    <row r="19092" spans="2:15" ht="15" hidden="1" customHeight="1" outlineLevel="7">
      <c r="B19092" s="25"/>
      <c r="D19092" s="25" t="s">
        <v>80</v>
      </c>
      <c r="E19092" s="25"/>
      <c r="F19092" s="20"/>
      <c r="G19092" s="20"/>
      <c r="H19092" s="20"/>
      <c r="I19092" s="20"/>
      <c r="J19092" s="20"/>
      <c r="N19092" s="20">
        <v>0</v>
      </c>
      <c r="O19092" s="20"/>
    </row>
    <row r="19093" spans="2:15" ht="15" hidden="1" customHeight="1" outlineLevel="7">
      <c r="B19093" s="25"/>
      <c r="D19093" s="35" t="s">
        <v>517</v>
      </c>
      <c r="E19093" s="25"/>
      <c r="F19093" s="20"/>
      <c r="G19093" s="20"/>
      <c r="H19093" s="20"/>
      <c r="I19093" s="20"/>
      <c r="J19093" s="20"/>
      <c r="N19093" s="20">
        <v>1</v>
      </c>
      <c r="O19093" s="20"/>
    </row>
    <row r="19094" spans="2:15" ht="15" hidden="1" customHeight="1" outlineLevel="7">
      <c r="B19094" s="25"/>
      <c r="D19094" s="25" t="s">
        <v>518</v>
      </c>
      <c r="E19094" s="25"/>
      <c r="F19094" s="20"/>
      <c r="G19094" s="20"/>
      <c r="H19094" s="20"/>
      <c r="I19094" s="20"/>
      <c r="J19094" s="20"/>
      <c r="N19094" s="20">
        <v>0</v>
      </c>
      <c r="O19094" s="20"/>
    </row>
    <row r="19095" spans="2:15" ht="15" hidden="1" customHeight="1" outlineLevel="7">
      <c r="B19095" s="25"/>
      <c r="D19095" s="25" t="s">
        <v>519</v>
      </c>
      <c r="E19095" s="25"/>
      <c r="F19095" s="20"/>
      <c r="G19095" s="20"/>
      <c r="H19095" s="20"/>
      <c r="I19095" s="20"/>
      <c r="J19095" s="20"/>
      <c r="N19095" s="20">
        <v>0</v>
      </c>
      <c r="O19095" s="20"/>
    </row>
    <row r="19096" spans="2:15" ht="15" hidden="1" customHeight="1" outlineLevel="7">
      <c r="B19096" s="19"/>
      <c r="D19096" s="25" t="s">
        <v>520</v>
      </c>
      <c r="E19096" s="25"/>
      <c r="F19096" s="20"/>
      <c r="G19096" s="20"/>
      <c r="H19096" s="20"/>
      <c r="I19096" s="20"/>
      <c r="J19096" s="20"/>
      <c r="N19096" s="20">
        <v>0</v>
      </c>
      <c r="O19096" s="20"/>
    </row>
    <row r="19097" spans="2:15" ht="15" hidden="1" customHeight="1" outlineLevel="7">
      <c r="B19097" s="19"/>
      <c r="D19097" s="25" t="s">
        <v>660</v>
      </c>
      <c r="E19097" s="25"/>
      <c r="F19097" s="20"/>
      <c r="G19097" s="20"/>
      <c r="H19097" s="20"/>
      <c r="I19097" s="20"/>
      <c r="J19097" s="20"/>
      <c r="N19097" s="20">
        <v>0</v>
      </c>
      <c r="O19097" s="20"/>
    </row>
    <row r="19098" spans="2:15" ht="15" hidden="1" customHeight="1" outlineLevel="7">
      <c r="D19098" s="25" t="s">
        <v>81</v>
      </c>
      <c r="E19098" s="19"/>
      <c r="F19098" s="20"/>
      <c r="G19098" s="20"/>
      <c r="H19098" s="20"/>
      <c r="I19098" s="20"/>
      <c r="J19098" s="20"/>
      <c r="N19098" s="20">
        <v>0</v>
      </c>
      <c r="O19098" s="20"/>
    </row>
    <row r="19099" spans="2:15" ht="15" hidden="1" customHeight="1" outlineLevel="7">
      <c r="D19099" s="25" t="s">
        <v>12</v>
      </c>
      <c r="E19099" s="19"/>
      <c r="F19099" s="20"/>
      <c r="G19099" s="20"/>
      <c r="H19099" s="20"/>
      <c r="I19099" s="20"/>
      <c r="J19099" s="20"/>
      <c r="N19099" s="20">
        <v>5</v>
      </c>
      <c r="O19099" s="20"/>
    </row>
    <row r="19100" spans="2:15" ht="15" hidden="1" customHeight="1" outlineLevel="7">
      <c r="D19100" s="4"/>
      <c r="E19100" s="4"/>
      <c r="N19100" s="3"/>
      <c r="O19100" s="3"/>
    </row>
    <row r="19101" spans="2:15" ht="15" hidden="1" customHeight="1" outlineLevel="7">
      <c r="B19101" s="18" t="s">
        <v>14</v>
      </c>
      <c r="D19101" s="25" t="s">
        <v>75</v>
      </c>
      <c r="E19101" s="25"/>
      <c r="F19101" s="20"/>
      <c r="G19101" s="20"/>
      <c r="H19101" s="20"/>
      <c r="I19101" s="20"/>
      <c r="J19101" s="30"/>
      <c r="N19101" s="30">
        <v>60</v>
      </c>
      <c r="O19101" s="30"/>
    </row>
    <row r="19102" spans="2:15" ht="15" hidden="1" customHeight="1" outlineLevel="7">
      <c r="D19102" s="35" t="s">
        <v>516</v>
      </c>
      <c r="E19102" s="25"/>
      <c r="F19102" s="30"/>
      <c r="G19102" s="30"/>
      <c r="H19102" s="30"/>
      <c r="I19102" s="30"/>
      <c r="J19102" s="30"/>
      <c r="N19102" s="30">
        <v>0</v>
      </c>
      <c r="O19102" s="30"/>
    </row>
    <row r="19103" spans="2:15" ht="15" hidden="1" customHeight="1" outlineLevel="7">
      <c r="D19103" s="25" t="s">
        <v>78</v>
      </c>
      <c r="E19103" s="25"/>
      <c r="F19103" s="30"/>
      <c r="G19103" s="30"/>
      <c r="H19103" s="30"/>
      <c r="I19103" s="30"/>
      <c r="J19103" s="30"/>
      <c r="N19103" s="30">
        <v>20</v>
      </c>
      <c r="O19103" s="30"/>
    </row>
    <row r="19104" spans="2:15" ht="15" hidden="1" customHeight="1" outlineLevel="7">
      <c r="D19104" s="25" t="s">
        <v>80</v>
      </c>
      <c r="E19104" s="25"/>
      <c r="F19104" s="30"/>
      <c r="G19104" s="30"/>
      <c r="H19104" s="30"/>
      <c r="I19104" s="30"/>
      <c r="J19104" s="30"/>
      <c r="N19104" s="30">
        <v>0</v>
      </c>
      <c r="O19104" s="30"/>
    </row>
    <row r="19105" spans="2:15" ht="15" hidden="1" customHeight="1" outlineLevel="7">
      <c r="D19105" s="35" t="s">
        <v>517</v>
      </c>
      <c r="E19105" s="25"/>
      <c r="F19105" s="30"/>
      <c r="G19105" s="30"/>
      <c r="H19105" s="30"/>
      <c r="I19105" s="30"/>
      <c r="J19105" s="30"/>
      <c r="N19105" s="30">
        <v>20</v>
      </c>
      <c r="O19105" s="30"/>
    </row>
    <row r="19106" spans="2:15" ht="15" hidden="1" customHeight="1" outlineLevel="7">
      <c r="D19106" s="35" t="s">
        <v>518</v>
      </c>
      <c r="E19106" s="25"/>
      <c r="F19106" s="30"/>
      <c r="G19106" s="30"/>
      <c r="H19106" s="30"/>
      <c r="I19106" s="30"/>
      <c r="J19106" s="30"/>
      <c r="N19106" s="30">
        <v>0</v>
      </c>
      <c r="O19106" s="30"/>
    </row>
    <row r="19107" spans="2:15" ht="15" hidden="1" customHeight="1" outlineLevel="7">
      <c r="D19107" s="25" t="s">
        <v>519</v>
      </c>
      <c r="E19107" s="25"/>
      <c r="F19107" s="30"/>
      <c r="G19107" s="30"/>
      <c r="H19107" s="30"/>
      <c r="I19107" s="30"/>
      <c r="J19107" s="30"/>
      <c r="N19107" s="30">
        <v>0</v>
      </c>
      <c r="O19107" s="30"/>
    </row>
    <row r="19108" spans="2:15" ht="15" hidden="1" customHeight="1" outlineLevel="7">
      <c r="D19108" s="25" t="s">
        <v>520</v>
      </c>
      <c r="E19108" s="25"/>
      <c r="F19108" s="30"/>
      <c r="G19108" s="30"/>
      <c r="H19108" s="30"/>
      <c r="I19108" s="30"/>
      <c r="J19108" s="30"/>
      <c r="N19108" s="30">
        <v>0</v>
      </c>
      <c r="O19108" s="30"/>
    </row>
    <row r="19109" spans="2:15" ht="15" hidden="1" customHeight="1" outlineLevel="7">
      <c r="D19109" s="25" t="s">
        <v>660</v>
      </c>
      <c r="E19109" s="25"/>
      <c r="F19109" s="30"/>
      <c r="G19109" s="30"/>
      <c r="H19109" s="30"/>
      <c r="I19109" s="30"/>
      <c r="J19109" s="30"/>
      <c r="N19109" s="30">
        <v>0</v>
      </c>
      <c r="O19109" s="30"/>
    </row>
    <row r="19110" spans="2:15" ht="15" hidden="1" customHeight="1" outlineLevel="7">
      <c r="D19110" s="25" t="s">
        <v>81</v>
      </c>
      <c r="E19110" s="25"/>
      <c r="F19110" s="30"/>
      <c r="G19110" s="30"/>
      <c r="H19110" s="30"/>
      <c r="I19110" s="30"/>
      <c r="J19110" s="30"/>
      <c r="N19110" s="30">
        <v>0</v>
      </c>
      <c r="O19110" s="30"/>
    </row>
    <row r="19111" spans="2:15" ht="15" hidden="1" customHeight="1" outlineLevel="7">
      <c r="C19111" s="19"/>
      <c r="D19111" s="25" t="s">
        <v>12</v>
      </c>
      <c r="E19111" s="19"/>
      <c r="F19111" s="20"/>
      <c r="G19111" s="20"/>
      <c r="H19111" s="20"/>
      <c r="I19111" s="20"/>
      <c r="J19111" s="20"/>
      <c r="N19111" s="20">
        <v>100</v>
      </c>
      <c r="O19111" s="20"/>
    </row>
    <row r="19112" spans="2:15" ht="15" hidden="1" customHeight="1" outlineLevel="7"/>
    <row r="19113" spans="2:15" ht="15" hidden="1" customHeight="1" outlineLevel="7">
      <c r="B19113" s="29" t="s">
        <v>549</v>
      </c>
    </row>
    <row r="19114" spans="2:15" ht="15" hidden="1" customHeight="1" outlineLevel="7">
      <c r="B19114" s="18" t="s">
        <v>6</v>
      </c>
      <c r="D19114" s="25" t="s">
        <v>75</v>
      </c>
      <c r="E19114" s="25"/>
      <c r="F19114" s="20"/>
      <c r="G19114" s="20"/>
      <c r="H19114" s="20"/>
      <c r="I19114" s="20"/>
      <c r="J19114" s="20"/>
      <c r="N19114" s="20">
        <v>4</v>
      </c>
      <c r="O19114" s="20"/>
    </row>
    <row r="19115" spans="2:15" ht="15" hidden="1" customHeight="1" outlineLevel="7">
      <c r="B19115" s="25"/>
      <c r="D19115" s="35" t="s">
        <v>516</v>
      </c>
      <c r="E19115" s="25"/>
      <c r="F19115" s="20"/>
      <c r="G19115" s="20"/>
      <c r="H19115" s="20"/>
      <c r="I19115" s="20"/>
      <c r="J19115" s="20"/>
      <c r="N19115" s="20">
        <v>2</v>
      </c>
      <c r="O19115" s="20"/>
    </row>
    <row r="19116" spans="2:15" ht="15" hidden="1" customHeight="1" outlineLevel="7">
      <c r="B19116" s="25"/>
      <c r="D19116" s="25" t="s">
        <v>78</v>
      </c>
      <c r="E19116" s="25"/>
      <c r="F19116" s="20"/>
      <c r="G19116" s="20"/>
      <c r="H19116" s="20"/>
      <c r="I19116" s="20"/>
      <c r="J19116" s="20"/>
      <c r="N19116" s="20">
        <v>3</v>
      </c>
      <c r="O19116" s="20"/>
    </row>
    <row r="19117" spans="2:15" ht="15" hidden="1" customHeight="1" outlineLevel="7">
      <c r="B19117" s="25"/>
      <c r="D19117" s="25" t="s">
        <v>80</v>
      </c>
      <c r="E19117" s="25"/>
      <c r="F19117" s="20"/>
      <c r="G19117" s="20"/>
      <c r="H19117" s="20"/>
      <c r="I19117" s="20"/>
      <c r="J19117" s="20"/>
      <c r="N19117" s="20">
        <v>0</v>
      </c>
      <c r="O19117" s="20"/>
    </row>
    <row r="19118" spans="2:15" ht="15" hidden="1" customHeight="1" outlineLevel="7">
      <c r="B19118" s="25"/>
      <c r="D19118" s="35" t="s">
        <v>517</v>
      </c>
      <c r="E19118" s="25"/>
      <c r="F19118" s="20"/>
      <c r="G19118" s="20"/>
      <c r="H19118" s="20"/>
      <c r="I19118" s="20"/>
      <c r="J19118" s="20"/>
      <c r="N19118" s="20">
        <v>1</v>
      </c>
      <c r="O19118" s="20"/>
    </row>
    <row r="19119" spans="2:15" ht="15" hidden="1" customHeight="1" outlineLevel="7">
      <c r="B19119" s="25"/>
      <c r="D19119" s="25" t="s">
        <v>518</v>
      </c>
      <c r="E19119" s="25"/>
      <c r="F19119" s="20"/>
      <c r="G19119" s="20"/>
      <c r="H19119" s="20"/>
      <c r="I19119" s="20"/>
      <c r="J19119" s="20"/>
      <c r="N19119" s="20">
        <v>3</v>
      </c>
      <c r="O19119" s="20"/>
    </row>
    <row r="19120" spans="2:15" ht="15" hidden="1" customHeight="1" outlineLevel="7">
      <c r="B19120" s="25"/>
      <c r="D19120" s="25" t="s">
        <v>519</v>
      </c>
      <c r="E19120" s="25"/>
      <c r="F19120" s="20"/>
      <c r="G19120" s="20"/>
      <c r="H19120" s="20"/>
      <c r="I19120" s="20"/>
      <c r="J19120" s="20"/>
      <c r="N19120" s="20">
        <v>0</v>
      </c>
      <c r="O19120" s="20"/>
    </row>
    <row r="19121" spans="2:15" ht="15" hidden="1" customHeight="1" outlineLevel="7">
      <c r="B19121" s="19"/>
      <c r="D19121" s="25" t="s">
        <v>520</v>
      </c>
      <c r="E19121" s="25"/>
      <c r="F19121" s="20"/>
      <c r="G19121" s="20"/>
      <c r="H19121" s="20"/>
      <c r="I19121" s="20"/>
      <c r="J19121" s="20"/>
      <c r="N19121" s="20">
        <v>0</v>
      </c>
      <c r="O19121" s="20"/>
    </row>
    <row r="19122" spans="2:15" ht="15" hidden="1" customHeight="1" outlineLevel="7">
      <c r="B19122" s="19"/>
      <c r="D19122" s="25" t="s">
        <v>660</v>
      </c>
      <c r="E19122" s="25"/>
      <c r="F19122" s="20"/>
      <c r="G19122" s="20"/>
      <c r="H19122" s="20"/>
      <c r="I19122" s="20"/>
      <c r="J19122" s="20"/>
      <c r="N19122" s="20">
        <v>0</v>
      </c>
      <c r="O19122" s="20"/>
    </row>
    <row r="19123" spans="2:15" ht="15" hidden="1" customHeight="1" outlineLevel="7">
      <c r="D19123" s="25" t="s">
        <v>81</v>
      </c>
      <c r="E19123" s="19"/>
      <c r="F19123" s="20"/>
      <c r="G19123" s="20"/>
      <c r="H19123" s="20"/>
      <c r="I19123" s="20"/>
      <c r="J19123" s="20"/>
      <c r="N19123" s="20">
        <v>2</v>
      </c>
      <c r="O19123" s="20"/>
    </row>
    <row r="19124" spans="2:15" ht="15" hidden="1" customHeight="1" outlineLevel="7">
      <c r="D19124" s="25" t="s">
        <v>12</v>
      </c>
      <c r="E19124" s="19"/>
      <c r="F19124" s="20"/>
      <c r="G19124" s="20"/>
      <c r="H19124" s="20"/>
      <c r="I19124" s="20"/>
      <c r="J19124" s="20"/>
      <c r="N19124" s="20">
        <v>15</v>
      </c>
      <c r="O19124" s="20"/>
    </row>
    <row r="19125" spans="2:15" ht="15" hidden="1" customHeight="1" outlineLevel="7">
      <c r="D19125" s="4"/>
      <c r="E19125" s="4"/>
      <c r="N19125" s="3"/>
      <c r="O19125" s="3"/>
    </row>
    <row r="19126" spans="2:15" ht="15" hidden="1" customHeight="1" outlineLevel="7">
      <c r="B19126" s="18" t="s">
        <v>14</v>
      </c>
      <c r="D19126" s="25" t="s">
        <v>75</v>
      </c>
      <c r="E19126" s="25"/>
      <c r="F19126" s="20"/>
      <c r="G19126" s="20"/>
      <c r="H19126" s="20"/>
      <c r="I19126" s="20"/>
      <c r="J19126" s="30"/>
      <c r="N19126" s="30">
        <v>26.666666666666668</v>
      </c>
      <c r="O19126" s="30"/>
    </row>
    <row r="19127" spans="2:15" ht="15" hidden="1" customHeight="1" outlineLevel="7">
      <c r="D19127" s="35" t="s">
        <v>516</v>
      </c>
      <c r="E19127" s="25"/>
      <c r="F19127" s="30"/>
      <c r="G19127" s="30"/>
      <c r="H19127" s="30"/>
      <c r="I19127" s="30"/>
      <c r="J19127" s="30"/>
      <c r="N19127" s="30">
        <v>13.333333333333334</v>
      </c>
      <c r="O19127" s="30"/>
    </row>
    <row r="19128" spans="2:15" ht="15" hidden="1" customHeight="1" outlineLevel="7">
      <c r="D19128" s="25" t="s">
        <v>78</v>
      </c>
      <c r="E19128" s="25"/>
      <c r="F19128" s="30"/>
      <c r="G19128" s="30"/>
      <c r="H19128" s="30"/>
      <c r="I19128" s="30"/>
      <c r="J19128" s="30"/>
      <c r="N19128" s="30">
        <v>20</v>
      </c>
      <c r="O19128" s="30"/>
    </row>
    <row r="19129" spans="2:15" ht="15" hidden="1" customHeight="1" outlineLevel="7">
      <c r="D19129" s="25" t="s">
        <v>80</v>
      </c>
      <c r="E19129" s="25"/>
      <c r="F19129" s="30"/>
      <c r="G19129" s="30"/>
      <c r="H19129" s="30"/>
      <c r="I19129" s="30"/>
      <c r="J19129" s="30"/>
      <c r="N19129" s="30">
        <v>0</v>
      </c>
      <c r="O19129" s="30"/>
    </row>
    <row r="19130" spans="2:15" ht="15" hidden="1" customHeight="1" outlineLevel="7">
      <c r="D19130" s="35" t="s">
        <v>517</v>
      </c>
      <c r="E19130" s="25"/>
      <c r="F19130" s="30"/>
      <c r="G19130" s="30"/>
      <c r="H19130" s="30"/>
      <c r="I19130" s="30"/>
      <c r="J19130" s="30"/>
      <c r="N19130" s="30">
        <v>6.666666666666667</v>
      </c>
      <c r="O19130" s="30"/>
    </row>
    <row r="19131" spans="2:15" ht="15" hidden="1" customHeight="1" outlineLevel="7">
      <c r="D19131" s="35" t="s">
        <v>518</v>
      </c>
      <c r="E19131" s="25"/>
      <c r="F19131" s="30"/>
      <c r="G19131" s="30"/>
      <c r="H19131" s="30"/>
      <c r="I19131" s="30"/>
      <c r="J19131" s="30"/>
      <c r="N19131" s="30">
        <v>20</v>
      </c>
      <c r="O19131" s="30"/>
    </row>
    <row r="19132" spans="2:15" ht="15" hidden="1" customHeight="1" outlineLevel="7">
      <c r="D19132" s="25" t="s">
        <v>519</v>
      </c>
      <c r="E19132" s="25"/>
      <c r="F19132" s="30"/>
      <c r="G19132" s="30"/>
      <c r="H19132" s="30"/>
      <c r="I19132" s="30"/>
      <c r="J19132" s="30"/>
      <c r="N19132" s="30">
        <v>0</v>
      </c>
      <c r="O19132" s="30"/>
    </row>
    <row r="19133" spans="2:15" ht="15" hidden="1" customHeight="1" outlineLevel="7">
      <c r="D19133" s="25" t="s">
        <v>520</v>
      </c>
      <c r="E19133" s="25"/>
      <c r="F19133" s="30"/>
      <c r="G19133" s="30"/>
      <c r="H19133" s="30"/>
      <c r="I19133" s="30"/>
      <c r="J19133" s="30"/>
      <c r="N19133" s="30">
        <v>0</v>
      </c>
      <c r="O19133" s="30"/>
    </row>
    <row r="19134" spans="2:15" ht="15" hidden="1" customHeight="1" outlineLevel="7">
      <c r="D19134" s="25" t="s">
        <v>660</v>
      </c>
      <c r="E19134" s="25"/>
      <c r="F19134" s="30"/>
      <c r="G19134" s="30"/>
      <c r="H19134" s="30"/>
      <c r="I19134" s="30"/>
      <c r="J19134" s="30"/>
      <c r="N19134" s="30">
        <v>0</v>
      </c>
      <c r="O19134" s="30"/>
    </row>
    <row r="19135" spans="2:15" ht="15" hidden="1" customHeight="1" outlineLevel="7">
      <c r="D19135" s="25" t="s">
        <v>81</v>
      </c>
      <c r="E19135" s="25"/>
      <c r="F19135" s="30"/>
      <c r="G19135" s="30"/>
      <c r="H19135" s="30"/>
      <c r="I19135" s="30"/>
      <c r="J19135" s="30"/>
      <c r="N19135" s="30">
        <v>13.333333333333334</v>
      </c>
      <c r="O19135" s="30"/>
    </row>
    <row r="19136" spans="2:15" ht="15" hidden="1" customHeight="1" outlineLevel="7">
      <c r="C19136" s="19"/>
      <c r="D19136" s="25" t="s">
        <v>12</v>
      </c>
      <c r="E19136" s="19"/>
      <c r="F19136" s="20"/>
      <c r="G19136" s="20"/>
      <c r="H19136" s="20"/>
      <c r="I19136" s="20"/>
      <c r="J19136" s="20"/>
      <c r="N19136" s="20">
        <v>100</v>
      </c>
      <c r="O19136" s="20"/>
    </row>
    <row r="19137" spans="1:15" ht="15" hidden="1" customHeight="1" outlineLevel="7"/>
    <row r="19138" spans="1:15" ht="15" hidden="1" customHeight="1" outlineLevel="7">
      <c r="A19138" s="26">
        <v>457</v>
      </c>
      <c r="B19138" s="27" t="s">
        <v>84</v>
      </c>
    </row>
    <row r="19139" spans="1:15" ht="15" hidden="1" customHeight="1" outlineLevel="7"/>
    <row r="19140" spans="1:15" ht="15" hidden="1" customHeight="1" outlineLevel="7">
      <c r="B19140" s="29" t="s">
        <v>548</v>
      </c>
    </row>
    <row r="19141" spans="1:15" ht="15" hidden="1" customHeight="1" outlineLevel="7">
      <c r="B19141" s="18" t="s">
        <v>6</v>
      </c>
      <c r="D19141" s="25" t="s">
        <v>75</v>
      </c>
      <c r="E19141" s="25"/>
      <c r="F19141" s="20"/>
      <c r="G19141" s="20"/>
      <c r="H19141" s="20"/>
      <c r="I19141" s="20"/>
      <c r="J19141" s="20"/>
      <c r="N19141" s="20">
        <v>0</v>
      </c>
      <c r="O19141" s="20"/>
    </row>
    <row r="19142" spans="1:15" ht="15" hidden="1" customHeight="1" outlineLevel="7">
      <c r="B19142" s="25"/>
      <c r="D19142" s="35" t="s">
        <v>516</v>
      </c>
      <c r="E19142" s="25"/>
      <c r="F19142" s="20"/>
      <c r="G19142" s="20"/>
      <c r="H19142" s="20"/>
      <c r="I19142" s="20"/>
      <c r="J19142" s="20"/>
      <c r="N19142" s="20">
        <v>0</v>
      </c>
      <c r="O19142" s="20"/>
    </row>
    <row r="19143" spans="1:15" ht="15" hidden="1" customHeight="1" outlineLevel="7">
      <c r="B19143" s="25"/>
      <c r="D19143" s="25" t="s">
        <v>78</v>
      </c>
      <c r="E19143" s="25"/>
      <c r="F19143" s="20"/>
      <c r="G19143" s="20"/>
      <c r="H19143" s="20"/>
      <c r="I19143" s="20"/>
      <c r="J19143" s="20"/>
      <c r="N19143" s="20">
        <v>0</v>
      </c>
      <c r="O19143" s="20"/>
    </row>
    <row r="19144" spans="1:15" ht="15" hidden="1" customHeight="1" outlineLevel="7">
      <c r="B19144" s="25"/>
      <c r="D19144" s="25" t="s">
        <v>80</v>
      </c>
      <c r="E19144" s="25"/>
      <c r="F19144" s="20"/>
      <c r="G19144" s="20"/>
      <c r="H19144" s="20"/>
      <c r="I19144" s="20"/>
      <c r="J19144" s="20"/>
      <c r="N19144" s="20">
        <v>0</v>
      </c>
      <c r="O19144" s="20"/>
    </row>
    <row r="19145" spans="1:15" ht="15" hidden="1" customHeight="1" outlineLevel="7">
      <c r="B19145" s="25"/>
      <c r="D19145" s="35" t="s">
        <v>517</v>
      </c>
      <c r="E19145" s="25"/>
      <c r="F19145" s="20"/>
      <c r="G19145" s="20"/>
      <c r="H19145" s="20"/>
      <c r="I19145" s="20"/>
      <c r="J19145" s="20"/>
      <c r="N19145" s="20">
        <v>1</v>
      </c>
      <c r="O19145" s="20"/>
    </row>
    <row r="19146" spans="1:15" ht="15" hidden="1" customHeight="1" outlineLevel="7">
      <c r="B19146" s="25"/>
      <c r="D19146" s="25" t="s">
        <v>518</v>
      </c>
      <c r="E19146" s="25"/>
      <c r="F19146" s="20"/>
      <c r="G19146" s="20"/>
      <c r="H19146" s="20"/>
      <c r="I19146" s="20"/>
      <c r="J19146" s="20"/>
      <c r="N19146" s="20">
        <v>2</v>
      </c>
      <c r="O19146" s="20"/>
    </row>
    <row r="19147" spans="1:15" ht="15" hidden="1" customHeight="1" outlineLevel="7">
      <c r="B19147" s="25"/>
      <c r="D19147" s="25" t="s">
        <v>519</v>
      </c>
      <c r="E19147" s="25"/>
      <c r="F19147" s="20"/>
      <c r="G19147" s="20"/>
      <c r="H19147" s="20"/>
      <c r="I19147" s="20"/>
      <c r="J19147" s="20"/>
      <c r="N19147" s="20">
        <v>0</v>
      </c>
      <c r="O19147" s="20"/>
    </row>
    <row r="19148" spans="1:15" ht="15" hidden="1" customHeight="1" outlineLevel="7">
      <c r="B19148" s="19"/>
      <c r="D19148" s="25" t="s">
        <v>520</v>
      </c>
      <c r="E19148" s="25"/>
      <c r="F19148" s="20"/>
      <c r="G19148" s="20"/>
      <c r="H19148" s="20"/>
      <c r="I19148" s="20"/>
      <c r="J19148" s="20"/>
      <c r="N19148" s="20">
        <v>0</v>
      </c>
      <c r="O19148" s="20"/>
    </row>
    <row r="19149" spans="1:15" ht="15" hidden="1" customHeight="1" outlineLevel="7">
      <c r="B19149" s="19"/>
      <c r="D19149" s="25" t="s">
        <v>660</v>
      </c>
      <c r="E19149" s="25"/>
      <c r="F19149" s="20"/>
      <c r="G19149" s="20"/>
      <c r="H19149" s="20"/>
      <c r="I19149" s="20"/>
      <c r="J19149" s="20"/>
      <c r="N19149" s="20">
        <v>1</v>
      </c>
      <c r="O19149" s="20"/>
    </row>
    <row r="19150" spans="1:15" ht="15" hidden="1" customHeight="1" outlineLevel="7">
      <c r="D19150" s="25" t="s">
        <v>81</v>
      </c>
      <c r="E19150" s="19"/>
      <c r="F19150" s="20"/>
      <c r="G19150" s="20"/>
      <c r="H19150" s="20"/>
      <c r="I19150" s="20"/>
      <c r="J19150" s="20"/>
      <c r="N19150" s="20">
        <v>0</v>
      </c>
      <c r="O19150" s="20"/>
    </row>
    <row r="19151" spans="1:15" ht="15" hidden="1" customHeight="1" outlineLevel="7">
      <c r="D19151" s="25" t="s">
        <v>12</v>
      </c>
      <c r="E19151" s="19"/>
      <c r="F19151" s="20"/>
      <c r="G19151" s="20"/>
      <c r="H19151" s="20"/>
      <c r="I19151" s="20"/>
      <c r="J19151" s="20"/>
      <c r="N19151" s="20">
        <v>4</v>
      </c>
      <c r="O19151" s="20"/>
    </row>
    <row r="19152" spans="1:15" ht="15" hidden="1" customHeight="1" outlineLevel="7">
      <c r="D19152" s="4"/>
      <c r="E19152" s="4"/>
      <c r="N19152" s="3"/>
      <c r="O19152" s="3"/>
    </row>
    <row r="19153" spans="2:15" ht="15" hidden="1" customHeight="1" outlineLevel="7">
      <c r="B19153" s="18" t="s">
        <v>14</v>
      </c>
      <c r="D19153" s="25" t="s">
        <v>75</v>
      </c>
      <c r="E19153" s="25"/>
      <c r="F19153" s="20"/>
      <c r="G19153" s="20"/>
      <c r="H19153" s="20"/>
      <c r="I19153" s="20"/>
      <c r="J19153" s="30"/>
      <c r="N19153" s="30">
        <v>0</v>
      </c>
      <c r="O19153" s="30"/>
    </row>
    <row r="19154" spans="2:15" ht="15" hidden="1" customHeight="1" outlineLevel="7">
      <c r="D19154" s="35" t="s">
        <v>516</v>
      </c>
      <c r="E19154" s="25"/>
      <c r="F19154" s="30"/>
      <c r="G19154" s="30"/>
      <c r="H19154" s="30"/>
      <c r="I19154" s="30"/>
      <c r="J19154" s="30"/>
      <c r="N19154" s="30">
        <v>0</v>
      </c>
      <c r="O19154" s="30"/>
    </row>
    <row r="19155" spans="2:15" ht="15" hidden="1" customHeight="1" outlineLevel="7">
      <c r="D19155" s="25" t="s">
        <v>78</v>
      </c>
      <c r="E19155" s="25"/>
      <c r="F19155" s="30"/>
      <c r="G19155" s="30"/>
      <c r="H19155" s="30"/>
      <c r="I19155" s="30"/>
      <c r="J19155" s="30"/>
      <c r="N19155" s="30">
        <v>0</v>
      </c>
      <c r="O19155" s="30"/>
    </row>
    <row r="19156" spans="2:15" ht="15" hidden="1" customHeight="1" outlineLevel="7">
      <c r="D19156" s="25" t="s">
        <v>80</v>
      </c>
      <c r="E19156" s="25"/>
      <c r="F19156" s="30"/>
      <c r="G19156" s="30"/>
      <c r="H19156" s="30"/>
      <c r="I19156" s="30"/>
      <c r="J19156" s="30"/>
      <c r="N19156" s="30">
        <v>0</v>
      </c>
      <c r="O19156" s="30"/>
    </row>
    <row r="19157" spans="2:15" ht="15" hidden="1" customHeight="1" outlineLevel="7">
      <c r="D19157" s="35" t="s">
        <v>517</v>
      </c>
      <c r="E19157" s="25"/>
      <c r="F19157" s="30"/>
      <c r="G19157" s="30"/>
      <c r="H19157" s="30"/>
      <c r="I19157" s="30"/>
      <c r="J19157" s="30"/>
      <c r="N19157" s="30">
        <v>25</v>
      </c>
      <c r="O19157" s="30"/>
    </row>
    <row r="19158" spans="2:15" ht="15" hidden="1" customHeight="1" outlineLevel="7">
      <c r="D19158" s="35" t="s">
        <v>518</v>
      </c>
      <c r="E19158" s="25"/>
      <c r="F19158" s="30"/>
      <c r="G19158" s="30"/>
      <c r="H19158" s="30"/>
      <c r="I19158" s="30"/>
      <c r="J19158" s="30"/>
      <c r="N19158" s="30">
        <v>50</v>
      </c>
      <c r="O19158" s="30"/>
    </row>
    <row r="19159" spans="2:15" ht="15" hidden="1" customHeight="1" outlineLevel="7">
      <c r="D19159" s="25" t="s">
        <v>519</v>
      </c>
      <c r="E19159" s="25"/>
      <c r="F19159" s="30"/>
      <c r="G19159" s="30"/>
      <c r="H19159" s="30"/>
      <c r="I19159" s="30"/>
      <c r="J19159" s="30"/>
      <c r="N19159" s="30">
        <v>0</v>
      </c>
      <c r="O19159" s="30"/>
    </row>
    <row r="19160" spans="2:15" ht="15" hidden="1" customHeight="1" outlineLevel="7">
      <c r="D19160" s="25" t="s">
        <v>520</v>
      </c>
      <c r="E19160" s="25"/>
      <c r="F19160" s="30"/>
      <c r="G19160" s="30"/>
      <c r="H19160" s="30"/>
      <c r="I19160" s="30"/>
      <c r="J19160" s="30"/>
      <c r="N19160" s="30">
        <v>0</v>
      </c>
      <c r="O19160" s="30"/>
    </row>
    <row r="19161" spans="2:15" ht="15" hidden="1" customHeight="1" outlineLevel="7">
      <c r="D19161" s="25" t="s">
        <v>660</v>
      </c>
      <c r="E19161" s="25"/>
      <c r="F19161" s="30"/>
      <c r="G19161" s="30"/>
      <c r="H19161" s="30"/>
      <c r="I19161" s="30"/>
      <c r="J19161" s="30"/>
      <c r="N19161" s="30">
        <v>25</v>
      </c>
      <c r="O19161" s="30"/>
    </row>
    <row r="19162" spans="2:15" ht="15" hidden="1" customHeight="1" outlineLevel="7">
      <c r="D19162" s="25" t="s">
        <v>81</v>
      </c>
      <c r="E19162" s="25"/>
      <c r="F19162" s="30"/>
      <c r="G19162" s="30"/>
      <c r="H19162" s="30"/>
      <c r="I19162" s="30"/>
      <c r="J19162" s="30"/>
      <c r="N19162" s="30">
        <v>0</v>
      </c>
      <c r="O19162" s="30"/>
    </row>
    <row r="19163" spans="2:15" ht="15" hidden="1" customHeight="1" outlineLevel="7">
      <c r="C19163" s="19"/>
      <c r="D19163" s="25" t="s">
        <v>12</v>
      </c>
      <c r="E19163" s="19"/>
      <c r="F19163" s="20"/>
      <c r="G19163" s="20"/>
      <c r="H19163" s="20"/>
      <c r="I19163" s="20"/>
      <c r="J19163" s="20"/>
      <c r="N19163" s="20">
        <v>100</v>
      </c>
      <c r="O19163" s="20"/>
    </row>
    <row r="19164" spans="2:15" ht="15" hidden="1" customHeight="1" outlineLevel="7"/>
    <row r="19165" spans="2:15" ht="15" hidden="1" customHeight="1" outlineLevel="7">
      <c r="B19165" s="29" t="s">
        <v>549</v>
      </c>
    </row>
    <row r="19166" spans="2:15" ht="15" hidden="1" customHeight="1" outlineLevel="7">
      <c r="B19166" s="18" t="s">
        <v>6</v>
      </c>
      <c r="D19166" s="25" t="s">
        <v>75</v>
      </c>
      <c r="E19166" s="25"/>
      <c r="F19166" s="20"/>
      <c r="G19166" s="20"/>
      <c r="H19166" s="20"/>
      <c r="I19166" s="20"/>
      <c r="J19166" s="20"/>
      <c r="N19166" s="20">
        <v>1</v>
      </c>
      <c r="O19166" s="20"/>
    </row>
    <row r="19167" spans="2:15" ht="15" hidden="1" customHeight="1" outlineLevel="7">
      <c r="B19167" s="25"/>
      <c r="D19167" s="35" t="s">
        <v>516</v>
      </c>
      <c r="E19167" s="25"/>
      <c r="F19167" s="20"/>
      <c r="G19167" s="20"/>
      <c r="H19167" s="20"/>
      <c r="I19167" s="20"/>
      <c r="J19167" s="20"/>
      <c r="N19167" s="20">
        <v>0</v>
      </c>
      <c r="O19167" s="20"/>
    </row>
    <row r="19168" spans="2:15" ht="15" hidden="1" customHeight="1" outlineLevel="7">
      <c r="B19168" s="25"/>
      <c r="D19168" s="25" t="s">
        <v>78</v>
      </c>
      <c r="E19168" s="25"/>
      <c r="F19168" s="20"/>
      <c r="G19168" s="20"/>
      <c r="H19168" s="20"/>
      <c r="I19168" s="20"/>
      <c r="J19168" s="20"/>
      <c r="N19168" s="20">
        <v>2</v>
      </c>
      <c r="O19168" s="20"/>
    </row>
    <row r="19169" spans="2:15" ht="15" hidden="1" customHeight="1" outlineLevel="7">
      <c r="B19169" s="25"/>
      <c r="D19169" s="25" t="s">
        <v>80</v>
      </c>
      <c r="E19169" s="25"/>
      <c r="F19169" s="20"/>
      <c r="G19169" s="20"/>
      <c r="H19169" s="20"/>
      <c r="I19169" s="20"/>
      <c r="J19169" s="20"/>
      <c r="N19169" s="20">
        <v>0</v>
      </c>
      <c r="O19169" s="20"/>
    </row>
    <row r="19170" spans="2:15" ht="15" hidden="1" customHeight="1" outlineLevel="7">
      <c r="B19170" s="25"/>
      <c r="D19170" s="35" t="s">
        <v>517</v>
      </c>
      <c r="E19170" s="25"/>
      <c r="F19170" s="20"/>
      <c r="G19170" s="20"/>
      <c r="H19170" s="20"/>
      <c r="I19170" s="20"/>
      <c r="J19170" s="20"/>
      <c r="N19170" s="20">
        <v>0</v>
      </c>
      <c r="O19170" s="20"/>
    </row>
    <row r="19171" spans="2:15" ht="15" hidden="1" customHeight="1" outlineLevel="7">
      <c r="B19171" s="25"/>
      <c r="D19171" s="25" t="s">
        <v>518</v>
      </c>
      <c r="E19171" s="25"/>
      <c r="F19171" s="20"/>
      <c r="G19171" s="20"/>
      <c r="H19171" s="20"/>
      <c r="I19171" s="20"/>
      <c r="J19171" s="20"/>
      <c r="N19171" s="20">
        <v>2</v>
      </c>
      <c r="O19171" s="20"/>
    </row>
    <row r="19172" spans="2:15" ht="15" hidden="1" customHeight="1" outlineLevel="7">
      <c r="B19172" s="25"/>
      <c r="D19172" s="25" t="s">
        <v>519</v>
      </c>
      <c r="E19172" s="25"/>
      <c r="F19172" s="20"/>
      <c r="G19172" s="20"/>
      <c r="H19172" s="20"/>
      <c r="I19172" s="20"/>
      <c r="J19172" s="20"/>
      <c r="N19172" s="20">
        <v>2</v>
      </c>
      <c r="O19172" s="20"/>
    </row>
    <row r="19173" spans="2:15" ht="15" hidden="1" customHeight="1" outlineLevel="7">
      <c r="B19173" s="19"/>
      <c r="D19173" s="25" t="s">
        <v>520</v>
      </c>
      <c r="E19173" s="25"/>
      <c r="F19173" s="20"/>
      <c r="G19173" s="20"/>
      <c r="H19173" s="20"/>
      <c r="I19173" s="20"/>
      <c r="J19173" s="20"/>
      <c r="N19173" s="20">
        <v>0</v>
      </c>
      <c r="O19173" s="20"/>
    </row>
    <row r="19174" spans="2:15" ht="15" hidden="1" customHeight="1" outlineLevel="7">
      <c r="B19174" s="19"/>
      <c r="D19174" s="25" t="s">
        <v>660</v>
      </c>
      <c r="E19174" s="25"/>
      <c r="F19174" s="20"/>
      <c r="G19174" s="20"/>
      <c r="H19174" s="20"/>
      <c r="I19174" s="20"/>
      <c r="J19174" s="20"/>
      <c r="N19174" s="20">
        <v>1</v>
      </c>
      <c r="O19174" s="20"/>
    </row>
    <row r="19175" spans="2:15" ht="15" hidden="1" customHeight="1" outlineLevel="7">
      <c r="D19175" s="25" t="s">
        <v>81</v>
      </c>
      <c r="E19175" s="19"/>
      <c r="F19175" s="20"/>
      <c r="G19175" s="20"/>
      <c r="H19175" s="20"/>
      <c r="I19175" s="20"/>
      <c r="J19175" s="20"/>
      <c r="N19175" s="20">
        <v>1</v>
      </c>
      <c r="O19175" s="20"/>
    </row>
    <row r="19176" spans="2:15" ht="15" hidden="1" customHeight="1" outlineLevel="7">
      <c r="D19176" s="25" t="s">
        <v>12</v>
      </c>
      <c r="E19176" s="19"/>
      <c r="F19176" s="20"/>
      <c r="G19176" s="20"/>
      <c r="H19176" s="20"/>
      <c r="I19176" s="20"/>
      <c r="J19176" s="20"/>
      <c r="N19176" s="20">
        <v>9</v>
      </c>
      <c r="O19176" s="20"/>
    </row>
    <row r="19177" spans="2:15" ht="15" hidden="1" customHeight="1" outlineLevel="7">
      <c r="D19177" s="4"/>
      <c r="E19177" s="4"/>
      <c r="N19177" s="3"/>
      <c r="O19177" s="3"/>
    </row>
    <row r="19178" spans="2:15" ht="15" hidden="1" customHeight="1" outlineLevel="7">
      <c r="B19178" s="18" t="s">
        <v>14</v>
      </c>
      <c r="D19178" s="25" t="s">
        <v>75</v>
      </c>
      <c r="E19178" s="25"/>
      <c r="F19178" s="20"/>
      <c r="G19178" s="20"/>
      <c r="H19178" s="20"/>
      <c r="I19178" s="20"/>
      <c r="J19178" s="30"/>
      <c r="N19178" s="30">
        <v>11.111111111111111</v>
      </c>
      <c r="O19178" s="30"/>
    </row>
    <row r="19179" spans="2:15" ht="15" hidden="1" customHeight="1" outlineLevel="7">
      <c r="D19179" s="35" t="s">
        <v>516</v>
      </c>
      <c r="E19179" s="25"/>
      <c r="F19179" s="30"/>
      <c r="G19179" s="30"/>
      <c r="H19179" s="30"/>
      <c r="I19179" s="30"/>
      <c r="J19179" s="30"/>
      <c r="N19179" s="30">
        <v>0</v>
      </c>
      <c r="O19179" s="30"/>
    </row>
    <row r="19180" spans="2:15" ht="15" hidden="1" customHeight="1" outlineLevel="7">
      <c r="D19180" s="25" t="s">
        <v>78</v>
      </c>
      <c r="E19180" s="25"/>
      <c r="F19180" s="30"/>
      <c r="G19180" s="30"/>
      <c r="H19180" s="30"/>
      <c r="I19180" s="30"/>
      <c r="J19180" s="30"/>
      <c r="N19180" s="30">
        <v>22.222222222222221</v>
      </c>
      <c r="O19180" s="30"/>
    </row>
    <row r="19181" spans="2:15" ht="15" hidden="1" customHeight="1" outlineLevel="7">
      <c r="D19181" s="25" t="s">
        <v>80</v>
      </c>
      <c r="E19181" s="25"/>
      <c r="F19181" s="30"/>
      <c r="G19181" s="30"/>
      <c r="H19181" s="30"/>
      <c r="I19181" s="30"/>
      <c r="J19181" s="30"/>
      <c r="N19181" s="30">
        <v>0</v>
      </c>
      <c r="O19181" s="30"/>
    </row>
    <row r="19182" spans="2:15" ht="15" hidden="1" customHeight="1" outlineLevel="7">
      <c r="D19182" s="35" t="s">
        <v>517</v>
      </c>
      <c r="E19182" s="25"/>
      <c r="F19182" s="30"/>
      <c r="G19182" s="30"/>
      <c r="H19182" s="30"/>
      <c r="I19182" s="30"/>
      <c r="J19182" s="30"/>
      <c r="N19182" s="30">
        <v>0</v>
      </c>
      <c r="O19182" s="30"/>
    </row>
    <row r="19183" spans="2:15" ht="15" hidden="1" customHeight="1" outlineLevel="7">
      <c r="D19183" s="35" t="s">
        <v>518</v>
      </c>
      <c r="E19183" s="25"/>
      <c r="F19183" s="30"/>
      <c r="G19183" s="30"/>
      <c r="H19183" s="30"/>
      <c r="I19183" s="30"/>
      <c r="J19183" s="30"/>
      <c r="N19183" s="30">
        <v>22.222222222222221</v>
      </c>
      <c r="O19183" s="30"/>
    </row>
    <row r="19184" spans="2:15" ht="15" hidden="1" customHeight="1" outlineLevel="7">
      <c r="D19184" s="25" t="s">
        <v>519</v>
      </c>
      <c r="E19184" s="25"/>
      <c r="F19184" s="30"/>
      <c r="G19184" s="30"/>
      <c r="H19184" s="30"/>
      <c r="I19184" s="30"/>
      <c r="J19184" s="30"/>
      <c r="N19184" s="30">
        <v>22.222222222222221</v>
      </c>
      <c r="O19184" s="30"/>
    </row>
    <row r="19185" spans="1:15" ht="15" hidden="1" customHeight="1" outlineLevel="7">
      <c r="D19185" s="25" t="s">
        <v>520</v>
      </c>
      <c r="E19185" s="25"/>
      <c r="F19185" s="30"/>
      <c r="G19185" s="30"/>
      <c r="H19185" s="30"/>
      <c r="I19185" s="30"/>
      <c r="J19185" s="30"/>
      <c r="N19185" s="30">
        <v>0</v>
      </c>
      <c r="O19185" s="30"/>
    </row>
    <row r="19186" spans="1:15" ht="15" hidden="1" customHeight="1" outlineLevel="7">
      <c r="D19186" s="25" t="s">
        <v>660</v>
      </c>
      <c r="E19186" s="25"/>
      <c r="F19186" s="30"/>
      <c r="G19186" s="30"/>
      <c r="H19186" s="30"/>
      <c r="I19186" s="30"/>
      <c r="J19186" s="30"/>
      <c r="N19186" s="30">
        <v>11.111111111111111</v>
      </c>
      <c r="O19186" s="30"/>
    </row>
    <row r="19187" spans="1:15" ht="15" hidden="1" customHeight="1" outlineLevel="7">
      <c r="D19187" s="25" t="s">
        <v>81</v>
      </c>
      <c r="E19187" s="25"/>
      <c r="F19187" s="30"/>
      <c r="G19187" s="30"/>
      <c r="H19187" s="30"/>
      <c r="I19187" s="30"/>
      <c r="J19187" s="30"/>
      <c r="N19187" s="30">
        <v>11.111111111111111</v>
      </c>
      <c r="O19187" s="30"/>
    </row>
    <row r="19188" spans="1:15" ht="15" hidden="1" customHeight="1" outlineLevel="7">
      <c r="C19188" s="19"/>
      <c r="D19188" s="25" t="s">
        <v>12</v>
      </c>
      <c r="E19188" s="19"/>
      <c r="F19188" s="20"/>
      <c r="G19188" s="20"/>
      <c r="H19188" s="20"/>
      <c r="I19188" s="20"/>
      <c r="J19188" s="20"/>
      <c r="N19188" s="20">
        <v>100</v>
      </c>
      <c r="O19188" s="20"/>
    </row>
    <row r="19189" spans="1:15" ht="15" hidden="1" customHeight="1" outlineLevel="7"/>
    <row r="19190" spans="1:15" ht="15" hidden="1" customHeight="1" outlineLevel="7">
      <c r="A19190" s="26">
        <v>458</v>
      </c>
      <c r="B19190" s="27" t="s">
        <v>85</v>
      </c>
    </row>
    <row r="19191" spans="1:15" ht="15" hidden="1" customHeight="1" outlineLevel="7"/>
    <row r="19192" spans="1:15" ht="15" hidden="1" customHeight="1" outlineLevel="7">
      <c r="B19192" s="29" t="s">
        <v>548</v>
      </c>
    </row>
    <row r="19193" spans="1:15" ht="15" hidden="1" customHeight="1" outlineLevel="7">
      <c r="B19193" s="18" t="s">
        <v>6</v>
      </c>
      <c r="D19193" s="25" t="s">
        <v>75</v>
      </c>
      <c r="E19193" s="25"/>
      <c r="F19193" s="20"/>
      <c r="G19193" s="20"/>
      <c r="H19193" s="20"/>
      <c r="I19193" s="20"/>
      <c r="J19193" s="20"/>
      <c r="N19193" s="20">
        <v>0</v>
      </c>
      <c r="O19193" s="20"/>
    </row>
    <row r="19194" spans="1:15" ht="15" hidden="1" customHeight="1" outlineLevel="7">
      <c r="B19194" s="25"/>
      <c r="D19194" s="35" t="s">
        <v>516</v>
      </c>
      <c r="E19194" s="25"/>
      <c r="F19194" s="20"/>
      <c r="G19194" s="20"/>
      <c r="H19194" s="20"/>
      <c r="I19194" s="20"/>
      <c r="J19194" s="20"/>
      <c r="N19194" s="20">
        <v>0</v>
      </c>
      <c r="O19194" s="20"/>
    </row>
    <row r="19195" spans="1:15" ht="15" hidden="1" customHeight="1" outlineLevel="7">
      <c r="B19195" s="25"/>
      <c r="D19195" s="25" t="s">
        <v>78</v>
      </c>
      <c r="E19195" s="25"/>
      <c r="F19195" s="20"/>
      <c r="G19195" s="20"/>
      <c r="H19195" s="20"/>
      <c r="I19195" s="20"/>
      <c r="J19195" s="20"/>
      <c r="N19195" s="20">
        <v>1</v>
      </c>
      <c r="O19195" s="20"/>
    </row>
    <row r="19196" spans="1:15" ht="15" hidden="1" customHeight="1" outlineLevel="7">
      <c r="B19196" s="25"/>
      <c r="D19196" s="25" t="s">
        <v>80</v>
      </c>
      <c r="E19196" s="25"/>
      <c r="F19196" s="20"/>
      <c r="G19196" s="20"/>
      <c r="H19196" s="20"/>
      <c r="I19196" s="20"/>
      <c r="J19196" s="20"/>
      <c r="N19196" s="20">
        <v>0</v>
      </c>
      <c r="O19196" s="20"/>
    </row>
    <row r="19197" spans="1:15" ht="15" hidden="1" customHeight="1" outlineLevel="7">
      <c r="B19197" s="25"/>
      <c r="D19197" s="35" t="s">
        <v>517</v>
      </c>
      <c r="E19197" s="25"/>
      <c r="F19197" s="20"/>
      <c r="G19197" s="20"/>
      <c r="H19197" s="20"/>
      <c r="I19197" s="20"/>
      <c r="J19197" s="20"/>
      <c r="N19197" s="20">
        <v>0</v>
      </c>
      <c r="O19197" s="20"/>
    </row>
    <row r="19198" spans="1:15" ht="15" hidden="1" customHeight="1" outlineLevel="7">
      <c r="B19198" s="25"/>
      <c r="D19198" s="25" t="s">
        <v>518</v>
      </c>
      <c r="E19198" s="25"/>
      <c r="F19198" s="20"/>
      <c r="G19198" s="20"/>
      <c r="H19198" s="20"/>
      <c r="I19198" s="20"/>
      <c r="J19198" s="20"/>
      <c r="N19198" s="20">
        <v>0</v>
      </c>
      <c r="O19198" s="20"/>
    </row>
    <row r="19199" spans="1:15" ht="15" hidden="1" customHeight="1" outlineLevel="7">
      <c r="B19199" s="25"/>
      <c r="D19199" s="25" t="s">
        <v>519</v>
      </c>
      <c r="E19199" s="25"/>
      <c r="F19199" s="20"/>
      <c r="G19199" s="20"/>
      <c r="H19199" s="20"/>
      <c r="I19199" s="20"/>
      <c r="J19199" s="20"/>
      <c r="N19199" s="20">
        <v>0</v>
      </c>
      <c r="O19199" s="20"/>
    </row>
    <row r="19200" spans="1:15" ht="15" hidden="1" customHeight="1" outlineLevel="7">
      <c r="B19200" s="19"/>
      <c r="D19200" s="25" t="s">
        <v>520</v>
      </c>
      <c r="E19200" s="25"/>
      <c r="F19200" s="20"/>
      <c r="G19200" s="20"/>
      <c r="H19200" s="20"/>
      <c r="I19200" s="20"/>
      <c r="J19200" s="20"/>
      <c r="N19200" s="20">
        <v>1</v>
      </c>
      <c r="O19200" s="20"/>
    </row>
    <row r="19201" spans="2:15" ht="15" hidden="1" customHeight="1" outlineLevel="7">
      <c r="B19201" s="19"/>
      <c r="D19201" s="25" t="s">
        <v>660</v>
      </c>
      <c r="E19201" s="25"/>
      <c r="F19201" s="20"/>
      <c r="G19201" s="20"/>
      <c r="H19201" s="20"/>
      <c r="I19201" s="20"/>
      <c r="J19201" s="20"/>
      <c r="N19201" s="20">
        <v>1</v>
      </c>
      <c r="O19201" s="20"/>
    </row>
    <row r="19202" spans="2:15" ht="15" hidden="1" customHeight="1" outlineLevel="7">
      <c r="D19202" s="25" t="s">
        <v>81</v>
      </c>
      <c r="E19202" s="19"/>
      <c r="F19202" s="20"/>
      <c r="G19202" s="20"/>
      <c r="H19202" s="20"/>
      <c r="I19202" s="20"/>
      <c r="J19202" s="20"/>
      <c r="N19202" s="20">
        <v>0</v>
      </c>
      <c r="O19202" s="20"/>
    </row>
    <row r="19203" spans="2:15" ht="15" hidden="1" customHeight="1" outlineLevel="7">
      <c r="D19203" s="25" t="s">
        <v>12</v>
      </c>
      <c r="E19203" s="19"/>
      <c r="F19203" s="20"/>
      <c r="G19203" s="20"/>
      <c r="H19203" s="20"/>
      <c r="I19203" s="20"/>
      <c r="J19203" s="20"/>
      <c r="N19203" s="20">
        <v>3</v>
      </c>
      <c r="O19203" s="20"/>
    </row>
    <row r="19204" spans="2:15" ht="15" hidden="1" customHeight="1" outlineLevel="7">
      <c r="D19204" s="4"/>
      <c r="E19204" s="4"/>
      <c r="N19204" s="3"/>
      <c r="O19204" s="3"/>
    </row>
    <row r="19205" spans="2:15" ht="15" hidden="1" customHeight="1" outlineLevel="7">
      <c r="B19205" s="18" t="s">
        <v>14</v>
      </c>
      <c r="D19205" s="25" t="s">
        <v>75</v>
      </c>
      <c r="E19205" s="25"/>
      <c r="F19205" s="20"/>
      <c r="G19205" s="20"/>
      <c r="H19205" s="20"/>
      <c r="I19205" s="20"/>
      <c r="J19205" s="30"/>
      <c r="N19205" s="30">
        <v>0</v>
      </c>
      <c r="O19205" s="30"/>
    </row>
    <row r="19206" spans="2:15" ht="15" hidden="1" customHeight="1" outlineLevel="7">
      <c r="D19206" s="35" t="s">
        <v>516</v>
      </c>
      <c r="E19206" s="25"/>
      <c r="F19206" s="30"/>
      <c r="G19206" s="30"/>
      <c r="H19206" s="30"/>
      <c r="I19206" s="30"/>
      <c r="J19206" s="30"/>
      <c r="N19206" s="30">
        <v>0</v>
      </c>
      <c r="O19206" s="30"/>
    </row>
    <row r="19207" spans="2:15" ht="15" hidden="1" customHeight="1" outlineLevel="7">
      <c r="D19207" s="25" t="s">
        <v>78</v>
      </c>
      <c r="E19207" s="25"/>
      <c r="F19207" s="30"/>
      <c r="G19207" s="30"/>
      <c r="H19207" s="30"/>
      <c r="I19207" s="30"/>
      <c r="J19207" s="30"/>
      <c r="N19207" s="30">
        <v>33.333333333333329</v>
      </c>
      <c r="O19207" s="30"/>
    </row>
    <row r="19208" spans="2:15" ht="15" hidden="1" customHeight="1" outlineLevel="7">
      <c r="D19208" s="25" t="s">
        <v>80</v>
      </c>
      <c r="E19208" s="25"/>
      <c r="F19208" s="30"/>
      <c r="G19208" s="30"/>
      <c r="H19208" s="30"/>
      <c r="I19208" s="30"/>
      <c r="J19208" s="30"/>
      <c r="N19208" s="30">
        <v>0</v>
      </c>
      <c r="O19208" s="30"/>
    </row>
    <row r="19209" spans="2:15" ht="15" hidden="1" customHeight="1" outlineLevel="7">
      <c r="D19209" s="35" t="s">
        <v>517</v>
      </c>
      <c r="E19209" s="25"/>
      <c r="F19209" s="30"/>
      <c r="G19209" s="30"/>
      <c r="H19209" s="30"/>
      <c r="I19209" s="30"/>
      <c r="J19209" s="30"/>
      <c r="N19209" s="30">
        <v>0</v>
      </c>
      <c r="O19209" s="30"/>
    </row>
    <row r="19210" spans="2:15" ht="15" hidden="1" customHeight="1" outlineLevel="7">
      <c r="D19210" s="35" t="s">
        <v>518</v>
      </c>
      <c r="E19210" s="25"/>
      <c r="F19210" s="30"/>
      <c r="G19210" s="30"/>
      <c r="H19210" s="30"/>
      <c r="I19210" s="30"/>
      <c r="J19210" s="30"/>
      <c r="N19210" s="30">
        <v>0</v>
      </c>
      <c r="O19210" s="30"/>
    </row>
    <row r="19211" spans="2:15" ht="15" hidden="1" customHeight="1" outlineLevel="7">
      <c r="D19211" s="25" t="s">
        <v>519</v>
      </c>
      <c r="E19211" s="25"/>
      <c r="F19211" s="30"/>
      <c r="G19211" s="30"/>
      <c r="H19211" s="30"/>
      <c r="I19211" s="30"/>
      <c r="J19211" s="30"/>
      <c r="N19211" s="30">
        <v>0</v>
      </c>
      <c r="O19211" s="30"/>
    </row>
    <row r="19212" spans="2:15" ht="15" hidden="1" customHeight="1" outlineLevel="7">
      <c r="D19212" s="25" t="s">
        <v>520</v>
      </c>
      <c r="E19212" s="25"/>
      <c r="F19212" s="30"/>
      <c r="G19212" s="30"/>
      <c r="H19212" s="30"/>
      <c r="I19212" s="30"/>
      <c r="J19212" s="30"/>
      <c r="N19212" s="30">
        <v>33.333333333333329</v>
      </c>
      <c r="O19212" s="30"/>
    </row>
    <row r="19213" spans="2:15" ht="15" hidden="1" customHeight="1" outlineLevel="7">
      <c r="D19213" s="25" t="s">
        <v>660</v>
      </c>
      <c r="E19213" s="25"/>
      <c r="F19213" s="30"/>
      <c r="G19213" s="30"/>
      <c r="H19213" s="30"/>
      <c r="I19213" s="30"/>
      <c r="J19213" s="30"/>
      <c r="N19213" s="30">
        <v>33.333333333333329</v>
      </c>
      <c r="O19213" s="30"/>
    </row>
    <row r="19214" spans="2:15" ht="15" hidden="1" customHeight="1" outlineLevel="7">
      <c r="D19214" s="25" t="s">
        <v>81</v>
      </c>
      <c r="E19214" s="25"/>
      <c r="F19214" s="30"/>
      <c r="G19214" s="30"/>
      <c r="H19214" s="30"/>
      <c r="I19214" s="30"/>
      <c r="J19214" s="30"/>
      <c r="N19214" s="30">
        <v>0</v>
      </c>
      <c r="O19214" s="30"/>
    </row>
    <row r="19215" spans="2:15" ht="15" hidden="1" customHeight="1" outlineLevel="7">
      <c r="C19215" s="19"/>
      <c r="D19215" s="25" t="s">
        <v>12</v>
      </c>
      <c r="E19215" s="19"/>
      <c r="F19215" s="20"/>
      <c r="G19215" s="20"/>
      <c r="H19215" s="20"/>
      <c r="I19215" s="20"/>
      <c r="J19215" s="20"/>
      <c r="N19215" s="20">
        <v>99.999999999999986</v>
      </c>
      <c r="O19215" s="20"/>
    </row>
    <row r="19216" spans="2:15" ht="15" hidden="1" customHeight="1" outlineLevel="7"/>
    <row r="19217" spans="2:15" ht="15" hidden="1" customHeight="1" outlineLevel="7">
      <c r="B19217" s="29" t="s">
        <v>549</v>
      </c>
    </row>
    <row r="19218" spans="2:15" ht="15" hidden="1" customHeight="1" outlineLevel="7">
      <c r="B19218" s="18" t="s">
        <v>6</v>
      </c>
      <c r="D19218" s="25" t="s">
        <v>75</v>
      </c>
      <c r="E19218" s="25"/>
      <c r="F19218" s="20"/>
      <c r="G19218" s="20"/>
      <c r="H19218" s="20"/>
      <c r="I19218" s="20"/>
      <c r="J19218" s="20"/>
      <c r="N19218" s="20">
        <v>1</v>
      </c>
      <c r="O19218" s="20"/>
    </row>
    <row r="19219" spans="2:15" ht="15" hidden="1" customHeight="1" outlineLevel="7">
      <c r="B19219" s="25"/>
      <c r="D19219" s="35" t="s">
        <v>516</v>
      </c>
      <c r="E19219" s="25"/>
      <c r="F19219" s="20"/>
      <c r="G19219" s="20"/>
      <c r="H19219" s="20"/>
      <c r="I19219" s="20"/>
      <c r="J19219" s="20"/>
      <c r="N19219" s="20">
        <v>0</v>
      </c>
      <c r="O19219" s="20"/>
    </row>
    <row r="19220" spans="2:15" ht="15" hidden="1" customHeight="1" outlineLevel="7">
      <c r="B19220" s="25"/>
      <c r="D19220" s="25" t="s">
        <v>78</v>
      </c>
      <c r="E19220" s="25"/>
      <c r="F19220" s="20"/>
      <c r="G19220" s="20"/>
      <c r="H19220" s="20"/>
      <c r="I19220" s="20"/>
      <c r="J19220" s="20"/>
      <c r="N19220" s="20">
        <v>3</v>
      </c>
      <c r="O19220" s="20"/>
    </row>
    <row r="19221" spans="2:15" ht="15" hidden="1" customHeight="1" outlineLevel="7">
      <c r="B19221" s="25"/>
      <c r="D19221" s="25" t="s">
        <v>80</v>
      </c>
      <c r="E19221" s="25"/>
      <c r="F19221" s="20"/>
      <c r="G19221" s="20"/>
      <c r="H19221" s="20"/>
      <c r="I19221" s="20"/>
      <c r="J19221" s="20"/>
      <c r="N19221" s="20">
        <v>1</v>
      </c>
      <c r="O19221" s="20"/>
    </row>
    <row r="19222" spans="2:15" ht="15" hidden="1" customHeight="1" outlineLevel="7">
      <c r="B19222" s="25"/>
      <c r="D19222" s="35" t="s">
        <v>517</v>
      </c>
      <c r="E19222" s="25"/>
      <c r="F19222" s="20"/>
      <c r="G19222" s="20"/>
      <c r="H19222" s="20"/>
      <c r="I19222" s="20"/>
      <c r="J19222" s="20"/>
      <c r="N19222" s="20">
        <v>2</v>
      </c>
      <c r="O19222" s="20"/>
    </row>
    <row r="19223" spans="2:15" ht="15" hidden="1" customHeight="1" outlineLevel="7">
      <c r="B19223" s="25"/>
      <c r="D19223" s="25" t="s">
        <v>518</v>
      </c>
      <c r="E19223" s="25"/>
      <c r="F19223" s="20"/>
      <c r="G19223" s="20"/>
      <c r="H19223" s="20"/>
      <c r="I19223" s="20"/>
      <c r="J19223" s="20"/>
      <c r="N19223" s="20">
        <v>0</v>
      </c>
      <c r="O19223" s="20"/>
    </row>
    <row r="19224" spans="2:15" ht="15" hidden="1" customHeight="1" outlineLevel="7">
      <c r="B19224" s="25"/>
      <c r="D19224" s="25" t="s">
        <v>519</v>
      </c>
      <c r="E19224" s="25"/>
      <c r="F19224" s="20"/>
      <c r="G19224" s="20"/>
      <c r="H19224" s="20"/>
      <c r="I19224" s="20"/>
      <c r="J19224" s="20"/>
      <c r="N19224" s="20">
        <v>0</v>
      </c>
      <c r="O19224" s="20"/>
    </row>
    <row r="19225" spans="2:15" ht="15" hidden="1" customHeight="1" outlineLevel="7">
      <c r="B19225" s="19"/>
      <c r="D19225" s="25" t="s">
        <v>520</v>
      </c>
      <c r="E19225" s="25"/>
      <c r="F19225" s="20"/>
      <c r="G19225" s="20"/>
      <c r="H19225" s="20"/>
      <c r="I19225" s="20"/>
      <c r="J19225" s="20"/>
      <c r="N19225" s="20">
        <v>0</v>
      </c>
      <c r="O19225" s="20"/>
    </row>
    <row r="19226" spans="2:15" ht="15" hidden="1" customHeight="1" outlineLevel="7">
      <c r="B19226" s="19"/>
      <c r="D19226" s="25" t="s">
        <v>660</v>
      </c>
      <c r="E19226" s="25"/>
      <c r="F19226" s="20"/>
      <c r="G19226" s="20"/>
      <c r="H19226" s="20"/>
      <c r="I19226" s="20"/>
      <c r="J19226" s="20"/>
      <c r="N19226" s="20">
        <v>0</v>
      </c>
      <c r="O19226" s="20"/>
    </row>
    <row r="19227" spans="2:15" ht="15" hidden="1" customHeight="1" outlineLevel="7">
      <c r="D19227" s="25" t="s">
        <v>81</v>
      </c>
      <c r="E19227" s="19"/>
      <c r="F19227" s="20"/>
      <c r="G19227" s="20"/>
      <c r="H19227" s="20"/>
      <c r="I19227" s="20"/>
      <c r="J19227" s="20"/>
      <c r="N19227" s="20">
        <v>0</v>
      </c>
      <c r="O19227" s="20"/>
    </row>
    <row r="19228" spans="2:15" ht="15" hidden="1" customHeight="1" outlineLevel="7">
      <c r="D19228" s="25" t="s">
        <v>12</v>
      </c>
      <c r="E19228" s="19"/>
      <c r="F19228" s="20"/>
      <c r="G19228" s="20"/>
      <c r="H19228" s="20"/>
      <c r="I19228" s="20"/>
      <c r="J19228" s="20"/>
      <c r="N19228" s="20">
        <v>7</v>
      </c>
      <c r="O19228" s="20"/>
    </row>
    <row r="19229" spans="2:15" ht="15" hidden="1" customHeight="1" outlineLevel="7">
      <c r="D19229" s="4"/>
      <c r="E19229" s="4"/>
      <c r="N19229" s="3"/>
      <c r="O19229" s="3"/>
    </row>
    <row r="19230" spans="2:15" ht="15" hidden="1" customHeight="1" outlineLevel="7">
      <c r="B19230" s="18" t="s">
        <v>14</v>
      </c>
      <c r="D19230" s="25" t="s">
        <v>75</v>
      </c>
      <c r="E19230" s="25"/>
      <c r="F19230" s="20"/>
      <c r="G19230" s="20"/>
      <c r="H19230" s="20"/>
      <c r="I19230" s="20"/>
      <c r="J19230" s="30"/>
      <c r="N19230" s="30">
        <v>14.285714285714285</v>
      </c>
      <c r="O19230" s="30"/>
    </row>
    <row r="19231" spans="2:15" ht="15" hidden="1" customHeight="1" outlineLevel="7">
      <c r="D19231" s="35" t="s">
        <v>516</v>
      </c>
      <c r="E19231" s="25"/>
      <c r="F19231" s="30"/>
      <c r="G19231" s="30"/>
      <c r="H19231" s="30"/>
      <c r="I19231" s="30"/>
      <c r="J19231" s="30"/>
      <c r="N19231" s="30">
        <v>0</v>
      </c>
      <c r="O19231" s="30"/>
    </row>
    <row r="19232" spans="2:15" ht="15" hidden="1" customHeight="1" outlineLevel="7">
      <c r="D19232" s="25" t="s">
        <v>78</v>
      </c>
      <c r="E19232" s="25"/>
      <c r="F19232" s="30"/>
      <c r="G19232" s="30"/>
      <c r="H19232" s="30"/>
      <c r="I19232" s="30"/>
      <c r="J19232" s="30"/>
      <c r="N19232" s="30">
        <v>42.857142857142854</v>
      </c>
      <c r="O19232" s="30"/>
    </row>
    <row r="19233" spans="1:15" ht="15" hidden="1" customHeight="1" outlineLevel="7">
      <c r="D19233" s="25" t="s">
        <v>80</v>
      </c>
      <c r="E19233" s="25"/>
      <c r="F19233" s="30"/>
      <c r="G19233" s="30"/>
      <c r="H19233" s="30"/>
      <c r="I19233" s="30"/>
      <c r="J19233" s="30"/>
      <c r="N19233" s="30">
        <v>14.285714285714285</v>
      </c>
      <c r="O19233" s="30"/>
    </row>
    <row r="19234" spans="1:15" ht="15" hidden="1" customHeight="1" outlineLevel="7">
      <c r="D19234" s="35" t="s">
        <v>517</v>
      </c>
      <c r="E19234" s="25"/>
      <c r="F19234" s="30"/>
      <c r="G19234" s="30"/>
      <c r="H19234" s="30"/>
      <c r="I19234" s="30"/>
      <c r="J19234" s="30"/>
      <c r="N19234" s="30">
        <v>28.571428571428569</v>
      </c>
      <c r="O19234" s="30"/>
    </row>
    <row r="19235" spans="1:15" ht="15" hidden="1" customHeight="1" outlineLevel="7">
      <c r="D19235" s="35" t="s">
        <v>518</v>
      </c>
      <c r="E19235" s="25"/>
      <c r="F19235" s="30"/>
      <c r="G19235" s="30"/>
      <c r="H19235" s="30"/>
      <c r="I19235" s="30"/>
      <c r="J19235" s="30"/>
      <c r="N19235" s="30">
        <v>0</v>
      </c>
      <c r="O19235" s="30"/>
    </row>
    <row r="19236" spans="1:15" ht="15" hidden="1" customHeight="1" outlineLevel="7">
      <c r="D19236" s="25" t="s">
        <v>519</v>
      </c>
      <c r="E19236" s="25"/>
      <c r="F19236" s="30"/>
      <c r="G19236" s="30"/>
      <c r="H19236" s="30"/>
      <c r="I19236" s="30"/>
      <c r="J19236" s="30"/>
      <c r="N19236" s="30">
        <v>0</v>
      </c>
      <c r="O19236" s="30"/>
    </row>
    <row r="19237" spans="1:15" ht="15" hidden="1" customHeight="1" outlineLevel="7">
      <c r="D19237" s="25" t="s">
        <v>520</v>
      </c>
      <c r="E19237" s="25"/>
      <c r="F19237" s="30"/>
      <c r="G19237" s="30"/>
      <c r="H19237" s="30"/>
      <c r="I19237" s="30"/>
      <c r="J19237" s="30"/>
      <c r="N19237" s="30">
        <v>0</v>
      </c>
      <c r="O19237" s="30"/>
    </row>
    <row r="19238" spans="1:15" ht="15" hidden="1" customHeight="1" outlineLevel="7">
      <c r="D19238" s="25" t="s">
        <v>660</v>
      </c>
      <c r="E19238" s="25"/>
      <c r="F19238" s="30"/>
      <c r="G19238" s="30"/>
      <c r="H19238" s="30"/>
      <c r="I19238" s="30"/>
      <c r="J19238" s="30"/>
      <c r="N19238" s="30">
        <v>0</v>
      </c>
      <c r="O19238" s="30"/>
    </row>
    <row r="19239" spans="1:15" ht="15" hidden="1" customHeight="1" outlineLevel="7">
      <c r="D19239" s="25" t="s">
        <v>81</v>
      </c>
      <c r="E19239" s="25"/>
      <c r="F19239" s="30"/>
      <c r="G19239" s="30"/>
      <c r="H19239" s="30"/>
      <c r="I19239" s="30"/>
      <c r="J19239" s="30"/>
      <c r="N19239" s="30">
        <v>0</v>
      </c>
      <c r="O19239" s="30"/>
    </row>
    <row r="19240" spans="1:15" ht="15" hidden="1" customHeight="1" outlineLevel="7">
      <c r="C19240" s="19"/>
      <c r="D19240" s="25" t="s">
        <v>12</v>
      </c>
      <c r="E19240" s="19"/>
      <c r="F19240" s="20"/>
      <c r="G19240" s="20"/>
      <c r="H19240" s="20"/>
      <c r="I19240" s="20"/>
      <c r="J19240" s="20"/>
      <c r="N19240" s="30">
        <v>99.999999999999986</v>
      </c>
      <c r="O19240" s="30"/>
    </row>
    <row r="19241" spans="1:15" ht="15" hidden="1" customHeight="1" outlineLevel="7">
      <c r="A19241" s="4"/>
    </row>
    <row r="19242" spans="1:15" ht="15" hidden="1" customHeight="1" outlineLevel="6">
      <c r="A19242" s="4"/>
    </row>
    <row r="19243" spans="1:15" ht="37.5" hidden="1" customHeight="1" outlineLevel="6">
      <c r="A19243" s="16"/>
      <c r="B19243" s="46" t="s">
        <v>690</v>
      </c>
      <c r="C19243" s="46"/>
      <c r="D19243" s="46"/>
      <c r="E19243" s="17"/>
    </row>
    <row r="19244" spans="1:15" ht="15" hidden="1" customHeight="1" outlineLevel="7">
      <c r="A19244" s="16"/>
      <c r="B19244" s="17"/>
      <c r="C19244" s="17"/>
      <c r="D19244" s="17"/>
      <c r="E19244" s="17"/>
    </row>
    <row r="19245" spans="1:15" ht="15" hidden="1" customHeight="1" outlineLevel="7">
      <c r="A19245" s="26">
        <v>459</v>
      </c>
      <c r="B19245" s="27" t="s">
        <v>72</v>
      </c>
    </row>
    <row r="19246" spans="1:15" ht="15" hidden="1" customHeight="1" outlineLevel="7"/>
    <row r="19247" spans="1:15" ht="15" hidden="1" customHeight="1" outlineLevel="7">
      <c r="B19247" s="29" t="s">
        <v>548</v>
      </c>
    </row>
    <row r="19248" spans="1:15" ht="15" hidden="1" customHeight="1" outlineLevel="7">
      <c r="B19248" s="18" t="s">
        <v>6</v>
      </c>
      <c r="D19248" s="25" t="s">
        <v>75</v>
      </c>
      <c r="E19248" s="25"/>
      <c r="F19248" s="20"/>
      <c r="G19248" s="20"/>
      <c r="H19248" s="20"/>
      <c r="I19248" s="20"/>
      <c r="J19248" s="20"/>
      <c r="N19248" s="20">
        <v>3</v>
      </c>
      <c r="O19248" s="20"/>
    </row>
    <row r="19249" spans="2:15" ht="15" hidden="1" customHeight="1" outlineLevel="7">
      <c r="B19249" s="25"/>
      <c r="D19249" s="35" t="s">
        <v>516</v>
      </c>
      <c r="E19249" s="25"/>
      <c r="F19249" s="20"/>
      <c r="G19249" s="20"/>
      <c r="H19249" s="20"/>
      <c r="I19249" s="20"/>
      <c r="J19249" s="20"/>
      <c r="N19249" s="20">
        <v>0</v>
      </c>
      <c r="O19249" s="20"/>
    </row>
    <row r="19250" spans="2:15" ht="15" hidden="1" customHeight="1" outlineLevel="7">
      <c r="B19250" s="25"/>
      <c r="D19250" s="25" t="s">
        <v>78</v>
      </c>
      <c r="E19250" s="25"/>
      <c r="F19250" s="20"/>
      <c r="G19250" s="20"/>
      <c r="H19250" s="20"/>
      <c r="I19250" s="20"/>
      <c r="J19250" s="20"/>
      <c r="N19250" s="20">
        <v>1</v>
      </c>
      <c r="O19250" s="20"/>
    </row>
    <row r="19251" spans="2:15" ht="15" hidden="1" customHeight="1" outlineLevel="7">
      <c r="B19251" s="25"/>
      <c r="D19251" s="25" t="s">
        <v>80</v>
      </c>
      <c r="E19251" s="25"/>
      <c r="F19251" s="20"/>
      <c r="G19251" s="20"/>
      <c r="H19251" s="20"/>
      <c r="I19251" s="20"/>
      <c r="J19251" s="20"/>
      <c r="N19251" s="20">
        <v>0</v>
      </c>
      <c r="O19251" s="20"/>
    </row>
    <row r="19252" spans="2:15" ht="15" hidden="1" customHeight="1" outlineLevel="7">
      <c r="B19252" s="25"/>
      <c r="D19252" s="35" t="s">
        <v>517</v>
      </c>
      <c r="E19252" s="25"/>
      <c r="F19252" s="20"/>
      <c r="G19252" s="20"/>
      <c r="H19252" s="20"/>
      <c r="I19252" s="20"/>
      <c r="J19252" s="20"/>
      <c r="N19252" s="20">
        <v>0</v>
      </c>
      <c r="O19252" s="20"/>
    </row>
    <row r="19253" spans="2:15" ht="15" hidden="1" customHeight="1" outlineLevel="7">
      <c r="B19253" s="25"/>
      <c r="D19253" s="25" t="s">
        <v>518</v>
      </c>
      <c r="E19253" s="25"/>
      <c r="F19253" s="20"/>
      <c r="G19253" s="20"/>
      <c r="H19253" s="20"/>
      <c r="I19253" s="20"/>
      <c r="J19253" s="20"/>
      <c r="N19253" s="20">
        <v>0</v>
      </c>
      <c r="O19253" s="20"/>
    </row>
    <row r="19254" spans="2:15" ht="15" hidden="1" customHeight="1" outlineLevel="7">
      <c r="B19254" s="25"/>
      <c r="D19254" s="25" t="s">
        <v>519</v>
      </c>
      <c r="E19254" s="25"/>
      <c r="F19254" s="20"/>
      <c r="G19254" s="20"/>
      <c r="H19254" s="20"/>
      <c r="I19254" s="20"/>
      <c r="J19254" s="20"/>
      <c r="N19254" s="20">
        <v>0</v>
      </c>
      <c r="O19254" s="20"/>
    </row>
    <row r="19255" spans="2:15" ht="15" hidden="1" customHeight="1" outlineLevel="7">
      <c r="B19255" s="19"/>
      <c r="D19255" s="25" t="s">
        <v>520</v>
      </c>
      <c r="E19255" s="25"/>
      <c r="F19255" s="20"/>
      <c r="G19255" s="20"/>
      <c r="H19255" s="20"/>
      <c r="I19255" s="20"/>
      <c r="J19255" s="20"/>
      <c r="N19255" s="20">
        <v>0</v>
      </c>
      <c r="O19255" s="20"/>
    </row>
    <row r="19256" spans="2:15" ht="15" hidden="1" customHeight="1" outlineLevel="7">
      <c r="B19256" s="19"/>
      <c r="D19256" s="25" t="s">
        <v>660</v>
      </c>
      <c r="E19256" s="25"/>
      <c r="F19256" s="20"/>
      <c r="G19256" s="20"/>
      <c r="H19256" s="20"/>
      <c r="I19256" s="20"/>
      <c r="J19256" s="20"/>
      <c r="N19256" s="20">
        <v>0</v>
      </c>
      <c r="O19256" s="20"/>
    </row>
    <row r="19257" spans="2:15" ht="15" hidden="1" customHeight="1" outlineLevel="7">
      <c r="D19257" s="25" t="s">
        <v>81</v>
      </c>
      <c r="E19257" s="19"/>
      <c r="F19257" s="20"/>
      <c r="G19257" s="20"/>
      <c r="H19257" s="20"/>
      <c r="I19257" s="20"/>
      <c r="J19257" s="20"/>
      <c r="N19257" s="20">
        <v>0</v>
      </c>
      <c r="O19257" s="20"/>
    </row>
    <row r="19258" spans="2:15" ht="15" hidden="1" customHeight="1" outlineLevel="7">
      <c r="D19258" s="25" t="s">
        <v>12</v>
      </c>
      <c r="E19258" s="19"/>
      <c r="F19258" s="20"/>
      <c r="G19258" s="20"/>
      <c r="H19258" s="20"/>
      <c r="I19258" s="20"/>
      <c r="J19258" s="20"/>
      <c r="N19258" s="20">
        <v>4</v>
      </c>
      <c r="O19258" s="20"/>
    </row>
    <row r="19259" spans="2:15" ht="15" hidden="1" customHeight="1" outlineLevel="7">
      <c r="D19259" s="4"/>
      <c r="E19259" s="4"/>
      <c r="N19259" s="3"/>
      <c r="O19259" s="3"/>
    </row>
    <row r="19260" spans="2:15" ht="15" hidden="1" customHeight="1" outlineLevel="7">
      <c r="B19260" s="18" t="s">
        <v>14</v>
      </c>
      <c r="D19260" s="25" t="s">
        <v>75</v>
      </c>
      <c r="E19260" s="25"/>
      <c r="F19260" s="20"/>
      <c r="G19260" s="20"/>
      <c r="H19260" s="20"/>
      <c r="I19260" s="20"/>
      <c r="J19260" s="30"/>
      <c r="N19260" s="30">
        <v>75</v>
      </c>
      <c r="O19260" s="30"/>
    </row>
    <row r="19261" spans="2:15" ht="15" hidden="1" customHeight="1" outlineLevel="7">
      <c r="D19261" s="35" t="s">
        <v>516</v>
      </c>
      <c r="E19261" s="25"/>
      <c r="F19261" s="30"/>
      <c r="G19261" s="30"/>
      <c r="H19261" s="30"/>
      <c r="I19261" s="30"/>
      <c r="J19261" s="30"/>
      <c r="N19261" s="30">
        <v>0</v>
      </c>
      <c r="O19261" s="30"/>
    </row>
    <row r="19262" spans="2:15" ht="15" hidden="1" customHeight="1" outlineLevel="7">
      <c r="D19262" s="25" t="s">
        <v>78</v>
      </c>
      <c r="E19262" s="25"/>
      <c r="F19262" s="30"/>
      <c r="G19262" s="30"/>
      <c r="H19262" s="30"/>
      <c r="I19262" s="30"/>
      <c r="J19262" s="30"/>
      <c r="N19262" s="30">
        <v>25</v>
      </c>
      <c r="O19262" s="30"/>
    </row>
    <row r="19263" spans="2:15" ht="15" hidden="1" customHeight="1" outlineLevel="7">
      <c r="D19263" s="25" t="s">
        <v>80</v>
      </c>
      <c r="E19263" s="25"/>
      <c r="F19263" s="30"/>
      <c r="G19263" s="30"/>
      <c r="H19263" s="30"/>
      <c r="I19263" s="30"/>
      <c r="J19263" s="30"/>
      <c r="N19263" s="30">
        <v>0</v>
      </c>
      <c r="O19263" s="30"/>
    </row>
    <row r="19264" spans="2:15" ht="15" hidden="1" customHeight="1" outlineLevel="7">
      <c r="D19264" s="35" t="s">
        <v>517</v>
      </c>
      <c r="E19264" s="25"/>
      <c r="F19264" s="30"/>
      <c r="G19264" s="30"/>
      <c r="H19264" s="30"/>
      <c r="I19264" s="30"/>
      <c r="J19264" s="30"/>
      <c r="N19264" s="30">
        <v>0</v>
      </c>
      <c r="O19264" s="30"/>
    </row>
    <row r="19265" spans="2:15" ht="15" hidden="1" customHeight="1" outlineLevel="7">
      <c r="D19265" s="35" t="s">
        <v>518</v>
      </c>
      <c r="E19265" s="25"/>
      <c r="F19265" s="30"/>
      <c r="G19265" s="30"/>
      <c r="H19265" s="30"/>
      <c r="I19265" s="30"/>
      <c r="J19265" s="30"/>
      <c r="N19265" s="30">
        <v>0</v>
      </c>
      <c r="O19265" s="30"/>
    </row>
    <row r="19266" spans="2:15" ht="15" hidden="1" customHeight="1" outlineLevel="7">
      <c r="D19266" s="25" t="s">
        <v>519</v>
      </c>
      <c r="E19266" s="25"/>
      <c r="F19266" s="30"/>
      <c r="G19266" s="30"/>
      <c r="H19266" s="30"/>
      <c r="I19266" s="30"/>
      <c r="J19266" s="30"/>
      <c r="N19266" s="30">
        <v>0</v>
      </c>
      <c r="O19266" s="30"/>
    </row>
    <row r="19267" spans="2:15" ht="15" hidden="1" customHeight="1" outlineLevel="7">
      <c r="D19267" s="25" t="s">
        <v>520</v>
      </c>
      <c r="E19267" s="25"/>
      <c r="F19267" s="30"/>
      <c r="G19267" s="30"/>
      <c r="H19267" s="30"/>
      <c r="I19267" s="30"/>
      <c r="J19267" s="30"/>
      <c r="N19267" s="30">
        <v>0</v>
      </c>
      <c r="O19267" s="30"/>
    </row>
    <row r="19268" spans="2:15" ht="15" hidden="1" customHeight="1" outlineLevel="7">
      <c r="D19268" s="25" t="s">
        <v>660</v>
      </c>
      <c r="E19268" s="25"/>
      <c r="F19268" s="30"/>
      <c r="G19268" s="30"/>
      <c r="H19268" s="30"/>
      <c r="I19268" s="30"/>
      <c r="J19268" s="30"/>
      <c r="N19268" s="30">
        <v>0</v>
      </c>
      <c r="O19268" s="30"/>
    </row>
    <row r="19269" spans="2:15" ht="15" hidden="1" customHeight="1" outlineLevel="7">
      <c r="D19269" s="25" t="s">
        <v>81</v>
      </c>
      <c r="E19269" s="25"/>
      <c r="F19269" s="30"/>
      <c r="G19269" s="30"/>
      <c r="H19269" s="30"/>
      <c r="I19269" s="30"/>
      <c r="J19269" s="30"/>
      <c r="N19269" s="30">
        <v>0</v>
      </c>
      <c r="O19269" s="30"/>
    </row>
    <row r="19270" spans="2:15" ht="15" hidden="1" customHeight="1" outlineLevel="7">
      <c r="C19270" s="19"/>
      <c r="D19270" s="25" t="s">
        <v>12</v>
      </c>
      <c r="E19270" s="19"/>
      <c r="F19270" s="20"/>
      <c r="G19270" s="20"/>
      <c r="H19270" s="20"/>
      <c r="I19270" s="20"/>
      <c r="J19270" s="20"/>
      <c r="N19270" s="20">
        <v>100</v>
      </c>
      <c r="O19270" s="20"/>
    </row>
    <row r="19271" spans="2:15" ht="15" hidden="1" customHeight="1" outlineLevel="7"/>
    <row r="19272" spans="2:15" ht="15" hidden="1" customHeight="1" outlineLevel="7">
      <c r="B19272" s="29" t="s">
        <v>549</v>
      </c>
    </row>
    <row r="19273" spans="2:15" ht="15" hidden="1" customHeight="1" outlineLevel="7">
      <c r="B19273" s="18" t="s">
        <v>6</v>
      </c>
      <c r="D19273" s="25" t="s">
        <v>75</v>
      </c>
      <c r="E19273" s="25"/>
      <c r="F19273" s="20"/>
      <c r="G19273" s="20"/>
      <c r="H19273" s="20"/>
      <c r="I19273" s="20"/>
      <c r="J19273" s="20"/>
      <c r="N19273" s="20">
        <v>5</v>
      </c>
      <c r="O19273" s="20"/>
    </row>
    <row r="19274" spans="2:15" ht="15" hidden="1" customHeight="1" outlineLevel="7">
      <c r="B19274" s="25"/>
      <c r="D19274" s="35" t="s">
        <v>516</v>
      </c>
      <c r="E19274" s="25"/>
      <c r="F19274" s="20"/>
      <c r="G19274" s="20"/>
      <c r="H19274" s="20"/>
      <c r="I19274" s="20"/>
      <c r="J19274" s="20"/>
      <c r="N19274" s="20">
        <v>0</v>
      </c>
      <c r="O19274" s="20"/>
    </row>
    <row r="19275" spans="2:15" ht="15" hidden="1" customHeight="1" outlineLevel="7">
      <c r="B19275" s="25"/>
      <c r="D19275" s="25" t="s">
        <v>78</v>
      </c>
      <c r="E19275" s="25"/>
      <c r="F19275" s="20"/>
      <c r="G19275" s="20"/>
      <c r="H19275" s="20"/>
      <c r="I19275" s="20"/>
      <c r="J19275" s="20"/>
      <c r="N19275" s="20">
        <v>3</v>
      </c>
      <c r="O19275" s="20"/>
    </row>
    <row r="19276" spans="2:15" ht="15" hidden="1" customHeight="1" outlineLevel="7">
      <c r="B19276" s="25"/>
      <c r="D19276" s="25" t="s">
        <v>80</v>
      </c>
      <c r="E19276" s="25"/>
      <c r="F19276" s="20"/>
      <c r="G19276" s="20"/>
      <c r="H19276" s="20"/>
      <c r="I19276" s="20"/>
      <c r="J19276" s="20"/>
      <c r="N19276" s="20">
        <v>0</v>
      </c>
      <c r="O19276" s="20"/>
    </row>
    <row r="19277" spans="2:15" ht="15" hidden="1" customHeight="1" outlineLevel="7">
      <c r="B19277" s="25"/>
      <c r="D19277" s="35" t="s">
        <v>517</v>
      </c>
      <c r="E19277" s="25"/>
      <c r="F19277" s="20"/>
      <c r="G19277" s="20"/>
      <c r="H19277" s="20"/>
      <c r="I19277" s="20"/>
      <c r="J19277" s="20"/>
      <c r="N19277" s="20">
        <v>1</v>
      </c>
      <c r="O19277" s="20"/>
    </row>
    <row r="19278" spans="2:15" ht="15" hidden="1" customHeight="1" outlineLevel="7">
      <c r="B19278" s="25"/>
      <c r="D19278" s="25" t="s">
        <v>518</v>
      </c>
      <c r="E19278" s="25"/>
      <c r="F19278" s="20"/>
      <c r="G19278" s="20"/>
      <c r="H19278" s="20"/>
      <c r="I19278" s="20"/>
      <c r="J19278" s="20"/>
      <c r="N19278" s="20">
        <v>1</v>
      </c>
      <c r="O19278" s="20"/>
    </row>
    <row r="19279" spans="2:15" ht="15" hidden="1" customHeight="1" outlineLevel="7">
      <c r="B19279" s="25"/>
      <c r="D19279" s="25" t="s">
        <v>519</v>
      </c>
      <c r="E19279" s="25"/>
      <c r="F19279" s="20"/>
      <c r="G19279" s="20"/>
      <c r="H19279" s="20"/>
      <c r="I19279" s="20"/>
      <c r="J19279" s="20"/>
      <c r="N19279" s="20">
        <v>0</v>
      </c>
      <c r="O19279" s="20"/>
    </row>
    <row r="19280" spans="2:15" ht="15" hidden="1" customHeight="1" outlineLevel="7">
      <c r="B19280" s="19"/>
      <c r="D19280" s="25" t="s">
        <v>520</v>
      </c>
      <c r="E19280" s="25"/>
      <c r="F19280" s="20"/>
      <c r="G19280" s="20"/>
      <c r="H19280" s="20"/>
      <c r="I19280" s="20"/>
      <c r="J19280" s="20"/>
      <c r="N19280" s="20">
        <v>0</v>
      </c>
      <c r="O19280" s="20"/>
    </row>
    <row r="19281" spans="2:15" ht="15" hidden="1" customHeight="1" outlineLevel="7">
      <c r="B19281" s="19"/>
      <c r="D19281" s="25" t="s">
        <v>660</v>
      </c>
      <c r="E19281" s="25"/>
      <c r="F19281" s="20"/>
      <c r="G19281" s="20"/>
      <c r="H19281" s="20"/>
      <c r="I19281" s="20"/>
      <c r="J19281" s="20"/>
      <c r="N19281" s="20">
        <v>0</v>
      </c>
      <c r="O19281" s="20"/>
    </row>
    <row r="19282" spans="2:15" ht="15" hidden="1" customHeight="1" outlineLevel="7">
      <c r="D19282" s="25" t="s">
        <v>81</v>
      </c>
      <c r="E19282" s="19"/>
      <c r="F19282" s="20"/>
      <c r="G19282" s="20"/>
      <c r="H19282" s="20"/>
      <c r="I19282" s="20"/>
      <c r="J19282" s="20"/>
      <c r="N19282" s="20">
        <v>2</v>
      </c>
      <c r="O19282" s="20"/>
    </row>
    <row r="19283" spans="2:15" ht="15" hidden="1" customHeight="1" outlineLevel="7">
      <c r="D19283" s="25" t="s">
        <v>12</v>
      </c>
      <c r="E19283" s="19"/>
      <c r="F19283" s="20"/>
      <c r="G19283" s="20"/>
      <c r="H19283" s="20"/>
      <c r="I19283" s="20"/>
      <c r="J19283" s="20"/>
      <c r="N19283" s="20">
        <v>12</v>
      </c>
      <c r="O19283" s="20"/>
    </row>
    <row r="19284" spans="2:15" ht="15" hidden="1" customHeight="1" outlineLevel="7">
      <c r="D19284" s="4"/>
      <c r="E19284" s="4"/>
      <c r="N19284" s="3"/>
      <c r="O19284" s="3"/>
    </row>
    <row r="19285" spans="2:15" ht="15" hidden="1" customHeight="1" outlineLevel="7">
      <c r="B19285" s="18" t="s">
        <v>14</v>
      </c>
      <c r="D19285" s="25" t="s">
        <v>75</v>
      </c>
      <c r="E19285" s="25"/>
      <c r="F19285" s="20"/>
      <c r="G19285" s="20"/>
      <c r="H19285" s="20"/>
      <c r="I19285" s="20"/>
      <c r="J19285" s="30"/>
      <c r="N19285" s="30">
        <v>41.666666666666671</v>
      </c>
      <c r="O19285" s="30"/>
    </row>
    <row r="19286" spans="2:15" ht="15" hidden="1" customHeight="1" outlineLevel="7">
      <c r="D19286" s="35" t="s">
        <v>516</v>
      </c>
      <c r="E19286" s="25"/>
      <c r="F19286" s="30"/>
      <c r="G19286" s="30"/>
      <c r="H19286" s="30"/>
      <c r="I19286" s="30"/>
      <c r="J19286" s="30"/>
      <c r="N19286" s="30">
        <v>0</v>
      </c>
      <c r="O19286" s="30"/>
    </row>
    <row r="19287" spans="2:15" ht="15" hidden="1" customHeight="1" outlineLevel="7">
      <c r="D19287" s="25" t="s">
        <v>78</v>
      </c>
      <c r="E19287" s="25"/>
      <c r="F19287" s="30"/>
      <c r="G19287" s="30"/>
      <c r="H19287" s="30"/>
      <c r="I19287" s="30"/>
      <c r="J19287" s="30"/>
      <c r="N19287" s="30">
        <v>25</v>
      </c>
      <c r="O19287" s="30"/>
    </row>
    <row r="19288" spans="2:15" ht="15" hidden="1" customHeight="1" outlineLevel="7">
      <c r="D19288" s="25" t="s">
        <v>80</v>
      </c>
      <c r="E19288" s="25"/>
      <c r="F19288" s="30"/>
      <c r="G19288" s="30"/>
      <c r="H19288" s="30"/>
      <c r="I19288" s="30"/>
      <c r="J19288" s="30"/>
      <c r="N19288" s="30">
        <v>0</v>
      </c>
      <c r="O19288" s="30"/>
    </row>
    <row r="19289" spans="2:15" ht="15" hidden="1" customHeight="1" outlineLevel="7">
      <c r="D19289" s="35" t="s">
        <v>517</v>
      </c>
      <c r="E19289" s="25"/>
      <c r="F19289" s="30"/>
      <c r="G19289" s="30"/>
      <c r="H19289" s="30"/>
      <c r="I19289" s="30"/>
      <c r="J19289" s="30"/>
      <c r="N19289" s="30">
        <v>8.3333333333333321</v>
      </c>
      <c r="O19289" s="30"/>
    </row>
    <row r="19290" spans="2:15" ht="15" hidden="1" customHeight="1" outlineLevel="7">
      <c r="D19290" s="35" t="s">
        <v>518</v>
      </c>
      <c r="E19290" s="25"/>
      <c r="F19290" s="30"/>
      <c r="G19290" s="30"/>
      <c r="H19290" s="30"/>
      <c r="I19290" s="30"/>
      <c r="J19290" s="30"/>
      <c r="N19290" s="30">
        <v>8.3333333333333321</v>
      </c>
      <c r="O19290" s="30"/>
    </row>
    <row r="19291" spans="2:15" ht="15" hidden="1" customHeight="1" outlineLevel="7">
      <c r="D19291" s="25" t="s">
        <v>519</v>
      </c>
      <c r="E19291" s="25"/>
      <c r="F19291" s="30"/>
      <c r="G19291" s="30"/>
      <c r="H19291" s="30"/>
      <c r="I19291" s="30"/>
      <c r="J19291" s="30"/>
      <c r="N19291" s="30">
        <v>0</v>
      </c>
      <c r="O19291" s="30"/>
    </row>
    <row r="19292" spans="2:15" ht="15" hidden="1" customHeight="1" outlineLevel="7">
      <c r="D19292" s="25" t="s">
        <v>520</v>
      </c>
      <c r="E19292" s="25"/>
      <c r="F19292" s="30"/>
      <c r="G19292" s="30"/>
      <c r="H19292" s="30"/>
      <c r="I19292" s="30"/>
      <c r="J19292" s="30"/>
      <c r="N19292" s="30">
        <v>0</v>
      </c>
      <c r="O19292" s="30"/>
    </row>
    <row r="19293" spans="2:15" ht="15" hidden="1" customHeight="1" outlineLevel="7">
      <c r="D19293" s="25" t="s">
        <v>660</v>
      </c>
      <c r="E19293" s="25"/>
      <c r="F19293" s="30"/>
      <c r="G19293" s="30"/>
      <c r="H19293" s="30"/>
      <c r="I19293" s="30"/>
      <c r="J19293" s="30"/>
      <c r="N19293" s="30">
        <v>0</v>
      </c>
      <c r="O19293" s="30"/>
    </row>
    <row r="19294" spans="2:15" ht="15" hidden="1" customHeight="1" outlineLevel="7">
      <c r="D19294" s="25" t="s">
        <v>81</v>
      </c>
      <c r="E19294" s="25"/>
      <c r="F19294" s="30"/>
      <c r="G19294" s="30"/>
      <c r="H19294" s="30"/>
      <c r="I19294" s="30"/>
      <c r="J19294" s="30"/>
      <c r="N19294" s="30">
        <v>16.666666666666664</v>
      </c>
      <c r="O19294" s="30"/>
    </row>
    <row r="19295" spans="2:15" ht="15" hidden="1" customHeight="1" outlineLevel="7">
      <c r="C19295" s="19"/>
      <c r="D19295" s="25" t="s">
        <v>12</v>
      </c>
      <c r="E19295" s="19"/>
      <c r="F19295" s="20"/>
      <c r="G19295" s="20"/>
      <c r="H19295" s="20"/>
      <c r="I19295" s="20"/>
      <c r="J19295" s="20"/>
      <c r="N19295" s="20">
        <v>100</v>
      </c>
      <c r="O19295" s="20"/>
    </row>
    <row r="19296" spans="2:15" ht="15" hidden="1" customHeight="1" outlineLevel="7"/>
    <row r="19297" spans="1:15" ht="15" hidden="1" customHeight="1" outlineLevel="7">
      <c r="A19297" s="26">
        <v>460</v>
      </c>
      <c r="B19297" s="27" t="s">
        <v>84</v>
      </c>
    </row>
    <row r="19298" spans="1:15" ht="15" hidden="1" customHeight="1" outlineLevel="7"/>
    <row r="19299" spans="1:15" ht="15" hidden="1" customHeight="1" outlineLevel="7">
      <c r="B19299" s="29" t="s">
        <v>548</v>
      </c>
    </row>
    <row r="19300" spans="1:15" ht="15" hidden="1" customHeight="1" outlineLevel="7">
      <c r="B19300" s="18" t="s">
        <v>6</v>
      </c>
      <c r="D19300" s="25" t="s">
        <v>75</v>
      </c>
      <c r="E19300" s="25"/>
      <c r="F19300" s="20"/>
      <c r="G19300" s="20"/>
      <c r="H19300" s="20"/>
      <c r="I19300" s="20"/>
      <c r="J19300" s="20"/>
      <c r="N19300" s="20">
        <v>0</v>
      </c>
      <c r="O19300" s="20"/>
    </row>
    <row r="19301" spans="1:15" ht="15" hidden="1" customHeight="1" outlineLevel="7">
      <c r="B19301" s="25"/>
      <c r="D19301" s="35" t="s">
        <v>516</v>
      </c>
      <c r="E19301" s="25"/>
      <c r="F19301" s="20"/>
      <c r="G19301" s="20"/>
      <c r="H19301" s="20"/>
      <c r="I19301" s="20"/>
      <c r="J19301" s="20"/>
      <c r="N19301" s="20">
        <v>0</v>
      </c>
      <c r="O19301" s="20"/>
    </row>
    <row r="19302" spans="1:15" ht="15" hidden="1" customHeight="1" outlineLevel="7">
      <c r="B19302" s="25"/>
      <c r="D19302" s="25" t="s">
        <v>78</v>
      </c>
      <c r="E19302" s="25"/>
      <c r="F19302" s="20"/>
      <c r="G19302" s="20"/>
      <c r="H19302" s="20"/>
      <c r="I19302" s="20"/>
      <c r="J19302" s="20"/>
      <c r="N19302" s="20">
        <v>1</v>
      </c>
      <c r="O19302" s="20"/>
    </row>
    <row r="19303" spans="1:15" ht="15" hidden="1" customHeight="1" outlineLevel="7">
      <c r="B19303" s="25"/>
      <c r="D19303" s="25" t="s">
        <v>80</v>
      </c>
      <c r="E19303" s="25"/>
      <c r="F19303" s="20"/>
      <c r="G19303" s="20"/>
      <c r="H19303" s="20"/>
      <c r="I19303" s="20"/>
      <c r="J19303" s="20"/>
      <c r="N19303" s="20">
        <v>0</v>
      </c>
      <c r="O19303" s="20"/>
    </row>
    <row r="19304" spans="1:15" ht="15" hidden="1" customHeight="1" outlineLevel="7">
      <c r="B19304" s="25"/>
      <c r="D19304" s="35" t="s">
        <v>517</v>
      </c>
      <c r="E19304" s="25"/>
      <c r="F19304" s="20"/>
      <c r="G19304" s="20"/>
      <c r="H19304" s="20"/>
      <c r="I19304" s="20"/>
      <c r="J19304" s="20"/>
      <c r="N19304" s="20">
        <v>0</v>
      </c>
      <c r="O19304" s="20"/>
    </row>
    <row r="19305" spans="1:15" ht="15" hidden="1" customHeight="1" outlineLevel="7">
      <c r="B19305" s="25"/>
      <c r="D19305" s="25" t="s">
        <v>518</v>
      </c>
      <c r="E19305" s="25"/>
      <c r="F19305" s="20"/>
      <c r="G19305" s="20"/>
      <c r="H19305" s="20"/>
      <c r="I19305" s="20"/>
      <c r="J19305" s="20"/>
      <c r="N19305" s="20">
        <v>0</v>
      </c>
      <c r="O19305" s="20"/>
    </row>
    <row r="19306" spans="1:15" ht="15" hidden="1" customHeight="1" outlineLevel="7">
      <c r="B19306" s="25"/>
      <c r="D19306" s="25" t="s">
        <v>519</v>
      </c>
      <c r="E19306" s="25"/>
      <c r="F19306" s="20"/>
      <c r="G19306" s="20"/>
      <c r="H19306" s="20"/>
      <c r="I19306" s="20"/>
      <c r="J19306" s="20"/>
      <c r="N19306" s="20">
        <v>0</v>
      </c>
      <c r="O19306" s="20"/>
    </row>
    <row r="19307" spans="1:15" ht="15" hidden="1" customHeight="1" outlineLevel="7">
      <c r="B19307" s="19"/>
      <c r="D19307" s="25" t="s">
        <v>520</v>
      </c>
      <c r="E19307" s="25"/>
      <c r="F19307" s="20"/>
      <c r="G19307" s="20"/>
      <c r="H19307" s="20"/>
      <c r="I19307" s="20"/>
      <c r="J19307" s="20"/>
      <c r="N19307" s="20">
        <v>0</v>
      </c>
      <c r="O19307" s="20"/>
    </row>
    <row r="19308" spans="1:15" ht="15" hidden="1" customHeight="1" outlineLevel="7">
      <c r="B19308" s="19"/>
      <c r="D19308" s="25" t="s">
        <v>660</v>
      </c>
      <c r="E19308" s="25"/>
      <c r="F19308" s="20"/>
      <c r="G19308" s="20"/>
      <c r="H19308" s="20"/>
      <c r="I19308" s="20"/>
      <c r="J19308" s="20"/>
      <c r="N19308" s="20">
        <v>1</v>
      </c>
      <c r="O19308" s="20"/>
    </row>
    <row r="19309" spans="1:15" ht="15" hidden="1" customHeight="1" outlineLevel="7">
      <c r="D19309" s="25" t="s">
        <v>81</v>
      </c>
      <c r="E19309" s="19"/>
      <c r="F19309" s="20"/>
      <c r="G19309" s="20"/>
      <c r="H19309" s="20"/>
      <c r="I19309" s="20"/>
      <c r="J19309" s="20"/>
      <c r="N19309" s="20">
        <v>0</v>
      </c>
      <c r="O19309" s="20"/>
    </row>
    <row r="19310" spans="1:15" ht="15" hidden="1" customHeight="1" outlineLevel="7">
      <c r="D19310" s="25" t="s">
        <v>12</v>
      </c>
      <c r="E19310" s="19"/>
      <c r="F19310" s="20"/>
      <c r="G19310" s="20"/>
      <c r="H19310" s="20"/>
      <c r="I19310" s="20"/>
      <c r="J19310" s="20"/>
      <c r="N19310" s="20">
        <v>2</v>
      </c>
      <c r="O19310" s="20"/>
    </row>
    <row r="19311" spans="1:15" ht="15" hidden="1" customHeight="1" outlineLevel="7">
      <c r="D19311" s="4"/>
      <c r="E19311" s="4"/>
      <c r="N19311" s="3"/>
      <c r="O19311" s="3"/>
    </row>
    <row r="19312" spans="1:15" ht="15" hidden="1" customHeight="1" outlineLevel="7">
      <c r="B19312" s="18" t="s">
        <v>14</v>
      </c>
      <c r="D19312" s="25" t="s">
        <v>75</v>
      </c>
      <c r="E19312" s="25"/>
      <c r="F19312" s="20"/>
      <c r="G19312" s="20"/>
      <c r="H19312" s="20"/>
      <c r="I19312" s="20"/>
      <c r="J19312" s="30"/>
      <c r="N19312" s="30">
        <v>0</v>
      </c>
      <c r="O19312" s="30"/>
    </row>
    <row r="19313" spans="2:15" ht="15" hidden="1" customHeight="1" outlineLevel="7">
      <c r="D19313" s="35" t="s">
        <v>516</v>
      </c>
      <c r="E19313" s="25"/>
      <c r="F19313" s="30"/>
      <c r="G19313" s="30"/>
      <c r="H19313" s="30"/>
      <c r="I19313" s="30"/>
      <c r="J19313" s="30"/>
      <c r="N19313" s="30">
        <v>0</v>
      </c>
      <c r="O19313" s="30"/>
    </row>
    <row r="19314" spans="2:15" ht="15" hidden="1" customHeight="1" outlineLevel="7">
      <c r="D19314" s="25" t="s">
        <v>78</v>
      </c>
      <c r="E19314" s="25"/>
      <c r="F19314" s="30"/>
      <c r="G19314" s="30"/>
      <c r="H19314" s="30"/>
      <c r="I19314" s="30"/>
      <c r="J19314" s="30"/>
      <c r="N19314" s="30">
        <v>50</v>
      </c>
      <c r="O19314" s="30"/>
    </row>
    <row r="19315" spans="2:15" ht="15" hidden="1" customHeight="1" outlineLevel="7">
      <c r="D19315" s="25" t="s">
        <v>80</v>
      </c>
      <c r="E19315" s="25"/>
      <c r="F19315" s="30"/>
      <c r="G19315" s="30"/>
      <c r="H19315" s="30"/>
      <c r="I19315" s="30"/>
      <c r="J19315" s="30"/>
      <c r="N19315" s="30">
        <v>0</v>
      </c>
      <c r="O19315" s="30"/>
    </row>
    <row r="19316" spans="2:15" ht="15" hidden="1" customHeight="1" outlineLevel="7">
      <c r="D19316" s="35" t="s">
        <v>517</v>
      </c>
      <c r="E19316" s="25"/>
      <c r="F19316" s="30"/>
      <c r="G19316" s="30"/>
      <c r="H19316" s="30"/>
      <c r="I19316" s="30"/>
      <c r="J19316" s="30"/>
      <c r="N19316" s="30">
        <v>0</v>
      </c>
      <c r="O19316" s="30"/>
    </row>
    <row r="19317" spans="2:15" ht="15" hidden="1" customHeight="1" outlineLevel="7">
      <c r="D19317" s="35" t="s">
        <v>518</v>
      </c>
      <c r="E19317" s="25"/>
      <c r="F19317" s="30"/>
      <c r="G19317" s="30"/>
      <c r="H19317" s="30"/>
      <c r="I19317" s="30"/>
      <c r="J19317" s="30"/>
      <c r="N19317" s="30">
        <v>0</v>
      </c>
      <c r="O19317" s="30"/>
    </row>
    <row r="19318" spans="2:15" ht="15" hidden="1" customHeight="1" outlineLevel="7">
      <c r="D19318" s="25" t="s">
        <v>519</v>
      </c>
      <c r="E19318" s="25"/>
      <c r="F19318" s="30"/>
      <c r="G19318" s="30"/>
      <c r="H19318" s="30"/>
      <c r="I19318" s="30"/>
      <c r="J19318" s="30"/>
      <c r="N19318" s="30">
        <v>0</v>
      </c>
      <c r="O19318" s="30"/>
    </row>
    <row r="19319" spans="2:15" ht="15" hidden="1" customHeight="1" outlineLevel="7">
      <c r="D19319" s="25" t="s">
        <v>520</v>
      </c>
      <c r="E19319" s="25"/>
      <c r="F19319" s="30"/>
      <c r="G19319" s="30"/>
      <c r="H19319" s="30"/>
      <c r="I19319" s="30"/>
      <c r="J19319" s="30"/>
      <c r="N19319" s="30">
        <v>0</v>
      </c>
      <c r="O19319" s="30"/>
    </row>
    <row r="19320" spans="2:15" ht="15" hidden="1" customHeight="1" outlineLevel="7">
      <c r="D19320" s="25" t="s">
        <v>660</v>
      </c>
      <c r="E19320" s="25"/>
      <c r="F19320" s="30"/>
      <c r="G19320" s="30"/>
      <c r="H19320" s="30"/>
      <c r="I19320" s="30"/>
      <c r="J19320" s="30"/>
      <c r="N19320" s="30">
        <v>50</v>
      </c>
      <c r="O19320" s="30"/>
    </row>
    <row r="19321" spans="2:15" ht="15" hidden="1" customHeight="1" outlineLevel="7">
      <c r="D19321" s="25" t="s">
        <v>81</v>
      </c>
      <c r="E19321" s="25"/>
      <c r="F19321" s="30"/>
      <c r="G19321" s="30"/>
      <c r="H19321" s="30"/>
      <c r="I19321" s="30"/>
      <c r="J19321" s="30"/>
      <c r="N19321" s="30">
        <v>0</v>
      </c>
      <c r="O19321" s="30"/>
    </row>
    <row r="19322" spans="2:15" ht="15" hidden="1" customHeight="1" outlineLevel="7">
      <c r="C19322" s="19"/>
      <c r="D19322" s="25" t="s">
        <v>12</v>
      </c>
      <c r="E19322" s="19"/>
      <c r="F19322" s="20"/>
      <c r="G19322" s="20"/>
      <c r="H19322" s="20"/>
      <c r="I19322" s="20"/>
      <c r="J19322" s="20"/>
      <c r="N19322" s="20">
        <v>100</v>
      </c>
      <c r="O19322" s="20"/>
    </row>
    <row r="19323" spans="2:15" ht="15" hidden="1" customHeight="1" outlineLevel="7"/>
    <row r="19324" spans="2:15" ht="15" hidden="1" customHeight="1" outlineLevel="7">
      <c r="B19324" s="29" t="s">
        <v>549</v>
      </c>
    </row>
    <row r="19325" spans="2:15" ht="15" hidden="1" customHeight="1" outlineLevel="7">
      <c r="B19325" s="18" t="s">
        <v>6</v>
      </c>
      <c r="D19325" s="25" t="s">
        <v>75</v>
      </c>
      <c r="E19325" s="25"/>
      <c r="F19325" s="20"/>
      <c r="G19325" s="20"/>
      <c r="H19325" s="20"/>
      <c r="I19325" s="20"/>
      <c r="J19325" s="20"/>
      <c r="N19325" s="20">
        <v>0</v>
      </c>
      <c r="O19325" s="20"/>
    </row>
    <row r="19326" spans="2:15" ht="15" hidden="1" customHeight="1" outlineLevel="7">
      <c r="B19326" s="25"/>
      <c r="D19326" s="35" t="s">
        <v>516</v>
      </c>
      <c r="E19326" s="25"/>
      <c r="F19326" s="20"/>
      <c r="G19326" s="20"/>
      <c r="H19326" s="20"/>
      <c r="I19326" s="20"/>
      <c r="J19326" s="20"/>
      <c r="N19326" s="20">
        <v>0</v>
      </c>
      <c r="O19326" s="20"/>
    </row>
    <row r="19327" spans="2:15" ht="15" hidden="1" customHeight="1" outlineLevel="7">
      <c r="B19327" s="25"/>
      <c r="D19327" s="25" t="s">
        <v>78</v>
      </c>
      <c r="E19327" s="25"/>
      <c r="F19327" s="20"/>
      <c r="G19327" s="20"/>
      <c r="H19327" s="20"/>
      <c r="I19327" s="20"/>
      <c r="J19327" s="20"/>
      <c r="N19327" s="20">
        <v>1</v>
      </c>
      <c r="O19327" s="20"/>
    </row>
    <row r="19328" spans="2:15" ht="15" hidden="1" customHeight="1" outlineLevel="7">
      <c r="B19328" s="25"/>
      <c r="D19328" s="25" t="s">
        <v>80</v>
      </c>
      <c r="E19328" s="25"/>
      <c r="F19328" s="20"/>
      <c r="G19328" s="20"/>
      <c r="H19328" s="20"/>
      <c r="I19328" s="20"/>
      <c r="J19328" s="20"/>
      <c r="N19328" s="20">
        <v>0</v>
      </c>
      <c r="O19328" s="20"/>
    </row>
    <row r="19329" spans="2:15" ht="15" hidden="1" customHeight="1" outlineLevel="7">
      <c r="B19329" s="25"/>
      <c r="D19329" s="35" t="s">
        <v>517</v>
      </c>
      <c r="E19329" s="25"/>
      <c r="F19329" s="20"/>
      <c r="G19329" s="20"/>
      <c r="H19329" s="20"/>
      <c r="I19329" s="20"/>
      <c r="J19329" s="20"/>
      <c r="N19329" s="20">
        <v>1</v>
      </c>
      <c r="O19329" s="20"/>
    </row>
    <row r="19330" spans="2:15" ht="15" hidden="1" customHeight="1" outlineLevel="7">
      <c r="B19330" s="25"/>
      <c r="D19330" s="25" t="s">
        <v>518</v>
      </c>
      <c r="E19330" s="25"/>
      <c r="F19330" s="20"/>
      <c r="G19330" s="20"/>
      <c r="H19330" s="20"/>
      <c r="I19330" s="20"/>
      <c r="J19330" s="20"/>
      <c r="N19330" s="20">
        <v>2</v>
      </c>
      <c r="O19330" s="20"/>
    </row>
    <row r="19331" spans="2:15" ht="15" hidden="1" customHeight="1" outlineLevel="7">
      <c r="B19331" s="25"/>
      <c r="D19331" s="25" t="s">
        <v>519</v>
      </c>
      <c r="E19331" s="25"/>
      <c r="F19331" s="20"/>
      <c r="G19331" s="20"/>
      <c r="H19331" s="20"/>
      <c r="I19331" s="20"/>
      <c r="J19331" s="20"/>
      <c r="N19331" s="20">
        <v>1</v>
      </c>
      <c r="O19331" s="20"/>
    </row>
    <row r="19332" spans="2:15" ht="15" hidden="1" customHeight="1" outlineLevel="7">
      <c r="B19332" s="19"/>
      <c r="D19332" s="25" t="s">
        <v>520</v>
      </c>
      <c r="E19332" s="25"/>
      <c r="F19332" s="20"/>
      <c r="G19332" s="20"/>
      <c r="H19332" s="20"/>
      <c r="I19332" s="20"/>
      <c r="J19332" s="20"/>
      <c r="N19332" s="20">
        <v>0</v>
      </c>
      <c r="O19332" s="20"/>
    </row>
    <row r="19333" spans="2:15" ht="15" hidden="1" customHeight="1" outlineLevel="7">
      <c r="B19333" s="19"/>
      <c r="D19333" s="25" t="s">
        <v>660</v>
      </c>
      <c r="E19333" s="25"/>
      <c r="F19333" s="20"/>
      <c r="G19333" s="20"/>
      <c r="H19333" s="20"/>
      <c r="I19333" s="20"/>
      <c r="J19333" s="20"/>
      <c r="N19333" s="20">
        <v>0</v>
      </c>
      <c r="O19333" s="20"/>
    </row>
    <row r="19334" spans="2:15" ht="15" hidden="1" customHeight="1" outlineLevel="7">
      <c r="D19334" s="25" t="s">
        <v>81</v>
      </c>
      <c r="E19334" s="19"/>
      <c r="F19334" s="20"/>
      <c r="G19334" s="20"/>
      <c r="H19334" s="20"/>
      <c r="I19334" s="20"/>
      <c r="J19334" s="20"/>
      <c r="N19334" s="20">
        <v>2</v>
      </c>
      <c r="O19334" s="20"/>
    </row>
    <row r="19335" spans="2:15" ht="15" hidden="1" customHeight="1" outlineLevel="7">
      <c r="D19335" s="25" t="s">
        <v>12</v>
      </c>
      <c r="E19335" s="19"/>
      <c r="F19335" s="20"/>
      <c r="G19335" s="20"/>
      <c r="H19335" s="20"/>
      <c r="I19335" s="20"/>
      <c r="J19335" s="20"/>
      <c r="N19335" s="20">
        <v>7</v>
      </c>
      <c r="O19335" s="20"/>
    </row>
    <row r="19336" spans="2:15" ht="15" hidden="1" customHeight="1" outlineLevel="7">
      <c r="D19336" s="4"/>
      <c r="E19336" s="4"/>
      <c r="N19336" s="3"/>
      <c r="O19336" s="3"/>
    </row>
    <row r="19337" spans="2:15" ht="15" hidden="1" customHeight="1" outlineLevel="7">
      <c r="B19337" s="18" t="s">
        <v>14</v>
      </c>
      <c r="D19337" s="25" t="s">
        <v>75</v>
      </c>
      <c r="E19337" s="25"/>
      <c r="F19337" s="20"/>
      <c r="G19337" s="20"/>
      <c r="H19337" s="20"/>
      <c r="I19337" s="20"/>
      <c r="J19337" s="30"/>
      <c r="N19337" s="30">
        <v>0</v>
      </c>
      <c r="O19337" s="30"/>
    </row>
    <row r="19338" spans="2:15" ht="15" hidden="1" customHeight="1" outlineLevel="7">
      <c r="D19338" s="35" t="s">
        <v>516</v>
      </c>
      <c r="E19338" s="25"/>
      <c r="F19338" s="30"/>
      <c r="G19338" s="30"/>
      <c r="H19338" s="30"/>
      <c r="I19338" s="30"/>
      <c r="J19338" s="30"/>
      <c r="N19338" s="30">
        <v>0</v>
      </c>
      <c r="O19338" s="30"/>
    </row>
    <row r="19339" spans="2:15" ht="15" hidden="1" customHeight="1" outlineLevel="7">
      <c r="D19339" s="25" t="s">
        <v>78</v>
      </c>
      <c r="E19339" s="25"/>
      <c r="F19339" s="30"/>
      <c r="G19339" s="30"/>
      <c r="H19339" s="30"/>
      <c r="I19339" s="30"/>
      <c r="J19339" s="30"/>
      <c r="N19339" s="30">
        <v>14.285714285714285</v>
      </c>
      <c r="O19339" s="30"/>
    </row>
    <row r="19340" spans="2:15" ht="15" hidden="1" customHeight="1" outlineLevel="7">
      <c r="D19340" s="25" t="s">
        <v>80</v>
      </c>
      <c r="E19340" s="25"/>
      <c r="F19340" s="30"/>
      <c r="G19340" s="30"/>
      <c r="H19340" s="30"/>
      <c r="I19340" s="30"/>
      <c r="J19340" s="30"/>
      <c r="N19340" s="30">
        <v>0</v>
      </c>
      <c r="O19340" s="30"/>
    </row>
    <row r="19341" spans="2:15" ht="15" hidden="1" customHeight="1" outlineLevel="7">
      <c r="D19341" s="35" t="s">
        <v>517</v>
      </c>
      <c r="E19341" s="25"/>
      <c r="F19341" s="30"/>
      <c r="G19341" s="30"/>
      <c r="H19341" s="30"/>
      <c r="I19341" s="30"/>
      <c r="J19341" s="30"/>
      <c r="N19341" s="30">
        <v>14.285714285714285</v>
      </c>
      <c r="O19341" s="30"/>
    </row>
    <row r="19342" spans="2:15" ht="15" hidden="1" customHeight="1" outlineLevel="7">
      <c r="D19342" s="35" t="s">
        <v>518</v>
      </c>
      <c r="E19342" s="25"/>
      <c r="F19342" s="30"/>
      <c r="G19342" s="30"/>
      <c r="H19342" s="30"/>
      <c r="I19342" s="30"/>
      <c r="J19342" s="30"/>
      <c r="N19342" s="30">
        <v>28.571428571428569</v>
      </c>
      <c r="O19342" s="30"/>
    </row>
    <row r="19343" spans="2:15" ht="15" hidden="1" customHeight="1" outlineLevel="7">
      <c r="D19343" s="25" t="s">
        <v>519</v>
      </c>
      <c r="E19343" s="25"/>
      <c r="F19343" s="30"/>
      <c r="G19343" s="30"/>
      <c r="H19343" s="30"/>
      <c r="I19343" s="30"/>
      <c r="J19343" s="30"/>
      <c r="N19343" s="30">
        <v>14.285714285714285</v>
      </c>
      <c r="O19343" s="30"/>
    </row>
    <row r="19344" spans="2:15" ht="15" hidden="1" customHeight="1" outlineLevel="7">
      <c r="D19344" s="25" t="s">
        <v>520</v>
      </c>
      <c r="E19344" s="25"/>
      <c r="F19344" s="30"/>
      <c r="G19344" s="30"/>
      <c r="H19344" s="30"/>
      <c r="I19344" s="30"/>
      <c r="J19344" s="30"/>
      <c r="N19344" s="30">
        <v>0</v>
      </c>
      <c r="O19344" s="30"/>
    </row>
    <row r="19345" spans="1:15" ht="15" hidden="1" customHeight="1" outlineLevel="7">
      <c r="D19345" s="25" t="s">
        <v>660</v>
      </c>
      <c r="E19345" s="25"/>
      <c r="F19345" s="30"/>
      <c r="G19345" s="30"/>
      <c r="H19345" s="30"/>
      <c r="I19345" s="30"/>
      <c r="J19345" s="30"/>
      <c r="N19345" s="30">
        <v>0</v>
      </c>
      <c r="O19345" s="30"/>
    </row>
    <row r="19346" spans="1:15" ht="15" hidden="1" customHeight="1" outlineLevel="7">
      <c r="D19346" s="25" t="s">
        <v>81</v>
      </c>
      <c r="E19346" s="25"/>
      <c r="F19346" s="30"/>
      <c r="G19346" s="30"/>
      <c r="H19346" s="30"/>
      <c r="I19346" s="30"/>
      <c r="J19346" s="30"/>
      <c r="N19346" s="30">
        <v>28.571428571428569</v>
      </c>
      <c r="O19346" s="30"/>
    </row>
    <row r="19347" spans="1:15" ht="15" hidden="1" customHeight="1" outlineLevel="7">
      <c r="C19347" s="19"/>
      <c r="D19347" s="25" t="s">
        <v>12</v>
      </c>
      <c r="E19347" s="19"/>
      <c r="F19347" s="20"/>
      <c r="G19347" s="20"/>
      <c r="H19347" s="20"/>
      <c r="I19347" s="20"/>
      <c r="J19347" s="20"/>
      <c r="N19347" s="20">
        <v>99.999999999999986</v>
      </c>
      <c r="O19347" s="20"/>
    </row>
    <row r="19348" spans="1:15" ht="15" hidden="1" customHeight="1" outlineLevel="7"/>
    <row r="19349" spans="1:15" ht="15" hidden="1" customHeight="1" outlineLevel="7">
      <c r="A19349" s="26">
        <v>461</v>
      </c>
      <c r="B19349" s="27" t="s">
        <v>85</v>
      </c>
    </row>
    <row r="19350" spans="1:15" ht="15" hidden="1" customHeight="1" outlineLevel="7"/>
    <row r="19351" spans="1:15" ht="15" hidden="1" customHeight="1" outlineLevel="7">
      <c r="B19351" s="29" t="s">
        <v>548</v>
      </c>
    </row>
    <row r="19352" spans="1:15" ht="15" hidden="1" customHeight="1" outlineLevel="7">
      <c r="B19352" s="18" t="s">
        <v>6</v>
      </c>
      <c r="D19352" s="25" t="s">
        <v>75</v>
      </c>
      <c r="E19352" s="25"/>
      <c r="F19352" s="20"/>
      <c r="G19352" s="20"/>
      <c r="H19352" s="20"/>
      <c r="I19352" s="20"/>
      <c r="J19352" s="20"/>
      <c r="N19352" s="20">
        <v>0</v>
      </c>
      <c r="O19352" s="20"/>
    </row>
    <row r="19353" spans="1:15" ht="15" hidden="1" customHeight="1" outlineLevel="7">
      <c r="B19353" s="25"/>
      <c r="D19353" s="35" t="s">
        <v>516</v>
      </c>
      <c r="E19353" s="25"/>
      <c r="F19353" s="20"/>
      <c r="G19353" s="20"/>
      <c r="H19353" s="20"/>
      <c r="I19353" s="20"/>
      <c r="J19353" s="20"/>
      <c r="N19353" s="20">
        <v>0</v>
      </c>
      <c r="O19353" s="20"/>
    </row>
    <row r="19354" spans="1:15" ht="15" hidden="1" customHeight="1" outlineLevel="7">
      <c r="B19354" s="25"/>
      <c r="D19354" s="25" t="s">
        <v>78</v>
      </c>
      <c r="E19354" s="25"/>
      <c r="F19354" s="20"/>
      <c r="G19354" s="20"/>
      <c r="H19354" s="20"/>
      <c r="I19354" s="20"/>
      <c r="J19354" s="20"/>
      <c r="N19354" s="20">
        <v>0</v>
      </c>
      <c r="O19354" s="20"/>
    </row>
    <row r="19355" spans="1:15" ht="15" hidden="1" customHeight="1" outlineLevel="7">
      <c r="B19355" s="25"/>
      <c r="D19355" s="25" t="s">
        <v>80</v>
      </c>
      <c r="E19355" s="25"/>
      <c r="F19355" s="20"/>
      <c r="G19355" s="20"/>
      <c r="H19355" s="20"/>
      <c r="I19355" s="20"/>
      <c r="J19355" s="20"/>
      <c r="N19355" s="20">
        <v>0</v>
      </c>
      <c r="O19355" s="20"/>
    </row>
    <row r="19356" spans="1:15" ht="15" hidden="1" customHeight="1" outlineLevel="7">
      <c r="B19356" s="25"/>
      <c r="D19356" s="35" t="s">
        <v>517</v>
      </c>
      <c r="E19356" s="25"/>
      <c r="F19356" s="20"/>
      <c r="G19356" s="20"/>
      <c r="H19356" s="20"/>
      <c r="I19356" s="20"/>
      <c r="J19356" s="20"/>
      <c r="N19356" s="20">
        <v>1</v>
      </c>
      <c r="O19356" s="20"/>
    </row>
    <row r="19357" spans="1:15" ht="15" hidden="1" customHeight="1" outlineLevel="7">
      <c r="B19357" s="25"/>
      <c r="D19357" s="25" t="s">
        <v>518</v>
      </c>
      <c r="E19357" s="25"/>
      <c r="F19357" s="20"/>
      <c r="G19357" s="20"/>
      <c r="H19357" s="20"/>
      <c r="I19357" s="20"/>
      <c r="J19357" s="20"/>
      <c r="N19357" s="20">
        <v>0</v>
      </c>
      <c r="O19357" s="20"/>
    </row>
    <row r="19358" spans="1:15" ht="15" hidden="1" customHeight="1" outlineLevel="7">
      <c r="B19358" s="25"/>
      <c r="D19358" s="25" t="s">
        <v>519</v>
      </c>
      <c r="E19358" s="25"/>
      <c r="F19358" s="20"/>
      <c r="G19358" s="20"/>
      <c r="H19358" s="20"/>
      <c r="I19358" s="20"/>
      <c r="J19358" s="20"/>
      <c r="N19358" s="20">
        <v>0</v>
      </c>
      <c r="O19358" s="20"/>
    </row>
    <row r="19359" spans="1:15" ht="15" hidden="1" customHeight="1" outlineLevel="7">
      <c r="B19359" s="19"/>
      <c r="D19359" s="25" t="s">
        <v>520</v>
      </c>
      <c r="E19359" s="25"/>
      <c r="F19359" s="20"/>
      <c r="G19359" s="20"/>
      <c r="H19359" s="20"/>
      <c r="I19359" s="20"/>
      <c r="J19359" s="20"/>
      <c r="N19359" s="20">
        <v>0</v>
      </c>
      <c r="O19359" s="20"/>
    </row>
    <row r="19360" spans="1:15" ht="15" hidden="1" customHeight="1" outlineLevel="7">
      <c r="B19360" s="19"/>
      <c r="D19360" s="25" t="s">
        <v>660</v>
      </c>
      <c r="E19360" s="25"/>
      <c r="F19360" s="20"/>
      <c r="G19360" s="20"/>
      <c r="H19360" s="20"/>
      <c r="I19360" s="20"/>
      <c r="J19360" s="20"/>
      <c r="N19360" s="20">
        <v>1</v>
      </c>
      <c r="O19360" s="20"/>
    </row>
    <row r="19361" spans="2:15" ht="15" hidden="1" customHeight="1" outlineLevel="7">
      <c r="D19361" s="25" t="s">
        <v>81</v>
      </c>
      <c r="E19361" s="19"/>
      <c r="F19361" s="20"/>
      <c r="G19361" s="20"/>
      <c r="H19361" s="20"/>
      <c r="I19361" s="20"/>
      <c r="J19361" s="20"/>
      <c r="N19361" s="20">
        <v>0</v>
      </c>
      <c r="O19361" s="20"/>
    </row>
    <row r="19362" spans="2:15" ht="15" hidden="1" customHeight="1" outlineLevel="7">
      <c r="D19362" s="25" t="s">
        <v>12</v>
      </c>
      <c r="E19362" s="19"/>
      <c r="F19362" s="20"/>
      <c r="G19362" s="20"/>
      <c r="H19362" s="20"/>
      <c r="I19362" s="20"/>
      <c r="J19362" s="20"/>
      <c r="N19362" s="20">
        <v>2</v>
      </c>
      <c r="O19362" s="20"/>
    </row>
    <row r="19363" spans="2:15" ht="15" hidden="1" customHeight="1" outlineLevel="7">
      <c r="D19363" s="4"/>
      <c r="E19363" s="4"/>
      <c r="N19363" s="3"/>
      <c r="O19363" s="3"/>
    </row>
    <row r="19364" spans="2:15" ht="15" hidden="1" customHeight="1" outlineLevel="7">
      <c r="B19364" s="18" t="s">
        <v>14</v>
      </c>
      <c r="D19364" s="25" t="s">
        <v>75</v>
      </c>
      <c r="E19364" s="25"/>
      <c r="F19364" s="20"/>
      <c r="G19364" s="20"/>
      <c r="H19364" s="20"/>
      <c r="I19364" s="20"/>
      <c r="J19364" s="30"/>
      <c r="N19364" s="30">
        <v>0</v>
      </c>
      <c r="O19364" s="30"/>
    </row>
    <row r="19365" spans="2:15" ht="15" hidden="1" customHeight="1" outlineLevel="7">
      <c r="D19365" s="35" t="s">
        <v>516</v>
      </c>
      <c r="E19365" s="25"/>
      <c r="F19365" s="30"/>
      <c r="G19365" s="30"/>
      <c r="H19365" s="30"/>
      <c r="I19365" s="30"/>
      <c r="J19365" s="30"/>
      <c r="N19365" s="30">
        <v>0</v>
      </c>
      <c r="O19365" s="30"/>
    </row>
    <row r="19366" spans="2:15" ht="15" hidden="1" customHeight="1" outlineLevel="7">
      <c r="D19366" s="25" t="s">
        <v>78</v>
      </c>
      <c r="E19366" s="25"/>
      <c r="F19366" s="30"/>
      <c r="G19366" s="30"/>
      <c r="H19366" s="30"/>
      <c r="I19366" s="30"/>
      <c r="J19366" s="30"/>
      <c r="N19366" s="30">
        <v>0</v>
      </c>
      <c r="O19366" s="30"/>
    </row>
    <row r="19367" spans="2:15" ht="15" hidden="1" customHeight="1" outlineLevel="7">
      <c r="D19367" s="25" t="s">
        <v>80</v>
      </c>
      <c r="E19367" s="25"/>
      <c r="F19367" s="30"/>
      <c r="G19367" s="30"/>
      <c r="H19367" s="30"/>
      <c r="I19367" s="30"/>
      <c r="J19367" s="30"/>
      <c r="N19367" s="30">
        <v>0</v>
      </c>
      <c r="O19367" s="30"/>
    </row>
    <row r="19368" spans="2:15" ht="15" hidden="1" customHeight="1" outlineLevel="7">
      <c r="D19368" s="35" t="s">
        <v>517</v>
      </c>
      <c r="E19368" s="25"/>
      <c r="F19368" s="30"/>
      <c r="G19368" s="30"/>
      <c r="H19368" s="30"/>
      <c r="I19368" s="30"/>
      <c r="J19368" s="30"/>
      <c r="N19368" s="30">
        <v>50</v>
      </c>
      <c r="O19368" s="30"/>
    </row>
    <row r="19369" spans="2:15" ht="15" hidden="1" customHeight="1" outlineLevel="7">
      <c r="D19369" s="35" t="s">
        <v>518</v>
      </c>
      <c r="E19369" s="25"/>
      <c r="F19369" s="30"/>
      <c r="G19369" s="30"/>
      <c r="H19369" s="30"/>
      <c r="I19369" s="30"/>
      <c r="J19369" s="30"/>
      <c r="N19369" s="30">
        <v>0</v>
      </c>
      <c r="O19369" s="30"/>
    </row>
    <row r="19370" spans="2:15" ht="15" hidden="1" customHeight="1" outlineLevel="7">
      <c r="D19370" s="25" t="s">
        <v>519</v>
      </c>
      <c r="E19370" s="25"/>
      <c r="F19370" s="30"/>
      <c r="G19370" s="30"/>
      <c r="H19370" s="30"/>
      <c r="I19370" s="30"/>
      <c r="J19370" s="30"/>
      <c r="N19370" s="30">
        <v>0</v>
      </c>
      <c r="O19370" s="30"/>
    </row>
    <row r="19371" spans="2:15" ht="15" hidden="1" customHeight="1" outlineLevel="7">
      <c r="D19371" s="25" t="s">
        <v>520</v>
      </c>
      <c r="E19371" s="25"/>
      <c r="F19371" s="30"/>
      <c r="G19371" s="30"/>
      <c r="H19371" s="30"/>
      <c r="I19371" s="30"/>
      <c r="J19371" s="30"/>
      <c r="N19371" s="30">
        <v>0</v>
      </c>
      <c r="O19371" s="30"/>
    </row>
    <row r="19372" spans="2:15" ht="15" hidden="1" customHeight="1" outlineLevel="7">
      <c r="D19372" s="25" t="s">
        <v>660</v>
      </c>
      <c r="E19372" s="25"/>
      <c r="F19372" s="30"/>
      <c r="G19372" s="30"/>
      <c r="H19372" s="30"/>
      <c r="I19372" s="30"/>
      <c r="J19372" s="30"/>
      <c r="N19372" s="30">
        <v>50</v>
      </c>
      <c r="O19372" s="30"/>
    </row>
    <row r="19373" spans="2:15" ht="15" hidden="1" customHeight="1" outlineLevel="7">
      <c r="D19373" s="25" t="s">
        <v>81</v>
      </c>
      <c r="E19373" s="25"/>
      <c r="F19373" s="30"/>
      <c r="G19373" s="30"/>
      <c r="H19373" s="30"/>
      <c r="I19373" s="30"/>
      <c r="J19373" s="30"/>
      <c r="N19373" s="30">
        <v>0</v>
      </c>
      <c r="O19373" s="30"/>
    </row>
    <row r="19374" spans="2:15" ht="15" hidden="1" customHeight="1" outlineLevel="7">
      <c r="C19374" s="19"/>
      <c r="D19374" s="25" t="s">
        <v>12</v>
      </c>
      <c r="E19374" s="19"/>
      <c r="F19374" s="20"/>
      <c r="G19374" s="20"/>
      <c r="H19374" s="20"/>
      <c r="I19374" s="20"/>
      <c r="J19374" s="20"/>
      <c r="N19374" s="20">
        <v>100</v>
      </c>
      <c r="O19374" s="20"/>
    </row>
    <row r="19375" spans="2:15" ht="15" hidden="1" customHeight="1" outlineLevel="7"/>
    <row r="19376" spans="2:15" ht="15" hidden="1" customHeight="1" outlineLevel="7">
      <c r="B19376" s="29" t="s">
        <v>549</v>
      </c>
    </row>
    <row r="19377" spans="2:15" ht="15" hidden="1" customHeight="1" outlineLevel="7">
      <c r="B19377" s="18" t="s">
        <v>6</v>
      </c>
      <c r="D19377" s="25" t="s">
        <v>75</v>
      </c>
      <c r="E19377" s="25"/>
      <c r="F19377" s="20"/>
      <c r="G19377" s="20"/>
      <c r="H19377" s="20"/>
      <c r="I19377" s="20"/>
      <c r="J19377" s="20"/>
      <c r="N19377" s="20">
        <v>1</v>
      </c>
      <c r="O19377" s="20"/>
    </row>
    <row r="19378" spans="2:15" ht="15" hidden="1" customHeight="1" outlineLevel="7">
      <c r="B19378" s="25"/>
      <c r="D19378" s="35" t="s">
        <v>516</v>
      </c>
      <c r="E19378" s="25"/>
      <c r="F19378" s="20"/>
      <c r="G19378" s="20"/>
      <c r="H19378" s="20"/>
      <c r="I19378" s="20"/>
      <c r="J19378" s="20"/>
      <c r="N19378" s="20">
        <v>0</v>
      </c>
      <c r="O19378" s="20"/>
    </row>
    <row r="19379" spans="2:15" ht="15" hidden="1" customHeight="1" outlineLevel="7">
      <c r="B19379" s="25"/>
      <c r="D19379" s="25" t="s">
        <v>78</v>
      </c>
      <c r="E19379" s="25"/>
      <c r="F19379" s="20"/>
      <c r="G19379" s="20"/>
      <c r="H19379" s="20"/>
      <c r="I19379" s="20"/>
      <c r="J19379" s="20"/>
      <c r="N19379" s="20">
        <v>1</v>
      </c>
      <c r="O19379" s="20"/>
    </row>
    <row r="19380" spans="2:15" ht="15" hidden="1" customHeight="1" outlineLevel="7">
      <c r="B19380" s="25"/>
      <c r="D19380" s="25" t="s">
        <v>80</v>
      </c>
      <c r="E19380" s="25"/>
      <c r="F19380" s="20"/>
      <c r="G19380" s="20"/>
      <c r="H19380" s="20"/>
      <c r="I19380" s="20"/>
      <c r="J19380" s="20"/>
      <c r="N19380" s="20">
        <v>1</v>
      </c>
      <c r="O19380" s="20"/>
    </row>
    <row r="19381" spans="2:15" ht="15" hidden="1" customHeight="1" outlineLevel="7">
      <c r="B19381" s="25"/>
      <c r="D19381" s="35" t="s">
        <v>517</v>
      </c>
      <c r="E19381" s="25"/>
      <c r="F19381" s="20"/>
      <c r="G19381" s="20"/>
      <c r="H19381" s="20"/>
      <c r="I19381" s="20"/>
      <c r="J19381" s="20"/>
      <c r="N19381" s="20">
        <v>0</v>
      </c>
      <c r="O19381" s="20"/>
    </row>
    <row r="19382" spans="2:15" ht="15" hidden="1" customHeight="1" outlineLevel="7">
      <c r="B19382" s="25"/>
      <c r="D19382" s="25" t="s">
        <v>518</v>
      </c>
      <c r="E19382" s="25"/>
      <c r="F19382" s="20"/>
      <c r="G19382" s="20"/>
      <c r="H19382" s="20"/>
      <c r="I19382" s="20"/>
      <c r="J19382" s="20"/>
      <c r="N19382" s="20">
        <v>0</v>
      </c>
      <c r="O19382" s="20"/>
    </row>
    <row r="19383" spans="2:15" ht="15" hidden="1" customHeight="1" outlineLevel="7">
      <c r="B19383" s="25"/>
      <c r="D19383" s="25" t="s">
        <v>519</v>
      </c>
      <c r="E19383" s="25"/>
      <c r="F19383" s="20"/>
      <c r="G19383" s="20"/>
      <c r="H19383" s="20"/>
      <c r="I19383" s="20"/>
      <c r="J19383" s="20"/>
      <c r="N19383" s="20">
        <v>1</v>
      </c>
      <c r="O19383" s="20"/>
    </row>
    <row r="19384" spans="2:15" ht="15" hidden="1" customHeight="1" outlineLevel="7">
      <c r="B19384" s="19"/>
      <c r="D19384" s="25" t="s">
        <v>520</v>
      </c>
      <c r="E19384" s="25"/>
      <c r="F19384" s="20"/>
      <c r="G19384" s="20"/>
      <c r="H19384" s="20"/>
      <c r="I19384" s="20"/>
      <c r="J19384" s="20"/>
      <c r="N19384" s="20">
        <v>0</v>
      </c>
      <c r="O19384" s="20"/>
    </row>
    <row r="19385" spans="2:15" ht="15" hidden="1" customHeight="1" outlineLevel="7">
      <c r="B19385" s="19"/>
      <c r="D19385" s="25" t="s">
        <v>660</v>
      </c>
      <c r="E19385" s="25"/>
      <c r="F19385" s="20"/>
      <c r="G19385" s="20"/>
      <c r="H19385" s="20"/>
      <c r="I19385" s="20"/>
      <c r="J19385" s="20"/>
      <c r="N19385" s="20">
        <v>0</v>
      </c>
      <c r="O19385" s="20"/>
    </row>
    <row r="19386" spans="2:15" ht="15" hidden="1" customHeight="1" outlineLevel="7">
      <c r="D19386" s="25" t="s">
        <v>81</v>
      </c>
      <c r="E19386" s="19"/>
      <c r="F19386" s="20"/>
      <c r="G19386" s="20"/>
      <c r="H19386" s="20"/>
      <c r="I19386" s="20"/>
      <c r="J19386" s="20"/>
      <c r="N19386" s="20">
        <v>1</v>
      </c>
      <c r="O19386" s="20"/>
    </row>
    <row r="19387" spans="2:15" ht="15" hidden="1" customHeight="1" outlineLevel="7">
      <c r="D19387" s="25" t="s">
        <v>12</v>
      </c>
      <c r="E19387" s="19"/>
      <c r="F19387" s="20"/>
      <c r="G19387" s="20"/>
      <c r="H19387" s="20"/>
      <c r="I19387" s="20"/>
      <c r="J19387" s="20"/>
      <c r="N19387" s="20">
        <v>5</v>
      </c>
      <c r="O19387" s="20"/>
    </row>
    <row r="19388" spans="2:15" ht="15" hidden="1" customHeight="1" outlineLevel="7">
      <c r="D19388" s="4"/>
      <c r="E19388" s="4"/>
      <c r="N19388" s="3"/>
      <c r="O19388" s="3"/>
    </row>
    <row r="19389" spans="2:15" ht="15" hidden="1" customHeight="1" outlineLevel="7">
      <c r="B19389" s="18" t="s">
        <v>14</v>
      </c>
      <c r="D19389" s="25" t="s">
        <v>75</v>
      </c>
      <c r="E19389" s="25"/>
      <c r="F19389" s="20"/>
      <c r="G19389" s="20"/>
      <c r="H19389" s="20"/>
      <c r="I19389" s="20"/>
      <c r="J19389" s="30"/>
      <c r="N19389" s="30">
        <v>20</v>
      </c>
      <c r="O19389" s="30"/>
    </row>
    <row r="19390" spans="2:15" ht="15" hidden="1" customHeight="1" outlineLevel="7">
      <c r="D19390" s="35" t="s">
        <v>516</v>
      </c>
      <c r="E19390" s="25"/>
      <c r="F19390" s="30"/>
      <c r="G19390" s="30"/>
      <c r="H19390" s="30"/>
      <c r="I19390" s="30"/>
      <c r="J19390" s="30"/>
      <c r="N19390" s="30">
        <v>0</v>
      </c>
      <c r="O19390" s="30"/>
    </row>
    <row r="19391" spans="2:15" ht="15" hidden="1" customHeight="1" outlineLevel="7">
      <c r="D19391" s="25" t="s">
        <v>78</v>
      </c>
      <c r="E19391" s="25"/>
      <c r="F19391" s="30"/>
      <c r="G19391" s="30"/>
      <c r="H19391" s="30"/>
      <c r="I19391" s="30"/>
      <c r="J19391" s="30"/>
      <c r="N19391" s="30">
        <v>20</v>
      </c>
      <c r="O19391" s="30"/>
    </row>
    <row r="19392" spans="2:15" ht="15" hidden="1" customHeight="1" outlineLevel="7">
      <c r="D19392" s="25" t="s">
        <v>80</v>
      </c>
      <c r="E19392" s="25"/>
      <c r="F19392" s="30"/>
      <c r="G19392" s="30"/>
      <c r="H19392" s="30"/>
      <c r="I19392" s="30"/>
      <c r="J19392" s="30"/>
      <c r="N19392" s="30">
        <v>20</v>
      </c>
      <c r="O19392" s="30"/>
    </row>
    <row r="19393" spans="1:15" ht="15" hidden="1" customHeight="1" outlineLevel="7">
      <c r="D19393" s="35" t="s">
        <v>517</v>
      </c>
      <c r="E19393" s="25"/>
      <c r="F19393" s="30"/>
      <c r="G19393" s="30"/>
      <c r="H19393" s="30"/>
      <c r="I19393" s="30"/>
      <c r="J19393" s="30"/>
      <c r="N19393" s="30">
        <v>0</v>
      </c>
      <c r="O19393" s="30"/>
    </row>
    <row r="19394" spans="1:15" ht="15" hidden="1" customHeight="1" outlineLevel="7">
      <c r="D19394" s="35" t="s">
        <v>518</v>
      </c>
      <c r="E19394" s="25"/>
      <c r="F19394" s="30"/>
      <c r="G19394" s="30"/>
      <c r="H19394" s="30"/>
      <c r="I19394" s="30"/>
      <c r="J19394" s="30"/>
      <c r="N19394" s="30">
        <v>0</v>
      </c>
      <c r="O19394" s="30"/>
    </row>
    <row r="19395" spans="1:15" ht="15" hidden="1" customHeight="1" outlineLevel="7">
      <c r="D19395" s="25" t="s">
        <v>519</v>
      </c>
      <c r="E19395" s="25"/>
      <c r="F19395" s="30"/>
      <c r="G19395" s="30"/>
      <c r="H19395" s="30"/>
      <c r="I19395" s="30"/>
      <c r="J19395" s="30"/>
      <c r="N19395" s="30">
        <v>20</v>
      </c>
      <c r="O19395" s="30"/>
    </row>
    <row r="19396" spans="1:15" ht="15" hidden="1" customHeight="1" outlineLevel="7">
      <c r="D19396" s="25" t="s">
        <v>520</v>
      </c>
      <c r="E19396" s="25"/>
      <c r="F19396" s="30"/>
      <c r="G19396" s="30"/>
      <c r="H19396" s="30"/>
      <c r="I19396" s="30"/>
      <c r="J19396" s="30"/>
      <c r="N19396" s="30">
        <v>0</v>
      </c>
      <c r="O19396" s="30"/>
    </row>
    <row r="19397" spans="1:15" ht="15" hidden="1" customHeight="1" outlineLevel="7">
      <c r="D19397" s="25" t="s">
        <v>660</v>
      </c>
      <c r="E19397" s="25"/>
      <c r="F19397" s="30"/>
      <c r="G19397" s="30"/>
      <c r="H19397" s="30"/>
      <c r="I19397" s="30"/>
      <c r="J19397" s="30"/>
      <c r="N19397" s="30">
        <v>0</v>
      </c>
      <c r="O19397" s="30"/>
    </row>
    <row r="19398" spans="1:15" ht="15" hidden="1" customHeight="1" outlineLevel="7">
      <c r="D19398" s="25" t="s">
        <v>81</v>
      </c>
      <c r="E19398" s="25"/>
      <c r="F19398" s="30"/>
      <c r="G19398" s="30"/>
      <c r="H19398" s="30"/>
      <c r="I19398" s="30"/>
      <c r="J19398" s="30"/>
      <c r="N19398" s="30">
        <v>20</v>
      </c>
      <c r="O19398" s="30"/>
    </row>
    <row r="19399" spans="1:15" ht="15" hidden="1" customHeight="1" outlineLevel="7">
      <c r="C19399" s="19"/>
      <c r="D19399" s="25" t="s">
        <v>12</v>
      </c>
      <c r="E19399" s="19"/>
      <c r="F19399" s="20"/>
      <c r="G19399" s="20"/>
      <c r="H19399" s="20"/>
      <c r="I19399" s="20"/>
      <c r="J19399" s="20"/>
      <c r="N19399" s="30">
        <v>100</v>
      </c>
      <c r="O19399" s="30"/>
    </row>
    <row r="19400" spans="1:15" ht="15" hidden="1" customHeight="1" outlineLevel="7">
      <c r="A19400" s="4"/>
    </row>
    <row r="19401" spans="1:15" ht="15" hidden="1" customHeight="1" outlineLevel="6">
      <c r="A19401" s="4"/>
    </row>
    <row r="19402" spans="1:15" ht="37.5" hidden="1" customHeight="1" outlineLevel="6">
      <c r="A19402" s="16"/>
      <c r="B19402" s="46" t="s">
        <v>691</v>
      </c>
      <c r="C19402" s="46"/>
      <c r="D19402" s="46"/>
      <c r="E19402" s="17"/>
    </row>
    <row r="19403" spans="1:15" ht="15" hidden="1" customHeight="1" outlineLevel="7">
      <c r="A19403" s="16"/>
      <c r="B19403" s="17"/>
      <c r="C19403" s="17"/>
      <c r="D19403" s="17"/>
      <c r="E19403" s="17"/>
    </row>
    <row r="19404" spans="1:15" ht="15" hidden="1" customHeight="1" outlineLevel="7">
      <c r="A19404" s="26">
        <v>462</v>
      </c>
      <c r="B19404" s="27" t="s">
        <v>72</v>
      </c>
    </row>
    <row r="19405" spans="1:15" ht="15" hidden="1" customHeight="1" outlineLevel="7"/>
    <row r="19406" spans="1:15" ht="15" hidden="1" customHeight="1" outlineLevel="7">
      <c r="B19406" s="29" t="s">
        <v>548</v>
      </c>
    </row>
    <row r="19407" spans="1:15" ht="15" hidden="1" customHeight="1" outlineLevel="7">
      <c r="B19407" s="18" t="s">
        <v>6</v>
      </c>
      <c r="D19407" s="25" t="s">
        <v>75</v>
      </c>
      <c r="E19407" s="25"/>
      <c r="F19407" s="20"/>
      <c r="G19407" s="20"/>
      <c r="H19407" s="20"/>
      <c r="I19407" s="20"/>
      <c r="J19407" s="20"/>
      <c r="N19407" s="20">
        <v>1</v>
      </c>
      <c r="O19407" s="20"/>
    </row>
    <row r="19408" spans="1:15" ht="15" hidden="1" customHeight="1" outlineLevel="7">
      <c r="B19408" s="25"/>
      <c r="D19408" s="35" t="s">
        <v>516</v>
      </c>
      <c r="E19408" s="25"/>
      <c r="F19408" s="20"/>
      <c r="G19408" s="20"/>
      <c r="H19408" s="20"/>
      <c r="I19408" s="20"/>
      <c r="J19408" s="20"/>
      <c r="N19408" s="20">
        <v>0</v>
      </c>
      <c r="O19408" s="20"/>
    </row>
    <row r="19409" spans="2:15" ht="15" hidden="1" customHeight="1" outlineLevel="7">
      <c r="B19409" s="25"/>
      <c r="D19409" s="25" t="s">
        <v>78</v>
      </c>
      <c r="E19409" s="25"/>
      <c r="F19409" s="20"/>
      <c r="G19409" s="20"/>
      <c r="H19409" s="20"/>
      <c r="I19409" s="20"/>
      <c r="J19409" s="20"/>
      <c r="N19409" s="20">
        <v>1</v>
      </c>
      <c r="O19409" s="20"/>
    </row>
    <row r="19410" spans="2:15" ht="15" hidden="1" customHeight="1" outlineLevel="7">
      <c r="B19410" s="25"/>
      <c r="D19410" s="25" t="s">
        <v>80</v>
      </c>
      <c r="E19410" s="25"/>
      <c r="F19410" s="20"/>
      <c r="G19410" s="20"/>
      <c r="H19410" s="20"/>
      <c r="I19410" s="20"/>
      <c r="J19410" s="20"/>
      <c r="N19410" s="20">
        <v>0</v>
      </c>
      <c r="O19410" s="20"/>
    </row>
    <row r="19411" spans="2:15" ht="15" hidden="1" customHeight="1" outlineLevel="7">
      <c r="B19411" s="25"/>
      <c r="D19411" s="35" t="s">
        <v>517</v>
      </c>
      <c r="E19411" s="25"/>
      <c r="F19411" s="20"/>
      <c r="G19411" s="20"/>
      <c r="H19411" s="20"/>
      <c r="I19411" s="20"/>
      <c r="J19411" s="20"/>
      <c r="N19411" s="20">
        <v>1</v>
      </c>
      <c r="O19411" s="20"/>
    </row>
    <row r="19412" spans="2:15" ht="15" hidden="1" customHeight="1" outlineLevel="7">
      <c r="B19412" s="25"/>
      <c r="D19412" s="25" t="s">
        <v>518</v>
      </c>
      <c r="E19412" s="25"/>
      <c r="F19412" s="20"/>
      <c r="G19412" s="20"/>
      <c r="H19412" s="20"/>
      <c r="I19412" s="20"/>
      <c r="J19412" s="20"/>
      <c r="N19412" s="20">
        <v>0</v>
      </c>
      <c r="O19412" s="20"/>
    </row>
    <row r="19413" spans="2:15" ht="15" hidden="1" customHeight="1" outlineLevel="7">
      <c r="B19413" s="25"/>
      <c r="D19413" s="25" t="s">
        <v>519</v>
      </c>
      <c r="E19413" s="25"/>
      <c r="F19413" s="20"/>
      <c r="G19413" s="20"/>
      <c r="H19413" s="20"/>
      <c r="I19413" s="20"/>
      <c r="J19413" s="20"/>
      <c r="N19413" s="20">
        <v>0</v>
      </c>
      <c r="O19413" s="20"/>
    </row>
    <row r="19414" spans="2:15" ht="15" hidden="1" customHeight="1" outlineLevel="7">
      <c r="B19414" s="19"/>
      <c r="D19414" s="25" t="s">
        <v>520</v>
      </c>
      <c r="E19414" s="25"/>
      <c r="F19414" s="20"/>
      <c r="G19414" s="20"/>
      <c r="H19414" s="20"/>
      <c r="I19414" s="20"/>
      <c r="J19414" s="20"/>
      <c r="N19414" s="20">
        <v>0</v>
      </c>
      <c r="O19414" s="20"/>
    </row>
    <row r="19415" spans="2:15" ht="15" hidden="1" customHeight="1" outlineLevel="7">
      <c r="B19415" s="19"/>
      <c r="D19415" s="25" t="s">
        <v>660</v>
      </c>
      <c r="E19415" s="25"/>
      <c r="F19415" s="20"/>
      <c r="G19415" s="20"/>
      <c r="H19415" s="20"/>
      <c r="I19415" s="20"/>
      <c r="J19415" s="20"/>
      <c r="N19415" s="20">
        <v>0</v>
      </c>
      <c r="O19415" s="20"/>
    </row>
    <row r="19416" spans="2:15" ht="15" hidden="1" customHeight="1" outlineLevel="7">
      <c r="D19416" s="25" t="s">
        <v>81</v>
      </c>
      <c r="E19416" s="19"/>
      <c r="F19416" s="20"/>
      <c r="G19416" s="20"/>
      <c r="H19416" s="20"/>
      <c r="I19416" s="20"/>
      <c r="J19416" s="20"/>
      <c r="N19416" s="20">
        <v>0</v>
      </c>
      <c r="O19416" s="20"/>
    </row>
    <row r="19417" spans="2:15" ht="15" hidden="1" customHeight="1" outlineLevel="7">
      <c r="D19417" s="25" t="s">
        <v>12</v>
      </c>
      <c r="E19417" s="19"/>
      <c r="F19417" s="20"/>
      <c r="G19417" s="20"/>
      <c r="H19417" s="20"/>
      <c r="I19417" s="20"/>
      <c r="J19417" s="20"/>
      <c r="N19417" s="20">
        <v>3</v>
      </c>
      <c r="O19417" s="20"/>
    </row>
    <row r="19418" spans="2:15" ht="15" hidden="1" customHeight="1" outlineLevel="7">
      <c r="D19418" s="4"/>
      <c r="E19418" s="4"/>
      <c r="N19418" s="3"/>
      <c r="O19418" s="3"/>
    </row>
    <row r="19419" spans="2:15" ht="15" hidden="1" customHeight="1" outlineLevel="7">
      <c r="B19419" s="18" t="s">
        <v>14</v>
      </c>
      <c r="D19419" s="25" t="s">
        <v>75</v>
      </c>
      <c r="E19419" s="25"/>
      <c r="F19419" s="20"/>
      <c r="G19419" s="20"/>
      <c r="H19419" s="20"/>
      <c r="I19419" s="20"/>
      <c r="J19419" s="30"/>
      <c r="N19419" s="30">
        <v>33.333333333333329</v>
      </c>
      <c r="O19419" s="30"/>
    </row>
    <row r="19420" spans="2:15" ht="15" hidden="1" customHeight="1" outlineLevel="7">
      <c r="D19420" s="35" t="s">
        <v>516</v>
      </c>
      <c r="E19420" s="25"/>
      <c r="F19420" s="30"/>
      <c r="G19420" s="30"/>
      <c r="H19420" s="30"/>
      <c r="I19420" s="30"/>
      <c r="J19420" s="30"/>
      <c r="N19420" s="30">
        <v>0</v>
      </c>
      <c r="O19420" s="30"/>
    </row>
    <row r="19421" spans="2:15" ht="15" hidden="1" customHeight="1" outlineLevel="7">
      <c r="D19421" s="25" t="s">
        <v>78</v>
      </c>
      <c r="E19421" s="25"/>
      <c r="F19421" s="30"/>
      <c r="G19421" s="30"/>
      <c r="H19421" s="30"/>
      <c r="I19421" s="30"/>
      <c r="J19421" s="30"/>
      <c r="N19421" s="30">
        <v>33.333333333333329</v>
      </c>
      <c r="O19421" s="30"/>
    </row>
    <row r="19422" spans="2:15" ht="15" hidden="1" customHeight="1" outlineLevel="7">
      <c r="D19422" s="25" t="s">
        <v>80</v>
      </c>
      <c r="E19422" s="25"/>
      <c r="F19422" s="30"/>
      <c r="G19422" s="30"/>
      <c r="H19422" s="30"/>
      <c r="I19422" s="30"/>
      <c r="J19422" s="30"/>
      <c r="N19422" s="30">
        <v>0</v>
      </c>
      <c r="O19422" s="30"/>
    </row>
    <row r="19423" spans="2:15" ht="15" hidden="1" customHeight="1" outlineLevel="7">
      <c r="D19423" s="35" t="s">
        <v>517</v>
      </c>
      <c r="E19423" s="25"/>
      <c r="F19423" s="30"/>
      <c r="G19423" s="30"/>
      <c r="H19423" s="30"/>
      <c r="I19423" s="30"/>
      <c r="J19423" s="30"/>
      <c r="N19423" s="30">
        <v>33.333333333333329</v>
      </c>
      <c r="O19423" s="30"/>
    </row>
    <row r="19424" spans="2:15" ht="15" hidden="1" customHeight="1" outlineLevel="7">
      <c r="D19424" s="35" t="s">
        <v>518</v>
      </c>
      <c r="E19424" s="25"/>
      <c r="F19424" s="30"/>
      <c r="G19424" s="30"/>
      <c r="H19424" s="30"/>
      <c r="I19424" s="30"/>
      <c r="J19424" s="30"/>
      <c r="N19424" s="30">
        <v>0</v>
      </c>
      <c r="O19424" s="30"/>
    </row>
    <row r="19425" spans="2:15" ht="15" hidden="1" customHeight="1" outlineLevel="7">
      <c r="D19425" s="25" t="s">
        <v>519</v>
      </c>
      <c r="E19425" s="25"/>
      <c r="F19425" s="30"/>
      <c r="G19425" s="30"/>
      <c r="H19425" s="30"/>
      <c r="I19425" s="30"/>
      <c r="J19425" s="30"/>
      <c r="N19425" s="30">
        <v>0</v>
      </c>
      <c r="O19425" s="30"/>
    </row>
    <row r="19426" spans="2:15" ht="15" hidden="1" customHeight="1" outlineLevel="7">
      <c r="D19426" s="25" t="s">
        <v>520</v>
      </c>
      <c r="E19426" s="25"/>
      <c r="F19426" s="30"/>
      <c r="G19426" s="30"/>
      <c r="H19426" s="30"/>
      <c r="I19426" s="30"/>
      <c r="J19426" s="30"/>
      <c r="N19426" s="30">
        <v>0</v>
      </c>
      <c r="O19426" s="30"/>
    </row>
    <row r="19427" spans="2:15" ht="15" hidden="1" customHeight="1" outlineLevel="7">
      <c r="D19427" s="25" t="s">
        <v>660</v>
      </c>
      <c r="E19427" s="25"/>
      <c r="F19427" s="30"/>
      <c r="G19427" s="30"/>
      <c r="H19427" s="30"/>
      <c r="I19427" s="30"/>
      <c r="J19427" s="30"/>
      <c r="N19427" s="30">
        <v>0</v>
      </c>
      <c r="O19427" s="30"/>
    </row>
    <row r="19428" spans="2:15" ht="15" hidden="1" customHeight="1" outlineLevel="7">
      <c r="D19428" s="25" t="s">
        <v>81</v>
      </c>
      <c r="E19428" s="25"/>
      <c r="F19428" s="30"/>
      <c r="G19428" s="30"/>
      <c r="H19428" s="30"/>
      <c r="I19428" s="30"/>
      <c r="J19428" s="30"/>
      <c r="N19428" s="30">
        <v>0</v>
      </c>
      <c r="O19428" s="30"/>
    </row>
    <row r="19429" spans="2:15" ht="15" hidden="1" customHeight="1" outlineLevel="7">
      <c r="C19429" s="19"/>
      <c r="D19429" s="25" t="s">
        <v>12</v>
      </c>
      <c r="E19429" s="19"/>
      <c r="F19429" s="20"/>
      <c r="G19429" s="20"/>
      <c r="H19429" s="20"/>
      <c r="I19429" s="20"/>
      <c r="J19429" s="20"/>
      <c r="N19429" s="20">
        <v>99.999999999999986</v>
      </c>
      <c r="O19429" s="20"/>
    </row>
    <row r="19430" spans="2:15" ht="15" hidden="1" customHeight="1" outlineLevel="7"/>
    <row r="19431" spans="2:15" ht="15" hidden="1" customHeight="1" outlineLevel="7">
      <c r="B19431" s="29" t="s">
        <v>549</v>
      </c>
    </row>
    <row r="19432" spans="2:15" ht="15" hidden="1" customHeight="1" outlineLevel="7">
      <c r="B19432" s="18" t="s">
        <v>6</v>
      </c>
      <c r="D19432" s="25" t="s">
        <v>75</v>
      </c>
      <c r="E19432" s="25"/>
      <c r="F19432" s="20"/>
      <c r="G19432" s="20"/>
      <c r="H19432" s="20"/>
      <c r="I19432" s="20"/>
      <c r="J19432" s="20"/>
      <c r="N19432" s="20">
        <v>4</v>
      </c>
      <c r="O19432" s="20"/>
    </row>
    <row r="19433" spans="2:15" ht="15" hidden="1" customHeight="1" outlineLevel="7">
      <c r="B19433" s="25"/>
      <c r="D19433" s="35" t="s">
        <v>516</v>
      </c>
      <c r="E19433" s="25"/>
      <c r="F19433" s="20"/>
      <c r="G19433" s="20"/>
      <c r="H19433" s="20"/>
      <c r="I19433" s="20"/>
      <c r="J19433" s="20"/>
      <c r="N19433" s="20">
        <v>0</v>
      </c>
      <c r="O19433" s="20"/>
    </row>
    <row r="19434" spans="2:15" ht="15" hidden="1" customHeight="1" outlineLevel="7">
      <c r="B19434" s="25"/>
      <c r="D19434" s="25" t="s">
        <v>78</v>
      </c>
      <c r="E19434" s="25"/>
      <c r="F19434" s="20"/>
      <c r="G19434" s="20"/>
      <c r="H19434" s="20"/>
      <c r="I19434" s="20"/>
      <c r="J19434" s="20"/>
      <c r="N19434" s="20">
        <v>2</v>
      </c>
      <c r="O19434" s="20"/>
    </row>
    <row r="19435" spans="2:15" ht="15" hidden="1" customHeight="1" outlineLevel="7">
      <c r="B19435" s="25"/>
      <c r="D19435" s="25" t="s">
        <v>80</v>
      </c>
      <c r="E19435" s="25"/>
      <c r="F19435" s="20"/>
      <c r="G19435" s="20"/>
      <c r="H19435" s="20"/>
      <c r="I19435" s="20"/>
      <c r="J19435" s="20"/>
      <c r="N19435" s="20">
        <v>0</v>
      </c>
      <c r="O19435" s="20"/>
    </row>
    <row r="19436" spans="2:15" ht="15" hidden="1" customHeight="1" outlineLevel="7">
      <c r="B19436" s="25"/>
      <c r="D19436" s="35" t="s">
        <v>517</v>
      </c>
      <c r="E19436" s="25"/>
      <c r="F19436" s="20"/>
      <c r="G19436" s="20"/>
      <c r="H19436" s="20"/>
      <c r="I19436" s="20"/>
      <c r="J19436" s="20"/>
      <c r="N19436" s="20">
        <v>1</v>
      </c>
      <c r="O19436" s="20"/>
    </row>
    <row r="19437" spans="2:15" ht="15" hidden="1" customHeight="1" outlineLevel="7">
      <c r="B19437" s="25"/>
      <c r="D19437" s="25" t="s">
        <v>518</v>
      </c>
      <c r="E19437" s="25"/>
      <c r="F19437" s="20"/>
      <c r="G19437" s="20"/>
      <c r="H19437" s="20"/>
      <c r="I19437" s="20"/>
      <c r="J19437" s="20"/>
      <c r="N19437" s="20">
        <v>1</v>
      </c>
      <c r="O19437" s="20"/>
    </row>
    <row r="19438" spans="2:15" ht="15" hidden="1" customHeight="1" outlineLevel="7">
      <c r="B19438" s="25"/>
      <c r="D19438" s="25" t="s">
        <v>519</v>
      </c>
      <c r="E19438" s="25"/>
      <c r="F19438" s="20"/>
      <c r="G19438" s="20"/>
      <c r="H19438" s="20"/>
      <c r="I19438" s="20"/>
      <c r="J19438" s="20"/>
      <c r="N19438" s="20">
        <v>1</v>
      </c>
      <c r="O19438" s="20"/>
    </row>
    <row r="19439" spans="2:15" ht="15" hidden="1" customHeight="1" outlineLevel="7">
      <c r="B19439" s="19"/>
      <c r="D19439" s="25" t="s">
        <v>520</v>
      </c>
      <c r="E19439" s="25"/>
      <c r="F19439" s="20"/>
      <c r="G19439" s="20"/>
      <c r="H19439" s="20"/>
      <c r="I19439" s="20"/>
      <c r="J19439" s="20"/>
      <c r="N19439" s="20">
        <v>1</v>
      </c>
      <c r="O19439" s="20"/>
    </row>
    <row r="19440" spans="2:15" ht="15" hidden="1" customHeight="1" outlineLevel="7">
      <c r="B19440" s="19"/>
      <c r="D19440" s="25" t="s">
        <v>660</v>
      </c>
      <c r="E19440" s="25"/>
      <c r="F19440" s="20"/>
      <c r="G19440" s="20"/>
      <c r="H19440" s="20"/>
      <c r="I19440" s="20"/>
      <c r="J19440" s="20"/>
      <c r="N19440" s="20">
        <v>0</v>
      </c>
      <c r="O19440" s="20"/>
    </row>
    <row r="19441" spans="1:15" ht="15" hidden="1" customHeight="1" outlineLevel="7">
      <c r="D19441" s="25" t="s">
        <v>81</v>
      </c>
      <c r="E19441" s="19"/>
      <c r="F19441" s="20"/>
      <c r="G19441" s="20"/>
      <c r="H19441" s="20"/>
      <c r="I19441" s="20"/>
      <c r="J19441" s="20"/>
      <c r="N19441" s="20">
        <v>1</v>
      </c>
      <c r="O19441" s="20"/>
    </row>
    <row r="19442" spans="1:15" ht="15" hidden="1" customHeight="1" outlineLevel="7">
      <c r="D19442" s="25" t="s">
        <v>12</v>
      </c>
      <c r="E19442" s="19"/>
      <c r="F19442" s="20"/>
      <c r="G19442" s="20"/>
      <c r="H19442" s="20"/>
      <c r="I19442" s="20"/>
      <c r="J19442" s="20"/>
      <c r="N19442" s="20">
        <v>11</v>
      </c>
      <c r="O19442" s="20"/>
    </row>
    <row r="19443" spans="1:15" ht="15" hidden="1" customHeight="1" outlineLevel="7">
      <c r="D19443" s="4"/>
      <c r="E19443" s="4"/>
      <c r="N19443" s="3"/>
      <c r="O19443" s="3"/>
    </row>
    <row r="19444" spans="1:15" ht="15" hidden="1" customHeight="1" outlineLevel="7">
      <c r="B19444" s="18" t="s">
        <v>14</v>
      </c>
      <c r="D19444" s="25" t="s">
        <v>75</v>
      </c>
      <c r="E19444" s="25"/>
      <c r="F19444" s="20"/>
      <c r="G19444" s="20"/>
      <c r="H19444" s="20"/>
      <c r="I19444" s="20"/>
      <c r="J19444" s="30"/>
      <c r="N19444" s="30">
        <v>36.363636363636367</v>
      </c>
      <c r="O19444" s="30"/>
    </row>
    <row r="19445" spans="1:15" ht="15" hidden="1" customHeight="1" outlineLevel="7">
      <c r="D19445" s="35" t="s">
        <v>516</v>
      </c>
      <c r="E19445" s="25"/>
      <c r="F19445" s="30"/>
      <c r="G19445" s="30"/>
      <c r="H19445" s="30"/>
      <c r="I19445" s="30"/>
      <c r="J19445" s="30"/>
      <c r="N19445" s="30">
        <v>0</v>
      </c>
      <c r="O19445" s="30"/>
    </row>
    <row r="19446" spans="1:15" ht="15" hidden="1" customHeight="1" outlineLevel="7">
      <c r="D19446" s="25" t="s">
        <v>78</v>
      </c>
      <c r="E19446" s="25"/>
      <c r="F19446" s="30"/>
      <c r="G19446" s="30"/>
      <c r="H19446" s="30"/>
      <c r="I19446" s="30"/>
      <c r="J19446" s="30"/>
      <c r="N19446" s="30">
        <v>18.181818181818183</v>
      </c>
      <c r="O19446" s="30"/>
    </row>
    <row r="19447" spans="1:15" ht="15" hidden="1" customHeight="1" outlineLevel="7">
      <c r="D19447" s="25" t="s">
        <v>80</v>
      </c>
      <c r="E19447" s="25"/>
      <c r="F19447" s="30"/>
      <c r="G19447" s="30"/>
      <c r="H19447" s="30"/>
      <c r="I19447" s="30"/>
      <c r="J19447" s="30"/>
      <c r="N19447" s="30">
        <v>0</v>
      </c>
      <c r="O19447" s="30"/>
    </row>
    <row r="19448" spans="1:15" ht="15" hidden="1" customHeight="1" outlineLevel="7">
      <c r="D19448" s="35" t="s">
        <v>517</v>
      </c>
      <c r="E19448" s="25"/>
      <c r="F19448" s="30"/>
      <c r="G19448" s="30"/>
      <c r="H19448" s="30"/>
      <c r="I19448" s="30"/>
      <c r="J19448" s="30"/>
      <c r="N19448" s="30">
        <v>9.0909090909090917</v>
      </c>
      <c r="O19448" s="30"/>
    </row>
    <row r="19449" spans="1:15" ht="15" hidden="1" customHeight="1" outlineLevel="7">
      <c r="D19449" s="35" t="s">
        <v>518</v>
      </c>
      <c r="E19449" s="25"/>
      <c r="F19449" s="30"/>
      <c r="G19449" s="30"/>
      <c r="H19449" s="30"/>
      <c r="I19449" s="30"/>
      <c r="J19449" s="30"/>
      <c r="N19449" s="30">
        <v>9.0909090909090917</v>
      </c>
      <c r="O19449" s="30"/>
    </row>
    <row r="19450" spans="1:15" ht="15" hidden="1" customHeight="1" outlineLevel="7">
      <c r="D19450" s="25" t="s">
        <v>519</v>
      </c>
      <c r="E19450" s="25"/>
      <c r="F19450" s="30"/>
      <c r="G19450" s="30"/>
      <c r="H19450" s="30"/>
      <c r="I19450" s="30"/>
      <c r="J19450" s="30"/>
      <c r="N19450" s="30">
        <v>9.0909090909090917</v>
      </c>
      <c r="O19450" s="30"/>
    </row>
    <row r="19451" spans="1:15" ht="15" hidden="1" customHeight="1" outlineLevel="7">
      <c r="D19451" s="25" t="s">
        <v>520</v>
      </c>
      <c r="E19451" s="25"/>
      <c r="F19451" s="30"/>
      <c r="G19451" s="30"/>
      <c r="H19451" s="30"/>
      <c r="I19451" s="30"/>
      <c r="J19451" s="30"/>
      <c r="N19451" s="30">
        <v>9.0909090909090917</v>
      </c>
      <c r="O19451" s="30"/>
    </row>
    <row r="19452" spans="1:15" ht="15" hidden="1" customHeight="1" outlineLevel="7">
      <c r="D19452" s="25" t="s">
        <v>660</v>
      </c>
      <c r="E19452" s="25"/>
      <c r="F19452" s="30"/>
      <c r="G19452" s="30"/>
      <c r="H19452" s="30"/>
      <c r="I19452" s="30"/>
      <c r="J19452" s="30"/>
      <c r="N19452" s="30">
        <v>0</v>
      </c>
      <c r="O19452" s="30"/>
    </row>
    <row r="19453" spans="1:15" ht="15" hidden="1" customHeight="1" outlineLevel="7">
      <c r="D19453" s="25" t="s">
        <v>81</v>
      </c>
      <c r="E19453" s="25"/>
      <c r="F19453" s="30"/>
      <c r="G19453" s="30"/>
      <c r="H19453" s="30"/>
      <c r="I19453" s="30"/>
      <c r="J19453" s="30"/>
      <c r="N19453" s="30">
        <v>9.0909090909090917</v>
      </c>
      <c r="O19453" s="30"/>
    </row>
    <row r="19454" spans="1:15" ht="15" hidden="1" customHeight="1" outlineLevel="7">
      <c r="C19454" s="19"/>
      <c r="D19454" s="25" t="s">
        <v>12</v>
      </c>
      <c r="E19454" s="19"/>
      <c r="F19454" s="20"/>
      <c r="G19454" s="20"/>
      <c r="H19454" s="20"/>
      <c r="I19454" s="20"/>
      <c r="J19454" s="20"/>
      <c r="N19454" s="20">
        <v>100.00000000000001</v>
      </c>
      <c r="O19454" s="20"/>
    </row>
    <row r="19455" spans="1:15" ht="15" hidden="1" customHeight="1" outlineLevel="7"/>
    <row r="19456" spans="1:15" ht="15" hidden="1" customHeight="1" outlineLevel="7">
      <c r="A19456" s="26">
        <v>463</v>
      </c>
      <c r="B19456" s="27" t="s">
        <v>84</v>
      </c>
    </row>
    <row r="19457" spans="2:15" ht="15" hidden="1" customHeight="1" outlineLevel="7"/>
    <row r="19458" spans="2:15" ht="15" hidden="1" customHeight="1" outlineLevel="7">
      <c r="B19458" s="29" t="s">
        <v>548</v>
      </c>
    </row>
    <row r="19459" spans="2:15" ht="15" hidden="1" customHeight="1" outlineLevel="7">
      <c r="B19459" s="18" t="s">
        <v>6</v>
      </c>
      <c r="D19459" s="25" t="s">
        <v>75</v>
      </c>
      <c r="E19459" s="25"/>
      <c r="F19459" s="20"/>
      <c r="G19459" s="20"/>
      <c r="H19459" s="20"/>
      <c r="I19459" s="20"/>
      <c r="J19459" s="20"/>
      <c r="N19459" s="20">
        <v>0</v>
      </c>
      <c r="O19459" s="20"/>
    </row>
    <row r="19460" spans="2:15" ht="15" hidden="1" customHeight="1" outlineLevel="7">
      <c r="B19460" s="25"/>
      <c r="D19460" s="35" t="s">
        <v>516</v>
      </c>
      <c r="E19460" s="25"/>
      <c r="F19460" s="20"/>
      <c r="G19460" s="20"/>
      <c r="H19460" s="20"/>
      <c r="I19460" s="20"/>
      <c r="J19460" s="20"/>
      <c r="N19460" s="20">
        <v>0</v>
      </c>
      <c r="O19460" s="20"/>
    </row>
    <row r="19461" spans="2:15" ht="15" hidden="1" customHeight="1" outlineLevel="7">
      <c r="B19461" s="25"/>
      <c r="D19461" s="25" t="s">
        <v>78</v>
      </c>
      <c r="E19461" s="25"/>
      <c r="F19461" s="20"/>
      <c r="G19461" s="20"/>
      <c r="H19461" s="20"/>
      <c r="I19461" s="20"/>
      <c r="J19461" s="20"/>
      <c r="N19461" s="20">
        <v>1</v>
      </c>
      <c r="O19461" s="20"/>
    </row>
    <row r="19462" spans="2:15" ht="15" hidden="1" customHeight="1" outlineLevel="7">
      <c r="B19462" s="25"/>
      <c r="D19462" s="25" t="s">
        <v>80</v>
      </c>
      <c r="E19462" s="25"/>
      <c r="F19462" s="20"/>
      <c r="G19462" s="20"/>
      <c r="H19462" s="20"/>
      <c r="I19462" s="20"/>
      <c r="J19462" s="20"/>
      <c r="N19462" s="20">
        <v>0</v>
      </c>
      <c r="O19462" s="20"/>
    </row>
    <row r="19463" spans="2:15" ht="15" hidden="1" customHeight="1" outlineLevel="7">
      <c r="B19463" s="25"/>
      <c r="D19463" s="35" t="s">
        <v>517</v>
      </c>
      <c r="E19463" s="25"/>
      <c r="F19463" s="20"/>
      <c r="G19463" s="20"/>
      <c r="H19463" s="20"/>
      <c r="I19463" s="20"/>
      <c r="J19463" s="20"/>
      <c r="N19463" s="20">
        <v>0</v>
      </c>
      <c r="O19463" s="20"/>
    </row>
    <row r="19464" spans="2:15" ht="15" hidden="1" customHeight="1" outlineLevel="7">
      <c r="B19464" s="25"/>
      <c r="D19464" s="25" t="s">
        <v>518</v>
      </c>
      <c r="E19464" s="25"/>
      <c r="F19464" s="20"/>
      <c r="G19464" s="20"/>
      <c r="H19464" s="20"/>
      <c r="I19464" s="20"/>
      <c r="J19464" s="20"/>
      <c r="N19464" s="20">
        <v>0</v>
      </c>
      <c r="O19464" s="20"/>
    </row>
    <row r="19465" spans="2:15" ht="15" hidden="1" customHeight="1" outlineLevel="7">
      <c r="B19465" s="25"/>
      <c r="D19465" s="25" t="s">
        <v>519</v>
      </c>
      <c r="E19465" s="25"/>
      <c r="F19465" s="20"/>
      <c r="G19465" s="20"/>
      <c r="H19465" s="20"/>
      <c r="I19465" s="20"/>
      <c r="J19465" s="20"/>
      <c r="N19465" s="20">
        <v>0</v>
      </c>
      <c r="O19465" s="20"/>
    </row>
    <row r="19466" spans="2:15" ht="15" hidden="1" customHeight="1" outlineLevel="7">
      <c r="B19466" s="19"/>
      <c r="D19466" s="25" t="s">
        <v>520</v>
      </c>
      <c r="E19466" s="25"/>
      <c r="F19466" s="20"/>
      <c r="G19466" s="20"/>
      <c r="H19466" s="20"/>
      <c r="I19466" s="20"/>
      <c r="J19466" s="20"/>
      <c r="N19466" s="20">
        <v>0</v>
      </c>
      <c r="O19466" s="20"/>
    </row>
    <row r="19467" spans="2:15" ht="15" hidden="1" customHeight="1" outlineLevel="7">
      <c r="B19467" s="19"/>
      <c r="D19467" s="25" t="s">
        <v>660</v>
      </c>
      <c r="E19467" s="25"/>
      <c r="F19467" s="20"/>
      <c r="G19467" s="20"/>
      <c r="H19467" s="20"/>
      <c r="I19467" s="20"/>
      <c r="J19467" s="20"/>
      <c r="N19467" s="20">
        <v>1</v>
      </c>
      <c r="O19467" s="20"/>
    </row>
    <row r="19468" spans="2:15" ht="15" hidden="1" customHeight="1" outlineLevel="7">
      <c r="D19468" s="25" t="s">
        <v>81</v>
      </c>
      <c r="E19468" s="19"/>
      <c r="F19468" s="20"/>
      <c r="G19468" s="20"/>
      <c r="H19468" s="20"/>
      <c r="I19468" s="20"/>
      <c r="J19468" s="20"/>
      <c r="N19468" s="20">
        <v>0</v>
      </c>
      <c r="O19468" s="20"/>
    </row>
    <row r="19469" spans="2:15" ht="15" hidden="1" customHeight="1" outlineLevel="7">
      <c r="D19469" s="25" t="s">
        <v>12</v>
      </c>
      <c r="E19469" s="19"/>
      <c r="F19469" s="20"/>
      <c r="G19469" s="20"/>
      <c r="H19469" s="20"/>
      <c r="I19469" s="20"/>
      <c r="J19469" s="20"/>
      <c r="N19469" s="20">
        <v>2</v>
      </c>
      <c r="O19469" s="20"/>
    </row>
    <row r="19470" spans="2:15" ht="15" hidden="1" customHeight="1" outlineLevel="7">
      <c r="D19470" s="4"/>
      <c r="E19470" s="4"/>
      <c r="N19470" s="3"/>
      <c r="O19470" s="3"/>
    </row>
    <row r="19471" spans="2:15" ht="15" hidden="1" customHeight="1" outlineLevel="7">
      <c r="B19471" s="18" t="s">
        <v>14</v>
      </c>
      <c r="D19471" s="25" t="s">
        <v>75</v>
      </c>
      <c r="E19471" s="25"/>
      <c r="F19471" s="20"/>
      <c r="G19471" s="20"/>
      <c r="H19471" s="20"/>
      <c r="I19471" s="20"/>
      <c r="J19471" s="30"/>
      <c r="N19471" s="30">
        <v>0</v>
      </c>
      <c r="O19471" s="30"/>
    </row>
    <row r="19472" spans="2:15" ht="15" hidden="1" customHeight="1" outlineLevel="7">
      <c r="D19472" s="35" t="s">
        <v>516</v>
      </c>
      <c r="E19472" s="25"/>
      <c r="F19472" s="30"/>
      <c r="G19472" s="30"/>
      <c r="H19472" s="30"/>
      <c r="I19472" s="30"/>
      <c r="J19472" s="30"/>
      <c r="N19472" s="30">
        <v>0</v>
      </c>
      <c r="O19472" s="30"/>
    </row>
    <row r="19473" spans="2:15" ht="15" hidden="1" customHeight="1" outlineLevel="7">
      <c r="D19473" s="25" t="s">
        <v>78</v>
      </c>
      <c r="E19473" s="25"/>
      <c r="F19473" s="30"/>
      <c r="G19473" s="30"/>
      <c r="H19473" s="30"/>
      <c r="I19473" s="30"/>
      <c r="J19473" s="30"/>
      <c r="N19473" s="30">
        <v>50</v>
      </c>
      <c r="O19473" s="30"/>
    </row>
    <row r="19474" spans="2:15" ht="15" hidden="1" customHeight="1" outlineLevel="7">
      <c r="D19474" s="25" t="s">
        <v>80</v>
      </c>
      <c r="E19474" s="25"/>
      <c r="F19474" s="30"/>
      <c r="G19474" s="30"/>
      <c r="H19474" s="30"/>
      <c r="I19474" s="30"/>
      <c r="J19474" s="30"/>
      <c r="N19474" s="30">
        <v>0</v>
      </c>
      <c r="O19474" s="30"/>
    </row>
    <row r="19475" spans="2:15" ht="15" hidden="1" customHeight="1" outlineLevel="7">
      <c r="D19475" s="35" t="s">
        <v>517</v>
      </c>
      <c r="E19475" s="25"/>
      <c r="F19475" s="30"/>
      <c r="G19475" s="30"/>
      <c r="H19475" s="30"/>
      <c r="I19475" s="30"/>
      <c r="J19475" s="30"/>
      <c r="N19475" s="30">
        <v>0</v>
      </c>
      <c r="O19475" s="30"/>
    </row>
    <row r="19476" spans="2:15" ht="15" hidden="1" customHeight="1" outlineLevel="7">
      <c r="D19476" s="35" t="s">
        <v>518</v>
      </c>
      <c r="E19476" s="25"/>
      <c r="F19476" s="30"/>
      <c r="G19476" s="30"/>
      <c r="H19476" s="30"/>
      <c r="I19476" s="30"/>
      <c r="J19476" s="30"/>
      <c r="N19476" s="30">
        <v>0</v>
      </c>
      <c r="O19476" s="30"/>
    </row>
    <row r="19477" spans="2:15" ht="15" hidden="1" customHeight="1" outlineLevel="7">
      <c r="D19477" s="25" t="s">
        <v>519</v>
      </c>
      <c r="E19477" s="25"/>
      <c r="F19477" s="30"/>
      <c r="G19477" s="30"/>
      <c r="H19477" s="30"/>
      <c r="I19477" s="30"/>
      <c r="J19477" s="30"/>
      <c r="N19477" s="30">
        <v>0</v>
      </c>
      <c r="O19477" s="30"/>
    </row>
    <row r="19478" spans="2:15" ht="15" hidden="1" customHeight="1" outlineLevel="7">
      <c r="D19478" s="25" t="s">
        <v>520</v>
      </c>
      <c r="E19478" s="25"/>
      <c r="F19478" s="30"/>
      <c r="G19478" s="30"/>
      <c r="H19478" s="30"/>
      <c r="I19478" s="30"/>
      <c r="J19478" s="30"/>
      <c r="N19478" s="30">
        <v>0</v>
      </c>
      <c r="O19478" s="30"/>
    </row>
    <row r="19479" spans="2:15" ht="15" hidden="1" customHeight="1" outlineLevel="7">
      <c r="D19479" s="25" t="s">
        <v>660</v>
      </c>
      <c r="E19479" s="25"/>
      <c r="F19479" s="30"/>
      <c r="G19479" s="30"/>
      <c r="H19479" s="30"/>
      <c r="I19479" s="30"/>
      <c r="J19479" s="30"/>
      <c r="N19479" s="30">
        <v>50</v>
      </c>
      <c r="O19479" s="30"/>
    </row>
    <row r="19480" spans="2:15" ht="15" hidden="1" customHeight="1" outlineLevel="7">
      <c r="D19480" s="25" t="s">
        <v>81</v>
      </c>
      <c r="E19480" s="25"/>
      <c r="F19480" s="30"/>
      <c r="G19480" s="30"/>
      <c r="H19480" s="30"/>
      <c r="I19480" s="30"/>
      <c r="J19480" s="30"/>
      <c r="N19480" s="30">
        <v>0</v>
      </c>
      <c r="O19480" s="30"/>
    </row>
    <row r="19481" spans="2:15" ht="15" hidden="1" customHeight="1" outlineLevel="7">
      <c r="C19481" s="19"/>
      <c r="D19481" s="25" t="s">
        <v>12</v>
      </c>
      <c r="E19481" s="19"/>
      <c r="F19481" s="20"/>
      <c r="G19481" s="20"/>
      <c r="H19481" s="20"/>
      <c r="I19481" s="20"/>
      <c r="J19481" s="20"/>
      <c r="N19481" s="20">
        <v>100</v>
      </c>
      <c r="O19481" s="20"/>
    </row>
    <row r="19482" spans="2:15" ht="15" hidden="1" customHeight="1" outlineLevel="7"/>
    <row r="19483" spans="2:15" ht="15" hidden="1" customHeight="1" outlineLevel="7">
      <c r="B19483" s="29" t="s">
        <v>549</v>
      </c>
    </row>
    <row r="19484" spans="2:15" ht="15" hidden="1" customHeight="1" outlineLevel="7">
      <c r="B19484" s="18" t="s">
        <v>6</v>
      </c>
      <c r="D19484" s="25" t="s">
        <v>75</v>
      </c>
      <c r="E19484" s="25"/>
      <c r="F19484" s="20"/>
      <c r="G19484" s="20"/>
      <c r="H19484" s="20"/>
      <c r="I19484" s="20"/>
      <c r="J19484" s="20"/>
      <c r="N19484" s="20">
        <v>0</v>
      </c>
      <c r="O19484" s="20"/>
    </row>
    <row r="19485" spans="2:15" ht="15" hidden="1" customHeight="1" outlineLevel="7">
      <c r="B19485" s="25"/>
      <c r="D19485" s="35" t="s">
        <v>516</v>
      </c>
      <c r="E19485" s="25"/>
      <c r="F19485" s="20"/>
      <c r="G19485" s="20"/>
      <c r="H19485" s="20"/>
      <c r="I19485" s="20"/>
      <c r="J19485" s="20"/>
      <c r="N19485" s="20">
        <v>0</v>
      </c>
      <c r="O19485" s="20"/>
    </row>
    <row r="19486" spans="2:15" ht="15" hidden="1" customHeight="1" outlineLevel="7">
      <c r="B19486" s="25"/>
      <c r="D19486" s="25" t="s">
        <v>78</v>
      </c>
      <c r="E19486" s="25"/>
      <c r="F19486" s="20"/>
      <c r="G19486" s="20"/>
      <c r="H19486" s="20"/>
      <c r="I19486" s="20"/>
      <c r="J19486" s="20"/>
      <c r="N19486" s="20">
        <v>1</v>
      </c>
      <c r="O19486" s="20"/>
    </row>
    <row r="19487" spans="2:15" ht="15" hidden="1" customHeight="1" outlineLevel="7">
      <c r="B19487" s="25"/>
      <c r="D19487" s="25" t="s">
        <v>80</v>
      </c>
      <c r="E19487" s="25"/>
      <c r="F19487" s="20"/>
      <c r="G19487" s="20"/>
      <c r="H19487" s="20"/>
      <c r="I19487" s="20"/>
      <c r="J19487" s="20"/>
      <c r="N19487" s="20">
        <v>2</v>
      </c>
      <c r="O19487" s="20"/>
    </row>
    <row r="19488" spans="2:15" ht="15" hidden="1" customHeight="1" outlineLevel="7">
      <c r="B19488" s="25"/>
      <c r="D19488" s="35" t="s">
        <v>517</v>
      </c>
      <c r="E19488" s="25"/>
      <c r="F19488" s="20"/>
      <c r="G19488" s="20"/>
      <c r="H19488" s="20"/>
      <c r="I19488" s="20"/>
      <c r="J19488" s="20"/>
      <c r="N19488" s="20">
        <v>2</v>
      </c>
      <c r="O19488" s="20"/>
    </row>
    <row r="19489" spans="2:15" ht="15" hidden="1" customHeight="1" outlineLevel="7">
      <c r="B19489" s="25"/>
      <c r="D19489" s="25" t="s">
        <v>518</v>
      </c>
      <c r="E19489" s="25"/>
      <c r="F19489" s="20"/>
      <c r="G19489" s="20"/>
      <c r="H19489" s="20"/>
      <c r="I19489" s="20"/>
      <c r="J19489" s="20"/>
      <c r="N19489" s="20">
        <v>1</v>
      </c>
      <c r="O19489" s="20"/>
    </row>
    <row r="19490" spans="2:15" ht="15" hidden="1" customHeight="1" outlineLevel="7">
      <c r="B19490" s="25"/>
      <c r="D19490" s="25" t="s">
        <v>519</v>
      </c>
      <c r="E19490" s="25"/>
      <c r="F19490" s="20"/>
      <c r="G19490" s="20"/>
      <c r="H19490" s="20"/>
      <c r="I19490" s="20"/>
      <c r="J19490" s="20"/>
      <c r="N19490" s="20">
        <v>1</v>
      </c>
      <c r="O19490" s="20"/>
    </row>
    <row r="19491" spans="2:15" ht="15" hidden="1" customHeight="1" outlineLevel="7">
      <c r="B19491" s="19"/>
      <c r="D19491" s="25" t="s">
        <v>520</v>
      </c>
      <c r="E19491" s="25"/>
      <c r="F19491" s="20"/>
      <c r="G19491" s="20"/>
      <c r="H19491" s="20"/>
      <c r="I19491" s="20"/>
      <c r="J19491" s="20"/>
      <c r="N19491" s="20">
        <v>0</v>
      </c>
      <c r="O19491" s="20"/>
    </row>
    <row r="19492" spans="2:15" ht="15" hidden="1" customHeight="1" outlineLevel="7">
      <c r="B19492" s="19"/>
      <c r="D19492" s="25" t="s">
        <v>660</v>
      </c>
      <c r="E19492" s="25"/>
      <c r="F19492" s="20"/>
      <c r="G19492" s="20"/>
      <c r="H19492" s="20"/>
      <c r="I19492" s="20"/>
      <c r="J19492" s="20"/>
      <c r="N19492" s="20">
        <v>1</v>
      </c>
      <c r="O19492" s="20"/>
    </row>
    <row r="19493" spans="2:15" ht="15" hidden="1" customHeight="1" outlineLevel="7">
      <c r="D19493" s="25" t="s">
        <v>81</v>
      </c>
      <c r="E19493" s="19"/>
      <c r="F19493" s="20"/>
      <c r="G19493" s="20"/>
      <c r="H19493" s="20"/>
      <c r="I19493" s="20"/>
      <c r="J19493" s="20"/>
      <c r="N19493" s="20">
        <v>1</v>
      </c>
      <c r="O19493" s="20"/>
    </row>
    <row r="19494" spans="2:15" ht="15" hidden="1" customHeight="1" outlineLevel="7">
      <c r="D19494" s="25" t="s">
        <v>12</v>
      </c>
      <c r="E19494" s="19"/>
      <c r="F19494" s="20"/>
      <c r="G19494" s="20"/>
      <c r="H19494" s="20"/>
      <c r="I19494" s="20"/>
      <c r="J19494" s="20"/>
      <c r="N19494" s="20">
        <v>9</v>
      </c>
      <c r="O19494" s="20"/>
    </row>
    <row r="19495" spans="2:15" ht="15" hidden="1" customHeight="1" outlineLevel="7">
      <c r="D19495" s="4"/>
      <c r="E19495" s="4"/>
      <c r="N19495" s="3"/>
      <c r="O19495" s="3"/>
    </row>
    <row r="19496" spans="2:15" ht="15" hidden="1" customHeight="1" outlineLevel="7">
      <c r="B19496" s="18" t="s">
        <v>14</v>
      </c>
      <c r="D19496" s="25" t="s">
        <v>75</v>
      </c>
      <c r="E19496" s="25"/>
      <c r="F19496" s="20"/>
      <c r="G19496" s="20"/>
      <c r="H19496" s="20"/>
      <c r="I19496" s="20"/>
      <c r="J19496" s="30"/>
      <c r="N19496" s="30">
        <v>0</v>
      </c>
      <c r="O19496" s="30"/>
    </row>
    <row r="19497" spans="2:15" ht="15" hidden="1" customHeight="1" outlineLevel="7">
      <c r="D19497" s="35" t="s">
        <v>516</v>
      </c>
      <c r="E19497" s="25"/>
      <c r="F19497" s="30"/>
      <c r="G19497" s="30"/>
      <c r="H19497" s="30"/>
      <c r="I19497" s="30"/>
      <c r="J19497" s="30"/>
      <c r="N19497" s="30">
        <v>0</v>
      </c>
      <c r="O19497" s="30"/>
    </row>
    <row r="19498" spans="2:15" ht="15" hidden="1" customHeight="1" outlineLevel="7">
      <c r="D19498" s="25" t="s">
        <v>78</v>
      </c>
      <c r="E19498" s="25"/>
      <c r="F19498" s="30"/>
      <c r="G19498" s="30"/>
      <c r="H19498" s="30"/>
      <c r="I19498" s="30"/>
      <c r="J19498" s="30"/>
      <c r="N19498" s="30">
        <v>11.111111111111111</v>
      </c>
      <c r="O19498" s="30"/>
    </row>
    <row r="19499" spans="2:15" ht="15" hidden="1" customHeight="1" outlineLevel="7">
      <c r="D19499" s="25" t="s">
        <v>80</v>
      </c>
      <c r="E19499" s="25"/>
      <c r="F19499" s="30"/>
      <c r="G19499" s="30"/>
      <c r="H19499" s="30"/>
      <c r="I19499" s="30"/>
      <c r="J19499" s="30"/>
      <c r="N19499" s="30">
        <v>22.222222222222221</v>
      </c>
      <c r="O19499" s="30"/>
    </row>
    <row r="19500" spans="2:15" ht="15" hidden="1" customHeight="1" outlineLevel="7">
      <c r="D19500" s="35" t="s">
        <v>517</v>
      </c>
      <c r="E19500" s="25"/>
      <c r="F19500" s="30"/>
      <c r="G19500" s="30"/>
      <c r="H19500" s="30"/>
      <c r="I19500" s="30"/>
      <c r="J19500" s="30"/>
      <c r="N19500" s="30">
        <v>22.222222222222221</v>
      </c>
      <c r="O19500" s="30"/>
    </row>
    <row r="19501" spans="2:15" ht="15" hidden="1" customHeight="1" outlineLevel="7">
      <c r="D19501" s="35" t="s">
        <v>518</v>
      </c>
      <c r="E19501" s="25"/>
      <c r="F19501" s="30"/>
      <c r="G19501" s="30"/>
      <c r="H19501" s="30"/>
      <c r="I19501" s="30"/>
      <c r="J19501" s="30"/>
      <c r="N19501" s="30">
        <v>11.111111111111111</v>
      </c>
      <c r="O19501" s="30"/>
    </row>
    <row r="19502" spans="2:15" ht="15" hidden="1" customHeight="1" outlineLevel="7">
      <c r="D19502" s="25" t="s">
        <v>519</v>
      </c>
      <c r="E19502" s="25"/>
      <c r="F19502" s="30"/>
      <c r="G19502" s="30"/>
      <c r="H19502" s="30"/>
      <c r="I19502" s="30"/>
      <c r="J19502" s="30"/>
      <c r="N19502" s="30">
        <v>11.111111111111111</v>
      </c>
      <c r="O19502" s="30"/>
    </row>
    <row r="19503" spans="2:15" ht="15" hidden="1" customHeight="1" outlineLevel="7">
      <c r="D19503" s="25" t="s">
        <v>520</v>
      </c>
      <c r="E19503" s="25"/>
      <c r="F19503" s="30"/>
      <c r="G19503" s="30"/>
      <c r="H19503" s="30"/>
      <c r="I19503" s="30"/>
      <c r="J19503" s="30"/>
      <c r="N19503" s="30">
        <v>0</v>
      </c>
      <c r="O19503" s="30"/>
    </row>
    <row r="19504" spans="2:15" ht="15" hidden="1" customHeight="1" outlineLevel="7">
      <c r="D19504" s="25" t="s">
        <v>660</v>
      </c>
      <c r="E19504" s="25"/>
      <c r="F19504" s="30"/>
      <c r="G19504" s="30"/>
      <c r="H19504" s="30"/>
      <c r="I19504" s="30"/>
      <c r="J19504" s="30"/>
      <c r="N19504" s="30">
        <v>11.111111111111111</v>
      </c>
      <c r="O19504" s="30"/>
    </row>
    <row r="19505" spans="1:15" ht="15" hidden="1" customHeight="1" outlineLevel="7">
      <c r="D19505" s="25" t="s">
        <v>81</v>
      </c>
      <c r="E19505" s="25"/>
      <c r="F19505" s="30"/>
      <c r="G19505" s="30"/>
      <c r="H19505" s="30"/>
      <c r="I19505" s="30"/>
      <c r="J19505" s="30"/>
      <c r="N19505" s="30">
        <v>11.111111111111111</v>
      </c>
      <c r="O19505" s="30"/>
    </row>
    <row r="19506" spans="1:15" ht="15" hidden="1" customHeight="1" outlineLevel="7">
      <c r="C19506" s="19"/>
      <c r="D19506" s="25" t="s">
        <v>12</v>
      </c>
      <c r="E19506" s="19"/>
      <c r="F19506" s="20"/>
      <c r="G19506" s="20"/>
      <c r="H19506" s="20"/>
      <c r="I19506" s="20"/>
      <c r="J19506" s="20"/>
      <c r="N19506" s="20">
        <v>100</v>
      </c>
      <c r="O19506" s="20"/>
    </row>
    <row r="19507" spans="1:15" ht="15" hidden="1" customHeight="1" outlineLevel="7"/>
    <row r="19508" spans="1:15" ht="15" hidden="1" customHeight="1" outlineLevel="7">
      <c r="A19508" s="26">
        <v>464</v>
      </c>
      <c r="B19508" s="27" t="s">
        <v>85</v>
      </c>
    </row>
    <row r="19509" spans="1:15" ht="15" hidden="1" customHeight="1" outlineLevel="7"/>
    <row r="19510" spans="1:15" ht="15" hidden="1" customHeight="1" outlineLevel="7">
      <c r="B19510" s="29" t="s">
        <v>548</v>
      </c>
    </row>
    <row r="19511" spans="1:15" ht="15" hidden="1" customHeight="1" outlineLevel="7">
      <c r="B19511" s="18" t="s">
        <v>6</v>
      </c>
      <c r="D19511" s="25" t="s">
        <v>75</v>
      </c>
      <c r="E19511" s="25"/>
      <c r="F19511" s="20"/>
      <c r="G19511" s="20"/>
      <c r="H19511" s="20"/>
      <c r="I19511" s="20"/>
      <c r="J19511" s="20"/>
      <c r="N19511" s="20">
        <v>0</v>
      </c>
      <c r="O19511" s="20"/>
    </row>
    <row r="19512" spans="1:15" ht="15" hidden="1" customHeight="1" outlineLevel="7">
      <c r="B19512" s="25"/>
      <c r="D19512" s="35" t="s">
        <v>516</v>
      </c>
      <c r="E19512" s="25"/>
      <c r="F19512" s="20"/>
      <c r="G19512" s="20"/>
      <c r="H19512" s="20"/>
      <c r="I19512" s="20"/>
      <c r="J19512" s="20"/>
      <c r="N19512" s="20">
        <v>0</v>
      </c>
      <c r="O19512" s="20"/>
    </row>
    <row r="19513" spans="1:15" ht="15" hidden="1" customHeight="1" outlineLevel="7">
      <c r="B19513" s="25"/>
      <c r="D19513" s="25" t="s">
        <v>78</v>
      </c>
      <c r="E19513" s="25"/>
      <c r="F19513" s="20"/>
      <c r="G19513" s="20"/>
      <c r="H19513" s="20"/>
      <c r="I19513" s="20"/>
      <c r="J19513" s="20"/>
      <c r="N19513" s="20">
        <v>0</v>
      </c>
      <c r="O19513" s="20"/>
    </row>
    <row r="19514" spans="1:15" ht="15" hidden="1" customHeight="1" outlineLevel="7">
      <c r="B19514" s="25"/>
      <c r="D19514" s="25" t="s">
        <v>80</v>
      </c>
      <c r="E19514" s="25"/>
      <c r="F19514" s="20"/>
      <c r="G19514" s="20"/>
      <c r="H19514" s="20"/>
      <c r="I19514" s="20"/>
      <c r="J19514" s="20"/>
      <c r="N19514" s="20">
        <v>0</v>
      </c>
      <c r="O19514" s="20"/>
    </row>
    <row r="19515" spans="1:15" ht="15" hidden="1" customHeight="1" outlineLevel="7">
      <c r="B19515" s="25"/>
      <c r="D19515" s="35" t="s">
        <v>517</v>
      </c>
      <c r="E19515" s="25"/>
      <c r="F19515" s="20"/>
      <c r="G19515" s="20"/>
      <c r="H19515" s="20"/>
      <c r="I19515" s="20"/>
      <c r="J19515" s="20"/>
      <c r="N19515" s="20">
        <v>0</v>
      </c>
      <c r="O19515" s="20"/>
    </row>
    <row r="19516" spans="1:15" ht="15" hidden="1" customHeight="1" outlineLevel="7">
      <c r="B19516" s="25"/>
      <c r="D19516" s="25" t="s">
        <v>518</v>
      </c>
      <c r="E19516" s="25"/>
      <c r="F19516" s="20"/>
      <c r="G19516" s="20"/>
      <c r="H19516" s="20"/>
      <c r="I19516" s="20"/>
      <c r="J19516" s="20"/>
      <c r="N19516" s="20">
        <v>1</v>
      </c>
      <c r="O19516" s="20"/>
    </row>
    <row r="19517" spans="1:15" ht="15" hidden="1" customHeight="1" outlineLevel="7">
      <c r="B19517" s="25"/>
      <c r="D19517" s="25" t="s">
        <v>519</v>
      </c>
      <c r="E19517" s="25"/>
      <c r="F19517" s="20"/>
      <c r="G19517" s="20"/>
      <c r="H19517" s="20"/>
      <c r="I19517" s="20"/>
      <c r="J19517" s="20"/>
      <c r="N19517" s="20">
        <v>0</v>
      </c>
      <c r="O19517" s="20"/>
    </row>
    <row r="19518" spans="1:15" ht="15" hidden="1" customHeight="1" outlineLevel="7">
      <c r="B19518" s="19"/>
      <c r="D19518" s="25" t="s">
        <v>520</v>
      </c>
      <c r="E19518" s="25"/>
      <c r="F19518" s="20"/>
      <c r="G19518" s="20"/>
      <c r="H19518" s="20"/>
      <c r="I19518" s="20"/>
      <c r="J19518" s="20"/>
      <c r="N19518" s="20">
        <v>0</v>
      </c>
      <c r="O19518" s="20"/>
    </row>
    <row r="19519" spans="1:15" ht="15" hidden="1" customHeight="1" outlineLevel="7">
      <c r="B19519" s="19"/>
      <c r="D19519" s="25" t="s">
        <v>660</v>
      </c>
      <c r="E19519" s="25"/>
      <c r="F19519" s="20"/>
      <c r="G19519" s="20"/>
      <c r="H19519" s="20"/>
      <c r="I19519" s="20"/>
      <c r="J19519" s="20"/>
      <c r="N19519" s="20">
        <v>1</v>
      </c>
      <c r="O19519" s="20"/>
    </row>
    <row r="19520" spans="1:15" ht="15" hidden="1" customHeight="1" outlineLevel="7">
      <c r="D19520" s="25" t="s">
        <v>81</v>
      </c>
      <c r="E19520" s="19"/>
      <c r="F19520" s="20"/>
      <c r="G19520" s="20"/>
      <c r="H19520" s="20"/>
      <c r="I19520" s="20"/>
      <c r="J19520" s="20"/>
      <c r="N19520" s="20">
        <v>0</v>
      </c>
      <c r="O19520" s="20"/>
    </row>
    <row r="19521" spans="2:15" ht="15" hidden="1" customHeight="1" outlineLevel="7">
      <c r="D19521" s="25" t="s">
        <v>12</v>
      </c>
      <c r="E19521" s="19"/>
      <c r="F19521" s="20"/>
      <c r="G19521" s="20"/>
      <c r="H19521" s="20"/>
      <c r="I19521" s="20"/>
      <c r="J19521" s="20"/>
      <c r="N19521" s="20">
        <v>2</v>
      </c>
      <c r="O19521" s="20"/>
    </row>
    <row r="19522" spans="2:15" ht="15" hidden="1" customHeight="1" outlineLevel="7">
      <c r="D19522" s="4"/>
      <c r="E19522" s="4"/>
      <c r="N19522" s="3"/>
      <c r="O19522" s="3"/>
    </row>
    <row r="19523" spans="2:15" ht="15" hidden="1" customHeight="1" outlineLevel="7">
      <c r="B19523" s="18" t="s">
        <v>14</v>
      </c>
      <c r="D19523" s="25" t="s">
        <v>75</v>
      </c>
      <c r="E19523" s="25"/>
      <c r="F19523" s="20"/>
      <c r="G19523" s="20"/>
      <c r="H19523" s="20"/>
      <c r="I19523" s="20"/>
      <c r="J19523" s="30"/>
      <c r="N19523" s="30">
        <v>0</v>
      </c>
      <c r="O19523" s="30"/>
    </row>
    <row r="19524" spans="2:15" ht="15" hidden="1" customHeight="1" outlineLevel="7">
      <c r="D19524" s="35" t="s">
        <v>516</v>
      </c>
      <c r="E19524" s="25"/>
      <c r="F19524" s="30"/>
      <c r="G19524" s="30"/>
      <c r="H19524" s="30"/>
      <c r="I19524" s="30"/>
      <c r="J19524" s="30"/>
      <c r="N19524" s="30">
        <v>0</v>
      </c>
      <c r="O19524" s="30"/>
    </row>
    <row r="19525" spans="2:15" ht="15" hidden="1" customHeight="1" outlineLevel="7">
      <c r="D19525" s="25" t="s">
        <v>78</v>
      </c>
      <c r="E19525" s="25"/>
      <c r="F19525" s="30"/>
      <c r="G19525" s="30"/>
      <c r="H19525" s="30"/>
      <c r="I19525" s="30"/>
      <c r="J19525" s="30"/>
      <c r="N19525" s="30">
        <v>0</v>
      </c>
      <c r="O19525" s="30"/>
    </row>
    <row r="19526" spans="2:15" ht="15" hidden="1" customHeight="1" outlineLevel="7">
      <c r="D19526" s="25" t="s">
        <v>80</v>
      </c>
      <c r="E19526" s="25"/>
      <c r="F19526" s="30"/>
      <c r="G19526" s="30"/>
      <c r="H19526" s="30"/>
      <c r="I19526" s="30"/>
      <c r="J19526" s="30"/>
      <c r="N19526" s="30">
        <v>0</v>
      </c>
      <c r="O19526" s="30"/>
    </row>
    <row r="19527" spans="2:15" ht="15" hidden="1" customHeight="1" outlineLevel="7">
      <c r="D19527" s="35" t="s">
        <v>517</v>
      </c>
      <c r="E19527" s="25"/>
      <c r="F19527" s="30"/>
      <c r="G19527" s="30"/>
      <c r="H19527" s="30"/>
      <c r="I19527" s="30"/>
      <c r="J19527" s="30"/>
      <c r="N19527" s="30">
        <v>0</v>
      </c>
      <c r="O19527" s="30"/>
    </row>
    <row r="19528" spans="2:15" ht="15" hidden="1" customHeight="1" outlineLevel="7">
      <c r="D19528" s="35" t="s">
        <v>518</v>
      </c>
      <c r="E19528" s="25"/>
      <c r="F19528" s="30"/>
      <c r="G19528" s="30"/>
      <c r="H19528" s="30"/>
      <c r="I19528" s="30"/>
      <c r="J19528" s="30"/>
      <c r="N19528" s="30">
        <v>50</v>
      </c>
      <c r="O19528" s="30"/>
    </row>
    <row r="19529" spans="2:15" ht="15" hidden="1" customHeight="1" outlineLevel="7">
      <c r="D19529" s="25" t="s">
        <v>519</v>
      </c>
      <c r="E19529" s="25"/>
      <c r="F19529" s="30"/>
      <c r="G19529" s="30"/>
      <c r="H19529" s="30"/>
      <c r="I19529" s="30"/>
      <c r="J19529" s="30"/>
      <c r="N19529" s="30">
        <v>0</v>
      </c>
      <c r="O19529" s="30"/>
    </row>
    <row r="19530" spans="2:15" ht="15" hidden="1" customHeight="1" outlineLevel="7">
      <c r="D19530" s="25" t="s">
        <v>520</v>
      </c>
      <c r="E19530" s="25"/>
      <c r="F19530" s="30"/>
      <c r="G19530" s="30"/>
      <c r="H19530" s="30"/>
      <c r="I19530" s="30"/>
      <c r="J19530" s="30"/>
      <c r="N19530" s="30">
        <v>0</v>
      </c>
      <c r="O19530" s="30"/>
    </row>
    <row r="19531" spans="2:15" ht="15" hidden="1" customHeight="1" outlineLevel="7">
      <c r="D19531" s="25" t="s">
        <v>660</v>
      </c>
      <c r="E19531" s="25"/>
      <c r="F19531" s="30"/>
      <c r="G19531" s="30"/>
      <c r="H19531" s="30"/>
      <c r="I19531" s="30"/>
      <c r="J19531" s="30"/>
      <c r="N19531" s="30">
        <v>50</v>
      </c>
      <c r="O19531" s="30"/>
    </row>
    <row r="19532" spans="2:15" ht="15" hidden="1" customHeight="1" outlineLevel="7">
      <c r="D19532" s="25" t="s">
        <v>81</v>
      </c>
      <c r="E19532" s="25"/>
      <c r="F19532" s="30"/>
      <c r="G19532" s="30"/>
      <c r="H19532" s="30"/>
      <c r="I19532" s="30"/>
      <c r="J19532" s="30"/>
      <c r="N19532" s="30">
        <v>0</v>
      </c>
      <c r="O19532" s="30"/>
    </row>
    <row r="19533" spans="2:15" ht="15" hidden="1" customHeight="1" outlineLevel="7">
      <c r="C19533" s="19"/>
      <c r="D19533" s="25" t="s">
        <v>12</v>
      </c>
      <c r="E19533" s="19"/>
      <c r="F19533" s="20"/>
      <c r="G19533" s="20"/>
      <c r="H19533" s="20"/>
      <c r="I19533" s="20"/>
      <c r="J19533" s="20"/>
      <c r="N19533" s="20">
        <v>100</v>
      </c>
      <c r="O19533" s="20"/>
    </row>
    <row r="19534" spans="2:15" ht="15" hidden="1" customHeight="1" outlineLevel="7"/>
    <row r="19535" spans="2:15" ht="15" hidden="1" customHeight="1" outlineLevel="7">
      <c r="B19535" s="29" t="s">
        <v>549</v>
      </c>
    </row>
    <row r="19536" spans="2:15" ht="15" hidden="1" customHeight="1" outlineLevel="7">
      <c r="B19536" s="18" t="s">
        <v>6</v>
      </c>
      <c r="D19536" s="25" t="s">
        <v>75</v>
      </c>
      <c r="E19536" s="25"/>
      <c r="F19536" s="20"/>
      <c r="G19536" s="20"/>
      <c r="H19536" s="20"/>
      <c r="I19536" s="20"/>
      <c r="J19536" s="20"/>
      <c r="N19536" s="20">
        <v>1</v>
      </c>
      <c r="O19536" s="20"/>
    </row>
    <row r="19537" spans="2:15" ht="15" hidden="1" customHeight="1" outlineLevel="7">
      <c r="B19537" s="25"/>
      <c r="D19537" s="35" t="s">
        <v>516</v>
      </c>
      <c r="E19537" s="25"/>
      <c r="F19537" s="20"/>
      <c r="G19537" s="20"/>
      <c r="H19537" s="20"/>
      <c r="I19537" s="20"/>
      <c r="J19537" s="20"/>
      <c r="N19537" s="20">
        <v>0</v>
      </c>
      <c r="O19537" s="20"/>
    </row>
    <row r="19538" spans="2:15" ht="15" hidden="1" customHeight="1" outlineLevel="7">
      <c r="B19538" s="25"/>
      <c r="D19538" s="25" t="s">
        <v>78</v>
      </c>
      <c r="E19538" s="25"/>
      <c r="F19538" s="20"/>
      <c r="G19538" s="20"/>
      <c r="H19538" s="20"/>
      <c r="I19538" s="20"/>
      <c r="J19538" s="20"/>
      <c r="N19538" s="20">
        <v>2</v>
      </c>
      <c r="O19538" s="20"/>
    </row>
    <row r="19539" spans="2:15" ht="15" hidden="1" customHeight="1" outlineLevel="7">
      <c r="B19539" s="25"/>
      <c r="D19539" s="25" t="s">
        <v>80</v>
      </c>
      <c r="E19539" s="25"/>
      <c r="F19539" s="20"/>
      <c r="G19539" s="20"/>
      <c r="H19539" s="20"/>
      <c r="I19539" s="20"/>
      <c r="J19539" s="20"/>
      <c r="N19539" s="20">
        <v>1</v>
      </c>
      <c r="O19539" s="20"/>
    </row>
    <row r="19540" spans="2:15" ht="15" hidden="1" customHeight="1" outlineLevel="7">
      <c r="B19540" s="25"/>
      <c r="D19540" s="35" t="s">
        <v>517</v>
      </c>
      <c r="E19540" s="25"/>
      <c r="F19540" s="20"/>
      <c r="G19540" s="20"/>
      <c r="H19540" s="20"/>
      <c r="I19540" s="20"/>
      <c r="J19540" s="20"/>
      <c r="N19540" s="20">
        <v>0</v>
      </c>
      <c r="O19540" s="20"/>
    </row>
    <row r="19541" spans="2:15" ht="15" hidden="1" customHeight="1" outlineLevel="7">
      <c r="B19541" s="25"/>
      <c r="D19541" s="25" t="s">
        <v>518</v>
      </c>
      <c r="E19541" s="25"/>
      <c r="F19541" s="20"/>
      <c r="G19541" s="20"/>
      <c r="H19541" s="20"/>
      <c r="I19541" s="20"/>
      <c r="J19541" s="20"/>
      <c r="N19541" s="20">
        <v>0</v>
      </c>
      <c r="O19541" s="20"/>
    </row>
    <row r="19542" spans="2:15" ht="15" hidden="1" customHeight="1" outlineLevel="7">
      <c r="B19542" s="25"/>
      <c r="D19542" s="25" t="s">
        <v>519</v>
      </c>
      <c r="E19542" s="25"/>
      <c r="F19542" s="20"/>
      <c r="G19542" s="20"/>
      <c r="H19542" s="20"/>
      <c r="I19542" s="20"/>
      <c r="J19542" s="20"/>
      <c r="N19542" s="20">
        <v>1</v>
      </c>
      <c r="O19542" s="20"/>
    </row>
    <row r="19543" spans="2:15" ht="15" hidden="1" customHeight="1" outlineLevel="7">
      <c r="B19543" s="19"/>
      <c r="D19543" s="25" t="s">
        <v>520</v>
      </c>
      <c r="E19543" s="25"/>
      <c r="F19543" s="20"/>
      <c r="G19543" s="20"/>
      <c r="H19543" s="20"/>
      <c r="I19543" s="20"/>
      <c r="J19543" s="20"/>
      <c r="N19543" s="20">
        <v>0</v>
      </c>
      <c r="O19543" s="20"/>
    </row>
    <row r="19544" spans="2:15" ht="15" hidden="1" customHeight="1" outlineLevel="7">
      <c r="B19544" s="19"/>
      <c r="D19544" s="25" t="s">
        <v>660</v>
      </c>
      <c r="E19544" s="25"/>
      <c r="F19544" s="20"/>
      <c r="G19544" s="20"/>
      <c r="H19544" s="20"/>
      <c r="I19544" s="20"/>
      <c r="J19544" s="20"/>
      <c r="N19544" s="20">
        <v>1</v>
      </c>
      <c r="O19544" s="20"/>
    </row>
    <row r="19545" spans="2:15" ht="15" hidden="1" customHeight="1" outlineLevel="7">
      <c r="D19545" s="25" t="s">
        <v>81</v>
      </c>
      <c r="E19545" s="19"/>
      <c r="F19545" s="20"/>
      <c r="G19545" s="20"/>
      <c r="H19545" s="20"/>
      <c r="I19545" s="20"/>
      <c r="J19545" s="20"/>
      <c r="N19545" s="20">
        <v>1</v>
      </c>
      <c r="O19545" s="20"/>
    </row>
    <row r="19546" spans="2:15" ht="15" hidden="1" customHeight="1" outlineLevel="7">
      <c r="D19546" s="25" t="s">
        <v>12</v>
      </c>
      <c r="E19546" s="19"/>
      <c r="F19546" s="20"/>
      <c r="G19546" s="20"/>
      <c r="H19546" s="20"/>
      <c r="I19546" s="20"/>
      <c r="J19546" s="20"/>
      <c r="N19546" s="20">
        <v>7</v>
      </c>
      <c r="O19546" s="20"/>
    </row>
    <row r="19547" spans="2:15" ht="15" hidden="1" customHeight="1" outlineLevel="7">
      <c r="D19547" s="4"/>
      <c r="E19547" s="4"/>
      <c r="N19547" s="3"/>
      <c r="O19547" s="3"/>
    </row>
    <row r="19548" spans="2:15" ht="15" hidden="1" customHeight="1" outlineLevel="7">
      <c r="B19548" s="18" t="s">
        <v>14</v>
      </c>
      <c r="D19548" s="25" t="s">
        <v>75</v>
      </c>
      <c r="E19548" s="25"/>
      <c r="F19548" s="20"/>
      <c r="G19548" s="20"/>
      <c r="H19548" s="20"/>
      <c r="I19548" s="20"/>
      <c r="J19548" s="30"/>
      <c r="N19548" s="30">
        <v>14.285714285714285</v>
      </c>
      <c r="O19548" s="30"/>
    </row>
    <row r="19549" spans="2:15" ht="15" hidden="1" customHeight="1" outlineLevel="7">
      <c r="D19549" s="35" t="s">
        <v>516</v>
      </c>
      <c r="E19549" s="25"/>
      <c r="F19549" s="30"/>
      <c r="G19549" s="30"/>
      <c r="H19549" s="30"/>
      <c r="I19549" s="30"/>
      <c r="J19549" s="30"/>
      <c r="N19549" s="30">
        <v>0</v>
      </c>
      <c r="O19549" s="30"/>
    </row>
    <row r="19550" spans="2:15" ht="15" hidden="1" customHeight="1" outlineLevel="7">
      <c r="D19550" s="25" t="s">
        <v>78</v>
      </c>
      <c r="E19550" s="25"/>
      <c r="F19550" s="30"/>
      <c r="G19550" s="30"/>
      <c r="H19550" s="30"/>
      <c r="I19550" s="30"/>
      <c r="J19550" s="30"/>
      <c r="N19550" s="30">
        <v>28.571428571428569</v>
      </c>
      <c r="O19550" s="30"/>
    </row>
    <row r="19551" spans="2:15" ht="15" hidden="1" customHeight="1" outlineLevel="7">
      <c r="D19551" s="25" t="s">
        <v>80</v>
      </c>
      <c r="E19551" s="25"/>
      <c r="F19551" s="30"/>
      <c r="G19551" s="30"/>
      <c r="H19551" s="30"/>
      <c r="I19551" s="30"/>
      <c r="J19551" s="30"/>
      <c r="N19551" s="30">
        <v>14.285714285714285</v>
      </c>
      <c r="O19551" s="30"/>
    </row>
    <row r="19552" spans="2:15" ht="15" hidden="1" customHeight="1" outlineLevel="7">
      <c r="D19552" s="35" t="s">
        <v>517</v>
      </c>
      <c r="E19552" s="25"/>
      <c r="F19552" s="30"/>
      <c r="G19552" s="30"/>
      <c r="H19552" s="30"/>
      <c r="I19552" s="30"/>
      <c r="J19552" s="30"/>
      <c r="N19552" s="30">
        <v>0</v>
      </c>
      <c r="O19552" s="30"/>
    </row>
    <row r="19553" spans="1:15" ht="15" hidden="1" customHeight="1" outlineLevel="7">
      <c r="D19553" s="35" t="s">
        <v>518</v>
      </c>
      <c r="E19553" s="25"/>
      <c r="F19553" s="30"/>
      <c r="G19553" s="30"/>
      <c r="H19553" s="30"/>
      <c r="I19553" s="30"/>
      <c r="J19553" s="30"/>
      <c r="N19553" s="30">
        <v>0</v>
      </c>
      <c r="O19553" s="30"/>
    </row>
    <row r="19554" spans="1:15" ht="15" hidden="1" customHeight="1" outlineLevel="7">
      <c r="D19554" s="25" t="s">
        <v>519</v>
      </c>
      <c r="E19554" s="25"/>
      <c r="F19554" s="30"/>
      <c r="G19554" s="30"/>
      <c r="H19554" s="30"/>
      <c r="I19554" s="30"/>
      <c r="J19554" s="30"/>
      <c r="N19554" s="30">
        <v>14.285714285714285</v>
      </c>
      <c r="O19554" s="30"/>
    </row>
    <row r="19555" spans="1:15" ht="15" hidden="1" customHeight="1" outlineLevel="7">
      <c r="D19555" s="25" t="s">
        <v>520</v>
      </c>
      <c r="E19555" s="25"/>
      <c r="F19555" s="30"/>
      <c r="G19555" s="30"/>
      <c r="H19555" s="30"/>
      <c r="I19555" s="30"/>
      <c r="J19555" s="30"/>
      <c r="N19555" s="30">
        <v>0</v>
      </c>
      <c r="O19555" s="30"/>
    </row>
    <row r="19556" spans="1:15" ht="15" hidden="1" customHeight="1" outlineLevel="7">
      <c r="D19556" s="25" t="s">
        <v>660</v>
      </c>
      <c r="E19556" s="25"/>
      <c r="F19556" s="30"/>
      <c r="G19556" s="30"/>
      <c r="H19556" s="30"/>
      <c r="I19556" s="30"/>
      <c r="J19556" s="30"/>
      <c r="N19556" s="30">
        <v>14.285714285714285</v>
      </c>
      <c r="O19556" s="30"/>
    </row>
    <row r="19557" spans="1:15" ht="15" hidden="1" customHeight="1" outlineLevel="7">
      <c r="D19557" s="25" t="s">
        <v>81</v>
      </c>
      <c r="E19557" s="25"/>
      <c r="F19557" s="30"/>
      <c r="G19557" s="30"/>
      <c r="H19557" s="30"/>
      <c r="I19557" s="30"/>
      <c r="J19557" s="30"/>
      <c r="N19557" s="30">
        <v>14.285714285714285</v>
      </c>
      <c r="O19557" s="30"/>
    </row>
    <row r="19558" spans="1:15" ht="15" hidden="1" customHeight="1" outlineLevel="7">
      <c r="C19558" s="19"/>
      <c r="D19558" s="25" t="s">
        <v>12</v>
      </c>
      <c r="E19558" s="19"/>
      <c r="F19558" s="20"/>
      <c r="G19558" s="20"/>
      <c r="H19558" s="20"/>
      <c r="I19558" s="20"/>
      <c r="J19558" s="20"/>
      <c r="N19558" s="30">
        <v>99.999999999999972</v>
      </c>
      <c r="O19558" s="30"/>
    </row>
    <row r="19559" spans="1:15" ht="15" hidden="1" customHeight="1" outlineLevel="7" collapsed="1">
      <c r="A19559" s="4"/>
    </row>
    <row r="19560" spans="1:15" ht="15" hidden="1" customHeight="1" outlineLevel="6">
      <c r="A19560" s="4"/>
    </row>
    <row r="19561" spans="1:15" ht="44.25" hidden="1" customHeight="1" outlineLevel="6">
      <c r="A19561" s="16"/>
      <c r="B19561" s="46" t="s">
        <v>552</v>
      </c>
      <c r="C19561" s="46"/>
      <c r="D19561" s="46"/>
      <c r="E19561" s="17"/>
    </row>
    <row r="19562" spans="1:15" ht="15" hidden="1" customHeight="1" outlineLevel="7">
      <c r="A19562" s="16"/>
      <c r="B19562" s="17"/>
      <c r="C19562" s="17"/>
      <c r="D19562" s="17"/>
      <c r="E19562" s="17"/>
    </row>
    <row r="19563" spans="1:15" ht="15" hidden="1" customHeight="1" outlineLevel="7">
      <c r="A19563" s="26">
        <v>465</v>
      </c>
      <c r="B19563" s="27" t="s">
        <v>72</v>
      </c>
    </row>
    <row r="19564" spans="1:15" ht="15" hidden="1" customHeight="1" outlineLevel="7"/>
    <row r="19565" spans="1:15" ht="15" hidden="1" customHeight="1" outlineLevel="7">
      <c r="B19565" s="29" t="s">
        <v>548</v>
      </c>
    </row>
    <row r="19566" spans="1:15" ht="15" hidden="1" customHeight="1" outlineLevel="7">
      <c r="B19566" s="18" t="s">
        <v>6</v>
      </c>
      <c r="D19566" s="25" t="s">
        <v>75</v>
      </c>
      <c r="E19566" s="25"/>
      <c r="F19566" s="20"/>
      <c r="G19566" s="20"/>
      <c r="H19566" s="20"/>
      <c r="I19566" s="20"/>
      <c r="J19566" s="20"/>
      <c r="N19566" s="20">
        <v>1</v>
      </c>
      <c r="O19566" s="20"/>
    </row>
    <row r="19567" spans="1:15" ht="15" hidden="1" customHeight="1" outlineLevel="7">
      <c r="B19567" s="25"/>
      <c r="D19567" s="35" t="s">
        <v>516</v>
      </c>
      <c r="E19567" s="25"/>
      <c r="F19567" s="20"/>
      <c r="G19567" s="20"/>
      <c r="H19567" s="20"/>
      <c r="I19567" s="20"/>
      <c r="J19567" s="20"/>
      <c r="N19567" s="20">
        <v>0</v>
      </c>
      <c r="O19567" s="20"/>
    </row>
    <row r="19568" spans="1:15" ht="15" hidden="1" customHeight="1" outlineLevel="7">
      <c r="B19568" s="25"/>
      <c r="D19568" s="25" t="s">
        <v>78</v>
      </c>
      <c r="E19568" s="25"/>
      <c r="F19568" s="20"/>
      <c r="G19568" s="20"/>
      <c r="H19568" s="20"/>
      <c r="I19568" s="20"/>
      <c r="J19568" s="20"/>
      <c r="N19568" s="20">
        <v>1</v>
      </c>
      <c r="O19568" s="20"/>
    </row>
    <row r="19569" spans="2:15" ht="15" hidden="1" customHeight="1" outlineLevel="7">
      <c r="B19569" s="25"/>
      <c r="D19569" s="25" t="s">
        <v>80</v>
      </c>
      <c r="E19569" s="25"/>
      <c r="F19569" s="20"/>
      <c r="G19569" s="20"/>
      <c r="H19569" s="20"/>
      <c r="I19569" s="20"/>
      <c r="J19569" s="20"/>
      <c r="N19569" s="20">
        <v>0</v>
      </c>
      <c r="O19569" s="20"/>
    </row>
    <row r="19570" spans="2:15" ht="15" hidden="1" customHeight="1" outlineLevel="7">
      <c r="B19570" s="25"/>
      <c r="D19570" s="35" t="s">
        <v>517</v>
      </c>
      <c r="E19570" s="25"/>
      <c r="F19570" s="20"/>
      <c r="G19570" s="20"/>
      <c r="H19570" s="20"/>
      <c r="I19570" s="20"/>
      <c r="J19570" s="20"/>
      <c r="N19570" s="20">
        <v>1</v>
      </c>
      <c r="O19570" s="20"/>
    </row>
    <row r="19571" spans="2:15" ht="15" hidden="1" customHeight="1" outlineLevel="7">
      <c r="B19571" s="25"/>
      <c r="D19571" s="25" t="s">
        <v>518</v>
      </c>
      <c r="E19571" s="25"/>
      <c r="F19571" s="20"/>
      <c r="G19571" s="20"/>
      <c r="H19571" s="20"/>
      <c r="I19571" s="20"/>
      <c r="J19571" s="20"/>
      <c r="N19571" s="20">
        <v>0</v>
      </c>
      <c r="O19571" s="20"/>
    </row>
    <row r="19572" spans="2:15" ht="15" hidden="1" customHeight="1" outlineLevel="7">
      <c r="B19572" s="25"/>
      <c r="D19572" s="25" t="s">
        <v>519</v>
      </c>
      <c r="E19572" s="25"/>
      <c r="F19572" s="20"/>
      <c r="G19572" s="20"/>
      <c r="H19572" s="20"/>
      <c r="I19572" s="20"/>
      <c r="J19572" s="20"/>
      <c r="N19572" s="20">
        <v>0</v>
      </c>
      <c r="O19572" s="20"/>
    </row>
    <row r="19573" spans="2:15" ht="15" hidden="1" customHeight="1" outlineLevel="7">
      <c r="B19573" s="19"/>
      <c r="D19573" s="25" t="s">
        <v>520</v>
      </c>
      <c r="E19573" s="25"/>
      <c r="F19573" s="20"/>
      <c r="G19573" s="20"/>
      <c r="H19573" s="20"/>
      <c r="I19573" s="20"/>
      <c r="J19573" s="20"/>
      <c r="N19573" s="20">
        <v>0</v>
      </c>
      <c r="O19573" s="20"/>
    </row>
    <row r="19574" spans="2:15" ht="15" hidden="1" customHeight="1" outlineLevel="7">
      <c r="B19574" s="19"/>
      <c r="D19574" s="25" t="s">
        <v>660</v>
      </c>
      <c r="E19574" s="25"/>
      <c r="F19574" s="20"/>
      <c r="G19574" s="20"/>
      <c r="H19574" s="20"/>
      <c r="I19574" s="20"/>
      <c r="J19574" s="20"/>
      <c r="N19574" s="20">
        <v>0</v>
      </c>
      <c r="O19574" s="20"/>
    </row>
    <row r="19575" spans="2:15" ht="15" hidden="1" customHeight="1" outlineLevel="7">
      <c r="D19575" s="25" t="s">
        <v>81</v>
      </c>
      <c r="E19575" s="19"/>
      <c r="F19575" s="20"/>
      <c r="G19575" s="20"/>
      <c r="H19575" s="20"/>
      <c r="I19575" s="20"/>
      <c r="J19575" s="20"/>
      <c r="N19575" s="20">
        <v>0</v>
      </c>
      <c r="O19575" s="20"/>
    </row>
    <row r="19576" spans="2:15" ht="15" hidden="1" customHeight="1" outlineLevel="7">
      <c r="D19576" s="25" t="s">
        <v>12</v>
      </c>
      <c r="E19576" s="19"/>
      <c r="F19576" s="20"/>
      <c r="G19576" s="20"/>
      <c r="H19576" s="20"/>
      <c r="I19576" s="20"/>
      <c r="J19576" s="20"/>
      <c r="N19576" s="20">
        <v>3</v>
      </c>
      <c r="O19576" s="20"/>
    </row>
    <row r="19577" spans="2:15" ht="15" hidden="1" customHeight="1" outlineLevel="7">
      <c r="D19577" s="4"/>
      <c r="E19577" s="4"/>
      <c r="N19577" s="3"/>
      <c r="O19577" s="3"/>
    </row>
    <row r="19578" spans="2:15" ht="15" hidden="1" customHeight="1" outlineLevel="7">
      <c r="B19578" s="18" t="s">
        <v>14</v>
      </c>
      <c r="D19578" s="25" t="s">
        <v>75</v>
      </c>
      <c r="E19578" s="25"/>
      <c r="F19578" s="20"/>
      <c r="G19578" s="20"/>
      <c r="H19578" s="20"/>
      <c r="I19578" s="20"/>
      <c r="J19578" s="30"/>
      <c r="N19578" s="30">
        <v>33.333333333333329</v>
      </c>
      <c r="O19578" s="30"/>
    </row>
    <row r="19579" spans="2:15" ht="15" hidden="1" customHeight="1" outlineLevel="7">
      <c r="D19579" s="35" t="s">
        <v>516</v>
      </c>
      <c r="E19579" s="25"/>
      <c r="F19579" s="30"/>
      <c r="G19579" s="30"/>
      <c r="H19579" s="30"/>
      <c r="I19579" s="30"/>
      <c r="J19579" s="30"/>
      <c r="N19579" s="30">
        <v>0</v>
      </c>
      <c r="O19579" s="30"/>
    </row>
    <row r="19580" spans="2:15" ht="15" hidden="1" customHeight="1" outlineLevel="7">
      <c r="D19580" s="25" t="s">
        <v>78</v>
      </c>
      <c r="E19580" s="25"/>
      <c r="F19580" s="30"/>
      <c r="G19580" s="30"/>
      <c r="H19580" s="30"/>
      <c r="I19580" s="30"/>
      <c r="J19580" s="30"/>
      <c r="N19580" s="30">
        <v>33.333333333333329</v>
      </c>
      <c r="O19580" s="30"/>
    </row>
    <row r="19581" spans="2:15" ht="15" hidden="1" customHeight="1" outlineLevel="7">
      <c r="D19581" s="25" t="s">
        <v>80</v>
      </c>
      <c r="E19581" s="25"/>
      <c r="F19581" s="30"/>
      <c r="G19581" s="30"/>
      <c r="H19581" s="30"/>
      <c r="I19581" s="30"/>
      <c r="J19581" s="30"/>
      <c r="N19581" s="30">
        <v>0</v>
      </c>
      <c r="O19581" s="30"/>
    </row>
    <row r="19582" spans="2:15" ht="15" hidden="1" customHeight="1" outlineLevel="7">
      <c r="D19582" s="35" t="s">
        <v>517</v>
      </c>
      <c r="E19582" s="25"/>
      <c r="F19582" s="30"/>
      <c r="G19582" s="30"/>
      <c r="H19582" s="30"/>
      <c r="I19582" s="30"/>
      <c r="J19582" s="30"/>
      <c r="N19582" s="30">
        <v>33.333333333333329</v>
      </c>
      <c r="O19582" s="30"/>
    </row>
    <row r="19583" spans="2:15" ht="15" hidden="1" customHeight="1" outlineLevel="7">
      <c r="D19583" s="35" t="s">
        <v>518</v>
      </c>
      <c r="E19583" s="25"/>
      <c r="F19583" s="30"/>
      <c r="G19583" s="30"/>
      <c r="H19583" s="30"/>
      <c r="I19583" s="30"/>
      <c r="J19583" s="30"/>
      <c r="N19583" s="30">
        <v>0</v>
      </c>
      <c r="O19583" s="30"/>
    </row>
    <row r="19584" spans="2:15" ht="15" hidden="1" customHeight="1" outlineLevel="7">
      <c r="D19584" s="25" t="s">
        <v>519</v>
      </c>
      <c r="E19584" s="25"/>
      <c r="F19584" s="30"/>
      <c r="G19584" s="30"/>
      <c r="H19584" s="30"/>
      <c r="I19584" s="30"/>
      <c r="J19584" s="30"/>
      <c r="N19584" s="30">
        <v>0</v>
      </c>
      <c r="O19584" s="30"/>
    </row>
    <row r="19585" spans="2:15" ht="15" hidden="1" customHeight="1" outlineLevel="7">
      <c r="D19585" s="25" t="s">
        <v>520</v>
      </c>
      <c r="E19585" s="25"/>
      <c r="F19585" s="30"/>
      <c r="G19585" s="30"/>
      <c r="H19585" s="30"/>
      <c r="I19585" s="30"/>
      <c r="J19585" s="30"/>
      <c r="N19585" s="30">
        <v>0</v>
      </c>
      <c r="O19585" s="30"/>
    </row>
    <row r="19586" spans="2:15" ht="15" hidden="1" customHeight="1" outlineLevel="7">
      <c r="D19586" s="25" t="s">
        <v>660</v>
      </c>
      <c r="E19586" s="25"/>
      <c r="F19586" s="30"/>
      <c r="G19586" s="30"/>
      <c r="H19586" s="30"/>
      <c r="I19586" s="30"/>
      <c r="J19586" s="30"/>
      <c r="N19586" s="30">
        <v>0</v>
      </c>
      <c r="O19586" s="30"/>
    </row>
    <row r="19587" spans="2:15" ht="15" hidden="1" customHeight="1" outlineLevel="7">
      <c r="D19587" s="25" t="s">
        <v>81</v>
      </c>
      <c r="E19587" s="25"/>
      <c r="F19587" s="30"/>
      <c r="G19587" s="30"/>
      <c r="H19587" s="30"/>
      <c r="I19587" s="30"/>
      <c r="J19587" s="30"/>
      <c r="N19587" s="30">
        <v>0</v>
      </c>
      <c r="O19587" s="30"/>
    </row>
    <row r="19588" spans="2:15" ht="15" hidden="1" customHeight="1" outlineLevel="7">
      <c r="C19588" s="19"/>
      <c r="D19588" s="25" t="s">
        <v>12</v>
      </c>
      <c r="E19588" s="19"/>
      <c r="F19588" s="20"/>
      <c r="G19588" s="20"/>
      <c r="H19588" s="20"/>
      <c r="I19588" s="20"/>
      <c r="J19588" s="20"/>
      <c r="N19588" s="20">
        <v>99.999999999999986</v>
      </c>
      <c r="O19588" s="20"/>
    </row>
    <row r="19589" spans="2:15" ht="15" hidden="1" customHeight="1" outlineLevel="7"/>
    <row r="19590" spans="2:15" ht="15" hidden="1" customHeight="1" outlineLevel="7">
      <c r="B19590" s="29" t="s">
        <v>549</v>
      </c>
    </row>
    <row r="19591" spans="2:15" ht="15" hidden="1" customHeight="1" outlineLevel="7">
      <c r="B19591" s="18" t="s">
        <v>6</v>
      </c>
      <c r="D19591" s="25" t="s">
        <v>75</v>
      </c>
      <c r="E19591" s="25"/>
      <c r="F19591" s="20"/>
      <c r="G19591" s="20"/>
      <c r="H19591" s="20"/>
      <c r="I19591" s="20"/>
      <c r="J19591" s="20"/>
      <c r="N19591" s="20">
        <v>6</v>
      </c>
      <c r="O19591" s="20"/>
    </row>
    <row r="19592" spans="2:15" ht="15" hidden="1" customHeight="1" outlineLevel="7">
      <c r="B19592" s="25"/>
      <c r="D19592" s="35" t="s">
        <v>516</v>
      </c>
      <c r="E19592" s="25"/>
      <c r="F19592" s="20"/>
      <c r="G19592" s="20"/>
      <c r="H19592" s="20"/>
      <c r="I19592" s="20"/>
      <c r="J19592" s="20"/>
      <c r="N19592" s="20">
        <v>1</v>
      </c>
      <c r="O19592" s="20"/>
    </row>
    <row r="19593" spans="2:15" ht="15" hidden="1" customHeight="1" outlineLevel="7">
      <c r="B19593" s="25"/>
      <c r="D19593" s="25" t="s">
        <v>78</v>
      </c>
      <c r="E19593" s="25"/>
      <c r="F19593" s="20"/>
      <c r="G19593" s="20"/>
      <c r="H19593" s="20"/>
      <c r="I19593" s="20"/>
      <c r="J19593" s="20"/>
      <c r="N19593" s="20">
        <v>3</v>
      </c>
      <c r="O19593" s="20"/>
    </row>
    <row r="19594" spans="2:15" ht="15" hidden="1" customHeight="1" outlineLevel="7">
      <c r="B19594" s="25"/>
      <c r="D19594" s="25" t="s">
        <v>80</v>
      </c>
      <c r="E19594" s="25"/>
      <c r="F19594" s="20"/>
      <c r="G19594" s="20"/>
      <c r="H19594" s="20"/>
      <c r="I19594" s="20"/>
      <c r="J19594" s="20"/>
      <c r="N19594" s="20">
        <v>0</v>
      </c>
      <c r="O19594" s="20"/>
    </row>
    <row r="19595" spans="2:15" ht="15" hidden="1" customHeight="1" outlineLevel="7">
      <c r="B19595" s="25"/>
      <c r="D19595" s="35" t="s">
        <v>517</v>
      </c>
      <c r="E19595" s="25"/>
      <c r="F19595" s="20"/>
      <c r="G19595" s="20"/>
      <c r="H19595" s="20"/>
      <c r="I19595" s="20"/>
      <c r="J19595" s="20"/>
      <c r="N19595" s="20">
        <v>1</v>
      </c>
      <c r="O19595" s="20"/>
    </row>
    <row r="19596" spans="2:15" ht="15" hidden="1" customHeight="1" outlineLevel="7">
      <c r="B19596" s="25"/>
      <c r="D19596" s="25" t="s">
        <v>518</v>
      </c>
      <c r="E19596" s="25"/>
      <c r="F19596" s="20"/>
      <c r="G19596" s="20"/>
      <c r="H19596" s="20"/>
      <c r="I19596" s="20"/>
      <c r="J19596" s="20"/>
      <c r="N19596" s="20">
        <v>0</v>
      </c>
      <c r="O19596" s="20"/>
    </row>
    <row r="19597" spans="2:15" ht="15" hidden="1" customHeight="1" outlineLevel="7">
      <c r="B19597" s="25"/>
      <c r="D19597" s="25" t="s">
        <v>519</v>
      </c>
      <c r="E19597" s="25"/>
      <c r="F19597" s="20"/>
      <c r="G19597" s="20"/>
      <c r="H19597" s="20"/>
      <c r="I19597" s="20"/>
      <c r="J19597" s="20"/>
      <c r="N19597" s="20">
        <v>2</v>
      </c>
      <c r="O19597" s="20"/>
    </row>
    <row r="19598" spans="2:15" ht="15" hidden="1" customHeight="1" outlineLevel="7">
      <c r="B19598" s="19"/>
      <c r="D19598" s="25" t="s">
        <v>520</v>
      </c>
      <c r="E19598" s="25"/>
      <c r="F19598" s="20"/>
      <c r="G19598" s="20"/>
      <c r="H19598" s="20"/>
      <c r="I19598" s="20"/>
      <c r="J19598" s="20"/>
      <c r="N19598" s="20">
        <v>1</v>
      </c>
      <c r="O19598" s="20"/>
    </row>
    <row r="19599" spans="2:15" ht="15" hidden="1" customHeight="1" outlineLevel="7">
      <c r="B19599" s="19"/>
      <c r="D19599" s="25" t="s">
        <v>660</v>
      </c>
      <c r="E19599" s="25"/>
      <c r="F19599" s="20"/>
      <c r="G19599" s="20"/>
      <c r="H19599" s="20"/>
      <c r="I19599" s="20"/>
      <c r="J19599" s="20"/>
      <c r="N19599" s="20">
        <v>0</v>
      </c>
      <c r="O19599" s="20"/>
    </row>
    <row r="19600" spans="2:15" ht="15" hidden="1" customHeight="1" outlineLevel="7">
      <c r="D19600" s="25" t="s">
        <v>81</v>
      </c>
      <c r="E19600" s="19"/>
      <c r="F19600" s="20"/>
      <c r="G19600" s="20"/>
      <c r="H19600" s="20"/>
      <c r="I19600" s="20"/>
      <c r="J19600" s="20"/>
      <c r="N19600" s="20">
        <v>1</v>
      </c>
      <c r="O19600" s="20"/>
    </row>
    <row r="19601" spans="1:15" ht="15" hidden="1" customHeight="1" outlineLevel="7">
      <c r="D19601" s="25" t="s">
        <v>12</v>
      </c>
      <c r="E19601" s="19"/>
      <c r="F19601" s="20"/>
      <c r="G19601" s="20"/>
      <c r="H19601" s="20"/>
      <c r="I19601" s="20"/>
      <c r="J19601" s="20"/>
      <c r="N19601" s="20">
        <v>15</v>
      </c>
      <c r="O19601" s="20"/>
    </row>
    <row r="19602" spans="1:15" ht="15" hidden="1" customHeight="1" outlineLevel="7">
      <c r="D19602" s="4"/>
      <c r="E19602" s="4"/>
      <c r="N19602" s="3"/>
      <c r="O19602" s="3"/>
    </row>
    <row r="19603" spans="1:15" ht="15" hidden="1" customHeight="1" outlineLevel="7">
      <c r="B19603" s="18" t="s">
        <v>14</v>
      </c>
      <c r="D19603" s="25" t="s">
        <v>75</v>
      </c>
      <c r="E19603" s="25"/>
      <c r="F19603" s="20"/>
      <c r="G19603" s="20"/>
      <c r="H19603" s="20"/>
      <c r="I19603" s="20"/>
      <c r="J19603" s="30"/>
      <c r="N19603" s="30">
        <v>40</v>
      </c>
      <c r="O19603" s="30"/>
    </row>
    <row r="19604" spans="1:15" ht="15" hidden="1" customHeight="1" outlineLevel="7">
      <c r="D19604" s="35" t="s">
        <v>516</v>
      </c>
      <c r="E19604" s="25"/>
      <c r="F19604" s="30"/>
      <c r="G19604" s="30"/>
      <c r="H19604" s="30"/>
      <c r="I19604" s="30"/>
      <c r="J19604" s="30"/>
      <c r="N19604" s="30">
        <v>6.666666666666667</v>
      </c>
      <c r="O19604" s="30"/>
    </row>
    <row r="19605" spans="1:15" ht="15" hidden="1" customHeight="1" outlineLevel="7">
      <c r="D19605" s="25" t="s">
        <v>78</v>
      </c>
      <c r="E19605" s="25"/>
      <c r="F19605" s="30"/>
      <c r="G19605" s="30"/>
      <c r="H19605" s="30"/>
      <c r="I19605" s="30"/>
      <c r="J19605" s="30"/>
      <c r="N19605" s="30">
        <v>20</v>
      </c>
      <c r="O19605" s="30"/>
    </row>
    <row r="19606" spans="1:15" ht="15" hidden="1" customHeight="1" outlineLevel="7">
      <c r="D19606" s="25" t="s">
        <v>80</v>
      </c>
      <c r="E19606" s="25"/>
      <c r="F19606" s="30"/>
      <c r="G19606" s="30"/>
      <c r="H19606" s="30"/>
      <c r="I19606" s="30"/>
      <c r="J19606" s="30"/>
      <c r="N19606" s="30">
        <v>0</v>
      </c>
      <c r="O19606" s="30"/>
    </row>
    <row r="19607" spans="1:15" ht="15" hidden="1" customHeight="1" outlineLevel="7">
      <c r="D19607" s="35" t="s">
        <v>517</v>
      </c>
      <c r="E19607" s="25"/>
      <c r="F19607" s="30"/>
      <c r="G19607" s="30"/>
      <c r="H19607" s="30"/>
      <c r="I19607" s="30"/>
      <c r="J19607" s="30"/>
      <c r="N19607" s="30">
        <v>6.666666666666667</v>
      </c>
      <c r="O19607" s="30"/>
    </row>
    <row r="19608" spans="1:15" ht="15" hidden="1" customHeight="1" outlineLevel="7">
      <c r="D19608" s="35" t="s">
        <v>518</v>
      </c>
      <c r="E19608" s="25"/>
      <c r="F19608" s="30"/>
      <c r="G19608" s="30"/>
      <c r="H19608" s="30"/>
      <c r="I19608" s="30"/>
      <c r="J19608" s="30"/>
      <c r="N19608" s="30">
        <v>0</v>
      </c>
      <c r="O19608" s="30"/>
    </row>
    <row r="19609" spans="1:15" ht="15" hidden="1" customHeight="1" outlineLevel="7">
      <c r="D19609" s="25" t="s">
        <v>519</v>
      </c>
      <c r="E19609" s="25"/>
      <c r="F19609" s="30"/>
      <c r="G19609" s="30"/>
      <c r="H19609" s="30"/>
      <c r="I19609" s="30"/>
      <c r="J19609" s="30"/>
      <c r="N19609" s="30">
        <v>13.333333333333334</v>
      </c>
      <c r="O19609" s="30"/>
    </row>
    <row r="19610" spans="1:15" ht="15" hidden="1" customHeight="1" outlineLevel="7">
      <c r="D19610" s="25" t="s">
        <v>520</v>
      </c>
      <c r="E19610" s="25"/>
      <c r="F19610" s="30"/>
      <c r="G19610" s="30"/>
      <c r="H19610" s="30"/>
      <c r="I19610" s="30"/>
      <c r="J19610" s="30"/>
      <c r="N19610" s="30">
        <v>6.666666666666667</v>
      </c>
      <c r="O19610" s="30"/>
    </row>
    <row r="19611" spans="1:15" ht="15" hidden="1" customHeight="1" outlineLevel="7">
      <c r="D19611" s="25" t="s">
        <v>660</v>
      </c>
      <c r="E19611" s="25"/>
      <c r="F19611" s="30"/>
      <c r="G19611" s="30"/>
      <c r="H19611" s="30"/>
      <c r="I19611" s="30"/>
      <c r="J19611" s="30"/>
      <c r="N19611" s="30">
        <v>0</v>
      </c>
      <c r="O19611" s="30"/>
    </row>
    <row r="19612" spans="1:15" ht="15" hidden="1" customHeight="1" outlineLevel="7">
      <c r="D19612" s="25" t="s">
        <v>81</v>
      </c>
      <c r="E19612" s="25"/>
      <c r="F19612" s="30"/>
      <c r="G19612" s="30"/>
      <c r="H19612" s="30"/>
      <c r="I19612" s="30"/>
      <c r="J19612" s="30"/>
      <c r="N19612" s="30">
        <v>6.666666666666667</v>
      </c>
      <c r="O19612" s="30"/>
    </row>
    <row r="19613" spans="1:15" ht="15" hidden="1" customHeight="1" outlineLevel="7">
      <c r="C19613" s="19"/>
      <c r="D19613" s="25" t="s">
        <v>12</v>
      </c>
      <c r="E19613" s="19"/>
      <c r="F19613" s="20"/>
      <c r="G19613" s="20"/>
      <c r="H19613" s="20"/>
      <c r="I19613" s="20"/>
      <c r="J19613" s="20"/>
      <c r="N19613" s="20">
        <v>100</v>
      </c>
      <c r="O19613" s="20"/>
    </row>
    <row r="19614" spans="1:15" ht="15" hidden="1" customHeight="1" outlineLevel="7"/>
    <row r="19615" spans="1:15" ht="15" hidden="1" customHeight="1" outlineLevel="7">
      <c r="A19615" s="26">
        <v>466</v>
      </c>
      <c r="B19615" s="27" t="s">
        <v>84</v>
      </c>
    </row>
    <row r="19616" spans="1:15" ht="15" hidden="1" customHeight="1" outlineLevel="7"/>
    <row r="19617" spans="2:15" ht="15" hidden="1" customHeight="1" outlineLevel="7">
      <c r="B19617" s="29" t="s">
        <v>548</v>
      </c>
    </row>
    <row r="19618" spans="2:15" ht="15" hidden="1" customHeight="1" outlineLevel="7">
      <c r="B19618" s="18" t="s">
        <v>6</v>
      </c>
      <c r="D19618" s="25" t="s">
        <v>75</v>
      </c>
      <c r="E19618" s="25"/>
      <c r="F19618" s="20"/>
      <c r="G19618" s="20"/>
      <c r="H19618" s="20"/>
      <c r="I19618" s="20"/>
      <c r="J19618" s="20"/>
      <c r="N19618" s="20">
        <v>0</v>
      </c>
      <c r="O19618" s="20"/>
    </row>
    <row r="19619" spans="2:15" ht="15" hidden="1" customHeight="1" outlineLevel="7">
      <c r="B19619" s="25"/>
      <c r="D19619" s="35" t="s">
        <v>516</v>
      </c>
      <c r="E19619" s="25"/>
      <c r="F19619" s="20"/>
      <c r="G19619" s="20"/>
      <c r="H19619" s="20"/>
      <c r="I19619" s="20"/>
      <c r="J19619" s="20"/>
      <c r="N19619" s="20">
        <v>0</v>
      </c>
      <c r="O19619" s="20"/>
    </row>
    <row r="19620" spans="2:15" ht="15" hidden="1" customHeight="1" outlineLevel="7">
      <c r="B19620" s="25"/>
      <c r="D19620" s="25" t="s">
        <v>78</v>
      </c>
      <c r="E19620" s="25"/>
      <c r="F19620" s="20"/>
      <c r="G19620" s="20"/>
      <c r="H19620" s="20"/>
      <c r="I19620" s="20"/>
      <c r="J19620" s="20"/>
      <c r="N19620" s="20">
        <v>1</v>
      </c>
      <c r="O19620" s="20"/>
    </row>
    <row r="19621" spans="2:15" ht="15" hidden="1" customHeight="1" outlineLevel="7">
      <c r="B19621" s="25"/>
      <c r="D19621" s="25" t="s">
        <v>80</v>
      </c>
      <c r="E19621" s="25"/>
      <c r="F19621" s="20"/>
      <c r="G19621" s="20"/>
      <c r="H19621" s="20"/>
      <c r="I19621" s="20"/>
      <c r="J19621" s="20"/>
      <c r="N19621" s="20">
        <v>0</v>
      </c>
      <c r="O19621" s="20"/>
    </row>
    <row r="19622" spans="2:15" ht="15" hidden="1" customHeight="1" outlineLevel="7">
      <c r="B19622" s="25"/>
      <c r="D19622" s="35" t="s">
        <v>517</v>
      </c>
      <c r="E19622" s="25"/>
      <c r="F19622" s="20"/>
      <c r="G19622" s="20"/>
      <c r="H19622" s="20"/>
      <c r="I19622" s="20"/>
      <c r="J19622" s="20"/>
      <c r="N19622" s="20">
        <v>0</v>
      </c>
      <c r="O19622" s="20"/>
    </row>
    <row r="19623" spans="2:15" ht="15" hidden="1" customHeight="1" outlineLevel="7">
      <c r="B19623" s="25"/>
      <c r="D19623" s="25" t="s">
        <v>518</v>
      </c>
      <c r="E19623" s="25"/>
      <c r="F19623" s="20"/>
      <c r="G19623" s="20"/>
      <c r="H19623" s="20"/>
      <c r="I19623" s="20"/>
      <c r="J19623" s="20"/>
      <c r="N19623" s="20">
        <v>0</v>
      </c>
      <c r="O19623" s="20"/>
    </row>
    <row r="19624" spans="2:15" ht="15" hidden="1" customHeight="1" outlineLevel="7">
      <c r="B19624" s="25"/>
      <c r="D19624" s="25" t="s">
        <v>519</v>
      </c>
      <c r="E19624" s="25"/>
      <c r="F19624" s="20"/>
      <c r="G19624" s="20"/>
      <c r="H19624" s="20"/>
      <c r="I19624" s="20"/>
      <c r="J19624" s="20"/>
      <c r="N19624" s="20">
        <v>0</v>
      </c>
      <c r="O19624" s="20"/>
    </row>
    <row r="19625" spans="2:15" ht="15" hidden="1" customHeight="1" outlineLevel="7">
      <c r="B19625" s="19"/>
      <c r="D19625" s="25" t="s">
        <v>520</v>
      </c>
      <c r="E19625" s="25"/>
      <c r="F19625" s="20"/>
      <c r="G19625" s="20"/>
      <c r="H19625" s="20"/>
      <c r="I19625" s="20"/>
      <c r="J19625" s="20"/>
      <c r="N19625" s="20">
        <v>0</v>
      </c>
      <c r="O19625" s="20"/>
    </row>
    <row r="19626" spans="2:15" ht="15" hidden="1" customHeight="1" outlineLevel="7">
      <c r="B19626" s="19"/>
      <c r="D19626" s="25" t="s">
        <v>660</v>
      </c>
      <c r="E19626" s="25"/>
      <c r="F19626" s="20"/>
      <c r="G19626" s="20"/>
      <c r="H19626" s="20"/>
      <c r="I19626" s="20"/>
      <c r="J19626" s="20"/>
      <c r="N19626" s="20">
        <v>1</v>
      </c>
      <c r="O19626" s="20"/>
    </row>
    <row r="19627" spans="2:15" ht="15" hidden="1" customHeight="1" outlineLevel="7">
      <c r="D19627" s="25" t="s">
        <v>81</v>
      </c>
      <c r="E19627" s="19"/>
      <c r="F19627" s="20"/>
      <c r="G19627" s="20"/>
      <c r="H19627" s="20"/>
      <c r="I19627" s="20"/>
      <c r="J19627" s="20"/>
      <c r="N19627" s="20">
        <v>0</v>
      </c>
      <c r="O19627" s="20"/>
    </row>
    <row r="19628" spans="2:15" ht="15" hidden="1" customHeight="1" outlineLevel="7">
      <c r="D19628" s="25" t="s">
        <v>12</v>
      </c>
      <c r="E19628" s="19"/>
      <c r="F19628" s="20"/>
      <c r="G19628" s="20"/>
      <c r="H19628" s="20"/>
      <c r="I19628" s="20"/>
      <c r="J19628" s="20"/>
      <c r="N19628" s="20">
        <v>2</v>
      </c>
      <c r="O19628" s="20"/>
    </row>
    <row r="19629" spans="2:15" ht="15" hidden="1" customHeight="1" outlineLevel="7">
      <c r="D19629" s="4"/>
      <c r="E19629" s="4"/>
      <c r="N19629" s="3"/>
      <c r="O19629" s="3"/>
    </row>
    <row r="19630" spans="2:15" ht="15" hidden="1" customHeight="1" outlineLevel="7">
      <c r="B19630" s="18" t="s">
        <v>14</v>
      </c>
      <c r="D19630" s="25" t="s">
        <v>75</v>
      </c>
      <c r="E19630" s="25"/>
      <c r="F19630" s="20"/>
      <c r="G19630" s="20"/>
      <c r="H19630" s="20"/>
      <c r="I19630" s="20"/>
      <c r="J19630" s="30"/>
      <c r="N19630" s="30">
        <v>0</v>
      </c>
      <c r="O19630" s="30"/>
    </row>
    <row r="19631" spans="2:15" ht="15" hidden="1" customHeight="1" outlineLevel="7">
      <c r="D19631" s="35" t="s">
        <v>516</v>
      </c>
      <c r="E19631" s="25"/>
      <c r="F19631" s="30"/>
      <c r="G19631" s="30"/>
      <c r="H19631" s="30"/>
      <c r="I19631" s="30"/>
      <c r="J19631" s="30"/>
      <c r="N19631" s="30">
        <v>0</v>
      </c>
      <c r="O19631" s="30"/>
    </row>
    <row r="19632" spans="2:15" ht="15" hidden="1" customHeight="1" outlineLevel="7">
      <c r="D19632" s="25" t="s">
        <v>78</v>
      </c>
      <c r="E19632" s="25"/>
      <c r="F19632" s="30"/>
      <c r="G19632" s="30"/>
      <c r="H19632" s="30"/>
      <c r="I19632" s="30"/>
      <c r="J19632" s="30"/>
      <c r="N19632" s="30">
        <v>50</v>
      </c>
      <c r="O19632" s="30"/>
    </row>
    <row r="19633" spans="2:15" ht="15" hidden="1" customHeight="1" outlineLevel="7">
      <c r="D19633" s="25" t="s">
        <v>80</v>
      </c>
      <c r="E19633" s="25"/>
      <c r="F19633" s="30"/>
      <c r="G19633" s="30"/>
      <c r="H19633" s="30"/>
      <c r="I19633" s="30"/>
      <c r="J19633" s="30"/>
      <c r="N19633" s="30">
        <v>0</v>
      </c>
      <c r="O19633" s="30"/>
    </row>
    <row r="19634" spans="2:15" ht="15" hidden="1" customHeight="1" outlineLevel="7">
      <c r="D19634" s="35" t="s">
        <v>517</v>
      </c>
      <c r="E19634" s="25"/>
      <c r="F19634" s="30"/>
      <c r="G19634" s="30"/>
      <c r="H19634" s="30"/>
      <c r="I19634" s="30"/>
      <c r="J19634" s="30"/>
      <c r="N19634" s="30">
        <v>0</v>
      </c>
      <c r="O19634" s="30"/>
    </row>
    <row r="19635" spans="2:15" ht="15" hidden="1" customHeight="1" outlineLevel="7">
      <c r="D19635" s="35" t="s">
        <v>518</v>
      </c>
      <c r="E19635" s="25"/>
      <c r="F19635" s="30"/>
      <c r="G19635" s="30"/>
      <c r="H19635" s="30"/>
      <c r="I19635" s="30"/>
      <c r="J19635" s="30"/>
      <c r="N19635" s="30">
        <v>0</v>
      </c>
      <c r="O19635" s="30"/>
    </row>
    <row r="19636" spans="2:15" ht="15" hidden="1" customHeight="1" outlineLevel="7">
      <c r="D19636" s="25" t="s">
        <v>519</v>
      </c>
      <c r="E19636" s="25"/>
      <c r="F19636" s="30"/>
      <c r="G19636" s="30"/>
      <c r="H19636" s="30"/>
      <c r="I19636" s="30"/>
      <c r="J19636" s="30"/>
      <c r="N19636" s="30">
        <v>0</v>
      </c>
      <c r="O19636" s="30"/>
    </row>
    <row r="19637" spans="2:15" ht="15" hidden="1" customHeight="1" outlineLevel="7">
      <c r="D19637" s="25" t="s">
        <v>520</v>
      </c>
      <c r="E19637" s="25"/>
      <c r="F19637" s="30"/>
      <c r="G19637" s="30"/>
      <c r="H19637" s="30"/>
      <c r="I19637" s="30"/>
      <c r="J19637" s="30"/>
      <c r="N19637" s="30">
        <v>0</v>
      </c>
      <c r="O19637" s="30"/>
    </row>
    <row r="19638" spans="2:15" ht="15" hidden="1" customHeight="1" outlineLevel="7">
      <c r="D19638" s="25" t="s">
        <v>660</v>
      </c>
      <c r="E19638" s="25"/>
      <c r="F19638" s="30"/>
      <c r="G19638" s="30"/>
      <c r="H19638" s="30"/>
      <c r="I19638" s="30"/>
      <c r="J19638" s="30"/>
      <c r="N19638" s="30">
        <v>50</v>
      </c>
      <c r="O19638" s="30"/>
    </row>
    <row r="19639" spans="2:15" ht="15" hidden="1" customHeight="1" outlineLevel="7">
      <c r="D19639" s="25" t="s">
        <v>81</v>
      </c>
      <c r="E19639" s="25"/>
      <c r="F19639" s="30"/>
      <c r="G19639" s="30"/>
      <c r="H19639" s="30"/>
      <c r="I19639" s="30"/>
      <c r="J19639" s="30"/>
      <c r="N19639" s="30">
        <v>0</v>
      </c>
      <c r="O19639" s="30"/>
    </row>
    <row r="19640" spans="2:15" ht="15" hidden="1" customHeight="1" outlineLevel="7">
      <c r="C19640" s="19"/>
      <c r="D19640" s="25" t="s">
        <v>12</v>
      </c>
      <c r="E19640" s="19"/>
      <c r="F19640" s="20"/>
      <c r="G19640" s="20"/>
      <c r="H19640" s="20"/>
      <c r="I19640" s="20"/>
      <c r="J19640" s="20"/>
      <c r="N19640" s="20">
        <v>100</v>
      </c>
      <c r="O19640" s="20"/>
    </row>
    <row r="19641" spans="2:15" ht="15" hidden="1" customHeight="1" outlineLevel="7"/>
    <row r="19642" spans="2:15" ht="15" hidden="1" customHeight="1" outlineLevel="7">
      <c r="B19642" s="29" t="s">
        <v>549</v>
      </c>
    </row>
    <row r="19643" spans="2:15" ht="15" hidden="1" customHeight="1" outlineLevel="7">
      <c r="B19643" s="18" t="s">
        <v>6</v>
      </c>
      <c r="D19643" s="25" t="s">
        <v>75</v>
      </c>
      <c r="E19643" s="25"/>
      <c r="F19643" s="20"/>
      <c r="G19643" s="20"/>
      <c r="H19643" s="20"/>
      <c r="I19643" s="20"/>
      <c r="J19643" s="20"/>
      <c r="N19643" s="20">
        <v>0</v>
      </c>
      <c r="O19643" s="20"/>
    </row>
    <row r="19644" spans="2:15" ht="15" hidden="1" customHeight="1" outlineLevel="7">
      <c r="B19644" s="25"/>
      <c r="D19644" s="35" t="s">
        <v>516</v>
      </c>
      <c r="E19644" s="25"/>
      <c r="F19644" s="20"/>
      <c r="G19644" s="20"/>
      <c r="H19644" s="20"/>
      <c r="I19644" s="20"/>
      <c r="J19644" s="20"/>
      <c r="N19644" s="20">
        <v>0</v>
      </c>
      <c r="O19644" s="20"/>
    </row>
    <row r="19645" spans="2:15" ht="15" hidden="1" customHeight="1" outlineLevel="7">
      <c r="B19645" s="25"/>
      <c r="D19645" s="25" t="s">
        <v>78</v>
      </c>
      <c r="E19645" s="25"/>
      <c r="F19645" s="20"/>
      <c r="G19645" s="20"/>
      <c r="H19645" s="20"/>
      <c r="I19645" s="20"/>
      <c r="J19645" s="20"/>
      <c r="N19645" s="20">
        <v>2</v>
      </c>
      <c r="O19645" s="20"/>
    </row>
    <row r="19646" spans="2:15" ht="15" hidden="1" customHeight="1" outlineLevel="7">
      <c r="B19646" s="25"/>
      <c r="D19646" s="25" t="s">
        <v>80</v>
      </c>
      <c r="E19646" s="25"/>
      <c r="F19646" s="20"/>
      <c r="G19646" s="20"/>
      <c r="H19646" s="20"/>
      <c r="I19646" s="20"/>
      <c r="J19646" s="20"/>
      <c r="N19646" s="20">
        <v>0</v>
      </c>
      <c r="O19646" s="20"/>
    </row>
    <row r="19647" spans="2:15" ht="15" hidden="1" customHeight="1" outlineLevel="7">
      <c r="B19647" s="25"/>
      <c r="D19647" s="35" t="s">
        <v>517</v>
      </c>
      <c r="E19647" s="25"/>
      <c r="F19647" s="20"/>
      <c r="G19647" s="20"/>
      <c r="H19647" s="20"/>
      <c r="I19647" s="20"/>
      <c r="J19647" s="20"/>
      <c r="N19647" s="20">
        <v>2</v>
      </c>
      <c r="O19647" s="20"/>
    </row>
    <row r="19648" spans="2:15" ht="15" hidden="1" customHeight="1" outlineLevel="7">
      <c r="B19648" s="25"/>
      <c r="D19648" s="25" t="s">
        <v>518</v>
      </c>
      <c r="E19648" s="25"/>
      <c r="F19648" s="20"/>
      <c r="G19648" s="20"/>
      <c r="H19648" s="20"/>
      <c r="I19648" s="20"/>
      <c r="J19648" s="20"/>
      <c r="N19648" s="20">
        <v>2</v>
      </c>
      <c r="O19648" s="20"/>
    </row>
    <row r="19649" spans="2:15" ht="15" hidden="1" customHeight="1" outlineLevel="7">
      <c r="B19649" s="25"/>
      <c r="D19649" s="25" t="s">
        <v>519</v>
      </c>
      <c r="E19649" s="25"/>
      <c r="F19649" s="20"/>
      <c r="G19649" s="20"/>
      <c r="H19649" s="20"/>
      <c r="I19649" s="20"/>
      <c r="J19649" s="20"/>
      <c r="N19649" s="20">
        <v>1</v>
      </c>
      <c r="O19649" s="20"/>
    </row>
    <row r="19650" spans="2:15" ht="15" hidden="1" customHeight="1" outlineLevel="7">
      <c r="B19650" s="19"/>
      <c r="D19650" s="25" t="s">
        <v>520</v>
      </c>
      <c r="E19650" s="25"/>
      <c r="F19650" s="20"/>
      <c r="G19650" s="20"/>
      <c r="H19650" s="20"/>
      <c r="I19650" s="20"/>
      <c r="J19650" s="20"/>
      <c r="N19650" s="20">
        <v>0</v>
      </c>
      <c r="O19650" s="20"/>
    </row>
    <row r="19651" spans="2:15" ht="15" hidden="1" customHeight="1" outlineLevel="7">
      <c r="B19651" s="19"/>
      <c r="D19651" s="25" t="s">
        <v>660</v>
      </c>
      <c r="E19651" s="25"/>
      <c r="F19651" s="20"/>
      <c r="G19651" s="20"/>
      <c r="H19651" s="20"/>
      <c r="I19651" s="20"/>
      <c r="J19651" s="20"/>
      <c r="N19651" s="20">
        <v>2</v>
      </c>
      <c r="O19651" s="20"/>
    </row>
    <row r="19652" spans="2:15" ht="15" hidden="1" customHeight="1" outlineLevel="7">
      <c r="D19652" s="25" t="s">
        <v>81</v>
      </c>
      <c r="E19652" s="19"/>
      <c r="F19652" s="20"/>
      <c r="G19652" s="20"/>
      <c r="H19652" s="20"/>
      <c r="I19652" s="20"/>
      <c r="J19652" s="20"/>
      <c r="N19652" s="20">
        <v>1</v>
      </c>
      <c r="O19652" s="20"/>
    </row>
    <row r="19653" spans="2:15" ht="15" hidden="1" customHeight="1" outlineLevel="7">
      <c r="D19653" s="25" t="s">
        <v>12</v>
      </c>
      <c r="E19653" s="19"/>
      <c r="F19653" s="20"/>
      <c r="G19653" s="20"/>
      <c r="H19653" s="20"/>
      <c r="I19653" s="20"/>
      <c r="J19653" s="20"/>
      <c r="N19653" s="20">
        <v>10</v>
      </c>
      <c r="O19653" s="20"/>
    </row>
    <row r="19654" spans="2:15" ht="15" hidden="1" customHeight="1" outlineLevel="7">
      <c r="D19654" s="4"/>
      <c r="E19654" s="4"/>
      <c r="N19654" s="3"/>
      <c r="O19654" s="3"/>
    </row>
    <row r="19655" spans="2:15" ht="15" hidden="1" customHeight="1" outlineLevel="7">
      <c r="B19655" s="18" t="s">
        <v>14</v>
      </c>
      <c r="D19655" s="25" t="s">
        <v>75</v>
      </c>
      <c r="E19655" s="25"/>
      <c r="F19655" s="20"/>
      <c r="G19655" s="20"/>
      <c r="H19655" s="20"/>
      <c r="I19655" s="20"/>
      <c r="J19655" s="30"/>
      <c r="N19655" s="30">
        <v>0</v>
      </c>
      <c r="O19655" s="30"/>
    </row>
    <row r="19656" spans="2:15" ht="15" hidden="1" customHeight="1" outlineLevel="7">
      <c r="D19656" s="35" t="s">
        <v>516</v>
      </c>
      <c r="E19656" s="25"/>
      <c r="F19656" s="30"/>
      <c r="G19656" s="30"/>
      <c r="H19656" s="30"/>
      <c r="I19656" s="30"/>
      <c r="J19656" s="30"/>
      <c r="N19656" s="30">
        <v>0</v>
      </c>
      <c r="O19656" s="30"/>
    </row>
    <row r="19657" spans="2:15" ht="15" hidden="1" customHeight="1" outlineLevel="7">
      <c r="D19657" s="25" t="s">
        <v>78</v>
      </c>
      <c r="E19657" s="25"/>
      <c r="F19657" s="30"/>
      <c r="G19657" s="30"/>
      <c r="H19657" s="30"/>
      <c r="I19657" s="30"/>
      <c r="J19657" s="30"/>
      <c r="N19657" s="30">
        <v>20</v>
      </c>
      <c r="O19657" s="30"/>
    </row>
    <row r="19658" spans="2:15" ht="15" hidden="1" customHeight="1" outlineLevel="7">
      <c r="D19658" s="25" t="s">
        <v>80</v>
      </c>
      <c r="E19658" s="25"/>
      <c r="F19658" s="30"/>
      <c r="G19658" s="30"/>
      <c r="H19658" s="30"/>
      <c r="I19658" s="30"/>
      <c r="J19658" s="30"/>
      <c r="N19658" s="30">
        <v>0</v>
      </c>
      <c r="O19658" s="30"/>
    </row>
    <row r="19659" spans="2:15" ht="15" hidden="1" customHeight="1" outlineLevel="7">
      <c r="D19659" s="35" t="s">
        <v>517</v>
      </c>
      <c r="E19659" s="25"/>
      <c r="F19659" s="30"/>
      <c r="G19659" s="30"/>
      <c r="H19659" s="30"/>
      <c r="I19659" s="30"/>
      <c r="J19659" s="30"/>
      <c r="N19659" s="30">
        <v>20</v>
      </c>
      <c r="O19659" s="30"/>
    </row>
    <row r="19660" spans="2:15" ht="15" hidden="1" customHeight="1" outlineLevel="7">
      <c r="D19660" s="35" t="s">
        <v>518</v>
      </c>
      <c r="E19660" s="25"/>
      <c r="F19660" s="30"/>
      <c r="G19660" s="30"/>
      <c r="H19660" s="30"/>
      <c r="I19660" s="30"/>
      <c r="J19660" s="30"/>
      <c r="N19660" s="30">
        <v>20</v>
      </c>
      <c r="O19660" s="30"/>
    </row>
    <row r="19661" spans="2:15" ht="15" hidden="1" customHeight="1" outlineLevel="7">
      <c r="D19661" s="25" t="s">
        <v>519</v>
      </c>
      <c r="E19661" s="25"/>
      <c r="F19661" s="30"/>
      <c r="G19661" s="30"/>
      <c r="H19661" s="30"/>
      <c r="I19661" s="30"/>
      <c r="J19661" s="30"/>
      <c r="N19661" s="30">
        <v>10</v>
      </c>
      <c r="O19661" s="30"/>
    </row>
    <row r="19662" spans="2:15" ht="15" hidden="1" customHeight="1" outlineLevel="7">
      <c r="D19662" s="25" t="s">
        <v>520</v>
      </c>
      <c r="E19662" s="25"/>
      <c r="F19662" s="30"/>
      <c r="G19662" s="30"/>
      <c r="H19662" s="30"/>
      <c r="I19662" s="30"/>
      <c r="J19662" s="30"/>
      <c r="N19662" s="30">
        <v>0</v>
      </c>
      <c r="O19662" s="30"/>
    </row>
    <row r="19663" spans="2:15" ht="15" hidden="1" customHeight="1" outlineLevel="7">
      <c r="D19663" s="25" t="s">
        <v>660</v>
      </c>
      <c r="E19663" s="25"/>
      <c r="F19663" s="30"/>
      <c r="G19663" s="30"/>
      <c r="H19663" s="30"/>
      <c r="I19663" s="30"/>
      <c r="J19663" s="30"/>
      <c r="N19663" s="30">
        <v>20</v>
      </c>
      <c r="O19663" s="30"/>
    </row>
    <row r="19664" spans="2:15" ht="15" hidden="1" customHeight="1" outlineLevel="7">
      <c r="D19664" s="25" t="s">
        <v>81</v>
      </c>
      <c r="E19664" s="25"/>
      <c r="F19664" s="30"/>
      <c r="G19664" s="30"/>
      <c r="H19664" s="30"/>
      <c r="I19664" s="30"/>
      <c r="J19664" s="30"/>
      <c r="N19664" s="30">
        <v>10</v>
      </c>
      <c r="O19664" s="30"/>
    </row>
    <row r="19665" spans="1:15" ht="15" hidden="1" customHeight="1" outlineLevel="7">
      <c r="C19665" s="19"/>
      <c r="D19665" s="25" t="s">
        <v>12</v>
      </c>
      <c r="E19665" s="19"/>
      <c r="F19665" s="20"/>
      <c r="G19665" s="20"/>
      <c r="H19665" s="20"/>
      <c r="I19665" s="20"/>
      <c r="J19665" s="20"/>
      <c r="N19665" s="20">
        <v>100</v>
      </c>
      <c r="O19665" s="20"/>
    </row>
    <row r="19666" spans="1:15" ht="15" hidden="1" customHeight="1" outlineLevel="7"/>
    <row r="19667" spans="1:15" ht="15" hidden="1" customHeight="1" outlineLevel="7">
      <c r="A19667" s="26">
        <v>467</v>
      </c>
      <c r="B19667" s="27" t="s">
        <v>85</v>
      </c>
    </row>
    <row r="19668" spans="1:15" ht="15" hidden="1" customHeight="1" outlineLevel="7"/>
    <row r="19669" spans="1:15" ht="15" hidden="1" customHeight="1" outlineLevel="7">
      <c r="B19669" s="29" t="s">
        <v>548</v>
      </c>
    </row>
    <row r="19670" spans="1:15" ht="15" hidden="1" customHeight="1" outlineLevel="7">
      <c r="B19670" s="18" t="s">
        <v>6</v>
      </c>
      <c r="D19670" s="25" t="s">
        <v>75</v>
      </c>
      <c r="E19670" s="25"/>
      <c r="F19670" s="20"/>
      <c r="G19670" s="20"/>
      <c r="H19670" s="20"/>
      <c r="I19670" s="20"/>
      <c r="J19670" s="20"/>
      <c r="N19670" s="20">
        <v>0</v>
      </c>
      <c r="O19670" s="20"/>
    </row>
    <row r="19671" spans="1:15" ht="15" hidden="1" customHeight="1" outlineLevel="7">
      <c r="B19671" s="25"/>
      <c r="D19671" s="35" t="s">
        <v>516</v>
      </c>
      <c r="E19671" s="25"/>
      <c r="F19671" s="20"/>
      <c r="G19671" s="20"/>
      <c r="H19671" s="20"/>
      <c r="I19671" s="20"/>
      <c r="J19671" s="20"/>
      <c r="N19671" s="20">
        <v>0</v>
      </c>
      <c r="O19671" s="20"/>
    </row>
    <row r="19672" spans="1:15" ht="15" hidden="1" customHeight="1" outlineLevel="7">
      <c r="B19672" s="25"/>
      <c r="D19672" s="25" t="s">
        <v>78</v>
      </c>
      <c r="E19672" s="25"/>
      <c r="F19672" s="20"/>
      <c r="G19672" s="20"/>
      <c r="H19672" s="20"/>
      <c r="I19672" s="20"/>
      <c r="J19672" s="20"/>
      <c r="N19672" s="20">
        <v>0</v>
      </c>
      <c r="O19672" s="20"/>
    </row>
    <row r="19673" spans="1:15" ht="15" hidden="1" customHeight="1" outlineLevel="7">
      <c r="B19673" s="25"/>
      <c r="D19673" s="25" t="s">
        <v>80</v>
      </c>
      <c r="E19673" s="25"/>
      <c r="F19673" s="20"/>
      <c r="G19673" s="20"/>
      <c r="H19673" s="20"/>
      <c r="I19673" s="20"/>
      <c r="J19673" s="20"/>
      <c r="N19673" s="20">
        <v>0</v>
      </c>
      <c r="O19673" s="20"/>
    </row>
    <row r="19674" spans="1:15" ht="15" hidden="1" customHeight="1" outlineLevel="7">
      <c r="B19674" s="25"/>
      <c r="D19674" s="35" t="s">
        <v>517</v>
      </c>
      <c r="E19674" s="25"/>
      <c r="F19674" s="20"/>
      <c r="G19674" s="20"/>
      <c r="H19674" s="20"/>
      <c r="I19674" s="20"/>
      <c r="J19674" s="20"/>
      <c r="N19674" s="20">
        <v>0</v>
      </c>
      <c r="O19674" s="20"/>
    </row>
    <row r="19675" spans="1:15" ht="15" hidden="1" customHeight="1" outlineLevel="7">
      <c r="B19675" s="25"/>
      <c r="D19675" s="25" t="s">
        <v>518</v>
      </c>
      <c r="E19675" s="25"/>
      <c r="F19675" s="20"/>
      <c r="G19675" s="20"/>
      <c r="H19675" s="20"/>
      <c r="I19675" s="20"/>
      <c r="J19675" s="20"/>
      <c r="N19675" s="20">
        <v>1</v>
      </c>
      <c r="O19675" s="20"/>
    </row>
    <row r="19676" spans="1:15" ht="15" hidden="1" customHeight="1" outlineLevel="7">
      <c r="B19676" s="25"/>
      <c r="D19676" s="25" t="s">
        <v>519</v>
      </c>
      <c r="E19676" s="25"/>
      <c r="F19676" s="20"/>
      <c r="G19676" s="20"/>
      <c r="H19676" s="20"/>
      <c r="I19676" s="20"/>
      <c r="J19676" s="20"/>
      <c r="N19676" s="20">
        <v>0</v>
      </c>
      <c r="O19676" s="20"/>
    </row>
    <row r="19677" spans="1:15" ht="15" hidden="1" customHeight="1" outlineLevel="7">
      <c r="B19677" s="19"/>
      <c r="D19677" s="25" t="s">
        <v>520</v>
      </c>
      <c r="E19677" s="25"/>
      <c r="F19677" s="20"/>
      <c r="G19677" s="20"/>
      <c r="H19677" s="20"/>
      <c r="I19677" s="20"/>
      <c r="J19677" s="20"/>
      <c r="N19677" s="20">
        <v>0</v>
      </c>
      <c r="O19677" s="20"/>
    </row>
    <row r="19678" spans="1:15" ht="15" hidden="1" customHeight="1" outlineLevel="7">
      <c r="B19678" s="19"/>
      <c r="D19678" s="25" t="s">
        <v>660</v>
      </c>
      <c r="E19678" s="25"/>
      <c r="F19678" s="20"/>
      <c r="G19678" s="20"/>
      <c r="H19678" s="20"/>
      <c r="I19678" s="20"/>
      <c r="J19678" s="20"/>
      <c r="N19678" s="20">
        <v>1</v>
      </c>
      <c r="O19678" s="20"/>
    </row>
    <row r="19679" spans="1:15" ht="15" hidden="1" customHeight="1" outlineLevel="7">
      <c r="D19679" s="25" t="s">
        <v>81</v>
      </c>
      <c r="E19679" s="19"/>
      <c r="F19679" s="20"/>
      <c r="G19679" s="20"/>
      <c r="H19679" s="20"/>
      <c r="I19679" s="20"/>
      <c r="J19679" s="20"/>
      <c r="N19679" s="20">
        <v>0</v>
      </c>
      <c r="O19679" s="20"/>
    </row>
    <row r="19680" spans="1:15" ht="15" hidden="1" customHeight="1" outlineLevel="7">
      <c r="D19680" s="25" t="s">
        <v>12</v>
      </c>
      <c r="E19680" s="19"/>
      <c r="F19680" s="20"/>
      <c r="G19680" s="20"/>
      <c r="H19680" s="20"/>
      <c r="I19680" s="20"/>
      <c r="J19680" s="20"/>
      <c r="N19680" s="20">
        <v>2</v>
      </c>
      <c r="O19680" s="20"/>
    </row>
    <row r="19681" spans="2:15" ht="15" hidden="1" customHeight="1" outlineLevel="7">
      <c r="D19681" s="4"/>
      <c r="E19681" s="4"/>
      <c r="N19681" s="3"/>
      <c r="O19681" s="3"/>
    </row>
    <row r="19682" spans="2:15" ht="15" hidden="1" customHeight="1" outlineLevel="7">
      <c r="B19682" s="18" t="s">
        <v>14</v>
      </c>
      <c r="D19682" s="25" t="s">
        <v>75</v>
      </c>
      <c r="E19682" s="25"/>
      <c r="F19682" s="20"/>
      <c r="G19682" s="20"/>
      <c r="H19682" s="20"/>
      <c r="I19682" s="20"/>
      <c r="J19682" s="30"/>
      <c r="N19682" s="30">
        <v>0</v>
      </c>
      <c r="O19682" s="30"/>
    </row>
    <row r="19683" spans="2:15" ht="15" hidden="1" customHeight="1" outlineLevel="7">
      <c r="D19683" s="35" t="s">
        <v>516</v>
      </c>
      <c r="E19683" s="25"/>
      <c r="F19683" s="30"/>
      <c r="G19683" s="30"/>
      <c r="H19683" s="30"/>
      <c r="I19683" s="30"/>
      <c r="J19683" s="30"/>
      <c r="N19683" s="30">
        <v>0</v>
      </c>
      <c r="O19683" s="30"/>
    </row>
    <row r="19684" spans="2:15" ht="15" hidden="1" customHeight="1" outlineLevel="7">
      <c r="D19684" s="25" t="s">
        <v>78</v>
      </c>
      <c r="E19684" s="25"/>
      <c r="F19684" s="30"/>
      <c r="G19684" s="30"/>
      <c r="H19684" s="30"/>
      <c r="I19684" s="30"/>
      <c r="J19684" s="30"/>
      <c r="N19684" s="30">
        <v>0</v>
      </c>
      <c r="O19684" s="30"/>
    </row>
    <row r="19685" spans="2:15" ht="15" hidden="1" customHeight="1" outlineLevel="7">
      <c r="D19685" s="25" t="s">
        <v>80</v>
      </c>
      <c r="E19685" s="25"/>
      <c r="F19685" s="30"/>
      <c r="G19685" s="30"/>
      <c r="H19685" s="30"/>
      <c r="I19685" s="30"/>
      <c r="J19685" s="30"/>
      <c r="N19685" s="30">
        <v>0</v>
      </c>
      <c r="O19685" s="30"/>
    </row>
    <row r="19686" spans="2:15" ht="15" hidden="1" customHeight="1" outlineLevel="7">
      <c r="D19686" s="35" t="s">
        <v>517</v>
      </c>
      <c r="E19686" s="25"/>
      <c r="F19686" s="30"/>
      <c r="G19686" s="30"/>
      <c r="H19686" s="30"/>
      <c r="I19686" s="30"/>
      <c r="J19686" s="30"/>
      <c r="N19686" s="30">
        <v>0</v>
      </c>
      <c r="O19686" s="30"/>
    </row>
    <row r="19687" spans="2:15" ht="15" hidden="1" customHeight="1" outlineLevel="7">
      <c r="D19687" s="35" t="s">
        <v>518</v>
      </c>
      <c r="E19687" s="25"/>
      <c r="F19687" s="30"/>
      <c r="G19687" s="30"/>
      <c r="H19687" s="30"/>
      <c r="I19687" s="30"/>
      <c r="J19687" s="30"/>
      <c r="N19687" s="30">
        <v>50</v>
      </c>
      <c r="O19687" s="30"/>
    </row>
    <row r="19688" spans="2:15" ht="15" hidden="1" customHeight="1" outlineLevel="7">
      <c r="D19688" s="25" t="s">
        <v>519</v>
      </c>
      <c r="E19688" s="25"/>
      <c r="F19688" s="30"/>
      <c r="G19688" s="30"/>
      <c r="H19688" s="30"/>
      <c r="I19688" s="30"/>
      <c r="J19688" s="30"/>
      <c r="N19688" s="30">
        <v>0</v>
      </c>
      <c r="O19688" s="30"/>
    </row>
    <row r="19689" spans="2:15" ht="15" hidden="1" customHeight="1" outlineLevel="7">
      <c r="D19689" s="25" t="s">
        <v>520</v>
      </c>
      <c r="E19689" s="25"/>
      <c r="F19689" s="30"/>
      <c r="G19689" s="30"/>
      <c r="H19689" s="30"/>
      <c r="I19689" s="30"/>
      <c r="J19689" s="30"/>
      <c r="N19689" s="30">
        <v>0</v>
      </c>
      <c r="O19689" s="30"/>
    </row>
    <row r="19690" spans="2:15" ht="15" hidden="1" customHeight="1" outlineLevel="7">
      <c r="D19690" s="25" t="s">
        <v>660</v>
      </c>
      <c r="E19690" s="25"/>
      <c r="F19690" s="30"/>
      <c r="G19690" s="30"/>
      <c r="H19690" s="30"/>
      <c r="I19690" s="30"/>
      <c r="J19690" s="30"/>
      <c r="N19690" s="30">
        <v>50</v>
      </c>
      <c r="O19690" s="30"/>
    </row>
    <row r="19691" spans="2:15" ht="15" hidden="1" customHeight="1" outlineLevel="7">
      <c r="D19691" s="25" t="s">
        <v>81</v>
      </c>
      <c r="E19691" s="25"/>
      <c r="F19691" s="30"/>
      <c r="G19691" s="30"/>
      <c r="H19691" s="30"/>
      <c r="I19691" s="30"/>
      <c r="J19691" s="30"/>
      <c r="N19691" s="30">
        <v>0</v>
      </c>
      <c r="O19691" s="30"/>
    </row>
    <row r="19692" spans="2:15" ht="15" hidden="1" customHeight="1" outlineLevel="7">
      <c r="C19692" s="19"/>
      <c r="D19692" s="25" t="s">
        <v>12</v>
      </c>
      <c r="E19692" s="19"/>
      <c r="F19692" s="20"/>
      <c r="G19692" s="20"/>
      <c r="H19692" s="20"/>
      <c r="I19692" s="20"/>
      <c r="J19692" s="20"/>
      <c r="N19692" s="20">
        <v>100</v>
      </c>
      <c r="O19692" s="20"/>
    </row>
    <row r="19693" spans="2:15" ht="15" hidden="1" customHeight="1" outlineLevel="7"/>
    <row r="19694" spans="2:15" ht="15" hidden="1" customHeight="1" outlineLevel="7">
      <c r="B19694" s="29" t="s">
        <v>549</v>
      </c>
    </row>
    <row r="19695" spans="2:15" ht="15" hidden="1" customHeight="1" outlineLevel="7">
      <c r="B19695" s="18" t="s">
        <v>6</v>
      </c>
      <c r="D19695" s="25" t="s">
        <v>75</v>
      </c>
      <c r="E19695" s="25"/>
      <c r="F19695" s="20"/>
      <c r="G19695" s="20"/>
      <c r="H19695" s="20"/>
      <c r="I19695" s="20"/>
      <c r="J19695" s="20"/>
      <c r="N19695" s="20">
        <v>2</v>
      </c>
      <c r="O19695" s="20"/>
    </row>
    <row r="19696" spans="2:15" ht="15" hidden="1" customHeight="1" outlineLevel="7">
      <c r="B19696" s="25"/>
      <c r="D19696" s="35" t="s">
        <v>516</v>
      </c>
      <c r="E19696" s="25"/>
      <c r="F19696" s="20"/>
      <c r="G19696" s="20"/>
      <c r="H19696" s="20"/>
      <c r="I19696" s="20"/>
      <c r="J19696" s="20"/>
      <c r="N19696" s="20">
        <v>0</v>
      </c>
      <c r="O19696" s="20"/>
    </row>
    <row r="19697" spans="2:15" ht="15" hidden="1" customHeight="1" outlineLevel="7">
      <c r="B19697" s="25"/>
      <c r="D19697" s="25" t="s">
        <v>78</v>
      </c>
      <c r="E19697" s="25"/>
      <c r="F19697" s="20"/>
      <c r="G19697" s="20"/>
      <c r="H19697" s="20"/>
      <c r="I19697" s="20"/>
      <c r="J19697" s="20"/>
      <c r="N19697" s="20">
        <v>2</v>
      </c>
      <c r="O19697" s="20"/>
    </row>
    <row r="19698" spans="2:15" ht="15" hidden="1" customHeight="1" outlineLevel="7">
      <c r="B19698" s="25"/>
      <c r="D19698" s="25" t="s">
        <v>80</v>
      </c>
      <c r="E19698" s="25"/>
      <c r="F19698" s="20"/>
      <c r="G19698" s="20"/>
      <c r="H19698" s="20"/>
      <c r="I19698" s="20"/>
      <c r="J19698" s="20"/>
      <c r="N19698" s="20">
        <v>1</v>
      </c>
      <c r="O19698" s="20"/>
    </row>
    <row r="19699" spans="2:15" ht="15" hidden="1" customHeight="1" outlineLevel="7">
      <c r="B19699" s="25"/>
      <c r="D19699" s="35" t="s">
        <v>517</v>
      </c>
      <c r="E19699" s="25"/>
      <c r="F19699" s="20"/>
      <c r="G19699" s="20"/>
      <c r="H19699" s="20"/>
      <c r="I19699" s="20"/>
      <c r="J19699" s="20"/>
      <c r="N19699" s="20">
        <v>1</v>
      </c>
      <c r="O19699" s="20"/>
    </row>
    <row r="19700" spans="2:15" ht="15" hidden="1" customHeight="1" outlineLevel="7">
      <c r="B19700" s="25"/>
      <c r="D19700" s="25" t="s">
        <v>518</v>
      </c>
      <c r="E19700" s="25"/>
      <c r="F19700" s="20"/>
      <c r="G19700" s="20"/>
      <c r="H19700" s="20"/>
      <c r="I19700" s="20"/>
      <c r="J19700" s="20"/>
      <c r="N19700" s="20">
        <v>0</v>
      </c>
      <c r="O19700" s="20"/>
    </row>
    <row r="19701" spans="2:15" ht="15" hidden="1" customHeight="1" outlineLevel="7">
      <c r="B19701" s="25"/>
      <c r="D19701" s="25" t="s">
        <v>519</v>
      </c>
      <c r="E19701" s="25"/>
      <c r="F19701" s="20"/>
      <c r="G19701" s="20"/>
      <c r="H19701" s="20"/>
      <c r="I19701" s="20"/>
      <c r="J19701" s="20"/>
      <c r="N19701" s="20">
        <v>1</v>
      </c>
      <c r="O19701" s="20"/>
    </row>
    <row r="19702" spans="2:15" ht="15" hidden="1" customHeight="1" outlineLevel="7">
      <c r="B19702" s="19"/>
      <c r="D19702" s="25" t="s">
        <v>520</v>
      </c>
      <c r="E19702" s="25"/>
      <c r="F19702" s="20"/>
      <c r="G19702" s="20"/>
      <c r="H19702" s="20"/>
      <c r="I19702" s="20"/>
      <c r="J19702" s="20"/>
      <c r="N19702" s="20">
        <v>0</v>
      </c>
      <c r="O19702" s="20"/>
    </row>
    <row r="19703" spans="2:15" ht="15" hidden="1" customHeight="1" outlineLevel="7">
      <c r="B19703" s="19"/>
      <c r="D19703" s="25" t="s">
        <v>660</v>
      </c>
      <c r="E19703" s="25"/>
      <c r="F19703" s="20"/>
      <c r="G19703" s="20"/>
      <c r="H19703" s="20"/>
      <c r="I19703" s="20"/>
      <c r="J19703" s="20"/>
      <c r="N19703" s="20">
        <v>0</v>
      </c>
      <c r="O19703" s="20"/>
    </row>
    <row r="19704" spans="2:15" ht="15" hidden="1" customHeight="1" outlineLevel="7">
      <c r="D19704" s="25" t="s">
        <v>81</v>
      </c>
      <c r="E19704" s="19"/>
      <c r="F19704" s="20"/>
      <c r="G19704" s="20"/>
      <c r="H19704" s="20"/>
      <c r="I19704" s="20"/>
      <c r="J19704" s="20"/>
      <c r="N19704" s="20">
        <v>1</v>
      </c>
      <c r="O19704" s="20"/>
    </row>
    <row r="19705" spans="2:15" ht="15" hidden="1" customHeight="1" outlineLevel="7">
      <c r="D19705" s="25" t="s">
        <v>12</v>
      </c>
      <c r="E19705" s="19"/>
      <c r="F19705" s="20"/>
      <c r="G19705" s="20"/>
      <c r="H19705" s="20"/>
      <c r="I19705" s="20"/>
      <c r="J19705" s="20"/>
      <c r="N19705" s="20">
        <v>8</v>
      </c>
      <c r="O19705" s="20"/>
    </row>
    <row r="19706" spans="2:15" ht="15" hidden="1" customHeight="1" outlineLevel="7">
      <c r="D19706" s="4"/>
      <c r="E19706" s="4"/>
      <c r="N19706" s="3"/>
      <c r="O19706" s="3"/>
    </row>
    <row r="19707" spans="2:15" ht="15" hidden="1" customHeight="1" outlineLevel="7">
      <c r="B19707" s="18" t="s">
        <v>14</v>
      </c>
      <c r="D19707" s="25" t="s">
        <v>75</v>
      </c>
      <c r="E19707" s="25"/>
      <c r="F19707" s="20"/>
      <c r="G19707" s="20"/>
      <c r="H19707" s="20"/>
      <c r="I19707" s="20"/>
      <c r="J19707" s="30"/>
      <c r="N19707" s="30">
        <v>25</v>
      </c>
      <c r="O19707" s="30"/>
    </row>
    <row r="19708" spans="2:15" ht="15" hidden="1" customHeight="1" outlineLevel="7">
      <c r="D19708" s="35" t="s">
        <v>516</v>
      </c>
      <c r="E19708" s="25"/>
      <c r="F19708" s="30"/>
      <c r="G19708" s="30"/>
      <c r="H19708" s="30"/>
      <c r="I19708" s="30"/>
      <c r="J19708" s="30"/>
      <c r="N19708" s="30">
        <v>0</v>
      </c>
      <c r="O19708" s="30"/>
    </row>
    <row r="19709" spans="2:15" ht="15" hidden="1" customHeight="1" outlineLevel="7">
      <c r="D19709" s="25" t="s">
        <v>78</v>
      </c>
      <c r="E19709" s="25"/>
      <c r="F19709" s="30"/>
      <c r="G19709" s="30"/>
      <c r="H19709" s="30"/>
      <c r="I19709" s="30"/>
      <c r="J19709" s="30"/>
      <c r="N19709" s="30">
        <v>25</v>
      </c>
      <c r="O19709" s="30"/>
    </row>
    <row r="19710" spans="2:15" ht="15" hidden="1" customHeight="1" outlineLevel="7">
      <c r="D19710" s="25" t="s">
        <v>80</v>
      </c>
      <c r="E19710" s="25"/>
      <c r="F19710" s="30"/>
      <c r="G19710" s="30"/>
      <c r="H19710" s="30"/>
      <c r="I19710" s="30"/>
      <c r="J19710" s="30"/>
      <c r="N19710" s="30">
        <v>12.5</v>
      </c>
      <c r="O19710" s="30"/>
    </row>
    <row r="19711" spans="2:15" ht="15" hidden="1" customHeight="1" outlineLevel="7">
      <c r="D19711" s="35" t="s">
        <v>517</v>
      </c>
      <c r="E19711" s="25"/>
      <c r="F19711" s="30"/>
      <c r="G19711" s="30"/>
      <c r="H19711" s="30"/>
      <c r="I19711" s="30"/>
      <c r="J19711" s="30"/>
      <c r="N19711" s="30">
        <v>12.5</v>
      </c>
      <c r="O19711" s="30"/>
    </row>
    <row r="19712" spans="2:15" ht="15" hidden="1" customHeight="1" outlineLevel="7">
      <c r="D19712" s="35" t="s">
        <v>518</v>
      </c>
      <c r="E19712" s="25"/>
      <c r="F19712" s="30"/>
      <c r="G19712" s="30"/>
      <c r="H19712" s="30"/>
      <c r="I19712" s="30"/>
      <c r="J19712" s="30"/>
      <c r="N19712" s="30">
        <v>0</v>
      </c>
      <c r="O19712" s="30"/>
    </row>
    <row r="19713" spans="1:15" ht="15" hidden="1" customHeight="1" outlineLevel="7">
      <c r="D19713" s="25" t="s">
        <v>519</v>
      </c>
      <c r="E19713" s="25"/>
      <c r="F19713" s="30"/>
      <c r="G19713" s="30"/>
      <c r="H19713" s="30"/>
      <c r="I19713" s="30"/>
      <c r="J19713" s="30"/>
      <c r="N19713" s="30">
        <v>12.5</v>
      </c>
      <c r="O19713" s="30"/>
    </row>
    <row r="19714" spans="1:15" ht="15" hidden="1" customHeight="1" outlineLevel="7">
      <c r="D19714" s="25" t="s">
        <v>520</v>
      </c>
      <c r="E19714" s="25"/>
      <c r="F19714" s="30"/>
      <c r="G19714" s="30"/>
      <c r="H19714" s="30"/>
      <c r="I19714" s="30"/>
      <c r="J19714" s="30"/>
      <c r="N19714" s="30">
        <v>0</v>
      </c>
      <c r="O19714" s="30"/>
    </row>
    <row r="19715" spans="1:15" ht="15" hidden="1" customHeight="1" outlineLevel="7">
      <c r="D19715" s="25" t="s">
        <v>660</v>
      </c>
      <c r="E19715" s="25"/>
      <c r="F19715" s="30"/>
      <c r="G19715" s="30"/>
      <c r="H19715" s="30"/>
      <c r="I19715" s="30"/>
      <c r="J19715" s="30"/>
      <c r="N19715" s="30">
        <v>0</v>
      </c>
      <c r="O19715" s="30"/>
    </row>
    <row r="19716" spans="1:15" ht="15" hidden="1" customHeight="1" outlineLevel="7">
      <c r="D19716" s="25" t="s">
        <v>81</v>
      </c>
      <c r="E19716" s="25"/>
      <c r="F19716" s="30"/>
      <c r="G19716" s="30"/>
      <c r="H19716" s="30"/>
      <c r="I19716" s="30"/>
      <c r="J19716" s="30"/>
      <c r="N19716" s="30">
        <v>12.5</v>
      </c>
      <c r="O19716" s="30"/>
    </row>
    <row r="19717" spans="1:15" ht="15" hidden="1" customHeight="1" outlineLevel="7">
      <c r="C19717" s="19"/>
      <c r="D19717" s="25" t="s">
        <v>12</v>
      </c>
      <c r="E19717" s="19"/>
      <c r="F19717" s="20"/>
      <c r="G19717" s="20"/>
      <c r="H19717" s="20"/>
      <c r="I19717" s="20"/>
      <c r="J19717" s="20"/>
      <c r="N19717" s="30">
        <v>100</v>
      </c>
      <c r="O19717" s="30"/>
    </row>
    <row r="19718" spans="1:15" ht="15" hidden="1" customHeight="1" outlineLevel="7">
      <c r="A19718" s="4"/>
    </row>
    <row r="19719" spans="1:15" ht="15" hidden="1" customHeight="1" outlineLevel="6">
      <c r="A19719" s="4"/>
    </row>
    <row r="19720" spans="1:15" ht="43.5" hidden="1" customHeight="1" outlineLevel="6">
      <c r="A19720" s="16"/>
      <c r="B19720" s="46" t="s">
        <v>553</v>
      </c>
      <c r="C19720" s="46"/>
      <c r="D19720" s="46"/>
      <c r="E19720" s="17"/>
    </row>
    <row r="19721" spans="1:15" ht="15" hidden="1" customHeight="1" outlineLevel="7">
      <c r="A19721" s="16"/>
      <c r="B19721" s="17"/>
      <c r="C19721" s="17"/>
      <c r="D19721" s="17"/>
      <c r="E19721" s="17"/>
    </row>
    <row r="19722" spans="1:15" ht="15" hidden="1" customHeight="1" outlineLevel="7">
      <c r="A19722" s="26">
        <v>468</v>
      </c>
      <c r="B19722" s="27" t="s">
        <v>72</v>
      </c>
    </row>
    <row r="19723" spans="1:15" ht="15" hidden="1" customHeight="1" outlineLevel="7"/>
    <row r="19724" spans="1:15" ht="15" hidden="1" customHeight="1" outlineLevel="7">
      <c r="B19724" s="29" t="s">
        <v>548</v>
      </c>
    </row>
    <row r="19725" spans="1:15" ht="15" hidden="1" customHeight="1" outlineLevel="7">
      <c r="B19725" s="18" t="s">
        <v>6</v>
      </c>
      <c r="D19725" s="25" t="s">
        <v>75</v>
      </c>
      <c r="E19725" s="25"/>
      <c r="F19725" s="20"/>
      <c r="G19725" s="20"/>
      <c r="H19725" s="20"/>
      <c r="I19725" s="20"/>
      <c r="J19725" s="20"/>
      <c r="N19725" s="20">
        <v>2</v>
      </c>
      <c r="O19725" s="20"/>
    </row>
    <row r="19726" spans="1:15" ht="15" hidden="1" customHeight="1" outlineLevel="7">
      <c r="B19726" s="25"/>
      <c r="D19726" s="35" t="s">
        <v>516</v>
      </c>
      <c r="E19726" s="25"/>
      <c r="F19726" s="20"/>
      <c r="G19726" s="20"/>
      <c r="H19726" s="20"/>
      <c r="I19726" s="20"/>
      <c r="J19726" s="20"/>
      <c r="N19726" s="20">
        <v>0</v>
      </c>
      <c r="O19726" s="20"/>
    </row>
    <row r="19727" spans="1:15" ht="15" hidden="1" customHeight="1" outlineLevel="7">
      <c r="B19727" s="25"/>
      <c r="D19727" s="25" t="s">
        <v>78</v>
      </c>
      <c r="E19727" s="25"/>
      <c r="F19727" s="20"/>
      <c r="G19727" s="20"/>
      <c r="H19727" s="20"/>
      <c r="I19727" s="20"/>
      <c r="J19727" s="20"/>
      <c r="N19727" s="20">
        <v>2</v>
      </c>
      <c r="O19727" s="20"/>
    </row>
    <row r="19728" spans="1:15" ht="15" hidden="1" customHeight="1" outlineLevel="7">
      <c r="B19728" s="25"/>
      <c r="D19728" s="25" t="s">
        <v>80</v>
      </c>
      <c r="E19728" s="25"/>
      <c r="F19728" s="20"/>
      <c r="G19728" s="20"/>
      <c r="H19728" s="20"/>
      <c r="I19728" s="20"/>
      <c r="J19728" s="20"/>
      <c r="N19728" s="20">
        <v>0</v>
      </c>
      <c r="O19728" s="20"/>
    </row>
    <row r="19729" spans="2:15" ht="15" hidden="1" customHeight="1" outlineLevel="7">
      <c r="B19729" s="25"/>
      <c r="D19729" s="35" t="s">
        <v>517</v>
      </c>
      <c r="E19729" s="25"/>
      <c r="F19729" s="20"/>
      <c r="G19729" s="20"/>
      <c r="H19729" s="20"/>
      <c r="I19729" s="20"/>
      <c r="J19729" s="20"/>
      <c r="N19729" s="20">
        <v>1</v>
      </c>
      <c r="O19729" s="20"/>
    </row>
    <row r="19730" spans="2:15" ht="15" hidden="1" customHeight="1" outlineLevel="7">
      <c r="B19730" s="25"/>
      <c r="D19730" s="25" t="s">
        <v>518</v>
      </c>
      <c r="E19730" s="25"/>
      <c r="F19730" s="20"/>
      <c r="G19730" s="20"/>
      <c r="H19730" s="20"/>
      <c r="I19730" s="20"/>
      <c r="J19730" s="20"/>
      <c r="N19730" s="20">
        <v>0</v>
      </c>
      <c r="O19730" s="20"/>
    </row>
    <row r="19731" spans="2:15" ht="15" hidden="1" customHeight="1" outlineLevel="7">
      <c r="B19731" s="25"/>
      <c r="D19731" s="25" t="s">
        <v>519</v>
      </c>
      <c r="E19731" s="25"/>
      <c r="F19731" s="20"/>
      <c r="G19731" s="20"/>
      <c r="H19731" s="20"/>
      <c r="I19731" s="20"/>
      <c r="J19731" s="20"/>
      <c r="N19731" s="20">
        <v>0</v>
      </c>
      <c r="O19731" s="20"/>
    </row>
    <row r="19732" spans="2:15" ht="15" hidden="1" customHeight="1" outlineLevel="7">
      <c r="B19732" s="19"/>
      <c r="D19732" s="25" t="s">
        <v>520</v>
      </c>
      <c r="E19732" s="25"/>
      <c r="F19732" s="20"/>
      <c r="G19732" s="20"/>
      <c r="H19732" s="20"/>
      <c r="I19732" s="20"/>
      <c r="J19732" s="20"/>
      <c r="N19732" s="20">
        <v>0</v>
      </c>
      <c r="O19732" s="20"/>
    </row>
    <row r="19733" spans="2:15" ht="15" hidden="1" customHeight="1" outlineLevel="7">
      <c r="B19733" s="19"/>
      <c r="D19733" s="25" t="s">
        <v>660</v>
      </c>
      <c r="E19733" s="25"/>
      <c r="F19733" s="20"/>
      <c r="G19733" s="20"/>
      <c r="H19733" s="20"/>
      <c r="I19733" s="20"/>
      <c r="J19733" s="20"/>
      <c r="N19733" s="20">
        <v>0</v>
      </c>
      <c r="O19733" s="20"/>
    </row>
    <row r="19734" spans="2:15" ht="15" hidden="1" customHeight="1" outlineLevel="7">
      <c r="D19734" s="25" t="s">
        <v>81</v>
      </c>
      <c r="E19734" s="19"/>
      <c r="F19734" s="20"/>
      <c r="G19734" s="20"/>
      <c r="H19734" s="20"/>
      <c r="I19734" s="20"/>
      <c r="J19734" s="20"/>
      <c r="N19734" s="20">
        <v>0</v>
      </c>
      <c r="O19734" s="20"/>
    </row>
    <row r="19735" spans="2:15" ht="15" hidden="1" customHeight="1" outlineLevel="7">
      <c r="D19735" s="25" t="s">
        <v>12</v>
      </c>
      <c r="E19735" s="19"/>
      <c r="F19735" s="20"/>
      <c r="G19735" s="20"/>
      <c r="H19735" s="20"/>
      <c r="I19735" s="20"/>
      <c r="J19735" s="20"/>
      <c r="N19735" s="20">
        <v>5</v>
      </c>
      <c r="O19735" s="20"/>
    </row>
    <row r="19736" spans="2:15" ht="15" hidden="1" customHeight="1" outlineLevel="7">
      <c r="D19736" s="4"/>
      <c r="E19736" s="4"/>
      <c r="N19736" s="3"/>
      <c r="O19736" s="3"/>
    </row>
    <row r="19737" spans="2:15" ht="15" hidden="1" customHeight="1" outlineLevel="7">
      <c r="B19737" s="18" t="s">
        <v>14</v>
      </c>
      <c r="D19737" s="25" t="s">
        <v>75</v>
      </c>
      <c r="E19737" s="25"/>
      <c r="F19737" s="20"/>
      <c r="G19737" s="20"/>
      <c r="H19737" s="20"/>
      <c r="I19737" s="20"/>
      <c r="J19737" s="30"/>
      <c r="N19737" s="30">
        <v>40</v>
      </c>
      <c r="O19737" s="30"/>
    </row>
    <row r="19738" spans="2:15" ht="15" hidden="1" customHeight="1" outlineLevel="7">
      <c r="D19738" s="35" t="s">
        <v>516</v>
      </c>
      <c r="E19738" s="25"/>
      <c r="F19738" s="30"/>
      <c r="G19738" s="30"/>
      <c r="H19738" s="30"/>
      <c r="I19738" s="30"/>
      <c r="J19738" s="30"/>
      <c r="N19738" s="30">
        <v>0</v>
      </c>
      <c r="O19738" s="30"/>
    </row>
    <row r="19739" spans="2:15" ht="15" hidden="1" customHeight="1" outlineLevel="7">
      <c r="D19739" s="25" t="s">
        <v>78</v>
      </c>
      <c r="E19739" s="25"/>
      <c r="F19739" s="30"/>
      <c r="G19739" s="30"/>
      <c r="H19739" s="30"/>
      <c r="I19739" s="30"/>
      <c r="J19739" s="30"/>
      <c r="N19739" s="30">
        <v>40</v>
      </c>
      <c r="O19739" s="30"/>
    </row>
    <row r="19740" spans="2:15" ht="15" hidden="1" customHeight="1" outlineLevel="7">
      <c r="D19740" s="25" t="s">
        <v>80</v>
      </c>
      <c r="E19740" s="25"/>
      <c r="F19740" s="30"/>
      <c r="G19740" s="30"/>
      <c r="H19740" s="30"/>
      <c r="I19740" s="30"/>
      <c r="J19740" s="30"/>
      <c r="N19740" s="30">
        <v>0</v>
      </c>
      <c r="O19740" s="30"/>
    </row>
    <row r="19741" spans="2:15" ht="15" hidden="1" customHeight="1" outlineLevel="7">
      <c r="D19741" s="35" t="s">
        <v>517</v>
      </c>
      <c r="E19741" s="25"/>
      <c r="F19741" s="30"/>
      <c r="G19741" s="30"/>
      <c r="H19741" s="30"/>
      <c r="I19741" s="30"/>
      <c r="J19741" s="30"/>
      <c r="N19741" s="30">
        <v>20</v>
      </c>
      <c r="O19741" s="30"/>
    </row>
    <row r="19742" spans="2:15" ht="15" hidden="1" customHeight="1" outlineLevel="7">
      <c r="D19742" s="35" t="s">
        <v>518</v>
      </c>
      <c r="E19742" s="25"/>
      <c r="F19742" s="30"/>
      <c r="G19742" s="30"/>
      <c r="H19742" s="30"/>
      <c r="I19742" s="30"/>
      <c r="J19742" s="30"/>
      <c r="N19742" s="30">
        <v>0</v>
      </c>
      <c r="O19742" s="30"/>
    </row>
    <row r="19743" spans="2:15" ht="15" hidden="1" customHeight="1" outlineLevel="7">
      <c r="D19743" s="25" t="s">
        <v>519</v>
      </c>
      <c r="E19743" s="25"/>
      <c r="F19743" s="30"/>
      <c r="G19743" s="30"/>
      <c r="H19743" s="30"/>
      <c r="I19743" s="30"/>
      <c r="J19743" s="30"/>
      <c r="N19743" s="30">
        <v>0</v>
      </c>
      <c r="O19743" s="30"/>
    </row>
    <row r="19744" spans="2:15" ht="15" hidden="1" customHeight="1" outlineLevel="7">
      <c r="D19744" s="25" t="s">
        <v>520</v>
      </c>
      <c r="E19744" s="25"/>
      <c r="F19744" s="30"/>
      <c r="G19744" s="30"/>
      <c r="H19744" s="30"/>
      <c r="I19744" s="30"/>
      <c r="J19744" s="30"/>
      <c r="N19744" s="30">
        <v>0</v>
      </c>
      <c r="O19744" s="30"/>
    </row>
    <row r="19745" spans="2:15" ht="15" hidden="1" customHeight="1" outlineLevel="7">
      <c r="D19745" s="25" t="s">
        <v>660</v>
      </c>
      <c r="E19745" s="25"/>
      <c r="F19745" s="30"/>
      <c r="G19745" s="30"/>
      <c r="H19745" s="30"/>
      <c r="I19745" s="30"/>
      <c r="J19745" s="30"/>
      <c r="N19745" s="30">
        <v>0</v>
      </c>
      <c r="O19745" s="30"/>
    </row>
    <row r="19746" spans="2:15" ht="15" hidden="1" customHeight="1" outlineLevel="7">
      <c r="D19746" s="25" t="s">
        <v>81</v>
      </c>
      <c r="E19746" s="25"/>
      <c r="F19746" s="30"/>
      <c r="G19746" s="30"/>
      <c r="H19746" s="30"/>
      <c r="I19746" s="30"/>
      <c r="J19746" s="30"/>
      <c r="N19746" s="30">
        <v>0</v>
      </c>
      <c r="O19746" s="30"/>
    </row>
    <row r="19747" spans="2:15" ht="15" hidden="1" customHeight="1" outlineLevel="7">
      <c r="C19747" s="19"/>
      <c r="D19747" s="25" t="s">
        <v>12</v>
      </c>
      <c r="E19747" s="19"/>
      <c r="F19747" s="20"/>
      <c r="G19747" s="20"/>
      <c r="H19747" s="20"/>
      <c r="I19747" s="20"/>
      <c r="J19747" s="20"/>
      <c r="N19747" s="20">
        <v>100</v>
      </c>
      <c r="O19747" s="20"/>
    </row>
    <row r="19748" spans="2:15" ht="15" hidden="1" customHeight="1" outlineLevel="7"/>
    <row r="19749" spans="2:15" ht="15" hidden="1" customHeight="1" outlineLevel="7">
      <c r="B19749" s="29" t="s">
        <v>549</v>
      </c>
    </row>
    <row r="19750" spans="2:15" ht="15" hidden="1" customHeight="1" outlineLevel="7">
      <c r="B19750" s="18" t="s">
        <v>6</v>
      </c>
      <c r="D19750" s="25" t="s">
        <v>75</v>
      </c>
      <c r="E19750" s="25"/>
      <c r="F19750" s="20"/>
      <c r="G19750" s="20"/>
      <c r="H19750" s="20"/>
      <c r="I19750" s="20"/>
      <c r="J19750" s="20"/>
      <c r="N19750" s="20">
        <v>5</v>
      </c>
      <c r="O19750" s="20"/>
    </row>
    <row r="19751" spans="2:15" ht="15" hidden="1" customHeight="1" outlineLevel="7">
      <c r="B19751" s="25"/>
      <c r="D19751" s="35" t="s">
        <v>516</v>
      </c>
      <c r="E19751" s="25"/>
      <c r="F19751" s="20"/>
      <c r="G19751" s="20"/>
      <c r="H19751" s="20"/>
      <c r="I19751" s="20"/>
      <c r="J19751" s="20"/>
      <c r="N19751" s="20">
        <v>1</v>
      </c>
      <c r="O19751" s="20"/>
    </row>
    <row r="19752" spans="2:15" ht="15" hidden="1" customHeight="1" outlineLevel="7">
      <c r="B19752" s="25"/>
      <c r="D19752" s="25" t="s">
        <v>78</v>
      </c>
      <c r="E19752" s="25"/>
      <c r="F19752" s="20"/>
      <c r="G19752" s="20"/>
      <c r="H19752" s="20"/>
      <c r="I19752" s="20"/>
      <c r="J19752" s="20"/>
      <c r="N19752" s="20">
        <v>2</v>
      </c>
      <c r="O19752" s="20"/>
    </row>
    <row r="19753" spans="2:15" ht="15" hidden="1" customHeight="1" outlineLevel="7">
      <c r="B19753" s="25"/>
      <c r="D19753" s="25" t="s">
        <v>80</v>
      </c>
      <c r="E19753" s="25"/>
      <c r="F19753" s="20"/>
      <c r="G19753" s="20"/>
      <c r="H19753" s="20"/>
      <c r="I19753" s="20"/>
      <c r="J19753" s="20"/>
      <c r="N19753" s="20">
        <v>0</v>
      </c>
      <c r="O19753" s="20"/>
    </row>
    <row r="19754" spans="2:15" ht="15" hidden="1" customHeight="1" outlineLevel="7">
      <c r="B19754" s="25"/>
      <c r="D19754" s="35" t="s">
        <v>517</v>
      </c>
      <c r="E19754" s="25"/>
      <c r="F19754" s="20"/>
      <c r="G19754" s="20"/>
      <c r="H19754" s="20"/>
      <c r="I19754" s="20"/>
      <c r="J19754" s="20"/>
      <c r="N19754" s="20">
        <v>1</v>
      </c>
      <c r="O19754" s="20"/>
    </row>
    <row r="19755" spans="2:15" ht="15" hidden="1" customHeight="1" outlineLevel="7">
      <c r="B19755" s="25"/>
      <c r="D19755" s="25" t="s">
        <v>518</v>
      </c>
      <c r="E19755" s="25"/>
      <c r="F19755" s="20"/>
      <c r="G19755" s="20"/>
      <c r="H19755" s="20"/>
      <c r="I19755" s="20"/>
      <c r="J19755" s="20"/>
      <c r="N19755" s="20">
        <v>0</v>
      </c>
      <c r="O19755" s="20"/>
    </row>
    <row r="19756" spans="2:15" ht="15" hidden="1" customHeight="1" outlineLevel="7">
      <c r="B19756" s="25"/>
      <c r="D19756" s="25" t="s">
        <v>519</v>
      </c>
      <c r="E19756" s="25"/>
      <c r="F19756" s="20"/>
      <c r="G19756" s="20"/>
      <c r="H19756" s="20"/>
      <c r="I19756" s="20"/>
      <c r="J19756" s="20"/>
      <c r="N19756" s="20">
        <v>2</v>
      </c>
      <c r="O19756" s="20"/>
    </row>
    <row r="19757" spans="2:15" ht="15" hidden="1" customHeight="1" outlineLevel="7">
      <c r="B19757" s="19"/>
      <c r="D19757" s="25" t="s">
        <v>520</v>
      </c>
      <c r="E19757" s="25"/>
      <c r="F19757" s="20"/>
      <c r="G19757" s="20"/>
      <c r="H19757" s="20"/>
      <c r="I19757" s="20"/>
      <c r="J19757" s="20"/>
      <c r="N19757" s="20">
        <v>1</v>
      </c>
      <c r="O19757" s="20"/>
    </row>
    <row r="19758" spans="2:15" ht="15" hidden="1" customHeight="1" outlineLevel="7">
      <c r="B19758" s="19"/>
      <c r="D19758" s="25" t="s">
        <v>660</v>
      </c>
      <c r="E19758" s="25"/>
      <c r="F19758" s="20"/>
      <c r="G19758" s="20"/>
      <c r="H19758" s="20"/>
      <c r="I19758" s="20"/>
      <c r="J19758" s="20"/>
      <c r="N19758" s="20">
        <v>0</v>
      </c>
      <c r="O19758" s="20"/>
    </row>
    <row r="19759" spans="2:15" ht="15" hidden="1" customHeight="1" outlineLevel="7">
      <c r="D19759" s="25" t="s">
        <v>81</v>
      </c>
      <c r="E19759" s="19"/>
      <c r="F19759" s="20"/>
      <c r="G19759" s="20"/>
      <c r="H19759" s="20"/>
      <c r="I19759" s="20"/>
      <c r="J19759" s="20"/>
      <c r="N19759" s="20">
        <v>1</v>
      </c>
      <c r="O19759" s="20"/>
    </row>
    <row r="19760" spans="2:15" ht="15" hidden="1" customHeight="1" outlineLevel="7">
      <c r="D19760" s="25" t="s">
        <v>12</v>
      </c>
      <c r="E19760" s="19"/>
      <c r="F19760" s="20"/>
      <c r="G19760" s="20"/>
      <c r="H19760" s="20"/>
      <c r="I19760" s="20"/>
      <c r="J19760" s="20"/>
      <c r="N19760" s="20">
        <v>13</v>
      </c>
      <c r="O19760" s="20"/>
    </row>
    <row r="19761" spans="1:15" ht="15" hidden="1" customHeight="1" outlineLevel="7">
      <c r="D19761" s="4"/>
      <c r="E19761" s="4"/>
      <c r="N19761" s="3"/>
      <c r="O19761" s="3"/>
    </row>
    <row r="19762" spans="1:15" ht="15" hidden="1" customHeight="1" outlineLevel="7">
      <c r="B19762" s="18" t="s">
        <v>14</v>
      </c>
      <c r="D19762" s="25" t="s">
        <v>75</v>
      </c>
      <c r="E19762" s="25"/>
      <c r="F19762" s="20"/>
      <c r="G19762" s="20"/>
      <c r="H19762" s="20"/>
      <c r="I19762" s="20"/>
      <c r="J19762" s="30"/>
      <c r="N19762" s="30">
        <v>38.461538461538467</v>
      </c>
      <c r="O19762" s="30"/>
    </row>
    <row r="19763" spans="1:15" ht="15" hidden="1" customHeight="1" outlineLevel="7">
      <c r="D19763" s="35" t="s">
        <v>516</v>
      </c>
      <c r="E19763" s="25"/>
      <c r="F19763" s="30"/>
      <c r="G19763" s="30"/>
      <c r="H19763" s="30"/>
      <c r="I19763" s="30"/>
      <c r="J19763" s="30"/>
      <c r="N19763" s="30">
        <v>7.6923076923076925</v>
      </c>
      <c r="O19763" s="30"/>
    </row>
    <row r="19764" spans="1:15" ht="15" hidden="1" customHeight="1" outlineLevel="7">
      <c r="D19764" s="25" t="s">
        <v>78</v>
      </c>
      <c r="E19764" s="25"/>
      <c r="F19764" s="30"/>
      <c r="G19764" s="30"/>
      <c r="H19764" s="30"/>
      <c r="I19764" s="30"/>
      <c r="J19764" s="30"/>
      <c r="N19764" s="30">
        <v>15.384615384615385</v>
      </c>
      <c r="O19764" s="30"/>
    </row>
    <row r="19765" spans="1:15" ht="15" hidden="1" customHeight="1" outlineLevel="7">
      <c r="D19765" s="25" t="s">
        <v>80</v>
      </c>
      <c r="E19765" s="25"/>
      <c r="F19765" s="30"/>
      <c r="G19765" s="30"/>
      <c r="H19765" s="30"/>
      <c r="I19765" s="30"/>
      <c r="J19765" s="30"/>
      <c r="N19765" s="30">
        <v>0</v>
      </c>
      <c r="O19765" s="30"/>
    </row>
    <row r="19766" spans="1:15" ht="15" hidden="1" customHeight="1" outlineLevel="7">
      <c r="D19766" s="35" t="s">
        <v>517</v>
      </c>
      <c r="E19766" s="25"/>
      <c r="F19766" s="30"/>
      <c r="G19766" s="30"/>
      <c r="H19766" s="30"/>
      <c r="I19766" s="30"/>
      <c r="J19766" s="30"/>
      <c r="N19766" s="30">
        <v>7.6923076923076925</v>
      </c>
      <c r="O19766" s="30"/>
    </row>
    <row r="19767" spans="1:15" ht="15" hidden="1" customHeight="1" outlineLevel="7">
      <c r="D19767" s="35" t="s">
        <v>518</v>
      </c>
      <c r="E19767" s="25"/>
      <c r="F19767" s="30"/>
      <c r="G19767" s="30"/>
      <c r="H19767" s="30"/>
      <c r="I19767" s="30"/>
      <c r="J19767" s="30"/>
      <c r="N19767" s="30">
        <v>0</v>
      </c>
      <c r="O19767" s="30"/>
    </row>
    <row r="19768" spans="1:15" ht="15" hidden="1" customHeight="1" outlineLevel="7">
      <c r="D19768" s="25" t="s">
        <v>519</v>
      </c>
      <c r="E19768" s="25"/>
      <c r="F19768" s="30"/>
      <c r="G19768" s="30"/>
      <c r="H19768" s="30"/>
      <c r="I19768" s="30"/>
      <c r="J19768" s="30"/>
      <c r="N19768" s="30">
        <v>15.384615384615385</v>
      </c>
      <c r="O19768" s="30"/>
    </row>
    <row r="19769" spans="1:15" ht="15" hidden="1" customHeight="1" outlineLevel="7">
      <c r="D19769" s="25" t="s">
        <v>520</v>
      </c>
      <c r="E19769" s="25"/>
      <c r="F19769" s="30"/>
      <c r="G19769" s="30"/>
      <c r="H19769" s="30"/>
      <c r="I19769" s="30"/>
      <c r="J19769" s="30"/>
      <c r="N19769" s="30">
        <v>7.6923076923076925</v>
      </c>
      <c r="O19769" s="30"/>
    </row>
    <row r="19770" spans="1:15" ht="15" hidden="1" customHeight="1" outlineLevel="7">
      <c r="D19770" s="25" t="s">
        <v>660</v>
      </c>
      <c r="E19770" s="25"/>
      <c r="F19770" s="30"/>
      <c r="G19770" s="30"/>
      <c r="H19770" s="30"/>
      <c r="I19770" s="30"/>
      <c r="J19770" s="30"/>
      <c r="N19770" s="30">
        <v>0</v>
      </c>
      <c r="O19770" s="30"/>
    </row>
    <row r="19771" spans="1:15" ht="15" hidden="1" customHeight="1" outlineLevel="7">
      <c r="D19771" s="25" t="s">
        <v>81</v>
      </c>
      <c r="E19771" s="25"/>
      <c r="F19771" s="30"/>
      <c r="G19771" s="30"/>
      <c r="H19771" s="30"/>
      <c r="I19771" s="30"/>
      <c r="J19771" s="30"/>
      <c r="N19771" s="30">
        <v>7.6923076923076925</v>
      </c>
      <c r="O19771" s="30"/>
    </row>
    <row r="19772" spans="1:15" ht="15" hidden="1" customHeight="1" outlineLevel="7">
      <c r="C19772" s="19"/>
      <c r="D19772" s="25" t="s">
        <v>12</v>
      </c>
      <c r="E19772" s="19"/>
      <c r="F19772" s="20"/>
      <c r="G19772" s="20"/>
      <c r="H19772" s="20"/>
      <c r="I19772" s="20"/>
      <c r="J19772" s="20"/>
      <c r="N19772" s="20">
        <v>100.00000000000001</v>
      </c>
      <c r="O19772" s="20"/>
    </row>
    <row r="19773" spans="1:15" ht="15" hidden="1" customHeight="1" outlineLevel="7"/>
    <row r="19774" spans="1:15" ht="15" hidden="1" customHeight="1" outlineLevel="7">
      <c r="A19774" s="26">
        <v>469</v>
      </c>
      <c r="B19774" s="27" t="s">
        <v>84</v>
      </c>
    </row>
    <row r="19775" spans="1:15" ht="15" hidden="1" customHeight="1" outlineLevel="7"/>
    <row r="19776" spans="1:15" ht="15" hidden="1" customHeight="1" outlineLevel="7">
      <c r="B19776" s="29" t="s">
        <v>548</v>
      </c>
    </row>
    <row r="19777" spans="2:15" ht="15" hidden="1" customHeight="1" outlineLevel="7">
      <c r="B19777" s="18" t="s">
        <v>6</v>
      </c>
      <c r="D19777" s="25" t="s">
        <v>75</v>
      </c>
      <c r="E19777" s="25"/>
      <c r="F19777" s="20"/>
      <c r="G19777" s="20"/>
      <c r="H19777" s="20"/>
      <c r="I19777" s="20"/>
      <c r="J19777" s="20"/>
      <c r="N19777" s="20">
        <v>0</v>
      </c>
      <c r="O19777" s="20"/>
    </row>
    <row r="19778" spans="2:15" ht="15" hidden="1" customHeight="1" outlineLevel="7">
      <c r="B19778" s="25"/>
      <c r="D19778" s="35" t="s">
        <v>516</v>
      </c>
      <c r="E19778" s="25"/>
      <c r="F19778" s="20"/>
      <c r="G19778" s="20"/>
      <c r="H19778" s="20"/>
      <c r="I19778" s="20"/>
      <c r="J19778" s="20"/>
      <c r="N19778" s="20">
        <v>0</v>
      </c>
      <c r="O19778" s="20"/>
    </row>
    <row r="19779" spans="2:15" ht="15" hidden="1" customHeight="1" outlineLevel="7">
      <c r="B19779" s="25"/>
      <c r="D19779" s="25" t="s">
        <v>78</v>
      </c>
      <c r="E19779" s="25"/>
      <c r="F19779" s="20"/>
      <c r="G19779" s="20"/>
      <c r="H19779" s="20"/>
      <c r="I19779" s="20"/>
      <c r="J19779" s="20"/>
      <c r="N19779" s="20">
        <v>1</v>
      </c>
      <c r="O19779" s="20"/>
    </row>
    <row r="19780" spans="2:15" ht="15" hidden="1" customHeight="1" outlineLevel="7">
      <c r="B19780" s="25"/>
      <c r="D19780" s="25" t="s">
        <v>80</v>
      </c>
      <c r="E19780" s="25"/>
      <c r="F19780" s="20"/>
      <c r="G19780" s="20"/>
      <c r="H19780" s="20"/>
      <c r="I19780" s="20"/>
      <c r="J19780" s="20"/>
      <c r="N19780" s="20">
        <v>0</v>
      </c>
      <c r="O19780" s="20"/>
    </row>
    <row r="19781" spans="2:15" ht="15" hidden="1" customHeight="1" outlineLevel="7">
      <c r="B19781" s="25"/>
      <c r="D19781" s="35" t="s">
        <v>517</v>
      </c>
      <c r="E19781" s="25"/>
      <c r="F19781" s="20"/>
      <c r="G19781" s="20"/>
      <c r="H19781" s="20"/>
      <c r="I19781" s="20"/>
      <c r="J19781" s="20"/>
      <c r="N19781" s="20">
        <v>0</v>
      </c>
      <c r="O19781" s="20"/>
    </row>
    <row r="19782" spans="2:15" ht="15" hidden="1" customHeight="1" outlineLevel="7">
      <c r="B19782" s="25"/>
      <c r="D19782" s="25" t="s">
        <v>518</v>
      </c>
      <c r="E19782" s="25"/>
      <c r="F19782" s="20"/>
      <c r="G19782" s="20"/>
      <c r="H19782" s="20"/>
      <c r="I19782" s="20"/>
      <c r="J19782" s="20"/>
      <c r="N19782" s="20">
        <v>0</v>
      </c>
      <c r="O19782" s="20"/>
    </row>
    <row r="19783" spans="2:15" ht="15" hidden="1" customHeight="1" outlineLevel="7">
      <c r="B19783" s="25"/>
      <c r="D19783" s="25" t="s">
        <v>519</v>
      </c>
      <c r="E19783" s="25"/>
      <c r="F19783" s="20"/>
      <c r="G19783" s="20"/>
      <c r="H19783" s="20"/>
      <c r="I19783" s="20"/>
      <c r="J19783" s="20"/>
      <c r="N19783" s="20">
        <v>0</v>
      </c>
      <c r="O19783" s="20"/>
    </row>
    <row r="19784" spans="2:15" ht="15" hidden="1" customHeight="1" outlineLevel="7">
      <c r="B19784" s="19"/>
      <c r="D19784" s="25" t="s">
        <v>520</v>
      </c>
      <c r="E19784" s="25"/>
      <c r="F19784" s="20"/>
      <c r="G19784" s="20"/>
      <c r="H19784" s="20"/>
      <c r="I19784" s="20"/>
      <c r="J19784" s="20"/>
      <c r="N19784" s="20">
        <v>0</v>
      </c>
      <c r="O19784" s="20"/>
    </row>
    <row r="19785" spans="2:15" ht="15" hidden="1" customHeight="1" outlineLevel="7">
      <c r="B19785" s="19"/>
      <c r="D19785" s="25" t="s">
        <v>660</v>
      </c>
      <c r="E19785" s="25"/>
      <c r="F19785" s="20"/>
      <c r="G19785" s="20"/>
      <c r="H19785" s="20"/>
      <c r="I19785" s="20"/>
      <c r="J19785" s="20"/>
      <c r="N19785" s="20">
        <v>2</v>
      </c>
      <c r="O19785" s="20"/>
    </row>
    <row r="19786" spans="2:15" ht="15" hidden="1" customHeight="1" outlineLevel="7">
      <c r="D19786" s="25" t="s">
        <v>81</v>
      </c>
      <c r="E19786" s="19"/>
      <c r="F19786" s="20"/>
      <c r="G19786" s="20"/>
      <c r="H19786" s="20"/>
      <c r="I19786" s="20"/>
      <c r="J19786" s="20"/>
      <c r="N19786" s="20">
        <v>0</v>
      </c>
      <c r="O19786" s="20"/>
    </row>
    <row r="19787" spans="2:15" ht="15" hidden="1" customHeight="1" outlineLevel="7">
      <c r="D19787" s="25" t="s">
        <v>12</v>
      </c>
      <c r="E19787" s="19"/>
      <c r="F19787" s="20"/>
      <c r="G19787" s="20"/>
      <c r="H19787" s="20"/>
      <c r="I19787" s="20"/>
      <c r="J19787" s="20"/>
      <c r="N19787" s="20">
        <v>3</v>
      </c>
      <c r="O19787" s="20"/>
    </row>
    <row r="19788" spans="2:15" ht="15" hidden="1" customHeight="1" outlineLevel="7">
      <c r="D19788" s="4"/>
      <c r="E19788" s="4"/>
      <c r="N19788" s="3"/>
      <c r="O19788" s="3"/>
    </row>
    <row r="19789" spans="2:15" ht="15" hidden="1" customHeight="1" outlineLevel="7">
      <c r="B19789" s="18" t="s">
        <v>14</v>
      </c>
      <c r="D19789" s="25" t="s">
        <v>75</v>
      </c>
      <c r="E19789" s="25"/>
      <c r="F19789" s="20"/>
      <c r="G19789" s="20"/>
      <c r="H19789" s="20"/>
      <c r="I19789" s="20"/>
      <c r="J19789" s="30"/>
      <c r="N19789" s="30">
        <v>0</v>
      </c>
      <c r="O19789" s="30"/>
    </row>
    <row r="19790" spans="2:15" ht="15" hidden="1" customHeight="1" outlineLevel="7">
      <c r="D19790" s="35" t="s">
        <v>516</v>
      </c>
      <c r="E19790" s="25"/>
      <c r="F19790" s="30"/>
      <c r="G19790" s="30"/>
      <c r="H19790" s="30"/>
      <c r="I19790" s="30"/>
      <c r="J19790" s="30"/>
      <c r="N19790" s="30">
        <v>0</v>
      </c>
      <c r="O19790" s="30"/>
    </row>
    <row r="19791" spans="2:15" ht="15" hidden="1" customHeight="1" outlineLevel="7">
      <c r="D19791" s="25" t="s">
        <v>78</v>
      </c>
      <c r="E19791" s="25"/>
      <c r="F19791" s="30"/>
      <c r="G19791" s="30"/>
      <c r="H19791" s="30"/>
      <c r="I19791" s="30"/>
      <c r="J19791" s="30"/>
      <c r="N19791" s="30">
        <v>33.333333333333329</v>
      </c>
      <c r="O19791" s="30"/>
    </row>
    <row r="19792" spans="2:15" ht="15" hidden="1" customHeight="1" outlineLevel="7">
      <c r="D19792" s="25" t="s">
        <v>80</v>
      </c>
      <c r="E19792" s="25"/>
      <c r="F19792" s="30"/>
      <c r="G19792" s="30"/>
      <c r="H19792" s="30"/>
      <c r="I19792" s="30"/>
      <c r="J19792" s="30"/>
      <c r="N19792" s="30">
        <v>0</v>
      </c>
      <c r="O19792" s="30"/>
    </row>
    <row r="19793" spans="2:15" ht="15" hidden="1" customHeight="1" outlineLevel="7">
      <c r="D19793" s="35" t="s">
        <v>517</v>
      </c>
      <c r="E19793" s="25"/>
      <c r="F19793" s="30"/>
      <c r="G19793" s="30"/>
      <c r="H19793" s="30"/>
      <c r="I19793" s="30"/>
      <c r="J19793" s="30"/>
      <c r="N19793" s="30">
        <v>0</v>
      </c>
      <c r="O19793" s="30"/>
    </row>
    <row r="19794" spans="2:15" ht="15" hidden="1" customHeight="1" outlineLevel="7">
      <c r="D19794" s="35" t="s">
        <v>518</v>
      </c>
      <c r="E19794" s="25"/>
      <c r="F19794" s="30"/>
      <c r="G19794" s="30"/>
      <c r="H19794" s="30"/>
      <c r="I19794" s="30"/>
      <c r="J19794" s="30"/>
      <c r="N19794" s="30">
        <v>0</v>
      </c>
      <c r="O19794" s="30"/>
    </row>
    <row r="19795" spans="2:15" ht="15" hidden="1" customHeight="1" outlineLevel="7">
      <c r="D19795" s="25" t="s">
        <v>519</v>
      </c>
      <c r="E19795" s="25"/>
      <c r="F19795" s="30"/>
      <c r="G19795" s="30"/>
      <c r="H19795" s="30"/>
      <c r="I19795" s="30"/>
      <c r="J19795" s="30"/>
      <c r="N19795" s="30">
        <v>0</v>
      </c>
      <c r="O19795" s="30"/>
    </row>
    <row r="19796" spans="2:15" ht="15" hidden="1" customHeight="1" outlineLevel="7">
      <c r="D19796" s="25" t="s">
        <v>520</v>
      </c>
      <c r="E19796" s="25"/>
      <c r="F19796" s="30"/>
      <c r="G19796" s="30"/>
      <c r="H19796" s="30"/>
      <c r="I19796" s="30"/>
      <c r="J19796" s="30"/>
      <c r="N19796" s="30">
        <v>0</v>
      </c>
      <c r="O19796" s="30"/>
    </row>
    <row r="19797" spans="2:15" ht="15" hidden="1" customHeight="1" outlineLevel="7">
      <c r="D19797" s="25" t="s">
        <v>660</v>
      </c>
      <c r="E19797" s="25"/>
      <c r="F19797" s="30"/>
      <c r="G19797" s="30"/>
      <c r="H19797" s="30"/>
      <c r="I19797" s="30"/>
      <c r="J19797" s="30"/>
      <c r="N19797" s="30">
        <v>66.666666666666657</v>
      </c>
      <c r="O19797" s="30"/>
    </row>
    <row r="19798" spans="2:15" ht="15" hidden="1" customHeight="1" outlineLevel="7">
      <c r="D19798" s="25" t="s">
        <v>81</v>
      </c>
      <c r="E19798" s="25"/>
      <c r="F19798" s="30"/>
      <c r="G19798" s="30"/>
      <c r="H19798" s="30"/>
      <c r="I19798" s="30"/>
      <c r="J19798" s="30"/>
      <c r="N19798" s="30">
        <v>0</v>
      </c>
      <c r="O19798" s="30"/>
    </row>
    <row r="19799" spans="2:15" ht="15" hidden="1" customHeight="1" outlineLevel="7">
      <c r="C19799" s="19"/>
      <c r="D19799" s="25" t="s">
        <v>12</v>
      </c>
      <c r="E19799" s="19"/>
      <c r="F19799" s="20"/>
      <c r="G19799" s="20"/>
      <c r="H19799" s="20"/>
      <c r="I19799" s="20"/>
      <c r="J19799" s="20"/>
      <c r="N19799" s="20">
        <v>99.999999999999986</v>
      </c>
      <c r="O19799" s="20"/>
    </row>
    <row r="19800" spans="2:15" ht="15" hidden="1" customHeight="1" outlineLevel="7"/>
    <row r="19801" spans="2:15" ht="15" hidden="1" customHeight="1" outlineLevel="7">
      <c r="B19801" s="29" t="s">
        <v>549</v>
      </c>
    </row>
    <row r="19802" spans="2:15" ht="15" hidden="1" customHeight="1" outlineLevel="7">
      <c r="B19802" s="18" t="s">
        <v>6</v>
      </c>
      <c r="D19802" s="25" t="s">
        <v>75</v>
      </c>
      <c r="E19802" s="25"/>
      <c r="F19802" s="20"/>
      <c r="G19802" s="20"/>
      <c r="H19802" s="20"/>
      <c r="I19802" s="20"/>
      <c r="J19802" s="20"/>
      <c r="N19802" s="20">
        <v>0</v>
      </c>
      <c r="O19802" s="20"/>
    </row>
    <row r="19803" spans="2:15" ht="15" hidden="1" customHeight="1" outlineLevel="7">
      <c r="B19803" s="25"/>
      <c r="D19803" s="35" t="s">
        <v>516</v>
      </c>
      <c r="E19803" s="25"/>
      <c r="F19803" s="20"/>
      <c r="G19803" s="20"/>
      <c r="H19803" s="20"/>
      <c r="I19803" s="20"/>
      <c r="J19803" s="20"/>
      <c r="N19803" s="20">
        <v>0</v>
      </c>
      <c r="O19803" s="20"/>
    </row>
    <row r="19804" spans="2:15" ht="15" hidden="1" customHeight="1" outlineLevel="7">
      <c r="B19804" s="25"/>
      <c r="D19804" s="25" t="s">
        <v>78</v>
      </c>
      <c r="E19804" s="25"/>
      <c r="F19804" s="20"/>
      <c r="G19804" s="20"/>
      <c r="H19804" s="20"/>
      <c r="I19804" s="20"/>
      <c r="J19804" s="20"/>
      <c r="N19804" s="20">
        <v>2</v>
      </c>
      <c r="O19804" s="20"/>
    </row>
    <row r="19805" spans="2:15" ht="15" hidden="1" customHeight="1" outlineLevel="7">
      <c r="B19805" s="25"/>
      <c r="D19805" s="25" t="s">
        <v>80</v>
      </c>
      <c r="E19805" s="25"/>
      <c r="F19805" s="20"/>
      <c r="G19805" s="20"/>
      <c r="H19805" s="20"/>
      <c r="I19805" s="20"/>
      <c r="J19805" s="20"/>
      <c r="N19805" s="20">
        <v>0</v>
      </c>
      <c r="O19805" s="20"/>
    </row>
    <row r="19806" spans="2:15" ht="15" hidden="1" customHeight="1" outlineLevel="7">
      <c r="B19806" s="25"/>
      <c r="D19806" s="35" t="s">
        <v>517</v>
      </c>
      <c r="E19806" s="25"/>
      <c r="F19806" s="20"/>
      <c r="G19806" s="20"/>
      <c r="H19806" s="20"/>
      <c r="I19806" s="20"/>
      <c r="J19806" s="20"/>
      <c r="N19806" s="20">
        <v>2</v>
      </c>
      <c r="O19806" s="20"/>
    </row>
    <row r="19807" spans="2:15" ht="15" hidden="1" customHeight="1" outlineLevel="7">
      <c r="B19807" s="25"/>
      <c r="D19807" s="25" t="s">
        <v>518</v>
      </c>
      <c r="E19807" s="25"/>
      <c r="F19807" s="20"/>
      <c r="G19807" s="20"/>
      <c r="H19807" s="20"/>
      <c r="I19807" s="20"/>
      <c r="J19807" s="20"/>
      <c r="N19807" s="20">
        <v>2</v>
      </c>
      <c r="O19807" s="20"/>
    </row>
    <row r="19808" spans="2:15" ht="15" hidden="1" customHeight="1" outlineLevel="7">
      <c r="B19808" s="25"/>
      <c r="D19808" s="25" t="s">
        <v>519</v>
      </c>
      <c r="E19808" s="25"/>
      <c r="F19808" s="20"/>
      <c r="G19808" s="20"/>
      <c r="H19808" s="20"/>
      <c r="I19808" s="20"/>
      <c r="J19808" s="20"/>
      <c r="N19808" s="20">
        <v>1</v>
      </c>
      <c r="O19808" s="20"/>
    </row>
    <row r="19809" spans="2:15" ht="15" hidden="1" customHeight="1" outlineLevel="7">
      <c r="B19809" s="19"/>
      <c r="D19809" s="25" t="s">
        <v>520</v>
      </c>
      <c r="E19809" s="25"/>
      <c r="F19809" s="20"/>
      <c r="G19809" s="20"/>
      <c r="H19809" s="20"/>
      <c r="I19809" s="20"/>
      <c r="J19809" s="20"/>
      <c r="N19809" s="20">
        <v>0</v>
      </c>
      <c r="O19809" s="20"/>
    </row>
    <row r="19810" spans="2:15" ht="15" hidden="1" customHeight="1" outlineLevel="7">
      <c r="B19810" s="19"/>
      <c r="D19810" s="25" t="s">
        <v>660</v>
      </c>
      <c r="E19810" s="25"/>
      <c r="F19810" s="20"/>
      <c r="G19810" s="20"/>
      <c r="H19810" s="20"/>
      <c r="I19810" s="20"/>
      <c r="J19810" s="20"/>
      <c r="N19810" s="20">
        <v>1</v>
      </c>
      <c r="O19810" s="20"/>
    </row>
    <row r="19811" spans="2:15" ht="15" hidden="1" customHeight="1" outlineLevel="7">
      <c r="D19811" s="25" t="s">
        <v>81</v>
      </c>
      <c r="E19811" s="19"/>
      <c r="F19811" s="20"/>
      <c r="G19811" s="20"/>
      <c r="H19811" s="20"/>
      <c r="I19811" s="20"/>
      <c r="J19811" s="20"/>
      <c r="N19811" s="20">
        <v>1</v>
      </c>
      <c r="O19811" s="20"/>
    </row>
    <row r="19812" spans="2:15" ht="15" hidden="1" customHeight="1" outlineLevel="7">
      <c r="D19812" s="25" t="s">
        <v>12</v>
      </c>
      <c r="E19812" s="19"/>
      <c r="F19812" s="20"/>
      <c r="G19812" s="20"/>
      <c r="H19812" s="20"/>
      <c r="I19812" s="20"/>
      <c r="J19812" s="20"/>
      <c r="N19812" s="20">
        <v>9</v>
      </c>
      <c r="O19812" s="20"/>
    </row>
    <row r="19813" spans="2:15" ht="15" hidden="1" customHeight="1" outlineLevel="7">
      <c r="D19813" s="4"/>
      <c r="E19813" s="4"/>
      <c r="N19813" s="3"/>
      <c r="O19813" s="3"/>
    </row>
    <row r="19814" spans="2:15" ht="15" hidden="1" customHeight="1" outlineLevel="7">
      <c r="B19814" s="18" t="s">
        <v>14</v>
      </c>
      <c r="D19814" s="25" t="s">
        <v>75</v>
      </c>
      <c r="E19814" s="25"/>
      <c r="F19814" s="20"/>
      <c r="G19814" s="20"/>
      <c r="H19814" s="20"/>
      <c r="I19814" s="20"/>
      <c r="J19814" s="30"/>
      <c r="N19814" s="30">
        <v>0</v>
      </c>
      <c r="O19814" s="30"/>
    </row>
    <row r="19815" spans="2:15" ht="15" hidden="1" customHeight="1" outlineLevel="7">
      <c r="D19815" s="35" t="s">
        <v>516</v>
      </c>
      <c r="E19815" s="25"/>
      <c r="F19815" s="30"/>
      <c r="G19815" s="30"/>
      <c r="H19815" s="30"/>
      <c r="I19815" s="30"/>
      <c r="J19815" s="30"/>
      <c r="N19815" s="30">
        <v>0</v>
      </c>
      <c r="O19815" s="30"/>
    </row>
    <row r="19816" spans="2:15" ht="15" hidden="1" customHeight="1" outlineLevel="7">
      <c r="D19816" s="25" t="s">
        <v>78</v>
      </c>
      <c r="E19816" s="25"/>
      <c r="F19816" s="30"/>
      <c r="G19816" s="30"/>
      <c r="H19816" s="30"/>
      <c r="I19816" s="30"/>
      <c r="J19816" s="30"/>
      <c r="N19816" s="30">
        <v>22.222222222222221</v>
      </c>
      <c r="O19816" s="30"/>
    </row>
    <row r="19817" spans="2:15" ht="15" hidden="1" customHeight="1" outlineLevel="7">
      <c r="D19817" s="25" t="s">
        <v>80</v>
      </c>
      <c r="E19817" s="25"/>
      <c r="F19817" s="30"/>
      <c r="G19817" s="30"/>
      <c r="H19817" s="30"/>
      <c r="I19817" s="30"/>
      <c r="J19817" s="30"/>
      <c r="N19817" s="30">
        <v>0</v>
      </c>
      <c r="O19817" s="30"/>
    </row>
    <row r="19818" spans="2:15" ht="15" hidden="1" customHeight="1" outlineLevel="7">
      <c r="D19818" s="35" t="s">
        <v>517</v>
      </c>
      <c r="E19818" s="25"/>
      <c r="F19818" s="30"/>
      <c r="G19818" s="30"/>
      <c r="H19818" s="30"/>
      <c r="I19818" s="30"/>
      <c r="J19818" s="30"/>
      <c r="N19818" s="30">
        <v>22.222222222222221</v>
      </c>
      <c r="O19818" s="30"/>
    </row>
    <row r="19819" spans="2:15" ht="15" hidden="1" customHeight="1" outlineLevel="7">
      <c r="D19819" s="35" t="s">
        <v>518</v>
      </c>
      <c r="E19819" s="25"/>
      <c r="F19819" s="30"/>
      <c r="G19819" s="30"/>
      <c r="H19819" s="30"/>
      <c r="I19819" s="30"/>
      <c r="J19819" s="30"/>
      <c r="N19819" s="30">
        <v>22.222222222222221</v>
      </c>
      <c r="O19819" s="30"/>
    </row>
    <row r="19820" spans="2:15" ht="15" hidden="1" customHeight="1" outlineLevel="7">
      <c r="D19820" s="25" t="s">
        <v>519</v>
      </c>
      <c r="E19820" s="25"/>
      <c r="F19820" s="30"/>
      <c r="G19820" s="30"/>
      <c r="H19820" s="30"/>
      <c r="I19820" s="30"/>
      <c r="J19820" s="30"/>
      <c r="N19820" s="30">
        <v>11.111111111111111</v>
      </c>
      <c r="O19820" s="30"/>
    </row>
    <row r="19821" spans="2:15" ht="15" hidden="1" customHeight="1" outlineLevel="7">
      <c r="D19821" s="25" t="s">
        <v>520</v>
      </c>
      <c r="E19821" s="25"/>
      <c r="F19821" s="30"/>
      <c r="G19821" s="30"/>
      <c r="H19821" s="30"/>
      <c r="I19821" s="30"/>
      <c r="J19821" s="30"/>
      <c r="N19821" s="30">
        <v>0</v>
      </c>
      <c r="O19821" s="30"/>
    </row>
    <row r="19822" spans="2:15" ht="15" hidden="1" customHeight="1" outlineLevel="7">
      <c r="D19822" s="25" t="s">
        <v>660</v>
      </c>
      <c r="E19822" s="25"/>
      <c r="F19822" s="30"/>
      <c r="G19822" s="30"/>
      <c r="H19822" s="30"/>
      <c r="I19822" s="30"/>
      <c r="J19822" s="30"/>
      <c r="N19822" s="30">
        <v>11.111111111111111</v>
      </c>
      <c r="O19822" s="30"/>
    </row>
    <row r="19823" spans="2:15" ht="15" hidden="1" customHeight="1" outlineLevel="7">
      <c r="D19823" s="25" t="s">
        <v>81</v>
      </c>
      <c r="E19823" s="25"/>
      <c r="F19823" s="30"/>
      <c r="G19823" s="30"/>
      <c r="H19823" s="30"/>
      <c r="I19823" s="30"/>
      <c r="J19823" s="30"/>
      <c r="N19823" s="30">
        <v>11.111111111111111</v>
      </c>
      <c r="O19823" s="30"/>
    </row>
    <row r="19824" spans="2:15" ht="15" hidden="1" customHeight="1" outlineLevel="7">
      <c r="C19824" s="19"/>
      <c r="D19824" s="25" t="s">
        <v>12</v>
      </c>
      <c r="E19824" s="19"/>
      <c r="F19824" s="20"/>
      <c r="G19824" s="20"/>
      <c r="H19824" s="20"/>
      <c r="I19824" s="20"/>
      <c r="J19824" s="20"/>
      <c r="N19824" s="20">
        <v>100</v>
      </c>
      <c r="O19824" s="20"/>
    </row>
    <row r="19825" spans="1:15" ht="15" hidden="1" customHeight="1" outlineLevel="7"/>
    <row r="19826" spans="1:15" ht="15" hidden="1" customHeight="1" outlineLevel="7">
      <c r="A19826" s="26">
        <v>470</v>
      </c>
      <c r="B19826" s="27" t="s">
        <v>85</v>
      </c>
    </row>
    <row r="19827" spans="1:15" ht="15" hidden="1" customHeight="1" outlineLevel="7"/>
    <row r="19828" spans="1:15" ht="15" hidden="1" customHeight="1" outlineLevel="7">
      <c r="B19828" s="29" t="s">
        <v>548</v>
      </c>
    </row>
    <row r="19829" spans="1:15" ht="15" hidden="1" customHeight="1" outlineLevel="7">
      <c r="B19829" s="18" t="s">
        <v>6</v>
      </c>
      <c r="D19829" s="25" t="s">
        <v>75</v>
      </c>
      <c r="E19829" s="25"/>
      <c r="F19829" s="20"/>
      <c r="G19829" s="20"/>
      <c r="H19829" s="20"/>
      <c r="I19829" s="20"/>
      <c r="J19829" s="20"/>
      <c r="N19829" s="20">
        <v>0</v>
      </c>
      <c r="O19829" s="20"/>
    </row>
    <row r="19830" spans="1:15" ht="15" hidden="1" customHeight="1" outlineLevel="7">
      <c r="B19830" s="25"/>
      <c r="D19830" s="35" t="s">
        <v>516</v>
      </c>
      <c r="E19830" s="25"/>
      <c r="F19830" s="20"/>
      <c r="G19830" s="20"/>
      <c r="H19830" s="20"/>
      <c r="I19830" s="20"/>
      <c r="J19830" s="20"/>
      <c r="N19830" s="20">
        <v>0</v>
      </c>
      <c r="O19830" s="20"/>
    </row>
    <row r="19831" spans="1:15" ht="15" hidden="1" customHeight="1" outlineLevel="7">
      <c r="B19831" s="25"/>
      <c r="D19831" s="25" t="s">
        <v>78</v>
      </c>
      <c r="E19831" s="25"/>
      <c r="F19831" s="20"/>
      <c r="G19831" s="20"/>
      <c r="H19831" s="20"/>
      <c r="I19831" s="20"/>
      <c r="J19831" s="20"/>
      <c r="N19831" s="20">
        <v>0</v>
      </c>
      <c r="O19831" s="20"/>
    </row>
    <row r="19832" spans="1:15" ht="15" hidden="1" customHeight="1" outlineLevel="7">
      <c r="B19832" s="25"/>
      <c r="D19832" s="25" t="s">
        <v>80</v>
      </c>
      <c r="E19832" s="25"/>
      <c r="F19832" s="20"/>
      <c r="G19832" s="20"/>
      <c r="H19832" s="20"/>
      <c r="I19832" s="20"/>
      <c r="J19832" s="20"/>
      <c r="N19832" s="20">
        <v>0</v>
      </c>
      <c r="O19832" s="20"/>
    </row>
    <row r="19833" spans="1:15" ht="15" hidden="1" customHeight="1" outlineLevel="7">
      <c r="B19833" s="25"/>
      <c r="D19833" s="35" t="s">
        <v>517</v>
      </c>
      <c r="E19833" s="25"/>
      <c r="F19833" s="20"/>
      <c r="G19833" s="20"/>
      <c r="H19833" s="20"/>
      <c r="I19833" s="20"/>
      <c r="J19833" s="20"/>
      <c r="N19833" s="20">
        <v>0</v>
      </c>
      <c r="O19833" s="20"/>
    </row>
    <row r="19834" spans="1:15" ht="15" hidden="1" customHeight="1" outlineLevel="7">
      <c r="B19834" s="25"/>
      <c r="D19834" s="25" t="s">
        <v>518</v>
      </c>
      <c r="E19834" s="25"/>
      <c r="F19834" s="20"/>
      <c r="G19834" s="20"/>
      <c r="H19834" s="20"/>
      <c r="I19834" s="20"/>
      <c r="J19834" s="20"/>
      <c r="N19834" s="20">
        <v>1</v>
      </c>
      <c r="O19834" s="20"/>
    </row>
    <row r="19835" spans="1:15" ht="15" hidden="1" customHeight="1" outlineLevel="7">
      <c r="B19835" s="25"/>
      <c r="D19835" s="25" t="s">
        <v>519</v>
      </c>
      <c r="E19835" s="25"/>
      <c r="F19835" s="20"/>
      <c r="G19835" s="20"/>
      <c r="H19835" s="20"/>
      <c r="I19835" s="20"/>
      <c r="J19835" s="20"/>
      <c r="N19835" s="20">
        <v>0</v>
      </c>
      <c r="O19835" s="20"/>
    </row>
    <row r="19836" spans="1:15" ht="15" hidden="1" customHeight="1" outlineLevel="7">
      <c r="B19836" s="19"/>
      <c r="D19836" s="25" t="s">
        <v>520</v>
      </c>
      <c r="E19836" s="25"/>
      <c r="F19836" s="20"/>
      <c r="G19836" s="20"/>
      <c r="H19836" s="20"/>
      <c r="I19836" s="20"/>
      <c r="J19836" s="20"/>
      <c r="N19836" s="20">
        <v>0</v>
      </c>
      <c r="O19836" s="20"/>
    </row>
    <row r="19837" spans="1:15" ht="15" hidden="1" customHeight="1" outlineLevel="7">
      <c r="B19837" s="19"/>
      <c r="D19837" s="25" t="s">
        <v>660</v>
      </c>
      <c r="E19837" s="25"/>
      <c r="F19837" s="20"/>
      <c r="G19837" s="20"/>
      <c r="H19837" s="20"/>
      <c r="I19837" s="20"/>
      <c r="J19837" s="20"/>
      <c r="N19837" s="20">
        <v>1</v>
      </c>
      <c r="O19837" s="20"/>
    </row>
    <row r="19838" spans="1:15" ht="15" hidden="1" customHeight="1" outlineLevel="7">
      <c r="D19838" s="25" t="s">
        <v>81</v>
      </c>
      <c r="E19838" s="19"/>
      <c r="F19838" s="20"/>
      <c r="G19838" s="20"/>
      <c r="H19838" s="20"/>
      <c r="I19838" s="20"/>
      <c r="J19838" s="20"/>
      <c r="N19838" s="20">
        <v>0</v>
      </c>
      <c r="O19838" s="20"/>
    </row>
    <row r="19839" spans="1:15" ht="15" hidden="1" customHeight="1" outlineLevel="7">
      <c r="D19839" s="25" t="s">
        <v>12</v>
      </c>
      <c r="E19839" s="19"/>
      <c r="F19839" s="20"/>
      <c r="G19839" s="20"/>
      <c r="H19839" s="20"/>
      <c r="I19839" s="20"/>
      <c r="J19839" s="20"/>
      <c r="N19839" s="20">
        <v>2</v>
      </c>
      <c r="O19839" s="20"/>
    </row>
    <row r="19840" spans="1:15" ht="15" hidden="1" customHeight="1" outlineLevel="7">
      <c r="D19840" s="4"/>
      <c r="E19840" s="4"/>
      <c r="N19840" s="3"/>
      <c r="O19840" s="3"/>
    </row>
    <row r="19841" spans="2:15" ht="15" hidden="1" customHeight="1" outlineLevel="7">
      <c r="B19841" s="18" t="s">
        <v>14</v>
      </c>
      <c r="D19841" s="25" t="s">
        <v>75</v>
      </c>
      <c r="E19841" s="25"/>
      <c r="F19841" s="20"/>
      <c r="G19841" s="20"/>
      <c r="H19841" s="20"/>
      <c r="I19841" s="20"/>
      <c r="J19841" s="30"/>
      <c r="N19841" s="30">
        <v>0</v>
      </c>
      <c r="O19841" s="30"/>
    </row>
    <row r="19842" spans="2:15" ht="15" hidden="1" customHeight="1" outlineLevel="7">
      <c r="D19842" s="35" t="s">
        <v>516</v>
      </c>
      <c r="E19842" s="25"/>
      <c r="F19842" s="30"/>
      <c r="G19842" s="30"/>
      <c r="H19842" s="30"/>
      <c r="I19842" s="30"/>
      <c r="J19842" s="30"/>
      <c r="N19842" s="30">
        <v>0</v>
      </c>
      <c r="O19842" s="30"/>
    </row>
    <row r="19843" spans="2:15" ht="15" hidden="1" customHeight="1" outlineLevel="7">
      <c r="D19843" s="25" t="s">
        <v>78</v>
      </c>
      <c r="E19843" s="25"/>
      <c r="F19843" s="30"/>
      <c r="G19843" s="30"/>
      <c r="H19843" s="30"/>
      <c r="I19843" s="30"/>
      <c r="J19843" s="30"/>
      <c r="N19843" s="30">
        <v>0</v>
      </c>
      <c r="O19843" s="30"/>
    </row>
    <row r="19844" spans="2:15" ht="15" hidden="1" customHeight="1" outlineLevel="7">
      <c r="D19844" s="25" t="s">
        <v>80</v>
      </c>
      <c r="E19844" s="25"/>
      <c r="F19844" s="30"/>
      <c r="G19844" s="30"/>
      <c r="H19844" s="30"/>
      <c r="I19844" s="30"/>
      <c r="J19844" s="30"/>
      <c r="N19844" s="30">
        <v>0</v>
      </c>
      <c r="O19844" s="30"/>
    </row>
    <row r="19845" spans="2:15" ht="15" hidden="1" customHeight="1" outlineLevel="7">
      <c r="D19845" s="35" t="s">
        <v>517</v>
      </c>
      <c r="E19845" s="25"/>
      <c r="F19845" s="30"/>
      <c r="G19845" s="30"/>
      <c r="H19845" s="30"/>
      <c r="I19845" s="30"/>
      <c r="J19845" s="30"/>
      <c r="N19845" s="30">
        <v>0</v>
      </c>
      <c r="O19845" s="30"/>
    </row>
    <row r="19846" spans="2:15" ht="15" hidden="1" customHeight="1" outlineLevel="7">
      <c r="D19846" s="35" t="s">
        <v>518</v>
      </c>
      <c r="E19846" s="25"/>
      <c r="F19846" s="30"/>
      <c r="G19846" s="30"/>
      <c r="H19846" s="30"/>
      <c r="I19846" s="30"/>
      <c r="J19846" s="30"/>
      <c r="N19846" s="30">
        <v>50</v>
      </c>
      <c r="O19846" s="30"/>
    </row>
    <row r="19847" spans="2:15" ht="15" hidden="1" customHeight="1" outlineLevel="7">
      <c r="D19847" s="25" t="s">
        <v>519</v>
      </c>
      <c r="E19847" s="25"/>
      <c r="F19847" s="30"/>
      <c r="G19847" s="30"/>
      <c r="H19847" s="30"/>
      <c r="I19847" s="30"/>
      <c r="J19847" s="30"/>
      <c r="N19847" s="30">
        <v>0</v>
      </c>
      <c r="O19847" s="30"/>
    </row>
    <row r="19848" spans="2:15" ht="15" hidden="1" customHeight="1" outlineLevel="7">
      <c r="D19848" s="25" t="s">
        <v>520</v>
      </c>
      <c r="E19848" s="25"/>
      <c r="F19848" s="30"/>
      <c r="G19848" s="30"/>
      <c r="H19848" s="30"/>
      <c r="I19848" s="30"/>
      <c r="J19848" s="30"/>
      <c r="N19848" s="30">
        <v>0</v>
      </c>
      <c r="O19848" s="30"/>
    </row>
    <row r="19849" spans="2:15" ht="15" hidden="1" customHeight="1" outlineLevel="7">
      <c r="D19849" s="25" t="s">
        <v>660</v>
      </c>
      <c r="E19849" s="25"/>
      <c r="F19849" s="30"/>
      <c r="G19849" s="30"/>
      <c r="H19849" s="30"/>
      <c r="I19849" s="30"/>
      <c r="J19849" s="30"/>
      <c r="N19849" s="30">
        <v>50</v>
      </c>
      <c r="O19849" s="30"/>
    </row>
    <row r="19850" spans="2:15" ht="15" hidden="1" customHeight="1" outlineLevel="7">
      <c r="D19850" s="25" t="s">
        <v>81</v>
      </c>
      <c r="E19850" s="25"/>
      <c r="F19850" s="30"/>
      <c r="G19850" s="30"/>
      <c r="H19850" s="30"/>
      <c r="I19850" s="30"/>
      <c r="J19850" s="30"/>
      <c r="N19850" s="30">
        <v>0</v>
      </c>
      <c r="O19850" s="30"/>
    </row>
    <row r="19851" spans="2:15" ht="15" hidden="1" customHeight="1" outlineLevel="7">
      <c r="C19851" s="19"/>
      <c r="D19851" s="25" t="s">
        <v>12</v>
      </c>
      <c r="E19851" s="19"/>
      <c r="F19851" s="20"/>
      <c r="G19851" s="20"/>
      <c r="H19851" s="20"/>
      <c r="I19851" s="20"/>
      <c r="J19851" s="20"/>
      <c r="N19851" s="20">
        <v>100</v>
      </c>
      <c r="O19851" s="20"/>
    </row>
    <row r="19852" spans="2:15" ht="15" hidden="1" customHeight="1" outlineLevel="7"/>
    <row r="19853" spans="2:15" ht="15" hidden="1" customHeight="1" outlineLevel="7">
      <c r="B19853" s="29" t="s">
        <v>549</v>
      </c>
    </row>
    <row r="19854" spans="2:15" ht="15" hidden="1" customHeight="1" outlineLevel="7">
      <c r="B19854" s="18" t="s">
        <v>6</v>
      </c>
      <c r="D19854" s="25" t="s">
        <v>75</v>
      </c>
      <c r="E19854" s="25"/>
      <c r="F19854" s="20"/>
      <c r="G19854" s="20"/>
      <c r="H19854" s="20"/>
      <c r="I19854" s="20"/>
      <c r="J19854" s="20"/>
      <c r="N19854" s="20">
        <v>2</v>
      </c>
      <c r="O19854" s="20"/>
    </row>
    <row r="19855" spans="2:15" ht="15" hidden="1" customHeight="1" outlineLevel="7">
      <c r="B19855" s="25"/>
      <c r="D19855" s="35" t="s">
        <v>516</v>
      </c>
      <c r="E19855" s="25"/>
      <c r="F19855" s="20"/>
      <c r="G19855" s="20"/>
      <c r="H19855" s="20"/>
      <c r="I19855" s="20"/>
      <c r="J19855" s="20"/>
      <c r="N19855" s="20">
        <v>0</v>
      </c>
      <c r="O19855" s="20"/>
    </row>
    <row r="19856" spans="2:15" ht="15" hidden="1" customHeight="1" outlineLevel="7">
      <c r="B19856" s="25"/>
      <c r="D19856" s="25" t="s">
        <v>78</v>
      </c>
      <c r="E19856" s="25"/>
      <c r="F19856" s="20"/>
      <c r="G19856" s="20"/>
      <c r="H19856" s="20"/>
      <c r="I19856" s="20"/>
      <c r="J19856" s="20"/>
      <c r="N19856" s="20">
        <v>2</v>
      </c>
      <c r="O19856" s="20"/>
    </row>
    <row r="19857" spans="2:15" ht="15" hidden="1" customHeight="1" outlineLevel="7">
      <c r="B19857" s="25"/>
      <c r="D19857" s="25" t="s">
        <v>80</v>
      </c>
      <c r="E19857" s="25"/>
      <c r="F19857" s="20"/>
      <c r="G19857" s="20"/>
      <c r="H19857" s="20"/>
      <c r="I19857" s="20"/>
      <c r="J19857" s="20"/>
      <c r="N19857" s="20">
        <v>1</v>
      </c>
      <c r="O19857" s="20"/>
    </row>
    <row r="19858" spans="2:15" ht="15" hidden="1" customHeight="1" outlineLevel="7">
      <c r="B19858" s="25"/>
      <c r="D19858" s="35" t="s">
        <v>517</v>
      </c>
      <c r="E19858" s="25"/>
      <c r="F19858" s="20"/>
      <c r="G19858" s="20"/>
      <c r="H19858" s="20"/>
      <c r="I19858" s="20"/>
      <c r="J19858" s="20"/>
      <c r="N19858" s="20">
        <v>1</v>
      </c>
      <c r="O19858" s="20"/>
    </row>
    <row r="19859" spans="2:15" ht="15" hidden="1" customHeight="1" outlineLevel="7">
      <c r="B19859" s="25"/>
      <c r="D19859" s="25" t="s">
        <v>518</v>
      </c>
      <c r="E19859" s="25"/>
      <c r="F19859" s="20"/>
      <c r="G19859" s="20"/>
      <c r="H19859" s="20"/>
      <c r="I19859" s="20"/>
      <c r="J19859" s="20"/>
      <c r="N19859" s="20">
        <v>0</v>
      </c>
      <c r="O19859" s="20"/>
    </row>
    <row r="19860" spans="2:15" ht="15" hidden="1" customHeight="1" outlineLevel="7">
      <c r="B19860" s="25"/>
      <c r="D19860" s="25" t="s">
        <v>519</v>
      </c>
      <c r="E19860" s="25"/>
      <c r="F19860" s="20"/>
      <c r="G19860" s="20"/>
      <c r="H19860" s="20"/>
      <c r="I19860" s="20"/>
      <c r="J19860" s="20"/>
      <c r="N19860" s="20">
        <v>1</v>
      </c>
      <c r="O19860" s="20"/>
    </row>
    <row r="19861" spans="2:15" ht="15" hidden="1" customHeight="1" outlineLevel="7">
      <c r="B19861" s="19"/>
      <c r="D19861" s="25" t="s">
        <v>520</v>
      </c>
      <c r="E19861" s="25"/>
      <c r="F19861" s="20"/>
      <c r="G19861" s="20"/>
      <c r="H19861" s="20"/>
      <c r="I19861" s="20"/>
      <c r="J19861" s="20"/>
      <c r="N19861" s="20">
        <v>0</v>
      </c>
      <c r="O19861" s="20"/>
    </row>
    <row r="19862" spans="2:15" ht="15" hidden="1" customHeight="1" outlineLevel="7">
      <c r="B19862" s="19"/>
      <c r="D19862" s="25" t="s">
        <v>660</v>
      </c>
      <c r="E19862" s="25"/>
      <c r="F19862" s="20"/>
      <c r="G19862" s="20"/>
      <c r="H19862" s="20"/>
      <c r="I19862" s="20"/>
      <c r="J19862" s="20"/>
      <c r="N19862" s="20">
        <v>0</v>
      </c>
      <c r="O19862" s="20"/>
    </row>
    <row r="19863" spans="2:15" ht="15" hidden="1" customHeight="1" outlineLevel="7">
      <c r="D19863" s="25" t="s">
        <v>81</v>
      </c>
      <c r="E19863" s="19"/>
      <c r="F19863" s="20"/>
      <c r="G19863" s="20"/>
      <c r="H19863" s="20"/>
      <c r="I19863" s="20"/>
      <c r="J19863" s="20"/>
      <c r="N19863" s="20">
        <v>1</v>
      </c>
      <c r="O19863" s="20"/>
    </row>
    <row r="19864" spans="2:15" ht="15" hidden="1" customHeight="1" outlineLevel="7">
      <c r="D19864" s="25" t="s">
        <v>12</v>
      </c>
      <c r="E19864" s="19"/>
      <c r="F19864" s="20"/>
      <c r="G19864" s="20"/>
      <c r="H19864" s="20"/>
      <c r="I19864" s="20"/>
      <c r="J19864" s="20"/>
      <c r="N19864" s="20">
        <v>8</v>
      </c>
      <c r="O19864" s="20"/>
    </row>
    <row r="19865" spans="2:15" ht="15" hidden="1" customHeight="1" outlineLevel="7">
      <c r="D19865" s="4"/>
      <c r="E19865" s="4"/>
      <c r="N19865" s="3"/>
      <c r="O19865" s="3"/>
    </row>
    <row r="19866" spans="2:15" ht="15" hidden="1" customHeight="1" outlineLevel="7">
      <c r="B19866" s="18" t="s">
        <v>14</v>
      </c>
      <c r="D19866" s="25" t="s">
        <v>75</v>
      </c>
      <c r="E19866" s="25"/>
      <c r="F19866" s="20"/>
      <c r="G19866" s="20"/>
      <c r="H19866" s="20"/>
      <c r="I19866" s="20"/>
      <c r="J19866" s="30"/>
      <c r="N19866" s="30">
        <v>25</v>
      </c>
      <c r="O19866" s="30"/>
    </row>
    <row r="19867" spans="2:15" ht="15" hidden="1" customHeight="1" outlineLevel="7">
      <c r="D19867" s="35" t="s">
        <v>516</v>
      </c>
      <c r="E19867" s="25"/>
      <c r="F19867" s="30"/>
      <c r="G19867" s="30"/>
      <c r="H19867" s="30"/>
      <c r="I19867" s="30"/>
      <c r="J19867" s="30"/>
      <c r="N19867" s="30">
        <v>0</v>
      </c>
      <c r="O19867" s="30"/>
    </row>
    <row r="19868" spans="2:15" ht="15" hidden="1" customHeight="1" outlineLevel="7">
      <c r="D19868" s="25" t="s">
        <v>78</v>
      </c>
      <c r="E19868" s="25"/>
      <c r="F19868" s="30"/>
      <c r="G19868" s="30"/>
      <c r="H19868" s="30"/>
      <c r="I19868" s="30"/>
      <c r="J19868" s="30"/>
      <c r="N19868" s="30">
        <v>25</v>
      </c>
      <c r="O19868" s="30"/>
    </row>
    <row r="19869" spans="2:15" ht="15" hidden="1" customHeight="1" outlineLevel="7">
      <c r="D19869" s="25" t="s">
        <v>80</v>
      </c>
      <c r="E19869" s="25"/>
      <c r="F19869" s="30"/>
      <c r="G19869" s="30"/>
      <c r="H19869" s="30"/>
      <c r="I19869" s="30"/>
      <c r="J19869" s="30"/>
      <c r="N19869" s="30">
        <v>12.5</v>
      </c>
      <c r="O19869" s="30"/>
    </row>
    <row r="19870" spans="2:15" ht="15" hidden="1" customHeight="1" outlineLevel="7">
      <c r="D19870" s="35" t="s">
        <v>517</v>
      </c>
      <c r="E19870" s="25"/>
      <c r="F19870" s="30"/>
      <c r="G19870" s="30"/>
      <c r="H19870" s="30"/>
      <c r="I19870" s="30"/>
      <c r="J19870" s="30"/>
      <c r="N19870" s="30">
        <v>12.5</v>
      </c>
      <c r="O19870" s="30"/>
    </row>
    <row r="19871" spans="2:15" ht="15" hidden="1" customHeight="1" outlineLevel="7">
      <c r="D19871" s="35" t="s">
        <v>518</v>
      </c>
      <c r="E19871" s="25"/>
      <c r="F19871" s="30"/>
      <c r="G19871" s="30"/>
      <c r="H19871" s="30"/>
      <c r="I19871" s="30"/>
      <c r="J19871" s="30"/>
      <c r="N19871" s="30">
        <v>0</v>
      </c>
      <c r="O19871" s="30"/>
    </row>
    <row r="19872" spans="2:15" ht="15" hidden="1" customHeight="1" outlineLevel="7">
      <c r="D19872" s="25" t="s">
        <v>519</v>
      </c>
      <c r="E19872" s="25"/>
      <c r="F19872" s="30"/>
      <c r="G19872" s="30"/>
      <c r="H19872" s="30"/>
      <c r="I19872" s="30"/>
      <c r="J19872" s="30"/>
      <c r="N19872" s="30">
        <v>12.5</v>
      </c>
      <c r="O19872" s="30"/>
    </row>
    <row r="19873" spans="1:15" ht="15" hidden="1" customHeight="1" outlineLevel="7">
      <c r="D19873" s="25" t="s">
        <v>520</v>
      </c>
      <c r="E19873" s="25"/>
      <c r="F19873" s="30"/>
      <c r="G19873" s="30"/>
      <c r="H19873" s="30"/>
      <c r="I19873" s="30"/>
      <c r="J19873" s="30"/>
      <c r="N19873" s="30">
        <v>0</v>
      </c>
      <c r="O19873" s="30"/>
    </row>
    <row r="19874" spans="1:15" ht="15" hidden="1" customHeight="1" outlineLevel="7">
      <c r="D19874" s="25" t="s">
        <v>660</v>
      </c>
      <c r="E19874" s="25"/>
      <c r="F19874" s="30"/>
      <c r="G19874" s="30"/>
      <c r="H19874" s="30"/>
      <c r="I19874" s="30"/>
      <c r="J19874" s="30"/>
      <c r="N19874" s="30">
        <v>0</v>
      </c>
      <c r="O19874" s="30"/>
    </row>
    <row r="19875" spans="1:15" ht="15" hidden="1" customHeight="1" outlineLevel="7">
      <c r="D19875" s="25" t="s">
        <v>81</v>
      </c>
      <c r="E19875" s="25"/>
      <c r="F19875" s="30"/>
      <c r="G19875" s="30"/>
      <c r="H19875" s="30"/>
      <c r="I19875" s="30"/>
      <c r="J19875" s="30"/>
      <c r="N19875" s="30">
        <v>12.5</v>
      </c>
      <c r="O19875" s="30"/>
    </row>
    <row r="19876" spans="1:15" ht="15" hidden="1" customHeight="1" outlineLevel="7">
      <c r="C19876" s="19"/>
      <c r="D19876" s="25" t="s">
        <v>12</v>
      </c>
      <c r="E19876" s="19"/>
      <c r="F19876" s="20"/>
      <c r="G19876" s="20"/>
      <c r="H19876" s="20"/>
      <c r="I19876" s="20"/>
      <c r="J19876" s="20"/>
      <c r="N19876" s="30">
        <v>100</v>
      </c>
      <c r="O19876" s="30"/>
    </row>
    <row r="19877" spans="1:15" ht="15" hidden="1" customHeight="1" outlineLevel="7">
      <c r="A19877" s="4"/>
    </row>
    <row r="19878" spans="1:15" ht="15" hidden="1" customHeight="1" outlineLevel="6">
      <c r="A19878" s="4"/>
    </row>
    <row r="19879" spans="1:15" ht="37.5" hidden="1" customHeight="1" outlineLevel="6">
      <c r="A19879" s="16"/>
      <c r="B19879" s="46" t="s">
        <v>692</v>
      </c>
      <c r="C19879" s="46"/>
      <c r="D19879" s="46"/>
      <c r="E19879" s="17"/>
    </row>
    <row r="19880" spans="1:15" ht="15" hidden="1" customHeight="1" outlineLevel="7">
      <c r="A19880" s="16"/>
      <c r="B19880" s="17"/>
      <c r="C19880" s="17"/>
      <c r="D19880" s="17"/>
      <c r="E19880" s="17"/>
    </row>
    <row r="19881" spans="1:15" ht="15" hidden="1" customHeight="1" outlineLevel="7">
      <c r="A19881" s="26">
        <v>471</v>
      </c>
      <c r="B19881" s="27" t="s">
        <v>72</v>
      </c>
    </row>
    <row r="19882" spans="1:15" ht="15" hidden="1" customHeight="1" outlineLevel="7"/>
    <row r="19883" spans="1:15" ht="15" hidden="1" customHeight="1" outlineLevel="7">
      <c r="B19883" s="29" t="s">
        <v>548</v>
      </c>
    </row>
    <row r="19884" spans="1:15" ht="15" hidden="1" customHeight="1" outlineLevel="7">
      <c r="B19884" s="18" t="s">
        <v>6</v>
      </c>
      <c r="D19884" s="25" t="s">
        <v>75</v>
      </c>
      <c r="E19884" s="25"/>
      <c r="F19884" s="20"/>
      <c r="G19884" s="20"/>
      <c r="H19884" s="20"/>
      <c r="I19884" s="20"/>
      <c r="J19884" s="20"/>
      <c r="N19884" s="20">
        <v>2</v>
      </c>
      <c r="O19884" s="20"/>
    </row>
    <row r="19885" spans="1:15" ht="15" hidden="1" customHeight="1" outlineLevel="7">
      <c r="B19885" s="25"/>
      <c r="D19885" s="35" t="s">
        <v>516</v>
      </c>
      <c r="E19885" s="25"/>
      <c r="F19885" s="20"/>
      <c r="G19885" s="20"/>
      <c r="H19885" s="20"/>
      <c r="I19885" s="20"/>
      <c r="J19885" s="20"/>
      <c r="N19885" s="20">
        <v>0</v>
      </c>
      <c r="O19885" s="20"/>
    </row>
    <row r="19886" spans="1:15" ht="15" hidden="1" customHeight="1" outlineLevel="7">
      <c r="B19886" s="25"/>
      <c r="D19886" s="25" t="s">
        <v>78</v>
      </c>
      <c r="E19886" s="25"/>
      <c r="F19886" s="20"/>
      <c r="G19886" s="20"/>
      <c r="H19886" s="20"/>
      <c r="I19886" s="20"/>
      <c r="J19886" s="20"/>
      <c r="N19886" s="20">
        <v>2</v>
      </c>
      <c r="O19886" s="20"/>
    </row>
    <row r="19887" spans="1:15" ht="15" hidden="1" customHeight="1" outlineLevel="7">
      <c r="B19887" s="25"/>
      <c r="D19887" s="25" t="s">
        <v>80</v>
      </c>
      <c r="E19887" s="25"/>
      <c r="F19887" s="20"/>
      <c r="G19887" s="20"/>
      <c r="H19887" s="20"/>
      <c r="I19887" s="20"/>
      <c r="J19887" s="20"/>
      <c r="N19887" s="20">
        <v>0</v>
      </c>
      <c r="O19887" s="20"/>
    </row>
    <row r="19888" spans="1:15" ht="15" hidden="1" customHeight="1" outlineLevel="7">
      <c r="B19888" s="25"/>
      <c r="D19888" s="35" t="s">
        <v>517</v>
      </c>
      <c r="E19888" s="25"/>
      <c r="F19888" s="20"/>
      <c r="G19888" s="20"/>
      <c r="H19888" s="20"/>
      <c r="I19888" s="20"/>
      <c r="J19888" s="20"/>
      <c r="N19888" s="20">
        <v>1</v>
      </c>
      <c r="O19888" s="20"/>
    </row>
    <row r="19889" spans="2:15" ht="15" hidden="1" customHeight="1" outlineLevel="7">
      <c r="B19889" s="25"/>
      <c r="D19889" s="25" t="s">
        <v>518</v>
      </c>
      <c r="E19889" s="25"/>
      <c r="F19889" s="20"/>
      <c r="G19889" s="20"/>
      <c r="H19889" s="20"/>
      <c r="I19889" s="20"/>
      <c r="J19889" s="20"/>
      <c r="N19889" s="20">
        <v>1</v>
      </c>
      <c r="O19889" s="20"/>
    </row>
    <row r="19890" spans="2:15" ht="15" hidden="1" customHeight="1" outlineLevel="7">
      <c r="B19890" s="25"/>
      <c r="D19890" s="25" t="s">
        <v>519</v>
      </c>
      <c r="E19890" s="25"/>
      <c r="F19890" s="20"/>
      <c r="G19890" s="20"/>
      <c r="H19890" s="20"/>
      <c r="I19890" s="20"/>
      <c r="J19890" s="20"/>
      <c r="N19890" s="20">
        <v>1</v>
      </c>
      <c r="O19890" s="20"/>
    </row>
    <row r="19891" spans="2:15" ht="15" hidden="1" customHeight="1" outlineLevel="7">
      <c r="B19891" s="19"/>
      <c r="D19891" s="25" t="s">
        <v>520</v>
      </c>
      <c r="E19891" s="25"/>
      <c r="F19891" s="20"/>
      <c r="G19891" s="20"/>
      <c r="H19891" s="20"/>
      <c r="I19891" s="20"/>
      <c r="J19891" s="20"/>
      <c r="N19891" s="20">
        <v>0</v>
      </c>
      <c r="O19891" s="20"/>
    </row>
    <row r="19892" spans="2:15" ht="15" hidden="1" customHeight="1" outlineLevel="7">
      <c r="B19892" s="19"/>
      <c r="D19892" s="25" t="s">
        <v>660</v>
      </c>
      <c r="E19892" s="25"/>
      <c r="F19892" s="20"/>
      <c r="G19892" s="20"/>
      <c r="H19892" s="20"/>
      <c r="I19892" s="20"/>
      <c r="J19892" s="20"/>
      <c r="N19892" s="20">
        <v>0</v>
      </c>
      <c r="O19892" s="20"/>
    </row>
    <row r="19893" spans="2:15" ht="15" hidden="1" customHeight="1" outlineLevel="7">
      <c r="D19893" s="25" t="s">
        <v>81</v>
      </c>
      <c r="E19893" s="19"/>
      <c r="F19893" s="20"/>
      <c r="G19893" s="20"/>
      <c r="H19893" s="20"/>
      <c r="I19893" s="20"/>
      <c r="J19893" s="20"/>
      <c r="N19893" s="20">
        <v>1</v>
      </c>
      <c r="O19893" s="20"/>
    </row>
    <row r="19894" spans="2:15" ht="15" hidden="1" customHeight="1" outlineLevel="7">
      <c r="D19894" s="25" t="s">
        <v>12</v>
      </c>
      <c r="E19894" s="19"/>
      <c r="F19894" s="20"/>
      <c r="G19894" s="20"/>
      <c r="H19894" s="20"/>
      <c r="I19894" s="20"/>
      <c r="J19894" s="20"/>
      <c r="N19894" s="20">
        <v>8</v>
      </c>
      <c r="O19894" s="20"/>
    </row>
    <row r="19895" spans="2:15" ht="15" hidden="1" customHeight="1" outlineLevel="7">
      <c r="D19895" s="4"/>
      <c r="E19895" s="4"/>
      <c r="N19895" s="3"/>
      <c r="O19895" s="3"/>
    </row>
    <row r="19896" spans="2:15" ht="15" hidden="1" customHeight="1" outlineLevel="7">
      <c r="B19896" s="18" t="s">
        <v>14</v>
      </c>
      <c r="D19896" s="25" t="s">
        <v>75</v>
      </c>
      <c r="E19896" s="25"/>
      <c r="F19896" s="20"/>
      <c r="G19896" s="20"/>
      <c r="H19896" s="20"/>
      <c r="I19896" s="20"/>
      <c r="J19896" s="30"/>
      <c r="N19896" s="30">
        <v>25</v>
      </c>
      <c r="O19896" s="30"/>
    </row>
    <row r="19897" spans="2:15" ht="15" hidden="1" customHeight="1" outlineLevel="7">
      <c r="D19897" s="35" t="s">
        <v>516</v>
      </c>
      <c r="E19897" s="25"/>
      <c r="F19897" s="30"/>
      <c r="G19897" s="30"/>
      <c r="H19897" s="30"/>
      <c r="I19897" s="30"/>
      <c r="J19897" s="30"/>
      <c r="N19897" s="30">
        <v>0</v>
      </c>
      <c r="O19897" s="30"/>
    </row>
    <row r="19898" spans="2:15" ht="15" hidden="1" customHeight="1" outlineLevel="7">
      <c r="D19898" s="25" t="s">
        <v>78</v>
      </c>
      <c r="E19898" s="25"/>
      <c r="F19898" s="30"/>
      <c r="G19898" s="30"/>
      <c r="H19898" s="30"/>
      <c r="I19898" s="30"/>
      <c r="J19898" s="30"/>
      <c r="N19898" s="30">
        <v>25</v>
      </c>
      <c r="O19898" s="30"/>
    </row>
    <row r="19899" spans="2:15" ht="15" hidden="1" customHeight="1" outlineLevel="7">
      <c r="D19899" s="25" t="s">
        <v>80</v>
      </c>
      <c r="E19899" s="25"/>
      <c r="F19899" s="30"/>
      <c r="G19899" s="30"/>
      <c r="H19899" s="30"/>
      <c r="I19899" s="30"/>
      <c r="J19899" s="30"/>
      <c r="N19899" s="30">
        <v>0</v>
      </c>
      <c r="O19899" s="30"/>
    </row>
    <row r="19900" spans="2:15" ht="15" hidden="1" customHeight="1" outlineLevel="7">
      <c r="D19900" s="35" t="s">
        <v>517</v>
      </c>
      <c r="E19900" s="25"/>
      <c r="F19900" s="30"/>
      <c r="G19900" s="30"/>
      <c r="H19900" s="30"/>
      <c r="I19900" s="30"/>
      <c r="J19900" s="30"/>
      <c r="N19900" s="30">
        <v>12.5</v>
      </c>
      <c r="O19900" s="30"/>
    </row>
    <row r="19901" spans="2:15" ht="15" hidden="1" customHeight="1" outlineLevel="7">
      <c r="D19901" s="35" t="s">
        <v>518</v>
      </c>
      <c r="E19901" s="25"/>
      <c r="F19901" s="30"/>
      <c r="G19901" s="30"/>
      <c r="H19901" s="30"/>
      <c r="I19901" s="30"/>
      <c r="J19901" s="30"/>
      <c r="N19901" s="30">
        <v>12.5</v>
      </c>
      <c r="O19901" s="30"/>
    </row>
    <row r="19902" spans="2:15" ht="15" hidden="1" customHeight="1" outlineLevel="7">
      <c r="D19902" s="25" t="s">
        <v>519</v>
      </c>
      <c r="E19902" s="25"/>
      <c r="F19902" s="30"/>
      <c r="G19902" s="30"/>
      <c r="H19902" s="30"/>
      <c r="I19902" s="30"/>
      <c r="J19902" s="30"/>
      <c r="N19902" s="30">
        <v>12.5</v>
      </c>
      <c r="O19902" s="30"/>
    </row>
    <row r="19903" spans="2:15" ht="15" hidden="1" customHeight="1" outlineLevel="7">
      <c r="D19903" s="25" t="s">
        <v>520</v>
      </c>
      <c r="E19903" s="25"/>
      <c r="F19903" s="30"/>
      <c r="G19903" s="30"/>
      <c r="H19903" s="30"/>
      <c r="I19903" s="30"/>
      <c r="J19903" s="30"/>
      <c r="N19903" s="30">
        <v>0</v>
      </c>
      <c r="O19903" s="30"/>
    </row>
    <row r="19904" spans="2:15" ht="15" hidden="1" customHeight="1" outlineLevel="7">
      <c r="D19904" s="25" t="s">
        <v>660</v>
      </c>
      <c r="E19904" s="25"/>
      <c r="F19904" s="30"/>
      <c r="G19904" s="30"/>
      <c r="H19904" s="30"/>
      <c r="I19904" s="30"/>
      <c r="J19904" s="30"/>
      <c r="N19904" s="30">
        <v>0</v>
      </c>
      <c r="O19904" s="30"/>
    </row>
    <row r="19905" spans="2:15" ht="15" hidden="1" customHeight="1" outlineLevel="7">
      <c r="D19905" s="25" t="s">
        <v>81</v>
      </c>
      <c r="E19905" s="25"/>
      <c r="F19905" s="30"/>
      <c r="G19905" s="30"/>
      <c r="H19905" s="30"/>
      <c r="I19905" s="30"/>
      <c r="J19905" s="30"/>
      <c r="N19905" s="30">
        <v>12.5</v>
      </c>
      <c r="O19905" s="30"/>
    </row>
    <row r="19906" spans="2:15" ht="15" hidden="1" customHeight="1" outlineLevel="7">
      <c r="C19906" s="19"/>
      <c r="D19906" s="25" t="s">
        <v>12</v>
      </c>
      <c r="E19906" s="19"/>
      <c r="F19906" s="20"/>
      <c r="G19906" s="20"/>
      <c r="H19906" s="20"/>
      <c r="I19906" s="20"/>
      <c r="J19906" s="20"/>
      <c r="N19906" s="20">
        <v>100</v>
      </c>
      <c r="O19906" s="20"/>
    </row>
    <row r="19907" spans="2:15" ht="15" hidden="1" customHeight="1" outlineLevel="7"/>
    <row r="19908" spans="2:15" ht="15" hidden="1" customHeight="1" outlineLevel="7">
      <c r="B19908" s="29" t="s">
        <v>549</v>
      </c>
    </row>
    <row r="19909" spans="2:15" ht="15" hidden="1" customHeight="1" outlineLevel="7">
      <c r="B19909" s="18" t="s">
        <v>6</v>
      </c>
      <c r="D19909" s="25" t="s">
        <v>75</v>
      </c>
      <c r="E19909" s="25"/>
      <c r="F19909" s="20"/>
      <c r="G19909" s="20"/>
      <c r="H19909" s="20"/>
      <c r="I19909" s="20"/>
      <c r="J19909" s="20"/>
      <c r="N19909" s="20">
        <v>3</v>
      </c>
      <c r="O19909" s="20"/>
    </row>
    <row r="19910" spans="2:15" ht="15" hidden="1" customHeight="1" outlineLevel="7">
      <c r="B19910" s="25"/>
      <c r="D19910" s="35" t="s">
        <v>516</v>
      </c>
      <c r="E19910" s="25"/>
      <c r="F19910" s="20"/>
      <c r="G19910" s="20"/>
      <c r="H19910" s="20"/>
      <c r="I19910" s="20"/>
      <c r="J19910" s="20"/>
      <c r="N19910" s="20">
        <v>0</v>
      </c>
      <c r="O19910" s="20"/>
    </row>
    <row r="19911" spans="2:15" ht="15" hidden="1" customHeight="1" outlineLevel="7">
      <c r="B19911" s="25"/>
      <c r="D19911" s="25" t="s">
        <v>78</v>
      </c>
      <c r="E19911" s="25"/>
      <c r="F19911" s="20"/>
      <c r="G19911" s="20"/>
      <c r="H19911" s="20"/>
      <c r="I19911" s="20"/>
      <c r="J19911" s="20"/>
      <c r="N19911" s="20">
        <v>1</v>
      </c>
      <c r="O19911" s="20"/>
    </row>
    <row r="19912" spans="2:15" ht="15" hidden="1" customHeight="1" outlineLevel="7">
      <c r="B19912" s="25"/>
      <c r="D19912" s="25" t="s">
        <v>80</v>
      </c>
      <c r="E19912" s="25"/>
      <c r="F19912" s="20"/>
      <c r="G19912" s="20"/>
      <c r="H19912" s="20"/>
      <c r="I19912" s="20"/>
      <c r="J19912" s="20"/>
      <c r="N19912" s="20">
        <v>0</v>
      </c>
      <c r="O19912" s="20"/>
    </row>
    <row r="19913" spans="2:15" ht="15" hidden="1" customHeight="1" outlineLevel="7">
      <c r="B19913" s="25"/>
      <c r="D19913" s="35" t="s">
        <v>517</v>
      </c>
      <c r="E19913" s="25"/>
      <c r="F19913" s="20"/>
      <c r="G19913" s="20"/>
      <c r="H19913" s="20"/>
      <c r="I19913" s="20"/>
      <c r="J19913" s="20"/>
      <c r="N19913" s="20">
        <v>1</v>
      </c>
      <c r="O19913" s="20"/>
    </row>
    <row r="19914" spans="2:15" ht="15" hidden="1" customHeight="1" outlineLevel="7">
      <c r="B19914" s="25"/>
      <c r="D19914" s="25" t="s">
        <v>518</v>
      </c>
      <c r="E19914" s="25"/>
      <c r="F19914" s="20"/>
      <c r="G19914" s="20"/>
      <c r="H19914" s="20"/>
      <c r="I19914" s="20"/>
      <c r="J19914" s="20"/>
      <c r="N19914" s="20">
        <v>1</v>
      </c>
      <c r="O19914" s="20"/>
    </row>
    <row r="19915" spans="2:15" ht="15" hidden="1" customHeight="1" outlineLevel="7">
      <c r="B19915" s="25"/>
      <c r="D19915" s="25" t="s">
        <v>519</v>
      </c>
      <c r="E19915" s="25"/>
      <c r="F19915" s="20"/>
      <c r="G19915" s="20"/>
      <c r="H19915" s="20"/>
      <c r="I19915" s="20"/>
      <c r="J19915" s="20"/>
      <c r="N19915" s="20">
        <v>1</v>
      </c>
      <c r="O19915" s="20"/>
    </row>
    <row r="19916" spans="2:15" ht="15" hidden="1" customHeight="1" outlineLevel="7">
      <c r="B19916" s="19"/>
      <c r="D19916" s="25" t="s">
        <v>520</v>
      </c>
      <c r="E19916" s="25"/>
      <c r="F19916" s="20"/>
      <c r="G19916" s="20"/>
      <c r="H19916" s="20"/>
      <c r="I19916" s="20"/>
      <c r="J19916" s="20"/>
      <c r="N19916" s="20">
        <v>1</v>
      </c>
      <c r="O19916" s="20"/>
    </row>
    <row r="19917" spans="2:15" ht="15" hidden="1" customHeight="1" outlineLevel="7">
      <c r="B19917" s="19"/>
      <c r="D19917" s="25" t="s">
        <v>660</v>
      </c>
      <c r="E19917" s="25"/>
      <c r="F19917" s="20"/>
      <c r="G19917" s="20"/>
      <c r="H19917" s="20"/>
      <c r="I19917" s="20"/>
      <c r="J19917" s="20"/>
      <c r="N19917" s="20">
        <v>0</v>
      </c>
      <c r="O19917" s="20"/>
    </row>
    <row r="19918" spans="2:15" ht="15" hidden="1" customHeight="1" outlineLevel="7">
      <c r="D19918" s="25" t="s">
        <v>81</v>
      </c>
      <c r="E19918" s="19"/>
      <c r="F19918" s="20"/>
      <c r="G19918" s="20"/>
      <c r="H19918" s="20"/>
      <c r="I19918" s="20"/>
      <c r="J19918" s="20"/>
      <c r="N19918" s="20">
        <v>0</v>
      </c>
      <c r="O19918" s="20"/>
    </row>
    <row r="19919" spans="2:15" ht="15" hidden="1" customHeight="1" outlineLevel="7">
      <c r="D19919" s="25" t="s">
        <v>12</v>
      </c>
      <c r="E19919" s="19"/>
      <c r="F19919" s="20"/>
      <c r="G19919" s="20"/>
      <c r="H19919" s="20"/>
      <c r="I19919" s="20"/>
      <c r="J19919" s="20"/>
      <c r="N19919" s="20">
        <v>8</v>
      </c>
      <c r="O19919" s="20"/>
    </row>
    <row r="19920" spans="2:15" ht="15" hidden="1" customHeight="1" outlineLevel="7">
      <c r="D19920" s="4"/>
      <c r="E19920" s="4"/>
      <c r="N19920" s="3"/>
      <c r="O19920" s="3"/>
    </row>
    <row r="19921" spans="1:15" ht="15" hidden="1" customHeight="1" outlineLevel="7">
      <c r="B19921" s="18" t="s">
        <v>14</v>
      </c>
      <c r="D19921" s="25" t="s">
        <v>75</v>
      </c>
      <c r="E19921" s="25"/>
      <c r="F19921" s="20"/>
      <c r="G19921" s="20"/>
      <c r="H19921" s="20"/>
      <c r="I19921" s="20"/>
      <c r="J19921" s="30"/>
      <c r="N19921" s="30">
        <v>37.5</v>
      </c>
      <c r="O19921" s="30"/>
    </row>
    <row r="19922" spans="1:15" ht="15" hidden="1" customHeight="1" outlineLevel="7">
      <c r="D19922" s="35" t="s">
        <v>516</v>
      </c>
      <c r="E19922" s="25"/>
      <c r="F19922" s="30"/>
      <c r="G19922" s="30"/>
      <c r="H19922" s="30"/>
      <c r="I19922" s="30"/>
      <c r="J19922" s="30"/>
      <c r="N19922" s="30">
        <v>0</v>
      </c>
      <c r="O19922" s="30"/>
    </row>
    <row r="19923" spans="1:15" ht="15" hidden="1" customHeight="1" outlineLevel="7">
      <c r="D19923" s="25" t="s">
        <v>78</v>
      </c>
      <c r="E19923" s="25"/>
      <c r="F19923" s="30"/>
      <c r="G19923" s="30"/>
      <c r="H19923" s="30"/>
      <c r="I19923" s="30"/>
      <c r="J19923" s="30"/>
      <c r="N19923" s="30">
        <v>12.5</v>
      </c>
      <c r="O19923" s="30"/>
    </row>
    <row r="19924" spans="1:15" ht="15" hidden="1" customHeight="1" outlineLevel="7">
      <c r="D19924" s="25" t="s">
        <v>80</v>
      </c>
      <c r="E19924" s="25"/>
      <c r="F19924" s="30"/>
      <c r="G19924" s="30"/>
      <c r="H19924" s="30"/>
      <c r="I19924" s="30"/>
      <c r="J19924" s="30"/>
      <c r="N19924" s="30">
        <v>0</v>
      </c>
      <c r="O19924" s="30"/>
    </row>
    <row r="19925" spans="1:15" ht="15" hidden="1" customHeight="1" outlineLevel="7">
      <c r="D19925" s="35" t="s">
        <v>517</v>
      </c>
      <c r="E19925" s="25"/>
      <c r="F19925" s="30"/>
      <c r="G19925" s="30"/>
      <c r="H19925" s="30"/>
      <c r="I19925" s="30"/>
      <c r="J19925" s="30"/>
      <c r="N19925" s="30">
        <v>12.5</v>
      </c>
      <c r="O19925" s="30"/>
    </row>
    <row r="19926" spans="1:15" ht="15" hidden="1" customHeight="1" outlineLevel="7">
      <c r="D19926" s="35" t="s">
        <v>518</v>
      </c>
      <c r="E19926" s="25"/>
      <c r="F19926" s="30"/>
      <c r="G19926" s="30"/>
      <c r="H19926" s="30"/>
      <c r="I19926" s="30"/>
      <c r="J19926" s="30"/>
      <c r="N19926" s="30">
        <v>12.5</v>
      </c>
      <c r="O19926" s="30"/>
    </row>
    <row r="19927" spans="1:15" ht="15" hidden="1" customHeight="1" outlineLevel="7">
      <c r="D19927" s="25" t="s">
        <v>519</v>
      </c>
      <c r="E19927" s="25"/>
      <c r="F19927" s="30"/>
      <c r="G19927" s="30"/>
      <c r="H19927" s="30"/>
      <c r="I19927" s="30"/>
      <c r="J19927" s="30"/>
      <c r="N19927" s="30">
        <v>12.5</v>
      </c>
      <c r="O19927" s="30"/>
    </row>
    <row r="19928" spans="1:15" ht="15" hidden="1" customHeight="1" outlineLevel="7">
      <c r="D19928" s="25" t="s">
        <v>520</v>
      </c>
      <c r="E19928" s="25"/>
      <c r="F19928" s="30"/>
      <c r="G19928" s="30"/>
      <c r="H19928" s="30"/>
      <c r="I19928" s="30"/>
      <c r="J19928" s="30"/>
      <c r="N19928" s="30">
        <v>12.5</v>
      </c>
      <c r="O19928" s="30"/>
    </row>
    <row r="19929" spans="1:15" ht="15" hidden="1" customHeight="1" outlineLevel="7">
      <c r="D19929" s="25" t="s">
        <v>660</v>
      </c>
      <c r="E19929" s="25"/>
      <c r="F19929" s="30"/>
      <c r="G19929" s="30"/>
      <c r="H19929" s="30"/>
      <c r="I19929" s="30"/>
      <c r="J19929" s="30"/>
      <c r="N19929" s="30">
        <v>0</v>
      </c>
      <c r="O19929" s="30"/>
    </row>
    <row r="19930" spans="1:15" ht="15" hidden="1" customHeight="1" outlineLevel="7">
      <c r="D19930" s="25" t="s">
        <v>81</v>
      </c>
      <c r="E19930" s="25"/>
      <c r="F19930" s="30"/>
      <c r="G19930" s="30"/>
      <c r="H19930" s="30"/>
      <c r="I19930" s="30"/>
      <c r="J19930" s="30"/>
      <c r="N19930" s="30">
        <v>0</v>
      </c>
      <c r="O19930" s="30"/>
    </row>
    <row r="19931" spans="1:15" ht="15" hidden="1" customHeight="1" outlineLevel="7">
      <c r="C19931" s="19"/>
      <c r="D19931" s="25" t="s">
        <v>12</v>
      </c>
      <c r="E19931" s="19"/>
      <c r="F19931" s="20"/>
      <c r="G19931" s="20"/>
      <c r="H19931" s="20"/>
      <c r="I19931" s="20"/>
      <c r="J19931" s="20"/>
      <c r="N19931" s="20">
        <v>100</v>
      </c>
      <c r="O19931" s="20"/>
    </row>
    <row r="19932" spans="1:15" ht="15" hidden="1" customHeight="1" outlineLevel="7"/>
    <row r="19933" spans="1:15" ht="15" hidden="1" customHeight="1" outlineLevel="7">
      <c r="A19933" s="26">
        <v>472</v>
      </c>
      <c r="B19933" s="27" t="s">
        <v>84</v>
      </c>
    </row>
    <row r="19934" spans="1:15" ht="15" hidden="1" customHeight="1" outlineLevel="7"/>
    <row r="19935" spans="1:15" ht="15" hidden="1" customHeight="1" outlineLevel="7">
      <c r="B19935" s="29" t="s">
        <v>548</v>
      </c>
    </row>
    <row r="19936" spans="1:15" ht="15" hidden="1" customHeight="1" outlineLevel="7">
      <c r="B19936" s="18" t="s">
        <v>6</v>
      </c>
      <c r="D19936" s="25" t="s">
        <v>75</v>
      </c>
      <c r="E19936" s="25"/>
      <c r="F19936" s="20"/>
      <c r="G19936" s="20"/>
      <c r="H19936" s="20"/>
      <c r="I19936" s="20"/>
      <c r="J19936" s="20"/>
      <c r="N19936" s="20">
        <v>0</v>
      </c>
      <c r="O19936" s="20"/>
    </row>
    <row r="19937" spans="2:15" ht="15" hidden="1" customHeight="1" outlineLevel="7">
      <c r="B19937" s="25"/>
      <c r="D19937" s="35" t="s">
        <v>516</v>
      </c>
      <c r="E19937" s="25"/>
      <c r="F19937" s="20"/>
      <c r="G19937" s="20"/>
      <c r="H19937" s="20"/>
      <c r="I19937" s="20"/>
      <c r="J19937" s="20"/>
      <c r="N19937" s="20">
        <v>1</v>
      </c>
      <c r="O19937" s="20"/>
    </row>
    <row r="19938" spans="2:15" ht="15" hidden="1" customHeight="1" outlineLevel="7">
      <c r="B19938" s="25"/>
      <c r="D19938" s="25" t="s">
        <v>78</v>
      </c>
      <c r="E19938" s="25"/>
      <c r="F19938" s="20"/>
      <c r="G19938" s="20"/>
      <c r="H19938" s="20"/>
      <c r="I19938" s="20"/>
      <c r="J19938" s="20"/>
      <c r="N19938" s="20">
        <v>1</v>
      </c>
      <c r="O19938" s="20"/>
    </row>
    <row r="19939" spans="2:15" ht="15" hidden="1" customHeight="1" outlineLevel="7">
      <c r="B19939" s="25"/>
      <c r="D19939" s="25" t="s">
        <v>80</v>
      </c>
      <c r="E19939" s="25"/>
      <c r="F19939" s="20"/>
      <c r="G19939" s="20"/>
      <c r="H19939" s="20"/>
      <c r="I19939" s="20"/>
      <c r="J19939" s="20"/>
      <c r="N19939" s="20">
        <v>0</v>
      </c>
      <c r="O19939" s="20"/>
    </row>
    <row r="19940" spans="2:15" ht="15" hidden="1" customHeight="1" outlineLevel="7">
      <c r="B19940" s="25"/>
      <c r="D19940" s="35" t="s">
        <v>517</v>
      </c>
      <c r="E19940" s="25"/>
      <c r="F19940" s="20"/>
      <c r="G19940" s="20"/>
      <c r="H19940" s="20"/>
      <c r="I19940" s="20"/>
      <c r="J19940" s="20"/>
      <c r="N19940" s="20">
        <v>0</v>
      </c>
      <c r="O19940" s="20"/>
    </row>
    <row r="19941" spans="2:15" ht="15" hidden="1" customHeight="1" outlineLevel="7">
      <c r="B19941" s="25"/>
      <c r="D19941" s="25" t="s">
        <v>518</v>
      </c>
      <c r="E19941" s="25"/>
      <c r="F19941" s="20"/>
      <c r="G19941" s="20"/>
      <c r="H19941" s="20"/>
      <c r="I19941" s="20"/>
      <c r="J19941" s="20"/>
      <c r="N19941" s="20">
        <v>0</v>
      </c>
      <c r="O19941" s="20"/>
    </row>
    <row r="19942" spans="2:15" ht="15" hidden="1" customHeight="1" outlineLevel="7">
      <c r="B19942" s="25"/>
      <c r="D19942" s="25" t="s">
        <v>519</v>
      </c>
      <c r="E19942" s="25"/>
      <c r="F19942" s="20"/>
      <c r="G19942" s="20"/>
      <c r="H19942" s="20"/>
      <c r="I19942" s="20"/>
      <c r="J19942" s="20"/>
      <c r="N19942" s="20">
        <v>1</v>
      </c>
      <c r="O19942" s="20"/>
    </row>
    <row r="19943" spans="2:15" ht="15" hidden="1" customHeight="1" outlineLevel="7">
      <c r="B19943" s="19"/>
      <c r="D19943" s="25" t="s">
        <v>520</v>
      </c>
      <c r="E19943" s="25"/>
      <c r="F19943" s="20"/>
      <c r="G19943" s="20"/>
      <c r="H19943" s="20"/>
      <c r="I19943" s="20"/>
      <c r="J19943" s="20"/>
      <c r="N19943" s="20">
        <v>0</v>
      </c>
      <c r="O19943" s="20"/>
    </row>
    <row r="19944" spans="2:15" ht="15" hidden="1" customHeight="1" outlineLevel="7">
      <c r="B19944" s="19"/>
      <c r="D19944" s="25" t="s">
        <v>660</v>
      </c>
      <c r="E19944" s="25"/>
      <c r="F19944" s="20"/>
      <c r="G19944" s="20"/>
      <c r="H19944" s="20"/>
      <c r="I19944" s="20"/>
      <c r="J19944" s="20"/>
      <c r="N19944" s="20">
        <v>3</v>
      </c>
      <c r="O19944" s="20"/>
    </row>
    <row r="19945" spans="2:15" ht="15" hidden="1" customHeight="1" outlineLevel="7">
      <c r="D19945" s="25" t="s">
        <v>81</v>
      </c>
      <c r="E19945" s="19"/>
      <c r="F19945" s="20"/>
      <c r="G19945" s="20"/>
      <c r="H19945" s="20"/>
      <c r="I19945" s="20"/>
      <c r="J19945" s="20"/>
      <c r="N19945" s="20">
        <v>1</v>
      </c>
      <c r="O19945" s="20"/>
    </row>
    <row r="19946" spans="2:15" ht="15" hidden="1" customHeight="1" outlineLevel="7">
      <c r="D19946" s="25" t="s">
        <v>12</v>
      </c>
      <c r="E19946" s="19"/>
      <c r="F19946" s="20"/>
      <c r="G19946" s="20"/>
      <c r="H19946" s="20"/>
      <c r="I19946" s="20"/>
      <c r="J19946" s="20"/>
      <c r="N19946" s="20">
        <v>7</v>
      </c>
      <c r="O19946" s="20"/>
    </row>
    <row r="19947" spans="2:15" ht="15" hidden="1" customHeight="1" outlineLevel="7">
      <c r="D19947" s="4"/>
      <c r="E19947" s="4"/>
      <c r="N19947" s="3"/>
      <c r="O19947" s="3"/>
    </row>
    <row r="19948" spans="2:15" ht="15" hidden="1" customHeight="1" outlineLevel="7">
      <c r="B19948" s="18" t="s">
        <v>14</v>
      </c>
      <c r="D19948" s="25" t="s">
        <v>75</v>
      </c>
      <c r="E19948" s="25"/>
      <c r="F19948" s="20"/>
      <c r="G19948" s="20"/>
      <c r="H19948" s="20"/>
      <c r="I19948" s="20"/>
      <c r="J19948" s="30"/>
      <c r="N19948" s="30">
        <v>0</v>
      </c>
      <c r="O19948" s="30"/>
    </row>
    <row r="19949" spans="2:15" ht="15" hidden="1" customHeight="1" outlineLevel="7">
      <c r="D19949" s="35" t="s">
        <v>516</v>
      </c>
      <c r="E19949" s="25"/>
      <c r="F19949" s="30"/>
      <c r="G19949" s="30"/>
      <c r="H19949" s="30"/>
      <c r="I19949" s="30"/>
      <c r="J19949" s="30"/>
      <c r="N19949" s="30">
        <v>14.285714285714285</v>
      </c>
      <c r="O19949" s="30"/>
    </row>
    <row r="19950" spans="2:15" ht="15" hidden="1" customHeight="1" outlineLevel="7">
      <c r="D19950" s="25" t="s">
        <v>78</v>
      </c>
      <c r="E19950" s="25"/>
      <c r="F19950" s="30"/>
      <c r="G19950" s="30"/>
      <c r="H19950" s="30"/>
      <c r="I19950" s="30"/>
      <c r="J19950" s="30"/>
      <c r="N19950" s="30">
        <v>14.285714285714285</v>
      </c>
      <c r="O19950" s="30"/>
    </row>
    <row r="19951" spans="2:15" ht="15" hidden="1" customHeight="1" outlineLevel="7">
      <c r="D19951" s="25" t="s">
        <v>80</v>
      </c>
      <c r="E19951" s="25"/>
      <c r="F19951" s="30"/>
      <c r="G19951" s="30"/>
      <c r="H19951" s="30"/>
      <c r="I19951" s="30"/>
      <c r="J19951" s="30"/>
      <c r="N19951" s="30">
        <v>0</v>
      </c>
      <c r="O19951" s="30"/>
    </row>
    <row r="19952" spans="2:15" ht="15" hidden="1" customHeight="1" outlineLevel="7">
      <c r="D19952" s="35" t="s">
        <v>517</v>
      </c>
      <c r="E19952" s="25"/>
      <c r="F19952" s="30"/>
      <c r="G19952" s="30"/>
      <c r="H19952" s="30"/>
      <c r="I19952" s="30"/>
      <c r="J19952" s="30"/>
      <c r="N19952" s="30">
        <v>0</v>
      </c>
      <c r="O19952" s="30"/>
    </row>
    <row r="19953" spans="2:15" ht="15" hidden="1" customHeight="1" outlineLevel="7">
      <c r="D19953" s="35" t="s">
        <v>518</v>
      </c>
      <c r="E19953" s="25"/>
      <c r="F19953" s="30"/>
      <c r="G19953" s="30"/>
      <c r="H19953" s="30"/>
      <c r="I19953" s="30"/>
      <c r="J19953" s="30"/>
      <c r="N19953" s="30">
        <v>0</v>
      </c>
      <c r="O19953" s="30"/>
    </row>
    <row r="19954" spans="2:15" ht="15" hidden="1" customHeight="1" outlineLevel="7">
      <c r="D19954" s="25" t="s">
        <v>519</v>
      </c>
      <c r="E19954" s="25"/>
      <c r="F19954" s="30"/>
      <c r="G19954" s="30"/>
      <c r="H19954" s="30"/>
      <c r="I19954" s="30"/>
      <c r="J19954" s="30"/>
      <c r="N19954" s="30">
        <v>14.285714285714285</v>
      </c>
      <c r="O19954" s="30"/>
    </row>
    <row r="19955" spans="2:15" ht="15" hidden="1" customHeight="1" outlineLevel="7">
      <c r="D19955" s="25" t="s">
        <v>520</v>
      </c>
      <c r="E19955" s="25"/>
      <c r="F19955" s="30"/>
      <c r="G19955" s="30"/>
      <c r="H19955" s="30"/>
      <c r="I19955" s="30"/>
      <c r="J19955" s="30"/>
      <c r="N19955" s="30">
        <v>0</v>
      </c>
      <c r="O19955" s="30"/>
    </row>
    <row r="19956" spans="2:15" ht="15" hidden="1" customHeight="1" outlineLevel="7">
      <c r="D19956" s="25" t="s">
        <v>660</v>
      </c>
      <c r="E19956" s="25"/>
      <c r="F19956" s="30"/>
      <c r="G19956" s="30"/>
      <c r="H19956" s="30"/>
      <c r="I19956" s="30"/>
      <c r="J19956" s="30"/>
      <c r="N19956" s="30">
        <v>42.857142857142854</v>
      </c>
      <c r="O19956" s="30"/>
    </row>
    <row r="19957" spans="2:15" ht="15" hidden="1" customHeight="1" outlineLevel="7">
      <c r="D19957" s="25" t="s">
        <v>81</v>
      </c>
      <c r="E19957" s="25"/>
      <c r="F19957" s="30"/>
      <c r="G19957" s="30"/>
      <c r="H19957" s="30"/>
      <c r="I19957" s="30"/>
      <c r="J19957" s="30"/>
      <c r="N19957" s="30">
        <v>14.285714285714285</v>
      </c>
      <c r="O19957" s="30"/>
    </row>
    <row r="19958" spans="2:15" ht="15" hidden="1" customHeight="1" outlineLevel="7">
      <c r="C19958" s="19"/>
      <c r="D19958" s="25" t="s">
        <v>12</v>
      </c>
      <c r="E19958" s="19"/>
      <c r="F19958" s="20"/>
      <c r="G19958" s="20"/>
      <c r="H19958" s="20"/>
      <c r="I19958" s="20"/>
      <c r="J19958" s="20"/>
      <c r="N19958" s="20">
        <v>100</v>
      </c>
      <c r="O19958" s="20"/>
    </row>
    <row r="19959" spans="2:15" ht="15" hidden="1" customHeight="1" outlineLevel="7"/>
    <row r="19960" spans="2:15" ht="15" hidden="1" customHeight="1" outlineLevel="7">
      <c r="B19960" s="29" t="s">
        <v>549</v>
      </c>
    </row>
    <row r="19961" spans="2:15" ht="15" hidden="1" customHeight="1" outlineLevel="7">
      <c r="B19961" s="18" t="s">
        <v>6</v>
      </c>
      <c r="D19961" s="25" t="s">
        <v>75</v>
      </c>
      <c r="E19961" s="25"/>
      <c r="F19961" s="20"/>
      <c r="G19961" s="20"/>
      <c r="H19961" s="20"/>
      <c r="I19961" s="20"/>
      <c r="J19961" s="20"/>
      <c r="N19961" s="20">
        <v>1</v>
      </c>
      <c r="O19961" s="20"/>
    </row>
    <row r="19962" spans="2:15" ht="15" hidden="1" customHeight="1" outlineLevel="7">
      <c r="B19962" s="25"/>
      <c r="D19962" s="35" t="s">
        <v>516</v>
      </c>
      <c r="E19962" s="25"/>
      <c r="F19962" s="20"/>
      <c r="G19962" s="20"/>
      <c r="H19962" s="20"/>
      <c r="I19962" s="20"/>
      <c r="J19962" s="20"/>
      <c r="N19962" s="20">
        <v>0</v>
      </c>
      <c r="O19962" s="20"/>
    </row>
    <row r="19963" spans="2:15" ht="15" hidden="1" customHeight="1" outlineLevel="7">
      <c r="B19963" s="25"/>
      <c r="D19963" s="25" t="s">
        <v>78</v>
      </c>
      <c r="E19963" s="25"/>
      <c r="F19963" s="20"/>
      <c r="G19963" s="20"/>
      <c r="H19963" s="20"/>
      <c r="I19963" s="20"/>
      <c r="J19963" s="20"/>
      <c r="N19963" s="20">
        <v>1</v>
      </c>
      <c r="O19963" s="20"/>
    </row>
    <row r="19964" spans="2:15" ht="15" hidden="1" customHeight="1" outlineLevel="7">
      <c r="B19964" s="25"/>
      <c r="D19964" s="25" t="s">
        <v>80</v>
      </c>
      <c r="E19964" s="25"/>
      <c r="F19964" s="20"/>
      <c r="G19964" s="20"/>
      <c r="H19964" s="20"/>
      <c r="I19964" s="20"/>
      <c r="J19964" s="20"/>
      <c r="N19964" s="20">
        <v>0</v>
      </c>
      <c r="O19964" s="20"/>
    </row>
    <row r="19965" spans="2:15" ht="15" hidden="1" customHeight="1" outlineLevel="7">
      <c r="B19965" s="25"/>
      <c r="D19965" s="35" t="s">
        <v>517</v>
      </c>
      <c r="E19965" s="25"/>
      <c r="F19965" s="20"/>
      <c r="G19965" s="20"/>
      <c r="H19965" s="20"/>
      <c r="I19965" s="20"/>
      <c r="J19965" s="20"/>
      <c r="N19965" s="20">
        <v>1</v>
      </c>
      <c r="O19965" s="20"/>
    </row>
    <row r="19966" spans="2:15" ht="15" hidden="1" customHeight="1" outlineLevel="7">
      <c r="B19966" s="25"/>
      <c r="D19966" s="25" t="s">
        <v>518</v>
      </c>
      <c r="E19966" s="25"/>
      <c r="F19966" s="20"/>
      <c r="G19966" s="20"/>
      <c r="H19966" s="20"/>
      <c r="I19966" s="20"/>
      <c r="J19966" s="20"/>
      <c r="N19966" s="20">
        <v>1</v>
      </c>
      <c r="O19966" s="20"/>
    </row>
    <row r="19967" spans="2:15" ht="15" hidden="1" customHeight="1" outlineLevel="7">
      <c r="B19967" s="25"/>
      <c r="D19967" s="25" t="s">
        <v>519</v>
      </c>
      <c r="E19967" s="25"/>
      <c r="F19967" s="20"/>
      <c r="G19967" s="20"/>
      <c r="H19967" s="20"/>
      <c r="I19967" s="20"/>
      <c r="J19967" s="20"/>
      <c r="N19967" s="20">
        <v>1</v>
      </c>
      <c r="O19967" s="20"/>
    </row>
    <row r="19968" spans="2:15" ht="15" hidden="1" customHeight="1" outlineLevel="7">
      <c r="B19968" s="19"/>
      <c r="D19968" s="25" t="s">
        <v>520</v>
      </c>
      <c r="E19968" s="25"/>
      <c r="F19968" s="20"/>
      <c r="G19968" s="20"/>
      <c r="H19968" s="20"/>
      <c r="I19968" s="20"/>
      <c r="J19968" s="20"/>
      <c r="N19968" s="20">
        <v>0</v>
      </c>
      <c r="O19968" s="20"/>
    </row>
    <row r="19969" spans="2:15" ht="15" hidden="1" customHeight="1" outlineLevel="7">
      <c r="B19969" s="19"/>
      <c r="D19969" s="25" t="s">
        <v>660</v>
      </c>
      <c r="E19969" s="25"/>
      <c r="F19969" s="20"/>
      <c r="G19969" s="20"/>
      <c r="H19969" s="20"/>
      <c r="I19969" s="20"/>
      <c r="J19969" s="20"/>
      <c r="N19969" s="20">
        <v>0</v>
      </c>
      <c r="O19969" s="20"/>
    </row>
    <row r="19970" spans="2:15" ht="15" hidden="1" customHeight="1" outlineLevel="7">
      <c r="D19970" s="25" t="s">
        <v>81</v>
      </c>
      <c r="E19970" s="19"/>
      <c r="F19970" s="20"/>
      <c r="G19970" s="20"/>
      <c r="H19970" s="20"/>
      <c r="I19970" s="20"/>
      <c r="J19970" s="20"/>
      <c r="N19970" s="20">
        <v>0</v>
      </c>
      <c r="O19970" s="20"/>
    </row>
    <row r="19971" spans="2:15" ht="15" hidden="1" customHeight="1" outlineLevel="7">
      <c r="D19971" s="25" t="s">
        <v>12</v>
      </c>
      <c r="E19971" s="19"/>
      <c r="F19971" s="20"/>
      <c r="G19971" s="20"/>
      <c r="H19971" s="20"/>
      <c r="I19971" s="20"/>
      <c r="J19971" s="20"/>
      <c r="N19971" s="20">
        <v>5</v>
      </c>
      <c r="O19971" s="20"/>
    </row>
    <row r="19972" spans="2:15" ht="15" hidden="1" customHeight="1" outlineLevel="7">
      <c r="D19972" s="4"/>
      <c r="E19972" s="4"/>
      <c r="N19972" s="3"/>
      <c r="O19972" s="3"/>
    </row>
    <row r="19973" spans="2:15" ht="15" hidden="1" customHeight="1" outlineLevel="7">
      <c r="B19973" s="18" t="s">
        <v>14</v>
      </c>
      <c r="D19973" s="25" t="s">
        <v>75</v>
      </c>
      <c r="E19973" s="25"/>
      <c r="F19973" s="20"/>
      <c r="G19973" s="20"/>
      <c r="H19973" s="20"/>
      <c r="I19973" s="20"/>
      <c r="J19973" s="30"/>
      <c r="N19973" s="30">
        <v>20</v>
      </c>
      <c r="O19973" s="30"/>
    </row>
    <row r="19974" spans="2:15" ht="15" hidden="1" customHeight="1" outlineLevel="7">
      <c r="D19974" s="35" t="s">
        <v>516</v>
      </c>
      <c r="E19974" s="25"/>
      <c r="F19974" s="30"/>
      <c r="G19974" s="30"/>
      <c r="H19974" s="30"/>
      <c r="I19974" s="30"/>
      <c r="J19974" s="30"/>
      <c r="N19974" s="30">
        <v>0</v>
      </c>
      <c r="O19974" s="30"/>
    </row>
    <row r="19975" spans="2:15" ht="15" hidden="1" customHeight="1" outlineLevel="7">
      <c r="D19975" s="25" t="s">
        <v>78</v>
      </c>
      <c r="E19975" s="25"/>
      <c r="F19975" s="30"/>
      <c r="G19975" s="30"/>
      <c r="H19975" s="30"/>
      <c r="I19975" s="30"/>
      <c r="J19975" s="30"/>
      <c r="N19975" s="30">
        <v>20</v>
      </c>
      <c r="O19975" s="30"/>
    </row>
    <row r="19976" spans="2:15" ht="15" hidden="1" customHeight="1" outlineLevel="7">
      <c r="D19976" s="25" t="s">
        <v>80</v>
      </c>
      <c r="E19976" s="25"/>
      <c r="F19976" s="30"/>
      <c r="G19976" s="30"/>
      <c r="H19976" s="30"/>
      <c r="I19976" s="30"/>
      <c r="J19976" s="30"/>
      <c r="N19976" s="30">
        <v>0</v>
      </c>
      <c r="O19976" s="30"/>
    </row>
    <row r="19977" spans="2:15" ht="15" hidden="1" customHeight="1" outlineLevel="7">
      <c r="D19977" s="35" t="s">
        <v>517</v>
      </c>
      <c r="E19977" s="25"/>
      <c r="F19977" s="30"/>
      <c r="G19977" s="30"/>
      <c r="H19977" s="30"/>
      <c r="I19977" s="30"/>
      <c r="J19977" s="30"/>
      <c r="N19977" s="30">
        <v>20</v>
      </c>
      <c r="O19977" s="30"/>
    </row>
    <row r="19978" spans="2:15" ht="15" hidden="1" customHeight="1" outlineLevel="7">
      <c r="D19978" s="35" t="s">
        <v>518</v>
      </c>
      <c r="E19978" s="25"/>
      <c r="F19978" s="30"/>
      <c r="G19978" s="30"/>
      <c r="H19978" s="30"/>
      <c r="I19978" s="30"/>
      <c r="J19978" s="30"/>
      <c r="N19978" s="30">
        <v>20</v>
      </c>
      <c r="O19978" s="30"/>
    </row>
    <row r="19979" spans="2:15" ht="15" hidden="1" customHeight="1" outlineLevel="7">
      <c r="D19979" s="25" t="s">
        <v>519</v>
      </c>
      <c r="E19979" s="25"/>
      <c r="F19979" s="30"/>
      <c r="G19979" s="30"/>
      <c r="H19979" s="30"/>
      <c r="I19979" s="30"/>
      <c r="J19979" s="30"/>
      <c r="N19979" s="30">
        <v>20</v>
      </c>
      <c r="O19979" s="30"/>
    </row>
    <row r="19980" spans="2:15" ht="15" hidden="1" customHeight="1" outlineLevel="7">
      <c r="D19980" s="25" t="s">
        <v>520</v>
      </c>
      <c r="E19980" s="25"/>
      <c r="F19980" s="30"/>
      <c r="G19980" s="30"/>
      <c r="H19980" s="30"/>
      <c r="I19980" s="30"/>
      <c r="J19980" s="30"/>
      <c r="N19980" s="30">
        <v>0</v>
      </c>
      <c r="O19980" s="30"/>
    </row>
    <row r="19981" spans="2:15" ht="15" hidden="1" customHeight="1" outlineLevel="7">
      <c r="D19981" s="25" t="s">
        <v>660</v>
      </c>
      <c r="E19981" s="25"/>
      <c r="F19981" s="30"/>
      <c r="G19981" s="30"/>
      <c r="H19981" s="30"/>
      <c r="I19981" s="30"/>
      <c r="J19981" s="30"/>
      <c r="N19981" s="30">
        <v>0</v>
      </c>
      <c r="O19981" s="30"/>
    </row>
    <row r="19982" spans="2:15" ht="15" hidden="1" customHeight="1" outlineLevel="7">
      <c r="D19982" s="25" t="s">
        <v>81</v>
      </c>
      <c r="E19982" s="25"/>
      <c r="F19982" s="30"/>
      <c r="G19982" s="30"/>
      <c r="H19982" s="30"/>
      <c r="I19982" s="30"/>
      <c r="J19982" s="30"/>
      <c r="N19982" s="30">
        <v>0</v>
      </c>
      <c r="O19982" s="30"/>
    </row>
    <row r="19983" spans="2:15" ht="15" hidden="1" customHeight="1" outlineLevel="7">
      <c r="C19983" s="19"/>
      <c r="D19983" s="25" t="s">
        <v>12</v>
      </c>
      <c r="E19983" s="19"/>
      <c r="F19983" s="20"/>
      <c r="G19983" s="20"/>
      <c r="H19983" s="20"/>
      <c r="I19983" s="20"/>
      <c r="J19983" s="20"/>
      <c r="N19983" s="20">
        <v>100</v>
      </c>
      <c r="O19983" s="20"/>
    </row>
    <row r="19984" spans="2:15" ht="15" hidden="1" customHeight="1" outlineLevel="7"/>
    <row r="19985" spans="1:15" ht="15" hidden="1" customHeight="1" outlineLevel="7">
      <c r="A19985" s="26">
        <v>473</v>
      </c>
      <c r="B19985" s="27" t="s">
        <v>85</v>
      </c>
    </row>
    <row r="19986" spans="1:15" ht="15" hidden="1" customHeight="1" outlineLevel="7"/>
    <row r="19987" spans="1:15" ht="15" hidden="1" customHeight="1" outlineLevel="7">
      <c r="B19987" s="29" t="s">
        <v>548</v>
      </c>
    </row>
    <row r="19988" spans="1:15" ht="15" hidden="1" customHeight="1" outlineLevel="7">
      <c r="B19988" s="18" t="s">
        <v>6</v>
      </c>
      <c r="D19988" s="25" t="s">
        <v>75</v>
      </c>
      <c r="E19988" s="25"/>
      <c r="F19988" s="20"/>
      <c r="G19988" s="20"/>
      <c r="H19988" s="20"/>
      <c r="I19988" s="20"/>
      <c r="J19988" s="20"/>
      <c r="N19988" s="20">
        <v>0</v>
      </c>
      <c r="O19988" s="20"/>
    </row>
    <row r="19989" spans="1:15" ht="15" hidden="1" customHeight="1" outlineLevel="7">
      <c r="B19989" s="25"/>
      <c r="D19989" s="35" t="s">
        <v>516</v>
      </c>
      <c r="E19989" s="25"/>
      <c r="F19989" s="20"/>
      <c r="G19989" s="20"/>
      <c r="H19989" s="20"/>
      <c r="I19989" s="20"/>
      <c r="J19989" s="20"/>
      <c r="N19989" s="20">
        <v>0</v>
      </c>
      <c r="O19989" s="20"/>
    </row>
    <row r="19990" spans="1:15" ht="15" hidden="1" customHeight="1" outlineLevel="7">
      <c r="B19990" s="25"/>
      <c r="D19990" s="25" t="s">
        <v>78</v>
      </c>
      <c r="E19990" s="25"/>
      <c r="F19990" s="20"/>
      <c r="G19990" s="20"/>
      <c r="H19990" s="20"/>
      <c r="I19990" s="20"/>
      <c r="J19990" s="20"/>
      <c r="N19990" s="20">
        <v>0</v>
      </c>
      <c r="O19990" s="20"/>
    </row>
    <row r="19991" spans="1:15" ht="15" hidden="1" customHeight="1" outlineLevel="7">
      <c r="B19991" s="25"/>
      <c r="D19991" s="25" t="s">
        <v>80</v>
      </c>
      <c r="E19991" s="25"/>
      <c r="F19991" s="20"/>
      <c r="G19991" s="20"/>
      <c r="H19991" s="20"/>
      <c r="I19991" s="20"/>
      <c r="J19991" s="20"/>
      <c r="N19991" s="20">
        <v>0</v>
      </c>
      <c r="O19991" s="20"/>
    </row>
    <row r="19992" spans="1:15" ht="15" hidden="1" customHeight="1" outlineLevel="7">
      <c r="B19992" s="25"/>
      <c r="D19992" s="35" t="s">
        <v>517</v>
      </c>
      <c r="E19992" s="25"/>
      <c r="F19992" s="20"/>
      <c r="G19992" s="20"/>
      <c r="H19992" s="20"/>
      <c r="I19992" s="20"/>
      <c r="J19992" s="20"/>
      <c r="N19992" s="20">
        <v>1</v>
      </c>
      <c r="O19992" s="20"/>
    </row>
    <row r="19993" spans="1:15" ht="15" hidden="1" customHeight="1" outlineLevel="7">
      <c r="B19993" s="25"/>
      <c r="D19993" s="25" t="s">
        <v>518</v>
      </c>
      <c r="E19993" s="25"/>
      <c r="F19993" s="20"/>
      <c r="G19993" s="20"/>
      <c r="H19993" s="20"/>
      <c r="I19993" s="20"/>
      <c r="J19993" s="20"/>
      <c r="N19993" s="20">
        <v>1</v>
      </c>
      <c r="O19993" s="20"/>
    </row>
    <row r="19994" spans="1:15" ht="15" hidden="1" customHeight="1" outlineLevel="7">
      <c r="B19994" s="25"/>
      <c r="D19994" s="25" t="s">
        <v>519</v>
      </c>
      <c r="E19994" s="25"/>
      <c r="F19994" s="20"/>
      <c r="G19994" s="20"/>
      <c r="H19994" s="20"/>
      <c r="I19994" s="20"/>
      <c r="J19994" s="20"/>
      <c r="N19994" s="20">
        <v>0</v>
      </c>
      <c r="O19994" s="20"/>
    </row>
    <row r="19995" spans="1:15" ht="15" hidden="1" customHeight="1" outlineLevel="7">
      <c r="B19995" s="19"/>
      <c r="D19995" s="25" t="s">
        <v>520</v>
      </c>
      <c r="E19995" s="25"/>
      <c r="F19995" s="20"/>
      <c r="G19995" s="20"/>
      <c r="H19995" s="20"/>
      <c r="I19995" s="20"/>
      <c r="J19995" s="20"/>
      <c r="N19995" s="20">
        <v>1</v>
      </c>
      <c r="O19995" s="20"/>
    </row>
    <row r="19996" spans="1:15" ht="15" hidden="1" customHeight="1" outlineLevel="7">
      <c r="B19996" s="19"/>
      <c r="D19996" s="25" t="s">
        <v>660</v>
      </c>
      <c r="E19996" s="25"/>
      <c r="F19996" s="20"/>
      <c r="G19996" s="20"/>
      <c r="H19996" s="20"/>
      <c r="I19996" s="20"/>
      <c r="J19996" s="20"/>
      <c r="N19996" s="20">
        <v>1</v>
      </c>
      <c r="O19996" s="20"/>
    </row>
    <row r="19997" spans="1:15" ht="15" hidden="1" customHeight="1" outlineLevel="7">
      <c r="D19997" s="25" t="s">
        <v>81</v>
      </c>
      <c r="E19997" s="19"/>
      <c r="F19997" s="20"/>
      <c r="G19997" s="20"/>
      <c r="H19997" s="20"/>
      <c r="I19997" s="20"/>
      <c r="J19997" s="20"/>
      <c r="N19997" s="20">
        <v>1</v>
      </c>
      <c r="O19997" s="20"/>
    </row>
    <row r="19998" spans="1:15" ht="15" hidden="1" customHeight="1" outlineLevel="7">
      <c r="D19998" s="25" t="s">
        <v>12</v>
      </c>
      <c r="E19998" s="19"/>
      <c r="F19998" s="20"/>
      <c r="G19998" s="20"/>
      <c r="H19998" s="20"/>
      <c r="I19998" s="20"/>
      <c r="J19998" s="20"/>
      <c r="N19998" s="20">
        <v>5</v>
      </c>
      <c r="O19998" s="20"/>
    </row>
    <row r="19999" spans="1:15" ht="15" hidden="1" customHeight="1" outlineLevel="7">
      <c r="D19999" s="4"/>
      <c r="E19999" s="4"/>
      <c r="N19999" s="3"/>
      <c r="O19999" s="3"/>
    </row>
    <row r="20000" spans="1:15" ht="15" hidden="1" customHeight="1" outlineLevel="7">
      <c r="B20000" s="18" t="s">
        <v>14</v>
      </c>
      <c r="D20000" s="25" t="s">
        <v>75</v>
      </c>
      <c r="E20000" s="25"/>
      <c r="F20000" s="20"/>
      <c r="G20000" s="20"/>
      <c r="H20000" s="20"/>
      <c r="I20000" s="20"/>
      <c r="J20000" s="30"/>
      <c r="N20000" s="30">
        <v>0</v>
      </c>
      <c r="O20000" s="30"/>
    </row>
    <row r="20001" spans="2:15" ht="15" hidden="1" customHeight="1" outlineLevel="7">
      <c r="D20001" s="35" t="s">
        <v>516</v>
      </c>
      <c r="E20001" s="25"/>
      <c r="F20001" s="30"/>
      <c r="G20001" s="30"/>
      <c r="H20001" s="30"/>
      <c r="I20001" s="30"/>
      <c r="J20001" s="30"/>
      <c r="N20001" s="30">
        <v>0</v>
      </c>
      <c r="O20001" s="30"/>
    </row>
    <row r="20002" spans="2:15" ht="15" hidden="1" customHeight="1" outlineLevel="7">
      <c r="D20002" s="25" t="s">
        <v>78</v>
      </c>
      <c r="E20002" s="25"/>
      <c r="F20002" s="30"/>
      <c r="G20002" s="30"/>
      <c r="H20002" s="30"/>
      <c r="I20002" s="30"/>
      <c r="J20002" s="30"/>
      <c r="N20002" s="30">
        <v>0</v>
      </c>
      <c r="O20002" s="30"/>
    </row>
    <row r="20003" spans="2:15" ht="15" hidden="1" customHeight="1" outlineLevel="7">
      <c r="D20003" s="25" t="s">
        <v>80</v>
      </c>
      <c r="E20003" s="25"/>
      <c r="F20003" s="30"/>
      <c r="G20003" s="30"/>
      <c r="H20003" s="30"/>
      <c r="I20003" s="30"/>
      <c r="J20003" s="30"/>
      <c r="N20003" s="30">
        <v>0</v>
      </c>
      <c r="O20003" s="30"/>
    </row>
    <row r="20004" spans="2:15" ht="15" hidden="1" customHeight="1" outlineLevel="7">
      <c r="D20004" s="35" t="s">
        <v>517</v>
      </c>
      <c r="E20004" s="25"/>
      <c r="F20004" s="30"/>
      <c r="G20004" s="30"/>
      <c r="H20004" s="30"/>
      <c r="I20004" s="30"/>
      <c r="J20004" s="30"/>
      <c r="N20004" s="30">
        <v>20</v>
      </c>
      <c r="O20004" s="30"/>
    </row>
    <row r="20005" spans="2:15" ht="15" hidden="1" customHeight="1" outlineLevel="7">
      <c r="D20005" s="35" t="s">
        <v>518</v>
      </c>
      <c r="E20005" s="25"/>
      <c r="F20005" s="30"/>
      <c r="G20005" s="30"/>
      <c r="H20005" s="30"/>
      <c r="I20005" s="30"/>
      <c r="J20005" s="30"/>
      <c r="N20005" s="30">
        <v>20</v>
      </c>
      <c r="O20005" s="30"/>
    </row>
    <row r="20006" spans="2:15" ht="15" hidden="1" customHeight="1" outlineLevel="7">
      <c r="D20006" s="25" t="s">
        <v>519</v>
      </c>
      <c r="E20006" s="25"/>
      <c r="F20006" s="30"/>
      <c r="G20006" s="30"/>
      <c r="H20006" s="30"/>
      <c r="I20006" s="30"/>
      <c r="J20006" s="30"/>
      <c r="N20006" s="30">
        <v>0</v>
      </c>
      <c r="O20006" s="30"/>
    </row>
    <row r="20007" spans="2:15" ht="15" hidden="1" customHeight="1" outlineLevel="7">
      <c r="D20007" s="25" t="s">
        <v>520</v>
      </c>
      <c r="E20007" s="25"/>
      <c r="F20007" s="30"/>
      <c r="G20007" s="30"/>
      <c r="H20007" s="30"/>
      <c r="I20007" s="30"/>
      <c r="J20007" s="30"/>
      <c r="N20007" s="30">
        <v>20</v>
      </c>
      <c r="O20007" s="30"/>
    </row>
    <row r="20008" spans="2:15" ht="15" hidden="1" customHeight="1" outlineLevel="7">
      <c r="D20008" s="25" t="s">
        <v>660</v>
      </c>
      <c r="E20008" s="25"/>
      <c r="F20008" s="30"/>
      <c r="G20008" s="30"/>
      <c r="H20008" s="30"/>
      <c r="I20008" s="30"/>
      <c r="J20008" s="30"/>
      <c r="N20008" s="30">
        <v>20</v>
      </c>
      <c r="O20008" s="30"/>
    </row>
    <row r="20009" spans="2:15" ht="15" hidden="1" customHeight="1" outlineLevel="7">
      <c r="D20009" s="25" t="s">
        <v>81</v>
      </c>
      <c r="E20009" s="25"/>
      <c r="F20009" s="30"/>
      <c r="G20009" s="30"/>
      <c r="H20009" s="30"/>
      <c r="I20009" s="30"/>
      <c r="J20009" s="30"/>
      <c r="N20009" s="30">
        <v>20</v>
      </c>
      <c r="O20009" s="30"/>
    </row>
    <row r="20010" spans="2:15" ht="15" hidden="1" customHeight="1" outlineLevel="7">
      <c r="C20010" s="19"/>
      <c r="D20010" s="25" t="s">
        <v>12</v>
      </c>
      <c r="E20010" s="19"/>
      <c r="F20010" s="20"/>
      <c r="G20010" s="20"/>
      <c r="H20010" s="20"/>
      <c r="I20010" s="20"/>
      <c r="J20010" s="20"/>
      <c r="N20010" s="20">
        <v>100</v>
      </c>
      <c r="O20010" s="20"/>
    </row>
    <row r="20011" spans="2:15" ht="15" hidden="1" customHeight="1" outlineLevel="7"/>
    <row r="20012" spans="2:15" ht="15" hidden="1" customHeight="1" outlineLevel="7">
      <c r="B20012" s="29" t="s">
        <v>549</v>
      </c>
    </row>
    <row r="20013" spans="2:15" ht="15" hidden="1" customHeight="1" outlineLevel="7">
      <c r="B20013" s="18" t="s">
        <v>6</v>
      </c>
      <c r="D20013" s="25" t="s">
        <v>75</v>
      </c>
      <c r="E20013" s="25"/>
      <c r="F20013" s="20"/>
      <c r="G20013" s="20"/>
      <c r="H20013" s="20"/>
      <c r="I20013" s="20"/>
      <c r="J20013" s="20"/>
      <c r="N20013" s="20">
        <v>1</v>
      </c>
      <c r="O20013" s="20"/>
    </row>
    <row r="20014" spans="2:15" ht="15" hidden="1" customHeight="1" outlineLevel="7">
      <c r="B20014" s="25"/>
      <c r="D20014" s="35" t="s">
        <v>516</v>
      </c>
      <c r="E20014" s="25"/>
      <c r="F20014" s="20"/>
      <c r="G20014" s="20"/>
      <c r="H20014" s="20"/>
      <c r="I20014" s="20"/>
      <c r="J20014" s="20"/>
      <c r="N20014" s="20">
        <v>0</v>
      </c>
      <c r="O20014" s="20"/>
    </row>
    <row r="20015" spans="2:15" ht="15" hidden="1" customHeight="1" outlineLevel="7">
      <c r="B20015" s="25"/>
      <c r="D20015" s="25" t="s">
        <v>78</v>
      </c>
      <c r="E20015" s="25"/>
      <c r="F20015" s="20"/>
      <c r="G20015" s="20"/>
      <c r="H20015" s="20"/>
      <c r="I20015" s="20"/>
      <c r="J20015" s="20"/>
      <c r="N20015" s="20">
        <v>2</v>
      </c>
      <c r="O20015" s="20"/>
    </row>
    <row r="20016" spans="2:15" ht="15" hidden="1" customHeight="1" outlineLevel="7">
      <c r="B20016" s="25"/>
      <c r="D20016" s="25" t="s">
        <v>80</v>
      </c>
      <c r="E20016" s="25"/>
      <c r="F20016" s="20"/>
      <c r="G20016" s="20"/>
      <c r="H20016" s="20"/>
      <c r="I20016" s="20"/>
      <c r="J20016" s="20"/>
      <c r="N20016" s="20">
        <v>1</v>
      </c>
      <c r="O20016" s="20"/>
    </row>
    <row r="20017" spans="2:15" ht="15" hidden="1" customHeight="1" outlineLevel="7">
      <c r="B20017" s="25"/>
      <c r="D20017" s="35" t="s">
        <v>517</v>
      </c>
      <c r="E20017" s="25"/>
      <c r="F20017" s="20"/>
      <c r="G20017" s="20"/>
      <c r="H20017" s="20"/>
      <c r="I20017" s="20"/>
      <c r="J20017" s="20"/>
      <c r="N20017" s="20">
        <v>0</v>
      </c>
      <c r="O20017" s="20"/>
    </row>
    <row r="20018" spans="2:15" ht="15" hidden="1" customHeight="1" outlineLevel="7">
      <c r="B20018" s="25"/>
      <c r="D20018" s="25" t="s">
        <v>518</v>
      </c>
      <c r="E20018" s="25"/>
      <c r="F20018" s="20"/>
      <c r="G20018" s="20"/>
      <c r="H20018" s="20"/>
      <c r="I20018" s="20"/>
      <c r="J20018" s="20"/>
      <c r="N20018" s="20">
        <v>0</v>
      </c>
      <c r="O20018" s="20"/>
    </row>
    <row r="20019" spans="2:15" ht="15" hidden="1" customHeight="1" outlineLevel="7">
      <c r="B20019" s="25"/>
      <c r="D20019" s="25" t="s">
        <v>519</v>
      </c>
      <c r="E20019" s="25"/>
      <c r="F20019" s="20"/>
      <c r="G20019" s="20"/>
      <c r="H20019" s="20"/>
      <c r="I20019" s="20"/>
      <c r="J20019" s="20"/>
      <c r="N20019" s="20">
        <v>0</v>
      </c>
      <c r="O20019" s="20"/>
    </row>
    <row r="20020" spans="2:15" ht="15" hidden="1" customHeight="1" outlineLevel="7">
      <c r="B20020" s="19"/>
      <c r="D20020" s="25" t="s">
        <v>520</v>
      </c>
      <c r="E20020" s="25"/>
      <c r="F20020" s="20"/>
      <c r="G20020" s="20"/>
      <c r="H20020" s="20"/>
      <c r="I20020" s="20"/>
      <c r="J20020" s="20"/>
      <c r="N20020" s="20">
        <v>0</v>
      </c>
      <c r="O20020" s="20"/>
    </row>
    <row r="20021" spans="2:15" ht="15" hidden="1" customHeight="1" outlineLevel="7">
      <c r="B20021" s="19"/>
      <c r="D20021" s="25" t="s">
        <v>660</v>
      </c>
      <c r="E20021" s="25"/>
      <c r="F20021" s="20"/>
      <c r="G20021" s="20"/>
      <c r="H20021" s="20"/>
      <c r="I20021" s="20"/>
      <c r="J20021" s="20"/>
      <c r="N20021" s="20">
        <v>0</v>
      </c>
      <c r="O20021" s="20"/>
    </row>
    <row r="20022" spans="2:15" ht="15" hidden="1" customHeight="1" outlineLevel="7">
      <c r="D20022" s="25" t="s">
        <v>81</v>
      </c>
      <c r="E20022" s="19"/>
      <c r="F20022" s="20"/>
      <c r="G20022" s="20"/>
      <c r="H20022" s="20"/>
      <c r="I20022" s="20"/>
      <c r="J20022" s="20"/>
      <c r="N20022" s="20">
        <v>0</v>
      </c>
      <c r="O20022" s="20"/>
    </row>
    <row r="20023" spans="2:15" ht="15" hidden="1" customHeight="1" outlineLevel="7">
      <c r="D20023" s="25" t="s">
        <v>12</v>
      </c>
      <c r="E20023" s="19"/>
      <c r="F20023" s="20"/>
      <c r="G20023" s="20"/>
      <c r="H20023" s="20"/>
      <c r="I20023" s="20"/>
      <c r="J20023" s="20"/>
      <c r="N20023" s="20">
        <v>4</v>
      </c>
      <c r="O20023" s="20"/>
    </row>
    <row r="20024" spans="2:15" ht="15" hidden="1" customHeight="1" outlineLevel="7">
      <c r="D20024" s="4"/>
      <c r="E20024" s="4"/>
      <c r="N20024" s="3"/>
      <c r="O20024" s="3"/>
    </row>
    <row r="20025" spans="2:15" ht="15" hidden="1" customHeight="1" outlineLevel="7">
      <c r="B20025" s="18" t="s">
        <v>14</v>
      </c>
      <c r="D20025" s="25" t="s">
        <v>75</v>
      </c>
      <c r="E20025" s="25"/>
      <c r="F20025" s="20"/>
      <c r="G20025" s="20"/>
      <c r="H20025" s="20"/>
      <c r="I20025" s="20"/>
      <c r="J20025" s="30"/>
      <c r="N20025" s="30">
        <v>25</v>
      </c>
      <c r="O20025" s="30"/>
    </row>
    <row r="20026" spans="2:15" ht="15" hidden="1" customHeight="1" outlineLevel="7">
      <c r="D20026" s="35" t="s">
        <v>516</v>
      </c>
      <c r="E20026" s="25"/>
      <c r="F20026" s="30"/>
      <c r="G20026" s="30"/>
      <c r="H20026" s="30"/>
      <c r="I20026" s="30"/>
      <c r="J20026" s="30"/>
      <c r="N20026" s="30">
        <v>0</v>
      </c>
      <c r="O20026" s="30"/>
    </row>
    <row r="20027" spans="2:15" ht="15" hidden="1" customHeight="1" outlineLevel="7">
      <c r="D20027" s="25" t="s">
        <v>78</v>
      </c>
      <c r="E20027" s="25"/>
      <c r="F20027" s="30"/>
      <c r="G20027" s="30"/>
      <c r="H20027" s="30"/>
      <c r="I20027" s="30"/>
      <c r="J20027" s="30"/>
      <c r="N20027" s="30">
        <v>50</v>
      </c>
      <c r="O20027" s="30"/>
    </row>
    <row r="20028" spans="2:15" ht="15" hidden="1" customHeight="1" outlineLevel="7">
      <c r="D20028" s="25" t="s">
        <v>80</v>
      </c>
      <c r="E20028" s="25"/>
      <c r="F20028" s="30"/>
      <c r="G20028" s="30"/>
      <c r="H20028" s="30"/>
      <c r="I20028" s="30"/>
      <c r="J20028" s="30"/>
      <c r="N20028" s="30">
        <v>25</v>
      </c>
      <c r="O20028" s="30"/>
    </row>
    <row r="20029" spans="2:15" ht="15" hidden="1" customHeight="1" outlineLevel="7">
      <c r="D20029" s="35" t="s">
        <v>517</v>
      </c>
      <c r="E20029" s="25"/>
      <c r="F20029" s="30"/>
      <c r="G20029" s="30"/>
      <c r="H20029" s="30"/>
      <c r="I20029" s="30"/>
      <c r="J20029" s="30"/>
      <c r="N20029" s="30">
        <v>0</v>
      </c>
      <c r="O20029" s="30"/>
    </row>
    <row r="20030" spans="2:15" ht="15" hidden="1" customHeight="1" outlineLevel="7">
      <c r="D20030" s="35" t="s">
        <v>518</v>
      </c>
      <c r="E20030" s="25"/>
      <c r="F20030" s="30"/>
      <c r="G20030" s="30"/>
      <c r="H20030" s="30"/>
      <c r="I20030" s="30"/>
      <c r="J20030" s="30"/>
      <c r="N20030" s="30">
        <v>0</v>
      </c>
      <c r="O20030" s="30"/>
    </row>
    <row r="20031" spans="2:15" ht="15" hidden="1" customHeight="1" outlineLevel="7">
      <c r="D20031" s="25" t="s">
        <v>519</v>
      </c>
      <c r="E20031" s="25"/>
      <c r="F20031" s="30"/>
      <c r="G20031" s="30"/>
      <c r="H20031" s="30"/>
      <c r="I20031" s="30"/>
      <c r="J20031" s="30"/>
      <c r="N20031" s="30">
        <v>0</v>
      </c>
      <c r="O20031" s="30"/>
    </row>
    <row r="20032" spans="2:15" ht="15" hidden="1" customHeight="1" outlineLevel="7">
      <c r="D20032" s="25" t="s">
        <v>520</v>
      </c>
      <c r="E20032" s="25"/>
      <c r="F20032" s="30"/>
      <c r="G20032" s="30"/>
      <c r="H20032" s="30"/>
      <c r="I20032" s="30"/>
      <c r="J20032" s="30"/>
      <c r="N20032" s="30">
        <v>0</v>
      </c>
      <c r="O20032" s="30"/>
    </row>
    <row r="20033" spans="1:15" ht="15" hidden="1" customHeight="1" outlineLevel="7">
      <c r="D20033" s="25" t="s">
        <v>660</v>
      </c>
      <c r="E20033" s="25"/>
      <c r="F20033" s="30"/>
      <c r="G20033" s="30"/>
      <c r="H20033" s="30"/>
      <c r="I20033" s="30"/>
      <c r="J20033" s="30"/>
      <c r="N20033" s="30">
        <v>0</v>
      </c>
      <c r="O20033" s="30"/>
    </row>
    <row r="20034" spans="1:15" ht="15" hidden="1" customHeight="1" outlineLevel="7">
      <c r="D20034" s="25" t="s">
        <v>81</v>
      </c>
      <c r="E20034" s="25"/>
      <c r="F20034" s="30"/>
      <c r="G20034" s="30"/>
      <c r="H20034" s="30"/>
      <c r="I20034" s="30"/>
      <c r="J20034" s="30"/>
      <c r="N20034" s="30">
        <v>0</v>
      </c>
      <c r="O20034" s="30"/>
    </row>
    <row r="20035" spans="1:15" ht="15" hidden="1" customHeight="1" outlineLevel="7">
      <c r="C20035" s="19"/>
      <c r="D20035" s="25" t="s">
        <v>12</v>
      </c>
      <c r="E20035" s="19"/>
      <c r="F20035" s="20"/>
      <c r="G20035" s="20"/>
      <c r="H20035" s="20"/>
      <c r="I20035" s="20"/>
      <c r="J20035" s="20"/>
      <c r="N20035" s="30">
        <v>100</v>
      </c>
      <c r="O20035" s="30"/>
    </row>
    <row r="20036" spans="1:15" ht="15" hidden="1" customHeight="1" outlineLevel="7">
      <c r="A20036" s="4"/>
    </row>
    <row r="20037" spans="1:15" ht="15" hidden="1" customHeight="1" outlineLevel="6">
      <c r="A20037" s="4"/>
    </row>
    <row r="20038" spans="1:15" ht="37.5" hidden="1" customHeight="1" outlineLevel="6">
      <c r="A20038" s="16"/>
      <c r="B20038" s="46" t="s">
        <v>554</v>
      </c>
      <c r="C20038" s="46"/>
      <c r="D20038" s="46"/>
      <c r="E20038" s="17"/>
    </row>
    <row r="20039" spans="1:15" ht="15" hidden="1" customHeight="1" outlineLevel="7">
      <c r="A20039" s="16"/>
      <c r="B20039" s="17"/>
      <c r="C20039" s="17"/>
      <c r="D20039" s="17"/>
      <c r="E20039" s="17"/>
    </row>
    <row r="20040" spans="1:15" ht="15" hidden="1" customHeight="1" outlineLevel="7">
      <c r="A20040" s="26">
        <v>474</v>
      </c>
      <c r="B20040" s="27" t="s">
        <v>72</v>
      </c>
    </row>
    <row r="20041" spans="1:15" ht="15" hidden="1" customHeight="1" outlineLevel="7"/>
    <row r="20042" spans="1:15" ht="15" hidden="1" customHeight="1" outlineLevel="7">
      <c r="B20042" s="29" t="s">
        <v>548</v>
      </c>
    </row>
    <row r="20043" spans="1:15" ht="15" hidden="1" customHeight="1" outlineLevel="7">
      <c r="B20043" s="18" t="s">
        <v>6</v>
      </c>
      <c r="D20043" s="25" t="s">
        <v>75</v>
      </c>
      <c r="E20043" s="25"/>
      <c r="F20043" s="20"/>
      <c r="G20043" s="20"/>
      <c r="H20043" s="20"/>
      <c r="I20043" s="20"/>
      <c r="J20043" s="20"/>
      <c r="N20043" s="20">
        <v>2</v>
      </c>
      <c r="O20043" s="20"/>
    </row>
    <row r="20044" spans="1:15" ht="15" hidden="1" customHeight="1" outlineLevel="7">
      <c r="B20044" s="25"/>
      <c r="D20044" s="35" t="s">
        <v>516</v>
      </c>
      <c r="E20044" s="25"/>
      <c r="F20044" s="20"/>
      <c r="G20044" s="20"/>
      <c r="H20044" s="20"/>
      <c r="I20044" s="20"/>
      <c r="J20044" s="20"/>
      <c r="N20044" s="20">
        <v>0</v>
      </c>
      <c r="O20044" s="20"/>
    </row>
    <row r="20045" spans="1:15" ht="15" hidden="1" customHeight="1" outlineLevel="7">
      <c r="B20045" s="25"/>
      <c r="D20045" s="25" t="s">
        <v>78</v>
      </c>
      <c r="E20045" s="25"/>
      <c r="F20045" s="20"/>
      <c r="G20045" s="20"/>
      <c r="H20045" s="20"/>
      <c r="I20045" s="20"/>
      <c r="J20045" s="20"/>
      <c r="N20045" s="20">
        <v>2</v>
      </c>
      <c r="O20045" s="20"/>
    </row>
    <row r="20046" spans="1:15" ht="15" hidden="1" customHeight="1" outlineLevel="7">
      <c r="B20046" s="25"/>
      <c r="D20046" s="25" t="s">
        <v>80</v>
      </c>
      <c r="E20046" s="25"/>
      <c r="F20046" s="20"/>
      <c r="G20046" s="20"/>
      <c r="H20046" s="20"/>
      <c r="I20046" s="20"/>
      <c r="J20046" s="20"/>
      <c r="N20046" s="20">
        <v>0</v>
      </c>
      <c r="O20046" s="20"/>
    </row>
    <row r="20047" spans="1:15" ht="15" hidden="1" customHeight="1" outlineLevel="7">
      <c r="B20047" s="25"/>
      <c r="D20047" s="35" t="s">
        <v>517</v>
      </c>
      <c r="E20047" s="25"/>
      <c r="F20047" s="20"/>
      <c r="G20047" s="20"/>
      <c r="H20047" s="20"/>
      <c r="I20047" s="20"/>
      <c r="J20047" s="20"/>
      <c r="N20047" s="20">
        <v>1</v>
      </c>
      <c r="O20047" s="20"/>
    </row>
    <row r="20048" spans="1:15" ht="15" hidden="1" customHeight="1" outlineLevel="7">
      <c r="B20048" s="25"/>
      <c r="D20048" s="25" t="s">
        <v>518</v>
      </c>
      <c r="E20048" s="25"/>
      <c r="F20048" s="20"/>
      <c r="G20048" s="20"/>
      <c r="H20048" s="20"/>
      <c r="I20048" s="20"/>
      <c r="J20048" s="20"/>
      <c r="N20048" s="20">
        <v>1</v>
      </c>
      <c r="O20048" s="20"/>
    </row>
    <row r="20049" spans="2:15" ht="15" hidden="1" customHeight="1" outlineLevel="7">
      <c r="B20049" s="25"/>
      <c r="D20049" s="25" t="s">
        <v>519</v>
      </c>
      <c r="E20049" s="25"/>
      <c r="F20049" s="20"/>
      <c r="G20049" s="20"/>
      <c r="H20049" s="20"/>
      <c r="I20049" s="20"/>
      <c r="J20049" s="20"/>
      <c r="N20049" s="20">
        <v>1</v>
      </c>
      <c r="O20049" s="20"/>
    </row>
    <row r="20050" spans="2:15" ht="15" hidden="1" customHeight="1" outlineLevel="7">
      <c r="B20050" s="19"/>
      <c r="D20050" s="25" t="s">
        <v>520</v>
      </c>
      <c r="E20050" s="25"/>
      <c r="F20050" s="20"/>
      <c r="G20050" s="20"/>
      <c r="H20050" s="20"/>
      <c r="I20050" s="20"/>
      <c r="J20050" s="20"/>
      <c r="N20050" s="20">
        <v>0</v>
      </c>
      <c r="O20050" s="20"/>
    </row>
    <row r="20051" spans="2:15" ht="15" hidden="1" customHeight="1" outlineLevel="7">
      <c r="B20051" s="19"/>
      <c r="D20051" s="25" t="s">
        <v>660</v>
      </c>
      <c r="E20051" s="25"/>
      <c r="F20051" s="20"/>
      <c r="G20051" s="20"/>
      <c r="H20051" s="20"/>
      <c r="I20051" s="20"/>
      <c r="J20051" s="20"/>
      <c r="N20051" s="20">
        <v>0</v>
      </c>
      <c r="O20051" s="20"/>
    </row>
    <row r="20052" spans="2:15" ht="15" hidden="1" customHeight="1" outlineLevel="7">
      <c r="D20052" s="25" t="s">
        <v>81</v>
      </c>
      <c r="E20052" s="19"/>
      <c r="F20052" s="20"/>
      <c r="G20052" s="20"/>
      <c r="H20052" s="20"/>
      <c r="I20052" s="20"/>
      <c r="J20052" s="20"/>
      <c r="N20052" s="20">
        <v>1</v>
      </c>
      <c r="O20052" s="20"/>
    </row>
    <row r="20053" spans="2:15" ht="15" hidden="1" customHeight="1" outlineLevel="7">
      <c r="D20053" s="25" t="s">
        <v>12</v>
      </c>
      <c r="E20053" s="19"/>
      <c r="F20053" s="20"/>
      <c r="G20053" s="20"/>
      <c r="H20053" s="20"/>
      <c r="I20053" s="20"/>
      <c r="J20053" s="20"/>
      <c r="N20053" s="20">
        <v>8</v>
      </c>
      <c r="O20053" s="20"/>
    </row>
    <row r="20054" spans="2:15" ht="15" hidden="1" customHeight="1" outlineLevel="7">
      <c r="D20054" s="4"/>
      <c r="E20054" s="4"/>
      <c r="N20054" s="3"/>
      <c r="O20054" s="3"/>
    </row>
    <row r="20055" spans="2:15" ht="15" hidden="1" customHeight="1" outlineLevel="7">
      <c r="B20055" s="18" t="s">
        <v>14</v>
      </c>
      <c r="D20055" s="25" t="s">
        <v>75</v>
      </c>
      <c r="E20055" s="25"/>
      <c r="F20055" s="20"/>
      <c r="G20055" s="20"/>
      <c r="H20055" s="20"/>
      <c r="I20055" s="20"/>
      <c r="J20055" s="30"/>
      <c r="N20055" s="30">
        <v>25</v>
      </c>
      <c r="O20055" s="30"/>
    </row>
    <row r="20056" spans="2:15" ht="15" hidden="1" customHeight="1" outlineLevel="7">
      <c r="D20056" s="35" t="s">
        <v>516</v>
      </c>
      <c r="E20056" s="25"/>
      <c r="F20056" s="30"/>
      <c r="G20056" s="30"/>
      <c r="H20056" s="30"/>
      <c r="I20056" s="30"/>
      <c r="J20056" s="30"/>
      <c r="N20056" s="30">
        <v>0</v>
      </c>
      <c r="O20056" s="30"/>
    </row>
    <row r="20057" spans="2:15" ht="15" hidden="1" customHeight="1" outlineLevel="7">
      <c r="D20057" s="25" t="s">
        <v>78</v>
      </c>
      <c r="E20057" s="25"/>
      <c r="F20057" s="30"/>
      <c r="G20057" s="30"/>
      <c r="H20057" s="30"/>
      <c r="I20057" s="30"/>
      <c r="J20057" s="30"/>
      <c r="N20057" s="30">
        <v>25</v>
      </c>
      <c r="O20057" s="30"/>
    </row>
    <row r="20058" spans="2:15" ht="15" hidden="1" customHeight="1" outlineLevel="7">
      <c r="D20058" s="25" t="s">
        <v>80</v>
      </c>
      <c r="E20058" s="25"/>
      <c r="F20058" s="30"/>
      <c r="G20058" s="30"/>
      <c r="H20058" s="30"/>
      <c r="I20058" s="30"/>
      <c r="J20058" s="30"/>
      <c r="N20058" s="30">
        <v>0</v>
      </c>
      <c r="O20058" s="30"/>
    </row>
    <row r="20059" spans="2:15" ht="15" hidden="1" customHeight="1" outlineLevel="7">
      <c r="D20059" s="35" t="s">
        <v>517</v>
      </c>
      <c r="E20059" s="25"/>
      <c r="F20059" s="30"/>
      <c r="G20059" s="30"/>
      <c r="H20059" s="30"/>
      <c r="I20059" s="30"/>
      <c r="J20059" s="30"/>
      <c r="N20059" s="30">
        <v>12.5</v>
      </c>
      <c r="O20059" s="30"/>
    </row>
    <row r="20060" spans="2:15" ht="15" hidden="1" customHeight="1" outlineLevel="7">
      <c r="D20060" s="35" t="s">
        <v>518</v>
      </c>
      <c r="E20060" s="25"/>
      <c r="F20060" s="30"/>
      <c r="G20060" s="30"/>
      <c r="H20060" s="30"/>
      <c r="I20060" s="30"/>
      <c r="J20060" s="30"/>
      <c r="N20060" s="30">
        <v>12.5</v>
      </c>
      <c r="O20060" s="30"/>
    </row>
    <row r="20061" spans="2:15" ht="15" hidden="1" customHeight="1" outlineLevel="7">
      <c r="D20061" s="25" t="s">
        <v>519</v>
      </c>
      <c r="E20061" s="25"/>
      <c r="F20061" s="30"/>
      <c r="G20061" s="30"/>
      <c r="H20061" s="30"/>
      <c r="I20061" s="30"/>
      <c r="J20061" s="30"/>
      <c r="N20061" s="30">
        <v>12.5</v>
      </c>
      <c r="O20061" s="30"/>
    </row>
    <row r="20062" spans="2:15" ht="15" hidden="1" customHeight="1" outlineLevel="7">
      <c r="D20062" s="25" t="s">
        <v>520</v>
      </c>
      <c r="E20062" s="25"/>
      <c r="F20062" s="30"/>
      <c r="G20062" s="30"/>
      <c r="H20062" s="30"/>
      <c r="I20062" s="30"/>
      <c r="J20062" s="30"/>
      <c r="N20062" s="30">
        <v>0</v>
      </c>
      <c r="O20062" s="30"/>
    </row>
    <row r="20063" spans="2:15" ht="15" hidden="1" customHeight="1" outlineLevel="7">
      <c r="D20063" s="25" t="s">
        <v>660</v>
      </c>
      <c r="E20063" s="25"/>
      <c r="F20063" s="30"/>
      <c r="G20063" s="30"/>
      <c r="H20063" s="30"/>
      <c r="I20063" s="30"/>
      <c r="J20063" s="30"/>
      <c r="N20063" s="30">
        <v>0</v>
      </c>
      <c r="O20063" s="30"/>
    </row>
    <row r="20064" spans="2:15" ht="15" hidden="1" customHeight="1" outlineLevel="7">
      <c r="D20064" s="25" t="s">
        <v>81</v>
      </c>
      <c r="E20064" s="25"/>
      <c r="F20064" s="30"/>
      <c r="G20064" s="30"/>
      <c r="H20064" s="30"/>
      <c r="I20064" s="30"/>
      <c r="J20064" s="30"/>
      <c r="N20064" s="30">
        <v>12.5</v>
      </c>
      <c r="O20064" s="30"/>
    </row>
    <row r="20065" spans="2:15" ht="15" hidden="1" customHeight="1" outlineLevel="7">
      <c r="C20065" s="19"/>
      <c r="D20065" s="25" t="s">
        <v>12</v>
      </c>
      <c r="E20065" s="19"/>
      <c r="F20065" s="20"/>
      <c r="G20065" s="20"/>
      <c r="H20065" s="20"/>
      <c r="I20065" s="20"/>
      <c r="J20065" s="20"/>
      <c r="N20065" s="20">
        <v>100</v>
      </c>
      <c r="O20065" s="20"/>
    </row>
    <row r="20066" spans="2:15" ht="15" hidden="1" customHeight="1" outlineLevel="7"/>
    <row r="20067" spans="2:15" ht="15" hidden="1" customHeight="1" outlineLevel="7">
      <c r="B20067" s="29" t="s">
        <v>549</v>
      </c>
    </row>
    <row r="20068" spans="2:15" ht="15" hidden="1" customHeight="1" outlineLevel="7">
      <c r="B20068" s="18" t="s">
        <v>6</v>
      </c>
      <c r="D20068" s="25" t="s">
        <v>75</v>
      </c>
      <c r="E20068" s="25"/>
      <c r="F20068" s="20"/>
      <c r="G20068" s="20"/>
      <c r="H20068" s="20"/>
      <c r="I20068" s="20"/>
      <c r="J20068" s="20"/>
      <c r="N20068" s="20">
        <v>5</v>
      </c>
      <c r="O20068" s="20"/>
    </row>
    <row r="20069" spans="2:15" ht="15" hidden="1" customHeight="1" outlineLevel="7">
      <c r="B20069" s="25"/>
      <c r="D20069" s="35" t="s">
        <v>516</v>
      </c>
      <c r="E20069" s="25"/>
      <c r="F20069" s="20"/>
      <c r="G20069" s="20"/>
      <c r="H20069" s="20"/>
      <c r="I20069" s="20"/>
      <c r="J20069" s="20"/>
      <c r="N20069" s="20">
        <v>0</v>
      </c>
      <c r="O20069" s="20"/>
    </row>
    <row r="20070" spans="2:15" ht="15" hidden="1" customHeight="1" outlineLevel="7">
      <c r="B20070" s="25"/>
      <c r="D20070" s="25" t="s">
        <v>78</v>
      </c>
      <c r="E20070" s="25"/>
      <c r="F20070" s="20"/>
      <c r="G20070" s="20"/>
      <c r="H20070" s="20"/>
      <c r="I20070" s="20"/>
      <c r="J20070" s="20"/>
      <c r="N20070" s="20">
        <v>1</v>
      </c>
      <c r="O20070" s="20"/>
    </row>
    <row r="20071" spans="2:15" ht="15" hidden="1" customHeight="1" outlineLevel="7">
      <c r="B20071" s="25"/>
      <c r="D20071" s="25" t="s">
        <v>80</v>
      </c>
      <c r="E20071" s="25"/>
      <c r="F20071" s="20"/>
      <c r="G20071" s="20"/>
      <c r="H20071" s="20"/>
      <c r="I20071" s="20"/>
      <c r="J20071" s="20"/>
      <c r="N20071" s="20">
        <v>0</v>
      </c>
      <c r="O20071" s="20"/>
    </row>
    <row r="20072" spans="2:15" ht="15" hidden="1" customHeight="1" outlineLevel="7">
      <c r="B20072" s="25"/>
      <c r="D20072" s="35" t="s">
        <v>517</v>
      </c>
      <c r="E20072" s="25"/>
      <c r="F20072" s="20"/>
      <c r="G20072" s="20"/>
      <c r="H20072" s="20"/>
      <c r="I20072" s="20"/>
      <c r="J20072" s="20"/>
      <c r="N20072" s="20">
        <v>1</v>
      </c>
      <c r="O20072" s="20"/>
    </row>
    <row r="20073" spans="2:15" ht="15" hidden="1" customHeight="1" outlineLevel="7">
      <c r="B20073" s="25"/>
      <c r="D20073" s="25" t="s">
        <v>518</v>
      </c>
      <c r="E20073" s="25"/>
      <c r="F20073" s="20"/>
      <c r="G20073" s="20"/>
      <c r="H20073" s="20"/>
      <c r="I20073" s="20"/>
      <c r="J20073" s="20"/>
      <c r="N20073" s="20">
        <v>2</v>
      </c>
      <c r="O20073" s="20"/>
    </row>
    <row r="20074" spans="2:15" ht="15" hidden="1" customHeight="1" outlineLevel="7">
      <c r="B20074" s="25"/>
      <c r="D20074" s="25" t="s">
        <v>519</v>
      </c>
      <c r="E20074" s="25"/>
      <c r="F20074" s="20"/>
      <c r="G20074" s="20"/>
      <c r="H20074" s="20"/>
      <c r="I20074" s="20"/>
      <c r="J20074" s="20"/>
      <c r="N20074" s="20">
        <v>1</v>
      </c>
      <c r="O20074" s="20"/>
    </row>
    <row r="20075" spans="2:15" ht="15" hidden="1" customHeight="1" outlineLevel="7">
      <c r="B20075" s="19"/>
      <c r="D20075" s="25" t="s">
        <v>520</v>
      </c>
      <c r="E20075" s="25"/>
      <c r="F20075" s="20"/>
      <c r="G20075" s="20"/>
      <c r="H20075" s="20"/>
      <c r="I20075" s="20"/>
      <c r="J20075" s="20"/>
      <c r="N20075" s="20">
        <v>0</v>
      </c>
      <c r="O20075" s="20"/>
    </row>
    <row r="20076" spans="2:15" ht="15" hidden="1" customHeight="1" outlineLevel="7">
      <c r="B20076" s="19"/>
      <c r="D20076" s="25" t="s">
        <v>660</v>
      </c>
      <c r="E20076" s="25"/>
      <c r="F20076" s="20"/>
      <c r="G20076" s="20"/>
      <c r="H20076" s="20"/>
      <c r="I20076" s="20"/>
      <c r="J20076" s="20"/>
      <c r="N20076" s="20">
        <v>0</v>
      </c>
      <c r="O20076" s="20"/>
    </row>
    <row r="20077" spans="2:15" ht="15" hidden="1" customHeight="1" outlineLevel="7">
      <c r="D20077" s="25" t="s">
        <v>81</v>
      </c>
      <c r="E20077" s="19"/>
      <c r="F20077" s="20"/>
      <c r="G20077" s="20"/>
      <c r="H20077" s="20"/>
      <c r="I20077" s="20"/>
      <c r="J20077" s="20"/>
      <c r="N20077" s="20">
        <v>0</v>
      </c>
      <c r="O20077" s="20"/>
    </row>
    <row r="20078" spans="2:15" ht="15" hidden="1" customHeight="1" outlineLevel="7">
      <c r="D20078" s="25" t="s">
        <v>12</v>
      </c>
      <c r="E20078" s="19"/>
      <c r="F20078" s="20"/>
      <c r="G20078" s="20"/>
      <c r="H20078" s="20"/>
      <c r="I20078" s="20"/>
      <c r="J20078" s="20"/>
      <c r="N20078" s="20">
        <v>10</v>
      </c>
      <c r="O20078" s="20"/>
    </row>
    <row r="20079" spans="2:15" ht="15" hidden="1" customHeight="1" outlineLevel="7">
      <c r="D20079" s="4"/>
      <c r="E20079" s="4"/>
      <c r="N20079" s="3"/>
      <c r="O20079" s="3"/>
    </row>
    <row r="20080" spans="2:15" ht="15" hidden="1" customHeight="1" outlineLevel="7">
      <c r="B20080" s="18" t="s">
        <v>14</v>
      </c>
      <c r="D20080" s="25" t="s">
        <v>75</v>
      </c>
      <c r="E20080" s="25"/>
      <c r="F20080" s="20"/>
      <c r="G20080" s="20"/>
      <c r="H20080" s="20"/>
      <c r="I20080" s="20"/>
      <c r="J20080" s="30"/>
      <c r="N20080" s="30">
        <v>50</v>
      </c>
      <c r="O20080" s="30"/>
    </row>
    <row r="20081" spans="1:15" ht="15" hidden="1" customHeight="1" outlineLevel="7">
      <c r="D20081" s="35" t="s">
        <v>516</v>
      </c>
      <c r="E20081" s="25"/>
      <c r="F20081" s="30"/>
      <c r="G20081" s="30"/>
      <c r="H20081" s="30"/>
      <c r="I20081" s="30"/>
      <c r="J20081" s="30"/>
      <c r="N20081" s="30">
        <v>0</v>
      </c>
      <c r="O20081" s="30"/>
    </row>
    <row r="20082" spans="1:15" ht="15" hidden="1" customHeight="1" outlineLevel="7">
      <c r="D20082" s="25" t="s">
        <v>78</v>
      </c>
      <c r="E20082" s="25"/>
      <c r="F20082" s="30"/>
      <c r="G20082" s="30"/>
      <c r="H20082" s="30"/>
      <c r="I20082" s="30"/>
      <c r="J20082" s="30"/>
      <c r="N20082" s="30">
        <v>10</v>
      </c>
      <c r="O20082" s="30"/>
    </row>
    <row r="20083" spans="1:15" ht="15" hidden="1" customHeight="1" outlineLevel="7">
      <c r="D20083" s="25" t="s">
        <v>80</v>
      </c>
      <c r="E20083" s="25"/>
      <c r="F20083" s="30"/>
      <c r="G20083" s="30"/>
      <c r="H20083" s="30"/>
      <c r="I20083" s="30"/>
      <c r="J20083" s="30"/>
      <c r="N20083" s="30">
        <v>0</v>
      </c>
      <c r="O20083" s="30"/>
    </row>
    <row r="20084" spans="1:15" ht="15" hidden="1" customHeight="1" outlineLevel="7">
      <c r="D20084" s="35" t="s">
        <v>517</v>
      </c>
      <c r="E20084" s="25"/>
      <c r="F20084" s="30"/>
      <c r="G20084" s="30"/>
      <c r="H20084" s="30"/>
      <c r="I20084" s="30"/>
      <c r="J20084" s="30"/>
      <c r="N20084" s="30">
        <v>10</v>
      </c>
      <c r="O20084" s="30"/>
    </row>
    <row r="20085" spans="1:15" ht="15" hidden="1" customHeight="1" outlineLevel="7">
      <c r="D20085" s="35" t="s">
        <v>518</v>
      </c>
      <c r="E20085" s="25"/>
      <c r="F20085" s="30"/>
      <c r="G20085" s="30"/>
      <c r="H20085" s="30"/>
      <c r="I20085" s="30"/>
      <c r="J20085" s="30"/>
      <c r="N20085" s="30">
        <v>20</v>
      </c>
      <c r="O20085" s="30"/>
    </row>
    <row r="20086" spans="1:15" ht="15" hidden="1" customHeight="1" outlineLevel="7">
      <c r="D20086" s="25" t="s">
        <v>519</v>
      </c>
      <c r="E20086" s="25"/>
      <c r="F20086" s="30"/>
      <c r="G20086" s="30"/>
      <c r="H20086" s="30"/>
      <c r="I20086" s="30"/>
      <c r="J20086" s="30"/>
      <c r="N20086" s="30">
        <v>10</v>
      </c>
      <c r="O20086" s="30"/>
    </row>
    <row r="20087" spans="1:15" ht="15" hidden="1" customHeight="1" outlineLevel="7">
      <c r="D20087" s="25" t="s">
        <v>520</v>
      </c>
      <c r="E20087" s="25"/>
      <c r="F20087" s="30"/>
      <c r="G20087" s="30"/>
      <c r="H20087" s="30"/>
      <c r="I20087" s="30"/>
      <c r="J20087" s="30"/>
      <c r="N20087" s="30">
        <v>0</v>
      </c>
      <c r="O20087" s="30"/>
    </row>
    <row r="20088" spans="1:15" ht="15" hidden="1" customHeight="1" outlineLevel="7">
      <c r="D20088" s="25" t="s">
        <v>660</v>
      </c>
      <c r="E20088" s="25"/>
      <c r="F20088" s="30"/>
      <c r="G20088" s="30"/>
      <c r="H20088" s="30"/>
      <c r="I20088" s="30"/>
      <c r="J20088" s="30"/>
      <c r="N20088" s="30">
        <v>0</v>
      </c>
      <c r="O20088" s="30"/>
    </row>
    <row r="20089" spans="1:15" ht="15" hidden="1" customHeight="1" outlineLevel="7">
      <c r="D20089" s="25" t="s">
        <v>81</v>
      </c>
      <c r="E20089" s="25"/>
      <c r="F20089" s="30"/>
      <c r="G20089" s="30"/>
      <c r="H20089" s="30"/>
      <c r="I20089" s="30"/>
      <c r="J20089" s="30"/>
      <c r="N20089" s="30">
        <v>0</v>
      </c>
      <c r="O20089" s="30"/>
    </row>
    <row r="20090" spans="1:15" ht="15" hidden="1" customHeight="1" outlineLevel="7">
      <c r="C20090" s="19"/>
      <c r="D20090" s="25" t="s">
        <v>12</v>
      </c>
      <c r="E20090" s="19"/>
      <c r="F20090" s="20"/>
      <c r="G20090" s="20"/>
      <c r="H20090" s="20"/>
      <c r="I20090" s="20"/>
      <c r="J20090" s="20"/>
      <c r="N20090" s="20">
        <v>100</v>
      </c>
      <c r="O20090" s="20"/>
    </row>
    <row r="20091" spans="1:15" ht="15" hidden="1" customHeight="1" outlineLevel="7"/>
    <row r="20092" spans="1:15" ht="15" hidden="1" customHeight="1" outlineLevel="7">
      <c r="A20092" s="26">
        <v>475</v>
      </c>
      <c r="B20092" s="27" t="s">
        <v>84</v>
      </c>
    </row>
    <row r="20093" spans="1:15" ht="15" hidden="1" customHeight="1" outlineLevel="7"/>
    <row r="20094" spans="1:15" ht="15" hidden="1" customHeight="1" outlineLevel="7">
      <c r="B20094" s="29" t="s">
        <v>548</v>
      </c>
    </row>
    <row r="20095" spans="1:15" ht="15" hidden="1" customHeight="1" outlineLevel="7">
      <c r="B20095" s="18" t="s">
        <v>6</v>
      </c>
      <c r="D20095" s="25" t="s">
        <v>75</v>
      </c>
      <c r="E20095" s="25"/>
      <c r="F20095" s="20"/>
      <c r="G20095" s="20"/>
      <c r="H20095" s="20"/>
      <c r="I20095" s="20"/>
      <c r="J20095" s="20"/>
      <c r="N20095" s="20">
        <v>0</v>
      </c>
      <c r="O20095" s="20"/>
    </row>
    <row r="20096" spans="1:15" ht="15" hidden="1" customHeight="1" outlineLevel="7">
      <c r="B20096" s="25"/>
      <c r="D20096" s="35" t="s">
        <v>516</v>
      </c>
      <c r="E20096" s="25"/>
      <c r="F20096" s="20"/>
      <c r="G20096" s="20"/>
      <c r="H20096" s="20"/>
      <c r="I20096" s="20"/>
      <c r="J20096" s="20"/>
      <c r="N20096" s="20">
        <v>1</v>
      </c>
      <c r="O20096" s="20"/>
    </row>
    <row r="20097" spans="2:15" ht="15" hidden="1" customHeight="1" outlineLevel="7">
      <c r="B20097" s="25"/>
      <c r="D20097" s="25" t="s">
        <v>78</v>
      </c>
      <c r="E20097" s="25"/>
      <c r="F20097" s="20"/>
      <c r="G20097" s="20"/>
      <c r="H20097" s="20"/>
      <c r="I20097" s="20"/>
      <c r="J20097" s="20"/>
      <c r="N20097" s="20">
        <v>1</v>
      </c>
      <c r="O20097" s="20"/>
    </row>
    <row r="20098" spans="2:15" ht="15" hidden="1" customHeight="1" outlineLevel="7">
      <c r="B20098" s="25"/>
      <c r="D20098" s="25" t="s">
        <v>80</v>
      </c>
      <c r="E20098" s="25"/>
      <c r="F20098" s="20"/>
      <c r="G20098" s="20"/>
      <c r="H20098" s="20"/>
      <c r="I20098" s="20"/>
      <c r="J20098" s="20"/>
      <c r="N20098" s="20">
        <v>0</v>
      </c>
      <c r="O20098" s="20"/>
    </row>
    <row r="20099" spans="2:15" ht="15" hidden="1" customHeight="1" outlineLevel="7">
      <c r="B20099" s="25"/>
      <c r="D20099" s="35" t="s">
        <v>517</v>
      </c>
      <c r="E20099" s="25"/>
      <c r="F20099" s="20"/>
      <c r="G20099" s="20"/>
      <c r="H20099" s="20"/>
      <c r="I20099" s="20"/>
      <c r="J20099" s="20"/>
      <c r="N20099" s="20">
        <v>0</v>
      </c>
      <c r="O20099" s="20"/>
    </row>
    <row r="20100" spans="2:15" ht="15" hidden="1" customHeight="1" outlineLevel="7">
      <c r="B20100" s="25"/>
      <c r="D20100" s="25" t="s">
        <v>518</v>
      </c>
      <c r="E20100" s="25"/>
      <c r="F20100" s="20"/>
      <c r="G20100" s="20"/>
      <c r="H20100" s="20"/>
      <c r="I20100" s="20"/>
      <c r="J20100" s="20"/>
      <c r="N20100" s="20">
        <v>0</v>
      </c>
      <c r="O20100" s="20"/>
    </row>
    <row r="20101" spans="2:15" ht="15" hidden="1" customHeight="1" outlineLevel="7">
      <c r="B20101" s="25"/>
      <c r="D20101" s="25" t="s">
        <v>519</v>
      </c>
      <c r="E20101" s="25"/>
      <c r="F20101" s="20"/>
      <c r="G20101" s="20"/>
      <c r="H20101" s="20"/>
      <c r="I20101" s="20"/>
      <c r="J20101" s="20"/>
      <c r="N20101" s="20">
        <v>1</v>
      </c>
      <c r="O20101" s="20"/>
    </row>
    <row r="20102" spans="2:15" ht="15" hidden="1" customHeight="1" outlineLevel="7">
      <c r="B20102" s="19"/>
      <c r="D20102" s="25" t="s">
        <v>520</v>
      </c>
      <c r="E20102" s="25"/>
      <c r="F20102" s="20"/>
      <c r="G20102" s="20"/>
      <c r="H20102" s="20"/>
      <c r="I20102" s="20"/>
      <c r="J20102" s="20"/>
      <c r="N20102" s="20">
        <v>0</v>
      </c>
      <c r="O20102" s="20"/>
    </row>
    <row r="20103" spans="2:15" ht="15" hidden="1" customHeight="1" outlineLevel="7">
      <c r="B20103" s="19"/>
      <c r="D20103" s="25" t="s">
        <v>660</v>
      </c>
      <c r="E20103" s="25"/>
      <c r="F20103" s="20"/>
      <c r="G20103" s="20"/>
      <c r="H20103" s="20"/>
      <c r="I20103" s="20"/>
      <c r="J20103" s="20"/>
      <c r="N20103" s="20">
        <v>3</v>
      </c>
      <c r="O20103" s="20"/>
    </row>
    <row r="20104" spans="2:15" ht="15" hidden="1" customHeight="1" outlineLevel="7">
      <c r="D20104" s="25" t="s">
        <v>81</v>
      </c>
      <c r="E20104" s="19"/>
      <c r="F20104" s="20"/>
      <c r="G20104" s="20"/>
      <c r="H20104" s="20"/>
      <c r="I20104" s="20"/>
      <c r="J20104" s="20"/>
      <c r="N20104" s="20">
        <v>1</v>
      </c>
      <c r="O20104" s="20"/>
    </row>
    <row r="20105" spans="2:15" ht="15" hidden="1" customHeight="1" outlineLevel="7">
      <c r="D20105" s="25" t="s">
        <v>12</v>
      </c>
      <c r="E20105" s="19"/>
      <c r="F20105" s="20"/>
      <c r="G20105" s="20"/>
      <c r="H20105" s="20"/>
      <c r="I20105" s="20"/>
      <c r="J20105" s="20"/>
      <c r="N20105" s="20">
        <v>7</v>
      </c>
      <c r="O20105" s="20"/>
    </row>
    <row r="20106" spans="2:15" ht="15" hidden="1" customHeight="1" outlineLevel="7">
      <c r="D20106" s="4"/>
      <c r="E20106" s="4"/>
      <c r="N20106" s="3"/>
      <c r="O20106" s="3"/>
    </row>
    <row r="20107" spans="2:15" ht="15" hidden="1" customHeight="1" outlineLevel="7">
      <c r="B20107" s="18" t="s">
        <v>14</v>
      </c>
      <c r="D20107" s="25" t="s">
        <v>75</v>
      </c>
      <c r="E20107" s="25"/>
      <c r="F20107" s="20"/>
      <c r="G20107" s="20"/>
      <c r="H20107" s="20"/>
      <c r="I20107" s="20"/>
      <c r="J20107" s="30"/>
      <c r="N20107" s="30">
        <v>0</v>
      </c>
      <c r="O20107" s="30"/>
    </row>
    <row r="20108" spans="2:15" ht="15" hidden="1" customHeight="1" outlineLevel="7">
      <c r="D20108" s="35" t="s">
        <v>516</v>
      </c>
      <c r="E20108" s="25"/>
      <c r="F20108" s="30"/>
      <c r="G20108" s="30"/>
      <c r="H20108" s="30"/>
      <c r="I20108" s="30"/>
      <c r="J20108" s="30"/>
      <c r="N20108" s="30">
        <v>14.285714285714285</v>
      </c>
      <c r="O20108" s="30"/>
    </row>
    <row r="20109" spans="2:15" ht="15" hidden="1" customHeight="1" outlineLevel="7">
      <c r="D20109" s="25" t="s">
        <v>78</v>
      </c>
      <c r="E20109" s="25"/>
      <c r="F20109" s="30"/>
      <c r="G20109" s="30"/>
      <c r="H20109" s="30"/>
      <c r="I20109" s="30"/>
      <c r="J20109" s="30"/>
      <c r="N20109" s="30">
        <v>14.285714285714285</v>
      </c>
      <c r="O20109" s="30"/>
    </row>
    <row r="20110" spans="2:15" ht="15" hidden="1" customHeight="1" outlineLevel="7">
      <c r="D20110" s="25" t="s">
        <v>80</v>
      </c>
      <c r="E20110" s="25"/>
      <c r="F20110" s="30"/>
      <c r="G20110" s="30"/>
      <c r="H20110" s="30"/>
      <c r="I20110" s="30"/>
      <c r="J20110" s="30"/>
      <c r="N20110" s="30">
        <v>0</v>
      </c>
      <c r="O20110" s="30"/>
    </row>
    <row r="20111" spans="2:15" ht="15" hidden="1" customHeight="1" outlineLevel="7">
      <c r="D20111" s="35" t="s">
        <v>517</v>
      </c>
      <c r="E20111" s="25"/>
      <c r="F20111" s="30"/>
      <c r="G20111" s="30"/>
      <c r="H20111" s="30"/>
      <c r="I20111" s="30"/>
      <c r="J20111" s="30"/>
      <c r="N20111" s="30">
        <v>0</v>
      </c>
      <c r="O20111" s="30"/>
    </row>
    <row r="20112" spans="2:15" ht="15" hidden="1" customHeight="1" outlineLevel="7">
      <c r="D20112" s="35" t="s">
        <v>518</v>
      </c>
      <c r="E20112" s="25"/>
      <c r="F20112" s="30"/>
      <c r="G20112" s="30"/>
      <c r="H20112" s="30"/>
      <c r="I20112" s="30"/>
      <c r="J20112" s="30"/>
      <c r="N20112" s="30">
        <v>0</v>
      </c>
      <c r="O20112" s="30"/>
    </row>
    <row r="20113" spans="2:15" ht="15" hidden="1" customHeight="1" outlineLevel="7">
      <c r="D20113" s="25" t="s">
        <v>519</v>
      </c>
      <c r="E20113" s="25"/>
      <c r="F20113" s="30"/>
      <c r="G20113" s="30"/>
      <c r="H20113" s="30"/>
      <c r="I20113" s="30"/>
      <c r="J20113" s="30"/>
      <c r="N20113" s="30">
        <v>14.285714285714285</v>
      </c>
      <c r="O20113" s="30"/>
    </row>
    <row r="20114" spans="2:15" ht="15" hidden="1" customHeight="1" outlineLevel="7">
      <c r="D20114" s="25" t="s">
        <v>520</v>
      </c>
      <c r="E20114" s="25"/>
      <c r="F20114" s="30"/>
      <c r="G20114" s="30"/>
      <c r="H20114" s="30"/>
      <c r="I20114" s="30"/>
      <c r="J20114" s="30"/>
      <c r="N20114" s="30">
        <v>0</v>
      </c>
      <c r="O20114" s="30"/>
    </row>
    <row r="20115" spans="2:15" ht="15" hidden="1" customHeight="1" outlineLevel="7">
      <c r="D20115" s="25" t="s">
        <v>660</v>
      </c>
      <c r="E20115" s="25"/>
      <c r="F20115" s="30"/>
      <c r="G20115" s="30"/>
      <c r="H20115" s="30"/>
      <c r="I20115" s="30"/>
      <c r="J20115" s="30"/>
      <c r="N20115" s="30">
        <v>42.857142857142854</v>
      </c>
      <c r="O20115" s="30"/>
    </row>
    <row r="20116" spans="2:15" ht="15" hidden="1" customHeight="1" outlineLevel="7">
      <c r="D20116" s="25" t="s">
        <v>81</v>
      </c>
      <c r="E20116" s="25"/>
      <c r="F20116" s="30"/>
      <c r="G20116" s="30"/>
      <c r="H20116" s="30"/>
      <c r="I20116" s="30"/>
      <c r="J20116" s="30"/>
      <c r="N20116" s="30">
        <v>14.285714285714285</v>
      </c>
      <c r="O20116" s="30"/>
    </row>
    <row r="20117" spans="2:15" ht="15" hidden="1" customHeight="1" outlineLevel="7">
      <c r="C20117" s="19"/>
      <c r="D20117" s="25" t="s">
        <v>12</v>
      </c>
      <c r="E20117" s="19"/>
      <c r="F20117" s="20"/>
      <c r="G20117" s="20"/>
      <c r="H20117" s="20"/>
      <c r="I20117" s="20"/>
      <c r="J20117" s="20"/>
      <c r="N20117" s="20">
        <v>100</v>
      </c>
      <c r="O20117" s="20"/>
    </row>
    <row r="20118" spans="2:15" ht="15" hidden="1" customHeight="1" outlineLevel="7"/>
    <row r="20119" spans="2:15" ht="15" hidden="1" customHeight="1" outlineLevel="7">
      <c r="B20119" s="29" t="s">
        <v>549</v>
      </c>
    </row>
    <row r="20120" spans="2:15" ht="15" hidden="1" customHeight="1" outlineLevel="7">
      <c r="B20120" s="18" t="s">
        <v>6</v>
      </c>
      <c r="D20120" s="25" t="s">
        <v>75</v>
      </c>
      <c r="E20120" s="25"/>
      <c r="F20120" s="20"/>
      <c r="G20120" s="20"/>
      <c r="H20120" s="20"/>
      <c r="I20120" s="20"/>
      <c r="J20120" s="20"/>
      <c r="N20120" s="20">
        <v>1</v>
      </c>
      <c r="O20120" s="20"/>
    </row>
    <row r="20121" spans="2:15" ht="15" hidden="1" customHeight="1" outlineLevel="7">
      <c r="B20121" s="25"/>
      <c r="D20121" s="35" t="s">
        <v>516</v>
      </c>
      <c r="E20121" s="25"/>
      <c r="F20121" s="20"/>
      <c r="G20121" s="20"/>
      <c r="H20121" s="20"/>
      <c r="I20121" s="20"/>
      <c r="J20121" s="20"/>
      <c r="N20121" s="20">
        <v>0</v>
      </c>
      <c r="O20121" s="20"/>
    </row>
    <row r="20122" spans="2:15" ht="15" hidden="1" customHeight="1" outlineLevel="7">
      <c r="B20122" s="25"/>
      <c r="D20122" s="25" t="s">
        <v>78</v>
      </c>
      <c r="E20122" s="25"/>
      <c r="F20122" s="20"/>
      <c r="G20122" s="20"/>
      <c r="H20122" s="20"/>
      <c r="I20122" s="20"/>
      <c r="J20122" s="20"/>
      <c r="N20122" s="20">
        <v>1</v>
      </c>
      <c r="O20122" s="20"/>
    </row>
    <row r="20123" spans="2:15" ht="15" hidden="1" customHeight="1" outlineLevel="7">
      <c r="B20123" s="25"/>
      <c r="D20123" s="25" t="s">
        <v>80</v>
      </c>
      <c r="E20123" s="25"/>
      <c r="F20123" s="20"/>
      <c r="G20123" s="20"/>
      <c r="H20123" s="20"/>
      <c r="I20123" s="20"/>
      <c r="J20123" s="20"/>
      <c r="N20123" s="20">
        <v>0</v>
      </c>
      <c r="O20123" s="20"/>
    </row>
    <row r="20124" spans="2:15" ht="15" hidden="1" customHeight="1" outlineLevel="7">
      <c r="B20124" s="25"/>
      <c r="D20124" s="35" t="s">
        <v>517</v>
      </c>
      <c r="E20124" s="25"/>
      <c r="F20124" s="20"/>
      <c r="G20124" s="20"/>
      <c r="H20124" s="20"/>
      <c r="I20124" s="20"/>
      <c r="J20124" s="20"/>
      <c r="N20124" s="20">
        <v>2</v>
      </c>
      <c r="O20124" s="20"/>
    </row>
    <row r="20125" spans="2:15" ht="15" hidden="1" customHeight="1" outlineLevel="7">
      <c r="B20125" s="25"/>
      <c r="D20125" s="25" t="s">
        <v>518</v>
      </c>
      <c r="E20125" s="25"/>
      <c r="F20125" s="20"/>
      <c r="G20125" s="20"/>
      <c r="H20125" s="20"/>
      <c r="I20125" s="20"/>
      <c r="J20125" s="20"/>
      <c r="N20125" s="20">
        <v>1</v>
      </c>
      <c r="O20125" s="20"/>
    </row>
    <row r="20126" spans="2:15" ht="15" hidden="1" customHeight="1" outlineLevel="7">
      <c r="B20126" s="25"/>
      <c r="D20126" s="25" t="s">
        <v>519</v>
      </c>
      <c r="E20126" s="25"/>
      <c r="F20126" s="20"/>
      <c r="G20126" s="20"/>
      <c r="H20126" s="20"/>
      <c r="I20126" s="20"/>
      <c r="J20126" s="20"/>
      <c r="N20126" s="20">
        <v>1</v>
      </c>
      <c r="O20126" s="20"/>
    </row>
    <row r="20127" spans="2:15" ht="15" hidden="1" customHeight="1" outlineLevel="7">
      <c r="B20127" s="19"/>
      <c r="D20127" s="25" t="s">
        <v>520</v>
      </c>
      <c r="E20127" s="25"/>
      <c r="F20127" s="20"/>
      <c r="G20127" s="20"/>
      <c r="H20127" s="20"/>
      <c r="I20127" s="20"/>
      <c r="J20127" s="20"/>
      <c r="N20127" s="20">
        <v>0</v>
      </c>
      <c r="O20127" s="20"/>
    </row>
    <row r="20128" spans="2:15" ht="15" hidden="1" customHeight="1" outlineLevel="7">
      <c r="B20128" s="19"/>
      <c r="D20128" s="25" t="s">
        <v>660</v>
      </c>
      <c r="E20128" s="25"/>
      <c r="F20128" s="20"/>
      <c r="G20128" s="20"/>
      <c r="H20128" s="20"/>
      <c r="I20128" s="20"/>
      <c r="J20128" s="20"/>
      <c r="N20128" s="20">
        <v>0</v>
      </c>
      <c r="O20128" s="20"/>
    </row>
    <row r="20129" spans="1:15" ht="15" hidden="1" customHeight="1" outlineLevel="7">
      <c r="D20129" s="25" t="s">
        <v>81</v>
      </c>
      <c r="E20129" s="19"/>
      <c r="F20129" s="20"/>
      <c r="G20129" s="20"/>
      <c r="H20129" s="20"/>
      <c r="I20129" s="20"/>
      <c r="J20129" s="20"/>
      <c r="N20129" s="20">
        <v>0</v>
      </c>
      <c r="O20129" s="20"/>
    </row>
    <row r="20130" spans="1:15" ht="15" hidden="1" customHeight="1" outlineLevel="7">
      <c r="D20130" s="25" t="s">
        <v>12</v>
      </c>
      <c r="E20130" s="19"/>
      <c r="F20130" s="20"/>
      <c r="G20130" s="20"/>
      <c r="H20130" s="20"/>
      <c r="I20130" s="20"/>
      <c r="J20130" s="20"/>
      <c r="N20130" s="20">
        <v>6</v>
      </c>
      <c r="O20130" s="20"/>
    </row>
    <row r="20131" spans="1:15" ht="15" hidden="1" customHeight="1" outlineLevel="7">
      <c r="D20131" s="4"/>
      <c r="E20131" s="4"/>
      <c r="N20131" s="3"/>
      <c r="O20131" s="3"/>
    </row>
    <row r="20132" spans="1:15" ht="15" hidden="1" customHeight="1" outlineLevel="7">
      <c r="B20132" s="18" t="s">
        <v>14</v>
      </c>
      <c r="D20132" s="25" t="s">
        <v>75</v>
      </c>
      <c r="E20132" s="25"/>
      <c r="F20132" s="20"/>
      <c r="G20132" s="20"/>
      <c r="H20132" s="20"/>
      <c r="I20132" s="20"/>
      <c r="J20132" s="30"/>
      <c r="N20132" s="30">
        <v>16.666666666666664</v>
      </c>
      <c r="O20132" s="30"/>
    </row>
    <row r="20133" spans="1:15" ht="15" hidden="1" customHeight="1" outlineLevel="7">
      <c r="D20133" s="35" t="s">
        <v>516</v>
      </c>
      <c r="E20133" s="25"/>
      <c r="F20133" s="30"/>
      <c r="G20133" s="30"/>
      <c r="H20133" s="30"/>
      <c r="I20133" s="30"/>
      <c r="J20133" s="30"/>
      <c r="N20133" s="30">
        <v>0</v>
      </c>
      <c r="O20133" s="30"/>
    </row>
    <row r="20134" spans="1:15" ht="15" hidden="1" customHeight="1" outlineLevel="7">
      <c r="D20134" s="25" t="s">
        <v>78</v>
      </c>
      <c r="E20134" s="25"/>
      <c r="F20134" s="30"/>
      <c r="G20134" s="30"/>
      <c r="H20134" s="30"/>
      <c r="I20134" s="30"/>
      <c r="J20134" s="30"/>
      <c r="N20134" s="30">
        <v>16.666666666666664</v>
      </c>
      <c r="O20134" s="30"/>
    </row>
    <row r="20135" spans="1:15" ht="15" hidden="1" customHeight="1" outlineLevel="7">
      <c r="D20135" s="25" t="s">
        <v>80</v>
      </c>
      <c r="E20135" s="25"/>
      <c r="F20135" s="30"/>
      <c r="G20135" s="30"/>
      <c r="H20135" s="30"/>
      <c r="I20135" s="30"/>
      <c r="J20135" s="30"/>
      <c r="N20135" s="30">
        <v>0</v>
      </c>
      <c r="O20135" s="30"/>
    </row>
    <row r="20136" spans="1:15" ht="15" hidden="1" customHeight="1" outlineLevel="7">
      <c r="D20136" s="35" t="s">
        <v>517</v>
      </c>
      <c r="E20136" s="25"/>
      <c r="F20136" s="30"/>
      <c r="G20136" s="30"/>
      <c r="H20136" s="30"/>
      <c r="I20136" s="30"/>
      <c r="J20136" s="30"/>
      <c r="N20136" s="30">
        <v>33.333333333333329</v>
      </c>
      <c r="O20136" s="30"/>
    </row>
    <row r="20137" spans="1:15" ht="15" hidden="1" customHeight="1" outlineLevel="7">
      <c r="D20137" s="35" t="s">
        <v>518</v>
      </c>
      <c r="E20137" s="25"/>
      <c r="F20137" s="30"/>
      <c r="G20137" s="30"/>
      <c r="H20137" s="30"/>
      <c r="I20137" s="30"/>
      <c r="J20137" s="30"/>
      <c r="N20137" s="30">
        <v>16.666666666666664</v>
      </c>
      <c r="O20137" s="30"/>
    </row>
    <row r="20138" spans="1:15" ht="15" hidden="1" customHeight="1" outlineLevel="7">
      <c r="D20138" s="25" t="s">
        <v>519</v>
      </c>
      <c r="E20138" s="25"/>
      <c r="F20138" s="30"/>
      <c r="G20138" s="30"/>
      <c r="H20138" s="30"/>
      <c r="I20138" s="30"/>
      <c r="J20138" s="30"/>
      <c r="N20138" s="30">
        <v>16.666666666666664</v>
      </c>
      <c r="O20138" s="30"/>
    </row>
    <row r="20139" spans="1:15" ht="15" hidden="1" customHeight="1" outlineLevel="7">
      <c r="D20139" s="25" t="s">
        <v>520</v>
      </c>
      <c r="E20139" s="25"/>
      <c r="F20139" s="30"/>
      <c r="G20139" s="30"/>
      <c r="H20139" s="30"/>
      <c r="I20139" s="30"/>
      <c r="J20139" s="30"/>
      <c r="N20139" s="30">
        <v>0</v>
      </c>
      <c r="O20139" s="30"/>
    </row>
    <row r="20140" spans="1:15" ht="15" hidden="1" customHeight="1" outlineLevel="7">
      <c r="D20140" s="25" t="s">
        <v>660</v>
      </c>
      <c r="E20140" s="25"/>
      <c r="F20140" s="30"/>
      <c r="G20140" s="30"/>
      <c r="H20140" s="30"/>
      <c r="I20140" s="30"/>
      <c r="J20140" s="30"/>
      <c r="N20140" s="30">
        <v>0</v>
      </c>
      <c r="O20140" s="30"/>
    </row>
    <row r="20141" spans="1:15" ht="15" hidden="1" customHeight="1" outlineLevel="7">
      <c r="D20141" s="25" t="s">
        <v>81</v>
      </c>
      <c r="E20141" s="25"/>
      <c r="F20141" s="30"/>
      <c r="G20141" s="30"/>
      <c r="H20141" s="30"/>
      <c r="I20141" s="30"/>
      <c r="J20141" s="30"/>
      <c r="N20141" s="30">
        <v>0</v>
      </c>
      <c r="O20141" s="30"/>
    </row>
    <row r="20142" spans="1:15" ht="15" hidden="1" customHeight="1" outlineLevel="7">
      <c r="C20142" s="19"/>
      <c r="D20142" s="25" t="s">
        <v>12</v>
      </c>
      <c r="E20142" s="19"/>
      <c r="F20142" s="20"/>
      <c r="G20142" s="20"/>
      <c r="H20142" s="20"/>
      <c r="I20142" s="20"/>
      <c r="J20142" s="20"/>
      <c r="N20142" s="20">
        <v>99.999999999999972</v>
      </c>
      <c r="O20142" s="20"/>
    </row>
    <row r="20143" spans="1:15" ht="15" hidden="1" customHeight="1" outlineLevel="7"/>
    <row r="20144" spans="1:15" ht="15" hidden="1" customHeight="1" outlineLevel="7">
      <c r="A20144" s="26">
        <v>476</v>
      </c>
      <c r="B20144" s="27" t="s">
        <v>85</v>
      </c>
    </row>
    <row r="20145" spans="2:15" ht="15" hidden="1" customHeight="1" outlineLevel="7"/>
    <row r="20146" spans="2:15" ht="15" hidden="1" customHeight="1" outlineLevel="7">
      <c r="B20146" s="29" t="s">
        <v>548</v>
      </c>
    </row>
    <row r="20147" spans="2:15" ht="15" hidden="1" customHeight="1" outlineLevel="7">
      <c r="B20147" s="18" t="s">
        <v>6</v>
      </c>
      <c r="D20147" s="25" t="s">
        <v>75</v>
      </c>
      <c r="E20147" s="25"/>
      <c r="F20147" s="20"/>
      <c r="G20147" s="20"/>
      <c r="H20147" s="20"/>
      <c r="I20147" s="20"/>
      <c r="J20147" s="20"/>
      <c r="N20147" s="20">
        <v>0</v>
      </c>
      <c r="O20147" s="20"/>
    </row>
    <row r="20148" spans="2:15" ht="15" hidden="1" customHeight="1" outlineLevel="7">
      <c r="B20148" s="25"/>
      <c r="D20148" s="35" t="s">
        <v>516</v>
      </c>
      <c r="E20148" s="25"/>
      <c r="F20148" s="20"/>
      <c r="G20148" s="20"/>
      <c r="H20148" s="20"/>
      <c r="I20148" s="20"/>
      <c r="J20148" s="20"/>
      <c r="N20148" s="20">
        <v>0</v>
      </c>
      <c r="O20148" s="20"/>
    </row>
    <row r="20149" spans="2:15" ht="15" hidden="1" customHeight="1" outlineLevel="7">
      <c r="B20149" s="25"/>
      <c r="D20149" s="25" t="s">
        <v>78</v>
      </c>
      <c r="E20149" s="25"/>
      <c r="F20149" s="20"/>
      <c r="G20149" s="20"/>
      <c r="H20149" s="20"/>
      <c r="I20149" s="20"/>
      <c r="J20149" s="20"/>
      <c r="N20149" s="20">
        <v>0</v>
      </c>
      <c r="O20149" s="20"/>
    </row>
    <row r="20150" spans="2:15" ht="15" hidden="1" customHeight="1" outlineLevel="7">
      <c r="B20150" s="25"/>
      <c r="D20150" s="25" t="s">
        <v>80</v>
      </c>
      <c r="E20150" s="25"/>
      <c r="F20150" s="20"/>
      <c r="G20150" s="20"/>
      <c r="H20150" s="20"/>
      <c r="I20150" s="20"/>
      <c r="J20150" s="20"/>
      <c r="N20150" s="20">
        <v>0</v>
      </c>
      <c r="O20150" s="20"/>
    </row>
    <row r="20151" spans="2:15" ht="15" hidden="1" customHeight="1" outlineLevel="7">
      <c r="B20151" s="25"/>
      <c r="D20151" s="35" t="s">
        <v>517</v>
      </c>
      <c r="E20151" s="25"/>
      <c r="F20151" s="20"/>
      <c r="G20151" s="20"/>
      <c r="H20151" s="20"/>
      <c r="I20151" s="20"/>
      <c r="J20151" s="20"/>
      <c r="N20151" s="20">
        <v>1</v>
      </c>
      <c r="O20151" s="20"/>
    </row>
    <row r="20152" spans="2:15" ht="15" hidden="1" customHeight="1" outlineLevel="7">
      <c r="B20152" s="25"/>
      <c r="D20152" s="25" t="s">
        <v>518</v>
      </c>
      <c r="E20152" s="25"/>
      <c r="F20152" s="20"/>
      <c r="G20152" s="20"/>
      <c r="H20152" s="20"/>
      <c r="I20152" s="20"/>
      <c r="J20152" s="20"/>
      <c r="N20152" s="20">
        <v>1</v>
      </c>
      <c r="O20152" s="20"/>
    </row>
    <row r="20153" spans="2:15" ht="15" hidden="1" customHeight="1" outlineLevel="7">
      <c r="B20153" s="25"/>
      <c r="D20153" s="25" t="s">
        <v>519</v>
      </c>
      <c r="E20153" s="25"/>
      <c r="F20153" s="20"/>
      <c r="G20153" s="20"/>
      <c r="H20153" s="20"/>
      <c r="I20153" s="20"/>
      <c r="J20153" s="20"/>
      <c r="N20153" s="20">
        <v>0</v>
      </c>
      <c r="O20153" s="20"/>
    </row>
    <row r="20154" spans="2:15" ht="15" hidden="1" customHeight="1" outlineLevel="7">
      <c r="B20154" s="19"/>
      <c r="D20154" s="25" t="s">
        <v>520</v>
      </c>
      <c r="E20154" s="25"/>
      <c r="F20154" s="20"/>
      <c r="G20154" s="20"/>
      <c r="H20154" s="20"/>
      <c r="I20154" s="20"/>
      <c r="J20154" s="20"/>
      <c r="N20154" s="20">
        <v>1</v>
      </c>
      <c r="O20154" s="20"/>
    </row>
    <row r="20155" spans="2:15" ht="15" hidden="1" customHeight="1" outlineLevel="7">
      <c r="B20155" s="19"/>
      <c r="D20155" s="25" t="s">
        <v>660</v>
      </c>
      <c r="E20155" s="25"/>
      <c r="F20155" s="20"/>
      <c r="G20155" s="20"/>
      <c r="H20155" s="20"/>
      <c r="I20155" s="20"/>
      <c r="J20155" s="20"/>
      <c r="N20155" s="20">
        <v>1</v>
      </c>
      <c r="O20155" s="20"/>
    </row>
    <row r="20156" spans="2:15" ht="15" hidden="1" customHeight="1" outlineLevel="7">
      <c r="D20156" s="25" t="s">
        <v>81</v>
      </c>
      <c r="E20156" s="19"/>
      <c r="F20156" s="20"/>
      <c r="G20156" s="20"/>
      <c r="H20156" s="20"/>
      <c r="I20156" s="20"/>
      <c r="J20156" s="20"/>
      <c r="N20156" s="20">
        <v>1</v>
      </c>
      <c r="O20156" s="20"/>
    </row>
    <row r="20157" spans="2:15" ht="15" hidden="1" customHeight="1" outlineLevel="7">
      <c r="D20157" s="25" t="s">
        <v>12</v>
      </c>
      <c r="E20157" s="19"/>
      <c r="F20157" s="20"/>
      <c r="G20157" s="20"/>
      <c r="H20157" s="20"/>
      <c r="I20157" s="20"/>
      <c r="J20157" s="20"/>
      <c r="N20157" s="20">
        <v>5</v>
      </c>
      <c r="O20157" s="20"/>
    </row>
    <row r="20158" spans="2:15" ht="15" hidden="1" customHeight="1" outlineLevel="7">
      <c r="D20158" s="4"/>
      <c r="E20158" s="4"/>
      <c r="N20158" s="3"/>
      <c r="O20158" s="3"/>
    </row>
    <row r="20159" spans="2:15" ht="15" hidden="1" customHeight="1" outlineLevel="7">
      <c r="B20159" s="18" t="s">
        <v>14</v>
      </c>
      <c r="D20159" s="25" t="s">
        <v>75</v>
      </c>
      <c r="E20159" s="25"/>
      <c r="F20159" s="20"/>
      <c r="G20159" s="20"/>
      <c r="H20159" s="20"/>
      <c r="I20159" s="20"/>
      <c r="J20159" s="30"/>
      <c r="N20159" s="30">
        <v>0</v>
      </c>
      <c r="O20159" s="30"/>
    </row>
    <row r="20160" spans="2:15" ht="15" hidden="1" customHeight="1" outlineLevel="7">
      <c r="D20160" s="35" t="s">
        <v>516</v>
      </c>
      <c r="E20160" s="25"/>
      <c r="F20160" s="30"/>
      <c r="G20160" s="30"/>
      <c r="H20160" s="30"/>
      <c r="I20160" s="30"/>
      <c r="J20160" s="30"/>
      <c r="N20160" s="30">
        <v>0</v>
      </c>
      <c r="O20160" s="30"/>
    </row>
    <row r="20161" spans="2:15" ht="15" hidden="1" customHeight="1" outlineLevel="7">
      <c r="D20161" s="25" t="s">
        <v>78</v>
      </c>
      <c r="E20161" s="25"/>
      <c r="F20161" s="30"/>
      <c r="G20161" s="30"/>
      <c r="H20161" s="30"/>
      <c r="I20161" s="30"/>
      <c r="J20161" s="30"/>
      <c r="N20161" s="30">
        <v>0</v>
      </c>
      <c r="O20161" s="30"/>
    </row>
    <row r="20162" spans="2:15" ht="15" hidden="1" customHeight="1" outlineLevel="7">
      <c r="D20162" s="25" t="s">
        <v>80</v>
      </c>
      <c r="E20162" s="25"/>
      <c r="F20162" s="30"/>
      <c r="G20162" s="30"/>
      <c r="H20162" s="30"/>
      <c r="I20162" s="30"/>
      <c r="J20162" s="30"/>
      <c r="N20162" s="30">
        <v>0</v>
      </c>
      <c r="O20162" s="30"/>
    </row>
    <row r="20163" spans="2:15" ht="15" hidden="1" customHeight="1" outlineLevel="7">
      <c r="D20163" s="35" t="s">
        <v>517</v>
      </c>
      <c r="E20163" s="25"/>
      <c r="F20163" s="30"/>
      <c r="G20163" s="30"/>
      <c r="H20163" s="30"/>
      <c r="I20163" s="30"/>
      <c r="J20163" s="30"/>
      <c r="N20163" s="30">
        <v>20</v>
      </c>
      <c r="O20163" s="30"/>
    </row>
    <row r="20164" spans="2:15" ht="15" hidden="1" customHeight="1" outlineLevel="7">
      <c r="D20164" s="35" t="s">
        <v>518</v>
      </c>
      <c r="E20164" s="25"/>
      <c r="F20164" s="30"/>
      <c r="G20164" s="30"/>
      <c r="H20164" s="30"/>
      <c r="I20164" s="30"/>
      <c r="J20164" s="30"/>
      <c r="N20164" s="30">
        <v>20</v>
      </c>
      <c r="O20164" s="30"/>
    </row>
    <row r="20165" spans="2:15" ht="15" hidden="1" customHeight="1" outlineLevel="7">
      <c r="D20165" s="25" t="s">
        <v>519</v>
      </c>
      <c r="E20165" s="25"/>
      <c r="F20165" s="30"/>
      <c r="G20165" s="30"/>
      <c r="H20165" s="30"/>
      <c r="I20165" s="30"/>
      <c r="J20165" s="30"/>
      <c r="N20165" s="30">
        <v>0</v>
      </c>
      <c r="O20165" s="30"/>
    </row>
    <row r="20166" spans="2:15" ht="15" hidden="1" customHeight="1" outlineLevel="7">
      <c r="D20166" s="25" t="s">
        <v>520</v>
      </c>
      <c r="E20166" s="25"/>
      <c r="F20166" s="30"/>
      <c r="G20166" s="30"/>
      <c r="H20166" s="30"/>
      <c r="I20166" s="30"/>
      <c r="J20166" s="30"/>
      <c r="N20166" s="30">
        <v>20</v>
      </c>
      <c r="O20166" s="30"/>
    </row>
    <row r="20167" spans="2:15" ht="15" hidden="1" customHeight="1" outlineLevel="7">
      <c r="D20167" s="25" t="s">
        <v>660</v>
      </c>
      <c r="E20167" s="25"/>
      <c r="F20167" s="30"/>
      <c r="G20167" s="30"/>
      <c r="H20167" s="30"/>
      <c r="I20167" s="30"/>
      <c r="J20167" s="30"/>
      <c r="N20167" s="30">
        <v>20</v>
      </c>
      <c r="O20167" s="30"/>
    </row>
    <row r="20168" spans="2:15" ht="15" hidden="1" customHeight="1" outlineLevel="7">
      <c r="D20168" s="25" t="s">
        <v>81</v>
      </c>
      <c r="E20168" s="25"/>
      <c r="F20168" s="30"/>
      <c r="G20168" s="30"/>
      <c r="H20168" s="30"/>
      <c r="I20168" s="30"/>
      <c r="J20168" s="30"/>
      <c r="N20168" s="30">
        <v>20</v>
      </c>
      <c r="O20168" s="30"/>
    </row>
    <row r="20169" spans="2:15" ht="15" hidden="1" customHeight="1" outlineLevel="7">
      <c r="C20169" s="19"/>
      <c r="D20169" s="25" t="s">
        <v>12</v>
      </c>
      <c r="E20169" s="19"/>
      <c r="F20169" s="20"/>
      <c r="G20169" s="20"/>
      <c r="H20169" s="20"/>
      <c r="I20169" s="20"/>
      <c r="J20169" s="20"/>
      <c r="N20169" s="20">
        <v>100</v>
      </c>
      <c r="O20169" s="20"/>
    </row>
    <row r="20170" spans="2:15" ht="15" hidden="1" customHeight="1" outlineLevel="7"/>
    <row r="20171" spans="2:15" ht="15" hidden="1" customHeight="1" outlineLevel="7">
      <c r="B20171" s="29" t="s">
        <v>549</v>
      </c>
    </row>
    <row r="20172" spans="2:15" ht="15" hidden="1" customHeight="1" outlineLevel="7">
      <c r="B20172" s="18" t="s">
        <v>6</v>
      </c>
      <c r="D20172" s="25" t="s">
        <v>75</v>
      </c>
      <c r="E20172" s="25"/>
      <c r="F20172" s="20"/>
      <c r="G20172" s="20"/>
      <c r="H20172" s="20"/>
      <c r="I20172" s="20"/>
      <c r="J20172" s="20"/>
      <c r="N20172" s="20">
        <v>1</v>
      </c>
      <c r="O20172" s="20"/>
    </row>
    <row r="20173" spans="2:15" ht="15" hidden="1" customHeight="1" outlineLevel="7">
      <c r="B20173" s="25"/>
      <c r="D20173" s="35" t="s">
        <v>516</v>
      </c>
      <c r="E20173" s="25"/>
      <c r="F20173" s="20"/>
      <c r="G20173" s="20"/>
      <c r="H20173" s="20"/>
      <c r="I20173" s="20"/>
      <c r="J20173" s="20"/>
      <c r="N20173" s="20">
        <v>0</v>
      </c>
      <c r="O20173" s="20"/>
    </row>
    <row r="20174" spans="2:15" ht="15" hidden="1" customHeight="1" outlineLevel="7">
      <c r="B20174" s="25"/>
      <c r="D20174" s="25" t="s">
        <v>78</v>
      </c>
      <c r="E20174" s="25"/>
      <c r="F20174" s="20"/>
      <c r="G20174" s="20"/>
      <c r="H20174" s="20"/>
      <c r="I20174" s="20"/>
      <c r="J20174" s="20"/>
      <c r="N20174" s="20">
        <v>2</v>
      </c>
      <c r="O20174" s="20"/>
    </row>
    <row r="20175" spans="2:15" ht="15" hidden="1" customHeight="1" outlineLevel="7">
      <c r="B20175" s="25"/>
      <c r="D20175" s="25" t="s">
        <v>80</v>
      </c>
      <c r="E20175" s="25"/>
      <c r="F20175" s="20"/>
      <c r="G20175" s="20"/>
      <c r="H20175" s="20"/>
      <c r="I20175" s="20"/>
      <c r="J20175" s="20"/>
      <c r="N20175" s="20">
        <v>1</v>
      </c>
      <c r="O20175" s="20"/>
    </row>
    <row r="20176" spans="2:15" ht="15" hidden="1" customHeight="1" outlineLevel="7">
      <c r="B20176" s="25"/>
      <c r="D20176" s="35" t="s">
        <v>517</v>
      </c>
      <c r="E20176" s="25"/>
      <c r="F20176" s="20"/>
      <c r="G20176" s="20"/>
      <c r="H20176" s="20"/>
      <c r="I20176" s="20"/>
      <c r="J20176" s="20"/>
      <c r="N20176" s="20">
        <v>0</v>
      </c>
      <c r="O20176" s="20"/>
    </row>
    <row r="20177" spans="2:15" ht="15" hidden="1" customHeight="1" outlineLevel="7">
      <c r="B20177" s="25"/>
      <c r="D20177" s="25" t="s">
        <v>518</v>
      </c>
      <c r="E20177" s="25"/>
      <c r="F20177" s="20"/>
      <c r="G20177" s="20"/>
      <c r="H20177" s="20"/>
      <c r="I20177" s="20"/>
      <c r="J20177" s="20"/>
      <c r="N20177" s="20">
        <v>0</v>
      </c>
      <c r="O20177" s="20"/>
    </row>
    <row r="20178" spans="2:15" ht="15" hidden="1" customHeight="1" outlineLevel="7">
      <c r="B20178" s="25"/>
      <c r="D20178" s="25" t="s">
        <v>519</v>
      </c>
      <c r="E20178" s="25"/>
      <c r="F20178" s="20"/>
      <c r="G20178" s="20"/>
      <c r="H20178" s="20"/>
      <c r="I20178" s="20"/>
      <c r="J20178" s="20"/>
      <c r="N20178" s="20">
        <v>1</v>
      </c>
      <c r="O20178" s="20"/>
    </row>
    <row r="20179" spans="2:15" ht="15" hidden="1" customHeight="1" outlineLevel="7">
      <c r="B20179" s="19"/>
      <c r="D20179" s="25" t="s">
        <v>520</v>
      </c>
      <c r="E20179" s="25"/>
      <c r="F20179" s="20"/>
      <c r="G20179" s="20"/>
      <c r="H20179" s="20"/>
      <c r="I20179" s="20"/>
      <c r="J20179" s="20"/>
      <c r="N20179" s="20">
        <v>0</v>
      </c>
      <c r="O20179" s="20"/>
    </row>
    <row r="20180" spans="2:15" ht="15" hidden="1" customHeight="1" outlineLevel="7">
      <c r="B20180" s="19"/>
      <c r="D20180" s="25" t="s">
        <v>660</v>
      </c>
      <c r="E20180" s="25"/>
      <c r="F20180" s="20"/>
      <c r="G20180" s="20"/>
      <c r="H20180" s="20"/>
      <c r="I20180" s="20"/>
      <c r="J20180" s="20"/>
      <c r="N20180" s="20">
        <v>0</v>
      </c>
      <c r="O20180" s="20"/>
    </row>
    <row r="20181" spans="2:15" ht="15" hidden="1" customHeight="1" outlineLevel="7">
      <c r="D20181" s="25" t="s">
        <v>81</v>
      </c>
      <c r="E20181" s="19"/>
      <c r="F20181" s="20"/>
      <c r="G20181" s="20"/>
      <c r="H20181" s="20"/>
      <c r="I20181" s="20"/>
      <c r="J20181" s="20"/>
      <c r="N20181" s="20">
        <v>0</v>
      </c>
      <c r="O20181" s="20"/>
    </row>
    <row r="20182" spans="2:15" ht="15" hidden="1" customHeight="1" outlineLevel="7">
      <c r="D20182" s="25" t="s">
        <v>12</v>
      </c>
      <c r="E20182" s="19"/>
      <c r="F20182" s="20"/>
      <c r="G20182" s="20"/>
      <c r="H20182" s="20"/>
      <c r="I20182" s="20"/>
      <c r="J20182" s="20"/>
      <c r="N20182" s="20">
        <v>5</v>
      </c>
      <c r="O20182" s="20"/>
    </row>
    <row r="20183" spans="2:15" ht="15" hidden="1" customHeight="1" outlineLevel="7">
      <c r="D20183" s="4"/>
      <c r="E20183" s="4"/>
      <c r="N20183" s="3"/>
      <c r="O20183" s="3"/>
    </row>
    <row r="20184" spans="2:15" ht="15" hidden="1" customHeight="1" outlineLevel="7">
      <c r="B20184" s="18" t="s">
        <v>14</v>
      </c>
      <c r="D20184" s="25" t="s">
        <v>75</v>
      </c>
      <c r="E20184" s="25"/>
      <c r="F20184" s="20"/>
      <c r="G20184" s="20"/>
      <c r="H20184" s="20"/>
      <c r="I20184" s="20"/>
      <c r="J20184" s="30"/>
      <c r="N20184" s="30">
        <v>20</v>
      </c>
      <c r="O20184" s="30"/>
    </row>
    <row r="20185" spans="2:15" ht="15" hidden="1" customHeight="1" outlineLevel="7">
      <c r="D20185" s="35" t="s">
        <v>516</v>
      </c>
      <c r="E20185" s="25"/>
      <c r="F20185" s="30"/>
      <c r="G20185" s="30"/>
      <c r="H20185" s="30"/>
      <c r="I20185" s="30"/>
      <c r="J20185" s="30"/>
      <c r="N20185" s="30">
        <v>0</v>
      </c>
      <c r="O20185" s="30"/>
    </row>
    <row r="20186" spans="2:15" ht="15" hidden="1" customHeight="1" outlineLevel="7">
      <c r="D20186" s="25" t="s">
        <v>78</v>
      </c>
      <c r="E20186" s="25"/>
      <c r="F20186" s="30"/>
      <c r="G20186" s="30"/>
      <c r="H20186" s="30"/>
      <c r="I20186" s="30"/>
      <c r="J20186" s="30"/>
      <c r="N20186" s="30">
        <v>40</v>
      </c>
      <c r="O20186" s="30"/>
    </row>
    <row r="20187" spans="2:15" ht="15" hidden="1" customHeight="1" outlineLevel="7">
      <c r="D20187" s="25" t="s">
        <v>80</v>
      </c>
      <c r="E20187" s="25"/>
      <c r="F20187" s="30"/>
      <c r="G20187" s="30"/>
      <c r="H20187" s="30"/>
      <c r="I20187" s="30"/>
      <c r="J20187" s="30"/>
      <c r="N20187" s="30">
        <v>20</v>
      </c>
      <c r="O20187" s="30"/>
    </row>
    <row r="20188" spans="2:15" ht="15" hidden="1" customHeight="1" outlineLevel="7">
      <c r="D20188" s="35" t="s">
        <v>517</v>
      </c>
      <c r="E20188" s="25"/>
      <c r="F20188" s="30"/>
      <c r="G20188" s="30"/>
      <c r="H20188" s="30"/>
      <c r="I20188" s="30"/>
      <c r="J20188" s="30"/>
      <c r="N20188" s="30">
        <v>0</v>
      </c>
      <c r="O20188" s="30"/>
    </row>
    <row r="20189" spans="2:15" ht="15" hidden="1" customHeight="1" outlineLevel="7">
      <c r="D20189" s="35" t="s">
        <v>518</v>
      </c>
      <c r="E20189" s="25"/>
      <c r="F20189" s="30"/>
      <c r="G20189" s="30"/>
      <c r="H20189" s="30"/>
      <c r="I20189" s="30"/>
      <c r="J20189" s="30"/>
      <c r="N20189" s="30">
        <v>0</v>
      </c>
      <c r="O20189" s="30"/>
    </row>
    <row r="20190" spans="2:15" ht="15" hidden="1" customHeight="1" outlineLevel="7">
      <c r="D20190" s="25" t="s">
        <v>519</v>
      </c>
      <c r="E20190" s="25"/>
      <c r="F20190" s="30"/>
      <c r="G20190" s="30"/>
      <c r="H20190" s="30"/>
      <c r="I20190" s="30"/>
      <c r="J20190" s="30"/>
      <c r="N20190" s="30">
        <v>20</v>
      </c>
      <c r="O20190" s="30"/>
    </row>
    <row r="20191" spans="2:15" ht="15" hidden="1" customHeight="1" outlineLevel="7">
      <c r="D20191" s="25" t="s">
        <v>520</v>
      </c>
      <c r="E20191" s="25"/>
      <c r="F20191" s="30"/>
      <c r="G20191" s="30"/>
      <c r="H20191" s="30"/>
      <c r="I20191" s="30"/>
      <c r="J20191" s="30"/>
      <c r="N20191" s="30">
        <v>0</v>
      </c>
      <c r="O20191" s="30"/>
    </row>
    <row r="20192" spans="2:15" ht="15" hidden="1" customHeight="1" outlineLevel="7">
      <c r="D20192" s="25" t="s">
        <v>660</v>
      </c>
      <c r="E20192" s="25"/>
      <c r="F20192" s="30"/>
      <c r="G20192" s="30"/>
      <c r="H20192" s="30"/>
      <c r="I20192" s="30"/>
      <c r="J20192" s="30"/>
      <c r="N20192" s="30">
        <v>0</v>
      </c>
      <c r="O20192" s="30"/>
    </row>
    <row r="20193" spans="1:15" ht="15" hidden="1" customHeight="1" outlineLevel="7">
      <c r="D20193" s="25" t="s">
        <v>81</v>
      </c>
      <c r="E20193" s="25"/>
      <c r="F20193" s="30"/>
      <c r="G20193" s="30"/>
      <c r="H20193" s="30"/>
      <c r="I20193" s="30"/>
      <c r="J20193" s="30"/>
      <c r="N20193" s="30">
        <v>0</v>
      </c>
      <c r="O20193" s="30"/>
    </row>
    <row r="20194" spans="1:15" ht="15" hidden="1" customHeight="1" outlineLevel="7">
      <c r="C20194" s="19"/>
      <c r="D20194" s="25" t="s">
        <v>12</v>
      </c>
      <c r="E20194" s="19"/>
      <c r="F20194" s="20"/>
      <c r="G20194" s="20"/>
      <c r="H20194" s="20"/>
      <c r="I20194" s="20"/>
      <c r="J20194" s="20"/>
      <c r="N20194" s="30">
        <v>100</v>
      </c>
      <c r="O20194" s="30"/>
    </row>
    <row r="20195" spans="1:15" ht="15" hidden="1" customHeight="1" outlineLevel="7">
      <c r="A20195" s="4"/>
    </row>
    <row r="20196" spans="1:15" ht="15" hidden="1" customHeight="1" outlineLevel="6">
      <c r="A20196" s="4"/>
    </row>
    <row r="20197" spans="1:15" ht="37.5" hidden="1" customHeight="1" outlineLevel="6">
      <c r="A20197" s="16"/>
      <c r="B20197" s="46" t="s">
        <v>555</v>
      </c>
      <c r="C20197" s="46"/>
      <c r="D20197" s="46"/>
      <c r="E20197" s="17"/>
    </row>
    <row r="20198" spans="1:15" ht="15" hidden="1" customHeight="1" outlineLevel="7">
      <c r="A20198" s="16"/>
      <c r="B20198" s="17"/>
      <c r="C20198" s="17"/>
      <c r="D20198" s="17"/>
      <c r="E20198" s="17"/>
    </row>
    <row r="20199" spans="1:15" ht="15" hidden="1" customHeight="1" outlineLevel="7">
      <c r="A20199" s="26">
        <v>477</v>
      </c>
      <c r="B20199" s="27" t="s">
        <v>72</v>
      </c>
    </row>
    <row r="20200" spans="1:15" ht="15" hidden="1" customHeight="1" outlineLevel="7"/>
    <row r="20201" spans="1:15" ht="15" hidden="1" customHeight="1" outlineLevel="7">
      <c r="B20201" s="29" t="s">
        <v>548</v>
      </c>
    </row>
    <row r="20202" spans="1:15" ht="15" hidden="1" customHeight="1" outlineLevel="7">
      <c r="B20202" s="18" t="s">
        <v>6</v>
      </c>
      <c r="D20202" s="25" t="s">
        <v>75</v>
      </c>
      <c r="E20202" s="25"/>
      <c r="F20202" s="20"/>
      <c r="G20202" s="20"/>
      <c r="H20202" s="20"/>
      <c r="I20202" s="20"/>
      <c r="J20202" s="20"/>
      <c r="N20202" s="20">
        <v>2</v>
      </c>
      <c r="O20202" s="20"/>
    </row>
    <row r="20203" spans="1:15" ht="15" hidden="1" customHeight="1" outlineLevel="7">
      <c r="B20203" s="25"/>
      <c r="D20203" s="35" t="s">
        <v>516</v>
      </c>
      <c r="E20203" s="25"/>
      <c r="F20203" s="20"/>
      <c r="G20203" s="20"/>
      <c r="H20203" s="20"/>
      <c r="I20203" s="20"/>
      <c r="J20203" s="20"/>
      <c r="N20203" s="20">
        <v>0</v>
      </c>
      <c r="O20203" s="20"/>
    </row>
    <row r="20204" spans="1:15" ht="15" hidden="1" customHeight="1" outlineLevel="7">
      <c r="B20204" s="25"/>
      <c r="D20204" s="25" t="s">
        <v>78</v>
      </c>
      <c r="E20204" s="25"/>
      <c r="F20204" s="20"/>
      <c r="G20204" s="20"/>
      <c r="H20204" s="20"/>
      <c r="I20204" s="20"/>
      <c r="J20204" s="20"/>
      <c r="N20204" s="20">
        <v>1</v>
      </c>
      <c r="O20204" s="20"/>
    </row>
    <row r="20205" spans="1:15" ht="15" hidden="1" customHeight="1" outlineLevel="7">
      <c r="B20205" s="25"/>
      <c r="D20205" s="25" t="s">
        <v>80</v>
      </c>
      <c r="E20205" s="25"/>
      <c r="F20205" s="20"/>
      <c r="G20205" s="20"/>
      <c r="H20205" s="20"/>
      <c r="I20205" s="20"/>
      <c r="J20205" s="20"/>
      <c r="N20205" s="20">
        <v>0</v>
      </c>
      <c r="O20205" s="20"/>
    </row>
    <row r="20206" spans="1:15" ht="15" hidden="1" customHeight="1" outlineLevel="7">
      <c r="B20206" s="25"/>
      <c r="D20206" s="35" t="s">
        <v>517</v>
      </c>
      <c r="E20206" s="25"/>
      <c r="F20206" s="20"/>
      <c r="G20206" s="20"/>
      <c r="H20206" s="20"/>
      <c r="I20206" s="20"/>
      <c r="J20206" s="20"/>
      <c r="N20206" s="20">
        <v>1</v>
      </c>
      <c r="O20206" s="20"/>
    </row>
    <row r="20207" spans="1:15" ht="15" hidden="1" customHeight="1" outlineLevel="7">
      <c r="B20207" s="25"/>
      <c r="D20207" s="25" t="s">
        <v>518</v>
      </c>
      <c r="E20207" s="25"/>
      <c r="F20207" s="20"/>
      <c r="G20207" s="20"/>
      <c r="H20207" s="20"/>
      <c r="I20207" s="20"/>
      <c r="J20207" s="20"/>
      <c r="N20207" s="20">
        <v>1</v>
      </c>
      <c r="O20207" s="20"/>
    </row>
    <row r="20208" spans="1:15" ht="15" hidden="1" customHeight="1" outlineLevel="7">
      <c r="B20208" s="25"/>
      <c r="D20208" s="25" t="s">
        <v>519</v>
      </c>
      <c r="E20208" s="25"/>
      <c r="F20208" s="20"/>
      <c r="G20208" s="20"/>
      <c r="H20208" s="20"/>
      <c r="I20208" s="20"/>
      <c r="J20208" s="20"/>
      <c r="N20208" s="20">
        <v>1</v>
      </c>
      <c r="O20208" s="20"/>
    </row>
    <row r="20209" spans="2:15" ht="15" hidden="1" customHeight="1" outlineLevel="7">
      <c r="B20209" s="19"/>
      <c r="D20209" s="25" t="s">
        <v>520</v>
      </c>
      <c r="E20209" s="25"/>
      <c r="F20209" s="20"/>
      <c r="G20209" s="20"/>
      <c r="H20209" s="20"/>
      <c r="I20209" s="20"/>
      <c r="J20209" s="20"/>
      <c r="N20209" s="20">
        <v>0</v>
      </c>
      <c r="O20209" s="20"/>
    </row>
    <row r="20210" spans="2:15" ht="15" hidden="1" customHeight="1" outlineLevel="7">
      <c r="B20210" s="19"/>
      <c r="D20210" s="25" t="s">
        <v>660</v>
      </c>
      <c r="E20210" s="25"/>
      <c r="F20210" s="20"/>
      <c r="G20210" s="20"/>
      <c r="H20210" s="20"/>
      <c r="I20210" s="20"/>
      <c r="J20210" s="20"/>
      <c r="N20210" s="20">
        <v>0</v>
      </c>
      <c r="O20210" s="20"/>
    </row>
    <row r="20211" spans="2:15" ht="15" hidden="1" customHeight="1" outlineLevel="7">
      <c r="D20211" s="25" t="s">
        <v>81</v>
      </c>
      <c r="E20211" s="19"/>
      <c r="F20211" s="20"/>
      <c r="G20211" s="20"/>
      <c r="H20211" s="20"/>
      <c r="I20211" s="20"/>
      <c r="J20211" s="20"/>
      <c r="N20211" s="20">
        <v>1</v>
      </c>
      <c r="O20211" s="20"/>
    </row>
    <row r="20212" spans="2:15" ht="15" hidden="1" customHeight="1" outlineLevel="7">
      <c r="D20212" s="25" t="s">
        <v>12</v>
      </c>
      <c r="E20212" s="19"/>
      <c r="F20212" s="20"/>
      <c r="G20212" s="20"/>
      <c r="H20212" s="20"/>
      <c r="I20212" s="20"/>
      <c r="J20212" s="20"/>
      <c r="N20212" s="20">
        <v>7</v>
      </c>
      <c r="O20212" s="20"/>
    </row>
    <row r="20213" spans="2:15" ht="15" hidden="1" customHeight="1" outlineLevel="7">
      <c r="D20213" s="4"/>
      <c r="E20213" s="4"/>
      <c r="N20213" s="3"/>
      <c r="O20213" s="3"/>
    </row>
    <row r="20214" spans="2:15" ht="15" hidden="1" customHeight="1" outlineLevel="7">
      <c r="B20214" s="18" t="s">
        <v>14</v>
      </c>
      <c r="D20214" s="25" t="s">
        <v>75</v>
      </c>
      <c r="E20214" s="25"/>
      <c r="F20214" s="20"/>
      <c r="G20214" s="20"/>
      <c r="H20214" s="20"/>
      <c r="I20214" s="20"/>
      <c r="J20214" s="30"/>
      <c r="N20214" s="30">
        <v>28.571428571428569</v>
      </c>
      <c r="O20214" s="30"/>
    </row>
    <row r="20215" spans="2:15" ht="15" hidden="1" customHeight="1" outlineLevel="7">
      <c r="D20215" s="35" t="s">
        <v>516</v>
      </c>
      <c r="E20215" s="25"/>
      <c r="F20215" s="30"/>
      <c r="G20215" s="30"/>
      <c r="H20215" s="30"/>
      <c r="I20215" s="30"/>
      <c r="J20215" s="30"/>
      <c r="N20215" s="30">
        <v>0</v>
      </c>
      <c r="O20215" s="30"/>
    </row>
    <row r="20216" spans="2:15" ht="15" hidden="1" customHeight="1" outlineLevel="7">
      <c r="D20216" s="25" t="s">
        <v>78</v>
      </c>
      <c r="E20216" s="25"/>
      <c r="F20216" s="30"/>
      <c r="G20216" s="30"/>
      <c r="H20216" s="30"/>
      <c r="I20216" s="30"/>
      <c r="J20216" s="30"/>
      <c r="N20216" s="30">
        <v>14.285714285714285</v>
      </c>
      <c r="O20216" s="30"/>
    </row>
    <row r="20217" spans="2:15" ht="15" hidden="1" customHeight="1" outlineLevel="7">
      <c r="D20217" s="25" t="s">
        <v>80</v>
      </c>
      <c r="E20217" s="25"/>
      <c r="F20217" s="30"/>
      <c r="G20217" s="30"/>
      <c r="H20217" s="30"/>
      <c r="I20217" s="30"/>
      <c r="J20217" s="30"/>
      <c r="N20217" s="30">
        <v>0</v>
      </c>
      <c r="O20217" s="30"/>
    </row>
    <row r="20218" spans="2:15" ht="15" hidden="1" customHeight="1" outlineLevel="7">
      <c r="D20218" s="35" t="s">
        <v>517</v>
      </c>
      <c r="E20218" s="25"/>
      <c r="F20218" s="30"/>
      <c r="G20218" s="30"/>
      <c r="H20218" s="30"/>
      <c r="I20218" s="30"/>
      <c r="J20218" s="30"/>
      <c r="N20218" s="30">
        <v>14.285714285714285</v>
      </c>
      <c r="O20218" s="30"/>
    </row>
    <row r="20219" spans="2:15" ht="15" hidden="1" customHeight="1" outlineLevel="7">
      <c r="D20219" s="35" t="s">
        <v>518</v>
      </c>
      <c r="E20219" s="25"/>
      <c r="F20219" s="30"/>
      <c r="G20219" s="30"/>
      <c r="H20219" s="30"/>
      <c r="I20219" s="30"/>
      <c r="J20219" s="30"/>
      <c r="N20219" s="30">
        <v>14.285714285714285</v>
      </c>
      <c r="O20219" s="30"/>
    </row>
    <row r="20220" spans="2:15" ht="15" hidden="1" customHeight="1" outlineLevel="7">
      <c r="D20220" s="25" t="s">
        <v>519</v>
      </c>
      <c r="E20220" s="25"/>
      <c r="F20220" s="30"/>
      <c r="G20220" s="30"/>
      <c r="H20220" s="30"/>
      <c r="I20220" s="30"/>
      <c r="J20220" s="30"/>
      <c r="N20220" s="30">
        <v>14.285714285714285</v>
      </c>
      <c r="O20220" s="30"/>
    </row>
    <row r="20221" spans="2:15" ht="15" hidden="1" customHeight="1" outlineLevel="7">
      <c r="D20221" s="25" t="s">
        <v>520</v>
      </c>
      <c r="E20221" s="25"/>
      <c r="F20221" s="30"/>
      <c r="G20221" s="30"/>
      <c r="H20221" s="30"/>
      <c r="I20221" s="30"/>
      <c r="J20221" s="30"/>
      <c r="N20221" s="30">
        <v>0</v>
      </c>
      <c r="O20221" s="30"/>
    </row>
    <row r="20222" spans="2:15" ht="15" hidden="1" customHeight="1" outlineLevel="7">
      <c r="D20222" s="25" t="s">
        <v>660</v>
      </c>
      <c r="E20222" s="25"/>
      <c r="F20222" s="30"/>
      <c r="G20222" s="30"/>
      <c r="H20222" s="30"/>
      <c r="I20222" s="30"/>
      <c r="J20222" s="30"/>
      <c r="N20222" s="30">
        <v>0</v>
      </c>
      <c r="O20222" s="30"/>
    </row>
    <row r="20223" spans="2:15" ht="15" hidden="1" customHeight="1" outlineLevel="7">
      <c r="D20223" s="25" t="s">
        <v>81</v>
      </c>
      <c r="E20223" s="25"/>
      <c r="F20223" s="30"/>
      <c r="G20223" s="30"/>
      <c r="H20223" s="30"/>
      <c r="I20223" s="30"/>
      <c r="J20223" s="30"/>
      <c r="N20223" s="30">
        <v>14.285714285714285</v>
      </c>
      <c r="O20223" s="30"/>
    </row>
    <row r="20224" spans="2:15" ht="15" hidden="1" customHeight="1" outlineLevel="7">
      <c r="C20224" s="19"/>
      <c r="D20224" s="25" t="s">
        <v>12</v>
      </c>
      <c r="E20224" s="19"/>
      <c r="F20224" s="20"/>
      <c r="G20224" s="20"/>
      <c r="H20224" s="20"/>
      <c r="I20224" s="20"/>
      <c r="J20224" s="20"/>
      <c r="N20224" s="20">
        <v>99.999999999999972</v>
      </c>
      <c r="O20224" s="20"/>
    </row>
    <row r="20225" spans="2:15" ht="15" hidden="1" customHeight="1" outlineLevel="7"/>
    <row r="20226" spans="2:15" ht="15" hidden="1" customHeight="1" outlineLevel="7">
      <c r="B20226" s="29" t="s">
        <v>549</v>
      </c>
    </row>
    <row r="20227" spans="2:15" ht="15" hidden="1" customHeight="1" outlineLevel="7">
      <c r="B20227" s="18" t="s">
        <v>6</v>
      </c>
      <c r="D20227" s="25" t="s">
        <v>75</v>
      </c>
      <c r="E20227" s="25"/>
      <c r="F20227" s="20"/>
      <c r="G20227" s="20"/>
      <c r="H20227" s="20"/>
      <c r="I20227" s="20"/>
      <c r="J20227" s="20"/>
      <c r="N20227" s="20">
        <v>5</v>
      </c>
      <c r="O20227" s="20"/>
    </row>
    <row r="20228" spans="2:15" ht="15" hidden="1" customHeight="1" outlineLevel="7">
      <c r="B20228" s="25"/>
      <c r="D20228" s="35" t="s">
        <v>516</v>
      </c>
      <c r="E20228" s="25"/>
      <c r="F20228" s="20"/>
      <c r="G20228" s="20"/>
      <c r="H20228" s="20"/>
      <c r="I20228" s="20"/>
      <c r="J20228" s="20"/>
      <c r="N20228" s="20">
        <v>0</v>
      </c>
      <c r="O20228" s="20"/>
    </row>
    <row r="20229" spans="2:15" ht="15" hidden="1" customHeight="1" outlineLevel="7">
      <c r="B20229" s="25"/>
      <c r="D20229" s="25" t="s">
        <v>78</v>
      </c>
      <c r="E20229" s="25"/>
      <c r="F20229" s="20"/>
      <c r="G20229" s="20"/>
      <c r="H20229" s="20"/>
      <c r="I20229" s="20"/>
      <c r="J20229" s="20"/>
      <c r="N20229" s="20">
        <v>1</v>
      </c>
      <c r="O20229" s="20"/>
    </row>
    <row r="20230" spans="2:15" ht="15" hidden="1" customHeight="1" outlineLevel="7">
      <c r="B20230" s="25"/>
      <c r="D20230" s="25" t="s">
        <v>80</v>
      </c>
      <c r="E20230" s="25"/>
      <c r="F20230" s="20"/>
      <c r="G20230" s="20"/>
      <c r="H20230" s="20"/>
      <c r="I20230" s="20"/>
      <c r="J20230" s="20"/>
      <c r="N20230" s="20">
        <v>0</v>
      </c>
      <c r="O20230" s="20"/>
    </row>
    <row r="20231" spans="2:15" ht="15" hidden="1" customHeight="1" outlineLevel="7">
      <c r="B20231" s="25"/>
      <c r="D20231" s="35" t="s">
        <v>517</v>
      </c>
      <c r="E20231" s="25"/>
      <c r="F20231" s="20"/>
      <c r="G20231" s="20"/>
      <c r="H20231" s="20"/>
      <c r="I20231" s="20"/>
      <c r="J20231" s="20"/>
      <c r="N20231" s="20">
        <v>1</v>
      </c>
      <c r="O20231" s="20"/>
    </row>
    <row r="20232" spans="2:15" ht="15" hidden="1" customHeight="1" outlineLevel="7">
      <c r="B20232" s="25"/>
      <c r="D20232" s="25" t="s">
        <v>518</v>
      </c>
      <c r="E20232" s="25"/>
      <c r="F20232" s="20"/>
      <c r="G20232" s="20"/>
      <c r="H20232" s="20"/>
      <c r="I20232" s="20"/>
      <c r="J20232" s="20"/>
      <c r="N20232" s="20">
        <v>1</v>
      </c>
      <c r="O20232" s="20"/>
    </row>
    <row r="20233" spans="2:15" ht="15" hidden="1" customHeight="1" outlineLevel="7">
      <c r="B20233" s="25"/>
      <c r="D20233" s="25" t="s">
        <v>519</v>
      </c>
      <c r="E20233" s="25"/>
      <c r="F20233" s="20"/>
      <c r="G20233" s="20"/>
      <c r="H20233" s="20"/>
      <c r="I20233" s="20"/>
      <c r="J20233" s="20"/>
      <c r="N20233" s="20">
        <v>1</v>
      </c>
      <c r="O20233" s="20"/>
    </row>
    <row r="20234" spans="2:15" ht="15" hidden="1" customHeight="1" outlineLevel="7">
      <c r="B20234" s="19"/>
      <c r="D20234" s="25" t="s">
        <v>520</v>
      </c>
      <c r="E20234" s="25"/>
      <c r="F20234" s="20"/>
      <c r="G20234" s="20"/>
      <c r="H20234" s="20"/>
      <c r="I20234" s="20"/>
      <c r="J20234" s="20"/>
      <c r="N20234" s="20">
        <v>0</v>
      </c>
      <c r="O20234" s="20"/>
    </row>
    <row r="20235" spans="2:15" ht="15" hidden="1" customHeight="1" outlineLevel="7">
      <c r="B20235" s="19"/>
      <c r="D20235" s="25" t="s">
        <v>660</v>
      </c>
      <c r="E20235" s="25"/>
      <c r="F20235" s="20"/>
      <c r="G20235" s="20"/>
      <c r="H20235" s="20"/>
      <c r="I20235" s="20"/>
      <c r="J20235" s="20"/>
      <c r="N20235" s="20">
        <v>0</v>
      </c>
      <c r="O20235" s="20"/>
    </row>
    <row r="20236" spans="2:15" ht="15" hidden="1" customHeight="1" outlineLevel="7">
      <c r="D20236" s="25" t="s">
        <v>81</v>
      </c>
      <c r="E20236" s="19"/>
      <c r="F20236" s="20"/>
      <c r="G20236" s="20"/>
      <c r="H20236" s="20"/>
      <c r="I20236" s="20"/>
      <c r="J20236" s="20"/>
      <c r="N20236" s="20">
        <v>0</v>
      </c>
      <c r="O20236" s="20"/>
    </row>
    <row r="20237" spans="2:15" ht="15" hidden="1" customHeight="1" outlineLevel="7">
      <c r="D20237" s="25" t="s">
        <v>12</v>
      </c>
      <c r="E20237" s="19"/>
      <c r="F20237" s="20"/>
      <c r="G20237" s="20"/>
      <c r="H20237" s="20"/>
      <c r="I20237" s="20"/>
      <c r="J20237" s="20"/>
      <c r="N20237" s="20">
        <v>9</v>
      </c>
      <c r="O20237" s="20"/>
    </row>
    <row r="20238" spans="2:15" ht="15" hidden="1" customHeight="1" outlineLevel="7">
      <c r="D20238" s="4"/>
      <c r="E20238" s="4"/>
      <c r="N20238" s="3"/>
      <c r="O20238" s="3"/>
    </row>
    <row r="20239" spans="2:15" ht="15" hidden="1" customHeight="1" outlineLevel="7">
      <c r="B20239" s="18" t="s">
        <v>14</v>
      </c>
      <c r="D20239" s="25" t="s">
        <v>75</v>
      </c>
      <c r="E20239" s="25"/>
      <c r="F20239" s="20"/>
      <c r="G20239" s="20"/>
      <c r="H20239" s="20"/>
      <c r="I20239" s="20"/>
      <c r="J20239" s="30"/>
      <c r="N20239" s="30">
        <v>55.555555555555557</v>
      </c>
      <c r="O20239" s="30"/>
    </row>
    <row r="20240" spans="2:15" ht="15" hidden="1" customHeight="1" outlineLevel="7">
      <c r="D20240" s="35" t="s">
        <v>516</v>
      </c>
      <c r="E20240" s="25"/>
      <c r="F20240" s="30"/>
      <c r="G20240" s="30"/>
      <c r="H20240" s="30"/>
      <c r="I20240" s="30"/>
      <c r="J20240" s="30"/>
      <c r="N20240" s="30">
        <v>0</v>
      </c>
      <c r="O20240" s="30"/>
    </row>
    <row r="20241" spans="1:15" ht="15" hidden="1" customHeight="1" outlineLevel="7">
      <c r="D20241" s="25" t="s">
        <v>78</v>
      </c>
      <c r="E20241" s="25"/>
      <c r="F20241" s="30"/>
      <c r="G20241" s="30"/>
      <c r="H20241" s="30"/>
      <c r="I20241" s="30"/>
      <c r="J20241" s="30"/>
      <c r="N20241" s="30">
        <v>11.111111111111111</v>
      </c>
      <c r="O20241" s="30"/>
    </row>
    <row r="20242" spans="1:15" ht="15" hidden="1" customHeight="1" outlineLevel="7">
      <c r="D20242" s="25" t="s">
        <v>80</v>
      </c>
      <c r="E20242" s="25"/>
      <c r="F20242" s="30"/>
      <c r="G20242" s="30"/>
      <c r="H20242" s="30"/>
      <c r="I20242" s="30"/>
      <c r="J20242" s="30"/>
      <c r="N20242" s="30">
        <v>0</v>
      </c>
      <c r="O20242" s="30"/>
    </row>
    <row r="20243" spans="1:15" ht="15" hidden="1" customHeight="1" outlineLevel="7">
      <c r="D20243" s="35" t="s">
        <v>517</v>
      </c>
      <c r="E20243" s="25"/>
      <c r="F20243" s="30"/>
      <c r="G20243" s="30"/>
      <c r="H20243" s="30"/>
      <c r="I20243" s="30"/>
      <c r="J20243" s="30"/>
      <c r="N20243" s="30">
        <v>11.111111111111111</v>
      </c>
      <c r="O20243" s="30"/>
    </row>
    <row r="20244" spans="1:15" ht="15" hidden="1" customHeight="1" outlineLevel="7">
      <c r="D20244" s="35" t="s">
        <v>518</v>
      </c>
      <c r="E20244" s="25"/>
      <c r="F20244" s="30"/>
      <c r="G20244" s="30"/>
      <c r="H20244" s="30"/>
      <c r="I20244" s="30"/>
      <c r="J20244" s="30"/>
      <c r="N20244" s="30">
        <v>11.111111111111111</v>
      </c>
      <c r="O20244" s="30"/>
    </row>
    <row r="20245" spans="1:15" ht="15" hidden="1" customHeight="1" outlineLevel="7">
      <c r="D20245" s="25" t="s">
        <v>519</v>
      </c>
      <c r="E20245" s="25"/>
      <c r="F20245" s="30"/>
      <c r="G20245" s="30"/>
      <c r="H20245" s="30"/>
      <c r="I20245" s="30"/>
      <c r="J20245" s="30"/>
      <c r="N20245" s="30">
        <v>11.111111111111111</v>
      </c>
      <c r="O20245" s="30"/>
    </row>
    <row r="20246" spans="1:15" ht="15" hidden="1" customHeight="1" outlineLevel="7">
      <c r="D20246" s="25" t="s">
        <v>520</v>
      </c>
      <c r="E20246" s="25"/>
      <c r="F20246" s="30"/>
      <c r="G20246" s="30"/>
      <c r="H20246" s="30"/>
      <c r="I20246" s="30"/>
      <c r="J20246" s="30"/>
      <c r="N20246" s="30">
        <v>0</v>
      </c>
      <c r="O20246" s="30"/>
    </row>
    <row r="20247" spans="1:15" ht="15" hidden="1" customHeight="1" outlineLevel="7">
      <c r="D20247" s="25" t="s">
        <v>660</v>
      </c>
      <c r="E20247" s="25"/>
      <c r="F20247" s="30"/>
      <c r="G20247" s="30"/>
      <c r="H20247" s="30"/>
      <c r="I20247" s="30"/>
      <c r="J20247" s="30"/>
      <c r="N20247" s="30">
        <v>0</v>
      </c>
      <c r="O20247" s="30"/>
    </row>
    <row r="20248" spans="1:15" ht="15" hidden="1" customHeight="1" outlineLevel="7">
      <c r="D20248" s="25" t="s">
        <v>81</v>
      </c>
      <c r="E20248" s="25"/>
      <c r="F20248" s="30"/>
      <c r="G20248" s="30"/>
      <c r="H20248" s="30"/>
      <c r="I20248" s="30"/>
      <c r="J20248" s="30"/>
      <c r="N20248" s="30">
        <v>0</v>
      </c>
      <c r="O20248" s="30"/>
    </row>
    <row r="20249" spans="1:15" ht="15" hidden="1" customHeight="1" outlineLevel="7">
      <c r="C20249" s="19"/>
      <c r="D20249" s="25" t="s">
        <v>12</v>
      </c>
      <c r="E20249" s="19"/>
      <c r="F20249" s="20"/>
      <c r="G20249" s="20"/>
      <c r="H20249" s="20"/>
      <c r="I20249" s="20"/>
      <c r="J20249" s="20"/>
      <c r="N20249" s="20">
        <v>100.00000000000001</v>
      </c>
      <c r="O20249" s="20"/>
    </row>
    <row r="20250" spans="1:15" ht="15" hidden="1" customHeight="1" outlineLevel="7"/>
    <row r="20251" spans="1:15" ht="15" hidden="1" customHeight="1" outlineLevel="7">
      <c r="A20251" s="26">
        <v>478</v>
      </c>
      <c r="B20251" s="27" t="s">
        <v>84</v>
      </c>
    </row>
    <row r="20252" spans="1:15" ht="15" hidden="1" customHeight="1" outlineLevel="7"/>
    <row r="20253" spans="1:15" ht="15" hidden="1" customHeight="1" outlineLevel="7">
      <c r="B20253" s="29" t="s">
        <v>548</v>
      </c>
    </row>
    <row r="20254" spans="1:15" ht="15" hidden="1" customHeight="1" outlineLevel="7">
      <c r="B20254" s="18" t="s">
        <v>6</v>
      </c>
      <c r="D20254" s="25" t="s">
        <v>75</v>
      </c>
      <c r="E20254" s="25"/>
      <c r="F20254" s="20"/>
      <c r="G20254" s="20"/>
      <c r="H20254" s="20"/>
      <c r="I20254" s="20"/>
      <c r="J20254" s="20"/>
      <c r="N20254" s="20">
        <v>0</v>
      </c>
      <c r="O20254" s="20"/>
    </row>
    <row r="20255" spans="1:15" ht="15" hidden="1" customHeight="1" outlineLevel="7">
      <c r="B20255" s="25"/>
      <c r="D20255" s="35" t="s">
        <v>516</v>
      </c>
      <c r="E20255" s="25"/>
      <c r="F20255" s="20"/>
      <c r="G20255" s="20"/>
      <c r="H20255" s="20"/>
      <c r="I20255" s="20"/>
      <c r="J20255" s="20"/>
      <c r="N20255" s="20">
        <v>1</v>
      </c>
      <c r="O20255" s="20"/>
    </row>
    <row r="20256" spans="1:15" ht="15" hidden="1" customHeight="1" outlineLevel="7">
      <c r="B20256" s="25"/>
      <c r="D20256" s="25" t="s">
        <v>78</v>
      </c>
      <c r="E20256" s="25"/>
      <c r="F20256" s="20"/>
      <c r="G20256" s="20"/>
      <c r="H20256" s="20"/>
      <c r="I20256" s="20"/>
      <c r="J20256" s="20"/>
      <c r="N20256" s="20">
        <v>1</v>
      </c>
      <c r="O20256" s="20"/>
    </row>
    <row r="20257" spans="2:15" ht="15" hidden="1" customHeight="1" outlineLevel="7">
      <c r="B20257" s="25"/>
      <c r="D20257" s="25" t="s">
        <v>80</v>
      </c>
      <c r="E20257" s="25"/>
      <c r="F20257" s="20"/>
      <c r="G20257" s="20"/>
      <c r="H20257" s="20"/>
      <c r="I20257" s="20"/>
      <c r="J20257" s="20"/>
      <c r="N20257" s="20">
        <v>0</v>
      </c>
      <c r="O20257" s="20"/>
    </row>
    <row r="20258" spans="2:15" ht="15" hidden="1" customHeight="1" outlineLevel="7">
      <c r="B20258" s="25"/>
      <c r="D20258" s="35" t="s">
        <v>517</v>
      </c>
      <c r="E20258" s="25"/>
      <c r="F20258" s="20"/>
      <c r="G20258" s="20"/>
      <c r="H20258" s="20"/>
      <c r="I20258" s="20"/>
      <c r="J20258" s="20"/>
      <c r="N20258" s="20">
        <v>0</v>
      </c>
      <c r="O20258" s="20"/>
    </row>
    <row r="20259" spans="2:15" ht="15" hidden="1" customHeight="1" outlineLevel="7">
      <c r="B20259" s="25"/>
      <c r="D20259" s="25" t="s">
        <v>518</v>
      </c>
      <c r="E20259" s="25"/>
      <c r="F20259" s="20"/>
      <c r="G20259" s="20"/>
      <c r="H20259" s="20"/>
      <c r="I20259" s="20"/>
      <c r="J20259" s="20"/>
      <c r="N20259" s="20">
        <v>0</v>
      </c>
      <c r="O20259" s="20"/>
    </row>
    <row r="20260" spans="2:15" ht="15" hidden="1" customHeight="1" outlineLevel="7">
      <c r="B20260" s="25"/>
      <c r="D20260" s="25" t="s">
        <v>519</v>
      </c>
      <c r="E20260" s="25"/>
      <c r="F20260" s="20"/>
      <c r="G20260" s="20"/>
      <c r="H20260" s="20"/>
      <c r="I20260" s="20"/>
      <c r="J20260" s="20"/>
      <c r="N20260" s="20">
        <v>1</v>
      </c>
      <c r="O20260" s="20"/>
    </row>
    <row r="20261" spans="2:15" ht="15" hidden="1" customHeight="1" outlineLevel="7">
      <c r="B20261" s="19"/>
      <c r="D20261" s="25" t="s">
        <v>520</v>
      </c>
      <c r="E20261" s="25"/>
      <c r="F20261" s="20"/>
      <c r="G20261" s="20"/>
      <c r="H20261" s="20"/>
      <c r="I20261" s="20"/>
      <c r="J20261" s="20"/>
      <c r="N20261" s="20">
        <v>0</v>
      </c>
      <c r="O20261" s="20"/>
    </row>
    <row r="20262" spans="2:15" ht="15" hidden="1" customHeight="1" outlineLevel="7">
      <c r="B20262" s="19"/>
      <c r="D20262" s="25" t="s">
        <v>660</v>
      </c>
      <c r="E20262" s="25"/>
      <c r="F20262" s="20"/>
      <c r="G20262" s="20"/>
      <c r="H20262" s="20"/>
      <c r="I20262" s="20"/>
      <c r="J20262" s="20"/>
      <c r="N20262" s="20">
        <v>1</v>
      </c>
      <c r="O20262" s="20"/>
    </row>
    <row r="20263" spans="2:15" ht="15" hidden="1" customHeight="1" outlineLevel="7">
      <c r="D20263" s="25" t="s">
        <v>81</v>
      </c>
      <c r="E20263" s="19"/>
      <c r="F20263" s="20"/>
      <c r="G20263" s="20"/>
      <c r="H20263" s="20"/>
      <c r="I20263" s="20"/>
      <c r="J20263" s="20"/>
      <c r="N20263" s="20">
        <v>1</v>
      </c>
      <c r="O20263" s="20"/>
    </row>
    <row r="20264" spans="2:15" ht="15" hidden="1" customHeight="1" outlineLevel="7">
      <c r="D20264" s="25" t="s">
        <v>12</v>
      </c>
      <c r="E20264" s="19"/>
      <c r="F20264" s="20"/>
      <c r="G20264" s="20"/>
      <c r="H20264" s="20"/>
      <c r="I20264" s="20"/>
      <c r="J20264" s="20"/>
      <c r="N20264" s="20">
        <v>5</v>
      </c>
      <c r="O20264" s="20"/>
    </row>
    <row r="20265" spans="2:15" ht="15" hidden="1" customHeight="1" outlineLevel="7">
      <c r="D20265" s="4"/>
      <c r="E20265" s="4"/>
      <c r="N20265" s="3"/>
      <c r="O20265" s="3"/>
    </row>
    <row r="20266" spans="2:15" ht="15" hidden="1" customHeight="1" outlineLevel="7">
      <c r="B20266" s="18" t="s">
        <v>14</v>
      </c>
      <c r="D20266" s="25" t="s">
        <v>75</v>
      </c>
      <c r="E20266" s="25"/>
      <c r="F20266" s="20"/>
      <c r="G20266" s="20"/>
      <c r="H20266" s="20"/>
      <c r="I20266" s="20"/>
      <c r="J20266" s="30"/>
      <c r="N20266" s="30">
        <v>0</v>
      </c>
      <c r="O20266" s="30"/>
    </row>
    <row r="20267" spans="2:15" ht="15" hidden="1" customHeight="1" outlineLevel="7">
      <c r="D20267" s="35" t="s">
        <v>516</v>
      </c>
      <c r="E20267" s="25"/>
      <c r="F20267" s="30"/>
      <c r="G20267" s="30"/>
      <c r="H20267" s="30"/>
      <c r="I20267" s="30"/>
      <c r="J20267" s="30"/>
      <c r="N20267" s="30">
        <v>20</v>
      </c>
      <c r="O20267" s="30"/>
    </row>
    <row r="20268" spans="2:15" ht="15" hidden="1" customHeight="1" outlineLevel="7">
      <c r="D20268" s="25" t="s">
        <v>78</v>
      </c>
      <c r="E20268" s="25"/>
      <c r="F20268" s="30"/>
      <c r="G20268" s="30"/>
      <c r="H20268" s="30"/>
      <c r="I20268" s="30"/>
      <c r="J20268" s="30"/>
      <c r="N20268" s="30">
        <v>20</v>
      </c>
      <c r="O20268" s="30"/>
    </row>
    <row r="20269" spans="2:15" ht="15" hidden="1" customHeight="1" outlineLevel="7">
      <c r="D20269" s="25" t="s">
        <v>80</v>
      </c>
      <c r="E20269" s="25"/>
      <c r="F20269" s="30"/>
      <c r="G20269" s="30"/>
      <c r="H20269" s="30"/>
      <c r="I20269" s="30"/>
      <c r="J20269" s="30"/>
      <c r="N20269" s="30">
        <v>0</v>
      </c>
      <c r="O20269" s="30"/>
    </row>
    <row r="20270" spans="2:15" ht="15" hidden="1" customHeight="1" outlineLevel="7">
      <c r="D20270" s="35" t="s">
        <v>517</v>
      </c>
      <c r="E20270" s="25"/>
      <c r="F20270" s="30"/>
      <c r="G20270" s="30"/>
      <c r="H20270" s="30"/>
      <c r="I20270" s="30"/>
      <c r="J20270" s="30"/>
      <c r="N20270" s="30">
        <v>0</v>
      </c>
      <c r="O20270" s="30"/>
    </row>
    <row r="20271" spans="2:15" ht="15" hidden="1" customHeight="1" outlineLevel="7">
      <c r="D20271" s="35" t="s">
        <v>518</v>
      </c>
      <c r="E20271" s="25"/>
      <c r="F20271" s="30"/>
      <c r="G20271" s="30"/>
      <c r="H20271" s="30"/>
      <c r="I20271" s="30"/>
      <c r="J20271" s="30"/>
      <c r="N20271" s="30">
        <v>0</v>
      </c>
      <c r="O20271" s="30"/>
    </row>
    <row r="20272" spans="2:15" ht="15" hidden="1" customHeight="1" outlineLevel="7">
      <c r="D20272" s="25" t="s">
        <v>519</v>
      </c>
      <c r="E20272" s="25"/>
      <c r="F20272" s="30"/>
      <c r="G20272" s="30"/>
      <c r="H20272" s="30"/>
      <c r="I20272" s="30"/>
      <c r="J20272" s="30"/>
      <c r="N20272" s="30">
        <v>20</v>
      </c>
      <c r="O20272" s="30"/>
    </row>
    <row r="20273" spans="2:15" ht="15" hidden="1" customHeight="1" outlineLevel="7">
      <c r="D20273" s="25" t="s">
        <v>520</v>
      </c>
      <c r="E20273" s="25"/>
      <c r="F20273" s="30"/>
      <c r="G20273" s="30"/>
      <c r="H20273" s="30"/>
      <c r="I20273" s="30"/>
      <c r="J20273" s="30"/>
      <c r="N20273" s="30">
        <v>0</v>
      </c>
      <c r="O20273" s="30"/>
    </row>
    <row r="20274" spans="2:15" ht="15" hidden="1" customHeight="1" outlineLevel="7">
      <c r="D20274" s="25" t="s">
        <v>660</v>
      </c>
      <c r="E20274" s="25"/>
      <c r="F20274" s="30"/>
      <c r="G20274" s="30"/>
      <c r="H20274" s="30"/>
      <c r="I20274" s="30"/>
      <c r="J20274" s="30"/>
      <c r="N20274" s="30">
        <v>20</v>
      </c>
      <c r="O20274" s="30"/>
    </row>
    <row r="20275" spans="2:15" ht="15" hidden="1" customHeight="1" outlineLevel="7">
      <c r="D20275" s="25" t="s">
        <v>81</v>
      </c>
      <c r="E20275" s="25"/>
      <c r="F20275" s="30"/>
      <c r="G20275" s="30"/>
      <c r="H20275" s="30"/>
      <c r="I20275" s="30"/>
      <c r="J20275" s="30"/>
      <c r="N20275" s="30">
        <v>20</v>
      </c>
      <c r="O20275" s="30"/>
    </row>
    <row r="20276" spans="2:15" ht="15" hidden="1" customHeight="1" outlineLevel="7">
      <c r="C20276" s="19"/>
      <c r="D20276" s="25" t="s">
        <v>12</v>
      </c>
      <c r="E20276" s="19"/>
      <c r="F20276" s="20"/>
      <c r="G20276" s="20"/>
      <c r="H20276" s="20"/>
      <c r="I20276" s="20"/>
      <c r="J20276" s="20"/>
      <c r="N20276" s="20">
        <v>100</v>
      </c>
      <c r="O20276" s="20"/>
    </row>
    <row r="20277" spans="2:15" ht="15" hidden="1" customHeight="1" outlineLevel="7"/>
    <row r="20278" spans="2:15" ht="15" hidden="1" customHeight="1" outlineLevel="7">
      <c r="B20278" s="29" t="s">
        <v>549</v>
      </c>
    </row>
    <row r="20279" spans="2:15" ht="15" hidden="1" customHeight="1" outlineLevel="7">
      <c r="B20279" s="18" t="s">
        <v>6</v>
      </c>
      <c r="D20279" s="25" t="s">
        <v>75</v>
      </c>
      <c r="E20279" s="25"/>
      <c r="F20279" s="20"/>
      <c r="G20279" s="20"/>
      <c r="H20279" s="20"/>
      <c r="I20279" s="20"/>
      <c r="J20279" s="20"/>
      <c r="N20279" s="20">
        <v>0</v>
      </c>
      <c r="O20279" s="20"/>
    </row>
    <row r="20280" spans="2:15" ht="15" hidden="1" customHeight="1" outlineLevel="7">
      <c r="B20280" s="25"/>
      <c r="D20280" s="35" t="s">
        <v>516</v>
      </c>
      <c r="E20280" s="25"/>
      <c r="F20280" s="20"/>
      <c r="G20280" s="20"/>
      <c r="H20280" s="20"/>
      <c r="I20280" s="20"/>
      <c r="J20280" s="20"/>
      <c r="N20280" s="20">
        <v>0</v>
      </c>
      <c r="O20280" s="20"/>
    </row>
    <row r="20281" spans="2:15" ht="15" hidden="1" customHeight="1" outlineLevel="7">
      <c r="B20281" s="25"/>
      <c r="D20281" s="25" t="s">
        <v>78</v>
      </c>
      <c r="E20281" s="25"/>
      <c r="F20281" s="20"/>
      <c r="G20281" s="20"/>
      <c r="H20281" s="20"/>
      <c r="I20281" s="20"/>
      <c r="J20281" s="20"/>
      <c r="N20281" s="20">
        <v>1</v>
      </c>
      <c r="O20281" s="20"/>
    </row>
    <row r="20282" spans="2:15" ht="15" hidden="1" customHeight="1" outlineLevel="7">
      <c r="B20282" s="25"/>
      <c r="D20282" s="25" t="s">
        <v>80</v>
      </c>
      <c r="E20282" s="25"/>
      <c r="F20282" s="20"/>
      <c r="G20282" s="20"/>
      <c r="H20282" s="20"/>
      <c r="I20282" s="20"/>
      <c r="J20282" s="20"/>
      <c r="N20282" s="20">
        <v>0</v>
      </c>
      <c r="O20282" s="20"/>
    </row>
    <row r="20283" spans="2:15" ht="15" hidden="1" customHeight="1" outlineLevel="7">
      <c r="B20283" s="25"/>
      <c r="D20283" s="35" t="s">
        <v>517</v>
      </c>
      <c r="E20283" s="25"/>
      <c r="F20283" s="20"/>
      <c r="G20283" s="20"/>
      <c r="H20283" s="20"/>
      <c r="I20283" s="20"/>
      <c r="J20283" s="20"/>
      <c r="N20283" s="20">
        <v>2</v>
      </c>
      <c r="O20283" s="20"/>
    </row>
    <row r="20284" spans="2:15" ht="15" hidden="1" customHeight="1" outlineLevel="7">
      <c r="B20284" s="25"/>
      <c r="D20284" s="25" t="s">
        <v>518</v>
      </c>
      <c r="E20284" s="25"/>
      <c r="F20284" s="20"/>
      <c r="G20284" s="20"/>
      <c r="H20284" s="20"/>
      <c r="I20284" s="20"/>
      <c r="J20284" s="20"/>
      <c r="N20284" s="20">
        <v>1</v>
      </c>
      <c r="O20284" s="20"/>
    </row>
    <row r="20285" spans="2:15" ht="15" hidden="1" customHeight="1" outlineLevel="7">
      <c r="B20285" s="25"/>
      <c r="D20285" s="25" t="s">
        <v>519</v>
      </c>
      <c r="E20285" s="25"/>
      <c r="F20285" s="20"/>
      <c r="G20285" s="20"/>
      <c r="H20285" s="20"/>
      <c r="I20285" s="20"/>
      <c r="J20285" s="20"/>
      <c r="N20285" s="20">
        <v>1</v>
      </c>
      <c r="O20285" s="20"/>
    </row>
    <row r="20286" spans="2:15" ht="15" hidden="1" customHeight="1" outlineLevel="7">
      <c r="B20286" s="19"/>
      <c r="D20286" s="25" t="s">
        <v>520</v>
      </c>
      <c r="E20286" s="25"/>
      <c r="F20286" s="20"/>
      <c r="G20286" s="20"/>
      <c r="H20286" s="20"/>
      <c r="I20286" s="20"/>
      <c r="J20286" s="20"/>
      <c r="N20286" s="20">
        <v>0</v>
      </c>
      <c r="O20286" s="20"/>
    </row>
    <row r="20287" spans="2:15" ht="15" hidden="1" customHeight="1" outlineLevel="7">
      <c r="B20287" s="19"/>
      <c r="D20287" s="25" t="s">
        <v>660</v>
      </c>
      <c r="E20287" s="25"/>
      <c r="F20287" s="20"/>
      <c r="G20287" s="20"/>
      <c r="H20287" s="20"/>
      <c r="I20287" s="20"/>
      <c r="J20287" s="20"/>
      <c r="N20287" s="20">
        <v>0</v>
      </c>
      <c r="O20287" s="20"/>
    </row>
    <row r="20288" spans="2:15" ht="15" hidden="1" customHeight="1" outlineLevel="7">
      <c r="D20288" s="25" t="s">
        <v>81</v>
      </c>
      <c r="E20288" s="19"/>
      <c r="F20288" s="20"/>
      <c r="G20288" s="20"/>
      <c r="H20288" s="20"/>
      <c r="I20288" s="20"/>
      <c r="J20288" s="20"/>
      <c r="N20288" s="20">
        <v>0</v>
      </c>
      <c r="O20288" s="20"/>
    </row>
    <row r="20289" spans="1:15" ht="15" hidden="1" customHeight="1" outlineLevel="7">
      <c r="D20289" s="25" t="s">
        <v>12</v>
      </c>
      <c r="E20289" s="19"/>
      <c r="F20289" s="20"/>
      <c r="G20289" s="20"/>
      <c r="H20289" s="20"/>
      <c r="I20289" s="20"/>
      <c r="J20289" s="20"/>
      <c r="N20289" s="20">
        <v>5</v>
      </c>
      <c r="O20289" s="20"/>
    </row>
    <row r="20290" spans="1:15" ht="15" hidden="1" customHeight="1" outlineLevel="7">
      <c r="D20290" s="4"/>
      <c r="E20290" s="4"/>
      <c r="N20290" s="3"/>
      <c r="O20290" s="3"/>
    </row>
    <row r="20291" spans="1:15" ht="15" hidden="1" customHeight="1" outlineLevel="7">
      <c r="B20291" s="18" t="s">
        <v>14</v>
      </c>
      <c r="D20291" s="25" t="s">
        <v>75</v>
      </c>
      <c r="E20291" s="25"/>
      <c r="F20291" s="20"/>
      <c r="G20291" s="20"/>
      <c r="H20291" s="20"/>
      <c r="I20291" s="20"/>
      <c r="J20291" s="30"/>
      <c r="N20291" s="30">
        <v>0</v>
      </c>
      <c r="O20291" s="30"/>
    </row>
    <row r="20292" spans="1:15" ht="15" hidden="1" customHeight="1" outlineLevel="7">
      <c r="D20292" s="35" t="s">
        <v>516</v>
      </c>
      <c r="E20292" s="25"/>
      <c r="F20292" s="30"/>
      <c r="G20292" s="30"/>
      <c r="H20292" s="30"/>
      <c r="I20292" s="30"/>
      <c r="J20292" s="30"/>
      <c r="N20292" s="30">
        <v>0</v>
      </c>
      <c r="O20292" s="30"/>
    </row>
    <row r="20293" spans="1:15" ht="15" hidden="1" customHeight="1" outlineLevel="7">
      <c r="D20293" s="25" t="s">
        <v>78</v>
      </c>
      <c r="E20293" s="25"/>
      <c r="F20293" s="30"/>
      <c r="G20293" s="30"/>
      <c r="H20293" s="30"/>
      <c r="I20293" s="30"/>
      <c r="J20293" s="30"/>
      <c r="N20293" s="30">
        <v>20</v>
      </c>
      <c r="O20293" s="30"/>
    </row>
    <row r="20294" spans="1:15" ht="15" hidden="1" customHeight="1" outlineLevel="7">
      <c r="D20294" s="25" t="s">
        <v>80</v>
      </c>
      <c r="E20294" s="25"/>
      <c r="F20294" s="30"/>
      <c r="G20294" s="30"/>
      <c r="H20294" s="30"/>
      <c r="I20294" s="30"/>
      <c r="J20294" s="30"/>
      <c r="N20294" s="30">
        <v>0</v>
      </c>
      <c r="O20294" s="30"/>
    </row>
    <row r="20295" spans="1:15" ht="15" hidden="1" customHeight="1" outlineLevel="7">
      <c r="D20295" s="35" t="s">
        <v>517</v>
      </c>
      <c r="E20295" s="25"/>
      <c r="F20295" s="30"/>
      <c r="G20295" s="30"/>
      <c r="H20295" s="30"/>
      <c r="I20295" s="30"/>
      <c r="J20295" s="30"/>
      <c r="N20295" s="30">
        <v>40</v>
      </c>
      <c r="O20295" s="30"/>
    </row>
    <row r="20296" spans="1:15" ht="15" hidden="1" customHeight="1" outlineLevel="7">
      <c r="D20296" s="35" t="s">
        <v>518</v>
      </c>
      <c r="E20296" s="25"/>
      <c r="F20296" s="30"/>
      <c r="G20296" s="30"/>
      <c r="H20296" s="30"/>
      <c r="I20296" s="30"/>
      <c r="J20296" s="30"/>
      <c r="N20296" s="30">
        <v>20</v>
      </c>
      <c r="O20296" s="30"/>
    </row>
    <row r="20297" spans="1:15" ht="15" hidden="1" customHeight="1" outlineLevel="7">
      <c r="D20297" s="25" t="s">
        <v>519</v>
      </c>
      <c r="E20297" s="25"/>
      <c r="F20297" s="30"/>
      <c r="G20297" s="30"/>
      <c r="H20297" s="30"/>
      <c r="I20297" s="30"/>
      <c r="J20297" s="30"/>
      <c r="N20297" s="30">
        <v>20</v>
      </c>
      <c r="O20297" s="30"/>
    </row>
    <row r="20298" spans="1:15" ht="15" hidden="1" customHeight="1" outlineLevel="7">
      <c r="D20298" s="25" t="s">
        <v>520</v>
      </c>
      <c r="E20298" s="25"/>
      <c r="F20298" s="30"/>
      <c r="G20298" s="30"/>
      <c r="H20298" s="30"/>
      <c r="I20298" s="30"/>
      <c r="J20298" s="30"/>
      <c r="N20298" s="30">
        <v>0</v>
      </c>
      <c r="O20298" s="30"/>
    </row>
    <row r="20299" spans="1:15" ht="15" hidden="1" customHeight="1" outlineLevel="7">
      <c r="D20299" s="25" t="s">
        <v>660</v>
      </c>
      <c r="E20299" s="25"/>
      <c r="F20299" s="30"/>
      <c r="G20299" s="30"/>
      <c r="H20299" s="30"/>
      <c r="I20299" s="30"/>
      <c r="J20299" s="30"/>
      <c r="N20299" s="30">
        <v>0</v>
      </c>
      <c r="O20299" s="30"/>
    </row>
    <row r="20300" spans="1:15" ht="15" hidden="1" customHeight="1" outlineLevel="7">
      <c r="D20300" s="25" t="s">
        <v>81</v>
      </c>
      <c r="E20300" s="25"/>
      <c r="F20300" s="30"/>
      <c r="G20300" s="30"/>
      <c r="H20300" s="30"/>
      <c r="I20300" s="30"/>
      <c r="J20300" s="30"/>
      <c r="N20300" s="30">
        <v>0</v>
      </c>
      <c r="O20300" s="30"/>
    </row>
    <row r="20301" spans="1:15" ht="15" hidden="1" customHeight="1" outlineLevel="7">
      <c r="C20301" s="19"/>
      <c r="D20301" s="25" t="s">
        <v>12</v>
      </c>
      <c r="E20301" s="19"/>
      <c r="F20301" s="20"/>
      <c r="G20301" s="20"/>
      <c r="H20301" s="20"/>
      <c r="I20301" s="20"/>
      <c r="J20301" s="20"/>
      <c r="N20301" s="20">
        <v>100</v>
      </c>
      <c r="O20301" s="20"/>
    </row>
    <row r="20302" spans="1:15" ht="15" hidden="1" customHeight="1" outlineLevel="7"/>
    <row r="20303" spans="1:15" ht="15" hidden="1" customHeight="1" outlineLevel="7">
      <c r="A20303" s="26">
        <v>479</v>
      </c>
      <c r="B20303" s="27" t="s">
        <v>85</v>
      </c>
    </row>
    <row r="20304" spans="1:15" ht="15" hidden="1" customHeight="1" outlineLevel="7"/>
    <row r="20305" spans="2:15" ht="15" hidden="1" customHeight="1" outlineLevel="7">
      <c r="B20305" s="29" t="s">
        <v>548</v>
      </c>
    </row>
    <row r="20306" spans="2:15" ht="15" hidden="1" customHeight="1" outlineLevel="7">
      <c r="B20306" s="18" t="s">
        <v>6</v>
      </c>
      <c r="D20306" s="25" t="s">
        <v>75</v>
      </c>
      <c r="E20306" s="25"/>
      <c r="F20306" s="20"/>
      <c r="G20306" s="20"/>
      <c r="H20306" s="20"/>
      <c r="I20306" s="20"/>
      <c r="J20306" s="20"/>
      <c r="N20306" s="20">
        <v>0</v>
      </c>
      <c r="O20306" s="20"/>
    </row>
    <row r="20307" spans="2:15" ht="15" hidden="1" customHeight="1" outlineLevel="7">
      <c r="B20307" s="25"/>
      <c r="D20307" s="35" t="s">
        <v>516</v>
      </c>
      <c r="E20307" s="25"/>
      <c r="F20307" s="20"/>
      <c r="G20307" s="20"/>
      <c r="H20307" s="20"/>
      <c r="I20307" s="20"/>
      <c r="J20307" s="20"/>
      <c r="N20307" s="20">
        <v>0</v>
      </c>
      <c r="O20307" s="20"/>
    </row>
    <row r="20308" spans="2:15" ht="15" hidden="1" customHeight="1" outlineLevel="7">
      <c r="B20308" s="25"/>
      <c r="D20308" s="25" t="s">
        <v>78</v>
      </c>
      <c r="E20308" s="25"/>
      <c r="F20308" s="20"/>
      <c r="G20308" s="20"/>
      <c r="H20308" s="20"/>
      <c r="I20308" s="20"/>
      <c r="J20308" s="20"/>
      <c r="N20308" s="20">
        <v>0</v>
      </c>
      <c r="O20308" s="20"/>
    </row>
    <row r="20309" spans="2:15" ht="15" hidden="1" customHeight="1" outlineLevel="7">
      <c r="B20309" s="25"/>
      <c r="D20309" s="25" t="s">
        <v>80</v>
      </c>
      <c r="E20309" s="25"/>
      <c r="F20309" s="20"/>
      <c r="G20309" s="20"/>
      <c r="H20309" s="20"/>
      <c r="I20309" s="20"/>
      <c r="J20309" s="20"/>
      <c r="N20309" s="20">
        <v>0</v>
      </c>
      <c r="O20309" s="20"/>
    </row>
    <row r="20310" spans="2:15" ht="15" hidden="1" customHeight="1" outlineLevel="7">
      <c r="B20310" s="25"/>
      <c r="D20310" s="35" t="s">
        <v>517</v>
      </c>
      <c r="E20310" s="25"/>
      <c r="F20310" s="20"/>
      <c r="G20310" s="20"/>
      <c r="H20310" s="20"/>
      <c r="I20310" s="20"/>
      <c r="J20310" s="20"/>
      <c r="N20310" s="20">
        <v>1</v>
      </c>
      <c r="O20310" s="20"/>
    </row>
    <row r="20311" spans="2:15" ht="15" hidden="1" customHeight="1" outlineLevel="7">
      <c r="B20311" s="25"/>
      <c r="D20311" s="25" t="s">
        <v>518</v>
      </c>
      <c r="E20311" s="25"/>
      <c r="F20311" s="20"/>
      <c r="G20311" s="20"/>
      <c r="H20311" s="20"/>
      <c r="I20311" s="20"/>
      <c r="J20311" s="20"/>
      <c r="N20311" s="20">
        <v>0</v>
      </c>
      <c r="O20311" s="20"/>
    </row>
    <row r="20312" spans="2:15" ht="15" hidden="1" customHeight="1" outlineLevel="7">
      <c r="B20312" s="25"/>
      <c r="D20312" s="25" t="s">
        <v>519</v>
      </c>
      <c r="E20312" s="25"/>
      <c r="F20312" s="20"/>
      <c r="G20312" s="20"/>
      <c r="H20312" s="20"/>
      <c r="I20312" s="20"/>
      <c r="J20312" s="20"/>
      <c r="N20312" s="20">
        <v>0</v>
      </c>
      <c r="O20312" s="20"/>
    </row>
    <row r="20313" spans="2:15" ht="15" hidden="1" customHeight="1" outlineLevel="7">
      <c r="B20313" s="19"/>
      <c r="D20313" s="25" t="s">
        <v>520</v>
      </c>
      <c r="E20313" s="25"/>
      <c r="F20313" s="20"/>
      <c r="G20313" s="20"/>
      <c r="H20313" s="20"/>
      <c r="I20313" s="20"/>
      <c r="J20313" s="20"/>
      <c r="N20313" s="20">
        <v>1</v>
      </c>
      <c r="O20313" s="20"/>
    </row>
    <row r="20314" spans="2:15" ht="15" hidden="1" customHeight="1" outlineLevel="7">
      <c r="B20314" s="19"/>
      <c r="D20314" s="25" t="s">
        <v>660</v>
      </c>
      <c r="E20314" s="25"/>
      <c r="F20314" s="20"/>
      <c r="G20314" s="20"/>
      <c r="H20314" s="20"/>
      <c r="I20314" s="20"/>
      <c r="J20314" s="20"/>
      <c r="N20314" s="20">
        <v>1</v>
      </c>
      <c r="O20314" s="20"/>
    </row>
    <row r="20315" spans="2:15" ht="15" hidden="1" customHeight="1" outlineLevel="7">
      <c r="D20315" s="25" t="s">
        <v>81</v>
      </c>
      <c r="E20315" s="19"/>
      <c r="F20315" s="20"/>
      <c r="G20315" s="20"/>
      <c r="H20315" s="20"/>
      <c r="I20315" s="20"/>
      <c r="J20315" s="20"/>
      <c r="N20315" s="20">
        <v>1</v>
      </c>
      <c r="O20315" s="20"/>
    </row>
    <row r="20316" spans="2:15" ht="15" hidden="1" customHeight="1" outlineLevel="7">
      <c r="D20316" s="25" t="s">
        <v>12</v>
      </c>
      <c r="E20316" s="19"/>
      <c r="F20316" s="20"/>
      <c r="G20316" s="20"/>
      <c r="H20316" s="20"/>
      <c r="I20316" s="20"/>
      <c r="J20316" s="20"/>
      <c r="N20316" s="20">
        <v>4</v>
      </c>
      <c r="O20316" s="20"/>
    </row>
    <row r="20317" spans="2:15" ht="15" hidden="1" customHeight="1" outlineLevel="7">
      <c r="D20317" s="4"/>
      <c r="E20317" s="4"/>
      <c r="N20317" s="3"/>
      <c r="O20317" s="3"/>
    </row>
    <row r="20318" spans="2:15" ht="15" hidden="1" customHeight="1" outlineLevel="7">
      <c r="B20318" s="18" t="s">
        <v>14</v>
      </c>
      <c r="D20318" s="25" t="s">
        <v>75</v>
      </c>
      <c r="E20318" s="25"/>
      <c r="F20318" s="20"/>
      <c r="G20318" s="20"/>
      <c r="H20318" s="20"/>
      <c r="I20318" s="20"/>
      <c r="J20318" s="30"/>
      <c r="N20318" s="30">
        <v>0</v>
      </c>
      <c r="O20318" s="30"/>
    </row>
    <row r="20319" spans="2:15" ht="15" hidden="1" customHeight="1" outlineLevel="7">
      <c r="D20319" s="35" t="s">
        <v>516</v>
      </c>
      <c r="E20319" s="25"/>
      <c r="F20319" s="30"/>
      <c r="G20319" s="30"/>
      <c r="H20319" s="30"/>
      <c r="I20319" s="30"/>
      <c r="J20319" s="30"/>
      <c r="N20319" s="30">
        <v>0</v>
      </c>
      <c r="O20319" s="30"/>
    </row>
    <row r="20320" spans="2:15" ht="15" hidden="1" customHeight="1" outlineLevel="7">
      <c r="D20320" s="25" t="s">
        <v>78</v>
      </c>
      <c r="E20320" s="25"/>
      <c r="F20320" s="30"/>
      <c r="G20320" s="30"/>
      <c r="H20320" s="30"/>
      <c r="I20320" s="30"/>
      <c r="J20320" s="30"/>
      <c r="N20320" s="30">
        <v>0</v>
      </c>
      <c r="O20320" s="30"/>
    </row>
    <row r="20321" spans="2:15" ht="15" hidden="1" customHeight="1" outlineLevel="7">
      <c r="D20321" s="25" t="s">
        <v>80</v>
      </c>
      <c r="E20321" s="25"/>
      <c r="F20321" s="30"/>
      <c r="G20321" s="30"/>
      <c r="H20321" s="30"/>
      <c r="I20321" s="30"/>
      <c r="J20321" s="30"/>
      <c r="N20321" s="30">
        <v>0</v>
      </c>
      <c r="O20321" s="30"/>
    </row>
    <row r="20322" spans="2:15" ht="15" hidden="1" customHeight="1" outlineLevel="7">
      <c r="D20322" s="35" t="s">
        <v>517</v>
      </c>
      <c r="E20322" s="25"/>
      <c r="F20322" s="30"/>
      <c r="G20322" s="30"/>
      <c r="H20322" s="30"/>
      <c r="I20322" s="30"/>
      <c r="J20322" s="30"/>
      <c r="N20322" s="30">
        <v>25</v>
      </c>
      <c r="O20322" s="30"/>
    </row>
    <row r="20323" spans="2:15" ht="15" hidden="1" customHeight="1" outlineLevel="7">
      <c r="D20323" s="35" t="s">
        <v>518</v>
      </c>
      <c r="E20323" s="25"/>
      <c r="F20323" s="30"/>
      <c r="G20323" s="30"/>
      <c r="H20323" s="30"/>
      <c r="I20323" s="30"/>
      <c r="J20323" s="30"/>
      <c r="N20323" s="30">
        <v>0</v>
      </c>
      <c r="O20323" s="30"/>
    </row>
    <row r="20324" spans="2:15" ht="15" hidden="1" customHeight="1" outlineLevel="7">
      <c r="D20324" s="25" t="s">
        <v>519</v>
      </c>
      <c r="E20324" s="25"/>
      <c r="F20324" s="30"/>
      <c r="G20324" s="30"/>
      <c r="H20324" s="30"/>
      <c r="I20324" s="30"/>
      <c r="J20324" s="30"/>
      <c r="N20324" s="30">
        <v>0</v>
      </c>
      <c r="O20324" s="30"/>
    </row>
    <row r="20325" spans="2:15" ht="15" hidden="1" customHeight="1" outlineLevel="7">
      <c r="D20325" s="25" t="s">
        <v>520</v>
      </c>
      <c r="E20325" s="25"/>
      <c r="F20325" s="30"/>
      <c r="G20325" s="30"/>
      <c r="H20325" s="30"/>
      <c r="I20325" s="30"/>
      <c r="J20325" s="30"/>
      <c r="N20325" s="30">
        <v>25</v>
      </c>
      <c r="O20325" s="30"/>
    </row>
    <row r="20326" spans="2:15" ht="15" hidden="1" customHeight="1" outlineLevel="7">
      <c r="D20326" s="25" t="s">
        <v>660</v>
      </c>
      <c r="E20326" s="25"/>
      <c r="F20326" s="30"/>
      <c r="G20326" s="30"/>
      <c r="H20326" s="30"/>
      <c r="I20326" s="30"/>
      <c r="J20326" s="30"/>
      <c r="N20326" s="30">
        <v>25</v>
      </c>
      <c r="O20326" s="30"/>
    </row>
    <row r="20327" spans="2:15" ht="15" hidden="1" customHeight="1" outlineLevel="7">
      <c r="D20327" s="25" t="s">
        <v>81</v>
      </c>
      <c r="E20327" s="25"/>
      <c r="F20327" s="30"/>
      <c r="G20327" s="30"/>
      <c r="H20327" s="30"/>
      <c r="I20327" s="30"/>
      <c r="J20327" s="30"/>
      <c r="N20327" s="30">
        <v>25</v>
      </c>
      <c r="O20327" s="30"/>
    </row>
    <row r="20328" spans="2:15" ht="15" hidden="1" customHeight="1" outlineLevel="7">
      <c r="C20328" s="19"/>
      <c r="D20328" s="25" t="s">
        <v>12</v>
      </c>
      <c r="E20328" s="19"/>
      <c r="F20328" s="20"/>
      <c r="G20328" s="20"/>
      <c r="H20328" s="20"/>
      <c r="I20328" s="20"/>
      <c r="J20328" s="20"/>
      <c r="N20328" s="20">
        <v>100</v>
      </c>
      <c r="O20328" s="20"/>
    </row>
    <row r="20329" spans="2:15" ht="15" hidden="1" customHeight="1" outlineLevel="7"/>
    <row r="20330" spans="2:15" ht="15" hidden="1" customHeight="1" outlineLevel="7">
      <c r="B20330" s="29" t="s">
        <v>549</v>
      </c>
    </row>
    <row r="20331" spans="2:15" ht="15" hidden="1" customHeight="1" outlineLevel="7">
      <c r="B20331" s="18" t="s">
        <v>6</v>
      </c>
      <c r="D20331" s="25" t="s">
        <v>75</v>
      </c>
      <c r="E20331" s="25"/>
      <c r="F20331" s="20"/>
      <c r="G20331" s="20"/>
      <c r="H20331" s="20"/>
      <c r="I20331" s="20"/>
      <c r="J20331" s="20"/>
      <c r="N20331" s="20">
        <v>1</v>
      </c>
      <c r="O20331" s="20"/>
    </row>
    <row r="20332" spans="2:15" ht="15" hidden="1" customHeight="1" outlineLevel="7">
      <c r="B20332" s="25"/>
      <c r="D20332" s="35" t="s">
        <v>516</v>
      </c>
      <c r="E20332" s="25"/>
      <c r="F20332" s="20"/>
      <c r="G20332" s="20"/>
      <c r="H20332" s="20"/>
      <c r="I20332" s="20"/>
      <c r="J20332" s="20"/>
      <c r="N20332" s="20">
        <v>0</v>
      </c>
      <c r="O20332" s="20"/>
    </row>
    <row r="20333" spans="2:15" ht="15" hidden="1" customHeight="1" outlineLevel="7">
      <c r="B20333" s="25"/>
      <c r="D20333" s="25" t="s">
        <v>78</v>
      </c>
      <c r="E20333" s="25"/>
      <c r="F20333" s="20"/>
      <c r="G20333" s="20"/>
      <c r="H20333" s="20"/>
      <c r="I20333" s="20"/>
      <c r="J20333" s="20"/>
      <c r="N20333" s="20">
        <v>2</v>
      </c>
      <c r="O20333" s="20"/>
    </row>
    <row r="20334" spans="2:15" ht="15" hidden="1" customHeight="1" outlineLevel="7">
      <c r="B20334" s="25"/>
      <c r="D20334" s="25" t="s">
        <v>80</v>
      </c>
      <c r="E20334" s="25"/>
      <c r="F20334" s="20"/>
      <c r="G20334" s="20"/>
      <c r="H20334" s="20"/>
      <c r="I20334" s="20"/>
      <c r="J20334" s="20"/>
      <c r="N20334" s="20">
        <v>1</v>
      </c>
      <c r="O20334" s="20"/>
    </row>
    <row r="20335" spans="2:15" ht="15" hidden="1" customHeight="1" outlineLevel="7">
      <c r="B20335" s="25"/>
      <c r="D20335" s="35" t="s">
        <v>517</v>
      </c>
      <c r="E20335" s="25"/>
      <c r="F20335" s="20"/>
      <c r="G20335" s="20"/>
      <c r="H20335" s="20"/>
      <c r="I20335" s="20"/>
      <c r="J20335" s="20"/>
      <c r="N20335" s="20">
        <v>0</v>
      </c>
      <c r="O20335" s="20"/>
    </row>
    <row r="20336" spans="2:15" ht="15" hidden="1" customHeight="1" outlineLevel="7">
      <c r="B20336" s="25"/>
      <c r="D20336" s="25" t="s">
        <v>518</v>
      </c>
      <c r="E20336" s="25"/>
      <c r="F20336" s="20"/>
      <c r="G20336" s="20"/>
      <c r="H20336" s="20"/>
      <c r="I20336" s="20"/>
      <c r="J20336" s="20"/>
      <c r="N20336" s="20">
        <v>0</v>
      </c>
      <c r="O20336" s="20"/>
    </row>
    <row r="20337" spans="2:15" ht="15" hidden="1" customHeight="1" outlineLevel="7">
      <c r="B20337" s="25"/>
      <c r="D20337" s="25" t="s">
        <v>519</v>
      </c>
      <c r="E20337" s="25"/>
      <c r="F20337" s="20"/>
      <c r="G20337" s="20"/>
      <c r="H20337" s="20"/>
      <c r="I20337" s="20"/>
      <c r="J20337" s="20"/>
      <c r="N20337" s="20">
        <v>1</v>
      </c>
      <c r="O20337" s="20"/>
    </row>
    <row r="20338" spans="2:15" ht="15" hidden="1" customHeight="1" outlineLevel="7">
      <c r="B20338" s="19"/>
      <c r="D20338" s="25" t="s">
        <v>520</v>
      </c>
      <c r="E20338" s="25"/>
      <c r="F20338" s="20"/>
      <c r="G20338" s="20"/>
      <c r="H20338" s="20"/>
      <c r="I20338" s="20"/>
      <c r="J20338" s="20"/>
      <c r="N20338" s="20">
        <v>0</v>
      </c>
      <c r="O20338" s="20"/>
    </row>
    <row r="20339" spans="2:15" ht="15" hidden="1" customHeight="1" outlineLevel="7">
      <c r="B20339" s="19"/>
      <c r="D20339" s="25" t="s">
        <v>660</v>
      </c>
      <c r="E20339" s="25"/>
      <c r="F20339" s="20"/>
      <c r="G20339" s="20"/>
      <c r="H20339" s="20"/>
      <c r="I20339" s="20"/>
      <c r="J20339" s="20"/>
      <c r="N20339" s="20">
        <v>0</v>
      </c>
      <c r="O20339" s="20"/>
    </row>
    <row r="20340" spans="2:15" ht="15" hidden="1" customHeight="1" outlineLevel="7">
      <c r="D20340" s="25" t="s">
        <v>81</v>
      </c>
      <c r="E20340" s="19"/>
      <c r="F20340" s="20"/>
      <c r="G20340" s="20"/>
      <c r="H20340" s="20"/>
      <c r="I20340" s="20"/>
      <c r="J20340" s="20"/>
      <c r="N20340" s="20">
        <v>0</v>
      </c>
      <c r="O20340" s="20"/>
    </row>
    <row r="20341" spans="2:15" ht="15" hidden="1" customHeight="1" outlineLevel="7">
      <c r="D20341" s="25" t="s">
        <v>12</v>
      </c>
      <c r="E20341" s="19"/>
      <c r="F20341" s="20"/>
      <c r="G20341" s="20"/>
      <c r="H20341" s="20"/>
      <c r="I20341" s="20"/>
      <c r="J20341" s="20"/>
      <c r="N20341" s="20">
        <v>5</v>
      </c>
      <c r="O20341" s="20"/>
    </row>
    <row r="20342" spans="2:15" ht="15" hidden="1" customHeight="1" outlineLevel="7">
      <c r="D20342" s="4"/>
      <c r="E20342" s="4"/>
      <c r="N20342" s="3"/>
      <c r="O20342" s="3"/>
    </row>
    <row r="20343" spans="2:15" ht="15" hidden="1" customHeight="1" outlineLevel="7">
      <c r="B20343" s="18" t="s">
        <v>14</v>
      </c>
      <c r="D20343" s="25" t="s">
        <v>75</v>
      </c>
      <c r="E20343" s="25"/>
      <c r="F20343" s="20"/>
      <c r="G20343" s="20"/>
      <c r="H20343" s="20"/>
      <c r="I20343" s="20"/>
      <c r="J20343" s="30"/>
      <c r="N20343" s="30">
        <v>20</v>
      </c>
      <c r="O20343" s="30"/>
    </row>
    <row r="20344" spans="2:15" ht="15" hidden="1" customHeight="1" outlineLevel="7">
      <c r="D20344" s="35" t="s">
        <v>516</v>
      </c>
      <c r="E20344" s="25"/>
      <c r="F20344" s="30"/>
      <c r="G20344" s="30"/>
      <c r="H20344" s="30"/>
      <c r="I20344" s="30"/>
      <c r="J20344" s="30"/>
      <c r="N20344" s="30">
        <v>0</v>
      </c>
      <c r="O20344" s="30"/>
    </row>
    <row r="20345" spans="2:15" ht="15" hidden="1" customHeight="1" outlineLevel="7">
      <c r="D20345" s="25" t="s">
        <v>78</v>
      </c>
      <c r="E20345" s="25"/>
      <c r="F20345" s="30"/>
      <c r="G20345" s="30"/>
      <c r="H20345" s="30"/>
      <c r="I20345" s="30"/>
      <c r="J20345" s="30"/>
      <c r="N20345" s="30">
        <v>40</v>
      </c>
      <c r="O20345" s="30"/>
    </row>
    <row r="20346" spans="2:15" ht="15" hidden="1" customHeight="1" outlineLevel="7">
      <c r="D20346" s="25" t="s">
        <v>80</v>
      </c>
      <c r="E20346" s="25"/>
      <c r="F20346" s="30"/>
      <c r="G20346" s="30"/>
      <c r="H20346" s="30"/>
      <c r="I20346" s="30"/>
      <c r="J20346" s="30"/>
      <c r="N20346" s="30">
        <v>20</v>
      </c>
      <c r="O20346" s="30"/>
    </row>
    <row r="20347" spans="2:15" ht="15" hidden="1" customHeight="1" outlineLevel="7">
      <c r="D20347" s="35" t="s">
        <v>517</v>
      </c>
      <c r="E20347" s="25"/>
      <c r="F20347" s="30"/>
      <c r="G20347" s="30"/>
      <c r="H20347" s="30"/>
      <c r="I20347" s="30"/>
      <c r="J20347" s="30"/>
      <c r="N20347" s="30">
        <v>0</v>
      </c>
      <c r="O20347" s="30"/>
    </row>
    <row r="20348" spans="2:15" ht="15" hidden="1" customHeight="1" outlineLevel="7">
      <c r="D20348" s="35" t="s">
        <v>518</v>
      </c>
      <c r="E20348" s="25"/>
      <c r="F20348" s="30"/>
      <c r="G20348" s="30"/>
      <c r="H20348" s="30"/>
      <c r="I20348" s="30"/>
      <c r="J20348" s="30"/>
      <c r="N20348" s="30">
        <v>0</v>
      </c>
      <c r="O20348" s="30"/>
    </row>
    <row r="20349" spans="2:15" ht="15" hidden="1" customHeight="1" outlineLevel="7">
      <c r="D20349" s="25" t="s">
        <v>519</v>
      </c>
      <c r="E20349" s="25"/>
      <c r="F20349" s="30"/>
      <c r="G20349" s="30"/>
      <c r="H20349" s="30"/>
      <c r="I20349" s="30"/>
      <c r="J20349" s="30"/>
      <c r="N20349" s="30">
        <v>20</v>
      </c>
      <c r="O20349" s="30"/>
    </row>
    <row r="20350" spans="2:15" ht="15" hidden="1" customHeight="1" outlineLevel="7">
      <c r="D20350" s="25" t="s">
        <v>520</v>
      </c>
      <c r="E20350" s="25"/>
      <c r="F20350" s="30"/>
      <c r="G20350" s="30"/>
      <c r="H20350" s="30"/>
      <c r="I20350" s="30"/>
      <c r="J20350" s="30"/>
      <c r="N20350" s="30">
        <v>0</v>
      </c>
      <c r="O20350" s="30"/>
    </row>
    <row r="20351" spans="2:15" ht="15" hidden="1" customHeight="1" outlineLevel="7">
      <c r="D20351" s="25" t="s">
        <v>660</v>
      </c>
      <c r="E20351" s="25"/>
      <c r="F20351" s="30"/>
      <c r="G20351" s="30"/>
      <c r="H20351" s="30"/>
      <c r="I20351" s="30"/>
      <c r="J20351" s="30"/>
      <c r="N20351" s="30">
        <v>0</v>
      </c>
      <c r="O20351" s="30"/>
    </row>
    <row r="20352" spans="2:15" ht="15" hidden="1" customHeight="1" outlineLevel="7">
      <c r="D20352" s="25" t="s">
        <v>81</v>
      </c>
      <c r="E20352" s="25"/>
      <c r="F20352" s="30"/>
      <c r="G20352" s="30"/>
      <c r="H20352" s="30"/>
      <c r="I20352" s="30"/>
      <c r="J20352" s="30"/>
      <c r="N20352" s="30">
        <v>0</v>
      </c>
      <c r="O20352" s="30"/>
    </row>
    <row r="20353" spans="1:15" ht="15" hidden="1" customHeight="1" outlineLevel="7">
      <c r="C20353" s="19"/>
      <c r="D20353" s="25" t="s">
        <v>12</v>
      </c>
      <c r="E20353" s="19"/>
      <c r="F20353" s="20"/>
      <c r="G20353" s="20"/>
      <c r="H20353" s="20"/>
      <c r="I20353" s="20"/>
      <c r="J20353" s="20"/>
      <c r="N20353" s="30">
        <v>100</v>
      </c>
      <c r="O20353" s="30"/>
    </row>
    <row r="20354" spans="1:15" ht="15" hidden="1" customHeight="1" outlineLevel="7">
      <c r="A20354" s="4"/>
    </row>
    <row r="20355" spans="1:15" ht="15" hidden="1" customHeight="1" outlineLevel="6">
      <c r="A20355" s="4"/>
    </row>
    <row r="20356" spans="1:15" ht="37.5" hidden="1" customHeight="1" outlineLevel="6">
      <c r="A20356" s="16"/>
      <c r="B20356" s="46" t="s">
        <v>693</v>
      </c>
      <c r="C20356" s="46"/>
      <c r="D20356" s="46"/>
      <c r="E20356" s="17"/>
    </row>
    <row r="20357" spans="1:15" ht="15" hidden="1" customHeight="1" outlineLevel="7">
      <c r="A20357" s="16"/>
      <c r="B20357" s="17"/>
      <c r="C20357" s="17"/>
      <c r="D20357" s="17"/>
      <c r="E20357" s="17"/>
    </row>
    <row r="20358" spans="1:15" ht="15" hidden="1" customHeight="1" outlineLevel="7">
      <c r="A20358" s="26">
        <v>480</v>
      </c>
      <c r="B20358" s="27" t="s">
        <v>72</v>
      </c>
    </row>
    <row r="20359" spans="1:15" ht="15" hidden="1" customHeight="1" outlineLevel="7"/>
    <row r="20360" spans="1:15" ht="15" hidden="1" customHeight="1" outlineLevel="7">
      <c r="B20360" s="29" t="s">
        <v>548</v>
      </c>
    </row>
    <row r="20361" spans="1:15" ht="15" hidden="1" customHeight="1" outlineLevel="7">
      <c r="B20361" s="18" t="s">
        <v>6</v>
      </c>
      <c r="D20361" s="25" t="s">
        <v>75</v>
      </c>
      <c r="E20361" s="25"/>
      <c r="F20361" s="20"/>
      <c r="G20361" s="20"/>
      <c r="H20361" s="20"/>
      <c r="I20361" s="20"/>
      <c r="J20361" s="20"/>
      <c r="N20361" s="20">
        <v>1</v>
      </c>
      <c r="O20361" s="20"/>
    </row>
    <row r="20362" spans="1:15" ht="15" hidden="1" customHeight="1" outlineLevel="7">
      <c r="B20362" s="25"/>
      <c r="D20362" s="35" t="s">
        <v>516</v>
      </c>
      <c r="E20362" s="25"/>
      <c r="F20362" s="20"/>
      <c r="G20362" s="20"/>
      <c r="H20362" s="20"/>
      <c r="I20362" s="20"/>
      <c r="J20362" s="20"/>
      <c r="N20362" s="20">
        <v>0</v>
      </c>
      <c r="O20362" s="20"/>
    </row>
    <row r="20363" spans="1:15" ht="15" hidden="1" customHeight="1" outlineLevel="7">
      <c r="B20363" s="25"/>
      <c r="D20363" s="25" t="s">
        <v>78</v>
      </c>
      <c r="E20363" s="25"/>
      <c r="F20363" s="20"/>
      <c r="G20363" s="20"/>
      <c r="H20363" s="20"/>
      <c r="I20363" s="20"/>
      <c r="J20363" s="20"/>
      <c r="N20363" s="20">
        <v>1</v>
      </c>
      <c r="O20363" s="20"/>
    </row>
    <row r="20364" spans="1:15" ht="15" hidden="1" customHeight="1" outlineLevel="7">
      <c r="B20364" s="25"/>
      <c r="D20364" s="25" t="s">
        <v>80</v>
      </c>
      <c r="E20364" s="25"/>
      <c r="F20364" s="20"/>
      <c r="G20364" s="20"/>
      <c r="H20364" s="20"/>
      <c r="I20364" s="20"/>
      <c r="J20364" s="20"/>
      <c r="N20364" s="20">
        <v>0</v>
      </c>
      <c r="O20364" s="20"/>
    </row>
    <row r="20365" spans="1:15" ht="15" hidden="1" customHeight="1" outlineLevel="7">
      <c r="B20365" s="25"/>
      <c r="D20365" s="35" t="s">
        <v>517</v>
      </c>
      <c r="E20365" s="25"/>
      <c r="F20365" s="20"/>
      <c r="G20365" s="20"/>
      <c r="H20365" s="20"/>
      <c r="I20365" s="20"/>
      <c r="J20365" s="20"/>
      <c r="N20365" s="20">
        <v>0</v>
      </c>
      <c r="O20365" s="20"/>
    </row>
    <row r="20366" spans="1:15" ht="15" hidden="1" customHeight="1" outlineLevel="7">
      <c r="B20366" s="25"/>
      <c r="D20366" s="25" t="s">
        <v>518</v>
      </c>
      <c r="E20366" s="25"/>
      <c r="F20366" s="20"/>
      <c r="G20366" s="20"/>
      <c r="H20366" s="20"/>
      <c r="I20366" s="20"/>
      <c r="J20366" s="20"/>
      <c r="N20366" s="20">
        <v>0</v>
      </c>
      <c r="O20366" s="20"/>
    </row>
    <row r="20367" spans="1:15" ht="15" hidden="1" customHeight="1" outlineLevel="7">
      <c r="B20367" s="25"/>
      <c r="D20367" s="25" t="s">
        <v>519</v>
      </c>
      <c r="E20367" s="25"/>
      <c r="F20367" s="20"/>
      <c r="G20367" s="20"/>
      <c r="H20367" s="20"/>
      <c r="I20367" s="20"/>
      <c r="J20367" s="20"/>
      <c r="N20367" s="20">
        <v>0</v>
      </c>
      <c r="O20367" s="20"/>
    </row>
    <row r="20368" spans="1:15" ht="15" hidden="1" customHeight="1" outlineLevel="7">
      <c r="B20368" s="19"/>
      <c r="D20368" s="25" t="s">
        <v>520</v>
      </c>
      <c r="E20368" s="25"/>
      <c r="F20368" s="20"/>
      <c r="G20368" s="20"/>
      <c r="H20368" s="20"/>
      <c r="I20368" s="20"/>
      <c r="J20368" s="20"/>
      <c r="N20368" s="20">
        <v>0</v>
      </c>
      <c r="O20368" s="20"/>
    </row>
    <row r="20369" spans="2:15" ht="15" hidden="1" customHeight="1" outlineLevel="7">
      <c r="B20369" s="19"/>
      <c r="D20369" s="25" t="s">
        <v>660</v>
      </c>
      <c r="E20369" s="25"/>
      <c r="F20369" s="20"/>
      <c r="G20369" s="20"/>
      <c r="H20369" s="20"/>
      <c r="I20369" s="20"/>
      <c r="J20369" s="20"/>
      <c r="N20369" s="20">
        <v>0</v>
      </c>
      <c r="O20369" s="20"/>
    </row>
    <row r="20370" spans="2:15" ht="15" hidden="1" customHeight="1" outlineLevel="7">
      <c r="D20370" s="25" t="s">
        <v>81</v>
      </c>
      <c r="E20370" s="19"/>
      <c r="F20370" s="20"/>
      <c r="G20370" s="20"/>
      <c r="H20370" s="20"/>
      <c r="I20370" s="20"/>
      <c r="J20370" s="20"/>
      <c r="N20370" s="20">
        <v>1</v>
      </c>
      <c r="O20370" s="20"/>
    </row>
    <row r="20371" spans="2:15" ht="15" hidden="1" customHeight="1" outlineLevel="7">
      <c r="D20371" s="25" t="s">
        <v>12</v>
      </c>
      <c r="E20371" s="19"/>
      <c r="F20371" s="20"/>
      <c r="G20371" s="20"/>
      <c r="H20371" s="20"/>
      <c r="I20371" s="20"/>
      <c r="J20371" s="20"/>
      <c r="N20371" s="20">
        <v>3</v>
      </c>
      <c r="O20371" s="20"/>
    </row>
    <row r="20372" spans="2:15" ht="15" hidden="1" customHeight="1" outlineLevel="7">
      <c r="D20372" s="4"/>
      <c r="E20372" s="4"/>
      <c r="N20372" s="3"/>
      <c r="O20372" s="3"/>
    </row>
    <row r="20373" spans="2:15" ht="15" hidden="1" customHeight="1" outlineLevel="7">
      <c r="B20373" s="18" t="s">
        <v>14</v>
      </c>
      <c r="D20373" s="25" t="s">
        <v>75</v>
      </c>
      <c r="E20373" s="25"/>
      <c r="F20373" s="20"/>
      <c r="G20373" s="20"/>
      <c r="H20373" s="20"/>
      <c r="I20373" s="20"/>
      <c r="J20373" s="30"/>
      <c r="N20373" s="30">
        <v>33.333333333333329</v>
      </c>
      <c r="O20373" s="30"/>
    </row>
    <row r="20374" spans="2:15" ht="15" hidden="1" customHeight="1" outlineLevel="7">
      <c r="D20374" s="35" t="s">
        <v>516</v>
      </c>
      <c r="E20374" s="25"/>
      <c r="F20374" s="30"/>
      <c r="G20374" s="30"/>
      <c r="H20374" s="30"/>
      <c r="I20374" s="30"/>
      <c r="J20374" s="30"/>
      <c r="N20374" s="30">
        <v>0</v>
      </c>
      <c r="O20374" s="30"/>
    </row>
    <row r="20375" spans="2:15" ht="15" hidden="1" customHeight="1" outlineLevel="7">
      <c r="D20375" s="25" t="s">
        <v>78</v>
      </c>
      <c r="E20375" s="25"/>
      <c r="F20375" s="30"/>
      <c r="G20375" s="30"/>
      <c r="H20375" s="30"/>
      <c r="I20375" s="30"/>
      <c r="J20375" s="30"/>
      <c r="N20375" s="30">
        <v>33.333333333333329</v>
      </c>
      <c r="O20375" s="30"/>
    </row>
    <row r="20376" spans="2:15" ht="15" hidden="1" customHeight="1" outlineLevel="7">
      <c r="D20376" s="25" t="s">
        <v>80</v>
      </c>
      <c r="E20376" s="25"/>
      <c r="F20376" s="30"/>
      <c r="G20376" s="30"/>
      <c r="H20376" s="30"/>
      <c r="I20376" s="30"/>
      <c r="J20376" s="30"/>
      <c r="N20376" s="30">
        <v>0</v>
      </c>
      <c r="O20376" s="30"/>
    </row>
    <row r="20377" spans="2:15" ht="15" hidden="1" customHeight="1" outlineLevel="7">
      <c r="D20377" s="35" t="s">
        <v>517</v>
      </c>
      <c r="E20377" s="25"/>
      <c r="F20377" s="30"/>
      <c r="G20377" s="30"/>
      <c r="H20377" s="30"/>
      <c r="I20377" s="30"/>
      <c r="J20377" s="30"/>
      <c r="N20377" s="30">
        <v>0</v>
      </c>
      <c r="O20377" s="30"/>
    </row>
    <row r="20378" spans="2:15" ht="15" hidden="1" customHeight="1" outlineLevel="7">
      <c r="D20378" s="35" t="s">
        <v>518</v>
      </c>
      <c r="E20378" s="25"/>
      <c r="F20378" s="30"/>
      <c r="G20378" s="30"/>
      <c r="H20378" s="30"/>
      <c r="I20378" s="30"/>
      <c r="J20378" s="30"/>
      <c r="N20378" s="30">
        <v>0</v>
      </c>
      <c r="O20378" s="30"/>
    </row>
    <row r="20379" spans="2:15" ht="15" hidden="1" customHeight="1" outlineLevel="7">
      <c r="D20379" s="25" t="s">
        <v>519</v>
      </c>
      <c r="E20379" s="25"/>
      <c r="F20379" s="30"/>
      <c r="G20379" s="30"/>
      <c r="H20379" s="30"/>
      <c r="I20379" s="30"/>
      <c r="J20379" s="30"/>
      <c r="N20379" s="30">
        <v>0</v>
      </c>
      <c r="O20379" s="30"/>
    </row>
    <row r="20380" spans="2:15" ht="15" hidden="1" customHeight="1" outlineLevel="7">
      <c r="D20380" s="25" t="s">
        <v>520</v>
      </c>
      <c r="E20380" s="25"/>
      <c r="F20380" s="30"/>
      <c r="G20380" s="30"/>
      <c r="H20380" s="30"/>
      <c r="I20380" s="30"/>
      <c r="J20380" s="30"/>
      <c r="N20380" s="30">
        <v>0</v>
      </c>
      <c r="O20380" s="30"/>
    </row>
    <row r="20381" spans="2:15" ht="15" hidden="1" customHeight="1" outlineLevel="7">
      <c r="D20381" s="25" t="s">
        <v>660</v>
      </c>
      <c r="E20381" s="25"/>
      <c r="F20381" s="30"/>
      <c r="G20381" s="30"/>
      <c r="H20381" s="30"/>
      <c r="I20381" s="30"/>
      <c r="J20381" s="30"/>
      <c r="N20381" s="30">
        <v>0</v>
      </c>
      <c r="O20381" s="30"/>
    </row>
    <row r="20382" spans="2:15" ht="15" hidden="1" customHeight="1" outlineLevel="7">
      <c r="D20382" s="25" t="s">
        <v>81</v>
      </c>
      <c r="E20382" s="25"/>
      <c r="F20382" s="30"/>
      <c r="G20382" s="30"/>
      <c r="H20382" s="30"/>
      <c r="I20382" s="30"/>
      <c r="J20382" s="30"/>
      <c r="N20382" s="30">
        <v>33.333333333333329</v>
      </c>
      <c r="O20382" s="30"/>
    </row>
    <row r="20383" spans="2:15" ht="15" hidden="1" customHeight="1" outlineLevel="7">
      <c r="C20383" s="19"/>
      <c r="D20383" s="25" t="s">
        <v>12</v>
      </c>
      <c r="E20383" s="19"/>
      <c r="F20383" s="20"/>
      <c r="G20383" s="20"/>
      <c r="H20383" s="20"/>
      <c r="I20383" s="20"/>
      <c r="J20383" s="20"/>
      <c r="N20383" s="20">
        <v>99.999999999999986</v>
      </c>
      <c r="O20383" s="20"/>
    </row>
    <row r="20384" spans="2:15" ht="15" hidden="1" customHeight="1" outlineLevel="7"/>
    <row r="20385" spans="2:15" ht="15" hidden="1" customHeight="1" outlineLevel="7">
      <c r="B20385" s="29" t="s">
        <v>549</v>
      </c>
    </row>
    <row r="20386" spans="2:15" ht="15" hidden="1" customHeight="1" outlineLevel="7">
      <c r="B20386" s="18" t="s">
        <v>6</v>
      </c>
      <c r="D20386" s="25" t="s">
        <v>75</v>
      </c>
      <c r="E20386" s="25"/>
      <c r="F20386" s="20"/>
      <c r="G20386" s="20"/>
      <c r="H20386" s="20"/>
      <c r="I20386" s="20"/>
      <c r="J20386" s="20"/>
      <c r="N20386" s="20">
        <v>2</v>
      </c>
      <c r="O20386" s="20"/>
    </row>
    <row r="20387" spans="2:15" ht="15" hidden="1" customHeight="1" outlineLevel="7">
      <c r="B20387" s="25"/>
      <c r="D20387" s="35" t="s">
        <v>516</v>
      </c>
      <c r="E20387" s="25"/>
      <c r="F20387" s="20"/>
      <c r="G20387" s="20"/>
      <c r="H20387" s="20"/>
      <c r="I20387" s="20"/>
      <c r="J20387" s="20"/>
      <c r="N20387" s="20">
        <v>0</v>
      </c>
      <c r="O20387" s="20"/>
    </row>
    <row r="20388" spans="2:15" ht="15" hidden="1" customHeight="1" outlineLevel="7">
      <c r="B20388" s="25"/>
      <c r="D20388" s="25" t="s">
        <v>78</v>
      </c>
      <c r="E20388" s="25"/>
      <c r="F20388" s="20"/>
      <c r="G20388" s="20"/>
      <c r="H20388" s="20"/>
      <c r="I20388" s="20"/>
      <c r="J20388" s="20"/>
      <c r="N20388" s="20">
        <v>1</v>
      </c>
      <c r="O20388" s="20"/>
    </row>
    <row r="20389" spans="2:15" ht="15" hidden="1" customHeight="1" outlineLevel="7">
      <c r="B20389" s="25"/>
      <c r="D20389" s="25" t="s">
        <v>80</v>
      </c>
      <c r="E20389" s="25"/>
      <c r="F20389" s="20"/>
      <c r="G20389" s="20"/>
      <c r="H20389" s="20"/>
      <c r="I20389" s="20"/>
      <c r="J20389" s="20"/>
      <c r="N20389" s="20">
        <v>0</v>
      </c>
      <c r="O20389" s="20"/>
    </row>
    <row r="20390" spans="2:15" ht="15" hidden="1" customHeight="1" outlineLevel="7">
      <c r="B20390" s="25"/>
      <c r="D20390" s="35" t="s">
        <v>517</v>
      </c>
      <c r="E20390" s="25"/>
      <c r="F20390" s="20"/>
      <c r="G20390" s="20"/>
      <c r="H20390" s="20"/>
      <c r="I20390" s="20"/>
      <c r="J20390" s="20"/>
      <c r="N20390" s="20">
        <v>0</v>
      </c>
      <c r="O20390" s="20"/>
    </row>
    <row r="20391" spans="2:15" ht="15" hidden="1" customHeight="1" outlineLevel="7">
      <c r="B20391" s="25"/>
      <c r="D20391" s="25" t="s">
        <v>518</v>
      </c>
      <c r="E20391" s="25"/>
      <c r="F20391" s="20"/>
      <c r="G20391" s="20"/>
      <c r="H20391" s="20"/>
      <c r="I20391" s="20"/>
      <c r="J20391" s="20"/>
      <c r="N20391" s="20">
        <v>0</v>
      </c>
      <c r="O20391" s="20"/>
    </row>
    <row r="20392" spans="2:15" ht="15" hidden="1" customHeight="1" outlineLevel="7">
      <c r="B20392" s="25"/>
      <c r="D20392" s="25" t="s">
        <v>519</v>
      </c>
      <c r="E20392" s="25"/>
      <c r="F20392" s="20"/>
      <c r="G20392" s="20"/>
      <c r="H20392" s="20"/>
      <c r="I20392" s="20"/>
      <c r="J20392" s="20"/>
      <c r="N20392" s="20">
        <v>0</v>
      </c>
      <c r="O20392" s="20"/>
    </row>
    <row r="20393" spans="2:15" ht="15" hidden="1" customHeight="1" outlineLevel="7">
      <c r="B20393" s="19"/>
      <c r="D20393" s="25" t="s">
        <v>520</v>
      </c>
      <c r="E20393" s="25"/>
      <c r="F20393" s="20"/>
      <c r="G20393" s="20"/>
      <c r="H20393" s="20"/>
      <c r="I20393" s="20"/>
      <c r="J20393" s="20"/>
      <c r="N20393" s="20">
        <v>0</v>
      </c>
      <c r="O20393" s="20"/>
    </row>
    <row r="20394" spans="2:15" ht="15" hidden="1" customHeight="1" outlineLevel="7">
      <c r="B20394" s="19"/>
      <c r="D20394" s="25" t="s">
        <v>660</v>
      </c>
      <c r="E20394" s="25"/>
      <c r="F20394" s="20"/>
      <c r="G20394" s="20"/>
      <c r="H20394" s="20"/>
      <c r="I20394" s="20"/>
      <c r="J20394" s="20"/>
      <c r="N20394" s="20">
        <v>0</v>
      </c>
      <c r="O20394" s="20"/>
    </row>
    <row r="20395" spans="2:15" ht="15" hidden="1" customHeight="1" outlineLevel="7">
      <c r="D20395" s="25" t="s">
        <v>81</v>
      </c>
      <c r="E20395" s="19"/>
      <c r="F20395" s="20"/>
      <c r="G20395" s="20"/>
      <c r="H20395" s="20"/>
      <c r="I20395" s="20"/>
      <c r="J20395" s="20"/>
      <c r="N20395" s="20">
        <v>1</v>
      </c>
      <c r="O20395" s="20"/>
    </row>
    <row r="20396" spans="2:15" ht="15" hidden="1" customHeight="1" outlineLevel="7">
      <c r="D20396" s="25" t="s">
        <v>12</v>
      </c>
      <c r="E20396" s="19"/>
      <c r="F20396" s="20"/>
      <c r="G20396" s="20"/>
      <c r="H20396" s="20"/>
      <c r="I20396" s="20"/>
      <c r="J20396" s="20"/>
      <c r="N20396" s="20">
        <v>4</v>
      </c>
      <c r="O20396" s="20"/>
    </row>
    <row r="20397" spans="2:15" ht="15" hidden="1" customHeight="1" outlineLevel="7">
      <c r="D20397" s="4"/>
      <c r="E20397" s="4"/>
      <c r="N20397" s="3"/>
      <c r="O20397" s="3"/>
    </row>
    <row r="20398" spans="2:15" ht="15" hidden="1" customHeight="1" outlineLevel="7">
      <c r="B20398" s="18" t="s">
        <v>14</v>
      </c>
      <c r="D20398" s="25" t="s">
        <v>75</v>
      </c>
      <c r="E20398" s="25"/>
      <c r="F20398" s="20"/>
      <c r="G20398" s="20"/>
      <c r="H20398" s="20"/>
      <c r="I20398" s="20"/>
      <c r="J20398" s="30"/>
      <c r="N20398" s="30">
        <v>50</v>
      </c>
      <c r="O20398" s="30"/>
    </row>
    <row r="20399" spans="2:15" ht="15" hidden="1" customHeight="1" outlineLevel="7">
      <c r="D20399" s="35" t="s">
        <v>516</v>
      </c>
      <c r="E20399" s="25"/>
      <c r="F20399" s="30"/>
      <c r="G20399" s="30"/>
      <c r="H20399" s="30"/>
      <c r="I20399" s="30"/>
      <c r="J20399" s="30"/>
      <c r="N20399" s="30">
        <v>0</v>
      </c>
      <c r="O20399" s="30"/>
    </row>
    <row r="20400" spans="2:15" ht="15" hidden="1" customHeight="1" outlineLevel="7">
      <c r="D20400" s="25" t="s">
        <v>78</v>
      </c>
      <c r="E20400" s="25"/>
      <c r="F20400" s="30"/>
      <c r="G20400" s="30"/>
      <c r="H20400" s="30"/>
      <c r="I20400" s="30"/>
      <c r="J20400" s="30"/>
      <c r="N20400" s="30">
        <v>25</v>
      </c>
      <c r="O20400" s="30"/>
    </row>
    <row r="20401" spans="1:15" ht="15" hidden="1" customHeight="1" outlineLevel="7">
      <c r="D20401" s="25" t="s">
        <v>80</v>
      </c>
      <c r="E20401" s="25"/>
      <c r="F20401" s="30"/>
      <c r="G20401" s="30"/>
      <c r="H20401" s="30"/>
      <c r="I20401" s="30"/>
      <c r="J20401" s="30"/>
      <c r="N20401" s="30">
        <v>0</v>
      </c>
      <c r="O20401" s="30"/>
    </row>
    <row r="20402" spans="1:15" ht="15" hidden="1" customHeight="1" outlineLevel="7">
      <c r="D20402" s="35" t="s">
        <v>517</v>
      </c>
      <c r="E20402" s="25"/>
      <c r="F20402" s="30"/>
      <c r="G20402" s="30"/>
      <c r="H20402" s="30"/>
      <c r="I20402" s="30"/>
      <c r="J20402" s="30"/>
      <c r="N20402" s="30">
        <v>0</v>
      </c>
      <c r="O20402" s="30"/>
    </row>
    <row r="20403" spans="1:15" ht="15" hidden="1" customHeight="1" outlineLevel="7">
      <c r="D20403" s="35" t="s">
        <v>518</v>
      </c>
      <c r="E20403" s="25"/>
      <c r="F20403" s="30"/>
      <c r="G20403" s="30"/>
      <c r="H20403" s="30"/>
      <c r="I20403" s="30"/>
      <c r="J20403" s="30"/>
      <c r="N20403" s="30">
        <v>0</v>
      </c>
      <c r="O20403" s="30"/>
    </row>
    <row r="20404" spans="1:15" ht="15" hidden="1" customHeight="1" outlineLevel="7">
      <c r="D20404" s="25" t="s">
        <v>519</v>
      </c>
      <c r="E20404" s="25"/>
      <c r="F20404" s="30"/>
      <c r="G20404" s="30"/>
      <c r="H20404" s="30"/>
      <c r="I20404" s="30"/>
      <c r="J20404" s="30"/>
      <c r="N20404" s="30">
        <v>0</v>
      </c>
      <c r="O20404" s="30"/>
    </row>
    <row r="20405" spans="1:15" ht="15" hidden="1" customHeight="1" outlineLevel="7">
      <c r="D20405" s="25" t="s">
        <v>520</v>
      </c>
      <c r="E20405" s="25"/>
      <c r="F20405" s="30"/>
      <c r="G20405" s="30"/>
      <c r="H20405" s="30"/>
      <c r="I20405" s="30"/>
      <c r="J20405" s="30"/>
      <c r="N20405" s="30">
        <v>0</v>
      </c>
      <c r="O20405" s="30"/>
    </row>
    <row r="20406" spans="1:15" ht="15" hidden="1" customHeight="1" outlineLevel="7">
      <c r="D20406" s="25" t="s">
        <v>660</v>
      </c>
      <c r="E20406" s="25"/>
      <c r="F20406" s="30"/>
      <c r="G20406" s="30"/>
      <c r="H20406" s="30"/>
      <c r="I20406" s="30"/>
      <c r="J20406" s="30"/>
      <c r="N20406" s="30">
        <v>0</v>
      </c>
      <c r="O20406" s="30"/>
    </row>
    <row r="20407" spans="1:15" ht="15" hidden="1" customHeight="1" outlineLevel="7">
      <c r="D20407" s="25" t="s">
        <v>81</v>
      </c>
      <c r="E20407" s="25"/>
      <c r="F20407" s="30"/>
      <c r="G20407" s="30"/>
      <c r="H20407" s="30"/>
      <c r="I20407" s="30"/>
      <c r="J20407" s="30"/>
      <c r="N20407" s="30">
        <v>25</v>
      </c>
      <c r="O20407" s="30"/>
    </row>
    <row r="20408" spans="1:15" ht="15" hidden="1" customHeight="1" outlineLevel="7">
      <c r="C20408" s="19"/>
      <c r="D20408" s="25" t="s">
        <v>12</v>
      </c>
      <c r="E20408" s="19"/>
      <c r="F20408" s="20"/>
      <c r="G20408" s="20"/>
      <c r="H20408" s="20"/>
      <c r="I20408" s="20"/>
      <c r="J20408" s="20"/>
      <c r="N20408" s="20">
        <v>100</v>
      </c>
      <c r="O20408" s="20"/>
    </row>
    <row r="20409" spans="1:15" ht="15" hidden="1" customHeight="1" outlineLevel="7"/>
    <row r="20410" spans="1:15" ht="15" hidden="1" customHeight="1" outlineLevel="7">
      <c r="A20410" s="26">
        <v>481</v>
      </c>
      <c r="B20410" s="27" t="s">
        <v>84</v>
      </c>
    </row>
    <row r="20411" spans="1:15" ht="15" hidden="1" customHeight="1" outlineLevel="7"/>
    <row r="20412" spans="1:15" ht="15" hidden="1" customHeight="1" outlineLevel="7">
      <c r="B20412" s="29" t="s">
        <v>548</v>
      </c>
    </row>
    <row r="20413" spans="1:15" ht="15" hidden="1" customHeight="1" outlineLevel="7">
      <c r="B20413" s="18" t="s">
        <v>6</v>
      </c>
      <c r="D20413" s="25" t="s">
        <v>75</v>
      </c>
      <c r="E20413" s="25"/>
      <c r="F20413" s="20"/>
      <c r="G20413" s="20"/>
      <c r="H20413" s="20"/>
      <c r="I20413" s="20"/>
      <c r="J20413" s="20"/>
      <c r="N20413" s="20">
        <v>0</v>
      </c>
      <c r="O20413" s="20"/>
    </row>
    <row r="20414" spans="1:15" ht="15" hidden="1" customHeight="1" outlineLevel="7">
      <c r="B20414" s="25"/>
      <c r="D20414" s="35" t="s">
        <v>516</v>
      </c>
      <c r="E20414" s="25"/>
      <c r="F20414" s="20"/>
      <c r="G20414" s="20"/>
      <c r="H20414" s="20"/>
      <c r="I20414" s="20"/>
      <c r="J20414" s="20"/>
      <c r="N20414" s="20">
        <v>0</v>
      </c>
      <c r="O20414" s="20"/>
    </row>
    <row r="20415" spans="1:15" ht="15" hidden="1" customHeight="1" outlineLevel="7">
      <c r="B20415" s="25"/>
      <c r="D20415" s="25" t="s">
        <v>78</v>
      </c>
      <c r="E20415" s="25"/>
      <c r="F20415" s="20"/>
      <c r="G20415" s="20"/>
      <c r="H20415" s="20"/>
      <c r="I20415" s="20"/>
      <c r="J20415" s="20"/>
      <c r="N20415" s="20">
        <v>1</v>
      </c>
      <c r="O20415" s="20"/>
    </row>
    <row r="20416" spans="1:15" ht="15" hidden="1" customHeight="1" outlineLevel="7">
      <c r="B20416" s="25"/>
      <c r="D20416" s="25" t="s">
        <v>80</v>
      </c>
      <c r="E20416" s="25"/>
      <c r="F20416" s="20"/>
      <c r="G20416" s="20"/>
      <c r="H20416" s="20"/>
      <c r="I20416" s="20"/>
      <c r="J20416" s="20"/>
      <c r="N20416" s="20">
        <v>0</v>
      </c>
      <c r="O20416" s="20"/>
    </row>
    <row r="20417" spans="2:15" ht="15" hidden="1" customHeight="1" outlineLevel="7">
      <c r="B20417" s="25"/>
      <c r="D20417" s="35" t="s">
        <v>517</v>
      </c>
      <c r="E20417" s="25"/>
      <c r="F20417" s="20"/>
      <c r="G20417" s="20"/>
      <c r="H20417" s="20"/>
      <c r="I20417" s="20"/>
      <c r="J20417" s="20"/>
      <c r="N20417" s="20">
        <v>0</v>
      </c>
      <c r="O20417" s="20"/>
    </row>
    <row r="20418" spans="2:15" ht="15" hidden="1" customHeight="1" outlineLevel="7">
      <c r="B20418" s="25"/>
      <c r="D20418" s="25" t="s">
        <v>518</v>
      </c>
      <c r="E20418" s="25"/>
      <c r="F20418" s="20"/>
      <c r="G20418" s="20"/>
      <c r="H20418" s="20"/>
      <c r="I20418" s="20"/>
      <c r="J20418" s="20"/>
      <c r="N20418" s="20">
        <v>0</v>
      </c>
      <c r="O20418" s="20"/>
    </row>
    <row r="20419" spans="2:15" ht="15" hidden="1" customHeight="1" outlineLevel="7">
      <c r="B20419" s="25"/>
      <c r="D20419" s="25" t="s">
        <v>519</v>
      </c>
      <c r="E20419" s="25"/>
      <c r="F20419" s="20"/>
      <c r="G20419" s="20"/>
      <c r="H20419" s="20"/>
      <c r="I20419" s="20"/>
      <c r="J20419" s="20"/>
      <c r="N20419" s="20">
        <v>0</v>
      </c>
      <c r="O20419" s="20"/>
    </row>
    <row r="20420" spans="2:15" ht="15" hidden="1" customHeight="1" outlineLevel="7">
      <c r="B20420" s="19"/>
      <c r="D20420" s="25" t="s">
        <v>520</v>
      </c>
      <c r="E20420" s="25"/>
      <c r="F20420" s="20"/>
      <c r="G20420" s="20"/>
      <c r="H20420" s="20"/>
      <c r="I20420" s="20"/>
      <c r="J20420" s="20"/>
      <c r="N20420" s="20">
        <v>0</v>
      </c>
      <c r="O20420" s="20"/>
    </row>
    <row r="20421" spans="2:15" ht="15" hidden="1" customHeight="1" outlineLevel="7">
      <c r="B20421" s="19"/>
      <c r="D20421" s="25" t="s">
        <v>660</v>
      </c>
      <c r="E20421" s="25"/>
      <c r="F20421" s="20"/>
      <c r="G20421" s="20"/>
      <c r="H20421" s="20"/>
      <c r="I20421" s="20"/>
      <c r="J20421" s="20"/>
      <c r="N20421" s="20">
        <v>0</v>
      </c>
      <c r="O20421" s="20"/>
    </row>
    <row r="20422" spans="2:15" ht="15" hidden="1" customHeight="1" outlineLevel="7">
      <c r="D20422" s="25" t="s">
        <v>81</v>
      </c>
      <c r="E20422" s="19"/>
      <c r="F20422" s="20"/>
      <c r="G20422" s="20"/>
      <c r="H20422" s="20"/>
      <c r="I20422" s="20"/>
      <c r="J20422" s="20"/>
      <c r="N20422" s="20">
        <v>1</v>
      </c>
      <c r="O20422" s="20"/>
    </row>
    <row r="20423" spans="2:15" ht="15" hidden="1" customHeight="1" outlineLevel="7">
      <c r="D20423" s="25" t="s">
        <v>12</v>
      </c>
      <c r="E20423" s="19"/>
      <c r="F20423" s="20"/>
      <c r="G20423" s="20"/>
      <c r="H20423" s="20"/>
      <c r="I20423" s="20"/>
      <c r="J20423" s="20"/>
      <c r="N20423" s="20">
        <v>2</v>
      </c>
      <c r="O20423" s="20"/>
    </row>
    <row r="20424" spans="2:15" ht="15" hidden="1" customHeight="1" outlineLevel="7">
      <c r="D20424" s="4"/>
      <c r="E20424" s="4"/>
      <c r="N20424" s="3"/>
      <c r="O20424" s="3"/>
    </row>
    <row r="20425" spans="2:15" ht="15" hidden="1" customHeight="1" outlineLevel="7">
      <c r="B20425" s="18" t="s">
        <v>14</v>
      </c>
      <c r="D20425" s="25" t="s">
        <v>75</v>
      </c>
      <c r="E20425" s="25"/>
      <c r="F20425" s="20"/>
      <c r="G20425" s="20"/>
      <c r="H20425" s="20"/>
      <c r="I20425" s="20"/>
      <c r="J20425" s="30"/>
      <c r="N20425" s="30">
        <v>0</v>
      </c>
      <c r="O20425" s="30"/>
    </row>
    <row r="20426" spans="2:15" ht="15" hidden="1" customHeight="1" outlineLevel="7">
      <c r="D20426" s="35" t="s">
        <v>516</v>
      </c>
      <c r="E20426" s="25"/>
      <c r="F20426" s="30"/>
      <c r="G20426" s="30"/>
      <c r="H20426" s="30"/>
      <c r="I20426" s="30"/>
      <c r="J20426" s="30"/>
      <c r="N20426" s="30">
        <v>0</v>
      </c>
      <c r="O20426" s="30"/>
    </row>
    <row r="20427" spans="2:15" ht="15" hidden="1" customHeight="1" outlineLevel="7">
      <c r="D20427" s="25" t="s">
        <v>78</v>
      </c>
      <c r="E20427" s="25"/>
      <c r="F20427" s="30"/>
      <c r="G20427" s="30"/>
      <c r="H20427" s="30"/>
      <c r="I20427" s="30"/>
      <c r="J20427" s="30"/>
      <c r="N20427" s="30">
        <v>50</v>
      </c>
      <c r="O20427" s="30"/>
    </row>
    <row r="20428" spans="2:15" ht="15" hidden="1" customHeight="1" outlineLevel="7">
      <c r="D20428" s="25" t="s">
        <v>80</v>
      </c>
      <c r="E20428" s="25"/>
      <c r="F20428" s="30"/>
      <c r="G20428" s="30"/>
      <c r="H20428" s="30"/>
      <c r="I20428" s="30"/>
      <c r="J20428" s="30"/>
      <c r="N20428" s="30">
        <v>0</v>
      </c>
      <c r="O20428" s="30"/>
    </row>
    <row r="20429" spans="2:15" ht="15" hidden="1" customHeight="1" outlineLevel="7">
      <c r="D20429" s="35" t="s">
        <v>517</v>
      </c>
      <c r="E20429" s="25"/>
      <c r="F20429" s="30"/>
      <c r="G20429" s="30"/>
      <c r="H20429" s="30"/>
      <c r="I20429" s="30"/>
      <c r="J20429" s="30"/>
      <c r="N20429" s="30">
        <v>0</v>
      </c>
      <c r="O20429" s="30"/>
    </row>
    <row r="20430" spans="2:15" ht="15" hidden="1" customHeight="1" outlineLevel="7">
      <c r="D20430" s="35" t="s">
        <v>518</v>
      </c>
      <c r="E20430" s="25"/>
      <c r="F20430" s="30"/>
      <c r="G20430" s="30"/>
      <c r="H20430" s="30"/>
      <c r="I20430" s="30"/>
      <c r="J20430" s="30"/>
      <c r="N20430" s="30">
        <v>0</v>
      </c>
      <c r="O20430" s="30"/>
    </row>
    <row r="20431" spans="2:15" ht="15" hidden="1" customHeight="1" outlineLevel="7">
      <c r="D20431" s="25" t="s">
        <v>519</v>
      </c>
      <c r="E20431" s="25"/>
      <c r="F20431" s="30"/>
      <c r="G20431" s="30"/>
      <c r="H20431" s="30"/>
      <c r="I20431" s="30"/>
      <c r="J20431" s="30"/>
      <c r="N20431" s="30">
        <v>0</v>
      </c>
      <c r="O20431" s="30"/>
    </row>
    <row r="20432" spans="2:15" ht="15" hidden="1" customHeight="1" outlineLevel="7">
      <c r="D20432" s="25" t="s">
        <v>520</v>
      </c>
      <c r="E20432" s="25"/>
      <c r="F20432" s="30"/>
      <c r="G20432" s="30"/>
      <c r="H20432" s="30"/>
      <c r="I20432" s="30"/>
      <c r="J20432" s="30"/>
      <c r="N20432" s="30">
        <v>0</v>
      </c>
      <c r="O20432" s="30"/>
    </row>
    <row r="20433" spans="2:15" ht="15" hidden="1" customHeight="1" outlineLevel="7">
      <c r="D20433" s="25" t="s">
        <v>660</v>
      </c>
      <c r="E20433" s="25"/>
      <c r="F20433" s="30"/>
      <c r="G20433" s="30"/>
      <c r="H20433" s="30"/>
      <c r="I20433" s="30"/>
      <c r="J20433" s="30"/>
      <c r="N20433" s="30">
        <v>0</v>
      </c>
      <c r="O20433" s="30"/>
    </row>
    <row r="20434" spans="2:15" ht="15" hidden="1" customHeight="1" outlineLevel="7">
      <c r="D20434" s="25" t="s">
        <v>81</v>
      </c>
      <c r="E20434" s="25"/>
      <c r="F20434" s="30"/>
      <c r="G20434" s="30"/>
      <c r="H20434" s="30"/>
      <c r="I20434" s="30"/>
      <c r="J20434" s="30"/>
      <c r="N20434" s="30">
        <v>50</v>
      </c>
      <c r="O20434" s="30"/>
    </row>
    <row r="20435" spans="2:15" ht="15" hidden="1" customHeight="1" outlineLevel="7">
      <c r="C20435" s="19"/>
      <c r="D20435" s="25" t="s">
        <v>12</v>
      </c>
      <c r="E20435" s="19"/>
      <c r="F20435" s="20"/>
      <c r="G20435" s="20"/>
      <c r="H20435" s="20"/>
      <c r="I20435" s="20"/>
      <c r="J20435" s="20"/>
      <c r="N20435" s="20">
        <v>100</v>
      </c>
      <c r="O20435" s="20"/>
    </row>
    <row r="20436" spans="2:15" ht="15" hidden="1" customHeight="1" outlineLevel="7"/>
    <row r="20437" spans="2:15" ht="15" hidden="1" customHeight="1" outlineLevel="7">
      <c r="B20437" s="29" t="s">
        <v>549</v>
      </c>
    </row>
    <row r="20438" spans="2:15" ht="15" hidden="1" customHeight="1" outlineLevel="7">
      <c r="B20438" s="18" t="s">
        <v>6</v>
      </c>
      <c r="D20438" s="25" t="s">
        <v>75</v>
      </c>
      <c r="E20438" s="25"/>
      <c r="F20438" s="20"/>
      <c r="G20438" s="20"/>
      <c r="H20438" s="20"/>
      <c r="I20438" s="20"/>
      <c r="J20438" s="20"/>
      <c r="N20438" s="20">
        <v>0</v>
      </c>
      <c r="O20438" s="20"/>
    </row>
    <row r="20439" spans="2:15" ht="15" hidden="1" customHeight="1" outlineLevel="7">
      <c r="B20439" s="25"/>
      <c r="D20439" s="35" t="s">
        <v>516</v>
      </c>
      <c r="E20439" s="25"/>
      <c r="F20439" s="20"/>
      <c r="G20439" s="20"/>
      <c r="H20439" s="20"/>
      <c r="I20439" s="20"/>
      <c r="J20439" s="20"/>
      <c r="N20439" s="20">
        <v>0</v>
      </c>
      <c r="O20439" s="20"/>
    </row>
    <row r="20440" spans="2:15" ht="15" hidden="1" customHeight="1" outlineLevel="7">
      <c r="B20440" s="25"/>
      <c r="D20440" s="25" t="s">
        <v>78</v>
      </c>
      <c r="E20440" s="25"/>
      <c r="F20440" s="20"/>
      <c r="G20440" s="20"/>
      <c r="H20440" s="20"/>
      <c r="I20440" s="20"/>
      <c r="J20440" s="20"/>
      <c r="N20440" s="20">
        <v>0</v>
      </c>
      <c r="O20440" s="20"/>
    </row>
    <row r="20441" spans="2:15" ht="15" hidden="1" customHeight="1" outlineLevel="7">
      <c r="B20441" s="25"/>
      <c r="D20441" s="25" t="s">
        <v>80</v>
      </c>
      <c r="E20441" s="25"/>
      <c r="F20441" s="20"/>
      <c r="G20441" s="20"/>
      <c r="H20441" s="20"/>
      <c r="I20441" s="20"/>
      <c r="J20441" s="20"/>
      <c r="N20441" s="20">
        <v>0</v>
      </c>
      <c r="O20441" s="20"/>
    </row>
    <row r="20442" spans="2:15" ht="15" hidden="1" customHeight="1" outlineLevel="7">
      <c r="B20442" s="25"/>
      <c r="D20442" s="35" t="s">
        <v>517</v>
      </c>
      <c r="E20442" s="25"/>
      <c r="F20442" s="20"/>
      <c r="G20442" s="20"/>
      <c r="H20442" s="20"/>
      <c r="I20442" s="20"/>
      <c r="J20442" s="20"/>
      <c r="N20442" s="20">
        <v>1</v>
      </c>
      <c r="O20442" s="20"/>
    </row>
    <row r="20443" spans="2:15" ht="15" hidden="1" customHeight="1" outlineLevel="7">
      <c r="B20443" s="25"/>
      <c r="D20443" s="25" t="s">
        <v>518</v>
      </c>
      <c r="E20443" s="25"/>
      <c r="F20443" s="20"/>
      <c r="G20443" s="20"/>
      <c r="H20443" s="20"/>
      <c r="I20443" s="20"/>
      <c r="J20443" s="20"/>
      <c r="N20443" s="20">
        <v>1</v>
      </c>
      <c r="O20443" s="20"/>
    </row>
    <row r="20444" spans="2:15" ht="15" hidden="1" customHeight="1" outlineLevel="7">
      <c r="B20444" s="25"/>
      <c r="D20444" s="25" t="s">
        <v>519</v>
      </c>
      <c r="E20444" s="25"/>
      <c r="F20444" s="20"/>
      <c r="G20444" s="20"/>
      <c r="H20444" s="20"/>
      <c r="I20444" s="20"/>
      <c r="J20444" s="20"/>
      <c r="N20444" s="20">
        <v>0</v>
      </c>
      <c r="O20444" s="20"/>
    </row>
    <row r="20445" spans="2:15" ht="15" hidden="1" customHeight="1" outlineLevel="7">
      <c r="B20445" s="19"/>
      <c r="D20445" s="25" t="s">
        <v>520</v>
      </c>
      <c r="E20445" s="25"/>
      <c r="F20445" s="20"/>
      <c r="G20445" s="20"/>
      <c r="H20445" s="20"/>
      <c r="I20445" s="20"/>
      <c r="J20445" s="20"/>
      <c r="N20445" s="20">
        <v>0</v>
      </c>
      <c r="O20445" s="20"/>
    </row>
    <row r="20446" spans="2:15" ht="15" hidden="1" customHeight="1" outlineLevel="7">
      <c r="B20446" s="19"/>
      <c r="D20446" s="25" t="s">
        <v>660</v>
      </c>
      <c r="E20446" s="25"/>
      <c r="F20446" s="20"/>
      <c r="G20446" s="20"/>
      <c r="H20446" s="20"/>
      <c r="I20446" s="20"/>
      <c r="J20446" s="20"/>
      <c r="N20446" s="20">
        <v>0</v>
      </c>
      <c r="O20446" s="20"/>
    </row>
    <row r="20447" spans="2:15" ht="15" hidden="1" customHeight="1" outlineLevel="7">
      <c r="D20447" s="25" t="s">
        <v>81</v>
      </c>
      <c r="E20447" s="19"/>
      <c r="F20447" s="20"/>
      <c r="G20447" s="20"/>
      <c r="H20447" s="20"/>
      <c r="I20447" s="20"/>
      <c r="J20447" s="20"/>
      <c r="N20447" s="20">
        <v>0</v>
      </c>
      <c r="O20447" s="20"/>
    </row>
    <row r="20448" spans="2:15" ht="15" hidden="1" customHeight="1" outlineLevel="7">
      <c r="D20448" s="25" t="s">
        <v>12</v>
      </c>
      <c r="E20448" s="19"/>
      <c r="F20448" s="20"/>
      <c r="G20448" s="20"/>
      <c r="H20448" s="20"/>
      <c r="I20448" s="20"/>
      <c r="J20448" s="20"/>
      <c r="N20448" s="20">
        <v>2</v>
      </c>
      <c r="O20448" s="20"/>
    </row>
    <row r="20449" spans="1:15" ht="15" hidden="1" customHeight="1" outlineLevel="7">
      <c r="D20449" s="4"/>
      <c r="E20449" s="4"/>
      <c r="N20449" s="3"/>
      <c r="O20449" s="3"/>
    </row>
    <row r="20450" spans="1:15" ht="15" hidden="1" customHeight="1" outlineLevel="7">
      <c r="B20450" s="18" t="s">
        <v>14</v>
      </c>
      <c r="D20450" s="25" t="s">
        <v>75</v>
      </c>
      <c r="E20450" s="25"/>
      <c r="F20450" s="20"/>
      <c r="G20450" s="20"/>
      <c r="H20450" s="20"/>
      <c r="I20450" s="20"/>
      <c r="J20450" s="30"/>
      <c r="N20450" s="30">
        <v>0</v>
      </c>
      <c r="O20450" s="30"/>
    </row>
    <row r="20451" spans="1:15" ht="15" hidden="1" customHeight="1" outlineLevel="7">
      <c r="D20451" s="35" t="s">
        <v>516</v>
      </c>
      <c r="E20451" s="25"/>
      <c r="F20451" s="30"/>
      <c r="G20451" s="30"/>
      <c r="H20451" s="30"/>
      <c r="I20451" s="30"/>
      <c r="J20451" s="30"/>
      <c r="N20451" s="30">
        <v>0</v>
      </c>
      <c r="O20451" s="30"/>
    </row>
    <row r="20452" spans="1:15" ht="15" hidden="1" customHeight="1" outlineLevel="7">
      <c r="D20452" s="25" t="s">
        <v>78</v>
      </c>
      <c r="E20452" s="25"/>
      <c r="F20452" s="30"/>
      <c r="G20452" s="30"/>
      <c r="H20452" s="30"/>
      <c r="I20452" s="30"/>
      <c r="J20452" s="30"/>
      <c r="N20452" s="30">
        <v>0</v>
      </c>
      <c r="O20452" s="30"/>
    </row>
    <row r="20453" spans="1:15" ht="15" hidden="1" customHeight="1" outlineLevel="7">
      <c r="D20453" s="25" t="s">
        <v>80</v>
      </c>
      <c r="E20453" s="25"/>
      <c r="F20453" s="30"/>
      <c r="G20453" s="30"/>
      <c r="H20453" s="30"/>
      <c r="I20453" s="30"/>
      <c r="J20453" s="30"/>
      <c r="N20453" s="30">
        <v>0</v>
      </c>
      <c r="O20453" s="30"/>
    </row>
    <row r="20454" spans="1:15" ht="15" hidden="1" customHeight="1" outlineLevel="7">
      <c r="D20454" s="35" t="s">
        <v>517</v>
      </c>
      <c r="E20454" s="25"/>
      <c r="F20454" s="30"/>
      <c r="G20454" s="30"/>
      <c r="H20454" s="30"/>
      <c r="I20454" s="30"/>
      <c r="J20454" s="30"/>
      <c r="N20454" s="30">
        <v>50</v>
      </c>
      <c r="O20454" s="30"/>
    </row>
    <row r="20455" spans="1:15" ht="15" hidden="1" customHeight="1" outlineLevel="7">
      <c r="D20455" s="35" t="s">
        <v>518</v>
      </c>
      <c r="E20455" s="25"/>
      <c r="F20455" s="30"/>
      <c r="G20455" s="30"/>
      <c r="H20455" s="30"/>
      <c r="I20455" s="30"/>
      <c r="J20455" s="30"/>
      <c r="N20455" s="30">
        <v>50</v>
      </c>
      <c r="O20455" s="30"/>
    </row>
    <row r="20456" spans="1:15" ht="15" hidden="1" customHeight="1" outlineLevel="7">
      <c r="D20456" s="25" t="s">
        <v>519</v>
      </c>
      <c r="E20456" s="25"/>
      <c r="F20456" s="30"/>
      <c r="G20456" s="30"/>
      <c r="H20456" s="30"/>
      <c r="I20456" s="30"/>
      <c r="J20456" s="30"/>
      <c r="N20456" s="30">
        <v>0</v>
      </c>
      <c r="O20456" s="30"/>
    </row>
    <row r="20457" spans="1:15" ht="15" hidden="1" customHeight="1" outlineLevel="7">
      <c r="D20457" s="25" t="s">
        <v>520</v>
      </c>
      <c r="E20457" s="25"/>
      <c r="F20457" s="30"/>
      <c r="G20457" s="30"/>
      <c r="H20457" s="30"/>
      <c r="I20457" s="30"/>
      <c r="J20457" s="30"/>
      <c r="N20457" s="30">
        <v>0</v>
      </c>
      <c r="O20457" s="30"/>
    </row>
    <row r="20458" spans="1:15" ht="15" hidden="1" customHeight="1" outlineLevel="7">
      <c r="D20458" s="25" t="s">
        <v>660</v>
      </c>
      <c r="E20458" s="25"/>
      <c r="F20458" s="30"/>
      <c r="G20458" s="30"/>
      <c r="H20458" s="30"/>
      <c r="I20458" s="30"/>
      <c r="J20458" s="30"/>
      <c r="N20458" s="30">
        <v>0</v>
      </c>
      <c r="O20458" s="30"/>
    </row>
    <row r="20459" spans="1:15" ht="15" hidden="1" customHeight="1" outlineLevel="7">
      <c r="D20459" s="25" t="s">
        <v>81</v>
      </c>
      <c r="E20459" s="25"/>
      <c r="F20459" s="30"/>
      <c r="G20459" s="30"/>
      <c r="H20459" s="30"/>
      <c r="I20459" s="30"/>
      <c r="J20459" s="30"/>
      <c r="N20459" s="30">
        <v>0</v>
      </c>
      <c r="O20459" s="30"/>
    </row>
    <row r="20460" spans="1:15" ht="15" hidden="1" customHeight="1" outlineLevel="7">
      <c r="C20460" s="19"/>
      <c r="D20460" s="25" t="s">
        <v>12</v>
      </c>
      <c r="E20460" s="19"/>
      <c r="F20460" s="20"/>
      <c r="G20460" s="20"/>
      <c r="H20460" s="20"/>
      <c r="I20460" s="20"/>
      <c r="J20460" s="20"/>
      <c r="N20460" s="20">
        <v>100</v>
      </c>
      <c r="O20460" s="20"/>
    </row>
    <row r="20461" spans="1:15" ht="15" hidden="1" customHeight="1" outlineLevel="7"/>
    <row r="20462" spans="1:15" ht="15" hidden="1" customHeight="1" outlineLevel="7">
      <c r="A20462" s="26">
        <v>482</v>
      </c>
      <c r="B20462" s="27" t="s">
        <v>85</v>
      </c>
    </row>
    <row r="20463" spans="1:15" ht="15" hidden="1" customHeight="1" outlineLevel="7"/>
    <row r="20464" spans="1:15" ht="15" hidden="1" customHeight="1" outlineLevel="7">
      <c r="B20464" s="29" t="s">
        <v>548</v>
      </c>
    </row>
    <row r="20465" spans="2:15" ht="15" hidden="1" customHeight="1" outlineLevel="7">
      <c r="B20465" s="18" t="s">
        <v>6</v>
      </c>
      <c r="D20465" s="25" t="s">
        <v>75</v>
      </c>
      <c r="E20465" s="25"/>
      <c r="F20465" s="20"/>
      <c r="G20465" s="20"/>
      <c r="H20465" s="20"/>
      <c r="I20465" s="20"/>
      <c r="J20465" s="20"/>
      <c r="N20465" s="20">
        <v>0</v>
      </c>
      <c r="O20465" s="20"/>
    </row>
    <row r="20466" spans="2:15" ht="15" hidden="1" customHeight="1" outlineLevel="7">
      <c r="B20466" s="25"/>
      <c r="D20466" s="35" t="s">
        <v>516</v>
      </c>
      <c r="E20466" s="25"/>
      <c r="F20466" s="20"/>
      <c r="G20466" s="20"/>
      <c r="H20466" s="20"/>
      <c r="I20466" s="20"/>
      <c r="J20466" s="20"/>
      <c r="N20466" s="20">
        <v>0</v>
      </c>
      <c r="O20466" s="20"/>
    </row>
    <row r="20467" spans="2:15" ht="15" hidden="1" customHeight="1" outlineLevel="7">
      <c r="B20467" s="25"/>
      <c r="D20467" s="25" t="s">
        <v>78</v>
      </c>
      <c r="E20467" s="25"/>
      <c r="F20467" s="20"/>
      <c r="G20467" s="20"/>
      <c r="H20467" s="20"/>
      <c r="I20467" s="20"/>
      <c r="J20467" s="20"/>
      <c r="N20467" s="20">
        <v>0</v>
      </c>
      <c r="O20467" s="20"/>
    </row>
    <row r="20468" spans="2:15" ht="15" hidden="1" customHeight="1" outlineLevel="7">
      <c r="B20468" s="25"/>
      <c r="D20468" s="25" t="s">
        <v>80</v>
      </c>
      <c r="E20468" s="25"/>
      <c r="F20468" s="20"/>
      <c r="G20468" s="20"/>
      <c r="H20468" s="20"/>
      <c r="I20468" s="20"/>
      <c r="J20468" s="20"/>
      <c r="N20468" s="20">
        <v>0</v>
      </c>
      <c r="O20468" s="20"/>
    </row>
    <row r="20469" spans="2:15" ht="15" hidden="1" customHeight="1" outlineLevel="7">
      <c r="B20469" s="25"/>
      <c r="D20469" s="35" t="s">
        <v>517</v>
      </c>
      <c r="E20469" s="25"/>
      <c r="F20469" s="20"/>
      <c r="G20469" s="20"/>
      <c r="H20469" s="20"/>
      <c r="I20469" s="20"/>
      <c r="J20469" s="20"/>
      <c r="N20469" s="20">
        <v>0</v>
      </c>
      <c r="O20469" s="20"/>
    </row>
    <row r="20470" spans="2:15" ht="15" hidden="1" customHeight="1" outlineLevel="7">
      <c r="B20470" s="25"/>
      <c r="D20470" s="25" t="s">
        <v>518</v>
      </c>
      <c r="E20470" s="25"/>
      <c r="F20470" s="20"/>
      <c r="G20470" s="20"/>
      <c r="H20470" s="20"/>
      <c r="I20470" s="20"/>
      <c r="J20470" s="20"/>
      <c r="N20470" s="20">
        <v>0</v>
      </c>
      <c r="O20470" s="20"/>
    </row>
    <row r="20471" spans="2:15" ht="15" hidden="1" customHeight="1" outlineLevel="7">
      <c r="B20471" s="25"/>
      <c r="D20471" s="25" t="s">
        <v>519</v>
      </c>
      <c r="E20471" s="25"/>
      <c r="F20471" s="20"/>
      <c r="G20471" s="20"/>
      <c r="H20471" s="20"/>
      <c r="I20471" s="20"/>
      <c r="J20471" s="20"/>
      <c r="N20471" s="20">
        <v>0</v>
      </c>
      <c r="O20471" s="20"/>
    </row>
    <row r="20472" spans="2:15" ht="15" hidden="1" customHeight="1" outlineLevel="7">
      <c r="B20472" s="19"/>
      <c r="D20472" s="25" t="s">
        <v>520</v>
      </c>
      <c r="E20472" s="25"/>
      <c r="F20472" s="20"/>
      <c r="G20472" s="20"/>
      <c r="H20472" s="20"/>
      <c r="I20472" s="20"/>
      <c r="J20472" s="20"/>
      <c r="N20472" s="20">
        <v>0</v>
      </c>
      <c r="O20472" s="20"/>
    </row>
    <row r="20473" spans="2:15" ht="15" hidden="1" customHeight="1" outlineLevel="7">
      <c r="B20473" s="19"/>
      <c r="D20473" s="25" t="s">
        <v>660</v>
      </c>
      <c r="E20473" s="25"/>
      <c r="F20473" s="20"/>
      <c r="G20473" s="20"/>
      <c r="H20473" s="20"/>
      <c r="I20473" s="20"/>
      <c r="J20473" s="20"/>
      <c r="N20473" s="20">
        <v>1</v>
      </c>
      <c r="O20473" s="20"/>
    </row>
    <row r="20474" spans="2:15" ht="15" hidden="1" customHeight="1" outlineLevel="7">
      <c r="D20474" s="25" t="s">
        <v>81</v>
      </c>
      <c r="E20474" s="19"/>
      <c r="F20474" s="20"/>
      <c r="G20474" s="20"/>
      <c r="H20474" s="20"/>
      <c r="I20474" s="20"/>
      <c r="J20474" s="20"/>
      <c r="N20474" s="20">
        <v>1</v>
      </c>
      <c r="O20474" s="20"/>
    </row>
    <row r="20475" spans="2:15" ht="15" hidden="1" customHeight="1" outlineLevel="7">
      <c r="D20475" s="25" t="s">
        <v>12</v>
      </c>
      <c r="E20475" s="19"/>
      <c r="F20475" s="20"/>
      <c r="G20475" s="20"/>
      <c r="H20475" s="20"/>
      <c r="I20475" s="20"/>
      <c r="J20475" s="20"/>
      <c r="N20475" s="20">
        <v>2</v>
      </c>
      <c r="O20475" s="20"/>
    </row>
    <row r="20476" spans="2:15" ht="15" hidden="1" customHeight="1" outlineLevel="7">
      <c r="D20476" s="4"/>
      <c r="E20476" s="4"/>
      <c r="N20476" s="3"/>
      <c r="O20476" s="3"/>
    </row>
    <row r="20477" spans="2:15" ht="15" hidden="1" customHeight="1" outlineLevel="7">
      <c r="B20477" s="18" t="s">
        <v>14</v>
      </c>
      <c r="D20477" s="25" t="s">
        <v>75</v>
      </c>
      <c r="E20477" s="25"/>
      <c r="F20477" s="20"/>
      <c r="G20477" s="20"/>
      <c r="H20477" s="20"/>
      <c r="I20477" s="20"/>
      <c r="J20477" s="30"/>
      <c r="N20477" s="30">
        <v>0</v>
      </c>
      <c r="O20477" s="30"/>
    </row>
    <row r="20478" spans="2:15" ht="15" hidden="1" customHeight="1" outlineLevel="7">
      <c r="D20478" s="35" t="s">
        <v>516</v>
      </c>
      <c r="E20478" s="25"/>
      <c r="F20478" s="30"/>
      <c r="G20478" s="30"/>
      <c r="H20478" s="30"/>
      <c r="I20478" s="30"/>
      <c r="J20478" s="30"/>
      <c r="N20478" s="30">
        <v>0</v>
      </c>
      <c r="O20478" s="30"/>
    </row>
    <row r="20479" spans="2:15" ht="15" hidden="1" customHeight="1" outlineLevel="7">
      <c r="D20479" s="25" t="s">
        <v>78</v>
      </c>
      <c r="E20479" s="25"/>
      <c r="F20479" s="30"/>
      <c r="G20479" s="30"/>
      <c r="H20479" s="30"/>
      <c r="I20479" s="30"/>
      <c r="J20479" s="30"/>
      <c r="N20479" s="30">
        <v>0</v>
      </c>
      <c r="O20479" s="30"/>
    </row>
    <row r="20480" spans="2:15" ht="15" hidden="1" customHeight="1" outlineLevel="7">
      <c r="D20480" s="25" t="s">
        <v>80</v>
      </c>
      <c r="E20480" s="25"/>
      <c r="F20480" s="30"/>
      <c r="G20480" s="30"/>
      <c r="H20480" s="30"/>
      <c r="I20480" s="30"/>
      <c r="J20480" s="30"/>
      <c r="N20480" s="30">
        <v>0</v>
      </c>
      <c r="O20480" s="30"/>
    </row>
    <row r="20481" spans="2:15" ht="15" hidden="1" customHeight="1" outlineLevel="7">
      <c r="D20481" s="35" t="s">
        <v>517</v>
      </c>
      <c r="E20481" s="25"/>
      <c r="F20481" s="30"/>
      <c r="G20481" s="30"/>
      <c r="H20481" s="30"/>
      <c r="I20481" s="30"/>
      <c r="J20481" s="30"/>
      <c r="N20481" s="30">
        <v>0</v>
      </c>
      <c r="O20481" s="30"/>
    </row>
    <row r="20482" spans="2:15" ht="15" hidden="1" customHeight="1" outlineLevel="7">
      <c r="D20482" s="35" t="s">
        <v>518</v>
      </c>
      <c r="E20482" s="25"/>
      <c r="F20482" s="30"/>
      <c r="G20482" s="30"/>
      <c r="H20482" s="30"/>
      <c r="I20482" s="30"/>
      <c r="J20482" s="30"/>
      <c r="N20482" s="30">
        <v>0</v>
      </c>
      <c r="O20482" s="30"/>
    </row>
    <row r="20483" spans="2:15" ht="15" hidden="1" customHeight="1" outlineLevel="7">
      <c r="D20483" s="25" t="s">
        <v>519</v>
      </c>
      <c r="E20483" s="25"/>
      <c r="F20483" s="30"/>
      <c r="G20483" s="30"/>
      <c r="H20483" s="30"/>
      <c r="I20483" s="30"/>
      <c r="J20483" s="30"/>
      <c r="N20483" s="30">
        <v>0</v>
      </c>
      <c r="O20483" s="30"/>
    </row>
    <row r="20484" spans="2:15" ht="15" hidden="1" customHeight="1" outlineLevel="7">
      <c r="D20484" s="25" t="s">
        <v>520</v>
      </c>
      <c r="E20484" s="25"/>
      <c r="F20484" s="30"/>
      <c r="G20484" s="30"/>
      <c r="H20484" s="30"/>
      <c r="I20484" s="30"/>
      <c r="J20484" s="30"/>
      <c r="N20484" s="30">
        <v>0</v>
      </c>
      <c r="O20484" s="30"/>
    </row>
    <row r="20485" spans="2:15" ht="15" hidden="1" customHeight="1" outlineLevel="7">
      <c r="D20485" s="25" t="s">
        <v>660</v>
      </c>
      <c r="E20485" s="25"/>
      <c r="F20485" s="30"/>
      <c r="G20485" s="30"/>
      <c r="H20485" s="30"/>
      <c r="I20485" s="30"/>
      <c r="J20485" s="30"/>
      <c r="N20485" s="30">
        <v>50</v>
      </c>
      <c r="O20485" s="30"/>
    </row>
    <row r="20486" spans="2:15" ht="15" hidden="1" customHeight="1" outlineLevel="7">
      <c r="D20486" s="25" t="s">
        <v>81</v>
      </c>
      <c r="E20486" s="25"/>
      <c r="F20486" s="30"/>
      <c r="G20486" s="30"/>
      <c r="H20486" s="30"/>
      <c r="I20486" s="30"/>
      <c r="J20486" s="30"/>
      <c r="N20486" s="30">
        <v>50</v>
      </c>
      <c r="O20486" s="30"/>
    </row>
    <row r="20487" spans="2:15" ht="15" hidden="1" customHeight="1" outlineLevel="7">
      <c r="C20487" s="19"/>
      <c r="D20487" s="25" t="s">
        <v>12</v>
      </c>
      <c r="E20487" s="19"/>
      <c r="F20487" s="20"/>
      <c r="G20487" s="20"/>
      <c r="H20487" s="20"/>
      <c r="I20487" s="20"/>
      <c r="J20487" s="20"/>
      <c r="N20487" s="20">
        <v>100</v>
      </c>
      <c r="O20487" s="20"/>
    </row>
    <row r="20488" spans="2:15" ht="15" hidden="1" customHeight="1" outlineLevel="7"/>
    <row r="20489" spans="2:15" ht="15" hidden="1" customHeight="1" outlineLevel="7">
      <c r="B20489" s="29" t="s">
        <v>549</v>
      </c>
    </row>
    <row r="20490" spans="2:15" ht="15" hidden="1" customHeight="1" outlineLevel="7">
      <c r="B20490" s="18" t="s">
        <v>6</v>
      </c>
      <c r="D20490" s="25" t="s">
        <v>75</v>
      </c>
      <c r="E20490" s="25"/>
      <c r="F20490" s="20"/>
      <c r="G20490" s="20"/>
      <c r="H20490" s="20"/>
      <c r="I20490" s="20"/>
      <c r="J20490" s="20"/>
      <c r="N20490" s="20">
        <v>0</v>
      </c>
      <c r="O20490" s="20"/>
    </row>
    <row r="20491" spans="2:15" ht="15" hidden="1" customHeight="1" outlineLevel="7">
      <c r="B20491" s="25"/>
      <c r="D20491" s="35" t="s">
        <v>516</v>
      </c>
      <c r="E20491" s="25"/>
      <c r="F20491" s="20"/>
      <c r="G20491" s="20"/>
      <c r="H20491" s="20"/>
      <c r="I20491" s="20"/>
      <c r="J20491" s="20"/>
      <c r="N20491" s="20">
        <v>0</v>
      </c>
      <c r="O20491" s="20"/>
    </row>
    <row r="20492" spans="2:15" ht="15" hidden="1" customHeight="1" outlineLevel="7">
      <c r="B20492" s="25"/>
      <c r="D20492" s="25" t="s">
        <v>78</v>
      </c>
      <c r="E20492" s="25"/>
      <c r="F20492" s="20"/>
      <c r="G20492" s="20"/>
      <c r="H20492" s="20"/>
      <c r="I20492" s="20"/>
      <c r="J20492" s="20"/>
      <c r="N20492" s="20">
        <v>1</v>
      </c>
      <c r="O20492" s="20"/>
    </row>
    <row r="20493" spans="2:15" ht="15" hidden="1" customHeight="1" outlineLevel="7">
      <c r="B20493" s="25"/>
      <c r="D20493" s="25" t="s">
        <v>80</v>
      </c>
      <c r="E20493" s="25"/>
      <c r="F20493" s="20"/>
      <c r="G20493" s="20"/>
      <c r="H20493" s="20"/>
      <c r="I20493" s="20"/>
      <c r="J20493" s="20"/>
      <c r="N20493" s="20">
        <v>0</v>
      </c>
      <c r="O20493" s="20"/>
    </row>
    <row r="20494" spans="2:15" ht="15" hidden="1" customHeight="1" outlineLevel="7">
      <c r="B20494" s="25"/>
      <c r="D20494" s="35" t="s">
        <v>517</v>
      </c>
      <c r="E20494" s="25"/>
      <c r="F20494" s="20"/>
      <c r="G20494" s="20"/>
      <c r="H20494" s="20"/>
      <c r="I20494" s="20"/>
      <c r="J20494" s="20"/>
      <c r="N20494" s="20">
        <v>0</v>
      </c>
      <c r="O20494" s="20"/>
    </row>
    <row r="20495" spans="2:15" ht="15" hidden="1" customHeight="1" outlineLevel="7">
      <c r="B20495" s="25"/>
      <c r="D20495" s="25" t="s">
        <v>518</v>
      </c>
      <c r="E20495" s="25"/>
      <c r="F20495" s="20"/>
      <c r="G20495" s="20"/>
      <c r="H20495" s="20"/>
      <c r="I20495" s="20"/>
      <c r="J20495" s="20"/>
      <c r="N20495" s="20">
        <v>0</v>
      </c>
      <c r="O20495" s="20"/>
    </row>
    <row r="20496" spans="2:15" ht="15" hidden="1" customHeight="1" outlineLevel="7">
      <c r="B20496" s="25"/>
      <c r="D20496" s="25" t="s">
        <v>519</v>
      </c>
      <c r="E20496" s="25"/>
      <c r="F20496" s="20"/>
      <c r="G20496" s="20"/>
      <c r="H20496" s="20"/>
      <c r="I20496" s="20"/>
      <c r="J20496" s="20"/>
      <c r="N20496" s="20">
        <v>1</v>
      </c>
      <c r="O20496" s="20"/>
    </row>
    <row r="20497" spans="2:15" ht="15" hidden="1" customHeight="1" outlineLevel="7">
      <c r="B20497" s="19"/>
      <c r="D20497" s="25" t="s">
        <v>520</v>
      </c>
      <c r="E20497" s="25"/>
      <c r="F20497" s="20"/>
      <c r="G20497" s="20"/>
      <c r="H20497" s="20"/>
      <c r="I20497" s="20"/>
      <c r="J20497" s="20"/>
      <c r="N20497" s="20">
        <v>0</v>
      </c>
      <c r="O20497" s="20"/>
    </row>
    <row r="20498" spans="2:15" ht="15" hidden="1" customHeight="1" outlineLevel="7">
      <c r="B20498" s="19"/>
      <c r="D20498" s="25" t="s">
        <v>660</v>
      </c>
      <c r="E20498" s="25"/>
      <c r="F20498" s="20"/>
      <c r="G20498" s="20"/>
      <c r="H20498" s="20"/>
      <c r="I20498" s="20"/>
      <c r="J20498" s="20"/>
      <c r="N20498" s="20">
        <v>0</v>
      </c>
      <c r="O20498" s="20"/>
    </row>
    <row r="20499" spans="2:15" ht="15" hidden="1" customHeight="1" outlineLevel="7">
      <c r="D20499" s="25" t="s">
        <v>81</v>
      </c>
      <c r="E20499" s="19"/>
      <c r="F20499" s="20"/>
      <c r="G20499" s="20"/>
      <c r="H20499" s="20"/>
      <c r="I20499" s="20"/>
      <c r="J20499" s="20"/>
      <c r="N20499" s="20">
        <v>0</v>
      </c>
      <c r="O20499" s="20"/>
    </row>
    <row r="20500" spans="2:15" ht="15" hidden="1" customHeight="1" outlineLevel="7">
      <c r="D20500" s="25" t="s">
        <v>12</v>
      </c>
      <c r="E20500" s="19"/>
      <c r="F20500" s="20"/>
      <c r="G20500" s="20"/>
      <c r="H20500" s="20"/>
      <c r="I20500" s="20"/>
      <c r="J20500" s="20"/>
      <c r="N20500" s="20">
        <v>2</v>
      </c>
      <c r="O20500" s="20"/>
    </row>
    <row r="20501" spans="2:15" ht="15" hidden="1" customHeight="1" outlineLevel="7">
      <c r="D20501" s="4"/>
      <c r="E20501" s="4"/>
      <c r="N20501" s="3"/>
      <c r="O20501" s="3"/>
    </row>
    <row r="20502" spans="2:15" ht="15" hidden="1" customHeight="1" outlineLevel="7">
      <c r="B20502" s="18" t="s">
        <v>14</v>
      </c>
      <c r="D20502" s="25" t="s">
        <v>75</v>
      </c>
      <c r="E20502" s="25"/>
      <c r="F20502" s="20"/>
      <c r="G20502" s="20"/>
      <c r="H20502" s="20"/>
      <c r="I20502" s="20"/>
      <c r="J20502" s="30"/>
      <c r="N20502" s="30">
        <v>0</v>
      </c>
      <c r="O20502" s="30"/>
    </row>
    <row r="20503" spans="2:15" ht="15" hidden="1" customHeight="1" outlineLevel="7">
      <c r="D20503" s="35" t="s">
        <v>516</v>
      </c>
      <c r="E20503" s="25"/>
      <c r="F20503" s="30"/>
      <c r="G20503" s="30"/>
      <c r="H20503" s="30"/>
      <c r="I20503" s="30"/>
      <c r="J20503" s="30"/>
      <c r="N20503" s="30">
        <v>0</v>
      </c>
      <c r="O20503" s="30"/>
    </row>
    <row r="20504" spans="2:15" ht="15" hidden="1" customHeight="1" outlineLevel="7">
      <c r="D20504" s="25" t="s">
        <v>78</v>
      </c>
      <c r="E20504" s="25"/>
      <c r="F20504" s="30"/>
      <c r="G20504" s="30"/>
      <c r="H20504" s="30"/>
      <c r="I20504" s="30"/>
      <c r="J20504" s="30"/>
      <c r="N20504" s="30">
        <v>50</v>
      </c>
      <c r="O20504" s="30"/>
    </row>
    <row r="20505" spans="2:15" ht="15" hidden="1" customHeight="1" outlineLevel="7">
      <c r="D20505" s="25" t="s">
        <v>80</v>
      </c>
      <c r="E20505" s="25"/>
      <c r="F20505" s="30"/>
      <c r="G20505" s="30"/>
      <c r="H20505" s="30"/>
      <c r="I20505" s="30"/>
      <c r="J20505" s="30"/>
      <c r="N20505" s="30">
        <v>0</v>
      </c>
      <c r="O20505" s="30"/>
    </row>
    <row r="20506" spans="2:15" ht="15" hidden="1" customHeight="1" outlineLevel="7">
      <c r="D20506" s="35" t="s">
        <v>517</v>
      </c>
      <c r="E20506" s="25"/>
      <c r="F20506" s="30"/>
      <c r="G20506" s="30"/>
      <c r="H20506" s="30"/>
      <c r="I20506" s="30"/>
      <c r="J20506" s="30"/>
      <c r="N20506" s="30">
        <v>0</v>
      </c>
      <c r="O20506" s="30"/>
    </row>
    <row r="20507" spans="2:15" ht="15" hidden="1" customHeight="1" outlineLevel="7">
      <c r="D20507" s="35" t="s">
        <v>518</v>
      </c>
      <c r="E20507" s="25"/>
      <c r="F20507" s="30"/>
      <c r="G20507" s="30"/>
      <c r="H20507" s="30"/>
      <c r="I20507" s="30"/>
      <c r="J20507" s="30"/>
      <c r="N20507" s="30">
        <v>0</v>
      </c>
      <c r="O20507" s="30"/>
    </row>
    <row r="20508" spans="2:15" ht="15" hidden="1" customHeight="1" outlineLevel="7">
      <c r="D20508" s="25" t="s">
        <v>519</v>
      </c>
      <c r="E20508" s="25"/>
      <c r="F20508" s="30"/>
      <c r="G20508" s="30"/>
      <c r="H20508" s="30"/>
      <c r="I20508" s="30"/>
      <c r="J20508" s="30"/>
      <c r="N20508" s="30">
        <v>50</v>
      </c>
      <c r="O20508" s="30"/>
    </row>
    <row r="20509" spans="2:15" ht="15" hidden="1" customHeight="1" outlineLevel="7">
      <c r="D20509" s="25" t="s">
        <v>520</v>
      </c>
      <c r="E20509" s="25"/>
      <c r="F20509" s="30"/>
      <c r="G20509" s="30"/>
      <c r="H20509" s="30"/>
      <c r="I20509" s="30"/>
      <c r="J20509" s="30"/>
      <c r="N20509" s="30">
        <v>0</v>
      </c>
      <c r="O20509" s="30"/>
    </row>
    <row r="20510" spans="2:15" ht="15" hidden="1" customHeight="1" outlineLevel="7">
      <c r="D20510" s="25" t="s">
        <v>660</v>
      </c>
      <c r="E20510" s="25"/>
      <c r="F20510" s="30"/>
      <c r="G20510" s="30"/>
      <c r="H20510" s="30"/>
      <c r="I20510" s="30"/>
      <c r="J20510" s="30"/>
      <c r="N20510" s="30">
        <v>0</v>
      </c>
      <c r="O20510" s="30"/>
    </row>
    <row r="20511" spans="2:15" ht="15" hidden="1" customHeight="1" outlineLevel="7">
      <c r="D20511" s="25" t="s">
        <v>81</v>
      </c>
      <c r="E20511" s="25"/>
      <c r="F20511" s="30"/>
      <c r="G20511" s="30"/>
      <c r="H20511" s="30"/>
      <c r="I20511" s="30"/>
      <c r="J20511" s="30"/>
      <c r="N20511" s="30">
        <v>0</v>
      </c>
      <c r="O20511" s="30"/>
    </row>
    <row r="20512" spans="2:15" ht="15" hidden="1" customHeight="1" outlineLevel="7">
      <c r="C20512" s="19"/>
      <c r="D20512" s="25" t="s">
        <v>12</v>
      </c>
      <c r="E20512" s="19"/>
      <c r="F20512" s="20"/>
      <c r="G20512" s="20"/>
      <c r="H20512" s="20"/>
      <c r="I20512" s="20"/>
      <c r="J20512" s="20"/>
      <c r="N20512" s="30">
        <v>100</v>
      </c>
      <c r="O20512" s="30"/>
    </row>
    <row r="20513" spans="1:15" ht="15" hidden="1" customHeight="1" outlineLevel="7">
      <c r="A20513" s="4"/>
    </row>
    <row r="20514" spans="1:15" ht="15" hidden="1" customHeight="1" outlineLevel="6">
      <c r="A20514" s="4"/>
    </row>
    <row r="20515" spans="1:15" ht="37.5" hidden="1" customHeight="1" outlineLevel="6">
      <c r="A20515" s="16"/>
      <c r="B20515" s="46" t="s">
        <v>694</v>
      </c>
      <c r="C20515" s="46"/>
      <c r="D20515" s="46"/>
      <c r="E20515" s="17"/>
    </row>
    <row r="20516" spans="1:15" ht="15" hidden="1" customHeight="1" outlineLevel="7">
      <c r="A20516" s="16"/>
      <c r="B20516" s="17"/>
      <c r="C20516" s="17"/>
      <c r="D20516" s="17"/>
      <c r="E20516" s="17"/>
    </row>
    <row r="20517" spans="1:15" ht="15" hidden="1" customHeight="1" outlineLevel="7">
      <c r="A20517" s="26">
        <v>483</v>
      </c>
      <c r="B20517" s="27" t="s">
        <v>72</v>
      </c>
    </row>
    <row r="20518" spans="1:15" ht="15" hidden="1" customHeight="1" outlineLevel="7"/>
    <row r="20519" spans="1:15" ht="15" hidden="1" customHeight="1" outlineLevel="7">
      <c r="B20519" s="29" t="s">
        <v>548</v>
      </c>
    </row>
    <row r="20520" spans="1:15" ht="15" hidden="1" customHeight="1" outlineLevel="7">
      <c r="B20520" s="18" t="s">
        <v>6</v>
      </c>
      <c r="D20520" s="25" t="s">
        <v>75</v>
      </c>
      <c r="E20520" s="25"/>
      <c r="F20520" s="20"/>
      <c r="G20520" s="20"/>
      <c r="H20520" s="20"/>
      <c r="I20520" s="20"/>
      <c r="J20520" s="20"/>
      <c r="N20520" s="20">
        <v>1</v>
      </c>
      <c r="O20520" s="20"/>
    </row>
    <row r="20521" spans="1:15" ht="15" hidden="1" customHeight="1" outlineLevel="7">
      <c r="B20521" s="25"/>
      <c r="D20521" s="35" t="s">
        <v>516</v>
      </c>
      <c r="E20521" s="25"/>
      <c r="F20521" s="20"/>
      <c r="G20521" s="20"/>
      <c r="H20521" s="20"/>
      <c r="I20521" s="20"/>
      <c r="J20521" s="20"/>
      <c r="N20521" s="20">
        <v>0</v>
      </c>
      <c r="O20521" s="20"/>
    </row>
    <row r="20522" spans="1:15" ht="15" hidden="1" customHeight="1" outlineLevel="7">
      <c r="B20522" s="25"/>
      <c r="D20522" s="25" t="s">
        <v>78</v>
      </c>
      <c r="E20522" s="25"/>
      <c r="F20522" s="20"/>
      <c r="G20522" s="20"/>
      <c r="H20522" s="20"/>
      <c r="I20522" s="20"/>
      <c r="J20522" s="20"/>
      <c r="N20522" s="20">
        <v>1</v>
      </c>
      <c r="O20522" s="20"/>
    </row>
    <row r="20523" spans="1:15" ht="15" hidden="1" customHeight="1" outlineLevel="7">
      <c r="B20523" s="25"/>
      <c r="D20523" s="25" t="s">
        <v>80</v>
      </c>
      <c r="E20523" s="25"/>
      <c r="F20523" s="20"/>
      <c r="G20523" s="20"/>
      <c r="H20523" s="20"/>
      <c r="I20523" s="20"/>
      <c r="J20523" s="20"/>
      <c r="N20523" s="20">
        <v>0</v>
      </c>
      <c r="O20523" s="20"/>
    </row>
    <row r="20524" spans="1:15" ht="15" hidden="1" customHeight="1" outlineLevel="7">
      <c r="B20524" s="25"/>
      <c r="D20524" s="35" t="s">
        <v>517</v>
      </c>
      <c r="E20524" s="25"/>
      <c r="F20524" s="20"/>
      <c r="G20524" s="20"/>
      <c r="H20524" s="20"/>
      <c r="I20524" s="20"/>
      <c r="J20524" s="20"/>
      <c r="N20524" s="20">
        <v>0</v>
      </c>
      <c r="O20524" s="20"/>
    </row>
    <row r="20525" spans="1:15" ht="15" hidden="1" customHeight="1" outlineLevel="7">
      <c r="B20525" s="25"/>
      <c r="D20525" s="25" t="s">
        <v>518</v>
      </c>
      <c r="E20525" s="25"/>
      <c r="F20525" s="20"/>
      <c r="G20525" s="20"/>
      <c r="H20525" s="20"/>
      <c r="I20525" s="20"/>
      <c r="J20525" s="20"/>
      <c r="N20525" s="20">
        <v>1</v>
      </c>
      <c r="O20525" s="20"/>
    </row>
    <row r="20526" spans="1:15" ht="15" hidden="1" customHeight="1" outlineLevel="7">
      <c r="B20526" s="25"/>
      <c r="D20526" s="25" t="s">
        <v>519</v>
      </c>
      <c r="E20526" s="25"/>
      <c r="F20526" s="20"/>
      <c r="G20526" s="20"/>
      <c r="H20526" s="20"/>
      <c r="I20526" s="20"/>
      <c r="J20526" s="20"/>
      <c r="N20526" s="20">
        <v>0</v>
      </c>
      <c r="O20526" s="20"/>
    </row>
    <row r="20527" spans="1:15" ht="15" hidden="1" customHeight="1" outlineLevel="7">
      <c r="B20527" s="19"/>
      <c r="D20527" s="25" t="s">
        <v>520</v>
      </c>
      <c r="E20527" s="25"/>
      <c r="F20527" s="20"/>
      <c r="G20527" s="20"/>
      <c r="H20527" s="20"/>
      <c r="I20527" s="20"/>
      <c r="J20527" s="20"/>
      <c r="N20527" s="20">
        <v>0</v>
      </c>
      <c r="O20527" s="20"/>
    </row>
    <row r="20528" spans="1:15" ht="15" hidden="1" customHeight="1" outlineLevel="7">
      <c r="B20528" s="19"/>
      <c r="D20528" s="25" t="s">
        <v>660</v>
      </c>
      <c r="E20528" s="25"/>
      <c r="F20528" s="20"/>
      <c r="G20528" s="20"/>
      <c r="H20528" s="20"/>
      <c r="I20528" s="20"/>
      <c r="J20528" s="20"/>
      <c r="N20528" s="20">
        <v>0</v>
      </c>
      <c r="O20528" s="20"/>
    </row>
    <row r="20529" spans="2:15" ht="15" hidden="1" customHeight="1" outlineLevel="7">
      <c r="D20529" s="25" t="s">
        <v>81</v>
      </c>
      <c r="E20529" s="19"/>
      <c r="F20529" s="20"/>
      <c r="G20529" s="20"/>
      <c r="H20529" s="20"/>
      <c r="I20529" s="20"/>
      <c r="J20529" s="20"/>
      <c r="N20529" s="20">
        <v>1</v>
      </c>
      <c r="O20529" s="20"/>
    </row>
    <row r="20530" spans="2:15" ht="15" hidden="1" customHeight="1" outlineLevel="7">
      <c r="D20530" s="25" t="s">
        <v>12</v>
      </c>
      <c r="E20530" s="19"/>
      <c r="F20530" s="20"/>
      <c r="G20530" s="20"/>
      <c r="H20530" s="20"/>
      <c r="I20530" s="20"/>
      <c r="J20530" s="20"/>
      <c r="N20530" s="20">
        <v>4</v>
      </c>
      <c r="O20530" s="20"/>
    </row>
    <row r="20531" spans="2:15" ht="15" hidden="1" customHeight="1" outlineLevel="7">
      <c r="D20531" s="4"/>
      <c r="E20531" s="4"/>
      <c r="N20531" s="3"/>
      <c r="O20531" s="3"/>
    </row>
    <row r="20532" spans="2:15" ht="15" hidden="1" customHeight="1" outlineLevel="7">
      <c r="B20532" s="18" t="s">
        <v>14</v>
      </c>
      <c r="D20532" s="25" t="s">
        <v>75</v>
      </c>
      <c r="E20532" s="25"/>
      <c r="F20532" s="20"/>
      <c r="G20532" s="20"/>
      <c r="H20532" s="20"/>
      <c r="I20532" s="20"/>
      <c r="J20532" s="30"/>
      <c r="N20532" s="30">
        <v>25</v>
      </c>
      <c r="O20532" s="30"/>
    </row>
    <row r="20533" spans="2:15" ht="15" hidden="1" customHeight="1" outlineLevel="7">
      <c r="D20533" s="35" t="s">
        <v>516</v>
      </c>
      <c r="E20533" s="25"/>
      <c r="F20533" s="30"/>
      <c r="G20533" s="30"/>
      <c r="H20533" s="30"/>
      <c r="I20533" s="30"/>
      <c r="J20533" s="30"/>
      <c r="N20533" s="30">
        <v>0</v>
      </c>
      <c r="O20533" s="30"/>
    </row>
    <row r="20534" spans="2:15" ht="15" hidden="1" customHeight="1" outlineLevel="7">
      <c r="D20534" s="25" t="s">
        <v>78</v>
      </c>
      <c r="E20534" s="25"/>
      <c r="F20534" s="30"/>
      <c r="G20534" s="30"/>
      <c r="H20534" s="30"/>
      <c r="I20534" s="30"/>
      <c r="J20534" s="30"/>
      <c r="N20534" s="30">
        <v>25</v>
      </c>
      <c r="O20534" s="30"/>
    </row>
    <row r="20535" spans="2:15" ht="15" hidden="1" customHeight="1" outlineLevel="7">
      <c r="D20535" s="25" t="s">
        <v>80</v>
      </c>
      <c r="E20535" s="25"/>
      <c r="F20535" s="30"/>
      <c r="G20535" s="30"/>
      <c r="H20535" s="30"/>
      <c r="I20535" s="30"/>
      <c r="J20535" s="30"/>
      <c r="N20535" s="30">
        <v>0</v>
      </c>
      <c r="O20535" s="30"/>
    </row>
    <row r="20536" spans="2:15" ht="15" hidden="1" customHeight="1" outlineLevel="7">
      <c r="D20536" s="35" t="s">
        <v>517</v>
      </c>
      <c r="E20536" s="25"/>
      <c r="F20536" s="30"/>
      <c r="G20536" s="30"/>
      <c r="H20536" s="30"/>
      <c r="I20536" s="30"/>
      <c r="J20536" s="30"/>
      <c r="N20536" s="30">
        <v>0</v>
      </c>
      <c r="O20536" s="30"/>
    </row>
    <row r="20537" spans="2:15" ht="15" hidden="1" customHeight="1" outlineLevel="7">
      <c r="D20537" s="35" t="s">
        <v>518</v>
      </c>
      <c r="E20537" s="25"/>
      <c r="F20537" s="30"/>
      <c r="G20537" s="30"/>
      <c r="H20537" s="30"/>
      <c r="I20537" s="30"/>
      <c r="J20537" s="30"/>
      <c r="N20537" s="30">
        <v>25</v>
      </c>
      <c r="O20537" s="30"/>
    </row>
    <row r="20538" spans="2:15" ht="15" hidden="1" customHeight="1" outlineLevel="7">
      <c r="D20538" s="25" t="s">
        <v>519</v>
      </c>
      <c r="E20538" s="25"/>
      <c r="F20538" s="30"/>
      <c r="G20538" s="30"/>
      <c r="H20538" s="30"/>
      <c r="I20538" s="30"/>
      <c r="J20538" s="30"/>
      <c r="N20538" s="30">
        <v>0</v>
      </c>
      <c r="O20538" s="30"/>
    </row>
    <row r="20539" spans="2:15" ht="15" hidden="1" customHeight="1" outlineLevel="7">
      <c r="D20539" s="25" t="s">
        <v>520</v>
      </c>
      <c r="E20539" s="25"/>
      <c r="F20539" s="30"/>
      <c r="G20539" s="30"/>
      <c r="H20539" s="30"/>
      <c r="I20539" s="30"/>
      <c r="J20539" s="30"/>
      <c r="N20539" s="30">
        <v>0</v>
      </c>
      <c r="O20539" s="30"/>
    </row>
    <row r="20540" spans="2:15" ht="15" hidden="1" customHeight="1" outlineLevel="7">
      <c r="D20540" s="25" t="s">
        <v>660</v>
      </c>
      <c r="E20540" s="25"/>
      <c r="F20540" s="30"/>
      <c r="G20540" s="30"/>
      <c r="H20540" s="30"/>
      <c r="I20540" s="30"/>
      <c r="J20540" s="30"/>
      <c r="N20540" s="30">
        <v>0</v>
      </c>
      <c r="O20540" s="30"/>
    </row>
    <row r="20541" spans="2:15" ht="15" hidden="1" customHeight="1" outlineLevel="7">
      <c r="D20541" s="25" t="s">
        <v>81</v>
      </c>
      <c r="E20541" s="25"/>
      <c r="F20541" s="30"/>
      <c r="G20541" s="30"/>
      <c r="H20541" s="30"/>
      <c r="I20541" s="30"/>
      <c r="J20541" s="30"/>
      <c r="N20541" s="30">
        <v>25</v>
      </c>
      <c r="O20541" s="30"/>
    </row>
    <row r="20542" spans="2:15" ht="15" hidden="1" customHeight="1" outlineLevel="7">
      <c r="C20542" s="19"/>
      <c r="D20542" s="25" t="s">
        <v>12</v>
      </c>
      <c r="E20542" s="19"/>
      <c r="F20542" s="20"/>
      <c r="G20542" s="20"/>
      <c r="H20542" s="20"/>
      <c r="I20542" s="20"/>
      <c r="J20542" s="20"/>
      <c r="N20542" s="20">
        <v>100</v>
      </c>
      <c r="O20542" s="20"/>
    </row>
    <row r="20543" spans="2:15" ht="15" hidden="1" customHeight="1" outlineLevel="7"/>
    <row r="20544" spans="2:15" ht="15" hidden="1" customHeight="1" outlineLevel="7">
      <c r="B20544" s="29" t="s">
        <v>549</v>
      </c>
    </row>
    <row r="20545" spans="2:15" ht="15" hidden="1" customHeight="1" outlineLevel="7">
      <c r="B20545" s="18" t="s">
        <v>6</v>
      </c>
      <c r="D20545" s="25" t="s">
        <v>75</v>
      </c>
      <c r="E20545" s="25"/>
      <c r="F20545" s="20"/>
      <c r="G20545" s="20"/>
      <c r="H20545" s="20"/>
      <c r="I20545" s="20"/>
      <c r="J20545" s="20"/>
      <c r="N20545" s="20">
        <v>2</v>
      </c>
      <c r="O20545" s="20"/>
    </row>
    <row r="20546" spans="2:15" ht="15" hidden="1" customHeight="1" outlineLevel="7">
      <c r="B20546" s="25"/>
      <c r="D20546" s="35" t="s">
        <v>516</v>
      </c>
      <c r="E20546" s="25"/>
      <c r="F20546" s="20"/>
      <c r="G20546" s="20"/>
      <c r="H20546" s="20"/>
      <c r="I20546" s="20"/>
      <c r="J20546" s="20"/>
      <c r="N20546" s="20">
        <v>0</v>
      </c>
      <c r="O20546" s="20"/>
    </row>
    <row r="20547" spans="2:15" ht="15" hidden="1" customHeight="1" outlineLevel="7">
      <c r="B20547" s="25"/>
      <c r="D20547" s="25" t="s">
        <v>78</v>
      </c>
      <c r="E20547" s="25"/>
      <c r="F20547" s="20"/>
      <c r="G20547" s="20"/>
      <c r="H20547" s="20"/>
      <c r="I20547" s="20"/>
      <c r="J20547" s="20"/>
      <c r="N20547" s="20">
        <v>2</v>
      </c>
      <c r="O20547" s="20"/>
    </row>
    <row r="20548" spans="2:15" ht="15" hidden="1" customHeight="1" outlineLevel="7">
      <c r="B20548" s="25"/>
      <c r="D20548" s="25" t="s">
        <v>80</v>
      </c>
      <c r="E20548" s="25"/>
      <c r="F20548" s="20"/>
      <c r="G20548" s="20"/>
      <c r="H20548" s="20"/>
      <c r="I20548" s="20"/>
      <c r="J20548" s="20"/>
      <c r="N20548" s="20">
        <v>0</v>
      </c>
      <c r="O20548" s="20"/>
    </row>
    <row r="20549" spans="2:15" ht="15" hidden="1" customHeight="1" outlineLevel="7">
      <c r="B20549" s="25"/>
      <c r="D20549" s="35" t="s">
        <v>517</v>
      </c>
      <c r="E20549" s="25"/>
      <c r="F20549" s="20"/>
      <c r="G20549" s="20"/>
      <c r="H20549" s="20"/>
      <c r="I20549" s="20"/>
      <c r="J20549" s="20"/>
      <c r="N20549" s="20">
        <v>0</v>
      </c>
      <c r="O20549" s="20"/>
    </row>
    <row r="20550" spans="2:15" ht="15" hidden="1" customHeight="1" outlineLevel="7">
      <c r="B20550" s="25"/>
      <c r="D20550" s="25" t="s">
        <v>518</v>
      </c>
      <c r="E20550" s="25"/>
      <c r="F20550" s="20"/>
      <c r="G20550" s="20"/>
      <c r="H20550" s="20"/>
      <c r="I20550" s="20"/>
      <c r="J20550" s="20"/>
      <c r="N20550" s="20">
        <v>1</v>
      </c>
      <c r="O20550" s="20"/>
    </row>
    <row r="20551" spans="2:15" ht="15" hidden="1" customHeight="1" outlineLevel="7">
      <c r="B20551" s="25"/>
      <c r="D20551" s="25" t="s">
        <v>519</v>
      </c>
      <c r="E20551" s="25"/>
      <c r="F20551" s="20"/>
      <c r="G20551" s="20"/>
      <c r="H20551" s="20"/>
      <c r="I20551" s="20"/>
      <c r="J20551" s="20"/>
      <c r="N20551" s="20">
        <v>0</v>
      </c>
      <c r="O20551" s="20"/>
    </row>
    <row r="20552" spans="2:15" ht="15" hidden="1" customHeight="1" outlineLevel="7">
      <c r="B20552" s="19"/>
      <c r="D20552" s="25" t="s">
        <v>520</v>
      </c>
      <c r="E20552" s="25"/>
      <c r="F20552" s="20"/>
      <c r="G20552" s="20"/>
      <c r="H20552" s="20"/>
      <c r="I20552" s="20"/>
      <c r="J20552" s="20"/>
      <c r="N20552" s="20">
        <v>0</v>
      </c>
      <c r="O20552" s="20"/>
    </row>
    <row r="20553" spans="2:15" ht="15" hidden="1" customHeight="1" outlineLevel="7">
      <c r="B20553" s="19"/>
      <c r="D20553" s="25" t="s">
        <v>660</v>
      </c>
      <c r="E20553" s="25"/>
      <c r="F20553" s="20"/>
      <c r="G20553" s="20"/>
      <c r="H20553" s="20"/>
      <c r="I20553" s="20"/>
      <c r="J20553" s="20"/>
      <c r="N20553" s="20">
        <v>0</v>
      </c>
      <c r="O20553" s="20"/>
    </row>
    <row r="20554" spans="2:15" ht="15" hidden="1" customHeight="1" outlineLevel="7">
      <c r="D20554" s="25" t="s">
        <v>81</v>
      </c>
      <c r="E20554" s="19"/>
      <c r="F20554" s="20"/>
      <c r="G20554" s="20"/>
      <c r="H20554" s="20"/>
      <c r="I20554" s="20"/>
      <c r="J20554" s="20"/>
      <c r="N20554" s="20">
        <v>0</v>
      </c>
      <c r="O20554" s="20"/>
    </row>
    <row r="20555" spans="2:15" ht="15" hidden="1" customHeight="1" outlineLevel="7">
      <c r="D20555" s="25" t="s">
        <v>12</v>
      </c>
      <c r="E20555" s="19"/>
      <c r="F20555" s="20"/>
      <c r="G20555" s="20"/>
      <c r="H20555" s="20"/>
      <c r="I20555" s="20"/>
      <c r="J20555" s="20"/>
      <c r="N20555" s="20">
        <v>5</v>
      </c>
      <c r="O20555" s="20"/>
    </row>
    <row r="20556" spans="2:15" ht="15" hidden="1" customHeight="1" outlineLevel="7">
      <c r="D20556" s="4"/>
      <c r="E20556" s="4"/>
      <c r="N20556" s="3"/>
      <c r="O20556" s="3"/>
    </row>
    <row r="20557" spans="2:15" ht="15" hidden="1" customHeight="1" outlineLevel="7">
      <c r="B20557" s="18" t="s">
        <v>14</v>
      </c>
      <c r="D20557" s="25" t="s">
        <v>75</v>
      </c>
      <c r="E20557" s="25"/>
      <c r="F20557" s="20"/>
      <c r="G20557" s="20"/>
      <c r="H20557" s="20"/>
      <c r="I20557" s="20"/>
      <c r="J20557" s="30"/>
      <c r="N20557" s="30">
        <v>40</v>
      </c>
      <c r="O20557" s="30"/>
    </row>
    <row r="20558" spans="2:15" ht="15" hidden="1" customHeight="1" outlineLevel="7">
      <c r="D20558" s="35" t="s">
        <v>516</v>
      </c>
      <c r="E20558" s="25"/>
      <c r="F20558" s="30"/>
      <c r="G20558" s="30"/>
      <c r="H20558" s="30"/>
      <c r="I20558" s="30"/>
      <c r="J20558" s="30"/>
      <c r="N20558" s="30">
        <v>0</v>
      </c>
      <c r="O20558" s="30"/>
    </row>
    <row r="20559" spans="2:15" ht="15" hidden="1" customHeight="1" outlineLevel="7">
      <c r="D20559" s="25" t="s">
        <v>78</v>
      </c>
      <c r="E20559" s="25"/>
      <c r="F20559" s="30"/>
      <c r="G20559" s="30"/>
      <c r="H20559" s="30"/>
      <c r="I20559" s="30"/>
      <c r="J20559" s="30"/>
      <c r="N20559" s="30">
        <v>40</v>
      </c>
      <c r="O20559" s="30"/>
    </row>
    <row r="20560" spans="2:15" ht="15" hidden="1" customHeight="1" outlineLevel="7">
      <c r="D20560" s="25" t="s">
        <v>80</v>
      </c>
      <c r="E20560" s="25"/>
      <c r="F20560" s="30"/>
      <c r="G20560" s="30"/>
      <c r="H20560" s="30"/>
      <c r="I20560" s="30"/>
      <c r="J20560" s="30"/>
      <c r="N20560" s="30">
        <v>0</v>
      </c>
      <c r="O20560" s="30"/>
    </row>
    <row r="20561" spans="1:15" ht="15" hidden="1" customHeight="1" outlineLevel="7">
      <c r="D20561" s="35" t="s">
        <v>517</v>
      </c>
      <c r="E20561" s="25"/>
      <c r="F20561" s="30"/>
      <c r="G20561" s="30"/>
      <c r="H20561" s="30"/>
      <c r="I20561" s="30"/>
      <c r="J20561" s="30"/>
      <c r="N20561" s="30">
        <v>0</v>
      </c>
      <c r="O20561" s="30"/>
    </row>
    <row r="20562" spans="1:15" ht="15" hidden="1" customHeight="1" outlineLevel="7">
      <c r="D20562" s="35" t="s">
        <v>518</v>
      </c>
      <c r="E20562" s="25"/>
      <c r="F20562" s="30"/>
      <c r="G20562" s="30"/>
      <c r="H20562" s="30"/>
      <c r="I20562" s="30"/>
      <c r="J20562" s="30"/>
      <c r="N20562" s="30">
        <v>20</v>
      </c>
      <c r="O20562" s="30"/>
    </row>
    <row r="20563" spans="1:15" ht="15" hidden="1" customHeight="1" outlineLevel="7">
      <c r="D20563" s="25" t="s">
        <v>519</v>
      </c>
      <c r="E20563" s="25"/>
      <c r="F20563" s="30"/>
      <c r="G20563" s="30"/>
      <c r="H20563" s="30"/>
      <c r="I20563" s="30"/>
      <c r="J20563" s="30"/>
      <c r="N20563" s="30">
        <v>0</v>
      </c>
      <c r="O20563" s="30"/>
    </row>
    <row r="20564" spans="1:15" ht="15" hidden="1" customHeight="1" outlineLevel="7">
      <c r="D20564" s="25" t="s">
        <v>520</v>
      </c>
      <c r="E20564" s="25"/>
      <c r="F20564" s="30"/>
      <c r="G20564" s="30"/>
      <c r="H20564" s="30"/>
      <c r="I20564" s="30"/>
      <c r="J20564" s="30"/>
      <c r="N20564" s="30">
        <v>0</v>
      </c>
      <c r="O20564" s="30"/>
    </row>
    <row r="20565" spans="1:15" ht="15" hidden="1" customHeight="1" outlineLevel="7">
      <c r="D20565" s="25" t="s">
        <v>660</v>
      </c>
      <c r="E20565" s="25"/>
      <c r="F20565" s="30"/>
      <c r="G20565" s="30"/>
      <c r="H20565" s="30"/>
      <c r="I20565" s="30"/>
      <c r="J20565" s="30"/>
      <c r="N20565" s="30">
        <v>0</v>
      </c>
      <c r="O20565" s="30"/>
    </row>
    <row r="20566" spans="1:15" ht="15" hidden="1" customHeight="1" outlineLevel="7">
      <c r="D20566" s="25" t="s">
        <v>81</v>
      </c>
      <c r="E20566" s="25"/>
      <c r="F20566" s="30"/>
      <c r="G20566" s="30"/>
      <c r="H20566" s="30"/>
      <c r="I20566" s="30"/>
      <c r="J20566" s="30"/>
      <c r="N20566" s="30">
        <v>0</v>
      </c>
      <c r="O20566" s="30"/>
    </row>
    <row r="20567" spans="1:15" ht="15" hidden="1" customHeight="1" outlineLevel="7">
      <c r="C20567" s="19"/>
      <c r="D20567" s="25" t="s">
        <v>12</v>
      </c>
      <c r="E20567" s="19"/>
      <c r="F20567" s="20"/>
      <c r="G20567" s="20"/>
      <c r="H20567" s="20"/>
      <c r="I20567" s="20"/>
      <c r="J20567" s="20"/>
      <c r="N20567" s="20">
        <v>100</v>
      </c>
      <c r="O20567" s="20"/>
    </row>
    <row r="20568" spans="1:15" ht="15" hidden="1" customHeight="1" outlineLevel="7"/>
    <row r="20569" spans="1:15" ht="15" hidden="1" customHeight="1" outlineLevel="7">
      <c r="A20569" s="26">
        <v>484</v>
      </c>
      <c r="B20569" s="27" t="s">
        <v>84</v>
      </c>
    </row>
    <row r="20570" spans="1:15" ht="15" hidden="1" customHeight="1" outlineLevel="7"/>
    <row r="20571" spans="1:15" ht="15" hidden="1" customHeight="1" outlineLevel="7">
      <c r="B20571" s="29" t="s">
        <v>548</v>
      </c>
    </row>
    <row r="20572" spans="1:15" ht="15" hidden="1" customHeight="1" outlineLevel="7">
      <c r="B20572" s="18" t="s">
        <v>6</v>
      </c>
      <c r="D20572" s="25" t="s">
        <v>75</v>
      </c>
      <c r="E20572" s="25"/>
      <c r="F20572" s="20"/>
      <c r="G20572" s="20"/>
      <c r="H20572" s="20"/>
      <c r="I20572" s="20"/>
      <c r="J20572" s="20"/>
      <c r="N20572" s="20">
        <v>0</v>
      </c>
      <c r="O20572" s="20"/>
    </row>
    <row r="20573" spans="1:15" ht="15" hidden="1" customHeight="1" outlineLevel="7">
      <c r="B20573" s="25"/>
      <c r="D20573" s="35" t="s">
        <v>516</v>
      </c>
      <c r="E20573" s="25"/>
      <c r="F20573" s="20"/>
      <c r="G20573" s="20"/>
      <c r="H20573" s="20"/>
      <c r="I20573" s="20"/>
      <c r="J20573" s="20"/>
      <c r="N20573" s="20">
        <v>0</v>
      </c>
      <c r="O20573" s="20"/>
    </row>
    <row r="20574" spans="1:15" ht="15" hidden="1" customHeight="1" outlineLevel="7">
      <c r="B20574" s="25"/>
      <c r="D20574" s="25" t="s">
        <v>78</v>
      </c>
      <c r="E20574" s="25"/>
      <c r="F20574" s="20"/>
      <c r="G20574" s="20"/>
      <c r="H20574" s="20"/>
      <c r="I20574" s="20"/>
      <c r="J20574" s="20"/>
      <c r="N20574" s="20">
        <v>1</v>
      </c>
      <c r="O20574" s="20"/>
    </row>
    <row r="20575" spans="1:15" ht="15" hidden="1" customHeight="1" outlineLevel="7">
      <c r="B20575" s="25"/>
      <c r="D20575" s="25" t="s">
        <v>80</v>
      </c>
      <c r="E20575" s="25"/>
      <c r="F20575" s="20"/>
      <c r="G20575" s="20"/>
      <c r="H20575" s="20"/>
      <c r="I20575" s="20"/>
      <c r="J20575" s="20"/>
      <c r="N20575" s="20">
        <v>0</v>
      </c>
      <c r="O20575" s="20"/>
    </row>
    <row r="20576" spans="1:15" ht="15" hidden="1" customHeight="1" outlineLevel="7">
      <c r="B20576" s="25"/>
      <c r="D20576" s="35" t="s">
        <v>517</v>
      </c>
      <c r="E20576" s="25"/>
      <c r="F20576" s="20"/>
      <c r="G20576" s="20"/>
      <c r="H20576" s="20"/>
      <c r="I20576" s="20"/>
      <c r="J20576" s="20"/>
      <c r="N20576" s="20">
        <v>0</v>
      </c>
      <c r="O20576" s="20"/>
    </row>
    <row r="20577" spans="2:15" ht="15" hidden="1" customHeight="1" outlineLevel="7">
      <c r="B20577" s="25"/>
      <c r="D20577" s="25" t="s">
        <v>518</v>
      </c>
      <c r="E20577" s="25"/>
      <c r="F20577" s="20"/>
      <c r="G20577" s="20"/>
      <c r="H20577" s="20"/>
      <c r="I20577" s="20"/>
      <c r="J20577" s="20"/>
      <c r="N20577" s="20">
        <v>0</v>
      </c>
      <c r="O20577" s="20"/>
    </row>
    <row r="20578" spans="2:15" ht="15" hidden="1" customHeight="1" outlineLevel="7">
      <c r="B20578" s="25"/>
      <c r="D20578" s="25" t="s">
        <v>519</v>
      </c>
      <c r="E20578" s="25"/>
      <c r="F20578" s="20"/>
      <c r="G20578" s="20"/>
      <c r="H20578" s="20"/>
      <c r="I20578" s="20"/>
      <c r="J20578" s="20"/>
      <c r="N20578" s="20">
        <v>1</v>
      </c>
      <c r="O20578" s="20"/>
    </row>
    <row r="20579" spans="2:15" ht="15" hidden="1" customHeight="1" outlineLevel="7">
      <c r="B20579" s="19"/>
      <c r="D20579" s="25" t="s">
        <v>520</v>
      </c>
      <c r="E20579" s="25"/>
      <c r="F20579" s="20"/>
      <c r="G20579" s="20"/>
      <c r="H20579" s="20"/>
      <c r="I20579" s="20"/>
      <c r="J20579" s="20"/>
      <c r="N20579" s="20">
        <v>0</v>
      </c>
      <c r="O20579" s="20"/>
    </row>
    <row r="20580" spans="2:15" ht="15" hidden="1" customHeight="1" outlineLevel="7">
      <c r="B20580" s="19"/>
      <c r="D20580" s="25" t="s">
        <v>660</v>
      </c>
      <c r="E20580" s="25"/>
      <c r="F20580" s="20"/>
      <c r="G20580" s="20"/>
      <c r="H20580" s="20"/>
      <c r="I20580" s="20"/>
      <c r="J20580" s="20"/>
      <c r="N20580" s="20">
        <v>0</v>
      </c>
      <c r="O20580" s="20"/>
    </row>
    <row r="20581" spans="2:15" ht="15" hidden="1" customHeight="1" outlineLevel="7">
      <c r="D20581" s="25" t="s">
        <v>81</v>
      </c>
      <c r="E20581" s="19"/>
      <c r="F20581" s="20"/>
      <c r="G20581" s="20"/>
      <c r="H20581" s="20"/>
      <c r="I20581" s="20"/>
      <c r="J20581" s="20"/>
      <c r="N20581" s="20">
        <v>1</v>
      </c>
      <c r="O20581" s="20"/>
    </row>
    <row r="20582" spans="2:15" ht="15" hidden="1" customHeight="1" outlineLevel="7">
      <c r="D20582" s="25" t="s">
        <v>12</v>
      </c>
      <c r="E20582" s="19"/>
      <c r="F20582" s="20"/>
      <c r="G20582" s="20"/>
      <c r="H20582" s="20"/>
      <c r="I20582" s="20"/>
      <c r="J20582" s="20"/>
      <c r="N20582" s="20">
        <v>3</v>
      </c>
      <c r="O20582" s="20"/>
    </row>
    <row r="20583" spans="2:15" ht="15" hidden="1" customHeight="1" outlineLevel="7">
      <c r="D20583" s="4"/>
      <c r="E20583" s="4"/>
      <c r="N20583" s="3"/>
      <c r="O20583" s="3"/>
    </row>
    <row r="20584" spans="2:15" ht="15" hidden="1" customHeight="1" outlineLevel="7">
      <c r="B20584" s="18" t="s">
        <v>14</v>
      </c>
      <c r="D20584" s="25" t="s">
        <v>75</v>
      </c>
      <c r="E20584" s="25"/>
      <c r="F20584" s="20"/>
      <c r="G20584" s="20"/>
      <c r="H20584" s="20"/>
      <c r="I20584" s="20"/>
      <c r="J20584" s="30"/>
      <c r="N20584" s="30">
        <v>0</v>
      </c>
      <c r="O20584" s="30"/>
    </row>
    <row r="20585" spans="2:15" ht="15" hidden="1" customHeight="1" outlineLevel="7">
      <c r="D20585" s="35" t="s">
        <v>516</v>
      </c>
      <c r="E20585" s="25"/>
      <c r="F20585" s="30"/>
      <c r="G20585" s="30"/>
      <c r="H20585" s="30"/>
      <c r="I20585" s="30"/>
      <c r="J20585" s="30"/>
      <c r="N20585" s="30">
        <v>0</v>
      </c>
      <c r="O20585" s="30"/>
    </row>
    <row r="20586" spans="2:15" ht="15" hidden="1" customHeight="1" outlineLevel="7">
      <c r="D20586" s="25" t="s">
        <v>78</v>
      </c>
      <c r="E20586" s="25"/>
      <c r="F20586" s="30"/>
      <c r="G20586" s="30"/>
      <c r="H20586" s="30"/>
      <c r="I20586" s="30"/>
      <c r="J20586" s="30"/>
      <c r="N20586" s="30">
        <v>33.333333333333329</v>
      </c>
      <c r="O20586" s="30"/>
    </row>
    <row r="20587" spans="2:15" ht="15" hidden="1" customHeight="1" outlineLevel="7">
      <c r="D20587" s="25" t="s">
        <v>80</v>
      </c>
      <c r="E20587" s="25"/>
      <c r="F20587" s="30"/>
      <c r="G20587" s="30"/>
      <c r="H20587" s="30"/>
      <c r="I20587" s="30"/>
      <c r="J20587" s="30"/>
      <c r="N20587" s="30">
        <v>0</v>
      </c>
      <c r="O20587" s="30"/>
    </row>
    <row r="20588" spans="2:15" ht="15" hidden="1" customHeight="1" outlineLevel="7">
      <c r="D20588" s="35" t="s">
        <v>517</v>
      </c>
      <c r="E20588" s="25"/>
      <c r="F20588" s="30"/>
      <c r="G20588" s="30"/>
      <c r="H20588" s="30"/>
      <c r="I20588" s="30"/>
      <c r="J20588" s="30"/>
      <c r="N20588" s="30">
        <v>0</v>
      </c>
      <c r="O20588" s="30"/>
    </row>
    <row r="20589" spans="2:15" ht="15" hidden="1" customHeight="1" outlineLevel="7">
      <c r="D20589" s="35" t="s">
        <v>518</v>
      </c>
      <c r="E20589" s="25"/>
      <c r="F20589" s="30"/>
      <c r="G20589" s="30"/>
      <c r="H20589" s="30"/>
      <c r="I20589" s="30"/>
      <c r="J20589" s="30"/>
      <c r="N20589" s="30">
        <v>0</v>
      </c>
      <c r="O20589" s="30"/>
    </row>
    <row r="20590" spans="2:15" ht="15" hidden="1" customHeight="1" outlineLevel="7">
      <c r="D20590" s="25" t="s">
        <v>519</v>
      </c>
      <c r="E20590" s="25"/>
      <c r="F20590" s="30"/>
      <c r="G20590" s="30"/>
      <c r="H20590" s="30"/>
      <c r="I20590" s="30"/>
      <c r="J20590" s="30"/>
      <c r="N20590" s="30">
        <v>33.333333333333329</v>
      </c>
      <c r="O20590" s="30"/>
    </row>
    <row r="20591" spans="2:15" ht="15" hidden="1" customHeight="1" outlineLevel="7">
      <c r="D20591" s="25" t="s">
        <v>520</v>
      </c>
      <c r="E20591" s="25"/>
      <c r="F20591" s="30"/>
      <c r="G20591" s="30"/>
      <c r="H20591" s="30"/>
      <c r="I20591" s="30"/>
      <c r="J20591" s="30"/>
      <c r="N20591" s="30">
        <v>0</v>
      </c>
      <c r="O20591" s="30"/>
    </row>
    <row r="20592" spans="2:15" ht="15" hidden="1" customHeight="1" outlineLevel="7">
      <c r="D20592" s="25" t="s">
        <v>660</v>
      </c>
      <c r="E20592" s="25"/>
      <c r="F20592" s="30"/>
      <c r="G20592" s="30"/>
      <c r="H20592" s="30"/>
      <c r="I20592" s="30"/>
      <c r="J20592" s="30"/>
      <c r="N20592" s="30">
        <v>0</v>
      </c>
      <c r="O20592" s="30"/>
    </row>
    <row r="20593" spans="2:15" ht="15" hidden="1" customHeight="1" outlineLevel="7">
      <c r="D20593" s="25" t="s">
        <v>81</v>
      </c>
      <c r="E20593" s="25"/>
      <c r="F20593" s="30"/>
      <c r="G20593" s="30"/>
      <c r="H20593" s="30"/>
      <c r="I20593" s="30"/>
      <c r="J20593" s="30"/>
      <c r="N20593" s="30">
        <v>33.333333333333329</v>
      </c>
      <c r="O20593" s="30"/>
    </row>
    <row r="20594" spans="2:15" ht="15" hidden="1" customHeight="1" outlineLevel="7">
      <c r="C20594" s="19"/>
      <c r="D20594" s="25" t="s">
        <v>12</v>
      </c>
      <c r="E20594" s="19"/>
      <c r="F20594" s="20"/>
      <c r="G20594" s="20"/>
      <c r="H20594" s="20"/>
      <c r="I20594" s="20"/>
      <c r="J20594" s="20"/>
      <c r="N20594" s="20">
        <v>99.999999999999986</v>
      </c>
      <c r="O20594" s="20"/>
    </row>
    <row r="20595" spans="2:15" ht="15" hidden="1" customHeight="1" outlineLevel="7"/>
    <row r="20596" spans="2:15" ht="15" hidden="1" customHeight="1" outlineLevel="7">
      <c r="B20596" s="29" t="s">
        <v>549</v>
      </c>
    </row>
    <row r="20597" spans="2:15" ht="15" hidden="1" customHeight="1" outlineLevel="7">
      <c r="B20597" s="18" t="s">
        <v>6</v>
      </c>
      <c r="D20597" s="25" t="s">
        <v>75</v>
      </c>
      <c r="E20597" s="25"/>
      <c r="F20597" s="20"/>
      <c r="G20597" s="20"/>
      <c r="H20597" s="20"/>
      <c r="I20597" s="20"/>
      <c r="J20597" s="20"/>
      <c r="N20597" s="20">
        <v>2</v>
      </c>
      <c r="O20597" s="20"/>
    </row>
    <row r="20598" spans="2:15" ht="15" hidden="1" customHeight="1" outlineLevel="7">
      <c r="B20598" s="25"/>
      <c r="D20598" s="35" t="s">
        <v>516</v>
      </c>
      <c r="E20598" s="25"/>
      <c r="F20598" s="20"/>
      <c r="G20598" s="20"/>
      <c r="H20598" s="20"/>
      <c r="I20598" s="20"/>
      <c r="J20598" s="20"/>
      <c r="N20598" s="20">
        <v>0</v>
      </c>
      <c r="O20598" s="20"/>
    </row>
    <row r="20599" spans="2:15" ht="15" hidden="1" customHeight="1" outlineLevel="7">
      <c r="B20599" s="25"/>
      <c r="D20599" s="25" t="s">
        <v>78</v>
      </c>
      <c r="E20599" s="25"/>
      <c r="F20599" s="20"/>
      <c r="G20599" s="20"/>
      <c r="H20599" s="20"/>
      <c r="I20599" s="20"/>
      <c r="J20599" s="20"/>
      <c r="N20599" s="20">
        <v>0</v>
      </c>
      <c r="O20599" s="20"/>
    </row>
    <row r="20600" spans="2:15" ht="15" hidden="1" customHeight="1" outlineLevel="7">
      <c r="B20600" s="25"/>
      <c r="D20600" s="25" t="s">
        <v>80</v>
      </c>
      <c r="E20600" s="25"/>
      <c r="F20600" s="20"/>
      <c r="G20600" s="20"/>
      <c r="H20600" s="20"/>
      <c r="I20600" s="20"/>
      <c r="J20600" s="20"/>
      <c r="N20600" s="20">
        <v>0</v>
      </c>
      <c r="O20600" s="20"/>
    </row>
    <row r="20601" spans="2:15" ht="15" hidden="1" customHeight="1" outlineLevel="7">
      <c r="B20601" s="25"/>
      <c r="D20601" s="35" t="s">
        <v>517</v>
      </c>
      <c r="E20601" s="25"/>
      <c r="F20601" s="20"/>
      <c r="G20601" s="20"/>
      <c r="H20601" s="20"/>
      <c r="I20601" s="20"/>
      <c r="J20601" s="20"/>
      <c r="N20601" s="20">
        <v>0</v>
      </c>
      <c r="O20601" s="20"/>
    </row>
    <row r="20602" spans="2:15" ht="15" hidden="1" customHeight="1" outlineLevel="7">
      <c r="B20602" s="25"/>
      <c r="D20602" s="25" t="s">
        <v>518</v>
      </c>
      <c r="E20602" s="25"/>
      <c r="F20602" s="20"/>
      <c r="G20602" s="20"/>
      <c r="H20602" s="20"/>
      <c r="I20602" s="20"/>
      <c r="J20602" s="20"/>
      <c r="N20602" s="20">
        <v>1</v>
      </c>
      <c r="O20602" s="20"/>
    </row>
    <row r="20603" spans="2:15" ht="15" hidden="1" customHeight="1" outlineLevel="7">
      <c r="B20603" s="25"/>
      <c r="D20603" s="25" t="s">
        <v>519</v>
      </c>
      <c r="E20603" s="25"/>
      <c r="F20603" s="20"/>
      <c r="G20603" s="20"/>
      <c r="H20603" s="20"/>
      <c r="I20603" s="20"/>
      <c r="J20603" s="20"/>
      <c r="N20603" s="20">
        <v>0</v>
      </c>
      <c r="O20603" s="20"/>
    </row>
    <row r="20604" spans="2:15" ht="15" hidden="1" customHeight="1" outlineLevel="7">
      <c r="B20604" s="19"/>
      <c r="D20604" s="25" t="s">
        <v>520</v>
      </c>
      <c r="E20604" s="25"/>
      <c r="F20604" s="20"/>
      <c r="G20604" s="20"/>
      <c r="H20604" s="20"/>
      <c r="I20604" s="20"/>
      <c r="J20604" s="20"/>
      <c r="N20604" s="20">
        <v>0</v>
      </c>
      <c r="O20604" s="20"/>
    </row>
    <row r="20605" spans="2:15" ht="15" hidden="1" customHeight="1" outlineLevel="7">
      <c r="B20605" s="19"/>
      <c r="D20605" s="25" t="s">
        <v>660</v>
      </c>
      <c r="E20605" s="25"/>
      <c r="F20605" s="20"/>
      <c r="G20605" s="20"/>
      <c r="H20605" s="20"/>
      <c r="I20605" s="20"/>
      <c r="J20605" s="20"/>
      <c r="N20605" s="20">
        <v>0</v>
      </c>
      <c r="O20605" s="20"/>
    </row>
    <row r="20606" spans="2:15" ht="15" hidden="1" customHeight="1" outlineLevel="7">
      <c r="D20606" s="25" t="s">
        <v>81</v>
      </c>
      <c r="E20606" s="19"/>
      <c r="F20606" s="20"/>
      <c r="G20606" s="20"/>
      <c r="H20606" s="20"/>
      <c r="I20606" s="20"/>
      <c r="J20606" s="20"/>
      <c r="N20606" s="20">
        <v>0</v>
      </c>
      <c r="O20606" s="20"/>
    </row>
    <row r="20607" spans="2:15" ht="15" hidden="1" customHeight="1" outlineLevel="7">
      <c r="D20607" s="25" t="s">
        <v>12</v>
      </c>
      <c r="E20607" s="19"/>
      <c r="F20607" s="20"/>
      <c r="G20607" s="20"/>
      <c r="H20607" s="20"/>
      <c r="I20607" s="20"/>
      <c r="J20607" s="20"/>
      <c r="N20607" s="20">
        <v>3</v>
      </c>
      <c r="O20607" s="20"/>
    </row>
    <row r="20608" spans="2:15" ht="15" hidden="1" customHeight="1" outlineLevel="7">
      <c r="D20608" s="4"/>
      <c r="E20608" s="4"/>
      <c r="N20608" s="3"/>
      <c r="O20608" s="3"/>
    </row>
    <row r="20609" spans="1:15" ht="15" hidden="1" customHeight="1" outlineLevel="7">
      <c r="B20609" s="18" t="s">
        <v>14</v>
      </c>
      <c r="D20609" s="25" t="s">
        <v>75</v>
      </c>
      <c r="E20609" s="25"/>
      <c r="F20609" s="20"/>
      <c r="G20609" s="20"/>
      <c r="H20609" s="20"/>
      <c r="I20609" s="20"/>
      <c r="J20609" s="30"/>
      <c r="N20609" s="30">
        <v>66.666666666666657</v>
      </c>
      <c r="O20609" s="30"/>
    </row>
    <row r="20610" spans="1:15" ht="15" hidden="1" customHeight="1" outlineLevel="7">
      <c r="D20610" s="35" t="s">
        <v>516</v>
      </c>
      <c r="E20610" s="25"/>
      <c r="F20610" s="30"/>
      <c r="G20610" s="30"/>
      <c r="H20610" s="30"/>
      <c r="I20610" s="30"/>
      <c r="J20610" s="30"/>
      <c r="N20610" s="30">
        <v>0</v>
      </c>
      <c r="O20610" s="30"/>
    </row>
    <row r="20611" spans="1:15" ht="15" hidden="1" customHeight="1" outlineLevel="7">
      <c r="D20611" s="25" t="s">
        <v>78</v>
      </c>
      <c r="E20611" s="25"/>
      <c r="F20611" s="30"/>
      <c r="G20611" s="30"/>
      <c r="H20611" s="30"/>
      <c r="I20611" s="30"/>
      <c r="J20611" s="30"/>
      <c r="N20611" s="30">
        <v>0</v>
      </c>
      <c r="O20611" s="30"/>
    </row>
    <row r="20612" spans="1:15" ht="15" hidden="1" customHeight="1" outlineLevel="7">
      <c r="D20612" s="25" t="s">
        <v>80</v>
      </c>
      <c r="E20612" s="25"/>
      <c r="F20612" s="30"/>
      <c r="G20612" s="30"/>
      <c r="H20612" s="30"/>
      <c r="I20612" s="30"/>
      <c r="J20612" s="30"/>
      <c r="N20612" s="30">
        <v>0</v>
      </c>
      <c r="O20612" s="30"/>
    </row>
    <row r="20613" spans="1:15" ht="15" hidden="1" customHeight="1" outlineLevel="7">
      <c r="D20613" s="35" t="s">
        <v>517</v>
      </c>
      <c r="E20613" s="25"/>
      <c r="F20613" s="30"/>
      <c r="G20613" s="30"/>
      <c r="H20613" s="30"/>
      <c r="I20613" s="30"/>
      <c r="J20613" s="30"/>
      <c r="N20613" s="30">
        <v>0</v>
      </c>
      <c r="O20613" s="30"/>
    </row>
    <row r="20614" spans="1:15" ht="15" hidden="1" customHeight="1" outlineLevel="7">
      <c r="D20614" s="35" t="s">
        <v>518</v>
      </c>
      <c r="E20614" s="25"/>
      <c r="F20614" s="30"/>
      <c r="G20614" s="30"/>
      <c r="H20614" s="30"/>
      <c r="I20614" s="30"/>
      <c r="J20614" s="30"/>
      <c r="N20614" s="30">
        <v>33.333333333333329</v>
      </c>
      <c r="O20614" s="30"/>
    </row>
    <row r="20615" spans="1:15" ht="15" hidden="1" customHeight="1" outlineLevel="7">
      <c r="D20615" s="25" t="s">
        <v>519</v>
      </c>
      <c r="E20615" s="25"/>
      <c r="F20615" s="30"/>
      <c r="G20615" s="30"/>
      <c r="H20615" s="30"/>
      <c r="I20615" s="30"/>
      <c r="J20615" s="30"/>
      <c r="N20615" s="30">
        <v>0</v>
      </c>
      <c r="O20615" s="30"/>
    </row>
    <row r="20616" spans="1:15" ht="15" hidden="1" customHeight="1" outlineLevel="7">
      <c r="D20616" s="25" t="s">
        <v>520</v>
      </c>
      <c r="E20616" s="25"/>
      <c r="F20616" s="30"/>
      <c r="G20616" s="30"/>
      <c r="H20616" s="30"/>
      <c r="I20616" s="30"/>
      <c r="J20616" s="30"/>
      <c r="N20616" s="30">
        <v>0</v>
      </c>
      <c r="O20616" s="30"/>
    </row>
    <row r="20617" spans="1:15" ht="15" hidden="1" customHeight="1" outlineLevel="7">
      <c r="D20617" s="25" t="s">
        <v>660</v>
      </c>
      <c r="E20617" s="25"/>
      <c r="F20617" s="30"/>
      <c r="G20617" s="30"/>
      <c r="H20617" s="30"/>
      <c r="I20617" s="30"/>
      <c r="J20617" s="30"/>
      <c r="N20617" s="30">
        <v>0</v>
      </c>
      <c r="O20617" s="30"/>
    </row>
    <row r="20618" spans="1:15" ht="15" hidden="1" customHeight="1" outlineLevel="7">
      <c r="D20618" s="25" t="s">
        <v>81</v>
      </c>
      <c r="E20618" s="25"/>
      <c r="F20618" s="30"/>
      <c r="G20618" s="30"/>
      <c r="H20618" s="30"/>
      <c r="I20618" s="30"/>
      <c r="J20618" s="30"/>
      <c r="N20618" s="30">
        <v>0</v>
      </c>
      <c r="O20618" s="30"/>
    </row>
    <row r="20619" spans="1:15" ht="15" hidden="1" customHeight="1" outlineLevel="7">
      <c r="C20619" s="19"/>
      <c r="D20619" s="25" t="s">
        <v>12</v>
      </c>
      <c r="E20619" s="19"/>
      <c r="F20619" s="20"/>
      <c r="G20619" s="20"/>
      <c r="H20619" s="20"/>
      <c r="I20619" s="20"/>
      <c r="J20619" s="20"/>
      <c r="N20619" s="20">
        <v>99.999999999999986</v>
      </c>
      <c r="O20619" s="20"/>
    </row>
    <row r="20620" spans="1:15" ht="15" hidden="1" customHeight="1" outlineLevel="7"/>
    <row r="20621" spans="1:15" ht="15" hidden="1" customHeight="1" outlineLevel="7">
      <c r="A20621" s="26">
        <v>485</v>
      </c>
      <c r="B20621" s="27" t="s">
        <v>85</v>
      </c>
    </row>
    <row r="20622" spans="1:15" ht="15" hidden="1" customHeight="1" outlineLevel="7"/>
    <row r="20623" spans="1:15" ht="15" hidden="1" customHeight="1" outlineLevel="7">
      <c r="B20623" s="29" t="s">
        <v>548</v>
      </c>
    </row>
    <row r="20624" spans="1:15" ht="15" hidden="1" customHeight="1" outlineLevel="7">
      <c r="B20624" s="18" t="s">
        <v>6</v>
      </c>
      <c r="D20624" s="25" t="s">
        <v>75</v>
      </c>
      <c r="E20624" s="25"/>
      <c r="F20624" s="20"/>
      <c r="G20624" s="20"/>
      <c r="H20624" s="20"/>
      <c r="I20624" s="20"/>
      <c r="J20624" s="20"/>
      <c r="N20624" s="20">
        <v>0</v>
      </c>
      <c r="O20624" s="20"/>
    </row>
    <row r="20625" spans="2:15" ht="15" hidden="1" customHeight="1" outlineLevel="7">
      <c r="B20625" s="25"/>
      <c r="D20625" s="35" t="s">
        <v>516</v>
      </c>
      <c r="E20625" s="25"/>
      <c r="F20625" s="20"/>
      <c r="G20625" s="20"/>
      <c r="H20625" s="20"/>
      <c r="I20625" s="20"/>
      <c r="J20625" s="20"/>
      <c r="N20625" s="20">
        <v>0</v>
      </c>
      <c r="O20625" s="20"/>
    </row>
    <row r="20626" spans="2:15" ht="15" hidden="1" customHeight="1" outlineLevel="7">
      <c r="B20626" s="25"/>
      <c r="D20626" s="25" t="s">
        <v>78</v>
      </c>
      <c r="E20626" s="25"/>
      <c r="F20626" s="20"/>
      <c r="G20626" s="20"/>
      <c r="H20626" s="20"/>
      <c r="I20626" s="20"/>
      <c r="J20626" s="20"/>
      <c r="N20626" s="20">
        <v>0</v>
      </c>
      <c r="O20626" s="20"/>
    </row>
    <row r="20627" spans="2:15" ht="15" hidden="1" customHeight="1" outlineLevel="7">
      <c r="B20627" s="25"/>
      <c r="D20627" s="25" t="s">
        <v>80</v>
      </c>
      <c r="E20627" s="25"/>
      <c r="F20627" s="20"/>
      <c r="G20627" s="20"/>
      <c r="H20627" s="20"/>
      <c r="I20627" s="20"/>
      <c r="J20627" s="20"/>
      <c r="N20627" s="20">
        <v>0</v>
      </c>
      <c r="O20627" s="20"/>
    </row>
    <row r="20628" spans="2:15" ht="15" hidden="1" customHeight="1" outlineLevel="7">
      <c r="B20628" s="25"/>
      <c r="D20628" s="35" t="s">
        <v>517</v>
      </c>
      <c r="E20628" s="25"/>
      <c r="F20628" s="20"/>
      <c r="G20628" s="20"/>
      <c r="H20628" s="20"/>
      <c r="I20628" s="20"/>
      <c r="J20628" s="20"/>
      <c r="N20628" s="20">
        <v>0</v>
      </c>
      <c r="O20628" s="20"/>
    </row>
    <row r="20629" spans="2:15" ht="15" hidden="1" customHeight="1" outlineLevel="7">
      <c r="B20629" s="25"/>
      <c r="D20629" s="25" t="s">
        <v>518</v>
      </c>
      <c r="E20629" s="25"/>
      <c r="F20629" s="20"/>
      <c r="G20629" s="20"/>
      <c r="H20629" s="20"/>
      <c r="I20629" s="20"/>
      <c r="J20629" s="20"/>
      <c r="N20629" s="20">
        <v>0</v>
      </c>
      <c r="O20629" s="20"/>
    </row>
    <row r="20630" spans="2:15" ht="15" hidden="1" customHeight="1" outlineLevel="7">
      <c r="B20630" s="25"/>
      <c r="D20630" s="25" t="s">
        <v>519</v>
      </c>
      <c r="E20630" s="25"/>
      <c r="F20630" s="20"/>
      <c r="G20630" s="20"/>
      <c r="H20630" s="20"/>
      <c r="I20630" s="20"/>
      <c r="J20630" s="20"/>
      <c r="N20630" s="20">
        <v>0</v>
      </c>
      <c r="O20630" s="20"/>
    </row>
    <row r="20631" spans="2:15" ht="15" hidden="1" customHeight="1" outlineLevel="7">
      <c r="B20631" s="19"/>
      <c r="D20631" s="25" t="s">
        <v>520</v>
      </c>
      <c r="E20631" s="25"/>
      <c r="F20631" s="20"/>
      <c r="G20631" s="20"/>
      <c r="H20631" s="20"/>
      <c r="I20631" s="20"/>
      <c r="J20631" s="20"/>
      <c r="N20631" s="20">
        <v>1</v>
      </c>
      <c r="O20631" s="20"/>
    </row>
    <row r="20632" spans="2:15" ht="15" hidden="1" customHeight="1" outlineLevel="7">
      <c r="B20632" s="19"/>
      <c r="D20632" s="25" t="s">
        <v>660</v>
      </c>
      <c r="E20632" s="25"/>
      <c r="F20632" s="20"/>
      <c r="G20632" s="20"/>
      <c r="H20632" s="20"/>
      <c r="I20632" s="20"/>
      <c r="J20632" s="20"/>
      <c r="N20632" s="20">
        <v>1</v>
      </c>
      <c r="O20632" s="20"/>
    </row>
    <row r="20633" spans="2:15" ht="15" hidden="1" customHeight="1" outlineLevel="7">
      <c r="D20633" s="25" t="s">
        <v>81</v>
      </c>
      <c r="E20633" s="19"/>
      <c r="F20633" s="20"/>
      <c r="G20633" s="20"/>
      <c r="H20633" s="20"/>
      <c r="I20633" s="20"/>
      <c r="J20633" s="20"/>
      <c r="N20633" s="20">
        <v>1</v>
      </c>
      <c r="O20633" s="20"/>
    </row>
    <row r="20634" spans="2:15" ht="15" hidden="1" customHeight="1" outlineLevel="7">
      <c r="D20634" s="25" t="s">
        <v>12</v>
      </c>
      <c r="E20634" s="19"/>
      <c r="F20634" s="20"/>
      <c r="G20634" s="20"/>
      <c r="H20634" s="20"/>
      <c r="I20634" s="20"/>
      <c r="J20634" s="20"/>
      <c r="N20634" s="20">
        <v>3</v>
      </c>
      <c r="O20634" s="20"/>
    </row>
    <row r="20635" spans="2:15" ht="15" hidden="1" customHeight="1" outlineLevel="7">
      <c r="D20635" s="4"/>
      <c r="E20635" s="4"/>
      <c r="N20635" s="3"/>
      <c r="O20635" s="3"/>
    </row>
    <row r="20636" spans="2:15" ht="15" hidden="1" customHeight="1" outlineLevel="7">
      <c r="B20636" s="18" t="s">
        <v>14</v>
      </c>
      <c r="D20636" s="25" t="s">
        <v>75</v>
      </c>
      <c r="E20636" s="25"/>
      <c r="F20636" s="20"/>
      <c r="G20636" s="20"/>
      <c r="H20636" s="20"/>
      <c r="I20636" s="20"/>
      <c r="J20636" s="30"/>
      <c r="N20636" s="30">
        <v>0</v>
      </c>
      <c r="O20636" s="30"/>
    </row>
    <row r="20637" spans="2:15" ht="15" hidden="1" customHeight="1" outlineLevel="7">
      <c r="D20637" s="35" t="s">
        <v>516</v>
      </c>
      <c r="E20637" s="25"/>
      <c r="F20637" s="30"/>
      <c r="G20637" s="30"/>
      <c r="H20637" s="30"/>
      <c r="I20637" s="30"/>
      <c r="J20637" s="30"/>
      <c r="N20637" s="30">
        <v>0</v>
      </c>
      <c r="O20637" s="30"/>
    </row>
    <row r="20638" spans="2:15" ht="15" hidden="1" customHeight="1" outlineLevel="7">
      <c r="D20638" s="25" t="s">
        <v>78</v>
      </c>
      <c r="E20638" s="25"/>
      <c r="F20638" s="30"/>
      <c r="G20638" s="30"/>
      <c r="H20638" s="30"/>
      <c r="I20638" s="30"/>
      <c r="J20638" s="30"/>
      <c r="N20638" s="30">
        <v>0</v>
      </c>
      <c r="O20638" s="30"/>
    </row>
    <row r="20639" spans="2:15" ht="15" hidden="1" customHeight="1" outlineLevel="7">
      <c r="D20639" s="25" t="s">
        <v>80</v>
      </c>
      <c r="E20639" s="25"/>
      <c r="F20639" s="30"/>
      <c r="G20639" s="30"/>
      <c r="H20639" s="30"/>
      <c r="I20639" s="30"/>
      <c r="J20639" s="30"/>
      <c r="N20639" s="30">
        <v>0</v>
      </c>
      <c r="O20639" s="30"/>
    </row>
    <row r="20640" spans="2:15" ht="15" hidden="1" customHeight="1" outlineLevel="7">
      <c r="D20640" s="35" t="s">
        <v>517</v>
      </c>
      <c r="E20640" s="25"/>
      <c r="F20640" s="30"/>
      <c r="G20640" s="30"/>
      <c r="H20640" s="30"/>
      <c r="I20640" s="30"/>
      <c r="J20640" s="30"/>
      <c r="N20640" s="30">
        <v>0</v>
      </c>
      <c r="O20640" s="30"/>
    </row>
    <row r="20641" spans="2:15" ht="15" hidden="1" customHeight="1" outlineLevel="7">
      <c r="D20641" s="35" t="s">
        <v>518</v>
      </c>
      <c r="E20641" s="25"/>
      <c r="F20641" s="30"/>
      <c r="G20641" s="30"/>
      <c r="H20641" s="30"/>
      <c r="I20641" s="30"/>
      <c r="J20641" s="30"/>
      <c r="N20641" s="30">
        <v>0</v>
      </c>
      <c r="O20641" s="30"/>
    </row>
    <row r="20642" spans="2:15" ht="15" hidden="1" customHeight="1" outlineLevel="7">
      <c r="D20642" s="25" t="s">
        <v>519</v>
      </c>
      <c r="E20642" s="25"/>
      <c r="F20642" s="30"/>
      <c r="G20642" s="30"/>
      <c r="H20642" s="30"/>
      <c r="I20642" s="30"/>
      <c r="J20642" s="30"/>
      <c r="N20642" s="30">
        <v>0</v>
      </c>
      <c r="O20642" s="30"/>
    </row>
    <row r="20643" spans="2:15" ht="15" hidden="1" customHeight="1" outlineLevel="7">
      <c r="D20643" s="25" t="s">
        <v>520</v>
      </c>
      <c r="E20643" s="25"/>
      <c r="F20643" s="30"/>
      <c r="G20643" s="30"/>
      <c r="H20643" s="30"/>
      <c r="I20643" s="30"/>
      <c r="J20643" s="30"/>
      <c r="N20643" s="30">
        <v>33.333333333333329</v>
      </c>
      <c r="O20643" s="30"/>
    </row>
    <row r="20644" spans="2:15" ht="15" hidden="1" customHeight="1" outlineLevel="7">
      <c r="D20644" s="25" t="s">
        <v>660</v>
      </c>
      <c r="E20644" s="25"/>
      <c r="F20644" s="30"/>
      <c r="G20644" s="30"/>
      <c r="H20644" s="30"/>
      <c r="I20644" s="30"/>
      <c r="J20644" s="30"/>
      <c r="N20644" s="30">
        <v>33.333333333333329</v>
      </c>
      <c r="O20644" s="30"/>
    </row>
    <row r="20645" spans="2:15" ht="15" hidden="1" customHeight="1" outlineLevel="7">
      <c r="D20645" s="25" t="s">
        <v>81</v>
      </c>
      <c r="E20645" s="25"/>
      <c r="F20645" s="30"/>
      <c r="G20645" s="30"/>
      <c r="H20645" s="30"/>
      <c r="I20645" s="30"/>
      <c r="J20645" s="30"/>
      <c r="N20645" s="30">
        <v>33.333333333333329</v>
      </c>
      <c r="O20645" s="30"/>
    </row>
    <row r="20646" spans="2:15" ht="15" hidden="1" customHeight="1" outlineLevel="7">
      <c r="C20646" s="19"/>
      <c r="D20646" s="25" t="s">
        <v>12</v>
      </c>
      <c r="E20646" s="19"/>
      <c r="F20646" s="20"/>
      <c r="G20646" s="20"/>
      <c r="H20646" s="20"/>
      <c r="I20646" s="20"/>
      <c r="J20646" s="20"/>
      <c r="N20646" s="20">
        <v>99.999999999999986</v>
      </c>
      <c r="O20646" s="20"/>
    </row>
    <row r="20647" spans="2:15" ht="15" hidden="1" customHeight="1" outlineLevel="7"/>
    <row r="20648" spans="2:15" ht="15" hidden="1" customHeight="1" outlineLevel="7">
      <c r="B20648" s="29" t="s">
        <v>549</v>
      </c>
    </row>
    <row r="20649" spans="2:15" ht="15" hidden="1" customHeight="1" outlineLevel="7">
      <c r="B20649" s="18" t="s">
        <v>6</v>
      </c>
      <c r="D20649" s="25" t="s">
        <v>75</v>
      </c>
      <c r="E20649" s="25"/>
      <c r="F20649" s="20"/>
      <c r="G20649" s="20"/>
      <c r="H20649" s="20"/>
      <c r="I20649" s="20"/>
      <c r="J20649" s="20"/>
      <c r="N20649" s="20">
        <v>0</v>
      </c>
      <c r="O20649" s="20"/>
    </row>
    <row r="20650" spans="2:15" ht="15" hidden="1" customHeight="1" outlineLevel="7">
      <c r="B20650" s="25"/>
      <c r="D20650" s="35" t="s">
        <v>516</v>
      </c>
      <c r="E20650" s="25"/>
      <c r="F20650" s="20"/>
      <c r="G20650" s="20"/>
      <c r="H20650" s="20"/>
      <c r="I20650" s="20"/>
      <c r="J20650" s="20"/>
      <c r="N20650" s="20">
        <v>0</v>
      </c>
      <c r="O20650" s="20"/>
    </row>
    <row r="20651" spans="2:15" ht="15" hidden="1" customHeight="1" outlineLevel="7">
      <c r="B20651" s="25"/>
      <c r="D20651" s="25" t="s">
        <v>78</v>
      </c>
      <c r="E20651" s="25"/>
      <c r="F20651" s="20"/>
      <c r="G20651" s="20"/>
      <c r="H20651" s="20"/>
      <c r="I20651" s="20"/>
      <c r="J20651" s="20"/>
      <c r="N20651" s="20">
        <v>1</v>
      </c>
      <c r="O20651" s="20"/>
    </row>
    <row r="20652" spans="2:15" ht="15" hidden="1" customHeight="1" outlineLevel="7">
      <c r="B20652" s="25"/>
      <c r="D20652" s="25" t="s">
        <v>80</v>
      </c>
      <c r="E20652" s="25"/>
      <c r="F20652" s="20"/>
      <c r="G20652" s="20"/>
      <c r="H20652" s="20"/>
      <c r="I20652" s="20"/>
      <c r="J20652" s="20"/>
      <c r="N20652" s="20">
        <v>0</v>
      </c>
      <c r="O20652" s="20"/>
    </row>
    <row r="20653" spans="2:15" ht="15" hidden="1" customHeight="1" outlineLevel="7">
      <c r="B20653" s="25"/>
      <c r="D20653" s="35" t="s">
        <v>517</v>
      </c>
      <c r="E20653" s="25"/>
      <c r="F20653" s="20"/>
      <c r="G20653" s="20"/>
      <c r="H20653" s="20"/>
      <c r="I20653" s="20"/>
      <c r="J20653" s="20"/>
      <c r="N20653" s="20">
        <v>0</v>
      </c>
      <c r="O20653" s="20"/>
    </row>
    <row r="20654" spans="2:15" ht="15" hidden="1" customHeight="1" outlineLevel="7">
      <c r="B20654" s="25"/>
      <c r="D20654" s="25" t="s">
        <v>518</v>
      </c>
      <c r="E20654" s="25"/>
      <c r="F20654" s="20"/>
      <c r="G20654" s="20"/>
      <c r="H20654" s="20"/>
      <c r="I20654" s="20"/>
      <c r="J20654" s="20"/>
      <c r="N20654" s="20">
        <v>0</v>
      </c>
      <c r="O20654" s="20"/>
    </row>
    <row r="20655" spans="2:15" ht="15" hidden="1" customHeight="1" outlineLevel="7">
      <c r="B20655" s="25"/>
      <c r="D20655" s="25" t="s">
        <v>519</v>
      </c>
      <c r="E20655" s="25"/>
      <c r="F20655" s="20"/>
      <c r="G20655" s="20"/>
      <c r="H20655" s="20"/>
      <c r="I20655" s="20"/>
      <c r="J20655" s="20"/>
      <c r="N20655" s="20">
        <v>0</v>
      </c>
      <c r="O20655" s="20"/>
    </row>
    <row r="20656" spans="2:15" ht="15" hidden="1" customHeight="1" outlineLevel="7">
      <c r="B20656" s="19"/>
      <c r="D20656" s="25" t="s">
        <v>520</v>
      </c>
      <c r="E20656" s="25"/>
      <c r="F20656" s="20"/>
      <c r="G20656" s="20"/>
      <c r="H20656" s="20"/>
      <c r="I20656" s="20"/>
      <c r="J20656" s="20"/>
      <c r="N20656" s="20">
        <v>0</v>
      </c>
      <c r="O20656" s="20"/>
    </row>
    <row r="20657" spans="1:15" ht="15" hidden="1" customHeight="1" outlineLevel="7">
      <c r="B20657" s="19"/>
      <c r="D20657" s="25" t="s">
        <v>660</v>
      </c>
      <c r="E20657" s="25"/>
      <c r="F20657" s="20"/>
      <c r="G20657" s="20"/>
      <c r="H20657" s="20"/>
      <c r="I20657" s="20"/>
      <c r="J20657" s="20"/>
      <c r="N20657" s="20">
        <v>2</v>
      </c>
      <c r="O20657" s="20"/>
    </row>
    <row r="20658" spans="1:15" ht="15" hidden="1" customHeight="1" outlineLevel="7">
      <c r="D20658" s="25" t="s">
        <v>81</v>
      </c>
      <c r="E20658" s="19"/>
      <c r="F20658" s="20"/>
      <c r="G20658" s="20"/>
      <c r="H20658" s="20"/>
      <c r="I20658" s="20"/>
      <c r="J20658" s="20"/>
      <c r="N20658" s="20">
        <v>0</v>
      </c>
      <c r="O20658" s="20"/>
    </row>
    <row r="20659" spans="1:15" ht="15" hidden="1" customHeight="1" outlineLevel="7">
      <c r="D20659" s="25" t="s">
        <v>12</v>
      </c>
      <c r="E20659" s="19"/>
      <c r="F20659" s="20"/>
      <c r="G20659" s="20"/>
      <c r="H20659" s="20"/>
      <c r="I20659" s="20"/>
      <c r="J20659" s="20"/>
      <c r="N20659" s="20">
        <v>3</v>
      </c>
      <c r="O20659" s="20"/>
    </row>
    <row r="20660" spans="1:15" ht="15" hidden="1" customHeight="1" outlineLevel="7">
      <c r="D20660" s="4"/>
      <c r="E20660" s="4"/>
      <c r="N20660" s="3"/>
      <c r="O20660" s="3"/>
    </row>
    <row r="20661" spans="1:15" ht="15" hidden="1" customHeight="1" outlineLevel="7">
      <c r="B20661" s="18" t="s">
        <v>14</v>
      </c>
      <c r="D20661" s="25" t="s">
        <v>75</v>
      </c>
      <c r="E20661" s="25"/>
      <c r="F20661" s="20"/>
      <c r="G20661" s="20"/>
      <c r="H20661" s="20"/>
      <c r="I20661" s="20"/>
      <c r="J20661" s="30"/>
      <c r="N20661" s="30">
        <v>0</v>
      </c>
      <c r="O20661" s="30"/>
    </row>
    <row r="20662" spans="1:15" ht="15" hidden="1" customHeight="1" outlineLevel="7">
      <c r="D20662" s="35" t="s">
        <v>516</v>
      </c>
      <c r="E20662" s="25"/>
      <c r="F20662" s="30"/>
      <c r="G20662" s="30"/>
      <c r="H20662" s="30"/>
      <c r="I20662" s="30"/>
      <c r="J20662" s="30"/>
      <c r="N20662" s="30">
        <v>0</v>
      </c>
      <c r="O20662" s="30"/>
    </row>
    <row r="20663" spans="1:15" ht="15" hidden="1" customHeight="1" outlineLevel="7">
      <c r="D20663" s="25" t="s">
        <v>78</v>
      </c>
      <c r="E20663" s="25"/>
      <c r="F20663" s="30"/>
      <c r="G20663" s="30"/>
      <c r="H20663" s="30"/>
      <c r="I20663" s="30"/>
      <c r="J20663" s="30"/>
      <c r="N20663" s="30">
        <v>33.333333333333329</v>
      </c>
      <c r="O20663" s="30"/>
    </row>
    <row r="20664" spans="1:15" ht="15" hidden="1" customHeight="1" outlineLevel="7">
      <c r="D20664" s="25" t="s">
        <v>80</v>
      </c>
      <c r="E20664" s="25"/>
      <c r="F20664" s="30"/>
      <c r="G20664" s="30"/>
      <c r="H20664" s="30"/>
      <c r="I20664" s="30"/>
      <c r="J20664" s="30"/>
      <c r="N20664" s="30">
        <v>0</v>
      </c>
      <c r="O20664" s="30"/>
    </row>
    <row r="20665" spans="1:15" ht="15" hidden="1" customHeight="1" outlineLevel="7">
      <c r="D20665" s="35" t="s">
        <v>517</v>
      </c>
      <c r="E20665" s="25"/>
      <c r="F20665" s="30"/>
      <c r="G20665" s="30"/>
      <c r="H20665" s="30"/>
      <c r="I20665" s="30"/>
      <c r="J20665" s="30"/>
      <c r="N20665" s="30">
        <v>0</v>
      </c>
      <c r="O20665" s="30"/>
    </row>
    <row r="20666" spans="1:15" ht="15" hidden="1" customHeight="1" outlineLevel="7">
      <c r="D20666" s="35" t="s">
        <v>518</v>
      </c>
      <c r="E20666" s="25"/>
      <c r="F20666" s="30"/>
      <c r="G20666" s="30"/>
      <c r="H20666" s="30"/>
      <c r="I20666" s="30"/>
      <c r="J20666" s="30"/>
      <c r="N20666" s="30">
        <v>0</v>
      </c>
      <c r="O20666" s="30"/>
    </row>
    <row r="20667" spans="1:15" ht="15" hidden="1" customHeight="1" outlineLevel="7">
      <c r="D20667" s="25" t="s">
        <v>519</v>
      </c>
      <c r="E20667" s="25"/>
      <c r="F20667" s="30"/>
      <c r="G20667" s="30"/>
      <c r="H20667" s="30"/>
      <c r="I20667" s="30"/>
      <c r="J20667" s="30"/>
      <c r="N20667" s="30">
        <v>0</v>
      </c>
      <c r="O20667" s="30"/>
    </row>
    <row r="20668" spans="1:15" ht="15" hidden="1" customHeight="1" outlineLevel="7">
      <c r="D20668" s="25" t="s">
        <v>520</v>
      </c>
      <c r="E20668" s="25"/>
      <c r="F20668" s="30"/>
      <c r="G20668" s="30"/>
      <c r="H20668" s="30"/>
      <c r="I20668" s="30"/>
      <c r="J20668" s="30"/>
      <c r="N20668" s="30">
        <v>0</v>
      </c>
      <c r="O20668" s="30"/>
    </row>
    <row r="20669" spans="1:15" ht="15" hidden="1" customHeight="1" outlineLevel="7">
      <c r="D20669" s="25" t="s">
        <v>660</v>
      </c>
      <c r="E20669" s="25"/>
      <c r="F20669" s="30"/>
      <c r="G20669" s="30"/>
      <c r="H20669" s="30"/>
      <c r="I20669" s="30"/>
      <c r="J20669" s="30"/>
      <c r="N20669" s="30">
        <v>66.666666666666657</v>
      </c>
      <c r="O20669" s="30"/>
    </row>
    <row r="20670" spans="1:15" ht="15" hidden="1" customHeight="1" outlineLevel="7">
      <c r="D20670" s="25" t="s">
        <v>81</v>
      </c>
      <c r="E20670" s="25"/>
      <c r="F20670" s="30"/>
      <c r="G20670" s="30"/>
      <c r="H20670" s="30"/>
      <c r="I20670" s="30"/>
      <c r="J20670" s="30"/>
      <c r="N20670" s="30">
        <v>0</v>
      </c>
      <c r="O20670" s="30"/>
    </row>
    <row r="20671" spans="1:15" ht="15" hidden="1" customHeight="1" outlineLevel="7">
      <c r="C20671" s="19"/>
      <c r="D20671" s="25" t="s">
        <v>12</v>
      </c>
      <c r="E20671" s="19"/>
      <c r="F20671" s="20"/>
      <c r="G20671" s="20"/>
      <c r="H20671" s="20"/>
      <c r="I20671" s="20"/>
      <c r="J20671" s="20"/>
      <c r="N20671" s="30">
        <v>99.999999999999986</v>
      </c>
      <c r="O20671" s="30"/>
    </row>
    <row r="20672" spans="1:15" ht="15" hidden="1" customHeight="1" outlineLevel="7">
      <c r="A20672" s="4"/>
    </row>
    <row r="20673" spans="1:15" ht="15" hidden="1" customHeight="1" outlineLevel="6">
      <c r="A20673" s="4"/>
    </row>
    <row r="20674" spans="1:15" ht="37.5" hidden="1" customHeight="1" outlineLevel="6">
      <c r="A20674" s="16"/>
      <c r="B20674" s="46" t="s">
        <v>556</v>
      </c>
      <c r="C20674" s="46"/>
      <c r="D20674" s="46"/>
      <c r="E20674" s="17"/>
    </row>
    <row r="20675" spans="1:15" ht="15" hidden="1" customHeight="1" outlineLevel="7">
      <c r="A20675" s="16"/>
      <c r="B20675" s="17"/>
      <c r="C20675" s="17"/>
      <c r="D20675" s="17"/>
      <c r="E20675" s="17"/>
    </row>
    <row r="20676" spans="1:15" ht="15" hidden="1" customHeight="1" outlineLevel="7">
      <c r="A20676" s="26">
        <v>486</v>
      </c>
      <c r="B20676" s="27" t="s">
        <v>72</v>
      </c>
    </row>
    <row r="20677" spans="1:15" ht="15" hidden="1" customHeight="1" outlineLevel="7"/>
    <row r="20678" spans="1:15" ht="15" hidden="1" customHeight="1" outlineLevel="7">
      <c r="B20678" s="29" t="s">
        <v>548</v>
      </c>
    </row>
    <row r="20679" spans="1:15" ht="15" hidden="1" customHeight="1" outlineLevel="7">
      <c r="B20679" s="18" t="s">
        <v>6</v>
      </c>
      <c r="D20679" s="25" t="s">
        <v>75</v>
      </c>
      <c r="E20679" s="25"/>
      <c r="F20679" s="20"/>
      <c r="G20679" s="20"/>
      <c r="H20679" s="20"/>
      <c r="I20679" s="20"/>
      <c r="J20679" s="20"/>
      <c r="N20679" s="20">
        <v>1</v>
      </c>
      <c r="O20679" s="20"/>
    </row>
    <row r="20680" spans="1:15" ht="15" hidden="1" customHeight="1" outlineLevel="7">
      <c r="B20680" s="25"/>
      <c r="D20680" s="35" t="s">
        <v>516</v>
      </c>
      <c r="E20680" s="25"/>
      <c r="F20680" s="20"/>
      <c r="G20680" s="20"/>
      <c r="H20680" s="20"/>
      <c r="I20680" s="20"/>
      <c r="J20680" s="20"/>
      <c r="N20680" s="20">
        <v>0</v>
      </c>
      <c r="O20680" s="20"/>
    </row>
    <row r="20681" spans="1:15" ht="15" hidden="1" customHeight="1" outlineLevel="7">
      <c r="B20681" s="25"/>
      <c r="D20681" s="25" t="s">
        <v>78</v>
      </c>
      <c r="E20681" s="25"/>
      <c r="F20681" s="20"/>
      <c r="G20681" s="20"/>
      <c r="H20681" s="20"/>
      <c r="I20681" s="20"/>
      <c r="J20681" s="20"/>
      <c r="N20681" s="20">
        <v>1</v>
      </c>
      <c r="O20681" s="20"/>
    </row>
    <row r="20682" spans="1:15" ht="15" hidden="1" customHeight="1" outlineLevel="7">
      <c r="B20682" s="25"/>
      <c r="D20682" s="25" t="s">
        <v>80</v>
      </c>
      <c r="E20682" s="25"/>
      <c r="F20682" s="20"/>
      <c r="G20682" s="20"/>
      <c r="H20682" s="20"/>
      <c r="I20682" s="20"/>
      <c r="J20682" s="20"/>
      <c r="N20682" s="20">
        <v>0</v>
      </c>
      <c r="O20682" s="20"/>
    </row>
    <row r="20683" spans="1:15" ht="15" hidden="1" customHeight="1" outlineLevel="7">
      <c r="B20683" s="25"/>
      <c r="D20683" s="35" t="s">
        <v>517</v>
      </c>
      <c r="E20683" s="25"/>
      <c r="F20683" s="20"/>
      <c r="G20683" s="20"/>
      <c r="H20683" s="20"/>
      <c r="I20683" s="20"/>
      <c r="J20683" s="20"/>
      <c r="N20683" s="20">
        <v>0</v>
      </c>
      <c r="O20683" s="20"/>
    </row>
    <row r="20684" spans="1:15" ht="15" hidden="1" customHeight="1" outlineLevel="7">
      <c r="B20684" s="25"/>
      <c r="D20684" s="25" t="s">
        <v>518</v>
      </c>
      <c r="E20684" s="25"/>
      <c r="F20684" s="20"/>
      <c r="G20684" s="20"/>
      <c r="H20684" s="20"/>
      <c r="I20684" s="20"/>
      <c r="J20684" s="20"/>
      <c r="N20684" s="20">
        <v>0</v>
      </c>
      <c r="O20684" s="20"/>
    </row>
    <row r="20685" spans="1:15" ht="15" hidden="1" customHeight="1" outlineLevel="7">
      <c r="B20685" s="25"/>
      <c r="D20685" s="25" t="s">
        <v>519</v>
      </c>
      <c r="E20685" s="25"/>
      <c r="F20685" s="20"/>
      <c r="G20685" s="20"/>
      <c r="H20685" s="20"/>
      <c r="I20685" s="20"/>
      <c r="J20685" s="20"/>
      <c r="N20685" s="20">
        <v>0</v>
      </c>
      <c r="O20685" s="20"/>
    </row>
    <row r="20686" spans="1:15" ht="15" hidden="1" customHeight="1" outlineLevel="7">
      <c r="B20686" s="19"/>
      <c r="D20686" s="25" t="s">
        <v>520</v>
      </c>
      <c r="E20686" s="25"/>
      <c r="F20686" s="20"/>
      <c r="G20686" s="20"/>
      <c r="H20686" s="20"/>
      <c r="I20686" s="20"/>
      <c r="J20686" s="20"/>
      <c r="N20686" s="20">
        <v>0</v>
      </c>
      <c r="O20686" s="20"/>
    </row>
    <row r="20687" spans="1:15" ht="15" hidden="1" customHeight="1" outlineLevel="7">
      <c r="B20687" s="19"/>
      <c r="D20687" s="25" t="s">
        <v>660</v>
      </c>
      <c r="E20687" s="25"/>
      <c r="F20687" s="20"/>
      <c r="G20687" s="20"/>
      <c r="H20687" s="20"/>
      <c r="I20687" s="20"/>
      <c r="J20687" s="20"/>
      <c r="N20687" s="20">
        <v>0</v>
      </c>
      <c r="O20687" s="20"/>
    </row>
    <row r="20688" spans="1:15" ht="15" hidden="1" customHeight="1" outlineLevel="7">
      <c r="D20688" s="25" t="s">
        <v>81</v>
      </c>
      <c r="E20688" s="19"/>
      <c r="F20688" s="20"/>
      <c r="G20688" s="20"/>
      <c r="H20688" s="20"/>
      <c r="I20688" s="20"/>
      <c r="J20688" s="20"/>
      <c r="N20688" s="20">
        <v>1</v>
      </c>
      <c r="O20688" s="20"/>
    </row>
    <row r="20689" spans="2:15" ht="15" hidden="1" customHeight="1" outlineLevel="7">
      <c r="D20689" s="25" t="s">
        <v>12</v>
      </c>
      <c r="E20689" s="19"/>
      <c r="F20689" s="20"/>
      <c r="G20689" s="20"/>
      <c r="H20689" s="20"/>
      <c r="I20689" s="20"/>
      <c r="J20689" s="20"/>
      <c r="N20689" s="20">
        <v>3</v>
      </c>
      <c r="O20689" s="20"/>
    </row>
    <row r="20690" spans="2:15" ht="15" hidden="1" customHeight="1" outlineLevel="7">
      <c r="D20690" s="4"/>
      <c r="E20690" s="4"/>
      <c r="N20690" s="3"/>
      <c r="O20690" s="3"/>
    </row>
    <row r="20691" spans="2:15" ht="15" hidden="1" customHeight="1" outlineLevel="7">
      <c r="B20691" s="18" t="s">
        <v>14</v>
      </c>
      <c r="D20691" s="25" t="s">
        <v>75</v>
      </c>
      <c r="E20691" s="25"/>
      <c r="F20691" s="20"/>
      <c r="G20691" s="20"/>
      <c r="H20691" s="20"/>
      <c r="I20691" s="20"/>
      <c r="J20691" s="30"/>
      <c r="N20691" s="30">
        <v>33.333333333333329</v>
      </c>
      <c r="O20691" s="30"/>
    </row>
    <row r="20692" spans="2:15" ht="15" hidden="1" customHeight="1" outlineLevel="7">
      <c r="D20692" s="35" t="s">
        <v>516</v>
      </c>
      <c r="E20692" s="25"/>
      <c r="F20692" s="30"/>
      <c r="G20692" s="30"/>
      <c r="H20692" s="30"/>
      <c r="I20692" s="30"/>
      <c r="J20692" s="30"/>
      <c r="N20692" s="30">
        <v>0</v>
      </c>
      <c r="O20692" s="30"/>
    </row>
    <row r="20693" spans="2:15" ht="15" hidden="1" customHeight="1" outlineLevel="7">
      <c r="D20693" s="25" t="s">
        <v>78</v>
      </c>
      <c r="E20693" s="25"/>
      <c r="F20693" s="30"/>
      <c r="G20693" s="30"/>
      <c r="H20693" s="30"/>
      <c r="I20693" s="30"/>
      <c r="J20693" s="30"/>
      <c r="N20693" s="30">
        <v>33.333333333333329</v>
      </c>
      <c r="O20693" s="30"/>
    </row>
    <row r="20694" spans="2:15" ht="15" hidden="1" customHeight="1" outlineLevel="7">
      <c r="D20694" s="25" t="s">
        <v>80</v>
      </c>
      <c r="E20694" s="25"/>
      <c r="F20694" s="30"/>
      <c r="G20694" s="30"/>
      <c r="H20694" s="30"/>
      <c r="I20694" s="30"/>
      <c r="J20694" s="30"/>
      <c r="N20694" s="30">
        <v>0</v>
      </c>
      <c r="O20694" s="30"/>
    </row>
    <row r="20695" spans="2:15" ht="15" hidden="1" customHeight="1" outlineLevel="7">
      <c r="D20695" s="35" t="s">
        <v>517</v>
      </c>
      <c r="E20695" s="25"/>
      <c r="F20695" s="30"/>
      <c r="G20695" s="30"/>
      <c r="H20695" s="30"/>
      <c r="I20695" s="30"/>
      <c r="J20695" s="30"/>
      <c r="N20695" s="30">
        <v>0</v>
      </c>
      <c r="O20695" s="30"/>
    </row>
    <row r="20696" spans="2:15" ht="15" hidden="1" customHeight="1" outlineLevel="7">
      <c r="D20696" s="35" t="s">
        <v>518</v>
      </c>
      <c r="E20696" s="25"/>
      <c r="F20696" s="30"/>
      <c r="G20696" s="30"/>
      <c r="H20696" s="30"/>
      <c r="I20696" s="30"/>
      <c r="J20696" s="30"/>
      <c r="N20696" s="30">
        <v>0</v>
      </c>
      <c r="O20696" s="30"/>
    </row>
    <row r="20697" spans="2:15" ht="15" hidden="1" customHeight="1" outlineLevel="7">
      <c r="D20697" s="25" t="s">
        <v>519</v>
      </c>
      <c r="E20697" s="25"/>
      <c r="F20697" s="30"/>
      <c r="G20697" s="30"/>
      <c r="H20697" s="30"/>
      <c r="I20697" s="30"/>
      <c r="J20697" s="30"/>
      <c r="N20697" s="30">
        <v>0</v>
      </c>
      <c r="O20697" s="30"/>
    </row>
    <row r="20698" spans="2:15" ht="15" hidden="1" customHeight="1" outlineLevel="7">
      <c r="D20698" s="25" t="s">
        <v>520</v>
      </c>
      <c r="E20698" s="25"/>
      <c r="F20698" s="30"/>
      <c r="G20698" s="30"/>
      <c r="H20698" s="30"/>
      <c r="I20698" s="30"/>
      <c r="J20698" s="30"/>
      <c r="N20698" s="30">
        <v>0</v>
      </c>
      <c r="O20698" s="30"/>
    </row>
    <row r="20699" spans="2:15" ht="15" hidden="1" customHeight="1" outlineLevel="7">
      <c r="D20699" s="25" t="s">
        <v>660</v>
      </c>
      <c r="E20699" s="25"/>
      <c r="F20699" s="30"/>
      <c r="G20699" s="30"/>
      <c r="H20699" s="30"/>
      <c r="I20699" s="30"/>
      <c r="J20699" s="30"/>
      <c r="N20699" s="30">
        <v>0</v>
      </c>
      <c r="O20699" s="30"/>
    </row>
    <row r="20700" spans="2:15" ht="15" hidden="1" customHeight="1" outlineLevel="7">
      <c r="D20700" s="25" t="s">
        <v>81</v>
      </c>
      <c r="E20700" s="25"/>
      <c r="F20700" s="30"/>
      <c r="G20700" s="30"/>
      <c r="H20700" s="30"/>
      <c r="I20700" s="30"/>
      <c r="J20700" s="30"/>
      <c r="N20700" s="30">
        <v>33.333333333333329</v>
      </c>
      <c r="O20700" s="30"/>
    </row>
    <row r="20701" spans="2:15" ht="15" hidden="1" customHeight="1" outlineLevel="7">
      <c r="C20701" s="19"/>
      <c r="D20701" s="25" t="s">
        <v>12</v>
      </c>
      <c r="E20701" s="19"/>
      <c r="F20701" s="20"/>
      <c r="G20701" s="20"/>
      <c r="H20701" s="20"/>
      <c r="I20701" s="20"/>
      <c r="J20701" s="20"/>
      <c r="N20701" s="20">
        <v>99.999999999999986</v>
      </c>
      <c r="O20701" s="20"/>
    </row>
    <row r="20702" spans="2:15" ht="15" hidden="1" customHeight="1" outlineLevel="7"/>
    <row r="20703" spans="2:15" ht="15" hidden="1" customHeight="1" outlineLevel="7">
      <c r="B20703" s="29" t="s">
        <v>549</v>
      </c>
    </row>
    <row r="20704" spans="2:15" ht="15" hidden="1" customHeight="1" outlineLevel="7">
      <c r="B20704" s="18" t="s">
        <v>6</v>
      </c>
      <c r="D20704" s="25" t="s">
        <v>75</v>
      </c>
      <c r="E20704" s="25"/>
      <c r="F20704" s="20"/>
      <c r="G20704" s="20"/>
      <c r="H20704" s="20"/>
      <c r="I20704" s="20"/>
      <c r="J20704" s="20"/>
      <c r="N20704" s="20">
        <v>7</v>
      </c>
      <c r="O20704" s="20"/>
    </row>
    <row r="20705" spans="2:15" ht="15" hidden="1" customHeight="1" outlineLevel="7">
      <c r="B20705" s="25"/>
      <c r="D20705" s="35" t="s">
        <v>516</v>
      </c>
      <c r="E20705" s="25"/>
      <c r="F20705" s="20"/>
      <c r="G20705" s="20"/>
      <c r="H20705" s="20"/>
      <c r="I20705" s="20"/>
      <c r="J20705" s="20"/>
      <c r="N20705" s="20">
        <v>0</v>
      </c>
      <c r="O20705" s="20"/>
    </row>
    <row r="20706" spans="2:15" ht="15" hidden="1" customHeight="1" outlineLevel="7">
      <c r="B20706" s="25"/>
      <c r="D20706" s="25" t="s">
        <v>78</v>
      </c>
      <c r="E20706" s="25"/>
      <c r="F20706" s="20"/>
      <c r="G20706" s="20"/>
      <c r="H20706" s="20"/>
      <c r="I20706" s="20"/>
      <c r="J20706" s="20"/>
      <c r="N20706" s="20">
        <v>3</v>
      </c>
      <c r="O20706" s="20"/>
    </row>
    <row r="20707" spans="2:15" ht="15" hidden="1" customHeight="1" outlineLevel="7">
      <c r="B20707" s="25"/>
      <c r="D20707" s="25" t="s">
        <v>80</v>
      </c>
      <c r="E20707" s="25"/>
      <c r="F20707" s="20"/>
      <c r="G20707" s="20"/>
      <c r="H20707" s="20"/>
      <c r="I20707" s="20"/>
      <c r="J20707" s="20"/>
      <c r="N20707" s="20">
        <v>0</v>
      </c>
      <c r="O20707" s="20"/>
    </row>
    <row r="20708" spans="2:15" ht="15" hidden="1" customHeight="1" outlineLevel="7">
      <c r="B20708" s="25"/>
      <c r="D20708" s="35" t="s">
        <v>517</v>
      </c>
      <c r="E20708" s="25"/>
      <c r="F20708" s="20"/>
      <c r="G20708" s="20"/>
      <c r="H20708" s="20"/>
      <c r="I20708" s="20"/>
      <c r="J20708" s="20"/>
      <c r="N20708" s="20">
        <v>1</v>
      </c>
      <c r="O20708" s="20"/>
    </row>
    <row r="20709" spans="2:15" ht="15" hidden="1" customHeight="1" outlineLevel="7">
      <c r="B20709" s="25"/>
      <c r="D20709" s="25" t="s">
        <v>518</v>
      </c>
      <c r="E20709" s="25"/>
      <c r="F20709" s="20"/>
      <c r="G20709" s="20"/>
      <c r="H20709" s="20"/>
      <c r="I20709" s="20"/>
      <c r="J20709" s="20"/>
      <c r="N20709" s="20">
        <v>1</v>
      </c>
      <c r="O20709" s="20"/>
    </row>
    <row r="20710" spans="2:15" ht="15" hidden="1" customHeight="1" outlineLevel="7">
      <c r="B20710" s="25"/>
      <c r="D20710" s="25" t="s">
        <v>519</v>
      </c>
      <c r="E20710" s="25"/>
      <c r="F20710" s="20"/>
      <c r="G20710" s="20"/>
      <c r="H20710" s="20"/>
      <c r="I20710" s="20"/>
      <c r="J20710" s="20"/>
      <c r="N20710" s="20">
        <v>1</v>
      </c>
      <c r="O20710" s="20"/>
    </row>
    <row r="20711" spans="2:15" ht="15" hidden="1" customHeight="1" outlineLevel="7">
      <c r="B20711" s="19"/>
      <c r="D20711" s="25" t="s">
        <v>520</v>
      </c>
      <c r="E20711" s="25"/>
      <c r="F20711" s="20"/>
      <c r="G20711" s="20"/>
      <c r="H20711" s="20"/>
      <c r="I20711" s="20"/>
      <c r="J20711" s="20"/>
      <c r="N20711" s="20">
        <v>0</v>
      </c>
      <c r="O20711" s="20"/>
    </row>
    <row r="20712" spans="2:15" ht="15" hidden="1" customHeight="1" outlineLevel="7">
      <c r="B20712" s="19"/>
      <c r="D20712" s="25" t="s">
        <v>660</v>
      </c>
      <c r="E20712" s="25"/>
      <c r="F20712" s="20"/>
      <c r="G20712" s="20"/>
      <c r="H20712" s="20"/>
      <c r="I20712" s="20"/>
      <c r="J20712" s="20"/>
      <c r="N20712" s="20">
        <v>0</v>
      </c>
      <c r="O20712" s="20"/>
    </row>
    <row r="20713" spans="2:15" ht="15" hidden="1" customHeight="1" outlineLevel="7">
      <c r="D20713" s="25" t="s">
        <v>81</v>
      </c>
      <c r="E20713" s="19"/>
      <c r="F20713" s="20"/>
      <c r="G20713" s="20"/>
      <c r="H20713" s="20"/>
      <c r="I20713" s="20"/>
      <c r="J20713" s="20"/>
      <c r="N20713" s="20">
        <v>0</v>
      </c>
      <c r="O20713" s="20"/>
    </row>
    <row r="20714" spans="2:15" ht="15" hidden="1" customHeight="1" outlineLevel="7">
      <c r="D20714" s="25" t="s">
        <v>12</v>
      </c>
      <c r="E20714" s="19"/>
      <c r="F20714" s="20"/>
      <c r="G20714" s="20"/>
      <c r="H20714" s="20"/>
      <c r="I20714" s="20"/>
      <c r="J20714" s="20"/>
      <c r="N20714" s="20">
        <v>13</v>
      </c>
      <c r="O20714" s="20"/>
    </row>
    <row r="20715" spans="2:15" ht="15" hidden="1" customHeight="1" outlineLevel="7">
      <c r="D20715" s="4"/>
      <c r="E20715" s="4"/>
      <c r="N20715" s="3"/>
      <c r="O20715" s="3"/>
    </row>
    <row r="20716" spans="2:15" ht="15" hidden="1" customHeight="1" outlineLevel="7">
      <c r="B20716" s="18" t="s">
        <v>14</v>
      </c>
      <c r="D20716" s="25" t="s">
        <v>75</v>
      </c>
      <c r="E20716" s="25"/>
      <c r="F20716" s="20"/>
      <c r="G20716" s="20"/>
      <c r="H20716" s="20"/>
      <c r="I20716" s="20"/>
      <c r="J20716" s="30"/>
      <c r="N20716" s="30">
        <v>53.846153846153847</v>
      </c>
      <c r="O20716" s="30"/>
    </row>
    <row r="20717" spans="2:15" ht="15" hidden="1" customHeight="1" outlineLevel="7">
      <c r="D20717" s="35" t="s">
        <v>516</v>
      </c>
      <c r="E20717" s="25"/>
      <c r="F20717" s="30"/>
      <c r="G20717" s="30"/>
      <c r="H20717" s="30"/>
      <c r="I20717" s="30"/>
      <c r="J20717" s="30"/>
      <c r="N20717" s="30">
        <v>0</v>
      </c>
      <c r="O20717" s="30"/>
    </row>
    <row r="20718" spans="2:15" ht="15" hidden="1" customHeight="1" outlineLevel="7">
      <c r="D20718" s="25" t="s">
        <v>78</v>
      </c>
      <c r="E20718" s="25"/>
      <c r="F20718" s="30"/>
      <c r="G20718" s="30"/>
      <c r="H20718" s="30"/>
      <c r="I20718" s="30"/>
      <c r="J20718" s="30"/>
      <c r="N20718" s="30">
        <v>23.076923076923077</v>
      </c>
      <c r="O20718" s="30"/>
    </row>
    <row r="20719" spans="2:15" ht="15" hidden="1" customHeight="1" outlineLevel="7">
      <c r="D20719" s="25" t="s">
        <v>80</v>
      </c>
      <c r="E20719" s="25"/>
      <c r="F20719" s="30"/>
      <c r="G20719" s="30"/>
      <c r="H20719" s="30"/>
      <c r="I20719" s="30"/>
      <c r="J20719" s="30"/>
      <c r="N20719" s="30">
        <v>0</v>
      </c>
      <c r="O20719" s="30"/>
    </row>
    <row r="20720" spans="2:15" ht="15" hidden="1" customHeight="1" outlineLevel="7">
      <c r="D20720" s="35" t="s">
        <v>517</v>
      </c>
      <c r="E20720" s="25"/>
      <c r="F20720" s="30"/>
      <c r="G20720" s="30"/>
      <c r="H20720" s="30"/>
      <c r="I20720" s="30"/>
      <c r="J20720" s="30"/>
      <c r="N20720" s="30">
        <v>7.6923076923076925</v>
      </c>
      <c r="O20720" s="30"/>
    </row>
    <row r="20721" spans="1:15" ht="15" hidden="1" customHeight="1" outlineLevel="7">
      <c r="D20721" s="35" t="s">
        <v>518</v>
      </c>
      <c r="E20721" s="25"/>
      <c r="F20721" s="30"/>
      <c r="G20721" s="30"/>
      <c r="H20721" s="30"/>
      <c r="I20721" s="30"/>
      <c r="J20721" s="30"/>
      <c r="N20721" s="30">
        <v>7.6923076923076925</v>
      </c>
      <c r="O20721" s="30"/>
    </row>
    <row r="20722" spans="1:15" ht="15" hidden="1" customHeight="1" outlineLevel="7">
      <c r="D20722" s="25" t="s">
        <v>519</v>
      </c>
      <c r="E20722" s="25"/>
      <c r="F20722" s="30"/>
      <c r="G20722" s="30"/>
      <c r="H20722" s="30"/>
      <c r="I20722" s="30"/>
      <c r="J20722" s="30"/>
      <c r="N20722" s="30">
        <v>7.6923076923076925</v>
      </c>
      <c r="O20722" s="30"/>
    </row>
    <row r="20723" spans="1:15" ht="15" hidden="1" customHeight="1" outlineLevel="7">
      <c r="D20723" s="25" t="s">
        <v>520</v>
      </c>
      <c r="E20723" s="25"/>
      <c r="F20723" s="30"/>
      <c r="G20723" s="30"/>
      <c r="H20723" s="30"/>
      <c r="I20723" s="30"/>
      <c r="J20723" s="30"/>
      <c r="N20723" s="30">
        <v>0</v>
      </c>
      <c r="O20723" s="30"/>
    </row>
    <row r="20724" spans="1:15" ht="15" hidden="1" customHeight="1" outlineLevel="7">
      <c r="D20724" s="25" t="s">
        <v>660</v>
      </c>
      <c r="E20724" s="25"/>
      <c r="F20724" s="30"/>
      <c r="G20724" s="30"/>
      <c r="H20724" s="30"/>
      <c r="I20724" s="30"/>
      <c r="J20724" s="30"/>
      <c r="N20724" s="30">
        <v>0</v>
      </c>
      <c r="O20724" s="30"/>
    </row>
    <row r="20725" spans="1:15" ht="15" hidden="1" customHeight="1" outlineLevel="7">
      <c r="D20725" s="25" t="s">
        <v>81</v>
      </c>
      <c r="E20725" s="25"/>
      <c r="F20725" s="30"/>
      <c r="G20725" s="30"/>
      <c r="H20725" s="30"/>
      <c r="I20725" s="30"/>
      <c r="J20725" s="30"/>
      <c r="N20725" s="30">
        <v>0</v>
      </c>
      <c r="O20725" s="30"/>
    </row>
    <row r="20726" spans="1:15" ht="15" hidden="1" customHeight="1" outlineLevel="7">
      <c r="C20726" s="19"/>
      <c r="D20726" s="25" t="s">
        <v>12</v>
      </c>
      <c r="E20726" s="19"/>
      <c r="F20726" s="20"/>
      <c r="G20726" s="20"/>
      <c r="H20726" s="20"/>
      <c r="I20726" s="20"/>
      <c r="J20726" s="20"/>
      <c r="N20726" s="20">
        <v>100</v>
      </c>
      <c r="O20726" s="20"/>
    </row>
    <row r="20727" spans="1:15" ht="15" hidden="1" customHeight="1" outlineLevel="7"/>
    <row r="20728" spans="1:15" ht="15" hidden="1" customHeight="1" outlineLevel="7">
      <c r="A20728" s="26">
        <v>487</v>
      </c>
      <c r="B20728" s="27" t="s">
        <v>84</v>
      </c>
    </row>
    <row r="20729" spans="1:15" ht="15" hidden="1" customHeight="1" outlineLevel="7"/>
    <row r="20730" spans="1:15" ht="15" hidden="1" customHeight="1" outlineLevel="7">
      <c r="B20730" s="29" t="s">
        <v>548</v>
      </c>
    </row>
    <row r="20731" spans="1:15" ht="15" hidden="1" customHeight="1" outlineLevel="7">
      <c r="B20731" s="18" t="s">
        <v>6</v>
      </c>
      <c r="D20731" s="25" t="s">
        <v>75</v>
      </c>
      <c r="E20731" s="25"/>
      <c r="F20731" s="20"/>
      <c r="G20731" s="20"/>
      <c r="H20731" s="20"/>
      <c r="I20731" s="20"/>
      <c r="J20731" s="20"/>
      <c r="N20731" s="20">
        <v>0</v>
      </c>
      <c r="O20731" s="20"/>
    </row>
    <row r="20732" spans="1:15" ht="15" hidden="1" customHeight="1" outlineLevel="7">
      <c r="B20732" s="25"/>
      <c r="D20732" s="35" t="s">
        <v>516</v>
      </c>
      <c r="E20732" s="25"/>
      <c r="F20732" s="20"/>
      <c r="G20732" s="20"/>
      <c r="H20732" s="20"/>
      <c r="I20732" s="20"/>
      <c r="J20732" s="20"/>
      <c r="N20732" s="20">
        <v>0</v>
      </c>
      <c r="O20732" s="20"/>
    </row>
    <row r="20733" spans="1:15" ht="15" hidden="1" customHeight="1" outlineLevel="7">
      <c r="B20733" s="25"/>
      <c r="D20733" s="25" t="s">
        <v>78</v>
      </c>
      <c r="E20733" s="25"/>
      <c r="F20733" s="20"/>
      <c r="G20733" s="20"/>
      <c r="H20733" s="20"/>
      <c r="I20733" s="20"/>
      <c r="J20733" s="20"/>
      <c r="N20733" s="20">
        <v>1</v>
      </c>
      <c r="O20733" s="20"/>
    </row>
    <row r="20734" spans="1:15" ht="15" hidden="1" customHeight="1" outlineLevel="7">
      <c r="B20734" s="25"/>
      <c r="D20734" s="25" t="s">
        <v>80</v>
      </c>
      <c r="E20734" s="25"/>
      <c r="F20734" s="20"/>
      <c r="G20734" s="20"/>
      <c r="H20734" s="20"/>
      <c r="I20734" s="20"/>
      <c r="J20734" s="20"/>
      <c r="N20734" s="20">
        <v>0</v>
      </c>
      <c r="O20734" s="20"/>
    </row>
    <row r="20735" spans="1:15" ht="15" hidden="1" customHeight="1" outlineLevel="7">
      <c r="B20735" s="25"/>
      <c r="D20735" s="35" t="s">
        <v>517</v>
      </c>
      <c r="E20735" s="25"/>
      <c r="F20735" s="20"/>
      <c r="G20735" s="20"/>
      <c r="H20735" s="20"/>
      <c r="I20735" s="20"/>
      <c r="J20735" s="20"/>
      <c r="N20735" s="20">
        <v>0</v>
      </c>
      <c r="O20735" s="20"/>
    </row>
    <row r="20736" spans="1:15" ht="15" hidden="1" customHeight="1" outlineLevel="7">
      <c r="B20736" s="25"/>
      <c r="D20736" s="25" t="s">
        <v>518</v>
      </c>
      <c r="E20736" s="25"/>
      <c r="F20736" s="20"/>
      <c r="G20736" s="20"/>
      <c r="H20736" s="20"/>
      <c r="I20736" s="20"/>
      <c r="J20736" s="20"/>
      <c r="N20736" s="20">
        <v>0</v>
      </c>
      <c r="O20736" s="20"/>
    </row>
    <row r="20737" spans="2:15" ht="15" hidden="1" customHeight="1" outlineLevel="7">
      <c r="B20737" s="25"/>
      <c r="D20737" s="25" t="s">
        <v>519</v>
      </c>
      <c r="E20737" s="25"/>
      <c r="F20737" s="20"/>
      <c r="G20737" s="20"/>
      <c r="H20737" s="20"/>
      <c r="I20737" s="20"/>
      <c r="J20737" s="20"/>
      <c r="N20737" s="20">
        <v>0</v>
      </c>
      <c r="O20737" s="20"/>
    </row>
    <row r="20738" spans="2:15" ht="15" hidden="1" customHeight="1" outlineLevel="7">
      <c r="B20738" s="19"/>
      <c r="D20738" s="25" t="s">
        <v>520</v>
      </c>
      <c r="E20738" s="25"/>
      <c r="F20738" s="20"/>
      <c r="G20738" s="20"/>
      <c r="H20738" s="20"/>
      <c r="I20738" s="20"/>
      <c r="J20738" s="20"/>
      <c r="N20738" s="20">
        <v>0</v>
      </c>
      <c r="O20738" s="20"/>
    </row>
    <row r="20739" spans="2:15" ht="15" hidden="1" customHeight="1" outlineLevel="7">
      <c r="B20739" s="19"/>
      <c r="D20739" s="25" t="s">
        <v>660</v>
      </c>
      <c r="E20739" s="25"/>
      <c r="F20739" s="20"/>
      <c r="G20739" s="20"/>
      <c r="H20739" s="20"/>
      <c r="I20739" s="20"/>
      <c r="J20739" s="20"/>
      <c r="N20739" s="20">
        <v>0</v>
      </c>
      <c r="O20739" s="20"/>
    </row>
    <row r="20740" spans="2:15" ht="15" hidden="1" customHeight="1" outlineLevel="7">
      <c r="D20740" s="25" t="s">
        <v>81</v>
      </c>
      <c r="E20740" s="19"/>
      <c r="F20740" s="20"/>
      <c r="G20740" s="20"/>
      <c r="H20740" s="20"/>
      <c r="I20740" s="20"/>
      <c r="J20740" s="20"/>
      <c r="N20740" s="20">
        <v>1</v>
      </c>
      <c r="O20740" s="20"/>
    </row>
    <row r="20741" spans="2:15" ht="15" hidden="1" customHeight="1" outlineLevel="7">
      <c r="D20741" s="25" t="s">
        <v>12</v>
      </c>
      <c r="E20741" s="19"/>
      <c r="F20741" s="20"/>
      <c r="G20741" s="20"/>
      <c r="H20741" s="20"/>
      <c r="I20741" s="20"/>
      <c r="J20741" s="20"/>
      <c r="N20741" s="20">
        <v>2</v>
      </c>
      <c r="O20741" s="20"/>
    </row>
    <row r="20742" spans="2:15" ht="15" hidden="1" customHeight="1" outlineLevel="7">
      <c r="D20742" s="4"/>
      <c r="E20742" s="4"/>
      <c r="N20742" s="3"/>
      <c r="O20742" s="3"/>
    </row>
    <row r="20743" spans="2:15" ht="15" hidden="1" customHeight="1" outlineLevel="7">
      <c r="B20743" s="18" t="s">
        <v>14</v>
      </c>
      <c r="D20743" s="25" t="s">
        <v>75</v>
      </c>
      <c r="E20743" s="25"/>
      <c r="F20743" s="20"/>
      <c r="G20743" s="20"/>
      <c r="H20743" s="20"/>
      <c r="I20743" s="20"/>
      <c r="J20743" s="30"/>
      <c r="N20743" s="30">
        <v>0</v>
      </c>
      <c r="O20743" s="30"/>
    </row>
    <row r="20744" spans="2:15" ht="15" hidden="1" customHeight="1" outlineLevel="7">
      <c r="D20744" s="35" t="s">
        <v>516</v>
      </c>
      <c r="E20744" s="25"/>
      <c r="F20744" s="30"/>
      <c r="G20744" s="30"/>
      <c r="H20744" s="30"/>
      <c r="I20744" s="30"/>
      <c r="J20744" s="30"/>
      <c r="N20744" s="30">
        <v>0</v>
      </c>
      <c r="O20744" s="30"/>
    </row>
    <row r="20745" spans="2:15" ht="15" hidden="1" customHeight="1" outlineLevel="7">
      <c r="D20745" s="25" t="s">
        <v>78</v>
      </c>
      <c r="E20745" s="25"/>
      <c r="F20745" s="30"/>
      <c r="G20745" s="30"/>
      <c r="H20745" s="30"/>
      <c r="I20745" s="30"/>
      <c r="J20745" s="30"/>
      <c r="N20745" s="30">
        <v>50</v>
      </c>
      <c r="O20745" s="30"/>
    </row>
    <row r="20746" spans="2:15" ht="15" hidden="1" customHeight="1" outlineLevel="7">
      <c r="D20746" s="25" t="s">
        <v>80</v>
      </c>
      <c r="E20746" s="25"/>
      <c r="F20746" s="30"/>
      <c r="G20746" s="30"/>
      <c r="H20746" s="30"/>
      <c r="I20746" s="30"/>
      <c r="J20746" s="30"/>
      <c r="N20746" s="30">
        <v>0</v>
      </c>
      <c r="O20746" s="30"/>
    </row>
    <row r="20747" spans="2:15" ht="15" hidden="1" customHeight="1" outlineLevel="7">
      <c r="D20747" s="35" t="s">
        <v>517</v>
      </c>
      <c r="E20747" s="25"/>
      <c r="F20747" s="30"/>
      <c r="G20747" s="30"/>
      <c r="H20747" s="30"/>
      <c r="I20747" s="30"/>
      <c r="J20747" s="30"/>
      <c r="N20747" s="30">
        <v>0</v>
      </c>
      <c r="O20747" s="30"/>
    </row>
    <row r="20748" spans="2:15" ht="15" hidden="1" customHeight="1" outlineLevel="7">
      <c r="D20748" s="35" t="s">
        <v>518</v>
      </c>
      <c r="E20748" s="25"/>
      <c r="F20748" s="30"/>
      <c r="G20748" s="30"/>
      <c r="H20748" s="30"/>
      <c r="I20748" s="30"/>
      <c r="J20748" s="30"/>
      <c r="N20748" s="30">
        <v>0</v>
      </c>
      <c r="O20748" s="30"/>
    </row>
    <row r="20749" spans="2:15" ht="15" hidden="1" customHeight="1" outlineLevel="7">
      <c r="D20749" s="25" t="s">
        <v>519</v>
      </c>
      <c r="E20749" s="25"/>
      <c r="F20749" s="30"/>
      <c r="G20749" s="30"/>
      <c r="H20749" s="30"/>
      <c r="I20749" s="30"/>
      <c r="J20749" s="30"/>
      <c r="N20749" s="30">
        <v>0</v>
      </c>
      <c r="O20749" s="30"/>
    </row>
    <row r="20750" spans="2:15" ht="15" hidden="1" customHeight="1" outlineLevel="7">
      <c r="D20750" s="25" t="s">
        <v>520</v>
      </c>
      <c r="E20750" s="25"/>
      <c r="F20750" s="30"/>
      <c r="G20750" s="30"/>
      <c r="H20750" s="30"/>
      <c r="I20750" s="30"/>
      <c r="J20750" s="30"/>
      <c r="N20750" s="30">
        <v>0</v>
      </c>
      <c r="O20750" s="30"/>
    </row>
    <row r="20751" spans="2:15" ht="15" hidden="1" customHeight="1" outlineLevel="7">
      <c r="D20751" s="25" t="s">
        <v>660</v>
      </c>
      <c r="E20751" s="25"/>
      <c r="F20751" s="30"/>
      <c r="G20751" s="30"/>
      <c r="H20751" s="30"/>
      <c r="I20751" s="30"/>
      <c r="J20751" s="30"/>
      <c r="N20751" s="30">
        <v>0</v>
      </c>
      <c r="O20751" s="30"/>
    </row>
    <row r="20752" spans="2:15" ht="15" hidden="1" customHeight="1" outlineLevel="7">
      <c r="D20752" s="25" t="s">
        <v>81</v>
      </c>
      <c r="E20752" s="25"/>
      <c r="F20752" s="30"/>
      <c r="G20752" s="30"/>
      <c r="H20752" s="30"/>
      <c r="I20752" s="30"/>
      <c r="J20752" s="30"/>
      <c r="N20752" s="30">
        <v>50</v>
      </c>
      <c r="O20752" s="30"/>
    </row>
    <row r="20753" spans="2:15" ht="15" hidden="1" customHeight="1" outlineLevel="7">
      <c r="C20753" s="19"/>
      <c r="D20753" s="25" t="s">
        <v>12</v>
      </c>
      <c r="E20753" s="19"/>
      <c r="F20753" s="20"/>
      <c r="G20753" s="20"/>
      <c r="H20753" s="20"/>
      <c r="I20753" s="20"/>
      <c r="J20753" s="20"/>
      <c r="N20753" s="20">
        <v>100</v>
      </c>
      <c r="O20753" s="20"/>
    </row>
    <row r="20754" spans="2:15" ht="15" hidden="1" customHeight="1" outlineLevel="7"/>
    <row r="20755" spans="2:15" ht="15" hidden="1" customHeight="1" outlineLevel="7">
      <c r="B20755" s="29" t="s">
        <v>549</v>
      </c>
    </row>
    <row r="20756" spans="2:15" ht="15" hidden="1" customHeight="1" outlineLevel="7">
      <c r="B20756" s="18" t="s">
        <v>6</v>
      </c>
      <c r="D20756" s="25" t="s">
        <v>75</v>
      </c>
      <c r="E20756" s="25"/>
      <c r="F20756" s="20"/>
      <c r="G20756" s="20"/>
      <c r="H20756" s="20"/>
      <c r="I20756" s="20"/>
      <c r="J20756" s="20"/>
      <c r="N20756" s="20">
        <v>1</v>
      </c>
      <c r="O20756" s="20"/>
    </row>
    <row r="20757" spans="2:15" ht="15" hidden="1" customHeight="1" outlineLevel="7">
      <c r="B20757" s="25"/>
      <c r="D20757" s="35" t="s">
        <v>516</v>
      </c>
      <c r="E20757" s="25"/>
      <c r="F20757" s="20"/>
      <c r="G20757" s="20"/>
      <c r="H20757" s="20"/>
      <c r="I20757" s="20"/>
      <c r="J20757" s="20"/>
      <c r="N20757" s="20">
        <v>0</v>
      </c>
      <c r="O20757" s="20"/>
    </row>
    <row r="20758" spans="2:15" ht="15" hidden="1" customHeight="1" outlineLevel="7">
      <c r="B20758" s="25"/>
      <c r="D20758" s="25" t="s">
        <v>78</v>
      </c>
      <c r="E20758" s="25"/>
      <c r="F20758" s="20"/>
      <c r="G20758" s="20"/>
      <c r="H20758" s="20"/>
      <c r="I20758" s="20"/>
      <c r="J20758" s="20"/>
      <c r="N20758" s="20">
        <v>1</v>
      </c>
      <c r="O20758" s="20"/>
    </row>
    <row r="20759" spans="2:15" ht="15" hidden="1" customHeight="1" outlineLevel="7">
      <c r="B20759" s="25"/>
      <c r="D20759" s="25" t="s">
        <v>80</v>
      </c>
      <c r="E20759" s="25"/>
      <c r="F20759" s="20"/>
      <c r="G20759" s="20"/>
      <c r="H20759" s="20"/>
      <c r="I20759" s="20"/>
      <c r="J20759" s="20"/>
      <c r="N20759" s="20">
        <v>1</v>
      </c>
      <c r="O20759" s="20"/>
    </row>
    <row r="20760" spans="2:15" ht="15" hidden="1" customHeight="1" outlineLevel="7">
      <c r="B20760" s="25"/>
      <c r="D20760" s="35" t="s">
        <v>517</v>
      </c>
      <c r="E20760" s="25"/>
      <c r="F20760" s="20"/>
      <c r="G20760" s="20"/>
      <c r="H20760" s="20"/>
      <c r="I20760" s="20"/>
      <c r="J20760" s="20"/>
      <c r="N20760" s="20">
        <v>1</v>
      </c>
      <c r="O20760" s="20"/>
    </row>
    <row r="20761" spans="2:15" ht="15" hidden="1" customHeight="1" outlineLevel="7">
      <c r="B20761" s="25"/>
      <c r="D20761" s="25" t="s">
        <v>518</v>
      </c>
      <c r="E20761" s="25"/>
      <c r="F20761" s="20"/>
      <c r="G20761" s="20"/>
      <c r="H20761" s="20"/>
      <c r="I20761" s="20"/>
      <c r="J20761" s="20"/>
      <c r="N20761" s="20">
        <v>2</v>
      </c>
      <c r="O20761" s="20"/>
    </row>
    <row r="20762" spans="2:15" ht="15" hidden="1" customHeight="1" outlineLevel="7">
      <c r="B20762" s="25"/>
      <c r="D20762" s="25" t="s">
        <v>519</v>
      </c>
      <c r="E20762" s="25"/>
      <c r="F20762" s="20"/>
      <c r="G20762" s="20"/>
      <c r="H20762" s="20"/>
      <c r="I20762" s="20"/>
      <c r="J20762" s="20"/>
      <c r="N20762" s="20">
        <v>1</v>
      </c>
      <c r="O20762" s="20"/>
    </row>
    <row r="20763" spans="2:15" ht="15" hidden="1" customHeight="1" outlineLevel="7">
      <c r="B20763" s="19"/>
      <c r="D20763" s="25" t="s">
        <v>520</v>
      </c>
      <c r="E20763" s="25"/>
      <c r="F20763" s="20"/>
      <c r="G20763" s="20"/>
      <c r="H20763" s="20"/>
      <c r="I20763" s="20"/>
      <c r="J20763" s="20"/>
      <c r="N20763" s="20">
        <v>0</v>
      </c>
      <c r="O20763" s="20"/>
    </row>
    <row r="20764" spans="2:15" ht="15" hidden="1" customHeight="1" outlineLevel="7">
      <c r="B20764" s="19"/>
      <c r="D20764" s="25" t="s">
        <v>660</v>
      </c>
      <c r="E20764" s="25"/>
      <c r="F20764" s="20"/>
      <c r="G20764" s="20"/>
      <c r="H20764" s="20"/>
      <c r="I20764" s="20"/>
      <c r="J20764" s="20"/>
      <c r="N20764" s="20">
        <v>1</v>
      </c>
      <c r="O20764" s="20"/>
    </row>
    <row r="20765" spans="2:15" ht="15" hidden="1" customHeight="1" outlineLevel="7">
      <c r="D20765" s="25" t="s">
        <v>81</v>
      </c>
      <c r="E20765" s="19"/>
      <c r="F20765" s="20"/>
      <c r="G20765" s="20"/>
      <c r="H20765" s="20"/>
      <c r="I20765" s="20"/>
      <c r="J20765" s="20"/>
      <c r="N20765" s="20">
        <v>0</v>
      </c>
      <c r="O20765" s="20"/>
    </row>
    <row r="20766" spans="2:15" ht="15" hidden="1" customHeight="1" outlineLevel="7">
      <c r="D20766" s="25" t="s">
        <v>12</v>
      </c>
      <c r="E20766" s="19"/>
      <c r="F20766" s="20"/>
      <c r="G20766" s="20"/>
      <c r="H20766" s="20"/>
      <c r="I20766" s="20"/>
      <c r="J20766" s="20"/>
      <c r="N20766" s="20">
        <v>8</v>
      </c>
      <c r="O20766" s="20"/>
    </row>
    <row r="20767" spans="2:15" ht="15" hidden="1" customHeight="1" outlineLevel="7">
      <c r="D20767" s="4"/>
      <c r="E20767" s="4"/>
      <c r="N20767" s="3"/>
      <c r="O20767" s="3"/>
    </row>
    <row r="20768" spans="2:15" ht="15" hidden="1" customHeight="1" outlineLevel="7">
      <c r="B20768" s="18" t="s">
        <v>14</v>
      </c>
      <c r="D20768" s="25" t="s">
        <v>75</v>
      </c>
      <c r="E20768" s="25"/>
      <c r="F20768" s="20"/>
      <c r="G20768" s="20"/>
      <c r="H20768" s="20"/>
      <c r="I20768" s="20"/>
      <c r="J20768" s="30"/>
      <c r="N20768" s="30">
        <v>12.5</v>
      </c>
      <c r="O20768" s="30"/>
    </row>
    <row r="20769" spans="1:15" ht="15" hidden="1" customHeight="1" outlineLevel="7">
      <c r="D20769" s="35" t="s">
        <v>516</v>
      </c>
      <c r="E20769" s="25"/>
      <c r="F20769" s="30"/>
      <c r="G20769" s="30"/>
      <c r="H20769" s="30"/>
      <c r="I20769" s="30"/>
      <c r="J20769" s="30"/>
      <c r="N20769" s="30">
        <v>0</v>
      </c>
      <c r="O20769" s="30"/>
    </row>
    <row r="20770" spans="1:15" ht="15" hidden="1" customHeight="1" outlineLevel="7">
      <c r="D20770" s="25" t="s">
        <v>78</v>
      </c>
      <c r="E20770" s="25"/>
      <c r="F20770" s="30"/>
      <c r="G20770" s="30"/>
      <c r="H20770" s="30"/>
      <c r="I20770" s="30"/>
      <c r="J20770" s="30"/>
      <c r="N20770" s="30">
        <v>12.5</v>
      </c>
      <c r="O20770" s="30"/>
    </row>
    <row r="20771" spans="1:15" ht="15" hidden="1" customHeight="1" outlineLevel="7">
      <c r="D20771" s="25" t="s">
        <v>80</v>
      </c>
      <c r="E20771" s="25"/>
      <c r="F20771" s="30"/>
      <c r="G20771" s="30"/>
      <c r="H20771" s="30"/>
      <c r="I20771" s="30"/>
      <c r="J20771" s="30"/>
      <c r="N20771" s="30">
        <v>12.5</v>
      </c>
      <c r="O20771" s="30"/>
    </row>
    <row r="20772" spans="1:15" ht="15" hidden="1" customHeight="1" outlineLevel="7">
      <c r="D20772" s="35" t="s">
        <v>517</v>
      </c>
      <c r="E20772" s="25"/>
      <c r="F20772" s="30"/>
      <c r="G20772" s="30"/>
      <c r="H20772" s="30"/>
      <c r="I20772" s="30"/>
      <c r="J20772" s="30"/>
      <c r="N20772" s="30">
        <v>12.5</v>
      </c>
      <c r="O20772" s="30"/>
    </row>
    <row r="20773" spans="1:15" ht="15" hidden="1" customHeight="1" outlineLevel="7">
      <c r="D20773" s="35" t="s">
        <v>518</v>
      </c>
      <c r="E20773" s="25"/>
      <c r="F20773" s="30"/>
      <c r="G20773" s="30"/>
      <c r="H20773" s="30"/>
      <c r="I20773" s="30"/>
      <c r="J20773" s="30"/>
      <c r="N20773" s="30">
        <v>25</v>
      </c>
      <c r="O20773" s="30"/>
    </row>
    <row r="20774" spans="1:15" ht="15" hidden="1" customHeight="1" outlineLevel="7">
      <c r="D20774" s="25" t="s">
        <v>519</v>
      </c>
      <c r="E20774" s="25"/>
      <c r="F20774" s="30"/>
      <c r="G20774" s="30"/>
      <c r="H20774" s="30"/>
      <c r="I20774" s="30"/>
      <c r="J20774" s="30"/>
      <c r="N20774" s="30">
        <v>12.5</v>
      </c>
      <c r="O20774" s="30"/>
    </row>
    <row r="20775" spans="1:15" ht="15" hidden="1" customHeight="1" outlineLevel="7">
      <c r="D20775" s="25" t="s">
        <v>520</v>
      </c>
      <c r="E20775" s="25"/>
      <c r="F20775" s="30"/>
      <c r="G20775" s="30"/>
      <c r="H20775" s="30"/>
      <c r="I20775" s="30"/>
      <c r="J20775" s="30"/>
      <c r="N20775" s="30">
        <v>0</v>
      </c>
      <c r="O20775" s="30"/>
    </row>
    <row r="20776" spans="1:15" ht="15" hidden="1" customHeight="1" outlineLevel="7">
      <c r="D20776" s="25" t="s">
        <v>660</v>
      </c>
      <c r="E20776" s="25"/>
      <c r="F20776" s="30"/>
      <c r="G20776" s="30"/>
      <c r="H20776" s="30"/>
      <c r="I20776" s="30"/>
      <c r="J20776" s="30"/>
      <c r="N20776" s="30">
        <v>12.5</v>
      </c>
      <c r="O20776" s="30"/>
    </row>
    <row r="20777" spans="1:15" ht="15" hidden="1" customHeight="1" outlineLevel="7">
      <c r="D20777" s="25" t="s">
        <v>81</v>
      </c>
      <c r="E20777" s="25"/>
      <c r="F20777" s="30"/>
      <c r="G20777" s="30"/>
      <c r="H20777" s="30"/>
      <c r="I20777" s="30"/>
      <c r="J20777" s="30"/>
      <c r="N20777" s="30">
        <v>0</v>
      </c>
      <c r="O20777" s="30"/>
    </row>
    <row r="20778" spans="1:15" ht="15" hidden="1" customHeight="1" outlineLevel="7">
      <c r="C20778" s="19"/>
      <c r="D20778" s="25" t="s">
        <v>12</v>
      </c>
      <c r="E20778" s="19"/>
      <c r="F20778" s="20"/>
      <c r="G20778" s="20"/>
      <c r="H20778" s="20"/>
      <c r="I20778" s="20"/>
      <c r="J20778" s="20"/>
      <c r="N20778" s="20">
        <v>100</v>
      </c>
      <c r="O20778" s="20"/>
    </row>
    <row r="20779" spans="1:15" ht="15" hidden="1" customHeight="1" outlineLevel="7"/>
    <row r="20780" spans="1:15" ht="15" hidden="1" customHeight="1" outlineLevel="7">
      <c r="A20780" s="26">
        <v>488</v>
      </c>
      <c r="B20780" s="27" t="s">
        <v>85</v>
      </c>
    </row>
    <row r="20781" spans="1:15" ht="15" hidden="1" customHeight="1" outlineLevel="7"/>
    <row r="20782" spans="1:15" ht="15" hidden="1" customHeight="1" outlineLevel="7">
      <c r="B20782" s="29" t="s">
        <v>548</v>
      </c>
    </row>
    <row r="20783" spans="1:15" ht="15" hidden="1" customHeight="1" outlineLevel="7">
      <c r="B20783" s="18" t="s">
        <v>6</v>
      </c>
      <c r="D20783" s="25" t="s">
        <v>75</v>
      </c>
      <c r="E20783" s="25"/>
      <c r="F20783" s="20"/>
      <c r="G20783" s="20"/>
      <c r="H20783" s="20"/>
      <c r="I20783" s="20"/>
      <c r="J20783" s="20"/>
      <c r="N20783" s="20">
        <v>0</v>
      </c>
      <c r="O20783" s="20"/>
    </row>
    <row r="20784" spans="1:15" ht="15" hidden="1" customHeight="1" outlineLevel="7">
      <c r="B20784" s="25"/>
      <c r="D20784" s="35" t="s">
        <v>516</v>
      </c>
      <c r="E20784" s="25"/>
      <c r="F20784" s="20"/>
      <c r="G20784" s="20"/>
      <c r="H20784" s="20"/>
      <c r="I20784" s="20"/>
      <c r="J20784" s="20"/>
      <c r="N20784" s="20">
        <v>0</v>
      </c>
      <c r="O20784" s="20"/>
    </row>
    <row r="20785" spans="2:15" ht="15" hidden="1" customHeight="1" outlineLevel="7">
      <c r="B20785" s="25"/>
      <c r="D20785" s="25" t="s">
        <v>78</v>
      </c>
      <c r="E20785" s="25"/>
      <c r="F20785" s="20"/>
      <c r="G20785" s="20"/>
      <c r="H20785" s="20"/>
      <c r="I20785" s="20"/>
      <c r="J20785" s="20"/>
      <c r="N20785" s="20">
        <v>0</v>
      </c>
      <c r="O20785" s="20"/>
    </row>
    <row r="20786" spans="2:15" ht="15" hidden="1" customHeight="1" outlineLevel="7">
      <c r="B20786" s="25"/>
      <c r="D20786" s="25" t="s">
        <v>80</v>
      </c>
      <c r="E20786" s="25"/>
      <c r="F20786" s="20"/>
      <c r="G20786" s="20"/>
      <c r="H20786" s="20"/>
      <c r="I20786" s="20"/>
      <c r="J20786" s="20"/>
      <c r="N20786" s="20">
        <v>0</v>
      </c>
      <c r="O20786" s="20"/>
    </row>
    <row r="20787" spans="2:15" ht="15" hidden="1" customHeight="1" outlineLevel="7">
      <c r="B20787" s="25"/>
      <c r="D20787" s="35" t="s">
        <v>517</v>
      </c>
      <c r="E20787" s="25"/>
      <c r="F20787" s="20"/>
      <c r="G20787" s="20"/>
      <c r="H20787" s="20"/>
      <c r="I20787" s="20"/>
      <c r="J20787" s="20"/>
      <c r="N20787" s="20">
        <v>0</v>
      </c>
      <c r="O20787" s="20"/>
    </row>
    <row r="20788" spans="2:15" ht="15" hidden="1" customHeight="1" outlineLevel="7">
      <c r="B20788" s="25"/>
      <c r="D20788" s="25" t="s">
        <v>518</v>
      </c>
      <c r="E20788" s="25"/>
      <c r="F20788" s="20"/>
      <c r="G20788" s="20"/>
      <c r="H20788" s="20"/>
      <c r="I20788" s="20"/>
      <c r="J20788" s="20"/>
      <c r="N20788" s="20">
        <v>0</v>
      </c>
      <c r="O20788" s="20"/>
    </row>
    <row r="20789" spans="2:15" ht="15" hidden="1" customHeight="1" outlineLevel="7">
      <c r="B20789" s="25"/>
      <c r="D20789" s="25" t="s">
        <v>519</v>
      </c>
      <c r="E20789" s="25"/>
      <c r="F20789" s="20"/>
      <c r="G20789" s="20"/>
      <c r="H20789" s="20"/>
      <c r="I20789" s="20"/>
      <c r="J20789" s="20"/>
      <c r="N20789" s="20">
        <v>0</v>
      </c>
      <c r="O20789" s="20"/>
    </row>
    <row r="20790" spans="2:15" ht="15" hidden="1" customHeight="1" outlineLevel="7">
      <c r="B20790" s="19"/>
      <c r="D20790" s="25" t="s">
        <v>520</v>
      </c>
      <c r="E20790" s="25"/>
      <c r="F20790" s="20"/>
      <c r="G20790" s="20"/>
      <c r="H20790" s="20"/>
      <c r="I20790" s="20"/>
      <c r="J20790" s="20"/>
      <c r="N20790" s="20">
        <v>0</v>
      </c>
      <c r="O20790" s="20"/>
    </row>
    <row r="20791" spans="2:15" ht="15" hidden="1" customHeight="1" outlineLevel="7">
      <c r="B20791" s="19"/>
      <c r="D20791" s="25" t="s">
        <v>660</v>
      </c>
      <c r="E20791" s="25"/>
      <c r="F20791" s="20"/>
      <c r="G20791" s="20"/>
      <c r="H20791" s="20"/>
      <c r="I20791" s="20"/>
      <c r="J20791" s="20"/>
      <c r="N20791" s="20">
        <v>1</v>
      </c>
      <c r="O20791" s="20"/>
    </row>
    <row r="20792" spans="2:15" ht="15" hidden="1" customHeight="1" outlineLevel="7">
      <c r="D20792" s="25" t="s">
        <v>81</v>
      </c>
      <c r="E20792" s="19"/>
      <c r="F20792" s="20"/>
      <c r="G20792" s="20"/>
      <c r="H20792" s="20"/>
      <c r="I20792" s="20"/>
      <c r="J20792" s="20"/>
      <c r="N20792" s="20">
        <v>1</v>
      </c>
      <c r="O20792" s="20"/>
    </row>
    <row r="20793" spans="2:15" ht="15" hidden="1" customHeight="1" outlineLevel="7">
      <c r="D20793" s="25" t="s">
        <v>12</v>
      </c>
      <c r="E20793" s="19"/>
      <c r="F20793" s="20"/>
      <c r="G20793" s="20"/>
      <c r="H20793" s="20"/>
      <c r="I20793" s="20"/>
      <c r="J20793" s="20"/>
      <c r="N20793" s="20">
        <v>2</v>
      </c>
      <c r="O20793" s="20"/>
    </row>
    <row r="20794" spans="2:15" ht="15" hidden="1" customHeight="1" outlineLevel="7">
      <c r="D20794" s="4"/>
      <c r="E20794" s="4"/>
      <c r="N20794" s="3"/>
      <c r="O20794" s="3"/>
    </row>
    <row r="20795" spans="2:15" ht="15" hidden="1" customHeight="1" outlineLevel="7">
      <c r="B20795" s="18" t="s">
        <v>14</v>
      </c>
      <c r="D20795" s="25" t="s">
        <v>75</v>
      </c>
      <c r="E20795" s="25"/>
      <c r="F20795" s="20"/>
      <c r="G20795" s="20"/>
      <c r="H20795" s="20"/>
      <c r="I20795" s="20"/>
      <c r="J20795" s="30"/>
      <c r="N20795" s="30">
        <v>0</v>
      </c>
      <c r="O20795" s="30"/>
    </row>
    <row r="20796" spans="2:15" ht="15" hidden="1" customHeight="1" outlineLevel="7">
      <c r="D20796" s="35" t="s">
        <v>516</v>
      </c>
      <c r="E20796" s="25"/>
      <c r="F20796" s="30"/>
      <c r="G20796" s="30"/>
      <c r="H20796" s="30"/>
      <c r="I20796" s="30"/>
      <c r="J20796" s="30"/>
      <c r="N20796" s="30">
        <v>0</v>
      </c>
      <c r="O20796" s="30"/>
    </row>
    <row r="20797" spans="2:15" ht="15" hidden="1" customHeight="1" outlineLevel="7">
      <c r="D20797" s="25" t="s">
        <v>78</v>
      </c>
      <c r="E20797" s="25"/>
      <c r="F20797" s="30"/>
      <c r="G20797" s="30"/>
      <c r="H20797" s="30"/>
      <c r="I20797" s="30"/>
      <c r="J20797" s="30"/>
      <c r="N20797" s="30">
        <v>0</v>
      </c>
      <c r="O20797" s="30"/>
    </row>
    <row r="20798" spans="2:15" ht="15" hidden="1" customHeight="1" outlineLevel="7">
      <c r="D20798" s="25" t="s">
        <v>80</v>
      </c>
      <c r="E20798" s="25"/>
      <c r="F20798" s="30"/>
      <c r="G20798" s="30"/>
      <c r="H20798" s="30"/>
      <c r="I20798" s="30"/>
      <c r="J20798" s="30"/>
      <c r="N20798" s="30">
        <v>0</v>
      </c>
      <c r="O20798" s="30"/>
    </row>
    <row r="20799" spans="2:15" ht="15" hidden="1" customHeight="1" outlineLevel="7">
      <c r="D20799" s="35" t="s">
        <v>517</v>
      </c>
      <c r="E20799" s="25"/>
      <c r="F20799" s="30"/>
      <c r="G20799" s="30"/>
      <c r="H20799" s="30"/>
      <c r="I20799" s="30"/>
      <c r="J20799" s="30"/>
      <c r="N20799" s="30">
        <v>0</v>
      </c>
      <c r="O20799" s="30"/>
    </row>
    <row r="20800" spans="2:15" ht="15" hidden="1" customHeight="1" outlineLevel="7">
      <c r="D20800" s="35" t="s">
        <v>518</v>
      </c>
      <c r="E20800" s="25"/>
      <c r="F20800" s="30"/>
      <c r="G20800" s="30"/>
      <c r="H20800" s="30"/>
      <c r="I20800" s="30"/>
      <c r="J20800" s="30"/>
      <c r="N20800" s="30">
        <v>0</v>
      </c>
      <c r="O20800" s="30"/>
    </row>
    <row r="20801" spans="2:15" ht="15" hidden="1" customHeight="1" outlineLevel="7">
      <c r="D20801" s="25" t="s">
        <v>519</v>
      </c>
      <c r="E20801" s="25"/>
      <c r="F20801" s="30"/>
      <c r="G20801" s="30"/>
      <c r="H20801" s="30"/>
      <c r="I20801" s="30"/>
      <c r="J20801" s="30"/>
      <c r="N20801" s="30">
        <v>0</v>
      </c>
      <c r="O20801" s="30"/>
    </row>
    <row r="20802" spans="2:15" ht="15" hidden="1" customHeight="1" outlineLevel="7">
      <c r="D20802" s="25" t="s">
        <v>520</v>
      </c>
      <c r="E20802" s="25"/>
      <c r="F20802" s="30"/>
      <c r="G20802" s="30"/>
      <c r="H20802" s="30"/>
      <c r="I20802" s="30"/>
      <c r="J20802" s="30"/>
      <c r="N20802" s="30">
        <v>0</v>
      </c>
      <c r="O20802" s="30"/>
    </row>
    <row r="20803" spans="2:15" ht="15" hidden="1" customHeight="1" outlineLevel="7">
      <c r="D20803" s="25" t="s">
        <v>660</v>
      </c>
      <c r="E20803" s="25"/>
      <c r="F20803" s="30"/>
      <c r="G20803" s="30"/>
      <c r="H20803" s="30"/>
      <c r="I20803" s="30"/>
      <c r="J20803" s="30"/>
      <c r="N20803" s="30">
        <v>50</v>
      </c>
      <c r="O20803" s="30"/>
    </row>
    <row r="20804" spans="2:15" ht="15" hidden="1" customHeight="1" outlineLevel="7">
      <c r="D20804" s="25" t="s">
        <v>81</v>
      </c>
      <c r="E20804" s="25"/>
      <c r="F20804" s="30"/>
      <c r="G20804" s="30"/>
      <c r="H20804" s="30"/>
      <c r="I20804" s="30"/>
      <c r="J20804" s="30"/>
      <c r="N20804" s="30">
        <v>50</v>
      </c>
      <c r="O20804" s="30"/>
    </row>
    <row r="20805" spans="2:15" ht="15" hidden="1" customHeight="1" outlineLevel="7">
      <c r="C20805" s="19"/>
      <c r="D20805" s="25" t="s">
        <v>12</v>
      </c>
      <c r="E20805" s="19"/>
      <c r="F20805" s="20"/>
      <c r="G20805" s="20"/>
      <c r="H20805" s="20"/>
      <c r="I20805" s="20"/>
      <c r="J20805" s="20"/>
      <c r="N20805" s="20">
        <v>100</v>
      </c>
      <c r="O20805" s="20"/>
    </row>
    <row r="20806" spans="2:15" ht="15" hidden="1" customHeight="1" outlineLevel="7"/>
    <row r="20807" spans="2:15" ht="15" hidden="1" customHeight="1" outlineLevel="7">
      <c r="B20807" s="29" t="s">
        <v>549</v>
      </c>
    </row>
    <row r="20808" spans="2:15" ht="15" hidden="1" customHeight="1" outlineLevel="7">
      <c r="B20808" s="18" t="s">
        <v>6</v>
      </c>
      <c r="D20808" s="25" t="s">
        <v>75</v>
      </c>
      <c r="E20808" s="25"/>
      <c r="F20808" s="20"/>
      <c r="G20808" s="20"/>
      <c r="H20808" s="20"/>
      <c r="I20808" s="20"/>
      <c r="J20808" s="20"/>
      <c r="N20808" s="20">
        <v>1</v>
      </c>
      <c r="O20808" s="20"/>
    </row>
    <row r="20809" spans="2:15" ht="15" hidden="1" customHeight="1" outlineLevel="7">
      <c r="B20809" s="25"/>
      <c r="D20809" s="35" t="s">
        <v>516</v>
      </c>
      <c r="E20809" s="25"/>
      <c r="F20809" s="20"/>
      <c r="G20809" s="20"/>
      <c r="H20809" s="20"/>
      <c r="I20809" s="20"/>
      <c r="J20809" s="20"/>
      <c r="N20809" s="20">
        <v>0</v>
      </c>
      <c r="O20809" s="20"/>
    </row>
    <row r="20810" spans="2:15" ht="15" hidden="1" customHeight="1" outlineLevel="7">
      <c r="B20810" s="25"/>
      <c r="D20810" s="25" t="s">
        <v>78</v>
      </c>
      <c r="E20810" s="25"/>
      <c r="F20810" s="20"/>
      <c r="G20810" s="20"/>
      <c r="H20810" s="20"/>
      <c r="I20810" s="20"/>
      <c r="J20810" s="20"/>
      <c r="N20810" s="20">
        <v>2</v>
      </c>
      <c r="O20810" s="20"/>
    </row>
    <row r="20811" spans="2:15" ht="15" hidden="1" customHeight="1" outlineLevel="7">
      <c r="B20811" s="25"/>
      <c r="D20811" s="25" t="s">
        <v>80</v>
      </c>
      <c r="E20811" s="25"/>
      <c r="F20811" s="20"/>
      <c r="G20811" s="20"/>
      <c r="H20811" s="20"/>
      <c r="I20811" s="20"/>
      <c r="J20811" s="20"/>
      <c r="N20811" s="20">
        <v>0</v>
      </c>
      <c r="O20811" s="20"/>
    </row>
    <row r="20812" spans="2:15" ht="15" hidden="1" customHeight="1" outlineLevel="7">
      <c r="B20812" s="25"/>
      <c r="D20812" s="35" t="s">
        <v>517</v>
      </c>
      <c r="E20812" s="25"/>
      <c r="F20812" s="20"/>
      <c r="G20812" s="20"/>
      <c r="H20812" s="20"/>
      <c r="I20812" s="20"/>
      <c r="J20812" s="20"/>
      <c r="N20812" s="20">
        <v>0</v>
      </c>
      <c r="O20812" s="20"/>
    </row>
    <row r="20813" spans="2:15" ht="15" hidden="1" customHeight="1" outlineLevel="7">
      <c r="B20813" s="25"/>
      <c r="D20813" s="25" t="s">
        <v>518</v>
      </c>
      <c r="E20813" s="25"/>
      <c r="F20813" s="20"/>
      <c r="G20813" s="20"/>
      <c r="H20813" s="20"/>
      <c r="I20813" s="20"/>
      <c r="J20813" s="20"/>
      <c r="N20813" s="20">
        <v>0</v>
      </c>
      <c r="O20813" s="20"/>
    </row>
    <row r="20814" spans="2:15" ht="15" hidden="1" customHeight="1" outlineLevel="7">
      <c r="B20814" s="25"/>
      <c r="D20814" s="25" t="s">
        <v>519</v>
      </c>
      <c r="E20814" s="25"/>
      <c r="F20814" s="20"/>
      <c r="G20814" s="20"/>
      <c r="H20814" s="20"/>
      <c r="I20814" s="20"/>
      <c r="J20814" s="20"/>
      <c r="N20814" s="20">
        <v>1</v>
      </c>
      <c r="O20814" s="20"/>
    </row>
    <row r="20815" spans="2:15" ht="15" hidden="1" customHeight="1" outlineLevel="7">
      <c r="B20815" s="19"/>
      <c r="D20815" s="25" t="s">
        <v>520</v>
      </c>
      <c r="E20815" s="25"/>
      <c r="F20815" s="20"/>
      <c r="G20815" s="20"/>
      <c r="H20815" s="20"/>
      <c r="I20815" s="20"/>
      <c r="J20815" s="20"/>
      <c r="N20815" s="20">
        <v>2</v>
      </c>
      <c r="O20815" s="20"/>
    </row>
    <row r="20816" spans="2:15" ht="15" hidden="1" customHeight="1" outlineLevel="7">
      <c r="B20816" s="19"/>
      <c r="D20816" s="25" t="s">
        <v>660</v>
      </c>
      <c r="E20816" s="25"/>
      <c r="F20816" s="20"/>
      <c r="G20816" s="20"/>
      <c r="H20816" s="20"/>
      <c r="I20816" s="20"/>
      <c r="J20816" s="20"/>
      <c r="N20816" s="20">
        <v>0</v>
      </c>
      <c r="O20816" s="20"/>
    </row>
    <row r="20817" spans="1:15" ht="15" hidden="1" customHeight="1" outlineLevel="7">
      <c r="D20817" s="25" t="s">
        <v>81</v>
      </c>
      <c r="E20817" s="19"/>
      <c r="F20817" s="20"/>
      <c r="G20817" s="20"/>
      <c r="H20817" s="20"/>
      <c r="I20817" s="20"/>
      <c r="J20817" s="20"/>
      <c r="N20817" s="20">
        <v>0</v>
      </c>
      <c r="O20817" s="20"/>
    </row>
    <row r="20818" spans="1:15" ht="15" hidden="1" customHeight="1" outlineLevel="7">
      <c r="D20818" s="25" t="s">
        <v>12</v>
      </c>
      <c r="E20818" s="19"/>
      <c r="F20818" s="20"/>
      <c r="G20818" s="20"/>
      <c r="H20818" s="20"/>
      <c r="I20818" s="20"/>
      <c r="J20818" s="20"/>
      <c r="N20818" s="20">
        <v>6</v>
      </c>
      <c r="O20818" s="20"/>
    </row>
    <row r="20819" spans="1:15" ht="15" hidden="1" customHeight="1" outlineLevel="7">
      <c r="D20819" s="4"/>
      <c r="E20819" s="4"/>
      <c r="N20819" s="3"/>
      <c r="O20819" s="3"/>
    </row>
    <row r="20820" spans="1:15" ht="15" hidden="1" customHeight="1" outlineLevel="7">
      <c r="B20820" s="18" t="s">
        <v>14</v>
      </c>
      <c r="D20820" s="25" t="s">
        <v>75</v>
      </c>
      <c r="E20820" s="25"/>
      <c r="F20820" s="20"/>
      <c r="G20820" s="20"/>
      <c r="H20820" s="20"/>
      <c r="I20820" s="20"/>
      <c r="J20820" s="30"/>
      <c r="N20820" s="30">
        <v>16.666666666666664</v>
      </c>
      <c r="O20820" s="30"/>
    </row>
    <row r="20821" spans="1:15" ht="15" hidden="1" customHeight="1" outlineLevel="7">
      <c r="D20821" s="35" t="s">
        <v>516</v>
      </c>
      <c r="E20821" s="25"/>
      <c r="F20821" s="30"/>
      <c r="G20821" s="30"/>
      <c r="H20821" s="30"/>
      <c r="I20821" s="30"/>
      <c r="J20821" s="30"/>
      <c r="N20821" s="30">
        <v>0</v>
      </c>
      <c r="O20821" s="30"/>
    </row>
    <row r="20822" spans="1:15" ht="15" hidden="1" customHeight="1" outlineLevel="7">
      <c r="D20822" s="25" t="s">
        <v>78</v>
      </c>
      <c r="E20822" s="25"/>
      <c r="F20822" s="30"/>
      <c r="G20822" s="30"/>
      <c r="H20822" s="30"/>
      <c r="I20822" s="30"/>
      <c r="J20822" s="30"/>
      <c r="N20822" s="30">
        <v>33.333333333333329</v>
      </c>
      <c r="O20822" s="30"/>
    </row>
    <row r="20823" spans="1:15" ht="15" hidden="1" customHeight="1" outlineLevel="7">
      <c r="D20823" s="25" t="s">
        <v>80</v>
      </c>
      <c r="E20823" s="25"/>
      <c r="F20823" s="30"/>
      <c r="G20823" s="30"/>
      <c r="H20823" s="30"/>
      <c r="I20823" s="30"/>
      <c r="J20823" s="30"/>
      <c r="N20823" s="30">
        <v>0</v>
      </c>
      <c r="O20823" s="30"/>
    </row>
    <row r="20824" spans="1:15" ht="15" hidden="1" customHeight="1" outlineLevel="7">
      <c r="D20824" s="35" t="s">
        <v>517</v>
      </c>
      <c r="E20824" s="25"/>
      <c r="F20824" s="30"/>
      <c r="G20824" s="30"/>
      <c r="H20824" s="30"/>
      <c r="I20824" s="30"/>
      <c r="J20824" s="30"/>
      <c r="N20824" s="30">
        <v>0</v>
      </c>
      <c r="O20824" s="30"/>
    </row>
    <row r="20825" spans="1:15" ht="15" hidden="1" customHeight="1" outlineLevel="7">
      <c r="D20825" s="35" t="s">
        <v>518</v>
      </c>
      <c r="E20825" s="25"/>
      <c r="F20825" s="30"/>
      <c r="G20825" s="30"/>
      <c r="H20825" s="30"/>
      <c r="I20825" s="30"/>
      <c r="J20825" s="30"/>
      <c r="N20825" s="30">
        <v>0</v>
      </c>
      <c r="O20825" s="30"/>
    </row>
    <row r="20826" spans="1:15" ht="15" hidden="1" customHeight="1" outlineLevel="7">
      <c r="D20826" s="25" t="s">
        <v>519</v>
      </c>
      <c r="E20826" s="25"/>
      <c r="F20826" s="30"/>
      <c r="G20826" s="30"/>
      <c r="H20826" s="30"/>
      <c r="I20826" s="30"/>
      <c r="J20826" s="30"/>
      <c r="N20826" s="30">
        <v>16.666666666666664</v>
      </c>
      <c r="O20826" s="30"/>
    </row>
    <row r="20827" spans="1:15" ht="15" hidden="1" customHeight="1" outlineLevel="7">
      <c r="D20827" s="25" t="s">
        <v>520</v>
      </c>
      <c r="E20827" s="25"/>
      <c r="F20827" s="30"/>
      <c r="G20827" s="30"/>
      <c r="H20827" s="30"/>
      <c r="I20827" s="30"/>
      <c r="J20827" s="30"/>
      <c r="N20827" s="30">
        <v>33.333333333333329</v>
      </c>
      <c r="O20827" s="30"/>
    </row>
    <row r="20828" spans="1:15" ht="15" hidden="1" customHeight="1" outlineLevel="7">
      <c r="D20828" s="25" t="s">
        <v>660</v>
      </c>
      <c r="E20828" s="25"/>
      <c r="F20828" s="30"/>
      <c r="G20828" s="30"/>
      <c r="H20828" s="30"/>
      <c r="I20828" s="30"/>
      <c r="J20828" s="30"/>
      <c r="N20828" s="30">
        <v>0</v>
      </c>
      <c r="O20828" s="30"/>
    </row>
    <row r="20829" spans="1:15" ht="15" hidden="1" customHeight="1" outlineLevel="7">
      <c r="D20829" s="25" t="s">
        <v>81</v>
      </c>
      <c r="E20829" s="25"/>
      <c r="F20829" s="30"/>
      <c r="G20829" s="30"/>
      <c r="H20829" s="30"/>
      <c r="I20829" s="30"/>
      <c r="J20829" s="30"/>
      <c r="N20829" s="30">
        <v>0</v>
      </c>
      <c r="O20829" s="30"/>
    </row>
    <row r="20830" spans="1:15" ht="15" hidden="1" customHeight="1" outlineLevel="7">
      <c r="C20830" s="19"/>
      <c r="D20830" s="25" t="s">
        <v>12</v>
      </c>
      <c r="E20830" s="19"/>
      <c r="F20830" s="20"/>
      <c r="G20830" s="20"/>
      <c r="H20830" s="20"/>
      <c r="I20830" s="20"/>
      <c r="J20830" s="20"/>
      <c r="N20830" s="30">
        <v>99.999999999999986</v>
      </c>
      <c r="O20830" s="30"/>
    </row>
    <row r="20831" spans="1:15" ht="15" hidden="1" customHeight="1" outlineLevel="7">
      <c r="A20831" s="4"/>
    </row>
    <row r="20832" spans="1:15" ht="15" hidden="1" customHeight="1" outlineLevel="6">
      <c r="A20832" s="4"/>
    </row>
    <row r="20833" spans="1:21" ht="15" hidden="1" customHeight="1" outlineLevel="5" collapsed="1">
      <c r="A20833" s="16"/>
      <c r="B20833" s="17"/>
      <c r="C20833" s="17"/>
      <c r="D20833" s="17"/>
      <c r="E20833" s="17"/>
    </row>
    <row r="20834" spans="1:21" ht="12.75" hidden="1" outlineLevel="5">
      <c r="A20834" s="16"/>
      <c r="B20834" s="14" t="s">
        <v>695</v>
      </c>
    </row>
    <row r="20835" spans="1:21" hidden="1" outlineLevel="6">
      <c r="A20835" s="16"/>
    </row>
    <row r="20836" spans="1:21" hidden="1" outlineLevel="6"/>
    <row r="20837" spans="1:21" ht="39" hidden="1" customHeight="1" outlineLevel="6">
      <c r="A20837" s="16">
        <v>489</v>
      </c>
      <c r="B20837" s="46" t="s">
        <v>696</v>
      </c>
      <c r="C20837" s="46"/>
      <c r="D20837" s="46"/>
      <c r="E20837" s="17"/>
    </row>
    <row r="20838" spans="1:21" hidden="1" outlineLevel="7">
      <c r="B20838" s="17"/>
      <c r="C20838" s="17"/>
      <c r="D20838" s="17"/>
      <c r="E20838" s="17"/>
      <c r="F20838" s="7">
        <v>41244</v>
      </c>
      <c r="G20838" s="7">
        <v>41334</v>
      </c>
      <c r="H20838" s="7">
        <v>41426</v>
      </c>
      <c r="I20838" s="7">
        <v>41518</v>
      </c>
      <c r="J20838" s="7">
        <v>41609</v>
      </c>
      <c r="K20838" s="7">
        <v>41699</v>
      </c>
      <c r="L20838" s="7">
        <v>41791</v>
      </c>
      <c r="M20838" s="7">
        <v>41883</v>
      </c>
      <c r="N20838" s="7">
        <v>41974</v>
      </c>
      <c r="O20838" s="7"/>
      <c r="P20838" s="7"/>
      <c r="Q20838" s="7"/>
      <c r="R20838" s="7"/>
      <c r="S20838" s="7"/>
      <c r="T20838" s="7"/>
      <c r="U20838" s="7"/>
    </row>
    <row r="20839" spans="1:21" hidden="1" outlineLevel="7">
      <c r="C20839" s="18" t="s">
        <v>6</v>
      </c>
      <c r="D20839" s="19" t="s">
        <v>535</v>
      </c>
      <c r="E20839" s="19"/>
      <c r="F20839" s="20"/>
      <c r="G20839" s="20"/>
      <c r="H20839" s="20"/>
      <c r="I20839" s="20"/>
      <c r="J20839" s="20"/>
      <c r="N20839" s="20">
        <v>6</v>
      </c>
      <c r="O20839" s="20"/>
    </row>
    <row r="20840" spans="1:21" hidden="1" outlineLevel="7">
      <c r="C20840" s="19"/>
      <c r="D20840" s="19" t="s">
        <v>536</v>
      </c>
      <c r="E20840" s="19"/>
      <c r="F20840" s="20"/>
      <c r="G20840" s="20"/>
      <c r="H20840" s="20"/>
      <c r="I20840" s="20"/>
      <c r="J20840" s="20"/>
      <c r="N20840" s="20">
        <v>6</v>
      </c>
      <c r="O20840" s="20"/>
    </row>
    <row r="20841" spans="1:21" hidden="1" outlineLevel="7">
      <c r="C20841" s="19"/>
      <c r="D20841" s="19" t="s">
        <v>537</v>
      </c>
      <c r="E20841" s="19"/>
      <c r="F20841" s="20"/>
      <c r="G20841" s="20"/>
      <c r="H20841" s="20"/>
      <c r="I20841" s="20"/>
      <c r="J20841" s="20"/>
      <c r="N20841" s="20">
        <v>7</v>
      </c>
      <c r="O20841" s="20"/>
    </row>
    <row r="20842" spans="1:21" hidden="1" outlineLevel="7">
      <c r="C20842" s="19"/>
      <c r="D20842" s="19" t="s">
        <v>538</v>
      </c>
      <c r="E20842" s="19"/>
      <c r="F20842" s="20"/>
      <c r="G20842" s="20"/>
      <c r="H20842" s="20"/>
      <c r="I20842" s="20"/>
      <c r="J20842" s="20"/>
      <c r="N20842" s="20">
        <v>0</v>
      </c>
      <c r="O20842" s="20"/>
    </row>
    <row r="20843" spans="1:21" hidden="1" outlineLevel="7">
      <c r="C20843" s="19"/>
      <c r="D20843" s="19" t="s">
        <v>12</v>
      </c>
      <c r="E20843" s="19"/>
      <c r="F20843" s="20"/>
      <c r="G20843" s="20"/>
      <c r="H20843" s="20"/>
      <c r="I20843" s="20"/>
      <c r="J20843" s="20"/>
      <c r="N20843" s="20">
        <v>19</v>
      </c>
      <c r="O20843" s="20"/>
    </row>
    <row r="20844" spans="1:21" hidden="1" outlineLevel="7">
      <c r="C20844" s="19"/>
      <c r="D20844" s="18" t="s">
        <v>13</v>
      </c>
      <c r="E20844" s="18"/>
      <c r="F20844" s="21"/>
      <c r="G20844" s="21"/>
      <c r="H20844" s="21"/>
      <c r="I20844" s="21"/>
      <c r="J20844" s="21"/>
      <c r="N20844" s="21">
        <v>-5</v>
      </c>
      <c r="O20844" s="21"/>
    </row>
    <row r="20845" spans="1:21" hidden="1" outlineLevel="7">
      <c r="C20845" s="18"/>
      <c r="N20845" s="3"/>
      <c r="O20845" s="3"/>
    </row>
    <row r="20846" spans="1:21" hidden="1" outlineLevel="7">
      <c r="C20846" s="18" t="s">
        <v>14</v>
      </c>
      <c r="D20846" s="19" t="s">
        <v>535</v>
      </c>
      <c r="E20846" s="19"/>
      <c r="F20846" s="22"/>
      <c r="G20846" s="22"/>
      <c r="H20846" s="22"/>
      <c r="I20846" s="22"/>
      <c r="J20846" s="22"/>
      <c r="N20846" s="22">
        <v>31.578947368421051</v>
      </c>
      <c r="O20846" s="22"/>
    </row>
    <row r="20847" spans="1:21" hidden="1" outlineLevel="7">
      <c r="C20847" s="18"/>
      <c r="D20847" s="19" t="s">
        <v>536</v>
      </c>
      <c r="E20847" s="19"/>
      <c r="F20847" s="22"/>
      <c r="G20847" s="22"/>
      <c r="H20847" s="22"/>
      <c r="I20847" s="22"/>
      <c r="J20847" s="22"/>
      <c r="N20847" s="22">
        <v>31.578947368421051</v>
      </c>
      <c r="O20847" s="22"/>
    </row>
    <row r="20848" spans="1:21" hidden="1" outlineLevel="7">
      <c r="C20848" s="4"/>
      <c r="D20848" s="19" t="s">
        <v>537</v>
      </c>
      <c r="E20848" s="19"/>
      <c r="F20848" s="22"/>
      <c r="G20848" s="22"/>
      <c r="H20848" s="22"/>
      <c r="I20848" s="22"/>
      <c r="J20848" s="22"/>
      <c r="N20848" s="22">
        <v>36.84210526315789</v>
      </c>
      <c r="O20848" s="22"/>
    </row>
    <row r="20849" spans="1:21" hidden="1" outlineLevel="7">
      <c r="C20849" s="4"/>
      <c r="D20849" s="19" t="s">
        <v>538</v>
      </c>
      <c r="E20849" s="19"/>
      <c r="F20849" s="22"/>
      <c r="G20849" s="22"/>
      <c r="H20849" s="22"/>
      <c r="I20849" s="22"/>
      <c r="J20849" s="22"/>
      <c r="N20849" s="22">
        <v>0</v>
      </c>
      <c r="O20849" s="22"/>
    </row>
    <row r="20850" spans="1:21" hidden="1" outlineLevel="7">
      <c r="C20850" s="4"/>
      <c r="D20850" s="19" t="s">
        <v>12</v>
      </c>
      <c r="E20850" s="19"/>
      <c r="F20850" s="22"/>
      <c r="G20850" s="22"/>
      <c r="H20850" s="22"/>
      <c r="I20850" s="22"/>
      <c r="J20850" s="22"/>
      <c r="N20850" s="22">
        <v>100</v>
      </c>
      <c r="O20850" s="22"/>
    </row>
    <row r="20851" spans="1:21" hidden="1" outlineLevel="7">
      <c r="C20851" s="4"/>
      <c r="D20851" s="18" t="s">
        <v>13</v>
      </c>
      <c r="E20851" s="18"/>
      <c r="F20851" s="21"/>
      <c r="G20851" s="21"/>
      <c r="H20851" s="21"/>
      <c r="I20851" s="21"/>
      <c r="J20851" s="21"/>
      <c r="N20851" s="21">
        <v>-26.315789473684212</v>
      </c>
      <c r="O20851" s="21"/>
    </row>
    <row r="20852" spans="1:21" hidden="1" outlineLevel="6"/>
    <row r="20853" spans="1:21" ht="39" hidden="1" customHeight="1" outlineLevel="6">
      <c r="A20853" s="16">
        <v>490</v>
      </c>
      <c r="B20853" s="46" t="s">
        <v>697</v>
      </c>
      <c r="C20853" s="46"/>
      <c r="D20853" s="46"/>
      <c r="E20853" s="17"/>
    </row>
    <row r="20854" spans="1:21" hidden="1" outlineLevel="7">
      <c r="B20854" s="17"/>
      <c r="C20854" s="17"/>
      <c r="D20854" s="17"/>
      <c r="E20854" s="17"/>
      <c r="F20854" s="7">
        <v>41244</v>
      </c>
      <c r="G20854" s="7">
        <v>41334</v>
      </c>
      <c r="H20854" s="7">
        <v>41426</v>
      </c>
      <c r="I20854" s="7">
        <v>41518</v>
      </c>
      <c r="J20854" s="7">
        <v>41609</v>
      </c>
      <c r="K20854" s="7">
        <v>41699</v>
      </c>
      <c r="L20854" s="7">
        <v>41791</v>
      </c>
      <c r="M20854" s="7">
        <v>41883</v>
      </c>
      <c r="N20854" s="7">
        <v>41974</v>
      </c>
      <c r="O20854" s="7"/>
      <c r="P20854" s="7"/>
      <c r="Q20854" s="7"/>
      <c r="R20854" s="7"/>
      <c r="S20854" s="7"/>
      <c r="T20854" s="7"/>
      <c r="U20854" s="7"/>
    </row>
    <row r="20855" spans="1:21" hidden="1" outlineLevel="7">
      <c r="C20855" s="18" t="s">
        <v>6</v>
      </c>
      <c r="D20855" s="19" t="s">
        <v>535</v>
      </c>
      <c r="E20855" s="19"/>
      <c r="F20855" s="20"/>
      <c r="G20855" s="20"/>
      <c r="H20855" s="20"/>
      <c r="I20855" s="20"/>
      <c r="J20855" s="20"/>
      <c r="N20855" s="20">
        <v>5</v>
      </c>
      <c r="O20855" s="20"/>
    </row>
    <row r="20856" spans="1:21" hidden="1" outlineLevel="7">
      <c r="C20856" s="19"/>
      <c r="D20856" s="19" t="s">
        <v>536</v>
      </c>
      <c r="E20856" s="19"/>
      <c r="F20856" s="20"/>
      <c r="G20856" s="20"/>
      <c r="H20856" s="20"/>
      <c r="I20856" s="20"/>
      <c r="J20856" s="20"/>
      <c r="N20856" s="20">
        <v>11</v>
      </c>
      <c r="O20856" s="20"/>
    </row>
    <row r="20857" spans="1:21" hidden="1" outlineLevel="7">
      <c r="C20857" s="19"/>
      <c r="D20857" s="19" t="s">
        <v>537</v>
      </c>
      <c r="E20857" s="19"/>
      <c r="F20857" s="20"/>
      <c r="G20857" s="20"/>
      <c r="H20857" s="20"/>
      <c r="I20857" s="20"/>
      <c r="J20857" s="20"/>
      <c r="N20857" s="20">
        <v>6</v>
      </c>
      <c r="O20857" s="20"/>
    </row>
    <row r="20858" spans="1:21" hidden="1" outlineLevel="7">
      <c r="C20858" s="19"/>
      <c r="D20858" s="19" t="s">
        <v>538</v>
      </c>
      <c r="E20858" s="19"/>
      <c r="F20858" s="20"/>
      <c r="G20858" s="20"/>
      <c r="H20858" s="20"/>
      <c r="I20858" s="20"/>
      <c r="J20858" s="20"/>
      <c r="N20858" s="20">
        <v>0</v>
      </c>
      <c r="O20858" s="20"/>
    </row>
    <row r="20859" spans="1:21" hidden="1" outlineLevel="7">
      <c r="C20859" s="19"/>
      <c r="D20859" s="19" t="s">
        <v>12</v>
      </c>
      <c r="E20859" s="19"/>
      <c r="F20859" s="20"/>
      <c r="G20859" s="20"/>
      <c r="H20859" s="20"/>
      <c r="I20859" s="20"/>
      <c r="J20859" s="20"/>
      <c r="N20859" s="20">
        <v>22</v>
      </c>
      <c r="O20859" s="20"/>
    </row>
    <row r="20860" spans="1:21" hidden="1" outlineLevel="7">
      <c r="C20860" s="19"/>
      <c r="D20860" s="18" t="s">
        <v>13</v>
      </c>
      <c r="E20860" s="18"/>
      <c r="F20860" s="21"/>
      <c r="G20860" s="21"/>
      <c r="H20860" s="21"/>
      <c r="I20860" s="21"/>
      <c r="J20860" s="21"/>
      <c r="N20860" s="21">
        <v>-10</v>
      </c>
      <c r="O20860" s="21"/>
    </row>
    <row r="20861" spans="1:21" hidden="1" outlineLevel="7">
      <c r="C20861" s="18"/>
      <c r="N20861" s="3"/>
      <c r="O20861" s="3"/>
    </row>
    <row r="20862" spans="1:21" hidden="1" outlineLevel="7">
      <c r="C20862" s="18" t="s">
        <v>14</v>
      </c>
      <c r="D20862" s="19" t="s">
        <v>535</v>
      </c>
      <c r="E20862" s="19"/>
      <c r="F20862" s="22"/>
      <c r="G20862" s="22"/>
      <c r="H20862" s="22"/>
      <c r="I20862" s="22"/>
      <c r="J20862" s="22"/>
      <c r="N20862" s="22">
        <v>22.727272727272727</v>
      </c>
      <c r="O20862" s="22"/>
    </row>
    <row r="20863" spans="1:21" hidden="1" outlineLevel="7">
      <c r="C20863" s="18"/>
      <c r="D20863" s="19" t="s">
        <v>536</v>
      </c>
      <c r="E20863" s="19"/>
      <c r="F20863" s="22"/>
      <c r="G20863" s="22"/>
      <c r="H20863" s="22"/>
      <c r="I20863" s="22"/>
      <c r="J20863" s="22"/>
      <c r="N20863" s="22">
        <v>50</v>
      </c>
      <c r="O20863" s="22"/>
    </row>
    <row r="20864" spans="1:21" hidden="1" outlineLevel="7">
      <c r="C20864" s="4"/>
      <c r="D20864" s="19" t="s">
        <v>537</v>
      </c>
      <c r="E20864" s="19"/>
      <c r="F20864" s="22"/>
      <c r="G20864" s="22"/>
      <c r="H20864" s="22"/>
      <c r="I20864" s="22"/>
      <c r="J20864" s="22"/>
      <c r="N20864" s="22">
        <v>27.27272727272727</v>
      </c>
      <c r="O20864" s="22"/>
    </row>
    <row r="20865" spans="1:21" hidden="1" outlineLevel="7">
      <c r="C20865" s="4"/>
      <c r="D20865" s="19" t="s">
        <v>538</v>
      </c>
      <c r="E20865" s="19"/>
      <c r="F20865" s="22"/>
      <c r="G20865" s="22"/>
      <c r="H20865" s="22"/>
      <c r="I20865" s="22"/>
      <c r="J20865" s="22"/>
      <c r="N20865" s="22">
        <v>0</v>
      </c>
      <c r="O20865" s="22"/>
    </row>
    <row r="20866" spans="1:21" hidden="1" outlineLevel="7">
      <c r="C20866" s="4"/>
      <c r="D20866" s="19" t="s">
        <v>12</v>
      </c>
      <c r="E20866" s="19"/>
      <c r="F20866" s="22"/>
      <c r="G20866" s="22"/>
      <c r="H20866" s="22"/>
      <c r="I20866" s="22"/>
      <c r="J20866" s="22"/>
      <c r="N20866" s="22">
        <v>100</v>
      </c>
      <c r="O20866" s="22"/>
    </row>
    <row r="20867" spans="1:21" hidden="1" outlineLevel="7">
      <c r="C20867" s="4"/>
      <c r="D20867" s="18" t="s">
        <v>13</v>
      </c>
      <c r="E20867" s="18"/>
      <c r="F20867" s="21"/>
      <c r="G20867" s="21"/>
      <c r="H20867" s="21"/>
      <c r="I20867" s="21"/>
      <c r="J20867" s="21"/>
      <c r="N20867" s="21">
        <v>-45.454545454545453</v>
      </c>
      <c r="O20867" s="21"/>
    </row>
    <row r="20868" spans="1:21" hidden="1" outlineLevel="6"/>
    <row r="20869" spans="1:21" ht="39" hidden="1" customHeight="1" outlineLevel="6">
      <c r="A20869" s="16">
        <v>491</v>
      </c>
      <c r="B20869" s="46" t="s">
        <v>698</v>
      </c>
      <c r="C20869" s="46"/>
      <c r="D20869" s="46"/>
      <c r="E20869" s="17"/>
    </row>
    <row r="20870" spans="1:21" hidden="1" outlineLevel="7">
      <c r="B20870" s="17"/>
      <c r="C20870" s="17"/>
      <c r="D20870" s="17"/>
      <c r="E20870" s="17"/>
      <c r="F20870" s="7">
        <v>41244</v>
      </c>
      <c r="G20870" s="7">
        <v>41334</v>
      </c>
      <c r="H20870" s="7">
        <v>41426</v>
      </c>
      <c r="I20870" s="7">
        <v>41518</v>
      </c>
      <c r="J20870" s="7">
        <v>41609</v>
      </c>
      <c r="K20870" s="7">
        <v>41699</v>
      </c>
      <c r="L20870" s="7">
        <v>41791</v>
      </c>
      <c r="M20870" s="7">
        <v>41883</v>
      </c>
      <c r="N20870" s="7">
        <v>41974</v>
      </c>
      <c r="O20870" s="7"/>
      <c r="P20870" s="7"/>
      <c r="Q20870" s="7"/>
      <c r="R20870" s="7"/>
      <c r="S20870" s="7"/>
      <c r="T20870" s="7"/>
      <c r="U20870" s="7"/>
    </row>
    <row r="20871" spans="1:21" hidden="1" outlineLevel="7">
      <c r="C20871" s="18" t="s">
        <v>6</v>
      </c>
      <c r="D20871" s="19" t="s">
        <v>535</v>
      </c>
      <c r="E20871" s="19"/>
      <c r="F20871" s="20"/>
      <c r="G20871" s="20"/>
      <c r="H20871" s="20"/>
      <c r="I20871" s="20"/>
      <c r="J20871" s="20"/>
      <c r="N20871" s="20">
        <v>4</v>
      </c>
      <c r="O20871" s="20"/>
    </row>
    <row r="20872" spans="1:21" hidden="1" outlineLevel="7">
      <c r="C20872" s="19"/>
      <c r="D20872" s="19" t="s">
        <v>536</v>
      </c>
      <c r="E20872" s="19"/>
      <c r="F20872" s="20"/>
      <c r="G20872" s="20"/>
      <c r="H20872" s="20"/>
      <c r="I20872" s="20"/>
      <c r="J20872" s="20"/>
      <c r="N20872" s="20">
        <v>8</v>
      </c>
      <c r="O20872" s="20"/>
    </row>
    <row r="20873" spans="1:21" hidden="1" outlineLevel="7">
      <c r="C20873" s="19"/>
      <c r="D20873" s="19" t="s">
        <v>537</v>
      </c>
      <c r="E20873" s="19"/>
      <c r="F20873" s="20"/>
      <c r="G20873" s="20"/>
      <c r="H20873" s="20"/>
      <c r="I20873" s="20"/>
      <c r="J20873" s="20"/>
      <c r="N20873" s="20">
        <v>7</v>
      </c>
      <c r="O20873" s="20"/>
    </row>
    <row r="20874" spans="1:21" hidden="1" outlineLevel="7">
      <c r="C20874" s="19"/>
      <c r="D20874" s="19" t="s">
        <v>538</v>
      </c>
      <c r="E20874" s="19"/>
      <c r="F20874" s="20"/>
      <c r="G20874" s="20"/>
      <c r="H20874" s="20"/>
      <c r="I20874" s="20"/>
      <c r="J20874" s="20"/>
      <c r="N20874" s="20">
        <v>0</v>
      </c>
      <c r="O20874" s="20"/>
    </row>
    <row r="20875" spans="1:21" hidden="1" outlineLevel="7">
      <c r="C20875" s="19"/>
      <c r="D20875" s="19" t="s">
        <v>12</v>
      </c>
      <c r="E20875" s="19"/>
      <c r="F20875" s="20"/>
      <c r="G20875" s="20"/>
      <c r="H20875" s="20"/>
      <c r="I20875" s="20"/>
      <c r="J20875" s="20"/>
      <c r="N20875" s="20">
        <v>19</v>
      </c>
      <c r="O20875" s="20"/>
    </row>
    <row r="20876" spans="1:21" hidden="1" outlineLevel="7">
      <c r="C20876" s="19"/>
      <c r="D20876" s="18" t="s">
        <v>13</v>
      </c>
      <c r="E20876" s="18"/>
      <c r="F20876" s="21"/>
      <c r="G20876" s="21"/>
      <c r="H20876" s="21"/>
      <c r="I20876" s="21"/>
      <c r="J20876" s="21"/>
      <c r="N20876" s="21">
        <v>-5</v>
      </c>
      <c r="O20876" s="21"/>
    </row>
    <row r="20877" spans="1:21" hidden="1" outlineLevel="7">
      <c r="C20877" s="18"/>
      <c r="N20877" s="3"/>
      <c r="O20877" s="3"/>
    </row>
    <row r="20878" spans="1:21" hidden="1" outlineLevel="7">
      <c r="C20878" s="18" t="s">
        <v>14</v>
      </c>
      <c r="D20878" s="19" t="s">
        <v>535</v>
      </c>
      <c r="E20878" s="19"/>
      <c r="F20878" s="22"/>
      <c r="G20878" s="22"/>
      <c r="H20878" s="22"/>
      <c r="I20878" s="22"/>
      <c r="J20878" s="22"/>
      <c r="N20878" s="22">
        <v>21.052631578947366</v>
      </c>
      <c r="O20878" s="22"/>
    </row>
    <row r="20879" spans="1:21" hidden="1" outlineLevel="7">
      <c r="C20879" s="18"/>
      <c r="D20879" s="19" t="s">
        <v>536</v>
      </c>
      <c r="E20879" s="19"/>
      <c r="F20879" s="22"/>
      <c r="G20879" s="22"/>
      <c r="H20879" s="22"/>
      <c r="I20879" s="22"/>
      <c r="J20879" s="22"/>
      <c r="N20879" s="22">
        <v>42.105263157894733</v>
      </c>
      <c r="O20879" s="22"/>
    </row>
    <row r="20880" spans="1:21" hidden="1" outlineLevel="7">
      <c r="C20880" s="4"/>
      <c r="D20880" s="19" t="s">
        <v>537</v>
      </c>
      <c r="E20880" s="19"/>
      <c r="F20880" s="22"/>
      <c r="G20880" s="22"/>
      <c r="H20880" s="22"/>
      <c r="I20880" s="22"/>
      <c r="J20880" s="22"/>
      <c r="N20880" s="22">
        <v>36.84210526315789</v>
      </c>
      <c r="O20880" s="22"/>
    </row>
    <row r="20881" spans="1:21" hidden="1" outlineLevel="7">
      <c r="C20881" s="4"/>
      <c r="D20881" s="19" t="s">
        <v>538</v>
      </c>
      <c r="E20881" s="19"/>
      <c r="F20881" s="22"/>
      <c r="G20881" s="22"/>
      <c r="H20881" s="22"/>
      <c r="I20881" s="22"/>
      <c r="J20881" s="22"/>
      <c r="N20881" s="22">
        <v>0</v>
      </c>
      <c r="O20881" s="22"/>
    </row>
    <row r="20882" spans="1:21" hidden="1" outlineLevel="7">
      <c r="C20882" s="4"/>
      <c r="D20882" s="19" t="s">
        <v>12</v>
      </c>
      <c r="E20882" s="19"/>
      <c r="F20882" s="22"/>
      <c r="G20882" s="22"/>
      <c r="H20882" s="22"/>
      <c r="I20882" s="22"/>
      <c r="J20882" s="22"/>
      <c r="N20882" s="22">
        <v>100</v>
      </c>
      <c r="O20882" s="22"/>
    </row>
    <row r="20883" spans="1:21" hidden="1" outlineLevel="7">
      <c r="C20883" s="4"/>
      <c r="D20883" s="18" t="s">
        <v>13</v>
      </c>
      <c r="E20883" s="18"/>
      <c r="F20883" s="21"/>
      <c r="G20883" s="21"/>
      <c r="H20883" s="21"/>
      <c r="I20883" s="21"/>
      <c r="J20883" s="21"/>
      <c r="N20883" s="21">
        <v>-26.315789473684209</v>
      </c>
      <c r="O20883" s="21"/>
    </row>
    <row r="20884" spans="1:21" hidden="1" outlineLevel="6"/>
    <row r="20885" spans="1:21" ht="23.25" hidden="1" customHeight="1" outlineLevel="6">
      <c r="A20885" s="16">
        <v>492</v>
      </c>
      <c r="B20885" s="46" t="s">
        <v>699</v>
      </c>
      <c r="C20885" s="46"/>
      <c r="D20885" s="46"/>
      <c r="E20885" s="17"/>
    </row>
    <row r="20886" spans="1:21" hidden="1" outlineLevel="7">
      <c r="B20886" s="17"/>
      <c r="C20886" s="17"/>
      <c r="D20886" s="17"/>
      <c r="E20886" s="17"/>
      <c r="F20886" s="7">
        <v>41244</v>
      </c>
      <c r="G20886" s="7">
        <v>41334</v>
      </c>
      <c r="H20886" s="7">
        <v>41426</v>
      </c>
      <c r="I20886" s="7">
        <v>41518</v>
      </c>
      <c r="J20886" s="7">
        <v>41609</v>
      </c>
      <c r="K20886" s="7">
        <v>41699</v>
      </c>
      <c r="L20886" s="7">
        <v>41791</v>
      </c>
      <c r="M20886" s="7">
        <v>41883</v>
      </c>
      <c r="N20886" s="7">
        <v>41974</v>
      </c>
      <c r="O20886" s="7"/>
      <c r="P20886" s="7"/>
      <c r="Q20886" s="7"/>
      <c r="R20886" s="7"/>
      <c r="S20886" s="7"/>
      <c r="T20886" s="7"/>
      <c r="U20886" s="7"/>
    </row>
    <row r="20887" spans="1:21" hidden="1" outlineLevel="7">
      <c r="C20887" s="18" t="s">
        <v>6</v>
      </c>
      <c r="D20887" s="19" t="s">
        <v>700</v>
      </c>
      <c r="E20887" s="19"/>
      <c r="F20887" s="20"/>
      <c r="G20887" s="20"/>
      <c r="H20887" s="20"/>
      <c r="I20887" s="20"/>
      <c r="J20887" s="20"/>
      <c r="N20887" s="20">
        <v>9</v>
      </c>
      <c r="O20887" s="20"/>
    </row>
    <row r="20888" spans="1:21" hidden="1" outlineLevel="7">
      <c r="C20888" s="19"/>
      <c r="D20888" s="19" t="s">
        <v>701</v>
      </c>
      <c r="E20888" s="19"/>
      <c r="F20888" s="20"/>
      <c r="G20888" s="20"/>
      <c r="H20888" s="20"/>
      <c r="I20888" s="20"/>
      <c r="J20888" s="20"/>
      <c r="N20888" s="20">
        <v>1</v>
      </c>
      <c r="O20888" s="20"/>
    </row>
    <row r="20889" spans="1:21" hidden="1" outlineLevel="7">
      <c r="C20889" s="19"/>
      <c r="D20889" s="19" t="s">
        <v>12</v>
      </c>
      <c r="E20889" s="19"/>
      <c r="F20889" s="20"/>
      <c r="G20889" s="20"/>
      <c r="H20889" s="20"/>
      <c r="I20889" s="20"/>
      <c r="J20889" s="20"/>
      <c r="N20889" s="20">
        <v>10</v>
      </c>
      <c r="O20889" s="20"/>
    </row>
    <row r="20890" spans="1:21" hidden="1" outlineLevel="7"/>
    <row r="20891" spans="1:21" hidden="1" outlineLevel="7">
      <c r="C20891" s="18" t="s">
        <v>14</v>
      </c>
      <c r="D20891" s="19" t="s">
        <v>700</v>
      </c>
      <c r="E20891" s="19"/>
      <c r="F20891" s="22"/>
      <c r="G20891" s="22"/>
      <c r="H20891" s="22"/>
      <c r="I20891" s="22"/>
      <c r="J20891" s="22"/>
      <c r="N20891" s="22">
        <v>90</v>
      </c>
      <c r="O20891" s="22"/>
    </row>
    <row r="20892" spans="1:21" hidden="1" outlineLevel="7">
      <c r="C20892" s="4"/>
      <c r="D20892" s="19" t="s">
        <v>701</v>
      </c>
      <c r="E20892" s="19"/>
      <c r="F20892" s="22"/>
      <c r="G20892" s="22"/>
      <c r="H20892" s="22"/>
      <c r="I20892" s="22"/>
      <c r="J20892" s="22"/>
      <c r="N20892" s="22">
        <v>10</v>
      </c>
      <c r="O20892" s="22"/>
    </row>
    <row r="20893" spans="1:21" hidden="1" outlineLevel="7">
      <c r="C20893" s="4"/>
      <c r="D20893" s="19" t="s">
        <v>12</v>
      </c>
      <c r="E20893" s="19"/>
      <c r="F20893" s="22"/>
      <c r="G20893" s="22"/>
      <c r="H20893" s="22"/>
      <c r="I20893" s="22"/>
      <c r="J20893" s="20"/>
      <c r="N20893" s="20">
        <v>100</v>
      </c>
      <c r="O20893" s="20"/>
    </row>
    <row r="20894" spans="1:21" hidden="1" outlineLevel="6"/>
    <row r="20895" spans="1:21" hidden="1" outlineLevel="6">
      <c r="A20895" s="16"/>
    </row>
    <row r="20896" spans="1:21" hidden="1" outlineLevel="5" collapsed="1">
      <c r="A20896" s="16"/>
    </row>
    <row r="20897" spans="1:21" hidden="1" outlineLevel="4" collapsed="1"/>
    <row r="20898" spans="1:21" outlineLevel="3" collapsed="1"/>
    <row r="20899" spans="1:21" ht="12.75" outlineLevel="3">
      <c r="B20899" s="32" t="s">
        <v>702</v>
      </c>
    </row>
    <row r="20900" spans="1:21" hidden="1" outlineLevel="4">
      <c r="A20900" s="23"/>
      <c r="B20900" s="25"/>
      <c r="C20900" s="25"/>
      <c r="D20900" s="25"/>
      <c r="E20900" s="25"/>
      <c r="F20900" s="20"/>
      <c r="G20900" s="20"/>
      <c r="H20900" s="20"/>
      <c r="I20900" s="20"/>
      <c r="J20900" s="20"/>
    </row>
    <row r="20901" spans="1:21" ht="12.75" hidden="1" outlineLevel="4">
      <c r="B20901" s="10" t="s">
        <v>576</v>
      </c>
    </row>
    <row r="20902" spans="1:21" hidden="1" outlineLevel="5"/>
    <row r="20903" spans="1:21" ht="12.75" hidden="1" outlineLevel="5">
      <c r="B20903" s="14" t="s">
        <v>4</v>
      </c>
      <c r="C20903" s="15"/>
    </row>
    <row r="20904" spans="1:21" hidden="1" outlineLevel="6"/>
    <row r="20905" spans="1:21" ht="33" hidden="1" customHeight="1" outlineLevel="6">
      <c r="A20905" s="16">
        <v>343</v>
      </c>
      <c r="B20905" s="46" t="s">
        <v>577</v>
      </c>
      <c r="C20905" s="46"/>
      <c r="D20905" s="46"/>
      <c r="E20905" s="17"/>
    </row>
    <row r="20906" spans="1:21" hidden="1" outlineLevel="7">
      <c r="B20906" s="17"/>
      <c r="C20906" s="17"/>
      <c r="D20906" s="17"/>
      <c r="E20906" s="17"/>
      <c r="F20906" s="7">
        <v>41244</v>
      </c>
      <c r="G20906" s="7">
        <v>41334</v>
      </c>
      <c r="H20906" s="7">
        <v>41426</v>
      </c>
      <c r="I20906" s="7">
        <v>41518</v>
      </c>
      <c r="J20906" s="7">
        <v>41609</v>
      </c>
      <c r="K20906" s="7">
        <v>41699</v>
      </c>
      <c r="L20906" s="7">
        <v>41791</v>
      </c>
      <c r="M20906" s="7">
        <v>41883</v>
      </c>
      <c r="N20906" s="7">
        <v>41974</v>
      </c>
      <c r="O20906" s="7">
        <v>42064</v>
      </c>
      <c r="P20906" s="7"/>
      <c r="Q20906" s="7"/>
      <c r="R20906" s="7"/>
      <c r="S20906" s="7"/>
      <c r="T20906" s="7"/>
      <c r="U20906" s="7"/>
    </row>
    <row r="20907" spans="1:21" hidden="1" outlineLevel="7">
      <c r="C20907" s="18" t="s">
        <v>6</v>
      </c>
      <c r="D20907" s="19" t="s">
        <v>409</v>
      </c>
      <c r="E20907" s="19"/>
      <c r="F20907" s="20"/>
      <c r="G20907" s="20">
        <v>11</v>
      </c>
      <c r="H20907" s="20"/>
      <c r="I20907" s="20"/>
      <c r="J20907" s="20"/>
      <c r="K20907" s="20">
        <v>0</v>
      </c>
      <c r="L20907" s="20"/>
      <c r="M20907" s="20"/>
      <c r="N20907" s="20"/>
      <c r="O20907" s="20">
        <v>1</v>
      </c>
      <c r="P20907" s="20"/>
      <c r="Q20907" s="20"/>
      <c r="R20907" s="20"/>
      <c r="S20907" s="20"/>
      <c r="T20907" s="20"/>
      <c r="U20907" s="20"/>
    </row>
    <row r="20908" spans="1:21" hidden="1" outlineLevel="7">
      <c r="C20908" s="19"/>
      <c r="D20908" s="19" t="s">
        <v>410</v>
      </c>
      <c r="E20908" s="19"/>
      <c r="F20908" s="20"/>
      <c r="G20908" s="20">
        <v>13</v>
      </c>
      <c r="H20908" s="20"/>
      <c r="I20908" s="20"/>
      <c r="J20908" s="20"/>
      <c r="K20908" s="20">
        <v>4</v>
      </c>
      <c r="L20908" s="20"/>
      <c r="M20908" s="20"/>
      <c r="N20908" s="20"/>
      <c r="O20908" s="20">
        <v>6</v>
      </c>
      <c r="P20908" s="20"/>
      <c r="Q20908" s="20"/>
      <c r="R20908" s="20"/>
      <c r="S20908" s="20"/>
      <c r="T20908" s="20"/>
      <c r="U20908" s="20"/>
    </row>
    <row r="20909" spans="1:21" hidden="1" outlineLevel="7">
      <c r="C20909" s="19"/>
      <c r="D20909" s="19" t="s">
        <v>411</v>
      </c>
      <c r="E20909" s="19"/>
      <c r="F20909" s="20"/>
      <c r="G20909" s="20">
        <v>2</v>
      </c>
      <c r="H20909" s="20"/>
      <c r="I20909" s="20"/>
      <c r="J20909" s="20"/>
      <c r="K20909" s="20">
        <v>12</v>
      </c>
      <c r="L20909" s="20"/>
      <c r="M20909" s="20"/>
      <c r="N20909" s="20"/>
      <c r="O20909" s="20">
        <v>12</v>
      </c>
      <c r="P20909" s="20"/>
      <c r="Q20909" s="20"/>
      <c r="R20909" s="20"/>
      <c r="S20909" s="20"/>
      <c r="T20909" s="20"/>
      <c r="U20909" s="20"/>
    </row>
    <row r="20910" spans="1:21" hidden="1" outlineLevel="7">
      <c r="C20910" s="19"/>
      <c r="D20910" s="19" t="s">
        <v>412</v>
      </c>
      <c r="E20910" s="19"/>
      <c r="F20910" s="20"/>
      <c r="G20910" s="20">
        <v>1</v>
      </c>
      <c r="H20910" s="20"/>
      <c r="I20910" s="20"/>
      <c r="J20910" s="20"/>
      <c r="K20910" s="20">
        <v>10</v>
      </c>
      <c r="L20910" s="20"/>
      <c r="M20910" s="20"/>
      <c r="N20910" s="20"/>
      <c r="O20910" s="20">
        <v>8</v>
      </c>
      <c r="P20910" s="20"/>
      <c r="Q20910" s="20"/>
      <c r="R20910" s="20"/>
      <c r="S20910" s="20"/>
      <c r="T20910" s="20"/>
      <c r="U20910" s="20"/>
    </row>
    <row r="20911" spans="1:21" hidden="1" outlineLevel="7">
      <c r="C20911" s="19"/>
      <c r="D20911" s="19" t="s">
        <v>413</v>
      </c>
      <c r="E20911" s="19"/>
      <c r="F20911" s="20"/>
      <c r="G20911" s="20">
        <v>0</v>
      </c>
      <c r="H20911" s="20"/>
      <c r="I20911" s="20"/>
      <c r="J20911" s="20"/>
      <c r="K20911" s="20">
        <v>2</v>
      </c>
      <c r="L20911" s="20"/>
      <c r="M20911" s="20"/>
      <c r="N20911" s="20"/>
      <c r="O20911" s="20">
        <v>1</v>
      </c>
      <c r="P20911" s="20"/>
      <c r="Q20911" s="20"/>
      <c r="R20911" s="20"/>
      <c r="S20911" s="20"/>
      <c r="T20911" s="20"/>
      <c r="U20911" s="20"/>
    </row>
    <row r="20912" spans="1:21" hidden="1" outlineLevel="7">
      <c r="C20912" s="19"/>
      <c r="D20912" s="19" t="s">
        <v>12</v>
      </c>
      <c r="E20912" s="19"/>
      <c r="F20912" s="20"/>
      <c r="G20912" s="20">
        <v>27</v>
      </c>
      <c r="H20912" s="20"/>
      <c r="I20912" s="20"/>
      <c r="J20912" s="20"/>
      <c r="K20912" s="20">
        <v>28</v>
      </c>
      <c r="L20912" s="20"/>
      <c r="M20912" s="20"/>
      <c r="N20912" s="20"/>
      <c r="O20912" s="20">
        <v>28</v>
      </c>
      <c r="P20912" s="20"/>
      <c r="Q20912" s="20"/>
      <c r="R20912" s="20"/>
      <c r="S20912" s="20"/>
      <c r="T20912" s="20"/>
      <c r="U20912" s="20"/>
    </row>
    <row r="20913" spans="1:21" hidden="1" outlineLevel="7">
      <c r="C20913" s="18"/>
      <c r="D20913" s="18" t="s">
        <v>13</v>
      </c>
      <c r="E20913" s="18"/>
      <c r="F20913" s="21"/>
      <c r="G20913" s="21">
        <v>23</v>
      </c>
      <c r="H20913" s="21"/>
      <c r="I20913" s="21"/>
      <c r="J20913" s="21"/>
      <c r="K20913" s="21">
        <v>-8</v>
      </c>
      <c r="L20913" s="21"/>
      <c r="M20913" s="21"/>
      <c r="N20913" s="21"/>
      <c r="O20913" s="21">
        <v>-2</v>
      </c>
      <c r="P20913" s="21"/>
      <c r="Q20913" s="21"/>
      <c r="R20913" s="21"/>
      <c r="S20913" s="21"/>
      <c r="T20913" s="21"/>
      <c r="U20913" s="21"/>
    </row>
    <row r="20914" spans="1:21" hidden="1" outlineLevel="7">
      <c r="K20914" s="3"/>
      <c r="L20914" s="3"/>
      <c r="M20914" s="3"/>
      <c r="N20914" s="3"/>
      <c r="O20914" s="3"/>
      <c r="P20914" s="3"/>
      <c r="Q20914" s="3"/>
      <c r="R20914" s="3"/>
      <c r="S20914" s="3"/>
      <c r="T20914" s="3"/>
      <c r="U20914" s="3"/>
    </row>
    <row r="20915" spans="1:21" hidden="1" outlineLevel="7">
      <c r="C20915" s="18" t="s">
        <v>14</v>
      </c>
      <c r="D20915" s="19" t="s">
        <v>409</v>
      </c>
      <c r="E20915" s="19"/>
      <c r="F20915" s="22"/>
      <c r="G20915" s="22">
        <v>40.74074074074074</v>
      </c>
      <c r="H20915" s="22"/>
      <c r="I20915" s="22"/>
      <c r="J20915" s="22"/>
      <c r="K20915" s="22">
        <v>0</v>
      </c>
      <c r="L20915" s="22"/>
      <c r="M20915" s="22"/>
      <c r="N20915" s="22"/>
      <c r="O20915" s="22">
        <v>3.5714285714285712</v>
      </c>
      <c r="P20915" s="22"/>
      <c r="Q20915" s="22"/>
      <c r="R20915" s="22"/>
      <c r="S20915" s="22"/>
      <c r="T20915" s="22"/>
      <c r="U20915" s="22"/>
    </row>
    <row r="20916" spans="1:21" hidden="1" outlineLevel="7">
      <c r="B20916" s="4"/>
      <c r="C20916" s="4"/>
      <c r="D20916" s="19" t="s">
        <v>410</v>
      </c>
      <c r="E20916" s="19"/>
      <c r="F20916" s="22"/>
      <c r="G20916" s="22">
        <v>48.148148148148145</v>
      </c>
      <c r="H20916" s="22"/>
      <c r="I20916" s="22"/>
      <c r="J20916" s="22"/>
      <c r="K20916" s="22">
        <v>14.285714285714285</v>
      </c>
      <c r="L20916" s="22"/>
      <c r="M20916" s="22"/>
      <c r="N20916" s="22"/>
      <c r="O20916" s="22">
        <v>21.428571428571427</v>
      </c>
      <c r="P20916" s="22"/>
      <c r="Q20916" s="22"/>
      <c r="R20916" s="22"/>
      <c r="S20916" s="22"/>
      <c r="T20916" s="22"/>
      <c r="U20916" s="22"/>
    </row>
    <row r="20917" spans="1:21" hidden="1" outlineLevel="7">
      <c r="B20917" s="4"/>
      <c r="C20917" s="4"/>
      <c r="D20917" s="19" t="s">
        <v>411</v>
      </c>
      <c r="E20917" s="19"/>
      <c r="F20917" s="22"/>
      <c r="G20917" s="22">
        <v>7.4074074074074066</v>
      </c>
      <c r="H20917" s="22"/>
      <c r="I20917" s="22"/>
      <c r="J20917" s="22"/>
      <c r="K20917" s="22">
        <v>42.857142857142854</v>
      </c>
      <c r="L20917" s="22"/>
      <c r="M20917" s="22"/>
      <c r="N20917" s="22"/>
      <c r="O20917" s="22">
        <v>42.857142857142854</v>
      </c>
      <c r="P20917" s="22"/>
      <c r="Q20917" s="22"/>
      <c r="R20917" s="22"/>
      <c r="S20917" s="22"/>
      <c r="T20917" s="22"/>
      <c r="U20917" s="22"/>
    </row>
    <row r="20918" spans="1:21" hidden="1" outlineLevel="7">
      <c r="B20918" s="4"/>
      <c r="C20918" s="4"/>
      <c r="D20918" s="19" t="s">
        <v>412</v>
      </c>
      <c r="E20918" s="19"/>
      <c r="F20918" s="22"/>
      <c r="G20918" s="22">
        <v>3.7037037037037033</v>
      </c>
      <c r="H20918" s="22"/>
      <c r="I20918" s="22"/>
      <c r="J20918" s="22"/>
      <c r="K20918" s="22">
        <v>35.714285714285715</v>
      </c>
      <c r="L20918" s="22"/>
      <c r="M20918" s="22"/>
      <c r="N20918" s="22"/>
      <c r="O20918" s="22">
        <v>28.571428571428569</v>
      </c>
      <c r="P20918" s="22"/>
      <c r="Q20918" s="22"/>
      <c r="R20918" s="22"/>
      <c r="S20918" s="22"/>
      <c r="T20918" s="22"/>
      <c r="U20918" s="22"/>
    </row>
    <row r="20919" spans="1:21" hidden="1" outlineLevel="7">
      <c r="B20919" s="4"/>
      <c r="C20919" s="4"/>
      <c r="D20919" s="19" t="s">
        <v>413</v>
      </c>
      <c r="E20919" s="19"/>
      <c r="F20919" s="22"/>
      <c r="G20919" s="22">
        <v>0</v>
      </c>
      <c r="H20919" s="22"/>
      <c r="I20919" s="22"/>
      <c r="J20919" s="22"/>
      <c r="K20919" s="22">
        <v>7.1428571428571423</v>
      </c>
      <c r="L20919" s="22"/>
      <c r="M20919" s="22"/>
      <c r="N20919" s="22"/>
      <c r="O20919" s="22">
        <v>3.5714285714285712</v>
      </c>
      <c r="P20919" s="22"/>
      <c r="Q20919" s="22"/>
      <c r="R20919" s="22"/>
      <c r="S20919" s="22"/>
      <c r="T20919" s="22"/>
      <c r="U20919" s="22"/>
    </row>
    <row r="20920" spans="1:21" hidden="1" outlineLevel="7">
      <c r="B20920" s="4"/>
      <c r="C20920" s="4"/>
      <c r="D20920" s="19" t="s">
        <v>12</v>
      </c>
      <c r="E20920" s="19"/>
      <c r="F20920" s="22"/>
      <c r="G20920" s="22">
        <v>100</v>
      </c>
      <c r="K20920" s="22">
        <v>100</v>
      </c>
      <c r="L20920" s="3"/>
      <c r="M20920" s="3"/>
      <c r="N20920" s="3"/>
      <c r="O20920" s="22">
        <v>100</v>
      </c>
      <c r="P20920" s="3"/>
      <c r="Q20920" s="3"/>
      <c r="R20920" s="3"/>
      <c r="S20920" s="3"/>
      <c r="T20920" s="3"/>
      <c r="U20920" s="3"/>
    </row>
    <row r="20921" spans="1:21" hidden="1" outlineLevel="7">
      <c r="B20921" s="4"/>
      <c r="C20921" s="4"/>
      <c r="D20921" s="18" t="s">
        <v>13</v>
      </c>
      <c r="E20921" s="18"/>
      <c r="F20921" s="21"/>
      <c r="G20921" s="21">
        <v>85.185185185185176</v>
      </c>
      <c r="H20921" s="21"/>
      <c r="I20921" s="21"/>
      <c r="J20921" s="21"/>
      <c r="K20921" s="21">
        <v>-28.571428571428573</v>
      </c>
      <c r="L20921" s="21"/>
      <c r="M20921" s="21"/>
      <c r="N20921" s="21"/>
      <c r="O20921" s="21">
        <v>-7.1428571428571406</v>
      </c>
      <c r="P20921" s="21"/>
      <c r="Q20921" s="21"/>
      <c r="R20921" s="21"/>
      <c r="S20921" s="21"/>
      <c r="T20921" s="21"/>
      <c r="U20921" s="21"/>
    </row>
    <row r="20922" spans="1:21" hidden="1" outlineLevel="6">
      <c r="K20922" s="3"/>
      <c r="L20922" s="3"/>
      <c r="M20922" s="3"/>
      <c r="N20922" s="3"/>
      <c r="O20922" s="3"/>
      <c r="P20922" s="3"/>
      <c r="Q20922" s="3"/>
      <c r="R20922" s="3"/>
      <c r="S20922" s="3"/>
      <c r="T20922" s="3"/>
      <c r="U20922" s="3"/>
    </row>
    <row r="20923" spans="1:21" ht="43.5" hidden="1" customHeight="1" outlineLevel="6">
      <c r="A20923" s="16">
        <v>344</v>
      </c>
      <c r="B20923" s="46" t="s">
        <v>578</v>
      </c>
      <c r="C20923" s="46"/>
      <c r="D20923" s="46"/>
      <c r="E20923" s="17"/>
      <c r="K20923" s="3"/>
      <c r="L20923" s="3"/>
      <c r="M20923" s="3"/>
      <c r="N20923" s="3"/>
      <c r="O20923" s="3"/>
      <c r="P20923" s="3"/>
      <c r="Q20923" s="3"/>
      <c r="R20923" s="3"/>
      <c r="S20923" s="3"/>
      <c r="T20923" s="3"/>
      <c r="U20923" s="3"/>
    </row>
    <row r="20924" spans="1:21" hidden="1" outlineLevel="7">
      <c r="B20924" s="17"/>
      <c r="C20924" s="17"/>
      <c r="D20924" s="17"/>
      <c r="E20924" s="17"/>
      <c r="F20924" s="7">
        <v>41244</v>
      </c>
      <c r="G20924" s="7">
        <v>41334</v>
      </c>
      <c r="H20924" s="7">
        <v>41426</v>
      </c>
      <c r="I20924" s="7">
        <v>41518</v>
      </c>
      <c r="J20924" s="7">
        <v>41609</v>
      </c>
      <c r="K20924" s="7">
        <v>41699</v>
      </c>
      <c r="L20924" s="7">
        <v>41791</v>
      </c>
      <c r="M20924" s="7">
        <v>41883</v>
      </c>
      <c r="N20924" s="7">
        <v>41974</v>
      </c>
      <c r="O20924" s="7">
        <v>42064</v>
      </c>
      <c r="P20924" s="7"/>
      <c r="Q20924" s="7"/>
      <c r="R20924" s="7"/>
      <c r="S20924" s="7"/>
      <c r="T20924" s="7"/>
      <c r="U20924" s="7"/>
    </row>
    <row r="20925" spans="1:21" hidden="1" outlineLevel="7">
      <c r="C20925" s="18" t="s">
        <v>6</v>
      </c>
      <c r="D20925" s="19" t="s">
        <v>409</v>
      </c>
      <c r="E20925" s="19"/>
      <c r="F20925" s="20"/>
      <c r="G20925" s="20">
        <v>15</v>
      </c>
      <c r="K20925" s="20">
        <v>2</v>
      </c>
      <c r="L20925" s="3"/>
      <c r="M20925" s="3"/>
      <c r="N20925" s="3"/>
      <c r="O20925" s="20">
        <v>1</v>
      </c>
      <c r="P20925" s="3"/>
      <c r="Q20925" s="3"/>
      <c r="R20925" s="3"/>
      <c r="S20925" s="3"/>
      <c r="T20925" s="3"/>
      <c r="U20925" s="3"/>
    </row>
    <row r="20926" spans="1:21" hidden="1" outlineLevel="7">
      <c r="C20926" s="19"/>
      <c r="D20926" s="19" t="s">
        <v>410</v>
      </c>
      <c r="E20926" s="19"/>
      <c r="F20926" s="20"/>
      <c r="G20926" s="20">
        <v>10</v>
      </c>
      <c r="K20926" s="20">
        <v>3</v>
      </c>
      <c r="L20926" s="3"/>
      <c r="M20926" s="3"/>
      <c r="N20926" s="3"/>
      <c r="O20926" s="20">
        <v>5</v>
      </c>
      <c r="P20926" s="3"/>
      <c r="Q20926" s="3"/>
      <c r="R20926" s="3"/>
      <c r="S20926" s="3"/>
      <c r="T20926" s="3"/>
      <c r="U20926" s="3"/>
    </row>
    <row r="20927" spans="1:21" hidden="1" outlineLevel="7">
      <c r="C20927" s="19"/>
      <c r="D20927" s="19" t="s">
        <v>411</v>
      </c>
      <c r="E20927" s="19"/>
      <c r="F20927" s="20"/>
      <c r="G20927" s="20">
        <v>1</v>
      </c>
      <c r="K20927" s="20">
        <v>12</v>
      </c>
      <c r="L20927" s="3"/>
      <c r="M20927" s="3"/>
      <c r="N20927" s="3"/>
      <c r="O20927" s="20">
        <v>17</v>
      </c>
      <c r="P20927" s="3"/>
      <c r="Q20927" s="3"/>
      <c r="R20927" s="3"/>
      <c r="S20927" s="3"/>
      <c r="T20927" s="3"/>
      <c r="U20927" s="3"/>
    </row>
    <row r="20928" spans="1:21" hidden="1" outlineLevel="7">
      <c r="C20928" s="19"/>
      <c r="D20928" s="19" t="s">
        <v>412</v>
      </c>
      <c r="E20928" s="19"/>
      <c r="F20928" s="20"/>
      <c r="G20928" s="20">
        <v>0</v>
      </c>
      <c r="K20928" s="20">
        <v>9</v>
      </c>
      <c r="L20928" s="3"/>
      <c r="M20928" s="3"/>
      <c r="N20928" s="3"/>
      <c r="O20928" s="20">
        <v>4</v>
      </c>
      <c r="P20928" s="3"/>
      <c r="Q20928" s="3"/>
      <c r="R20928" s="3"/>
      <c r="S20928" s="3"/>
      <c r="T20928" s="3"/>
      <c r="U20928" s="3"/>
    </row>
    <row r="20929" spans="1:21" hidden="1" outlineLevel="7">
      <c r="C20929" s="19"/>
      <c r="D20929" s="19" t="s">
        <v>413</v>
      </c>
      <c r="E20929" s="19"/>
      <c r="F20929" s="20"/>
      <c r="G20929" s="20">
        <v>0</v>
      </c>
      <c r="K20929" s="20">
        <v>1</v>
      </c>
      <c r="L20929" s="3"/>
      <c r="M20929" s="3"/>
      <c r="N20929" s="3"/>
      <c r="O20929" s="20">
        <v>0</v>
      </c>
      <c r="P20929" s="3"/>
      <c r="Q20929" s="3"/>
      <c r="R20929" s="3"/>
      <c r="S20929" s="3"/>
      <c r="T20929" s="3"/>
      <c r="U20929" s="3"/>
    </row>
    <row r="20930" spans="1:21" hidden="1" outlineLevel="7">
      <c r="C20930" s="19"/>
      <c r="D20930" s="19" t="s">
        <v>12</v>
      </c>
      <c r="E20930" s="19"/>
      <c r="F20930" s="20"/>
      <c r="G20930" s="20">
        <v>26</v>
      </c>
      <c r="K20930" s="20">
        <v>27</v>
      </c>
      <c r="L20930" s="3"/>
      <c r="M20930" s="3"/>
      <c r="N20930" s="3"/>
      <c r="O20930" s="20">
        <v>27</v>
      </c>
      <c r="P20930" s="3"/>
      <c r="Q20930" s="3"/>
      <c r="R20930" s="3"/>
      <c r="S20930" s="3"/>
      <c r="T20930" s="3"/>
      <c r="U20930" s="3"/>
    </row>
    <row r="20931" spans="1:21" hidden="1" outlineLevel="7">
      <c r="C20931" s="18"/>
      <c r="D20931" s="18" t="s">
        <v>13</v>
      </c>
      <c r="E20931" s="18"/>
      <c r="F20931" s="21"/>
      <c r="G20931" s="21">
        <v>25</v>
      </c>
      <c r="K20931" s="21">
        <v>-5</v>
      </c>
      <c r="L20931" s="3"/>
      <c r="M20931" s="3"/>
      <c r="N20931" s="3"/>
      <c r="O20931" s="21">
        <v>2</v>
      </c>
      <c r="P20931" s="3"/>
      <c r="Q20931" s="3"/>
      <c r="R20931" s="3"/>
      <c r="S20931" s="3"/>
      <c r="T20931" s="3"/>
      <c r="U20931" s="3"/>
    </row>
    <row r="20932" spans="1:21" hidden="1" outlineLevel="7">
      <c r="K20932" s="3"/>
      <c r="L20932" s="3"/>
      <c r="M20932" s="3"/>
      <c r="N20932" s="3"/>
      <c r="O20932" s="3"/>
      <c r="P20932" s="3"/>
      <c r="Q20932" s="3"/>
      <c r="R20932" s="3"/>
      <c r="S20932" s="3"/>
      <c r="T20932" s="3"/>
      <c r="U20932" s="3"/>
    </row>
    <row r="20933" spans="1:21" hidden="1" outlineLevel="7">
      <c r="C20933" s="18" t="s">
        <v>14</v>
      </c>
      <c r="D20933" s="19" t="s">
        <v>409</v>
      </c>
      <c r="E20933" s="19"/>
      <c r="F20933" s="22"/>
      <c r="G20933" s="22">
        <v>57.692307692307686</v>
      </c>
      <c r="K20933" s="22">
        <v>7.4074074074074066</v>
      </c>
      <c r="L20933" s="3"/>
      <c r="M20933" s="3"/>
      <c r="N20933" s="3"/>
      <c r="O20933" s="22">
        <v>3.7037037037037033</v>
      </c>
      <c r="P20933" s="3"/>
      <c r="Q20933" s="3"/>
      <c r="R20933" s="3"/>
      <c r="S20933" s="3"/>
      <c r="T20933" s="3"/>
      <c r="U20933" s="3"/>
    </row>
    <row r="20934" spans="1:21" hidden="1" outlineLevel="7">
      <c r="B20934" s="4"/>
      <c r="C20934" s="4"/>
      <c r="D20934" s="19" t="s">
        <v>410</v>
      </c>
      <c r="E20934" s="19"/>
      <c r="F20934" s="22"/>
      <c r="G20934" s="22">
        <v>38.461538461538467</v>
      </c>
      <c r="K20934" s="22">
        <v>11.111111111111111</v>
      </c>
      <c r="L20934" s="3"/>
      <c r="M20934" s="3"/>
      <c r="N20934" s="3"/>
      <c r="O20934" s="22">
        <v>18.518518518518519</v>
      </c>
      <c r="P20934" s="3"/>
      <c r="Q20934" s="3"/>
      <c r="R20934" s="3"/>
      <c r="S20934" s="3"/>
      <c r="T20934" s="3"/>
      <c r="U20934" s="3"/>
    </row>
    <row r="20935" spans="1:21" hidden="1" outlineLevel="7">
      <c r="B20935" s="4"/>
      <c r="C20935" s="4"/>
      <c r="D20935" s="19" t="s">
        <v>411</v>
      </c>
      <c r="E20935" s="19"/>
      <c r="F20935" s="22"/>
      <c r="G20935" s="22">
        <v>3.8461538461538463</v>
      </c>
      <c r="K20935" s="22">
        <v>44.444444444444443</v>
      </c>
      <c r="L20935" s="3"/>
      <c r="M20935" s="3"/>
      <c r="N20935" s="3"/>
      <c r="O20935" s="22">
        <v>62.962962962962962</v>
      </c>
      <c r="P20935" s="3"/>
      <c r="Q20935" s="3"/>
      <c r="R20935" s="3"/>
      <c r="S20935" s="3"/>
      <c r="T20935" s="3"/>
      <c r="U20935" s="3"/>
    </row>
    <row r="20936" spans="1:21" hidden="1" outlineLevel="7">
      <c r="B20936" s="4"/>
      <c r="C20936" s="4"/>
      <c r="D20936" s="19" t="s">
        <v>412</v>
      </c>
      <c r="E20936" s="19"/>
      <c r="F20936" s="22"/>
      <c r="G20936" s="22">
        <v>0</v>
      </c>
      <c r="K20936" s="22">
        <v>33.333333333333329</v>
      </c>
      <c r="L20936" s="3"/>
      <c r="M20936" s="3"/>
      <c r="N20936" s="3"/>
      <c r="O20936" s="22">
        <v>14.814814814814813</v>
      </c>
      <c r="P20936" s="3"/>
      <c r="Q20936" s="3"/>
      <c r="R20936" s="3"/>
      <c r="S20936" s="3"/>
      <c r="T20936" s="3"/>
      <c r="U20936" s="3"/>
    </row>
    <row r="20937" spans="1:21" hidden="1" outlineLevel="7">
      <c r="B20937" s="4"/>
      <c r="C20937" s="4"/>
      <c r="D20937" s="19" t="s">
        <v>413</v>
      </c>
      <c r="E20937" s="19"/>
      <c r="F20937" s="22"/>
      <c r="G20937" s="22">
        <v>0</v>
      </c>
      <c r="K20937" s="22">
        <v>3.7037037037037033</v>
      </c>
      <c r="L20937" s="3"/>
      <c r="M20937" s="3"/>
      <c r="N20937" s="3"/>
      <c r="O20937" s="22">
        <v>0</v>
      </c>
      <c r="P20937" s="3"/>
      <c r="Q20937" s="3"/>
      <c r="R20937" s="3"/>
      <c r="S20937" s="3"/>
      <c r="T20937" s="3"/>
      <c r="U20937" s="3"/>
    </row>
    <row r="20938" spans="1:21" hidden="1" outlineLevel="7">
      <c r="B20938" s="4"/>
      <c r="C20938" s="4"/>
      <c r="D20938" s="19" t="s">
        <v>12</v>
      </c>
      <c r="E20938" s="19"/>
      <c r="F20938" s="22"/>
      <c r="G20938" s="22">
        <v>100</v>
      </c>
      <c r="K20938" s="22">
        <v>100</v>
      </c>
      <c r="L20938" s="3"/>
      <c r="M20938" s="3"/>
      <c r="N20938" s="3"/>
      <c r="O20938" s="22">
        <v>100</v>
      </c>
      <c r="P20938" s="3"/>
      <c r="Q20938" s="3"/>
      <c r="R20938" s="3"/>
      <c r="S20938" s="3"/>
      <c r="T20938" s="3"/>
      <c r="U20938" s="3"/>
    </row>
    <row r="20939" spans="1:21" hidden="1" outlineLevel="7">
      <c r="B20939" s="4"/>
      <c r="C20939" s="4"/>
      <c r="D20939" s="18" t="s">
        <v>13</v>
      </c>
      <c r="E20939" s="18"/>
      <c r="F20939" s="21"/>
      <c r="G20939" s="21">
        <v>96.15384615384616</v>
      </c>
      <c r="K20939" s="21">
        <v>-18.518518518518512</v>
      </c>
      <c r="L20939" s="3"/>
      <c r="M20939" s="3"/>
      <c r="N20939" s="3"/>
      <c r="O20939" s="21">
        <v>7.4074074074074083</v>
      </c>
      <c r="P20939" s="3"/>
      <c r="Q20939" s="3"/>
      <c r="R20939" s="3"/>
      <c r="S20939" s="3"/>
      <c r="T20939" s="3"/>
      <c r="U20939" s="3"/>
    </row>
    <row r="20940" spans="1:21" hidden="1" outlineLevel="6">
      <c r="K20940" s="3"/>
      <c r="L20940" s="3"/>
      <c r="M20940" s="3"/>
      <c r="N20940" s="3"/>
      <c r="O20940" s="3"/>
      <c r="P20940" s="3"/>
      <c r="Q20940" s="3"/>
      <c r="R20940" s="3"/>
      <c r="S20940" s="3"/>
      <c r="T20940" s="3"/>
      <c r="U20940" s="3"/>
    </row>
    <row r="20941" spans="1:21" ht="43.5" hidden="1" customHeight="1" outlineLevel="6">
      <c r="A20941" s="16">
        <v>345</v>
      </c>
      <c r="B20941" s="46" t="s">
        <v>579</v>
      </c>
      <c r="C20941" s="46"/>
      <c r="D20941" s="46"/>
      <c r="E20941" s="17"/>
      <c r="K20941" s="3"/>
      <c r="L20941" s="3"/>
      <c r="M20941" s="3"/>
      <c r="N20941" s="3"/>
      <c r="O20941" s="3"/>
      <c r="P20941" s="3"/>
      <c r="Q20941" s="3"/>
      <c r="R20941" s="3"/>
      <c r="S20941" s="3"/>
      <c r="T20941" s="3"/>
      <c r="U20941" s="3"/>
    </row>
    <row r="20942" spans="1:21" hidden="1" outlineLevel="7">
      <c r="B20942" s="17"/>
      <c r="C20942" s="17"/>
      <c r="D20942" s="17"/>
      <c r="E20942" s="17"/>
      <c r="F20942" s="7">
        <v>41244</v>
      </c>
      <c r="G20942" s="7">
        <v>41334</v>
      </c>
      <c r="H20942" s="7">
        <v>41426</v>
      </c>
      <c r="I20942" s="7">
        <v>41518</v>
      </c>
      <c r="J20942" s="7">
        <v>41609</v>
      </c>
      <c r="K20942" s="7">
        <v>41699</v>
      </c>
      <c r="L20942" s="7">
        <v>41791</v>
      </c>
      <c r="M20942" s="7">
        <v>41883</v>
      </c>
      <c r="N20942" s="7">
        <v>41974</v>
      </c>
      <c r="O20942" s="7">
        <v>42064</v>
      </c>
      <c r="P20942" s="7"/>
      <c r="Q20942" s="7"/>
      <c r="R20942" s="7"/>
      <c r="S20942" s="7"/>
      <c r="T20942" s="7"/>
      <c r="U20942" s="7"/>
    </row>
    <row r="20943" spans="1:21" hidden="1" outlineLevel="7">
      <c r="C20943" s="18" t="s">
        <v>6</v>
      </c>
      <c r="D20943" s="19" t="s">
        <v>409</v>
      </c>
      <c r="E20943" s="19"/>
      <c r="F20943" s="20"/>
      <c r="G20943" s="20">
        <v>12</v>
      </c>
      <c r="K20943" s="20">
        <v>1</v>
      </c>
      <c r="L20943" s="3"/>
      <c r="M20943" s="3"/>
      <c r="N20943" s="3"/>
      <c r="O20943" s="20">
        <v>1</v>
      </c>
      <c r="P20943" s="3"/>
      <c r="Q20943" s="3"/>
      <c r="R20943" s="3"/>
      <c r="S20943" s="3"/>
      <c r="T20943" s="3"/>
      <c r="U20943" s="3"/>
    </row>
    <row r="20944" spans="1:21" hidden="1" outlineLevel="7">
      <c r="C20944" s="19"/>
      <c r="D20944" s="19" t="s">
        <v>410</v>
      </c>
      <c r="E20944" s="19"/>
      <c r="F20944" s="20"/>
      <c r="G20944" s="20">
        <v>12</v>
      </c>
      <c r="K20944" s="20">
        <v>4</v>
      </c>
      <c r="L20944" s="3"/>
      <c r="M20944" s="3"/>
      <c r="N20944" s="3"/>
      <c r="O20944" s="20">
        <v>4</v>
      </c>
      <c r="P20944" s="3"/>
      <c r="Q20944" s="3"/>
      <c r="R20944" s="3"/>
      <c r="S20944" s="3"/>
      <c r="T20944" s="3"/>
      <c r="U20944" s="3"/>
    </row>
    <row r="20945" spans="2:21" hidden="1" outlineLevel="7">
      <c r="C20945" s="19"/>
      <c r="D20945" s="19" t="s">
        <v>411</v>
      </c>
      <c r="E20945" s="19"/>
      <c r="F20945" s="20"/>
      <c r="G20945" s="20">
        <v>1</v>
      </c>
      <c r="K20945" s="20">
        <v>10</v>
      </c>
      <c r="L20945" s="3"/>
      <c r="M20945" s="3"/>
      <c r="N20945" s="3"/>
      <c r="O20945" s="20">
        <v>15</v>
      </c>
      <c r="P20945" s="3"/>
      <c r="Q20945" s="3"/>
      <c r="R20945" s="3"/>
      <c r="S20945" s="3"/>
      <c r="T20945" s="3"/>
      <c r="U20945" s="3"/>
    </row>
    <row r="20946" spans="2:21" hidden="1" outlineLevel="7">
      <c r="C20946" s="19"/>
      <c r="D20946" s="19" t="s">
        <v>412</v>
      </c>
      <c r="E20946" s="19"/>
      <c r="F20946" s="20"/>
      <c r="G20946" s="20">
        <v>1</v>
      </c>
      <c r="K20946" s="20">
        <v>9</v>
      </c>
      <c r="L20946" s="3"/>
      <c r="M20946" s="3"/>
      <c r="N20946" s="3"/>
      <c r="O20946" s="20">
        <v>7</v>
      </c>
      <c r="P20946" s="3"/>
      <c r="Q20946" s="3"/>
      <c r="R20946" s="3"/>
      <c r="S20946" s="3"/>
      <c r="T20946" s="3"/>
      <c r="U20946" s="3"/>
    </row>
    <row r="20947" spans="2:21" hidden="1" outlineLevel="7">
      <c r="C20947" s="19"/>
      <c r="D20947" s="19" t="s">
        <v>413</v>
      </c>
      <c r="E20947" s="19"/>
      <c r="F20947" s="20"/>
      <c r="G20947" s="20">
        <v>0</v>
      </c>
      <c r="K20947" s="20">
        <v>2</v>
      </c>
      <c r="L20947" s="3"/>
      <c r="M20947" s="3"/>
      <c r="N20947" s="3"/>
      <c r="O20947" s="20">
        <v>0</v>
      </c>
      <c r="P20947" s="3"/>
      <c r="Q20947" s="3"/>
      <c r="R20947" s="3"/>
      <c r="S20947" s="3"/>
      <c r="T20947" s="3"/>
      <c r="U20947" s="3"/>
    </row>
    <row r="20948" spans="2:21" hidden="1" outlineLevel="7">
      <c r="C20948" s="19"/>
      <c r="D20948" s="19" t="s">
        <v>12</v>
      </c>
      <c r="E20948" s="19"/>
      <c r="F20948" s="20"/>
      <c r="G20948" s="20">
        <v>26</v>
      </c>
      <c r="K20948" s="20">
        <v>26</v>
      </c>
      <c r="L20948" s="3"/>
      <c r="M20948" s="3"/>
      <c r="N20948" s="3"/>
      <c r="O20948" s="20">
        <v>27</v>
      </c>
      <c r="P20948" s="3"/>
      <c r="Q20948" s="3"/>
      <c r="R20948" s="3"/>
      <c r="S20948" s="3"/>
      <c r="T20948" s="3"/>
      <c r="U20948" s="3"/>
    </row>
    <row r="20949" spans="2:21" hidden="1" outlineLevel="7">
      <c r="C20949" s="18"/>
      <c r="D20949" s="18" t="s">
        <v>13</v>
      </c>
      <c r="E20949" s="18"/>
      <c r="F20949" s="21"/>
      <c r="G20949" s="21">
        <v>23</v>
      </c>
      <c r="K20949" s="21">
        <v>-6</v>
      </c>
      <c r="L20949" s="3"/>
      <c r="M20949" s="3"/>
      <c r="N20949" s="3"/>
      <c r="O20949" s="21">
        <v>-2</v>
      </c>
      <c r="P20949" s="3"/>
      <c r="Q20949" s="3"/>
      <c r="R20949" s="3"/>
      <c r="S20949" s="3"/>
      <c r="T20949" s="3"/>
      <c r="U20949" s="3"/>
    </row>
    <row r="20950" spans="2:21" hidden="1" outlineLevel="7">
      <c r="K20950" s="3"/>
      <c r="L20950" s="3"/>
      <c r="M20950" s="3"/>
      <c r="N20950" s="3"/>
      <c r="O20950" s="3"/>
      <c r="P20950" s="3"/>
      <c r="Q20950" s="3"/>
      <c r="R20950" s="3"/>
      <c r="S20950" s="3"/>
      <c r="T20950" s="3"/>
      <c r="U20950" s="3"/>
    </row>
    <row r="20951" spans="2:21" hidden="1" outlineLevel="7">
      <c r="C20951" s="18" t="s">
        <v>14</v>
      </c>
      <c r="D20951" s="19" t="s">
        <v>409</v>
      </c>
      <c r="E20951" s="19"/>
      <c r="F20951" s="22"/>
      <c r="G20951" s="22">
        <v>46.153846153846153</v>
      </c>
      <c r="K20951" s="22">
        <v>3.8461538461538463</v>
      </c>
      <c r="L20951" s="3"/>
      <c r="M20951" s="3"/>
      <c r="N20951" s="3"/>
      <c r="O20951" s="22">
        <v>3.7037037037037033</v>
      </c>
      <c r="P20951" s="3"/>
      <c r="Q20951" s="3"/>
      <c r="R20951" s="3"/>
      <c r="S20951" s="3"/>
      <c r="T20951" s="3"/>
      <c r="U20951" s="3"/>
    </row>
    <row r="20952" spans="2:21" hidden="1" outlineLevel="7">
      <c r="B20952" s="4"/>
      <c r="C20952" s="4"/>
      <c r="D20952" s="19" t="s">
        <v>410</v>
      </c>
      <c r="E20952" s="19"/>
      <c r="F20952" s="22"/>
      <c r="G20952" s="22">
        <v>46.153846153846153</v>
      </c>
      <c r="K20952" s="22">
        <v>15.384615384615385</v>
      </c>
      <c r="L20952" s="3"/>
      <c r="M20952" s="3"/>
      <c r="N20952" s="3"/>
      <c r="O20952" s="22">
        <v>14.814814814814813</v>
      </c>
      <c r="P20952" s="3"/>
      <c r="Q20952" s="3"/>
      <c r="R20952" s="3"/>
      <c r="S20952" s="3"/>
      <c r="T20952" s="3"/>
      <c r="U20952" s="3"/>
    </row>
    <row r="20953" spans="2:21" hidden="1" outlineLevel="7">
      <c r="B20953" s="4"/>
      <c r="C20953" s="4"/>
      <c r="D20953" s="19" t="s">
        <v>411</v>
      </c>
      <c r="E20953" s="19"/>
      <c r="F20953" s="22"/>
      <c r="G20953" s="22">
        <v>3.8461538461538463</v>
      </c>
      <c r="K20953" s="22">
        <v>38.461538461538467</v>
      </c>
      <c r="L20953" s="3"/>
      <c r="M20953" s="3"/>
      <c r="N20953" s="3"/>
      <c r="O20953" s="22">
        <v>55.555555555555557</v>
      </c>
      <c r="P20953" s="3"/>
      <c r="Q20953" s="3"/>
      <c r="R20953" s="3"/>
      <c r="S20953" s="3"/>
      <c r="T20953" s="3"/>
      <c r="U20953" s="3"/>
    </row>
    <row r="20954" spans="2:21" hidden="1" outlineLevel="7">
      <c r="B20954" s="4"/>
      <c r="C20954" s="4"/>
      <c r="D20954" s="19" t="s">
        <v>412</v>
      </c>
      <c r="E20954" s="19"/>
      <c r="F20954" s="22"/>
      <c r="G20954" s="22">
        <v>3.8461538461538463</v>
      </c>
      <c r="K20954" s="22">
        <v>34.615384615384613</v>
      </c>
      <c r="L20954" s="3"/>
      <c r="M20954" s="3"/>
      <c r="N20954" s="3"/>
      <c r="O20954" s="22">
        <v>25.925925925925924</v>
      </c>
      <c r="P20954" s="3"/>
      <c r="Q20954" s="3"/>
      <c r="R20954" s="3"/>
      <c r="S20954" s="3"/>
      <c r="T20954" s="3"/>
      <c r="U20954" s="3"/>
    </row>
    <row r="20955" spans="2:21" hidden="1" outlineLevel="7">
      <c r="B20955" s="4"/>
      <c r="C20955" s="4"/>
      <c r="D20955" s="19" t="s">
        <v>413</v>
      </c>
      <c r="E20955" s="19"/>
      <c r="F20955" s="22"/>
      <c r="G20955" s="22">
        <v>0</v>
      </c>
      <c r="K20955" s="22">
        <v>7.6923076923076925</v>
      </c>
      <c r="L20955" s="3"/>
      <c r="M20955" s="3"/>
      <c r="N20955" s="3"/>
      <c r="O20955" s="22">
        <v>0</v>
      </c>
      <c r="P20955" s="3"/>
      <c r="Q20955" s="3"/>
      <c r="R20955" s="3"/>
      <c r="S20955" s="3"/>
      <c r="T20955" s="3"/>
      <c r="U20955" s="3"/>
    </row>
    <row r="20956" spans="2:21" hidden="1" outlineLevel="7">
      <c r="B20956" s="4"/>
      <c r="C20956" s="4"/>
      <c r="D20956" s="19" t="s">
        <v>12</v>
      </c>
      <c r="E20956" s="19"/>
      <c r="F20956" s="22"/>
      <c r="G20956" s="22">
        <v>100</v>
      </c>
      <c r="K20956" s="22">
        <v>100</v>
      </c>
      <c r="L20956" s="3"/>
      <c r="M20956" s="3"/>
      <c r="N20956" s="3"/>
      <c r="O20956" s="22">
        <v>100</v>
      </c>
      <c r="P20956" s="3"/>
      <c r="Q20956" s="3"/>
      <c r="R20956" s="3"/>
      <c r="S20956" s="3"/>
      <c r="T20956" s="3"/>
      <c r="U20956" s="3"/>
    </row>
    <row r="20957" spans="2:21" hidden="1" outlineLevel="7">
      <c r="B20957" s="4"/>
      <c r="C20957" s="4"/>
      <c r="D20957" s="18" t="s">
        <v>13</v>
      </c>
      <c r="E20957" s="18"/>
      <c r="F20957" s="21"/>
      <c r="G20957" s="21">
        <v>88.461538461538467</v>
      </c>
      <c r="K20957" s="21">
        <v>-23.076923076923077</v>
      </c>
      <c r="L20957" s="3"/>
      <c r="M20957" s="3"/>
      <c r="N20957" s="3"/>
      <c r="O20957" s="21">
        <v>-7.4074074074074083</v>
      </c>
      <c r="P20957" s="3"/>
      <c r="Q20957" s="3"/>
      <c r="R20957" s="3"/>
      <c r="S20957" s="3"/>
      <c r="T20957" s="3"/>
      <c r="U20957" s="3"/>
    </row>
    <row r="20958" spans="2:21" hidden="1" outlineLevel="6">
      <c r="K20958" s="3"/>
      <c r="L20958" s="3"/>
      <c r="M20958" s="3"/>
      <c r="N20958" s="3"/>
      <c r="O20958" s="3"/>
      <c r="P20958" s="3"/>
      <c r="Q20958" s="3"/>
      <c r="R20958" s="3"/>
      <c r="S20958" s="3"/>
      <c r="T20958" s="3"/>
      <c r="U20958" s="3"/>
    </row>
    <row r="20959" spans="2:21" hidden="1" outlineLevel="5" collapsed="1">
      <c r="K20959" s="3"/>
      <c r="L20959" s="3"/>
      <c r="M20959" s="3"/>
      <c r="N20959" s="3"/>
      <c r="O20959" s="3"/>
      <c r="P20959" s="3"/>
      <c r="Q20959" s="3"/>
      <c r="R20959" s="3"/>
      <c r="S20959" s="3"/>
      <c r="T20959" s="3"/>
      <c r="U20959" s="3"/>
    </row>
    <row r="20960" spans="2:21" ht="12.75" hidden="1" outlineLevel="5">
      <c r="B20960" s="14" t="s">
        <v>17</v>
      </c>
      <c r="C20960" s="15"/>
      <c r="K20960" s="3"/>
      <c r="L20960" s="3"/>
      <c r="M20960" s="3"/>
      <c r="N20960" s="3"/>
      <c r="O20960" s="3"/>
      <c r="P20960" s="3"/>
      <c r="Q20960" s="3"/>
      <c r="R20960" s="3"/>
      <c r="S20960" s="3"/>
      <c r="T20960" s="3"/>
      <c r="U20960" s="3"/>
    </row>
    <row r="20961" spans="1:21" hidden="1" outlineLevel="6">
      <c r="K20961" s="3"/>
      <c r="L20961" s="3"/>
      <c r="M20961" s="3"/>
      <c r="N20961" s="3"/>
      <c r="O20961" s="3"/>
      <c r="P20961" s="3"/>
      <c r="Q20961" s="3"/>
      <c r="R20961" s="3"/>
      <c r="S20961" s="3"/>
      <c r="T20961" s="3"/>
      <c r="U20961" s="3"/>
    </row>
    <row r="20962" spans="1:21" ht="33" hidden="1" customHeight="1" outlineLevel="6">
      <c r="A20962" s="16">
        <v>346</v>
      </c>
      <c r="B20962" s="46" t="s">
        <v>580</v>
      </c>
      <c r="C20962" s="46"/>
      <c r="D20962" s="46"/>
      <c r="E20962" s="17"/>
      <c r="K20962" s="3"/>
      <c r="L20962" s="3"/>
      <c r="M20962" s="3"/>
      <c r="N20962" s="3"/>
      <c r="O20962" s="3"/>
      <c r="P20962" s="3"/>
      <c r="Q20962" s="3"/>
      <c r="R20962" s="3"/>
      <c r="S20962" s="3"/>
      <c r="T20962" s="3"/>
      <c r="U20962" s="3"/>
    </row>
    <row r="20963" spans="1:21" hidden="1" outlineLevel="7">
      <c r="B20963" s="17"/>
      <c r="C20963" s="17"/>
      <c r="D20963" s="17"/>
      <c r="E20963" s="17"/>
      <c r="F20963" s="7">
        <v>41244</v>
      </c>
      <c r="G20963" s="7">
        <v>41334</v>
      </c>
      <c r="H20963" s="7">
        <v>41426</v>
      </c>
      <c r="I20963" s="7">
        <v>41518</v>
      </c>
      <c r="J20963" s="7">
        <v>41609</v>
      </c>
      <c r="K20963" s="7">
        <v>41699</v>
      </c>
      <c r="L20963" s="7">
        <v>41791</v>
      </c>
      <c r="M20963" s="7">
        <v>41883</v>
      </c>
      <c r="N20963" s="7">
        <v>41974</v>
      </c>
      <c r="O20963" s="7">
        <v>42064</v>
      </c>
      <c r="P20963" s="7"/>
      <c r="Q20963" s="7"/>
      <c r="R20963" s="7"/>
      <c r="S20963" s="7"/>
      <c r="T20963" s="7"/>
      <c r="U20963" s="7"/>
    </row>
    <row r="20964" spans="1:21" hidden="1" outlineLevel="7">
      <c r="C20964" s="18" t="s">
        <v>6</v>
      </c>
      <c r="D20964" s="19" t="s">
        <v>409</v>
      </c>
      <c r="E20964" s="19"/>
      <c r="F20964" s="20"/>
      <c r="G20964" s="20">
        <v>7</v>
      </c>
      <c r="H20964" s="20"/>
      <c r="I20964" s="20"/>
      <c r="J20964" s="20"/>
      <c r="K20964" s="20">
        <v>0</v>
      </c>
      <c r="L20964" s="20"/>
      <c r="M20964" s="20"/>
      <c r="N20964" s="20"/>
      <c r="O20964" s="20">
        <v>1</v>
      </c>
      <c r="P20964" s="20"/>
      <c r="Q20964" s="20"/>
      <c r="R20964" s="20"/>
      <c r="S20964" s="20"/>
      <c r="T20964" s="20"/>
      <c r="U20964" s="20"/>
    </row>
    <row r="20965" spans="1:21" hidden="1" outlineLevel="7">
      <c r="C20965" s="19"/>
      <c r="D20965" s="19" t="s">
        <v>410</v>
      </c>
      <c r="E20965" s="19"/>
      <c r="F20965" s="20"/>
      <c r="G20965" s="20">
        <v>13</v>
      </c>
      <c r="H20965" s="20"/>
      <c r="I20965" s="20"/>
      <c r="J20965" s="20"/>
      <c r="K20965" s="20">
        <v>2</v>
      </c>
      <c r="L20965" s="20"/>
      <c r="M20965" s="20"/>
      <c r="N20965" s="20"/>
      <c r="O20965" s="20">
        <v>3</v>
      </c>
      <c r="P20965" s="20"/>
      <c r="Q20965" s="20"/>
      <c r="R20965" s="20"/>
      <c r="S20965" s="20"/>
      <c r="T20965" s="20"/>
      <c r="U20965" s="20"/>
    </row>
    <row r="20966" spans="1:21" hidden="1" outlineLevel="7">
      <c r="C20966" s="19"/>
      <c r="D20966" s="19" t="s">
        <v>411</v>
      </c>
      <c r="E20966" s="19"/>
      <c r="F20966" s="20"/>
      <c r="G20966" s="20">
        <v>2</v>
      </c>
      <c r="H20966" s="20"/>
      <c r="I20966" s="20"/>
      <c r="J20966" s="20"/>
      <c r="K20966" s="20">
        <v>12</v>
      </c>
      <c r="L20966" s="20"/>
      <c r="M20966" s="20"/>
      <c r="N20966" s="20"/>
      <c r="O20966" s="20">
        <v>11</v>
      </c>
      <c r="P20966" s="20"/>
      <c r="Q20966" s="20"/>
      <c r="R20966" s="20"/>
      <c r="S20966" s="20"/>
      <c r="T20966" s="20"/>
      <c r="U20966" s="20"/>
    </row>
    <row r="20967" spans="1:21" hidden="1" outlineLevel="7">
      <c r="C20967" s="19"/>
      <c r="D20967" s="19" t="s">
        <v>412</v>
      </c>
      <c r="E20967" s="19"/>
      <c r="F20967" s="20"/>
      <c r="G20967" s="20">
        <v>0</v>
      </c>
      <c r="H20967" s="20"/>
      <c r="I20967" s="20"/>
      <c r="J20967" s="20"/>
      <c r="K20967" s="20">
        <v>4</v>
      </c>
      <c r="L20967" s="20"/>
      <c r="M20967" s="20"/>
      <c r="N20967" s="20"/>
      <c r="O20967" s="20">
        <v>6</v>
      </c>
      <c r="P20967" s="20"/>
      <c r="Q20967" s="20"/>
      <c r="R20967" s="20"/>
      <c r="S20967" s="20"/>
      <c r="T20967" s="20"/>
      <c r="U20967" s="20"/>
    </row>
    <row r="20968" spans="1:21" hidden="1" outlineLevel="7">
      <c r="C20968" s="19"/>
      <c r="D20968" s="19" t="s">
        <v>413</v>
      </c>
      <c r="E20968" s="19"/>
      <c r="F20968" s="20"/>
      <c r="G20968" s="20">
        <v>0</v>
      </c>
      <c r="H20968" s="20"/>
      <c r="I20968" s="20"/>
      <c r="J20968" s="20"/>
      <c r="K20968" s="20">
        <v>2</v>
      </c>
      <c r="L20968" s="20"/>
      <c r="M20968" s="20"/>
      <c r="N20968" s="20"/>
      <c r="O20968" s="20">
        <v>1</v>
      </c>
      <c r="P20968" s="20"/>
      <c r="Q20968" s="20"/>
      <c r="R20968" s="20"/>
      <c r="S20968" s="20"/>
      <c r="T20968" s="20"/>
      <c r="U20968" s="20"/>
    </row>
    <row r="20969" spans="1:21" hidden="1" outlineLevel="7">
      <c r="C20969" s="19"/>
      <c r="D20969" s="19" t="s">
        <v>12</v>
      </c>
      <c r="E20969" s="19"/>
      <c r="F20969" s="20"/>
      <c r="G20969" s="20">
        <v>22</v>
      </c>
      <c r="H20969" s="20"/>
      <c r="I20969" s="20"/>
      <c r="J20969" s="20"/>
      <c r="K20969" s="20">
        <v>20</v>
      </c>
      <c r="L20969" s="20"/>
      <c r="M20969" s="20"/>
      <c r="N20969" s="20"/>
      <c r="O20969" s="20">
        <v>22</v>
      </c>
      <c r="P20969" s="20"/>
      <c r="Q20969" s="20"/>
      <c r="R20969" s="20"/>
      <c r="S20969" s="20"/>
      <c r="T20969" s="20"/>
      <c r="U20969" s="20"/>
    </row>
    <row r="20970" spans="1:21" hidden="1" outlineLevel="7">
      <c r="C20970" s="18"/>
      <c r="D20970" s="18" t="s">
        <v>13</v>
      </c>
      <c r="E20970" s="18"/>
      <c r="F20970" s="21"/>
      <c r="G20970" s="31">
        <v>20</v>
      </c>
      <c r="H20970" s="21"/>
      <c r="I20970" s="21"/>
      <c r="J20970" s="21"/>
      <c r="K20970" s="21">
        <v>-4</v>
      </c>
      <c r="L20970" s="21"/>
      <c r="M20970" s="21"/>
      <c r="N20970" s="21"/>
      <c r="O20970" s="21">
        <v>-3</v>
      </c>
      <c r="P20970" s="21"/>
      <c r="Q20970" s="21"/>
      <c r="R20970" s="21"/>
      <c r="S20970" s="21"/>
      <c r="T20970" s="21"/>
      <c r="U20970" s="21"/>
    </row>
    <row r="20971" spans="1:21" hidden="1" outlineLevel="7">
      <c r="K20971" s="3"/>
      <c r="L20971" s="3"/>
      <c r="M20971" s="3"/>
      <c r="N20971" s="3"/>
      <c r="O20971" s="3"/>
      <c r="P20971" s="3"/>
      <c r="Q20971" s="3"/>
      <c r="R20971" s="3"/>
      <c r="S20971" s="3"/>
      <c r="T20971" s="3"/>
      <c r="U20971" s="3"/>
    </row>
    <row r="20972" spans="1:21" hidden="1" outlineLevel="7">
      <c r="C20972" s="18" t="s">
        <v>14</v>
      </c>
      <c r="D20972" s="19" t="s">
        <v>409</v>
      </c>
      <c r="E20972" s="19"/>
      <c r="F20972" s="22"/>
      <c r="G20972" s="22">
        <v>31.818181818181817</v>
      </c>
      <c r="H20972" s="22"/>
      <c r="I20972" s="22"/>
      <c r="J20972" s="22"/>
      <c r="K20972" s="22">
        <v>0</v>
      </c>
      <c r="L20972" s="22"/>
      <c r="M20972" s="22"/>
      <c r="N20972" s="22"/>
      <c r="O20972" s="22">
        <v>4.5454545454545459</v>
      </c>
      <c r="P20972" s="22"/>
      <c r="Q20972" s="22"/>
      <c r="R20972" s="22"/>
      <c r="S20972" s="22"/>
      <c r="T20972" s="22"/>
      <c r="U20972" s="22"/>
    </row>
    <row r="20973" spans="1:21" hidden="1" outlineLevel="7">
      <c r="B20973" s="4"/>
      <c r="C20973" s="4"/>
      <c r="D20973" s="19" t="s">
        <v>410</v>
      </c>
      <c r="E20973" s="19"/>
      <c r="F20973" s="22"/>
      <c r="G20973" s="22">
        <v>59.090909090909093</v>
      </c>
      <c r="H20973" s="22"/>
      <c r="I20973" s="22"/>
      <c r="J20973" s="22"/>
      <c r="K20973" s="22">
        <v>10</v>
      </c>
      <c r="L20973" s="22"/>
      <c r="M20973" s="22"/>
      <c r="N20973" s="22"/>
      <c r="O20973" s="22">
        <v>13.636363636363635</v>
      </c>
      <c r="P20973" s="22"/>
      <c r="Q20973" s="22"/>
      <c r="R20973" s="22"/>
      <c r="S20973" s="22"/>
      <c r="T20973" s="22"/>
      <c r="U20973" s="22"/>
    </row>
    <row r="20974" spans="1:21" hidden="1" outlineLevel="7">
      <c r="B20974" s="4"/>
      <c r="C20974" s="4"/>
      <c r="D20974" s="19" t="s">
        <v>411</v>
      </c>
      <c r="E20974" s="19"/>
      <c r="F20974" s="22"/>
      <c r="G20974" s="22">
        <v>9.0909090909090917</v>
      </c>
      <c r="H20974" s="22"/>
      <c r="I20974" s="22"/>
      <c r="J20974" s="22"/>
      <c r="K20974" s="22">
        <v>60</v>
      </c>
      <c r="L20974" s="22"/>
      <c r="M20974" s="22"/>
      <c r="N20974" s="22"/>
      <c r="O20974" s="22">
        <v>50</v>
      </c>
      <c r="P20974" s="22"/>
      <c r="Q20974" s="22"/>
      <c r="R20974" s="22"/>
      <c r="S20974" s="22"/>
      <c r="T20974" s="22"/>
      <c r="U20974" s="22"/>
    </row>
    <row r="20975" spans="1:21" hidden="1" outlineLevel="7">
      <c r="B20975" s="4"/>
      <c r="C20975" s="4"/>
      <c r="D20975" s="19" t="s">
        <v>412</v>
      </c>
      <c r="E20975" s="19"/>
      <c r="F20975" s="22"/>
      <c r="G20975" s="22">
        <v>0</v>
      </c>
      <c r="H20975" s="22"/>
      <c r="I20975" s="22"/>
      <c r="J20975" s="22"/>
      <c r="K20975" s="22">
        <v>20</v>
      </c>
      <c r="L20975" s="22"/>
      <c r="M20975" s="22"/>
      <c r="N20975" s="22"/>
      <c r="O20975" s="22">
        <v>27.27272727272727</v>
      </c>
      <c r="P20975" s="22"/>
      <c r="Q20975" s="22"/>
      <c r="R20975" s="22"/>
      <c r="S20975" s="22"/>
      <c r="T20975" s="22"/>
      <c r="U20975" s="22"/>
    </row>
    <row r="20976" spans="1:21" hidden="1" outlineLevel="7">
      <c r="B20976" s="4"/>
      <c r="C20976" s="4"/>
      <c r="D20976" s="19" t="s">
        <v>413</v>
      </c>
      <c r="E20976" s="19"/>
      <c r="F20976" s="22"/>
      <c r="G20976" s="22">
        <v>0</v>
      </c>
      <c r="H20976" s="22"/>
      <c r="I20976" s="22"/>
      <c r="J20976" s="22"/>
      <c r="K20976" s="22">
        <v>10</v>
      </c>
      <c r="L20976" s="22"/>
      <c r="M20976" s="22"/>
      <c r="N20976" s="22"/>
      <c r="O20976" s="22">
        <v>4.5454545454545459</v>
      </c>
      <c r="P20976" s="22"/>
      <c r="Q20976" s="22"/>
      <c r="R20976" s="22"/>
      <c r="S20976" s="22"/>
      <c r="T20976" s="22"/>
      <c r="U20976" s="22"/>
    </row>
    <row r="20977" spans="1:21" hidden="1" outlineLevel="7">
      <c r="B20977" s="4"/>
      <c r="C20977" s="4"/>
      <c r="D20977" s="19" t="s">
        <v>12</v>
      </c>
      <c r="E20977" s="19"/>
      <c r="F20977" s="22"/>
      <c r="G20977" s="22">
        <v>100</v>
      </c>
      <c r="K20977" s="22">
        <v>100</v>
      </c>
      <c r="L20977" s="3"/>
      <c r="M20977" s="3"/>
      <c r="N20977" s="3"/>
      <c r="O20977" s="22">
        <v>100</v>
      </c>
      <c r="P20977" s="3"/>
      <c r="Q20977" s="3"/>
      <c r="R20977" s="3"/>
      <c r="S20977" s="3"/>
      <c r="T20977" s="3"/>
      <c r="U20977" s="3"/>
    </row>
    <row r="20978" spans="1:21" hidden="1" outlineLevel="7">
      <c r="B20978" s="4"/>
      <c r="C20978" s="4"/>
      <c r="D20978" s="18" t="s">
        <v>13</v>
      </c>
      <c r="E20978" s="18"/>
      <c r="F20978" s="21"/>
      <c r="G20978" s="31">
        <v>90.909090909090907</v>
      </c>
      <c r="H20978" s="21"/>
      <c r="I20978" s="21"/>
      <c r="J20978" s="21"/>
      <c r="K20978" s="21">
        <v>-20</v>
      </c>
      <c r="L20978" s="21"/>
      <c r="M20978" s="21"/>
      <c r="N20978" s="21"/>
      <c r="O20978" s="21">
        <v>-13.636363636363637</v>
      </c>
      <c r="P20978" s="21"/>
      <c r="Q20978" s="21"/>
      <c r="R20978" s="21"/>
      <c r="S20978" s="21"/>
      <c r="T20978" s="21"/>
      <c r="U20978" s="21"/>
    </row>
    <row r="20979" spans="1:21" hidden="1" outlineLevel="6">
      <c r="K20979" s="3"/>
      <c r="L20979" s="3"/>
      <c r="M20979" s="3"/>
      <c r="N20979" s="3"/>
      <c r="O20979" s="3"/>
      <c r="P20979" s="3"/>
      <c r="Q20979" s="3"/>
      <c r="R20979" s="3"/>
      <c r="S20979" s="3"/>
      <c r="T20979" s="3"/>
      <c r="U20979" s="3"/>
    </row>
    <row r="20980" spans="1:21" ht="33" hidden="1" customHeight="1" outlineLevel="6">
      <c r="A20980" s="16">
        <v>347</v>
      </c>
      <c r="B20980" s="46" t="s">
        <v>581</v>
      </c>
      <c r="C20980" s="46"/>
      <c r="D20980" s="46"/>
      <c r="E20980" s="17"/>
      <c r="K20980" s="3"/>
      <c r="L20980" s="3"/>
      <c r="M20980" s="3"/>
      <c r="N20980" s="3"/>
      <c r="O20980" s="3"/>
      <c r="P20980" s="3"/>
      <c r="Q20980" s="3"/>
      <c r="R20980" s="3"/>
      <c r="S20980" s="3"/>
      <c r="T20980" s="3"/>
      <c r="U20980" s="3"/>
    </row>
    <row r="20981" spans="1:21" hidden="1" outlineLevel="7">
      <c r="B20981" s="17"/>
      <c r="C20981" s="17"/>
      <c r="D20981" s="17"/>
      <c r="E20981" s="17"/>
      <c r="F20981" s="7">
        <v>41244</v>
      </c>
      <c r="G20981" s="7">
        <v>41334</v>
      </c>
      <c r="H20981" s="7">
        <v>41426</v>
      </c>
      <c r="I20981" s="7">
        <v>41518</v>
      </c>
      <c r="J20981" s="7">
        <v>41609</v>
      </c>
      <c r="K20981" s="7">
        <v>41699</v>
      </c>
      <c r="L20981" s="7">
        <v>41791</v>
      </c>
      <c r="M20981" s="7">
        <v>41883</v>
      </c>
      <c r="N20981" s="7">
        <v>41974</v>
      </c>
      <c r="O20981" s="7">
        <v>42064</v>
      </c>
      <c r="P20981" s="7"/>
      <c r="Q20981" s="7"/>
      <c r="R20981" s="7"/>
      <c r="S20981" s="7"/>
      <c r="T20981" s="7"/>
      <c r="U20981" s="7"/>
    </row>
    <row r="20982" spans="1:21" hidden="1" outlineLevel="7">
      <c r="C20982" s="18" t="s">
        <v>6</v>
      </c>
      <c r="D20982" s="19" t="s">
        <v>409</v>
      </c>
      <c r="E20982" s="19"/>
      <c r="F20982" s="20"/>
      <c r="G20982" s="20">
        <v>10</v>
      </c>
      <c r="K20982" s="20">
        <v>0</v>
      </c>
      <c r="L20982" s="3"/>
      <c r="M20982" s="3"/>
      <c r="N20982" s="3"/>
      <c r="O20982" s="20">
        <v>0</v>
      </c>
      <c r="P20982" s="3"/>
      <c r="Q20982" s="3"/>
      <c r="R20982" s="3"/>
      <c r="S20982" s="3"/>
      <c r="T20982" s="3"/>
      <c r="U20982" s="3"/>
    </row>
    <row r="20983" spans="1:21" hidden="1" outlineLevel="7">
      <c r="C20983" s="19"/>
      <c r="D20983" s="19" t="s">
        <v>410</v>
      </c>
      <c r="E20983" s="19"/>
      <c r="F20983" s="20"/>
      <c r="G20983" s="20">
        <v>10</v>
      </c>
      <c r="K20983" s="20">
        <v>3</v>
      </c>
      <c r="L20983" s="3"/>
      <c r="M20983" s="3"/>
      <c r="N20983" s="3"/>
      <c r="O20983" s="20">
        <v>2</v>
      </c>
      <c r="P20983" s="3"/>
      <c r="Q20983" s="3"/>
      <c r="R20983" s="3"/>
      <c r="S20983" s="3"/>
      <c r="T20983" s="3"/>
      <c r="U20983" s="3"/>
    </row>
    <row r="20984" spans="1:21" hidden="1" outlineLevel="7">
      <c r="C20984" s="19"/>
      <c r="D20984" s="19" t="s">
        <v>411</v>
      </c>
      <c r="E20984" s="19"/>
      <c r="F20984" s="20"/>
      <c r="G20984" s="20">
        <v>1</v>
      </c>
      <c r="K20984" s="20">
        <v>9</v>
      </c>
      <c r="L20984" s="3"/>
      <c r="M20984" s="3"/>
      <c r="N20984" s="3"/>
      <c r="O20984" s="20">
        <v>15</v>
      </c>
      <c r="P20984" s="3"/>
      <c r="Q20984" s="3"/>
      <c r="R20984" s="3"/>
      <c r="S20984" s="3"/>
      <c r="T20984" s="3"/>
      <c r="U20984" s="3"/>
    </row>
    <row r="20985" spans="1:21" hidden="1" outlineLevel="7">
      <c r="C20985" s="19"/>
      <c r="D20985" s="19" t="s">
        <v>412</v>
      </c>
      <c r="E20985" s="19"/>
      <c r="F20985" s="20"/>
      <c r="G20985" s="20">
        <v>1</v>
      </c>
      <c r="K20985" s="20">
        <v>7</v>
      </c>
      <c r="L20985" s="3"/>
      <c r="M20985" s="3"/>
      <c r="N20985" s="3"/>
      <c r="O20985" s="20">
        <v>4</v>
      </c>
      <c r="P20985" s="3"/>
      <c r="Q20985" s="3"/>
      <c r="R20985" s="3"/>
      <c r="S20985" s="3"/>
      <c r="T20985" s="3"/>
      <c r="U20985" s="3"/>
    </row>
    <row r="20986" spans="1:21" hidden="1" outlineLevel="7">
      <c r="C20986" s="19"/>
      <c r="D20986" s="19" t="s">
        <v>413</v>
      </c>
      <c r="E20986" s="19"/>
      <c r="F20986" s="20"/>
      <c r="G20986" s="20">
        <v>0</v>
      </c>
      <c r="K20986" s="20">
        <v>1</v>
      </c>
      <c r="L20986" s="3"/>
      <c r="M20986" s="3"/>
      <c r="N20986" s="3"/>
      <c r="O20986" s="20">
        <v>0</v>
      </c>
      <c r="P20986" s="3"/>
      <c r="Q20986" s="3"/>
      <c r="R20986" s="3"/>
      <c r="S20986" s="3"/>
      <c r="T20986" s="3"/>
      <c r="U20986" s="3"/>
    </row>
    <row r="20987" spans="1:21" hidden="1" outlineLevel="7">
      <c r="C20987" s="19"/>
      <c r="D20987" s="19" t="s">
        <v>12</v>
      </c>
      <c r="E20987" s="19"/>
      <c r="F20987" s="20"/>
      <c r="G20987" s="20">
        <v>22</v>
      </c>
      <c r="K20987" s="20">
        <v>20</v>
      </c>
      <c r="L20987" s="3"/>
      <c r="M20987" s="3"/>
      <c r="N20987" s="3"/>
      <c r="O20987" s="20">
        <v>21</v>
      </c>
      <c r="P20987" s="3"/>
      <c r="Q20987" s="3"/>
      <c r="R20987" s="3"/>
      <c r="S20987" s="3"/>
      <c r="T20987" s="3"/>
      <c r="U20987" s="3"/>
    </row>
    <row r="20988" spans="1:21" hidden="1" outlineLevel="7">
      <c r="C20988" s="18"/>
      <c r="D20988" s="18" t="s">
        <v>13</v>
      </c>
      <c r="E20988" s="18"/>
      <c r="F20988" s="21"/>
      <c r="G20988" s="31">
        <v>19</v>
      </c>
      <c r="K20988" s="21">
        <v>-5</v>
      </c>
      <c r="L20988" s="3"/>
      <c r="M20988" s="3"/>
      <c r="N20988" s="3"/>
      <c r="O20988" s="21">
        <v>-2</v>
      </c>
      <c r="P20988" s="3"/>
      <c r="Q20988" s="3"/>
      <c r="R20988" s="3"/>
      <c r="S20988" s="3"/>
      <c r="T20988" s="3"/>
      <c r="U20988" s="3"/>
    </row>
    <row r="20989" spans="1:21" hidden="1" outlineLevel="7">
      <c r="K20989" s="3"/>
      <c r="L20989" s="3"/>
      <c r="M20989" s="3"/>
      <c r="N20989" s="3"/>
      <c r="O20989" s="3"/>
      <c r="P20989" s="3"/>
      <c r="Q20989" s="3"/>
      <c r="R20989" s="3"/>
      <c r="S20989" s="3"/>
      <c r="T20989" s="3"/>
      <c r="U20989" s="3"/>
    </row>
    <row r="20990" spans="1:21" hidden="1" outlineLevel="7">
      <c r="C20990" s="18" t="s">
        <v>14</v>
      </c>
      <c r="D20990" s="19" t="s">
        <v>409</v>
      </c>
      <c r="E20990" s="19"/>
      <c r="F20990" s="22"/>
      <c r="G20990" s="22">
        <v>45.454545454545453</v>
      </c>
      <c r="K20990" s="22">
        <v>0</v>
      </c>
      <c r="L20990" s="3"/>
      <c r="M20990" s="3"/>
      <c r="N20990" s="3"/>
      <c r="O20990" s="22">
        <v>0</v>
      </c>
      <c r="P20990" s="3"/>
      <c r="Q20990" s="3"/>
      <c r="R20990" s="3"/>
      <c r="S20990" s="3"/>
      <c r="T20990" s="3"/>
      <c r="U20990" s="3"/>
    </row>
    <row r="20991" spans="1:21" hidden="1" outlineLevel="7">
      <c r="B20991" s="4"/>
      <c r="C20991" s="4"/>
      <c r="D20991" s="19" t="s">
        <v>410</v>
      </c>
      <c r="E20991" s="19"/>
      <c r="F20991" s="22"/>
      <c r="G20991" s="22">
        <v>45.454545454545453</v>
      </c>
      <c r="K20991" s="22">
        <v>15</v>
      </c>
      <c r="L20991" s="3"/>
      <c r="M20991" s="3"/>
      <c r="N20991" s="3"/>
      <c r="O20991" s="22">
        <v>9.5238095238095237</v>
      </c>
      <c r="P20991" s="3"/>
      <c r="Q20991" s="3"/>
      <c r="R20991" s="3"/>
      <c r="S20991" s="3"/>
      <c r="T20991" s="3"/>
      <c r="U20991" s="3"/>
    </row>
    <row r="20992" spans="1:21" hidden="1" outlineLevel="7">
      <c r="B20992" s="4"/>
      <c r="C20992" s="4"/>
      <c r="D20992" s="19" t="s">
        <v>411</v>
      </c>
      <c r="E20992" s="19"/>
      <c r="F20992" s="22"/>
      <c r="G20992" s="22">
        <v>4.5454545454545459</v>
      </c>
      <c r="K20992" s="22">
        <v>45</v>
      </c>
      <c r="L20992" s="3"/>
      <c r="M20992" s="3"/>
      <c r="N20992" s="3"/>
      <c r="O20992" s="22">
        <v>71.428571428571431</v>
      </c>
      <c r="P20992" s="3"/>
      <c r="Q20992" s="3"/>
      <c r="R20992" s="3"/>
      <c r="S20992" s="3"/>
      <c r="T20992" s="3"/>
      <c r="U20992" s="3"/>
    </row>
    <row r="20993" spans="1:21" hidden="1" outlineLevel="7">
      <c r="B20993" s="4"/>
      <c r="C20993" s="4"/>
      <c r="D20993" s="19" t="s">
        <v>412</v>
      </c>
      <c r="E20993" s="19"/>
      <c r="F20993" s="22"/>
      <c r="G20993" s="22">
        <v>4.5454545454545459</v>
      </c>
      <c r="K20993" s="22">
        <v>35</v>
      </c>
      <c r="L20993" s="3"/>
      <c r="M20993" s="3"/>
      <c r="N20993" s="3"/>
      <c r="O20993" s="22">
        <v>19.047619047619047</v>
      </c>
      <c r="P20993" s="3"/>
      <c r="Q20993" s="3"/>
      <c r="R20993" s="3"/>
      <c r="S20993" s="3"/>
      <c r="T20993" s="3"/>
      <c r="U20993" s="3"/>
    </row>
    <row r="20994" spans="1:21" hidden="1" outlineLevel="7">
      <c r="B20994" s="4"/>
      <c r="C20994" s="4"/>
      <c r="D20994" s="19" t="s">
        <v>413</v>
      </c>
      <c r="E20994" s="19"/>
      <c r="F20994" s="22"/>
      <c r="G20994" s="22">
        <v>0</v>
      </c>
      <c r="K20994" s="22">
        <v>5</v>
      </c>
      <c r="L20994" s="3"/>
      <c r="M20994" s="3"/>
      <c r="N20994" s="3"/>
      <c r="O20994" s="22">
        <v>0</v>
      </c>
      <c r="P20994" s="3"/>
      <c r="Q20994" s="3"/>
      <c r="R20994" s="3"/>
      <c r="S20994" s="3"/>
      <c r="T20994" s="3"/>
      <c r="U20994" s="3"/>
    </row>
    <row r="20995" spans="1:21" hidden="1" outlineLevel="7">
      <c r="B20995" s="4"/>
      <c r="C20995" s="4"/>
      <c r="D20995" s="19" t="s">
        <v>12</v>
      </c>
      <c r="E20995" s="19"/>
      <c r="F20995" s="22"/>
      <c r="G20995" s="22">
        <v>100</v>
      </c>
      <c r="K20995" s="22">
        <v>100</v>
      </c>
      <c r="L20995" s="3"/>
      <c r="M20995" s="3"/>
      <c r="N20995" s="3"/>
      <c r="O20995" s="22">
        <v>100</v>
      </c>
      <c r="P20995" s="3"/>
      <c r="Q20995" s="3"/>
      <c r="R20995" s="3"/>
      <c r="S20995" s="3"/>
      <c r="T20995" s="3"/>
      <c r="U20995" s="3"/>
    </row>
    <row r="20996" spans="1:21" hidden="1" outlineLevel="7">
      <c r="B20996" s="4"/>
      <c r="C20996" s="4"/>
      <c r="D20996" s="18" t="s">
        <v>13</v>
      </c>
      <c r="E20996" s="18"/>
      <c r="F20996" s="21"/>
      <c r="G20996" s="31">
        <v>86.36363636363636</v>
      </c>
      <c r="K20996" s="21">
        <v>-25</v>
      </c>
      <c r="L20996" s="3"/>
      <c r="M20996" s="3"/>
      <c r="N20996" s="3"/>
      <c r="O20996" s="21">
        <v>-9.5238095238095237</v>
      </c>
      <c r="P20996" s="3"/>
      <c r="Q20996" s="3"/>
      <c r="R20996" s="3"/>
      <c r="S20996" s="3"/>
      <c r="T20996" s="3"/>
      <c r="U20996" s="3"/>
    </row>
    <row r="20997" spans="1:21" hidden="1" outlineLevel="6">
      <c r="K20997" s="3"/>
      <c r="L20997" s="3"/>
      <c r="M20997" s="3"/>
      <c r="N20997" s="3"/>
      <c r="O20997" s="3"/>
      <c r="P20997" s="3"/>
      <c r="Q20997" s="3"/>
      <c r="R20997" s="3"/>
      <c r="S20997" s="3"/>
      <c r="T20997" s="3"/>
      <c r="U20997" s="3"/>
    </row>
    <row r="20998" spans="1:21" ht="43.5" hidden="1" customHeight="1" outlineLevel="6">
      <c r="A20998" s="16">
        <v>348</v>
      </c>
      <c r="B20998" s="46" t="s">
        <v>582</v>
      </c>
      <c r="C20998" s="46"/>
      <c r="D20998" s="46"/>
      <c r="E20998" s="17"/>
      <c r="K20998" s="3"/>
      <c r="L20998" s="3"/>
      <c r="M20998" s="3"/>
      <c r="N20998" s="3"/>
      <c r="O20998" s="3"/>
      <c r="P20998" s="3"/>
      <c r="Q20998" s="3"/>
      <c r="R20998" s="3"/>
      <c r="S20998" s="3"/>
      <c r="T20998" s="3"/>
      <c r="U20998" s="3"/>
    </row>
    <row r="20999" spans="1:21" hidden="1" outlineLevel="7">
      <c r="B20999" s="17"/>
      <c r="C20999" s="17"/>
      <c r="D20999" s="17"/>
      <c r="E20999" s="17"/>
      <c r="F20999" s="7">
        <v>41244</v>
      </c>
      <c r="G20999" s="7">
        <v>41334</v>
      </c>
      <c r="H20999" s="7">
        <v>41426</v>
      </c>
      <c r="I20999" s="7">
        <v>41518</v>
      </c>
      <c r="J20999" s="7">
        <v>41609</v>
      </c>
      <c r="K20999" s="7">
        <v>41699</v>
      </c>
      <c r="L20999" s="7">
        <v>41791</v>
      </c>
      <c r="M20999" s="7">
        <v>41883</v>
      </c>
      <c r="N20999" s="7">
        <v>41974</v>
      </c>
      <c r="O20999" s="7">
        <v>42064</v>
      </c>
      <c r="P20999" s="7"/>
      <c r="Q20999" s="7"/>
      <c r="R20999" s="7"/>
      <c r="S20999" s="7"/>
      <c r="T20999" s="7"/>
      <c r="U20999" s="7"/>
    </row>
    <row r="21000" spans="1:21" hidden="1" outlineLevel="7">
      <c r="C21000" s="18" t="s">
        <v>6</v>
      </c>
      <c r="D21000" s="19" t="s">
        <v>409</v>
      </c>
      <c r="E21000" s="19"/>
      <c r="F21000" s="20"/>
      <c r="G21000" s="20">
        <v>9</v>
      </c>
      <c r="K21000" s="20">
        <v>0</v>
      </c>
      <c r="L21000" s="3"/>
      <c r="M21000" s="3"/>
      <c r="N21000" s="3"/>
      <c r="O21000" s="20">
        <v>0</v>
      </c>
      <c r="P21000" s="3"/>
      <c r="Q21000" s="3"/>
      <c r="R21000" s="3"/>
      <c r="S21000" s="3"/>
      <c r="T21000" s="3"/>
      <c r="U21000" s="3"/>
    </row>
    <row r="21001" spans="1:21" hidden="1" outlineLevel="7">
      <c r="C21001" s="19"/>
      <c r="D21001" s="19" t="s">
        <v>410</v>
      </c>
      <c r="E21001" s="19"/>
      <c r="F21001" s="20"/>
      <c r="G21001" s="20">
        <v>10</v>
      </c>
      <c r="K21001" s="20">
        <v>2</v>
      </c>
      <c r="L21001" s="3"/>
      <c r="M21001" s="3"/>
      <c r="N21001" s="3"/>
      <c r="O21001" s="20">
        <v>3</v>
      </c>
      <c r="P21001" s="3"/>
      <c r="Q21001" s="3"/>
      <c r="R21001" s="3"/>
      <c r="S21001" s="3"/>
      <c r="T21001" s="3"/>
      <c r="U21001" s="3"/>
    </row>
    <row r="21002" spans="1:21" hidden="1" outlineLevel="7">
      <c r="C21002" s="19"/>
      <c r="D21002" s="19" t="s">
        <v>411</v>
      </c>
      <c r="E21002" s="19"/>
      <c r="F21002" s="20"/>
      <c r="G21002" s="20">
        <v>3</v>
      </c>
      <c r="K21002" s="20">
        <v>7</v>
      </c>
      <c r="L21002" s="3"/>
      <c r="M21002" s="3"/>
      <c r="N21002" s="3"/>
      <c r="O21002" s="20">
        <v>13</v>
      </c>
      <c r="P21002" s="3"/>
      <c r="Q21002" s="3"/>
      <c r="R21002" s="3"/>
      <c r="S21002" s="3"/>
      <c r="T21002" s="3"/>
      <c r="U21002" s="3"/>
    </row>
    <row r="21003" spans="1:21" hidden="1" outlineLevel="7">
      <c r="C21003" s="19"/>
      <c r="D21003" s="19" t="s">
        <v>412</v>
      </c>
      <c r="E21003" s="19"/>
      <c r="F21003" s="20"/>
      <c r="G21003" s="20">
        <v>0</v>
      </c>
      <c r="K21003" s="20">
        <v>9</v>
      </c>
      <c r="L21003" s="3"/>
      <c r="M21003" s="3"/>
      <c r="N21003" s="3"/>
      <c r="O21003" s="20">
        <v>5</v>
      </c>
      <c r="P21003" s="3"/>
      <c r="Q21003" s="3"/>
      <c r="R21003" s="3"/>
      <c r="S21003" s="3"/>
      <c r="T21003" s="3"/>
      <c r="U21003" s="3"/>
    </row>
    <row r="21004" spans="1:21" hidden="1" outlineLevel="7">
      <c r="C21004" s="19"/>
      <c r="D21004" s="19" t="s">
        <v>413</v>
      </c>
      <c r="E21004" s="19"/>
      <c r="F21004" s="20"/>
      <c r="G21004" s="20">
        <v>0</v>
      </c>
      <c r="K21004" s="20">
        <v>1</v>
      </c>
      <c r="L21004" s="3"/>
      <c r="M21004" s="3"/>
      <c r="N21004" s="3"/>
      <c r="O21004" s="20">
        <v>0</v>
      </c>
      <c r="P21004" s="3"/>
      <c r="Q21004" s="3"/>
      <c r="R21004" s="3"/>
      <c r="S21004" s="3"/>
      <c r="T21004" s="3"/>
      <c r="U21004" s="3"/>
    </row>
    <row r="21005" spans="1:21" hidden="1" outlineLevel="7">
      <c r="C21005" s="19"/>
      <c r="D21005" s="19" t="s">
        <v>12</v>
      </c>
      <c r="E21005" s="19"/>
      <c r="F21005" s="20"/>
      <c r="G21005" s="20">
        <v>22</v>
      </c>
      <c r="K21005" s="20">
        <v>19</v>
      </c>
      <c r="L21005" s="3"/>
      <c r="M21005" s="3"/>
      <c r="N21005" s="3"/>
      <c r="O21005" s="20">
        <v>21</v>
      </c>
      <c r="P21005" s="3"/>
      <c r="Q21005" s="3"/>
      <c r="R21005" s="3"/>
      <c r="S21005" s="3"/>
      <c r="T21005" s="3"/>
      <c r="U21005" s="3"/>
    </row>
    <row r="21006" spans="1:21" hidden="1" outlineLevel="7">
      <c r="C21006" s="18"/>
      <c r="D21006" s="18" t="s">
        <v>13</v>
      </c>
      <c r="E21006" s="18"/>
      <c r="F21006" s="21"/>
      <c r="G21006" s="31">
        <v>19</v>
      </c>
      <c r="K21006" s="21">
        <v>-8</v>
      </c>
      <c r="L21006" s="3"/>
      <c r="M21006" s="3"/>
      <c r="N21006" s="3"/>
      <c r="O21006" s="21">
        <v>-2</v>
      </c>
      <c r="P21006" s="3"/>
      <c r="Q21006" s="3"/>
      <c r="R21006" s="3"/>
      <c r="S21006" s="3"/>
      <c r="T21006" s="3"/>
      <c r="U21006" s="3"/>
    </row>
    <row r="21007" spans="1:21" hidden="1" outlineLevel="7">
      <c r="K21007" s="3"/>
      <c r="L21007" s="3"/>
      <c r="M21007" s="3"/>
      <c r="N21007" s="3"/>
      <c r="O21007" s="3"/>
      <c r="P21007" s="3"/>
      <c r="Q21007" s="3"/>
      <c r="R21007" s="3"/>
      <c r="S21007" s="3"/>
      <c r="T21007" s="3"/>
      <c r="U21007" s="3"/>
    </row>
    <row r="21008" spans="1:21" hidden="1" outlineLevel="7">
      <c r="C21008" s="18" t="s">
        <v>14</v>
      </c>
      <c r="D21008" s="19" t="s">
        <v>409</v>
      </c>
      <c r="E21008" s="19"/>
      <c r="F21008" s="22"/>
      <c r="G21008" s="22">
        <v>40.909090909090914</v>
      </c>
      <c r="K21008" s="22">
        <v>0</v>
      </c>
      <c r="L21008" s="3"/>
      <c r="M21008" s="3"/>
      <c r="N21008" s="3"/>
      <c r="O21008" s="22">
        <v>0</v>
      </c>
      <c r="P21008" s="3"/>
      <c r="Q21008" s="3"/>
      <c r="R21008" s="3"/>
      <c r="S21008" s="3"/>
      <c r="T21008" s="3"/>
      <c r="U21008" s="3"/>
    </row>
    <row r="21009" spans="1:21" hidden="1" outlineLevel="7">
      <c r="B21009" s="4"/>
      <c r="C21009" s="4"/>
      <c r="D21009" s="19" t="s">
        <v>410</v>
      </c>
      <c r="E21009" s="19"/>
      <c r="F21009" s="22"/>
      <c r="G21009" s="22">
        <v>45.454545454545453</v>
      </c>
      <c r="K21009" s="22">
        <v>10.526315789473683</v>
      </c>
      <c r="L21009" s="3"/>
      <c r="M21009" s="3"/>
      <c r="N21009" s="3"/>
      <c r="O21009" s="22">
        <v>14.285714285714285</v>
      </c>
      <c r="P21009" s="3"/>
      <c r="Q21009" s="3"/>
      <c r="R21009" s="3"/>
      <c r="S21009" s="3"/>
      <c r="T21009" s="3"/>
      <c r="U21009" s="3"/>
    </row>
    <row r="21010" spans="1:21" hidden="1" outlineLevel="7">
      <c r="B21010" s="4"/>
      <c r="C21010" s="4"/>
      <c r="D21010" s="19" t="s">
        <v>411</v>
      </c>
      <c r="E21010" s="19"/>
      <c r="F21010" s="22"/>
      <c r="G21010" s="22">
        <v>13.636363636363635</v>
      </c>
      <c r="K21010" s="22">
        <v>36.84210526315789</v>
      </c>
      <c r="L21010" s="3"/>
      <c r="M21010" s="3"/>
      <c r="N21010" s="3"/>
      <c r="O21010" s="22">
        <v>61.904761904761905</v>
      </c>
      <c r="P21010" s="3"/>
      <c r="Q21010" s="3"/>
      <c r="R21010" s="3"/>
      <c r="S21010" s="3"/>
      <c r="T21010" s="3"/>
      <c r="U21010" s="3"/>
    </row>
    <row r="21011" spans="1:21" hidden="1" outlineLevel="7">
      <c r="B21011" s="4"/>
      <c r="C21011" s="4"/>
      <c r="D21011" s="19" t="s">
        <v>412</v>
      </c>
      <c r="E21011" s="19"/>
      <c r="F21011" s="22"/>
      <c r="G21011" s="22">
        <v>0</v>
      </c>
      <c r="K21011" s="22">
        <v>47.368421052631575</v>
      </c>
      <c r="L21011" s="3"/>
      <c r="M21011" s="3"/>
      <c r="N21011" s="3"/>
      <c r="O21011" s="22">
        <v>23.809523809523807</v>
      </c>
      <c r="P21011" s="3"/>
      <c r="Q21011" s="3"/>
      <c r="R21011" s="3"/>
      <c r="S21011" s="3"/>
      <c r="T21011" s="3"/>
      <c r="U21011" s="3"/>
    </row>
    <row r="21012" spans="1:21" hidden="1" outlineLevel="7">
      <c r="B21012" s="4"/>
      <c r="C21012" s="4"/>
      <c r="D21012" s="19" t="s">
        <v>413</v>
      </c>
      <c r="E21012" s="19"/>
      <c r="F21012" s="22"/>
      <c r="G21012" s="22">
        <v>0</v>
      </c>
      <c r="K21012" s="22">
        <v>5.2631578947368416</v>
      </c>
      <c r="L21012" s="3"/>
      <c r="M21012" s="3"/>
      <c r="N21012" s="3"/>
      <c r="O21012" s="22">
        <v>0</v>
      </c>
      <c r="P21012" s="3"/>
      <c r="Q21012" s="3"/>
      <c r="R21012" s="3"/>
      <c r="S21012" s="3"/>
      <c r="T21012" s="3"/>
      <c r="U21012" s="3"/>
    </row>
    <row r="21013" spans="1:21" hidden="1" outlineLevel="7">
      <c r="B21013" s="4"/>
      <c r="C21013" s="4"/>
      <c r="D21013" s="19" t="s">
        <v>12</v>
      </c>
      <c r="E21013" s="19"/>
      <c r="F21013" s="22"/>
      <c r="G21013" s="22">
        <v>100</v>
      </c>
      <c r="K21013" s="22">
        <v>100</v>
      </c>
      <c r="L21013" s="3"/>
      <c r="M21013" s="3"/>
      <c r="N21013" s="3"/>
      <c r="O21013" s="22">
        <v>100</v>
      </c>
      <c r="P21013" s="3"/>
      <c r="Q21013" s="3"/>
      <c r="R21013" s="3"/>
      <c r="S21013" s="3"/>
      <c r="T21013" s="3"/>
      <c r="U21013" s="3"/>
    </row>
    <row r="21014" spans="1:21" hidden="1" outlineLevel="7">
      <c r="B21014" s="4"/>
      <c r="C21014" s="4"/>
      <c r="D21014" s="18" t="s">
        <v>13</v>
      </c>
      <c r="E21014" s="18"/>
      <c r="F21014" s="21"/>
      <c r="G21014" s="31">
        <v>86.363636363636374</v>
      </c>
      <c r="K21014" s="21">
        <v>-42.105263157894733</v>
      </c>
      <c r="L21014" s="3"/>
      <c r="M21014" s="3"/>
      <c r="N21014" s="3"/>
      <c r="O21014" s="21">
        <v>-9.5238095238095219</v>
      </c>
      <c r="P21014" s="3"/>
      <c r="Q21014" s="3"/>
      <c r="R21014" s="3"/>
      <c r="S21014" s="3"/>
      <c r="T21014" s="3"/>
      <c r="U21014" s="3"/>
    </row>
    <row r="21015" spans="1:21" hidden="1" outlineLevel="6">
      <c r="K21015" s="3"/>
      <c r="L21015" s="3"/>
      <c r="M21015" s="3"/>
      <c r="N21015" s="3"/>
      <c r="O21015" s="3"/>
      <c r="P21015" s="3"/>
      <c r="Q21015" s="3"/>
      <c r="R21015" s="3"/>
      <c r="S21015" s="3"/>
      <c r="T21015" s="3"/>
      <c r="U21015" s="3"/>
    </row>
    <row r="21016" spans="1:21" hidden="1" outlineLevel="5" collapsed="1">
      <c r="K21016" s="3"/>
      <c r="L21016" s="3"/>
      <c r="M21016" s="3"/>
      <c r="N21016" s="3"/>
      <c r="O21016" s="3"/>
      <c r="P21016" s="3"/>
      <c r="Q21016" s="3"/>
      <c r="R21016" s="3"/>
      <c r="S21016" s="3"/>
      <c r="T21016" s="3"/>
      <c r="U21016" s="3"/>
    </row>
    <row r="21017" spans="1:21" ht="12.75" hidden="1" outlineLevel="5">
      <c r="B21017" s="14" t="s">
        <v>21</v>
      </c>
      <c r="C21017" s="15"/>
      <c r="K21017" s="3"/>
      <c r="L21017" s="3"/>
      <c r="M21017" s="3"/>
      <c r="N21017" s="3"/>
      <c r="O21017" s="3"/>
      <c r="P21017" s="3"/>
      <c r="Q21017" s="3"/>
      <c r="R21017" s="3"/>
      <c r="S21017" s="3"/>
      <c r="T21017" s="3"/>
      <c r="U21017" s="3"/>
    </row>
    <row r="21018" spans="1:21" hidden="1" outlineLevel="6">
      <c r="K21018" s="3"/>
      <c r="L21018" s="3"/>
      <c r="M21018" s="3"/>
      <c r="N21018" s="3"/>
      <c r="O21018" s="3"/>
      <c r="P21018" s="3"/>
      <c r="Q21018" s="3"/>
      <c r="R21018" s="3"/>
      <c r="S21018" s="3"/>
      <c r="T21018" s="3"/>
      <c r="U21018" s="3"/>
    </row>
    <row r="21019" spans="1:21" ht="43.5" hidden="1" customHeight="1" outlineLevel="6">
      <c r="A21019" s="16">
        <v>349</v>
      </c>
      <c r="B21019" s="46" t="s">
        <v>583</v>
      </c>
      <c r="C21019" s="46"/>
      <c r="D21019" s="46"/>
      <c r="E21019" s="17"/>
      <c r="K21019" s="3"/>
      <c r="L21019" s="3"/>
      <c r="M21019" s="3"/>
      <c r="N21019" s="3"/>
      <c r="O21019" s="3"/>
      <c r="P21019" s="3"/>
      <c r="Q21019" s="3"/>
      <c r="R21019" s="3"/>
      <c r="S21019" s="3"/>
      <c r="T21019" s="3"/>
      <c r="U21019" s="3"/>
    </row>
    <row r="21020" spans="1:21" hidden="1" outlineLevel="7">
      <c r="B21020" s="17"/>
      <c r="C21020" s="17"/>
      <c r="D21020" s="17"/>
      <c r="E21020" s="17"/>
      <c r="F21020" s="7">
        <v>41244</v>
      </c>
      <c r="G21020" s="7">
        <v>41334</v>
      </c>
      <c r="H21020" s="7">
        <v>41426</v>
      </c>
      <c r="I21020" s="7">
        <v>41518</v>
      </c>
      <c r="J21020" s="7">
        <v>41609</v>
      </c>
      <c r="K21020" s="7">
        <v>41699</v>
      </c>
      <c r="L21020" s="7">
        <v>41791</v>
      </c>
      <c r="M21020" s="7">
        <v>41883</v>
      </c>
      <c r="N21020" s="7">
        <v>41974</v>
      </c>
      <c r="O21020" s="7">
        <v>42064</v>
      </c>
      <c r="P21020" s="7"/>
      <c r="Q21020" s="7"/>
      <c r="R21020" s="7"/>
      <c r="S21020" s="7"/>
      <c r="T21020" s="7"/>
      <c r="U21020" s="7"/>
    </row>
    <row r="21021" spans="1:21" hidden="1" outlineLevel="7">
      <c r="C21021" s="18" t="s">
        <v>6</v>
      </c>
      <c r="D21021" s="19" t="s">
        <v>409</v>
      </c>
      <c r="E21021" s="19"/>
      <c r="F21021" s="20"/>
      <c r="G21021" s="20">
        <v>11</v>
      </c>
      <c r="H21021" s="20"/>
      <c r="I21021" s="20"/>
      <c r="J21021" s="20"/>
      <c r="K21021" s="20">
        <v>0</v>
      </c>
      <c r="L21021" s="20"/>
      <c r="M21021" s="20"/>
      <c r="N21021" s="20"/>
      <c r="O21021" s="20">
        <v>0</v>
      </c>
      <c r="P21021" s="20"/>
      <c r="Q21021" s="20"/>
      <c r="R21021" s="20"/>
      <c r="S21021" s="20"/>
      <c r="T21021" s="20"/>
      <c r="U21021" s="20"/>
    </row>
    <row r="21022" spans="1:21" hidden="1" outlineLevel="7">
      <c r="C21022" s="19"/>
      <c r="D21022" s="19" t="s">
        <v>410</v>
      </c>
      <c r="E21022" s="19"/>
      <c r="F21022" s="20"/>
      <c r="G21022" s="20">
        <v>14</v>
      </c>
      <c r="H21022" s="20"/>
      <c r="I21022" s="20"/>
      <c r="J21022" s="20"/>
      <c r="K21022" s="20">
        <v>5</v>
      </c>
      <c r="L21022" s="20"/>
      <c r="M21022" s="20"/>
      <c r="N21022" s="20"/>
      <c r="O21022" s="20">
        <v>6</v>
      </c>
      <c r="P21022" s="20"/>
      <c r="Q21022" s="20"/>
      <c r="R21022" s="20"/>
      <c r="S21022" s="20"/>
      <c r="T21022" s="20"/>
      <c r="U21022" s="20"/>
    </row>
    <row r="21023" spans="1:21" hidden="1" outlineLevel="7">
      <c r="C21023" s="19"/>
      <c r="D21023" s="19" t="s">
        <v>411</v>
      </c>
      <c r="E21023" s="19"/>
      <c r="F21023" s="20"/>
      <c r="G21023" s="20">
        <v>1</v>
      </c>
      <c r="H21023" s="20"/>
      <c r="I21023" s="20"/>
      <c r="J21023" s="20"/>
      <c r="K21023" s="20">
        <v>16</v>
      </c>
      <c r="L21023" s="20"/>
      <c r="M21023" s="20"/>
      <c r="N21023" s="20"/>
      <c r="O21023" s="20">
        <v>16</v>
      </c>
      <c r="P21023" s="20"/>
      <c r="Q21023" s="20"/>
      <c r="R21023" s="20"/>
      <c r="S21023" s="20"/>
      <c r="T21023" s="20"/>
      <c r="U21023" s="20"/>
    </row>
    <row r="21024" spans="1:21" hidden="1" outlineLevel="7">
      <c r="C21024" s="19"/>
      <c r="D21024" s="19" t="s">
        <v>412</v>
      </c>
      <c r="E21024" s="19"/>
      <c r="F21024" s="20"/>
      <c r="G21024" s="20">
        <v>1</v>
      </c>
      <c r="H21024" s="20"/>
      <c r="I21024" s="20"/>
      <c r="J21024" s="20"/>
      <c r="K21024" s="20">
        <v>5</v>
      </c>
      <c r="L21024" s="20"/>
      <c r="M21024" s="20"/>
      <c r="N21024" s="20"/>
      <c r="O21024" s="20">
        <v>5</v>
      </c>
      <c r="P21024" s="20"/>
      <c r="Q21024" s="20"/>
      <c r="R21024" s="20"/>
      <c r="S21024" s="20"/>
      <c r="T21024" s="20"/>
      <c r="U21024" s="20"/>
    </row>
    <row r="21025" spans="1:21" hidden="1" outlineLevel="7">
      <c r="C21025" s="19"/>
      <c r="D21025" s="19" t="s">
        <v>413</v>
      </c>
      <c r="E21025" s="19"/>
      <c r="F21025" s="20"/>
      <c r="G21025" s="20">
        <v>0</v>
      </c>
      <c r="H21025" s="20"/>
      <c r="I21025" s="20"/>
      <c r="J21025" s="20"/>
      <c r="K21025" s="20">
        <v>2</v>
      </c>
      <c r="L21025" s="20"/>
      <c r="M21025" s="20"/>
      <c r="N21025" s="20"/>
      <c r="O21025" s="20">
        <v>1</v>
      </c>
      <c r="P21025" s="20"/>
      <c r="Q21025" s="20"/>
      <c r="R21025" s="20"/>
      <c r="S21025" s="20"/>
      <c r="T21025" s="20"/>
      <c r="U21025" s="20"/>
    </row>
    <row r="21026" spans="1:21" hidden="1" outlineLevel="7">
      <c r="C21026" s="19"/>
      <c r="D21026" s="19" t="s">
        <v>12</v>
      </c>
      <c r="E21026" s="19"/>
      <c r="F21026" s="20"/>
      <c r="G21026" s="20">
        <v>27</v>
      </c>
      <c r="H21026" s="20"/>
      <c r="I21026" s="20"/>
      <c r="J21026" s="20"/>
      <c r="K21026" s="20">
        <v>28</v>
      </c>
      <c r="L21026" s="20"/>
      <c r="M21026" s="20"/>
      <c r="N21026" s="20"/>
      <c r="O21026" s="20">
        <v>28</v>
      </c>
      <c r="P21026" s="20"/>
      <c r="Q21026" s="20"/>
      <c r="R21026" s="20"/>
      <c r="S21026" s="20"/>
      <c r="T21026" s="20"/>
      <c r="U21026" s="20"/>
    </row>
    <row r="21027" spans="1:21" hidden="1" outlineLevel="7">
      <c r="C21027" s="18"/>
      <c r="D21027" s="18" t="s">
        <v>13</v>
      </c>
      <c r="E21027" s="18"/>
      <c r="F21027" s="21"/>
      <c r="G21027" s="31">
        <v>24</v>
      </c>
      <c r="H21027" s="21"/>
      <c r="I21027" s="21"/>
      <c r="J21027" s="21"/>
      <c r="K21027" s="21">
        <v>-2</v>
      </c>
      <c r="L21027" s="21"/>
      <c r="M21027" s="21"/>
      <c r="N21027" s="21"/>
      <c r="O21027" s="21">
        <v>0</v>
      </c>
      <c r="P21027" s="21"/>
      <c r="Q21027" s="21"/>
      <c r="R21027" s="21"/>
      <c r="S21027" s="21"/>
      <c r="T21027" s="21"/>
      <c r="U21027" s="21"/>
    </row>
    <row r="21028" spans="1:21" hidden="1" outlineLevel="7">
      <c r="K21028" s="3"/>
      <c r="L21028" s="3"/>
      <c r="M21028" s="3"/>
      <c r="N21028" s="3"/>
      <c r="O21028" s="3"/>
      <c r="P21028" s="3"/>
      <c r="Q21028" s="3"/>
      <c r="R21028" s="3"/>
      <c r="S21028" s="3"/>
      <c r="T21028" s="3"/>
      <c r="U21028" s="3"/>
    </row>
    <row r="21029" spans="1:21" hidden="1" outlineLevel="7">
      <c r="C21029" s="18" t="s">
        <v>14</v>
      </c>
      <c r="D21029" s="19" t="s">
        <v>7</v>
      </c>
      <c r="E21029" s="19"/>
      <c r="F21029" s="22"/>
      <c r="G21029" s="22">
        <v>40.74074074074074</v>
      </c>
      <c r="H21029" s="22"/>
      <c r="I21029" s="22"/>
      <c r="J21029" s="22"/>
      <c r="K21029" s="22">
        <v>0</v>
      </c>
      <c r="L21029" s="22"/>
      <c r="M21029" s="22"/>
      <c r="N21029" s="22"/>
      <c r="O21029" s="22">
        <v>0</v>
      </c>
      <c r="P21029" s="22"/>
      <c r="Q21029" s="22"/>
      <c r="R21029" s="22"/>
      <c r="S21029" s="22"/>
      <c r="T21029" s="22"/>
      <c r="U21029" s="22"/>
    </row>
    <row r="21030" spans="1:21" hidden="1" outlineLevel="7">
      <c r="B21030" s="4"/>
      <c r="C21030" s="4"/>
      <c r="D21030" s="19" t="s">
        <v>8</v>
      </c>
      <c r="E21030" s="19"/>
      <c r="F21030" s="22"/>
      <c r="G21030" s="22">
        <v>51.851851851851848</v>
      </c>
      <c r="H21030" s="22"/>
      <c r="I21030" s="22"/>
      <c r="J21030" s="22"/>
      <c r="K21030" s="22">
        <v>17.857142857142858</v>
      </c>
      <c r="L21030" s="22"/>
      <c r="M21030" s="22"/>
      <c r="N21030" s="22"/>
      <c r="O21030" s="22">
        <v>21.428571428571427</v>
      </c>
      <c r="P21030" s="22"/>
      <c r="Q21030" s="22"/>
      <c r="R21030" s="22"/>
      <c r="S21030" s="22"/>
      <c r="T21030" s="22"/>
      <c r="U21030" s="22"/>
    </row>
    <row r="21031" spans="1:21" hidden="1" outlineLevel="7">
      <c r="B21031" s="4"/>
      <c r="C21031" s="4"/>
      <c r="D21031" s="19" t="s">
        <v>9</v>
      </c>
      <c r="E21031" s="19"/>
      <c r="F21031" s="22"/>
      <c r="G21031" s="22">
        <v>3.7037037037037033</v>
      </c>
      <c r="H21031" s="22"/>
      <c r="I21031" s="22"/>
      <c r="J21031" s="22"/>
      <c r="K21031" s="22">
        <v>57.142857142857139</v>
      </c>
      <c r="L21031" s="22"/>
      <c r="M21031" s="22"/>
      <c r="N21031" s="22"/>
      <c r="O21031" s="22">
        <v>57.142857142857139</v>
      </c>
      <c r="P21031" s="22"/>
      <c r="Q21031" s="22"/>
      <c r="R21031" s="22"/>
      <c r="S21031" s="22"/>
      <c r="T21031" s="22"/>
      <c r="U21031" s="22"/>
    </row>
    <row r="21032" spans="1:21" hidden="1" outlineLevel="7">
      <c r="B21032" s="4"/>
      <c r="C21032" s="4"/>
      <c r="D21032" s="19" t="s">
        <v>10</v>
      </c>
      <c r="E21032" s="19"/>
      <c r="F21032" s="22"/>
      <c r="G21032" s="22">
        <v>3.7037037037037033</v>
      </c>
      <c r="H21032" s="22"/>
      <c r="I21032" s="22"/>
      <c r="J21032" s="22"/>
      <c r="K21032" s="22">
        <v>17.857142857142858</v>
      </c>
      <c r="L21032" s="22"/>
      <c r="M21032" s="22"/>
      <c r="N21032" s="22"/>
      <c r="O21032" s="22">
        <v>17.857142857142858</v>
      </c>
      <c r="P21032" s="22"/>
      <c r="Q21032" s="22"/>
      <c r="R21032" s="22"/>
      <c r="S21032" s="22"/>
      <c r="T21032" s="22"/>
      <c r="U21032" s="22"/>
    </row>
    <row r="21033" spans="1:21" hidden="1" outlineLevel="7">
      <c r="B21033" s="4"/>
      <c r="C21033" s="4"/>
      <c r="D21033" s="19" t="s">
        <v>11</v>
      </c>
      <c r="E21033" s="19"/>
      <c r="F21033" s="22"/>
      <c r="G21033" s="22">
        <v>0</v>
      </c>
      <c r="H21033" s="22"/>
      <c r="I21033" s="22"/>
      <c r="J21033" s="22"/>
      <c r="K21033" s="22">
        <v>7.1428571428571423</v>
      </c>
      <c r="L21033" s="22"/>
      <c r="M21033" s="22"/>
      <c r="N21033" s="22"/>
      <c r="O21033" s="22">
        <v>3.5714285714285712</v>
      </c>
      <c r="P21033" s="22"/>
      <c r="Q21033" s="22"/>
      <c r="R21033" s="22"/>
      <c r="S21033" s="22"/>
      <c r="T21033" s="22"/>
      <c r="U21033" s="22"/>
    </row>
    <row r="21034" spans="1:21" hidden="1" outlineLevel="7">
      <c r="B21034" s="4"/>
      <c r="C21034" s="4"/>
      <c r="D21034" s="19" t="s">
        <v>12</v>
      </c>
      <c r="E21034" s="19"/>
      <c r="F21034" s="22"/>
      <c r="G21034" s="22">
        <v>100</v>
      </c>
      <c r="K21034" s="22">
        <v>100</v>
      </c>
      <c r="L21034" s="3"/>
      <c r="M21034" s="3"/>
      <c r="N21034" s="3"/>
      <c r="O21034" s="22">
        <v>100</v>
      </c>
      <c r="P21034" s="3"/>
      <c r="Q21034" s="3"/>
      <c r="R21034" s="3"/>
      <c r="S21034" s="3"/>
      <c r="T21034" s="3"/>
      <c r="U21034" s="3"/>
    </row>
    <row r="21035" spans="1:21" hidden="1" outlineLevel="7">
      <c r="B21035" s="4"/>
      <c r="C21035" s="4"/>
      <c r="D21035" s="18" t="s">
        <v>13</v>
      </c>
      <c r="E21035" s="18"/>
      <c r="F21035" s="21"/>
      <c r="G21035" s="31">
        <v>88.888888888888872</v>
      </c>
      <c r="H21035" s="21"/>
      <c r="I21035" s="21"/>
      <c r="J21035" s="21"/>
      <c r="K21035" s="21">
        <v>-7.1428571428571423</v>
      </c>
      <c r="L21035" s="21"/>
      <c r="M21035" s="21"/>
      <c r="N21035" s="21"/>
      <c r="O21035" s="21">
        <v>0</v>
      </c>
      <c r="P21035" s="21"/>
      <c r="Q21035" s="21"/>
      <c r="R21035" s="21"/>
      <c r="S21035" s="21"/>
      <c r="T21035" s="21"/>
      <c r="U21035" s="21"/>
    </row>
    <row r="21036" spans="1:21" hidden="1" outlineLevel="6">
      <c r="K21036" s="3"/>
      <c r="L21036" s="3"/>
      <c r="M21036" s="3"/>
      <c r="N21036" s="3"/>
      <c r="O21036" s="3"/>
      <c r="P21036" s="3"/>
      <c r="Q21036" s="3"/>
      <c r="R21036" s="3"/>
      <c r="S21036" s="3"/>
      <c r="T21036" s="3"/>
      <c r="U21036" s="3"/>
    </row>
    <row r="21037" spans="1:21" ht="43.5" hidden="1" customHeight="1" outlineLevel="6">
      <c r="A21037" s="16">
        <v>350</v>
      </c>
      <c r="B21037" s="46" t="s">
        <v>584</v>
      </c>
      <c r="C21037" s="46"/>
      <c r="D21037" s="46"/>
      <c r="E21037" s="17"/>
      <c r="K21037" s="3"/>
      <c r="L21037" s="3"/>
      <c r="M21037" s="3"/>
      <c r="N21037" s="3"/>
      <c r="O21037" s="3"/>
      <c r="P21037" s="3"/>
      <c r="Q21037" s="3"/>
      <c r="R21037" s="3"/>
      <c r="S21037" s="3"/>
      <c r="T21037" s="3"/>
      <c r="U21037" s="3"/>
    </row>
    <row r="21038" spans="1:21" hidden="1" outlineLevel="7">
      <c r="B21038" s="17"/>
      <c r="C21038" s="17"/>
      <c r="D21038" s="17"/>
      <c r="E21038" s="17"/>
      <c r="F21038" s="7">
        <v>41244</v>
      </c>
      <c r="G21038" s="7">
        <v>41334</v>
      </c>
      <c r="H21038" s="7">
        <v>41426</v>
      </c>
      <c r="I21038" s="7">
        <v>41518</v>
      </c>
      <c r="J21038" s="7">
        <v>41609</v>
      </c>
      <c r="K21038" s="7">
        <v>41699</v>
      </c>
      <c r="L21038" s="7">
        <v>41791</v>
      </c>
      <c r="M21038" s="7">
        <v>41883</v>
      </c>
      <c r="N21038" s="7">
        <v>41974</v>
      </c>
      <c r="O21038" s="7">
        <v>42064</v>
      </c>
      <c r="P21038" s="7"/>
      <c r="Q21038" s="7"/>
      <c r="R21038" s="7"/>
      <c r="S21038" s="7"/>
      <c r="T21038" s="7"/>
      <c r="U21038" s="7"/>
    </row>
    <row r="21039" spans="1:21" hidden="1" outlineLevel="7">
      <c r="C21039" s="18" t="s">
        <v>6</v>
      </c>
      <c r="D21039" s="19" t="s">
        <v>409</v>
      </c>
      <c r="E21039" s="19"/>
      <c r="F21039" s="20"/>
      <c r="G21039" s="20">
        <v>12</v>
      </c>
      <c r="K21039" s="20">
        <v>1</v>
      </c>
      <c r="L21039" s="3"/>
      <c r="M21039" s="3"/>
      <c r="N21039" s="3"/>
      <c r="O21039" s="20">
        <v>0</v>
      </c>
      <c r="P21039" s="3"/>
      <c r="Q21039" s="3"/>
      <c r="R21039" s="3"/>
      <c r="S21039" s="3"/>
      <c r="T21039" s="3"/>
      <c r="U21039" s="3"/>
    </row>
    <row r="21040" spans="1:21" hidden="1" outlineLevel="7">
      <c r="C21040" s="19"/>
      <c r="D21040" s="19" t="s">
        <v>410</v>
      </c>
      <c r="E21040" s="19"/>
      <c r="F21040" s="20"/>
      <c r="G21040" s="20">
        <v>12</v>
      </c>
      <c r="K21040" s="20">
        <v>3</v>
      </c>
      <c r="L21040" s="3"/>
      <c r="M21040" s="3"/>
      <c r="N21040" s="3"/>
      <c r="O21040" s="20">
        <v>4</v>
      </c>
      <c r="P21040" s="3"/>
      <c r="Q21040" s="3"/>
      <c r="R21040" s="3"/>
      <c r="S21040" s="3"/>
      <c r="T21040" s="3"/>
      <c r="U21040" s="3"/>
    </row>
    <row r="21041" spans="1:21" hidden="1" outlineLevel="7">
      <c r="C21041" s="19"/>
      <c r="D21041" s="19" t="s">
        <v>411</v>
      </c>
      <c r="E21041" s="19"/>
      <c r="F21041" s="20"/>
      <c r="G21041" s="20">
        <v>2</v>
      </c>
      <c r="K21041" s="20">
        <v>19</v>
      </c>
      <c r="L21041" s="3"/>
      <c r="M21041" s="3"/>
      <c r="N21041" s="3"/>
      <c r="O21041" s="20">
        <v>21</v>
      </c>
      <c r="P21041" s="3"/>
      <c r="Q21041" s="3"/>
      <c r="R21041" s="3"/>
      <c r="S21041" s="3"/>
      <c r="T21041" s="3"/>
      <c r="U21041" s="3"/>
    </row>
    <row r="21042" spans="1:21" hidden="1" outlineLevel="7">
      <c r="C21042" s="19"/>
      <c r="D21042" s="19" t="s">
        <v>412</v>
      </c>
      <c r="E21042" s="19"/>
      <c r="F21042" s="20"/>
      <c r="G21042" s="20">
        <v>0</v>
      </c>
      <c r="K21042" s="20">
        <v>3</v>
      </c>
      <c r="L21042" s="3"/>
      <c r="M21042" s="3"/>
      <c r="N21042" s="3"/>
      <c r="O21042" s="20">
        <v>2</v>
      </c>
      <c r="P21042" s="3"/>
      <c r="Q21042" s="3"/>
      <c r="R21042" s="3"/>
      <c r="S21042" s="3"/>
      <c r="T21042" s="3"/>
      <c r="U21042" s="3"/>
    </row>
    <row r="21043" spans="1:21" hidden="1" outlineLevel="7">
      <c r="C21043" s="19"/>
      <c r="D21043" s="19" t="s">
        <v>413</v>
      </c>
      <c r="E21043" s="19"/>
      <c r="F21043" s="20"/>
      <c r="G21043" s="20">
        <v>0</v>
      </c>
      <c r="K21043" s="20">
        <v>1</v>
      </c>
      <c r="L21043" s="3"/>
      <c r="M21043" s="3"/>
      <c r="N21043" s="3"/>
      <c r="O21043" s="20">
        <v>0</v>
      </c>
      <c r="P21043" s="3"/>
      <c r="Q21043" s="3"/>
      <c r="R21043" s="3"/>
      <c r="S21043" s="3"/>
      <c r="T21043" s="3"/>
      <c r="U21043" s="3"/>
    </row>
    <row r="21044" spans="1:21" hidden="1" outlineLevel="7">
      <c r="C21044" s="19"/>
      <c r="D21044" s="19" t="s">
        <v>12</v>
      </c>
      <c r="E21044" s="19"/>
      <c r="F21044" s="20"/>
      <c r="G21044" s="20">
        <v>26</v>
      </c>
      <c r="K21044" s="20">
        <v>27</v>
      </c>
      <c r="L21044" s="3"/>
      <c r="M21044" s="3"/>
      <c r="N21044" s="3"/>
      <c r="O21044" s="20">
        <v>27</v>
      </c>
      <c r="P21044" s="3"/>
      <c r="Q21044" s="3"/>
      <c r="R21044" s="3"/>
      <c r="S21044" s="3"/>
      <c r="T21044" s="3"/>
      <c r="U21044" s="3"/>
    </row>
    <row r="21045" spans="1:21" hidden="1" outlineLevel="7">
      <c r="C21045" s="18"/>
      <c r="D21045" s="18" t="s">
        <v>13</v>
      </c>
      <c r="E21045" s="18"/>
      <c r="F21045" s="21"/>
      <c r="G21045" s="31">
        <v>24</v>
      </c>
      <c r="K21045" s="21">
        <v>0</v>
      </c>
      <c r="L21045" s="3"/>
      <c r="M21045" s="3"/>
      <c r="N21045" s="3"/>
      <c r="O21045" s="21">
        <v>2</v>
      </c>
      <c r="P21045" s="3"/>
      <c r="Q21045" s="3"/>
      <c r="R21045" s="3"/>
      <c r="S21045" s="3"/>
      <c r="T21045" s="3"/>
      <c r="U21045" s="3"/>
    </row>
    <row r="21046" spans="1:21" hidden="1" outlineLevel="7">
      <c r="K21046" s="3"/>
      <c r="L21046" s="3"/>
      <c r="M21046" s="3"/>
      <c r="N21046" s="3"/>
      <c r="O21046" s="3"/>
      <c r="P21046" s="3"/>
      <c r="Q21046" s="3"/>
      <c r="R21046" s="3"/>
      <c r="S21046" s="3"/>
      <c r="T21046" s="3"/>
      <c r="U21046" s="3"/>
    </row>
    <row r="21047" spans="1:21" hidden="1" outlineLevel="7">
      <c r="C21047" s="18" t="s">
        <v>14</v>
      </c>
      <c r="D21047" s="19" t="s">
        <v>409</v>
      </c>
      <c r="E21047" s="19"/>
      <c r="F21047" s="22"/>
      <c r="G21047" s="22">
        <v>46.153846153846153</v>
      </c>
      <c r="K21047" s="22">
        <v>3.7037037037037033</v>
      </c>
      <c r="L21047" s="3"/>
      <c r="M21047" s="3"/>
      <c r="N21047" s="3"/>
      <c r="O21047" s="22">
        <v>0</v>
      </c>
      <c r="P21047" s="3"/>
      <c r="Q21047" s="3"/>
      <c r="R21047" s="3"/>
      <c r="S21047" s="3"/>
      <c r="T21047" s="3"/>
      <c r="U21047" s="3"/>
    </row>
    <row r="21048" spans="1:21" hidden="1" outlineLevel="7">
      <c r="B21048" s="4"/>
      <c r="C21048" s="4"/>
      <c r="D21048" s="19" t="s">
        <v>410</v>
      </c>
      <c r="E21048" s="19"/>
      <c r="F21048" s="22"/>
      <c r="G21048" s="22">
        <v>46.153846153846153</v>
      </c>
      <c r="K21048" s="22">
        <v>11.111111111111111</v>
      </c>
      <c r="L21048" s="3"/>
      <c r="M21048" s="3"/>
      <c r="N21048" s="3"/>
      <c r="O21048" s="22">
        <v>14.814814814814813</v>
      </c>
      <c r="P21048" s="3"/>
      <c r="Q21048" s="3"/>
      <c r="R21048" s="3"/>
      <c r="S21048" s="3"/>
      <c r="T21048" s="3"/>
      <c r="U21048" s="3"/>
    </row>
    <row r="21049" spans="1:21" hidden="1" outlineLevel="7">
      <c r="B21049" s="4"/>
      <c r="C21049" s="4"/>
      <c r="D21049" s="19" t="s">
        <v>411</v>
      </c>
      <c r="E21049" s="19"/>
      <c r="F21049" s="22"/>
      <c r="G21049" s="22">
        <v>7.6923076923076925</v>
      </c>
      <c r="K21049" s="22">
        <v>70.370370370370367</v>
      </c>
      <c r="L21049" s="3"/>
      <c r="M21049" s="3"/>
      <c r="N21049" s="3"/>
      <c r="O21049" s="22">
        <v>77.777777777777786</v>
      </c>
      <c r="P21049" s="3"/>
      <c r="Q21049" s="3"/>
      <c r="R21049" s="3"/>
      <c r="S21049" s="3"/>
      <c r="T21049" s="3"/>
      <c r="U21049" s="3"/>
    </row>
    <row r="21050" spans="1:21" hidden="1" outlineLevel="7">
      <c r="B21050" s="4"/>
      <c r="C21050" s="4"/>
      <c r="D21050" s="19" t="s">
        <v>412</v>
      </c>
      <c r="E21050" s="19"/>
      <c r="F21050" s="22"/>
      <c r="G21050" s="22">
        <v>0</v>
      </c>
      <c r="K21050" s="22">
        <v>11.111111111111111</v>
      </c>
      <c r="L21050" s="3"/>
      <c r="M21050" s="3"/>
      <c r="N21050" s="3"/>
      <c r="O21050" s="22">
        <v>7.4074074074074066</v>
      </c>
      <c r="P21050" s="3"/>
      <c r="Q21050" s="3"/>
      <c r="R21050" s="3"/>
      <c r="S21050" s="3"/>
      <c r="T21050" s="3"/>
      <c r="U21050" s="3"/>
    </row>
    <row r="21051" spans="1:21" hidden="1" outlineLevel="7">
      <c r="B21051" s="4"/>
      <c r="C21051" s="4"/>
      <c r="D21051" s="19" t="s">
        <v>413</v>
      </c>
      <c r="E21051" s="19"/>
      <c r="F21051" s="22"/>
      <c r="G21051" s="22">
        <v>0</v>
      </c>
      <c r="K21051" s="22">
        <v>3.7037037037037033</v>
      </c>
      <c r="L21051" s="3"/>
      <c r="M21051" s="3"/>
      <c r="N21051" s="3"/>
      <c r="O21051" s="22">
        <v>0</v>
      </c>
      <c r="P21051" s="3"/>
      <c r="Q21051" s="3"/>
      <c r="R21051" s="3"/>
      <c r="S21051" s="3"/>
      <c r="T21051" s="3"/>
      <c r="U21051" s="3"/>
    </row>
    <row r="21052" spans="1:21" hidden="1" outlineLevel="7">
      <c r="B21052" s="4"/>
      <c r="C21052" s="4"/>
      <c r="D21052" s="19" t="s">
        <v>12</v>
      </c>
      <c r="E21052" s="19"/>
      <c r="F21052" s="22"/>
      <c r="G21052" s="22">
        <v>100</v>
      </c>
      <c r="K21052" s="22">
        <v>100</v>
      </c>
      <c r="L21052" s="3"/>
      <c r="M21052" s="3"/>
      <c r="N21052" s="3"/>
      <c r="O21052" s="22">
        <v>100</v>
      </c>
      <c r="P21052" s="3"/>
      <c r="Q21052" s="3"/>
      <c r="R21052" s="3"/>
      <c r="S21052" s="3"/>
      <c r="T21052" s="3"/>
      <c r="U21052" s="3"/>
    </row>
    <row r="21053" spans="1:21" hidden="1" outlineLevel="7">
      <c r="B21053" s="4"/>
      <c r="C21053" s="4"/>
      <c r="D21053" s="18" t="s">
        <v>13</v>
      </c>
      <c r="E21053" s="18"/>
      <c r="F21053" s="21"/>
      <c r="G21053" s="31">
        <v>92.307692307692307</v>
      </c>
      <c r="K21053" s="21">
        <v>0</v>
      </c>
      <c r="L21053" s="3"/>
      <c r="M21053" s="3"/>
      <c r="N21053" s="3"/>
      <c r="O21053" s="21">
        <v>7.4074074074074066</v>
      </c>
      <c r="P21053" s="3"/>
      <c r="Q21053" s="3"/>
      <c r="R21053" s="3"/>
      <c r="S21053" s="3"/>
      <c r="T21053" s="3"/>
      <c r="U21053" s="3"/>
    </row>
    <row r="21054" spans="1:21" hidden="1" outlineLevel="6">
      <c r="K21054" s="3"/>
      <c r="L21054" s="3"/>
      <c r="M21054" s="3"/>
      <c r="N21054" s="3"/>
      <c r="O21054" s="3"/>
      <c r="P21054" s="3"/>
      <c r="Q21054" s="3"/>
      <c r="R21054" s="3"/>
      <c r="S21054" s="3"/>
      <c r="T21054" s="3"/>
      <c r="U21054" s="3"/>
    </row>
    <row r="21055" spans="1:21" ht="43.5" hidden="1" customHeight="1" outlineLevel="6">
      <c r="A21055" s="16">
        <v>351</v>
      </c>
      <c r="B21055" s="46" t="s">
        <v>585</v>
      </c>
      <c r="C21055" s="46"/>
      <c r="D21055" s="46"/>
      <c r="E21055" s="17"/>
      <c r="K21055" s="3"/>
      <c r="L21055" s="3"/>
      <c r="M21055" s="3"/>
      <c r="N21055" s="3"/>
      <c r="O21055" s="3"/>
      <c r="P21055" s="3"/>
      <c r="Q21055" s="3"/>
      <c r="R21055" s="3"/>
      <c r="S21055" s="3"/>
      <c r="T21055" s="3"/>
      <c r="U21055" s="3"/>
    </row>
    <row r="21056" spans="1:21" hidden="1" outlineLevel="7">
      <c r="B21056" s="17"/>
      <c r="C21056" s="17"/>
      <c r="D21056" s="17"/>
      <c r="E21056" s="17"/>
      <c r="F21056" s="7">
        <v>41244</v>
      </c>
      <c r="G21056" s="7">
        <v>41334</v>
      </c>
      <c r="H21056" s="7">
        <v>41426</v>
      </c>
      <c r="I21056" s="7">
        <v>41518</v>
      </c>
      <c r="J21056" s="7">
        <v>41609</v>
      </c>
      <c r="K21056" s="7">
        <v>41699</v>
      </c>
      <c r="L21056" s="7">
        <v>41791</v>
      </c>
      <c r="M21056" s="7">
        <v>41883</v>
      </c>
      <c r="N21056" s="7">
        <v>41974</v>
      </c>
      <c r="O21056" s="7">
        <v>42064</v>
      </c>
      <c r="P21056" s="7"/>
      <c r="Q21056" s="7"/>
      <c r="R21056" s="7"/>
      <c r="S21056" s="7"/>
      <c r="T21056" s="7"/>
      <c r="U21056" s="7"/>
    </row>
    <row r="21057" spans="2:21" hidden="1" outlineLevel="7">
      <c r="C21057" s="18" t="s">
        <v>6</v>
      </c>
      <c r="D21057" s="19" t="s">
        <v>409</v>
      </c>
      <c r="E21057" s="19"/>
      <c r="F21057" s="20"/>
      <c r="G21057" s="20">
        <v>11</v>
      </c>
      <c r="K21057" s="20">
        <v>0</v>
      </c>
      <c r="L21057" s="3"/>
      <c r="M21057" s="3"/>
      <c r="N21057" s="3"/>
      <c r="O21057" s="20">
        <v>0</v>
      </c>
      <c r="P21057" s="3"/>
      <c r="Q21057" s="3"/>
      <c r="R21057" s="3"/>
      <c r="S21057" s="3"/>
      <c r="T21057" s="3"/>
      <c r="U21057" s="3"/>
    </row>
    <row r="21058" spans="2:21" hidden="1" outlineLevel="7">
      <c r="C21058" s="19"/>
      <c r="D21058" s="19" t="s">
        <v>410</v>
      </c>
      <c r="E21058" s="19"/>
      <c r="F21058" s="20"/>
      <c r="G21058" s="20">
        <v>12</v>
      </c>
      <c r="K21058" s="20">
        <v>4</v>
      </c>
      <c r="L21058" s="3"/>
      <c r="M21058" s="3"/>
      <c r="N21058" s="3"/>
      <c r="O21058" s="20">
        <v>6</v>
      </c>
      <c r="P21058" s="3"/>
      <c r="Q21058" s="3"/>
      <c r="R21058" s="3"/>
      <c r="S21058" s="3"/>
      <c r="T21058" s="3"/>
      <c r="U21058" s="3"/>
    </row>
    <row r="21059" spans="2:21" hidden="1" outlineLevel="7">
      <c r="C21059" s="19"/>
      <c r="D21059" s="19" t="s">
        <v>411</v>
      </c>
      <c r="E21059" s="19"/>
      <c r="F21059" s="20"/>
      <c r="G21059" s="20">
        <v>2</v>
      </c>
      <c r="K21059" s="20">
        <v>16</v>
      </c>
      <c r="L21059" s="3"/>
      <c r="M21059" s="3"/>
      <c r="N21059" s="3"/>
      <c r="O21059" s="20">
        <v>16</v>
      </c>
      <c r="P21059" s="3"/>
      <c r="Q21059" s="3"/>
      <c r="R21059" s="3"/>
      <c r="S21059" s="3"/>
      <c r="T21059" s="3"/>
      <c r="U21059" s="3"/>
    </row>
    <row r="21060" spans="2:21" hidden="1" outlineLevel="7">
      <c r="C21060" s="19"/>
      <c r="D21060" s="19" t="s">
        <v>412</v>
      </c>
      <c r="E21060" s="19"/>
      <c r="F21060" s="20"/>
      <c r="G21060" s="20">
        <v>1</v>
      </c>
      <c r="K21060" s="20">
        <v>5</v>
      </c>
      <c r="L21060" s="3"/>
      <c r="M21060" s="3"/>
      <c r="N21060" s="3"/>
      <c r="O21060" s="20">
        <v>5</v>
      </c>
      <c r="P21060" s="3"/>
      <c r="Q21060" s="3"/>
      <c r="R21060" s="3"/>
      <c r="S21060" s="3"/>
      <c r="T21060" s="3"/>
      <c r="U21060" s="3"/>
    </row>
    <row r="21061" spans="2:21" hidden="1" outlineLevel="7">
      <c r="C21061" s="19"/>
      <c r="D21061" s="19" t="s">
        <v>413</v>
      </c>
      <c r="E21061" s="19"/>
      <c r="F21061" s="20"/>
      <c r="G21061" s="20">
        <v>0</v>
      </c>
      <c r="K21061" s="20">
        <v>1</v>
      </c>
      <c r="L21061" s="3"/>
      <c r="M21061" s="3"/>
      <c r="N21061" s="3"/>
      <c r="O21061" s="20">
        <v>0</v>
      </c>
      <c r="P21061" s="3"/>
      <c r="Q21061" s="3"/>
      <c r="R21061" s="3"/>
      <c r="S21061" s="3"/>
      <c r="T21061" s="3"/>
      <c r="U21061" s="3"/>
    </row>
    <row r="21062" spans="2:21" hidden="1" outlineLevel="7">
      <c r="C21062" s="19"/>
      <c r="D21062" s="19" t="s">
        <v>12</v>
      </c>
      <c r="E21062" s="19"/>
      <c r="F21062" s="20"/>
      <c r="G21062" s="20">
        <v>26</v>
      </c>
      <c r="K21062" s="20">
        <v>26</v>
      </c>
      <c r="L21062" s="3"/>
      <c r="M21062" s="3"/>
      <c r="N21062" s="3"/>
      <c r="O21062" s="20">
        <v>27</v>
      </c>
      <c r="P21062" s="3"/>
      <c r="Q21062" s="3"/>
      <c r="R21062" s="3"/>
      <c r="S21062" s="3"/>
      <c r="T21062" s="3"/>
      <c r="U21062" s="3"/>
    </row>
    <row r="21063" spans="2:21" hidden="1" outlineLevel="7">
      <c r="C21063" s="18"/>
      <c r="D21063" s="18" t="s">
        <v>13</v>
      </c>
      <c r="E21063" s="18"/>
      <c r="F21063" s="21"/>
      <c r="G21063" s="31">
        <v>22</v>
      </c>
      <c r="K21063" s="21">
        <v>-2</v>
      </c>
      <c r="L21063" s="3"/>
      <c r="M21063" s="3"/>
      <c r="N21063" s="3"/>
      <c r="O21063" s="21">
        <v>1</v>
      </c>
      <c r="P21063" s="3"/>
      <c r="Q21063" s="3"/>
      <c r="R21063" s="3"/>
      <c r="S21063" s="3"/>
      <c r="T21063" s="3"/>
      <c r="U21063" s="3"/>
    </row>
    <row r="21064" spans="2:21" hidden="1" outlineLevel="7">
      <c r="K21064" s="3"/>
      <c r="L21064" s="3"/>
      <c r="M21064" s="3"/>
      <c r="N21064" s="3"/>
      <c r="O21064" s="3"/>
      <c r="P21064" s="3"/>
      <c r="Q21064" s="3"/>
      <c r="R21064" s="3"/>
      <c r="S21064" s="3"/>
      <c r="T21064" s="3"/>
      <c r="U21064" s="3"/>
    </row>
    <row r="21065" spans="2:21" hidden="1" outlineLevel="7">
      <c r="C21065" s="18" t="s">
        <v>14</v>
      </c>
      <c r="D21065" s="19" t="s">
        <v>409</v>
      </c>
      <c r="E21065" s="19"/>
      <c r="F21065" s="22"/>
      <c r="G21065" s="22">
        <v>42.307692307692307</v>
      </c>
      <c r="K21065" s="22">
        <v>0</v>
      </c>
      <c r="L21065" s="3"/>
      <c r="M21065" s="3"/>
      <c r="N21065" s="3"/>
      <c r="O21065" s="22">
        <v>0</v>
      </c>
      <c r="P21065" s="3"/>
      <c r="Q21065" s="3"/>
      <c r="R21065" s="3"/>
      <c r="S21065" s="3"/>
      <c r="T21065" s="3"/>
      <c r="U21065" s="3"/>
    </row>
    <row r="21066" spans="2:21" hidden="1" outlineLevel="7">
      <c r="B21066" s="4"/>
      <c r="C21066" s="4"/>
      <c r="D21066" s="19" t="s">
        <v>410</v>
      </c>
      <c r="E21066" s="19"/>
      <c r="F21066" s="22"/>
      <c r="G21066" s="22">
        <v>46.153846153846153</v>
      </c>
      <c r="K21066" s="22">
        <v>15.384615384615385</v>
      </c>
      <c r="L21066" s="3"/>
      <c r="M21066" s="3"/>
      <c r="N21066" s="3"/>
      <c r="O21066" s="22">
        <v>22.222222222222221</v>
      </c>
      <c r="P21066" s="3"/>
      <c r="Q21066" s="3"/>
      <c r="R21066" s="3"/>
      <c r="S21066" s="3"/>
      <c r="T21066" s="3"/>
      <c r="U21066" s="3"/>
    </row>
    <row r="21067" spans="2:21" hidden="1" outlineLevel="7">
      <c r="B21067" s="4"/>
      <c r="C21067" s="4"/>
      <c r="D21067" s="19" t="s">
        <v>411</v>
      </c>
      <c r="E21067" s="19"/>
      <c r="F21067" s="22"/>
      <c r="G21067" s="22">
        <v>7.6923076923076925</v>
      </c>
      <c r="K21067" s="22">
        <v>61.53846153846154</v>
      </c>
      <c r="L21067" s="3"/>
      <c r="M21067" s="3"/>
      <c r="N21067" s="3"/>
      <c r="O21067" s="22">
        <v>59.259259259259252</v>
      </c>
      <c r="P21067" s="3"/>
      <c r="Q21067" s="3"/>
      <c r="R21067" s="3"/>
      <c r="S21067" s="3"/>
      <c r="T21067" s="3"/>
      <c r="U21067" s="3"/>
    </row>
    <row r="21068" spans="2:21" hidden="1" outlineLevel="7">
      <c r="B21068" s="4"/>
      <c r="C21068" s="4"/>
      <c r="D21068" s="19" t="s">
        <v>412</v>
      </c>
      <c r="E21068" s="19"/>
      <c r="F21068" s="22"/>
      <c r="G21068" s="22">
        <v>3.8461538461538463</v>
      </c>
      <c r="K21068" s="22">
        <v>19.230769230769234</v>
      </c>
      <c r="L21068" s="3"/>
      <c r="M21068" s="3"/>
      <c r="N21068" s="3"/>
      <c r="O21068" s="22">
        <v>18.518518518518519</v>
      </c>
      <c r="P21068" s="3"/>
      <c r="Q21068" s="3"/>
      <c r="R21068" s="3"/>
      <c r="S21068" s="3"/>
      <c r="T21068" s="3"/>
      <c r="U21068" s="3"/>
    </row>
    <row r="21069" spans="2:21" hidden="1" outlineLevel="7">
      <c r="B21069" s="4"/>
      <c r="C21069" s="4"/>
      <c r="D21069" s="19" t="s">
        <v>413</v>
      </c>
      <c r="E21069" s="19"/>
      <c r="F21069" s="22"/>
      <c r="G21069" s="22">
        <v>0</v>
      </c>
      <c r="K21069" s="22">
        <v>3.8461538461538463</v>
      </c>
      <c r="L21069" s="3"/>
      <c r="M21069" s="3"/>
      <c r="N21069" s="3"/>
      <c r="O21069" s="22">
        <v>0</v>
      </c>
      <c r="P21069" s="3"/>
      <c r="Q21069" s="3"/>
      <c r="R21069" s="3"/>
      <c r="S21069" s="3"/>
      <c r="T21069" s="3"/>
      <c r="U21069" s="3"/>
    </row>
    <row r="21070" spans="2:21" hidden="1" outlineLevel="7">
      <c r="B21070" s="4"/>
      <c r="C21070" s="4"/>
      <c r="D21070" s="19" t="s">
        <v>12</v>
      </c>
      <c r="E21070" s="19"/>
      <c r="F21070" s="22"/>
      <c r="G21070" s="22">
        <v>100</v>
      </c>
      <c r="K21070" s="22">
        <v>100</v>
      </c>
      <c r="L21070" s="3"/>
      <c r="M21070" s="3"/>
      <c r="N21070" s="3"/>
      <c r="O21070" s="22">
        <v>100</v>
      </c>
      <c r="P21070" s="3"/>
      <c r="Q21070" s="3"/>
      <c r="R21070" s="3"/>
      <c r="S21070" s="3"/>
      <c r="T21070" s="3"/>
      <c r="U21070" s="3"/>
    </row>
    <row r="21071" spans="2:21" hidden="1" outlineLevel="7">
      <c r="B21071" s="4"/>
      <c r="C21071" s="4"/>
      <c r="D21071" s="18" t="s">
        <v>13</v>
      </c>
      <c r="E21071" s="18"/>
      <c r="F21071" s="21"/>
      <c r="G21071" s="31">
        <v>84.615384615384613</v>
      </c>
      <c r="K21071" s="21">
        <v>-7.6923076923076952</v>
      </c>
      <c r="L21071" s="3"/>
      <c r="M21071" s="3"/>
      <c r="N21071" s="3"/>
      <c r="O21071" s="21">
        <v>3.7037037037037024</v>
      </c>
      <c r="P21071" s="3"/>
      <c r="Q21071" s="3"/>
      <c r="R21071" s="3"/>
      <c r="S21071" s="3"/>
      <c r="T21071" s="3"/>
      <c r="U21071" s="3"/>
    </row>
    <row r="21072" spans="2:21" hidden="1" outlineLevel="6">
      <c r="K21072" s="3"/>
      <c r="L21072" s="3"/>
      <c r="M21072" s="3"/>
      <c r="N21072" s="3"/>
      <c r="O21072" s="3"/>
      <c r="P21072" s="3"/>
      <c r="Q21072" s="3"/>
      <c r="R21072" s="3"/>
      <c r="S21072" s="3"/>
      <c r="T21072" s="3"/>
      <c r="U21072" s="3"/>
    </row>
    <row r="21073" spans="1:21" hidden="1" outlineLevel="5" collapsed="1">
      <c r="K21073" s="3"/>
      <c r="L21073" s="3"/>
      <c r="M21073" s="3"/>
      <c r="N21073" s="3"/>
      <c r="O21073" s="3"/>
      <c r="P21073" s="3"/>
      <c r="Q21073" s="3"/>
      <c r="R21073" s="3"/>
      <c r="S21073" s="3"/>
      <c r="T21073" s="3"/>
      <c r="U21073" s="3"/>
    </row>
    <row r="21074" spans="1:21" ht="12.75" hidden="1" outlineLevel="5">
      <c r="B21074" s="14" t="s">
        <v>25</v>
      </c>
      <c r="C21074" s="15"/>
      <c r="K21074" s="3"/>
      <c r="L21074" s="3"/>
      <c r="M21074" s="3"/>
      <c r="N21074" s="3"/>
      <c r="O21074" s="3"/>
      <c r="P21074" s="3"/>
      <c r="Q21074" s="3"/>
      <c r="R21074" s="3"/>
      <c r="S21074" s="3"/>
      <c r="T21074" s="3"/>
      <c r="U21074" s="3"/>
    </row>
    <row r="21075" spans="1:21" hidden="1" outlineLevel="6">
      <c r="K21075" s="3"/>
      <c r="L21075" s="3"/>
      <c r="M21075" s="3"/>
      <c r="N21075" s="3"/>
      <c r="O21075" s="3"/>
      <c r="P21075" s="3"/>
      <c r="Q21075" s="3"/>
      <c r="R21075" s="3"/>
      <c r="S21075" s="3"/>
      <c r="T21075" s="3"/>
      <c r="U21075" s="3"/>
    </row>
    <row r="21076" spans="1:21" ht="43.5" hidden="1" customHeight="1" outlineLevel="6">
      <c r="A21076" s="16">
        <v>352</v>
      </c>
      <c r="B21076" s="46" t="s">
        <v>586</v>
      </c>
      <c r="C21076" s="46"/>
      <c r="D21076" s="46"/>
      <c r="E21076" s="17"/>
      <c r="K21076" s="3"/>
      <c r="L21076" s="3"/>
      <c r="M21076" s="3"/>
      <c r="N21076" s="3"/>
      <c r="O21076" s="3"/>
      <c r="P21076" s="3"/>
      <c r="Q21076" s="3"/>
      <c r="R21076" s="3"/>
      <c r="S21076" s="3"/>
      <c r="T21076" s="3"/>
      <c r="U21076" s="3"/>
    </row>
    <row r="21077" spans="1:21" hidden="1" outlineLevel="7">
      <c r="B21077" s="17"/>
      <c r="C21077" s="17"/>
      <c r="D21077" s="17"/>
      <c r="E21077" s="17"/>
      <c r="F21077" s="7">
        <v>41244</v>
      </c>
      <c r="G21077" s="7">
        <v>41334</v>
      </c>
      <c r="H21077" s="7">
        <v>41426</v>
      </c>
      <c r="I21077" s="7">
        <v>41518</v>
      </c>
      <c r="J21077" s="7">
        <v>41609</v>
      </c>
      <c r="K21077" s="7">
        <v>41699</v>
      </c>
      <c r="L21077" s="7">
        <v>41791</v>
      </c>
      <c r="M21077" s="7">
        <v>41883</v>
      </c>
      <c r="N21077" s="7">
        <v>41974</v>
      </c>
      <c r="O21077" s="7">
        <v>42064</v>
      </c>
      <c r="P21077" s="7"/>
      <c r="Q21077" s="7"/>
      <c r="R21077" s="7"/>
      <c r="S21077" s="7"/>
      <c r="T21077" s="7"/>
      <c r="U21077" s="7"/>
    </row>
    <row r="21078" spans="1:21" hidden="1" outlineLevel="7">
      <c r="C21078" s="18" t="s">
        <v>6</v>
      </c>
      <c r="D21078" s="19" t="s">
        <v>409</v>
      </c>
      <c r="E21078" s="19"/>
      <c r="F21078" s="20"/>
      <c r="G21078" s="20">
        <v>10</v>
      </c>
      <c r="H21078" s="20"/>
      <c r="I21078" s="20"/>
      <c r="J21078" s="20"/>
      <c r="K21078" s="20">
        <v>0</v>
      </c>
      <c r="L21078" s="20"/>
      <c r="M21078" s="20"/>
      <c r="N21078" s="20"/>
      <c r="O21078" s="20">
        <v>1</v>
      </c>
      <c r="P21078" s="20"/>
      <c r="Q21078" s="20"/>
      <c r="R21078" s="20"/>
      <c r="S21078" s="20"/>
      <c r="T21078" s="20"/>
      <c r="U21078" s="20"/>
    </row>
    <row r="21079" spans="1:21" hidden="1" outlineLevel="7">
      <c r="C21079" s="19"/>
      <c r="D21079" s="19" t="s">
        <v>410</v>
      </c>
      <c r="E21079" s="19"/>
      <c r="F21079" s="20"/>
      <c r="G21079" s="20">
        <v>12</v>
      </c>
      <c r="H21079" s="20"/>
      <c r="I21079" s="20"/>
      <c r="J21079" s="20"/>
      <c r="K21079" s="20">
        <v>5</v>
      </c>
      <c r="L21079" s="20"/>
      <c r="M21079" s="20"/>
      <c r="N21079" s="20"/>
      <c r="O21079" s="20">
        <v>4</v>
      </c>
      <c r="P21079" s="20"/>
      <c r="Q21079" s="20"/>
      <c r="R21079" s="20"/>
      <c r="S21079" s="20"/>
      <c r="T21079" s="20"/>
      <c r="U21079" s="20"/>
    </row>
    <row r="21080" spans="1:21" hidden="1" outlineLevel="7">
      <c r="C21080" s="19"/>
      <c r="D21080" s="19" t="s">
        <v>411</v>
      </c>
      <c r="E21080" s="19"/>
      <c r="F21080" s="20"/>
      <c r="G21080" s="20">
        <v>3</v>
      </c>
      <c r="H21080" s="20"/>
      <c r="I21080" s="20"/>
      <c r="J21080" s="20"/>
      <c r="K21080" s="20">
        <v>17</v>
      </c>
      <c r="L21080" s="20"/>
      <c r="M21080" s="20"/>
      <c r="N21080" s="20"/>
      <c r="O21080" s="20">
        <v>15</v>
      </c>
      <c r="P21080" s="20"/>
      <c r="Q21080" s="20"/>
      <c r="R21080" s="20"/>
      <c r="S21080" s="20"/>
      <c r="T21080" s="20"/>
      <c r="U21080" s="20"/>
    </row>
    <row r="21081" spans="1:21" hidden="1" outlineLevel="7">
      <c r="C21081" s="19"/>
      <c r="D21081" s="19" t="s">
        <v>412</v>
      </c>
      <c r="E21081" s="19"/>
      <c r="F21081" s="20"/>
      <c r="G21081" s="20">
        <v>0</v>
      </c>
      <c r="H21081" s="20"/>
      <c r="I21081" s="20"/>
      <c r="J21081" s="20"/>
      <c r="K21081" s="20">
        <v>4</v>
      </c>
      <c r="L21081" s="20"/>
      <c r="M21081" s="20"/>
      <c r="N21081" s="20"/>
      <c r="O21081" s="20">
        <v>4</v>
      </c>
      <c r="P21081" s="20"/>
      <c r="Q21081" s="20"/>
      <c r="R21081" s="20"/>
      <c r="S21081" s="20"/>
      <c r="T21081" s="20"/>
      <c r="U21081" s="20"/>
    </row>
    <row r="21082" spans="1:21" hidden="1" outlineLevel="7">
      <c r="C21082" s="19"/>
      <c r="D21082" s="19" t="s">
        <v>413</v>
      </c>
      <c r="E21082" s="19"/>
      <c r="F21082" s="20"/>
      <c r="G21082" s="20">
        <v>0</v>
      </c>
      <c r="H21082" s="20"/>
      <c r="I21082" s="20"/>
      <c r="J21082" s="20"/>
      <c r="K21082" s="20">
        <v>1</v>
      </c>
      <c r="L21082" s="20"/>
      <c r="M21082" s="20"/>
      <c r="N21082" s="20"/>
      <c r="O21082" s="20">
        <v>1</v>
      </c>
      <c r="P21082" s="20"/>
      <c r="Q21082" s="20"/>
      <c r="R21082" s="20"/>
      <c r="S21082" s="20"/>
      <c r="T21082" s="20"/>
      <c r="U21082" s="20"/>
    </row>
    <row r="21083" spans="1:21" hidden="1" outlineLevel="7">
      <c r="C21083" s="19"/>
      <c r="D21083" s="19" t="s">
        <v>12</v>
      </c>
      <c r="E21083" s="19"/>
      <c r="F21083" s="20"/>
      <c r="G21083" s="20">
        <v>25</v>
      </c>
      <c r="H21083" s="20"/>
      <c r="I21083" s="20"/>
      <c r="J21083" s="20"/>
      <c r="K21083" s="20">
        <v>27</v>
      </c>
      <c r="L21083" s="20"/>
      <c r="M21083" s="20"/>
      <c r="N21083" s="20"/>
      <c r="O21083" s="20">
        <v>25</v>
      </c>
      <c r="P21083" s="20"/>
      <c r="Q21083" s="20"/>
      <c r="R21083" s="20"/>
      <c r="S21083" s="20"/>
      <c r="T21083" s="20"/>
      <c r="U21083" s="20"/>
    </row>
    <row r="21084" spans="1:21" hidden="1" outlineLevel="7">
      <c r="C21084" s="18"/>
      <c r="D21084" s="18" t="s">
        <v>13</v>
      </c>
      <c r="E21084" s="18"/>
      <c r="F21084" s="21"/>
      <c r="G21084" s="31">
        <v>22</v>
      </c>
      <c r="H21084" s="21"/>
      <c r="I21084" s="21"/>
      <c r="J21084" s="21"/>
      <c r="K21084" s="21">
        <v>0</v>
      </c>
      <c r="L21084" s="21"/>
      <c r="M21084" s="21"/>
      <c r="N21084" s="21"/>
      <c r="O21084" s="21">
        <v>0</v>
      </c>
      <c r="P21084" s="21"/>
      <c r="Q21084" s="21"/>
      <c r="R21084" s="21"/>
      <c r="S21084" s="21"/>
      <c r="T21084" s="21"/>
      <c r="U21084" s="21"/>
    </row>
    <row r="21085" spans="1:21" hidden="1" outlineLevel="7">
      <c r="K21085" s="3"/>
      <c r="L21085" s="3"/>
      <c r="M21085" s="3"/>
      <c r="N21085" s="3"/>
      <c r="O21085" s="3"/>
      <c r="P21085" s="3"/>
      <c r="Q21085" s="3"/>
      <c r="R21085" s="3"/>
      <c r="S21085" s="3"/>
      <c r="T21085" s="3"/>
      <c r="U21085" s="3"/>
    </row>
    <row r="21086" spans="1:21" hidden="1" outlineLevel="7">
      <c r="C21086" s="18" t="s">
        <v>14</v>
      </c>
      <c r="D21086" s="19" t="s">
        <v>409</v>
      </c>
      <c r="E21086" s="19"/>
      <c r="F21086" s="22"/>
      <c r="G21086" s="22">
        <v>40</v>
      </c>
      <c r="H21086" s="22"/>
      <c r="I21086" s="22"/>
      <c r="J21086" s="22"/>
      <c r="K21086" s="22">
        <v>0</v>
      </c>
      <c r="L21086" s="22"/>
      <c r="M21086" s="22"/>
      <c r="N21086" s="22"/>
      <c r="O21086" s="22">
        <v>4</v>
      </c>
      <c r="P21086" s="22"/>
      <c r="Q21086" s="22"/>
      <c r="R21086" s="22"/>
      <c r="S21086" s="22"/>
      <c r="T21086" s="22"/>
      <c r="U21086" s="22"/>
    </row>
    <row r="21087" spans="1:21" hidden="1" outlineLevel="7">
      <c r="B21087" s="4"/>
      <c r="C21087" s="4"/>
      <c r="D21087" s="19" t="s">
        <v>410</v>
      </c>
      <c r="E21087" s="19"/>
      <c r="F21087" s="22"/>
      <c r="G21087" s="22">
        <v>48</v>
      </c>
      <c r="H21087" s="22"/>
      <c r="I21087" s="22"/>
      <c r="J21087" s="22"/>
      <c r="K21087" s="22">
        <v>18.518518518518519</v>
      </c>
      <c r="L21087" s="22"/>
      <c r="M21087" s="22"/>
      <c r="N21087" s="22"/>
      <c r="O21087" s="22">
        <v>16</v>
      </c>
      <c r="P21087" s="22"/>
      <c r="Q21087" s="22"/>
      <c r="R21087" s="22"/>
      <c r="S21087" s="22"/>
      <c r="T21087" s="22"/>
      <c r="U21087" s="22"/>
    </row>
    <row r="21088" spans="1:21" hidden="1" outlineLevel="7">
      <c r="B21088" s="4"/>
      <c r="C21088" s="4"/>
      <c r="D21088" s="19" t="s">
        <v>411</v>
      </c>
      <c r="E21088" s="19"/>
      <c r="F21088" s="22"/>
      <c r="G21088" s="22">
        <v>12</v>
      </c>
      <c r="H21088" s="22"/>
      <c r="I21088" s="22"/>
      <c r="J21088" s="22"/>
      <c r="K21088" s="22">
        <v>62.962962962962962</v>
      </c>
      <c r="L21088" s="22"/>
      <c r="M21088" s="22"/>
      <c r="N21088" s="22"/>
      <c r="O21088" s="22">
        <v>60</v>
      </c>
      <c r="P21088" s="22"/>
      <c r="Q21088" s="22"/>
      <c r="R21088" s="22"/>
      <c r="S21088" s="22"/>
      <c r="T21088" s="22"/>
      <c r="U21088" s="22"/>
    </row>
    <row r="21089" spans="1:21" hidden="1" outlineLevel="7">
      <c r="B21089" s="4"/>
      <c r="C21089" s="4"/>
      <c r="D21089" s="19" t="s">
        <v>412</v>
      </c>
      <c r="E21089" s="19"/>
      <c r="F21089" s="22"/>
      <c r="G21089" s="22">
        <v>0</v>
      </c>
      <c r="H21089" s="22"/>
      <c r="I21089" s="22"/>
      <c r="J21089" s="22"/>
      <c r="K21089" s="22">
        <v>14.814814814814813</v>
      </c>
      <c r="L21089" s="22"/>
      <c r="M21089" s="22"/>
      <c r="N21089" s="22"/>
      <c r="O21089" s="22">
        <v>16</v>
      </c>
      <c r="P21089" s="22"/>
      <c r="Q21089" s="22"/>
      <c r="R21089" s="22"/>
      <c r="S21089" s="22"/>
      <c r="T21089" s="22"/>
      <c r="U21089" s="22"/>
    </row>
    <row r="21090" spans="1:21" hidden="1" outlineLevel="7">
      <c r="B21090" s="4"/>
      <c r="C21090" s="4"/>
      <c r="D21090" s="19" t="s">
        <v>413</v>
      </c>
      <c r="E21090" s="19"/>
      <c r="F21090" s="22"/>
      <c r="G21090" s="22">
        <v>0</v>
      </c>
      <c r="H21090" s="22"/>
      <c r="I21090" s="22"/>
      <c r="J21090" s="22"/>
      <c r="K21090" s="22">
        <v>3.7037037037037033</v>
      </c>
      <c r="L21090" s="22"/>
      <c r="M21090" s="22"/>
      <c r="N21090" s="22"/>
      <c r="O21090" s="22">
        <v>4</v>
      </c>
      <c r="P21090" s="22"/>
      <c r="Q21090" s="22"/>
      <c r="R21090" s="22"/>
      <c r="S21090" s="22"/>
      <c r="T21090" s="22"/>
      <c r="U21090" s="22"/>
    </row>
    <row r="21091" spans="1:21" hidden="1" outlineLevel="7">
      <c r="B21091" s="4"/>
      <c r="C21091" s="4"/>
      <c r="D21091" s="19" t="s">
        <v>12</v>
      </c>
      <c r="E21091" s="19"/>
      <c r="F21091" s="22"/>
      <c r="G21091" s="22">
        <v>100</v>
      </c>
      <c r="K21091" s="22">
        <v>100</v>
      </c>
      <c r="L21091" s="3"/>
      <c r="M21091" s="3"/>
      <c r="N21091" s="3"/>
      <c r="O21091" s="22">
        <v>100</v>
      </c>
      <c r="P21091" s="3"/>
      <c r="Q21091" s="3"/>
      <c r="R21091" s="3"/>
      <c r="S21091" s="3"/>
      <c r="T21091" s="3"/>
      <c r="U21091" s="3"/>
    </row>
    <row r="21092" spans="1:21" hidden="1" outlineLevel="7">
      <c r="B21092" s="4"/>
      <c r="C21092" s="4"/>
      <c r="D21092" s="18" t="s">
        <v>13</v>
      </c>
      <c r="E21092" s="18"/>
      <c r="F21092" s="21"/>
      <c r="G21092" s="31">
        <v>88</v>
      </c>
      <c r="H21092" s="21"/>
      <c r="I21092" s="21"/>
      <c r="J21092" s="21"/>
      <c r="K21092" s="21">
        <v>0</v>
      </c>
      <c r="L21092" s="21"/>
      <c r="M21092" s="21"/>
      <c r="N21092" s="21"/>
      <c r="O21092" s="21">
        <v>0</v>
      </c>
      <c r="P21092" s="21"/>
      <c r="Q21092" s="21"/>
      <c r="R21092" s="21"/>
      <c r="S21092" s="21"/>
      <c r="T21092" s="21"/>
      <c r="U21092" s="21"/>
    </row>
    <row r="21093" spans="1:21" hidden="1" outlineLevel="6">
      <c r="K21093" s="3"/>
      <c r="L21093" s="3"/>
      <c r="M21093" s="3"/>
      <c r="N21093" s="3"/>
      <c r="O21093" s="3"/>
      <c r="P21093" s="3"/>
      <c r="Q21093" s="3"/>
      <c r="R21093" s="3"/>
      <c r="S21093" s="3"/>
      <c r="T21093" s="3"/>
      <c r="U21093" s="3"/>
    </row>
    <row r="21094" spans="1:21" ht="43.5" hidden="1" customHeight="1" outlineLevel="6">
      <c r="A21094" s="16">
        <v>353</v>
      </c>
      <c r="B21094" s="46" t="s">
        <v>587</v>
      </c>
      <c r="C21094" s="46"/>
      <c r="D21094" s="46"/>
      <c r="E21094" s="17"/>
      <c r="K21094" s="3"/>
      <c r="L21094" s="3"/>
      <c r="M21094" s="3"/>
      <c r="N21094" s="3"/>
      <c r="O21094" s="3"/>
      <c r="P21094" s="3"/>
      <c r="Q21094" s="3"/>
      <c r="R21094" s="3"/>
      <c r="S21094" s="3"/>
      <c r="T21094" s="3"/>
      <c r="U21094" s="3"/>
    </row>
    <row r="21095" spans="1:21" hidden="1" outlineLevel="7">
      <c r="B21095" s="17"/>
      <c r="C21095" s="17"/>
      <c r="D21095" s="17"/>
      <c r="E21095" s="17"/>
      <c r="F21095" s="7">
        <v>41244</v>
      </c>
      <c r="G21095" s="7">
        <v>41334</v>
      </c>
      <c r="H21095" s="7">
        <v>41426</v>
      </c>
      <c r="I21095" s="7">
        <v>41518</v>
      </c>
      <c r="J21095" s="7">
        <v>41609</v>
      </c>
      <c r="K21095" s="7">
        <v>41699</v>
      </c>
      <c r="L21095" s="7">
        <v>41791</v>
      </c>
      <c r="M21095" s="7">
        <v>41883</v>
      </c>
      <c r="N21095" s="7">
        <v>41974</v>
      </c>
      <c r="O21095" s="7">
        <v>42064</v>
      </c>
      <c r="P21095" s="7"/>
      <c r="Q21095" s="7"/>
      <c r="R21095" s="7"/>
      <c r="S21095" s="7"/>
      <c r="T21095" s="7"/>
      <c r="U21095" s="7"/>
    </row>
    <row r="21096" spans="1:21" hidden="1" outlineLevel="7">
      <c r="C21096" s="18" t="s">
        <v>6</v>
      </c>
      <c r="D21096" s="19" t="s">
        <v>409</v>
      </c>
      <c r="E21096" s="19"/>
      <c r="F21096" s="20"/>
      <c r="G21096" s="20">
        <v>12</v>
      </c>
      <c r="K21096" s="20">
        <v>1</v>
      </c>
      <c r="L21096" s="3"/>
      <c r="M21096" s="3"/>
      <c r="N21096" s="3"/>
      <c r="O21096" s="20">
        <v>0</v>
      </c>
      <c r="P21096" s="3"/>
      <c r="Q21096" s="3"/>
      <c r="R21096" s="3"/>
      <c r="S21096" s="3"/>
      <c r="T21096" s="3"/>
      <c r="U21096" s="3"/>
    </row>
    <row r="21097" spans="1:21" hidden="1" outlineLevel="7">
      <c r="C21097" s="19"/>
      <c r="D21097" s="19" t="s">
        <v>410</v>
      </c>
      <c r="E21097" s="19"/>
      <c r="F21097" s="20"/>
      <c r="G21097" s="20">
        <v>10</v>
      </c>
      <c r="K21097" s="20">
        <v>4</v>
      </c>
      <c r="L21097" s="3"/>
      <c r="M21097" s="3"/>
      <c r="N21097" s="3"/>
      <c r="O21097" s="20">
        <v>3</v>
      </c>
      <c r="P21097" s="3"/>
      <c r="Q21097" s="3"/>
      <c r="R21097" s="3"/>
      <c r="S21097" s="3"/>
      <c r="T21097" s="3"/>
      <c r="U21097" s="3"/>
    </row>
    <row r="21098" spans="1:21" hidden="1" outlineLevel="7">
      <c r="C21098" s="19"/>
      <c r="D21098" s="19" t="s">
        <v>411</v>
      </c>
      <c r="E21098" s="19"/>
      <c r="F21098" s="20"/>
      <c r="G21098" s="20">
        <v>3</v>
      </c>
      <c r="K21098" s="20">
        <v>18</v>
      </c>
      <c r="L21098" s="3"/>
      <c r="M21098" s="3"/>
      <c r="N21098" s="3"/>
      <c r="O21098" s="20">
        <v>19</v>
      </c>
      <c r="P21098" s="3"/>
      <c r="Q21098" s="3"/>
      <c r="R21098" s="3"/>
      <c r="S21098" s="3"/>
      <c r="T21098" s="3"/>
      <c r="U21098" s="3"/>
    </row>
    <row r="21099" spans="1:21" hidden="1" outlineLevel="7">
      <c r="C21099" s="19"/>
      <c r="D21099" s="19" t="s">
        <v>412</v>
      </c>
      <c r="E21099" s="19"/>
      <c r="F21099" s="20"/>
      <c r="G21099" s="20">
        <v>0</v>
      </c>
      <c r="K21099" s="20">
        <v>3</v>
      </c>
      <c r="L21099" s="3"/>
      <c r="M21099" s="3"/>
      <c r="N21099" s="3"/>
      <c r="O21099" s="20">
        <v>2</v>
      </c>
      <c r="P21099" s="3"/>
      <c r="Q21099" s="3"/>
      <c r="R21099" s="3"/>
      <c r="S21099" s="3"/>
      <c r="T21099" s="3"/>
      <c r="U21099" s="3"/>
    </row>
    <row r="21100" spans="1:21" hidden="1" outlineLevel="7">
      <c r="C21100" s="19"/>
      <c r="D21100" s="19" t="s">
        <v>413</v>
      </c>
      <c r="E21100" s="19"/>
      <c r="F21100" s="20"/>
      <c r="G21100" s="20">
        <v>0</v>
      </c>
      <c r="K21100" s="20">
        <v>0</v>
      </c>
      <c r="L21100" s="3"/>
      <c r="M21100" s="3"/>
      <c r="N21100" s="3"/>
      <c r="O21100" s="20">
        <v>0</v>
      </c>
      <c r="P21100" s="3"/>
      <c r="Q21100" s="3"/>
      <c r="R21100" s="3"/>
      <c r="S21100" s="3"/>
      <c r="T21100" s="3"/>
      <c r="U21100" s="3"/>
    </row>
    <row r="21101" spans="1:21" hidden="1" outlineLevel="7">
      <c r="C21101" s="19"/>
      <c r="D21101" s="19" t="s">
        <v>12</v>
      </c>
      <c r="E21101" s="19"/>
      <c r="F21101" s="20"/>
      <c r="G21101" s="20">
        <v>25</v>
      </c>
      <c r="K21101" s="20">
        <v>26</v>
      </c>
      <c r="L21101" s="3"/>
      <c r="M21101" s="3"/>
      <c r="N21101" s="3"/>
      <c r="O21101" s="20">
        <v>24</v>
      </c>
      <c r="P21101" s="3"/>
      <c r="Q21101" s="3"/>
      <c r="R21101" s="3"/>
      <c r="S21101" s="3"/>
      <c r="T21101" s="3"/>
      <c r="U21101" s="3"/>
    </row>
    <row r="21102" spans="1:21" hidden="1" outlineLevel="7">
      <c r="C21102" s="18"/>
      <c r="D21102" s="18" t="s">
        <v>13</v>
      </c>
      <c r="E21102" s="18"/>
      <c r="F21102" s="21"/>
      <c r="G21102" s="31">
        <v>22</v>
      </c>
      <c r="K21102" s="21">
        <v>2</v>
      </c>
      <c r="L21102" s="3"/>
      <c r="M21102" s="3"/>
      <c r="N21102" s="3"/>
      <c r="O21102" s="21">
        <v>1</v>
      </c>
      <c r="P21102" s="3"/>
      <c r="Q21102" s="3"/>
      <c r="R21102" s="3"/>
      <c r="S21102" s="3"/>
      <c r="T21102" s="3"/>
      <c r="U21102" s="3"/>
    </row>
    <row r="21103" spans="1:21" hidden="1" outlineLevel="7">
      <c r="K21103" s="3"/>
      <c r="L21103" s="3"/>
      <c r="M21103" s="3"/>
      <c r="N21103" s="3"/>
      <c r="O21103" s="3"/>
      <c r="P21103" s="3"/>
      <c r="Q21103" s="3"/>
      <c r="R21103" s="3"/>
      <c r="S21103" s="3"/>
      <c r="T21103" s="3"/>
      <c r="U21103" s="3"/>
    </row>
    <row r="21104" spans="1:21" hidden="1" outlineLevel="7">
      <c r="C21104" s="18" t="s">
        <v>14</v>
      </c>
      <c r="D21104" s="19" t="s">
        <v>409</v>
      </c>
      <c r="E21104" s="19"/>
      <c r="F21104" s="22"/>
      <c r="G21104" s="22">
        <v>48</v>
      </c>
      <c r="K21104" s="22">
        <v>3.8461538461538463</v>
      </c>
      <c r="L21104" s="3"/>
      <c r="M21104" s="3"/>
      <c r="N21104" s="3"/>
      <c r="O21104" s="22">
        <v>0</v>
      </c>
      <c r="P21104" s="3"/>
      <c r="Q21104" s="3"/>
      <c r="R21104" s="3"/>
      <c r="S21104" s="3"/>
      <c r="T21104" s="3"/>
      <c r="U21104" s="3"/>
    </row>
    <row r="21105" spans="1:21" hidden="1" outlineLevel="7">
      <c r="B21105" s="4"/>
      <c r="C21105" s="4"/>
      <c r="D21105" s="19" t="s">
        <v>410</v>
      </c>
      <c r="E21105" s="19"/>
      <c r="F21105" s="22"/>
      <c r="G21105" s="22">
        <v>40</v>
      </c>
      <c r="K21105" s="22">
        <v>15.384615384615385</v>
      </c>
      <c r="L21105" s="3"/>
      <c r="M21105" s="3"/>
      <c r="N21105" s="3"/>
      <c r="O21105" s="22">
        <v>12.5</v>
      </c>
      <c r="P21105" s="3"/>
      <c r="Q21105" s="3"/>
      <c r="R21105" s="3"/>
      <c r="S21105" s="3"/>
      <c r="T21105" s="3"/>
      <c r="U21105" s="3"/>
    </row>
    <row r="21106" spans="1:21" hidden="1" outlineLevel="7">
      <c r="B21106" s="4"/>
      <c r="C21106" s="4"/>
      <c r="D21106" s="19" t="s">
        <v>411</v>
      </c>
      <c r="E21106" s="19"/>
      <c r="F21106" s="22"/>
      <c r="G21106" s="22">
        <v>12</v>
      </c>
      <c r="K21106" s="22">
        <v>69.230769230769226</v>
      </c>
      <c r="L21106" s="3"/>
      <c r="M21106" s="3"/>
      <c r="N21106" s="3"/>
      <c r="O21106" s="22">
        <v>79.166666666666657</v>
      </c>
      <c r="P21106" s="3"/>
      <c r="Q21106" s="3"/>
      <c r="R21106" s="3"/>
      <c r="S21106" s="3"/>
      <c r="T21106" s="3"/>
      <c r="U21106" s="3"/>
    </row>
    <row r="21107" spans="1:21" hidden="1" outlineLevel="7">
      <c r="B21107" s="4"/>
      <c r="C21107" s="4"/>
      <c r="D21107" s="19" t="s">
        <v>412</v>
      </c>
      <c r="E21107" s="19"/>
      <c r="F21107" s="22"/>
      <c r="G21107" s="22">
        <v>0</v>
      </c>
      <c r="K21107" s="22">
        <v>11.538461538461538</v>
      </c>
      <c r="L21107" s="3"/>
      <c r="M21107" s="3"/>
      <c r="N21107" s="3"/>
      <c r="O21107" s="22">
        <v>8.3333333333333321</v>
      </c>
      <c r="P21107" s="3"/>
      <c r="Q21107" s="3"/>
      <c r="R21107" s="3"/>
      <c r="S21107" s="3"/>
      <c r="T21107" s="3"/>
      <c r="U21107" s="3"/>
    </row>
    <row r="21108" spans="1:21" hidden="1" outlineLevel="7">
      <c r="B21108" s="4"/>
      <c r="C21108" s="4"/>
      <c r="D21108" s="19" t="s">
        <v>413</v>
      </c>
      <c r="E21108" s="19"/>
      <c r="F21108" s="22"/>
      <c r="G21108" s="22">
        <v>0</v>
      </c>
      <c r="K21108" s="22">
        <v>0</v>
      </c>
      <c r="L21108" s="3"/>
      <c r="M21108" s="3"/>
      <c r="N21108" s="3"/>
      <c r="O21108" s="22">
        <v>0</v>
      </c>
      <c r="P21108" s="3"/>
      <c r="Q21108" s="3"/>
      <c r="R21108" s="3"/>
      <c r="S21108" s="3"/>
      <c r="T21108" s="3"/>
      <c r="U21108" s="3"/>
    </row>
    <row r="21109" spans="1:21" hidden="1" outlineLevel="7">
      <c r="B21109" s="4"/>
      <c r="C21109" s="4"/>
      <c r="D21109" s="19" t="s">
        <v>12</v>
      </c>
      <c r="E21109" s="19"/>
      <c r="F21109" s="22"/>
      <c r="G21109" s="22">
        <v>100</v>
      </c>
      <c r="K21109" s="22">
        <v>100</v>
      </c>
      <c r="L21109" s="3"/>
      <c r="M21109" s="3"/>
      <c r="N21109" s="3"/>
      <c r="O21109" s="22">
        <v>100</v>
      </c>
      <c r="P21109" s="3"/>
      <c r="Q21109" s="3"/>
      <c r="R21109" s="3"/>
      <c r="S21109" s="3"/>
      <c r="T21109" s="3"/>
      <c r="U21109" s="3"/>
    </row>
    <row r="21110" spans="1:21" hidden="1" outlineLevel="7">
      <c r="B21110" s="4"/>
      <c r="C21110" s="4"/>
      <c r="D21110" s="18" t="s">
        <v>13</v>
      </c>
      <c r="E21110" s="18"/>
      <c r="F21110" s="21"/>
      <c r="G21110" s="31">
        <v>88</v>
      </c>
      <c r="K21110" s="21">
        <v>7.6923076923076916</v>
      </c>
      <c r="L21110" s="3"/>
      <c r="M21110" s="3"/>
      <c r="N21110" s="3"/>
      <c r="O21110" s="21">
        <v>4.1666666666666679</v>
      </c>
      <c r="P21110" s="3"/>
      <c r="Q21110" s="3"/>
      <c r="R21110" s="3"/>
      <c r="S21110" s="3"/>
      <c r="T21110" s="3"/>
      <c r="U21110" s="3"/>
    </row>
    <row r="21111" spans="1:21" hidden="1" outlineLevel="6">
      <c r="K21111" s="3"/>
      <c r="L21111" s="3"/>
      <c r="M21111" s="3"/>
      <c r="N21111" s="3"/>
      <c r="O21111" s="3"/>
      <c r="P21111" s="3"/>
      <c r="Q21111" s="3"/>
      <c r="R21111" s="3"/>
      <c r="S21111" s="3"/>
      <c r="T21111" s="3"/>
      <c r="U21111" s="3"/>
    </row>
    <row r="21112" spans="1:21" ht="43.5" hidden="1" customHeight="1" outlineLevel="6">
      <c r="A21112" s="16">
        <v>354</v>
      </c>
      <c r="B21112" s="46" t="s">
        <v>588</v>
      </c>
      <c r="C21112" s="46"/>
      <c r="D21112" s="46"/>
      <c r="E21112" s="17"/>
      <c r="K21112" s="3"/>
      <c r="L21112" s="3"/>
      <c r="M21112" s="3"/>
      <c r="N21112" s="3"/>
      <c r="O21112" s="3"/>
      <c r="P21112" s="3"/>
      <c r="Q21112" s="3"/>
      <c r="R21112" s="3"/>
      <c r="S21112" s="3"/>
      <c r="T21112" s="3"/>
      <c r="U21112" s="3"/>
    </row>
    <row r="21113" spans="1:21" hidden="1" outlineLevel="7">
      <c r="B21113" s="17"/>
      <c r="C21113" s="17"/>
      <c r="D21113" s="17"/>
      <c r="E21113" s="17"/>
      <c r="F21113" s="7">
        <v>41244</v>
      </c>
      <c r="G21113" s="7">
        <v>41334</v>
      </c>
      <c r="H21113" s="7">
        <v>41426</v>
      </c>
      <c r="I21113" s="7">
        <v>41518</v>
      </c>
      <c r="J21113" s="7">
        <v>41609</v>
      </c>
      <c r="K21113" s="7">
        <v>41699</v>
      </c>
      <c r="L21113" s="7">
        <v>41791</v>
      </c>
      <c r="M21113" s="7">
        <v>41883</v>
      </c>
      <c r="N21113" s="7">
        <v>41974</v>
      </c>
      <c r="O21113" s="7">
        <v>42064</v>
      </c>
      <c r="P21113" s="7"/>
      <c r="Q21113" s="7"/>
      <c r="R21113" s="7"/>
      <c r="S21113" s="7"/>
      <c r="T21113" s="7"/>
      <c r="U21113" s="7"/>
    </row>
    <row r="21114" spans="1:21" hidden="1" outlineLevel="7">
      <c r="C21114" s="18" t="s">
        <v>6</v>
      </c>
      <c r="D21114" s="19" t="s">
        <v>409</v>
      </c>
      <c r="E21114" s="19"/>
      <c r="F21114" s="20"/>
      <c r="G21114" s="20">
        <v>10</v>
      </c>
      <c r="K21114" s="20">
        <v>0</v>
      </c>
      <c r="L21114" s="3"/>
      <c r="M21114" s="3"/>
      <c r="N21114" s="3"/>
      <c r="O21114" s="20">
        <v>0</v>
      </c>
      <c r="P21114" s="3"/>
      <c r="Q21114" s="3"/>
      <c r="R21114" s="3"/>
      <c r="S21114" s="3"/>
      <c r="T21114" s="3"/>
      <c r="U21114" s="3"/>
    </row>
    <row r="21115" spans="1:21" hidden="1" outlineLevel="7">
      <c r="C21115" s="19"/>
      <c r="D21115" s="19" t="s">
        <v>410</v>
      </c>
      <c r="E21115" s="19"/>
      <c r="F21115" s="20"/>
      <c r="G21115" s="20">
        <v>11</v>
      </c>
      <c r="K21115" s="20">
        <v>5</v>
      </c>
      <c r="L21115" s="3"/>
      <c r="M21115" s="3"/>
      <c r="N21115" s="3"/>
      <c r="O21115" s="20">
        <v>4</v>
      </c>
      <c r="P21115" s="3"/>
      <c r="Q21115" s="3"/>
      <c r="R21115" s="3"/>
      <c r="S21115" s="3"/>
      <c r="T21115" s="3"/>
      <c r="U21115" s="3"/>
    </row>
    <row r="21116" spans="1:21" hidden="1" outlineLevel="7">
      <c r="C21116" s="19"/>
      <c r="D21116" s="19" t="s">
        <v>411</v>
      </c>
      <c r="E21116" s="19"/>
      <c r="F21116" s="20"/>
      <c r="G21116" s="20">
        <v>3</v>
      </c>
      <c r="K21116" s="20">
        <v>15</v>
      </c>
      <c r="L21116" s="3"/>
      <c r="M21116" s="3"/>
      <c r="N21116" s="3"/>
      <c r="O21116" s="20">
        <v>16</v>
      </c>
      <c r="P21116" s="3"/>
      <c r="Q21116" s="3"/>
      <c r="R21116" s="3"/>
      <c r="S21116" s="3"/>
      <c r="T21116" s="3"/>
      <c r="U21116" s="3"/>
    </row>
    <row r="21117" spans="1:21" hidden="1" outlineLevel="7">
      <c r="C21117" s="19"/>
      <c r="D21117" s="19" t="s">
        <v>412</v>
      </c>
      <c r="E21117" s="19"/>
      <c r="F21117" s="20"/>
      <c r="G21117" s="20">
        <v>0</v>
      </c>
      <c r="K21117" s="20">
        <v>4</v>
      </c>
      <c r="L21117" s="3"/>
      <c r="M21117" s="3"/>
      <c r="N21117" s="3"/>
      <c r="O21117" s="20">
        <v>4</v>
      </c>
      <c r="P21117" s="3"/>
      <c r="Q21117" s="3"/>
      <c r="R21117" s="3"/>
      <c r="S21117" s="3"/>
      <c r="T21117" s="3"/>
      <c r="U21117" s="3"/>
    </row>
    <row r="21118" spans="1:21" hidden="1" outlineLevel="7">
      <c r="C21118" s="19"/>
      <c r="D21118" s="19" t="s">
        <v>413</v>
      </c>
      <c r="E21118" s="19"/>
      <c r="F21118" s="20"/>
      <c r="G21118" s="20">
        <v>0</v>
      </c>
      <c r="K21118" s="20">
        <v>1</v>
      </c>
      <c r="L21118" s="3"/>
      <c r="M21118" s="3"/>
      <c r="N21118" s="3"/>
      <c r="O21118" s="20">
        <v>0</v>
      </c>
      <c r="P21118" s="3"/>
      <c r="Q21118" s="3"/>
      <c r="R21118" s="3"/>
      <c r="S21118" s="3"/>
      <c r="T21118" s="3"/>
      <c r="U21118" s="3"/>
    </row>
    <row r="21119" spans="1:21" hidden="1" outlineLevel="7">
      <c r="C21119" s="19"/>
      <c r="D21119" s="19" t="s">
        <v>12</v>
      </c>
      <c r="E21119" s="19"/>
      <c r="F21119" s="20"/>
      <c r="G21119" s="20">
        <v>24</v>
      </c>
      <c r="K21119" s="20">
        <v>25</v>
      </c>
      <c r="L21119" s="3"/>
      <c r="M21119" s="3"/>
      <c r="N21119" s="3"/>
      <c r="O21119" s="20">
        <v>24</v>
      </c>
      <c r="P21119" s="3"/>
      <c r="Q21119" s="3"/>
      <c r="R21119" s="3"/>
      <c r="S21119" s="3"/>
      <c r="T21119" s="3"/>
      <c r="U21119" s="3"/>
    </row>
    <row r="21120" spans="1:21" hidden="1" outlineLevel="7">
      <c r="C21120" s="18"/>
      <c r="D21120" s="18" t="s">
        <v>13</v>
      </c>
      <c r="E21120" s="18"/>
      <c r="F21120" s="21"/>
      <c r="G21120" s="31">
        <v>21</v>
      </c>
      <c r="K21120" s="21">
        <v>0</v>
      </c>
      <c r="L21120" s="3"/>
      <c r="M21120" s="3"/>
      <c r="N21120" s="3"/>
      <c r="O21120" s="21">
        <v>0</v>
      </c>
      <c r="P21120" s="3"/>
      <c r="Q21120" s="3"/>
      <c r="R21120" s="3"/>
      <c r="S21120" s="3"/>
      <c r="T21120" s="3"/>
      <c r="U21120" s="3"/>
    </row>
    <row r="21121" spans="1:21" hidden="1" outlineLevel="7">
      <c r="K21121" s="3"/>
      <c r="L21121" s="3"/>
      <c r="M21121" s="3"/>
      <c r="N21121" s="3"/>
      <c r="O21121" s="3"/>
      <c r="P21121" s="3"/>
      <c r="Q21121" s="3"/>
      <c r="R21121" s="3"/>
      <c r="S21121" s="3"/>
      <c r="T21121" s="3"/>
      <c r="U21121" s="3"/>
    </row>
    <row r="21122" spans="1:21" hidden="1" outlineLevel="7">
      <c r="C21122" s="18" t="s">
        <v>14</v>
      </c>
      <c r="D21122" s="19" t="s">
        <v>409</v>
      </c>
      <c r="E21122" s="19"/>
      <c r="F21122" s="22"/>
      <c r="G21122" s="22">
        <v>41.666666666666671</v>
      </c>
      <c r="K21122" s="22">
        <v>0</v>
      </c>
      <c r="L21122" s="3"/>
      <c r="M21122" s="3"/>
      <c r="N21122" s="3"/>
      <c r="O21122" s="22">
        <v>0</v>
      </c>
      <c r="P21122" s="3"/>
      <c r="Q21122" s="3"/>
      <c r="R21122" s="3"/>
      <c r="S21122" s="3"/>
      <c r="T21122" s="3"/>
      <c r="U21122" s="3"/>
    </row>
    <row r="21123" spans="1:21" hidden="1" outlineLevel="7">
      <c r="B21123" s="4"/>
      <c r="C21123" s="4"/>
      <c r="D21123" s="19" t="s">
        <v>410</v>
      </c>
      <c r="E21123" s="19"/>
      <c r="F21123" s="22"/>
      <c r="G21123" s="22">
        <v>45.833333333333329</v>
      </c>
      <c r="K21123" s="22">
        <v>20</v>
      </c>
      <c r="L21123" s="3"/>
      <c r="M21123" s="3"/>
      <c r="N21123" s="3"/>
      <c r="O21123" s="22">
        <v>16.666666666666664</v>
      </c>
      <c r="P21123" s="3"/>
      <c r="Q21123" s="3"/>
      <c r="R21123" s="3"/>
      <c r="S21123" s="3"/>
      <c r="T21123" s="3"/>
      <c r="U21123" s="3"/>
    </row>
    <row r="21124" spans="1:21" hidden="1" outlineLevel="7">
      <c r="B21124" s="4"/>
      <c r="C21124" s="4"/>
      <c r="D21124" s="19" t="s">
        <v>411</v>
      </c>
      <c r="E21124" s="19"/>
      <c r="F21124" s="22"/>
      <c r="G21124" s="22">
        <v>12.5</v>
      </c>
      <c r="K21124" s="22">
        <v>60</v>
      </c>
      <c r="L21124" s="3"/>
      <c r="M21124" s="3"/>
      <c r="N21124" s="3"/>
      <c r="O21124" s="22">
        <v>66.666666666666657</v>
      </c>
      <c r="P21124" s="3"/>
      <c r="Q21124" s="3"/>
      <c r="R21124" s="3"/>
      <c r="S21124" s="3"/>
      <c r="T21124" s="3"/>
      <c r="U21124" s="3"/>
    </row>
    <row r="21125" spans="1:21" hidden="1" outlineLevel="7">
      <c r="B21125" s="4"/>
      <c r="C21125" s="4"/>
      <c r="D21125" s="19" t="s">
        <v>412</v>
      </c>
      <c r="E21125" s="19"/>
      <c r="F21125" s="22"/>
      <c r="G21125" s="22">
        <v>0</v>
      </c>
      <c r="K21125" s="22">
        <v>16</v>
      </c>
      <c r="L21125" s="3"/>
      <c r="M21125" s="3"/>
      <c r="N21125" s="3"/>
      <c r="O21125" s="22">
        <v>16.666666666666664</v>
      </c>
      <c r="P21125" s="3"/>
      <c r="Q21125" s="3"/>
      <c r="R21125" s="3"/>
      <c r="S21125" s="3"/>
      <c r="T21125" s="3"/>
      <c r="U21125" s="3"/>
    </row>
    <row r="21126" spans="1:21" hidden="1" outlineLevel="7">
      <c r="B21126" s="4"/>
      <c r="C21126" s="4"/>
      <c r="D21126" s="19" t="s">
        <v>413</v>
      </c>
      <c r="E21126" s="19"/>
      <c r="F21126" s="22"/>
      <c r="G21126" s="22">
        <v>0</v>
      </c>
      <c r="K21126" s="22">
        <v>4</v>
      </c>
      <c r="L21126" s="3"/>
      <c r="M21126" s="3"/>
      <c r="N21126" s="3"/>
      <c r="O21126" s="22">
        <v>0</v>
      </c>
      <c r="P21126" s="3"/>
      <c r="Q21126" s="3"/>
      <c r="R21126" s="3"/>
      <c r="S21126" s="3"/>
      <c r="T21126" s="3"/>
      <c r="U21126" s="3"/>
    </row>
    <row r="21127" spans="1:21" hidden="1" outlineLevel="7">
      <c r="B21127" s="4"/>
      <c r="C21127" s="4"/>
      <c r="D21127" s="19" t="s">
        <v>12</v>
      </c>
      <c r="E21127" s="19"/>
      <c r="F21127" s="22"/>
      <c r="G21127" s="22">
        <v>100</v>
      </c>
      <c r="K21127" s="22">
        <v>100</v>
      </c>
      <c r="L21127" s="3"/>
      <c r="M21127" s="3"/>
      <c r="N21127" s="3"/>
      <c r="O21127" s="22">
        <v>100</v>
      </c>
      <c r="P21127" s="3"/>
      <c r="Q21127" s="3"/>
      <c r="R21127" s="3"/>
      <c r="S21127" s="3"/>
      <c r="T21127" s="3"/>
      <c r="U21127" s="3"/>
    </row>
    <row r="21128" spans="1:21" hidden="1" outlineLevel="7">
      <c r="B21128" s="4"/>
      <c r="C21128" s="4"/>
      <c r="D21128" s="18" t="s">
        <v>13</v>
      </c>
      <c r="E21128" s="18"/>
      <c r="F21128" s="21"/>
      <c r="G21128" s="31">
        <v>87.5</v>
      </c>
      <c r="K21128" s="21">
        <v>0</v>
      </c>
      <c r="L21128" s="3"/>
      <c r="M21128" s="3"/>
      <c r="N21128" s="3"/>
      <c r="O21128" s="21">
        <v>0</v>
      </c>
      <c r="P21128" s="3"/>
      <c r="Q21128" s="3"/>
      <c r="R21128" s="3"/>
      <c r="S21128" s="3"/>
      <c r="T21128" s="3"/>
      <c r="U21128" s="3"/>
    </row>
    <row r="21129" spans="1:21" hidden="1" outlineLevel="6">
      <c r="K21129" s="3"/>
      <c r="L21129" s="3"/>
      <c r="M21129" s="3"/>
      <c r="N21129" s="3"/>
      <c r="O21129" s="3"/>
      <c r="P21129" s="3"/>
      <c r="Q21129" s="3"/>
      <c r="R21129" s="3"/>
      <c r="S21129" s="3"/>
      <c r="T21129" s="3"/>
      <c r="U21129" s="3"/>
    </row>
    <row r="21130" spans="1:21" hidden="1" outlineLevel="5" collapsed="1">
      <c r="K21130" s="3"/>
      <c r="L21130" s="3"/>
      <c r="M21130" s="3"/>
      <c r="N21130" s="3"/>
      <c r="O21130" s="3"/>
      <c r="P21130" s="3"/>
      <c r="Q21130" s="3"/>
      <c r="R21130" s="3"/>
      <c r="S21130" s="3"/>
      <c r="T21130" s="3"/>
      <c r="U21130" s="3"/>
    </row>
    <row r="21131" spans="1:21" ht="12.75" hidden="1" outlineLevel="5">
      <c r="B21131" s="14" t="s">
        <v>29</v>
      </c>
      <c r="C21131" s="15"/>
      <c r="K21131" s="3"/>
      <c r="L21131" s="3"/>
      <c r="M21131" s="3"/>
      <c r="N21131" s="3"/>
      <c r="O21131" s="3"/>
      <c r="P21131" s="3"/>
      <c r="Q21131" s="3"/>
      <c r="R21131" s="3"/>
      <c r="S21131" s="3"/>
      <c r="T21131" s="3"/>
      <c r="U21131" s="3"/>
    </row>
    <row r="21132" spans="1:21" hidden="1" outlineLevel="6">
      <c r="K21132" s="3"/>
      <c r="L21132" s="3"/>
      <c r="M21132" s="3"/>
      <c r="N21132" s="3"/>
      <c r="O21132" s="3"/>
      <c r="P21132" s="3"/>
      <c r="Q21132" s="3"/>
      <c r="R21132" s="3"/>
      <c r="S21132" s="3"/>
      <c r="T21132" s="3"/>
      <c r="U21132" s="3"/>
    </row>
    <row r="21133" spans="1:21" ht="33" hidden="1" customHeight="1" outlineLevel="6">
      <c r="A21133" s="16">
        <v>355</v>
      </c>
      <c r="B21133" s="46" t="s">
        <v>589</v>
      </c>
      <c r="C21133" s="46"/>
      <c r="D21133" s="46"/>
      <c r="E21133" s="17"/>
      <c r="K21133" s="3"/>
      <c r="L21133" s="3"/>
      <c r="M21133" s="3"/>
      <c r="N21133" s="3"/>
      <c r="O21133" s="3"/>
      <c r="P21133" s="3"/>
      <c r="Q21133" s="3"/>
      <c r="R21133" s="3"/>
      <c r="S21133" s="3"/>
      <c r="T21133" s="3"/>
      <c r="U21133" s="3"/>
    </row>
    <row r="21134" spans="1:21" hidden="1" outlineLevel="7">
      <c r="B21134" s="17"/>
      <c r="C21134" s="17"/>
      <c r="D21134" s="17"/>
      <c r="E21134" s="17"/>
      <c r="F21134" s="7">
        <v>41244</v>
      </c>
      <c r="G21134" s="7">
        <v>41334</v>
      </c>
      <c r="H21134" s="7">
        <v>41426</v>
      </c>
      <c r="I21134" s="7">
        <v>41518</v>
      </c>
      <c r="J21134" s="7">
        <v>41609</v>
      </c>
      <c r="K21134" s="7">
        <v>41699</v>
      </c>
      <c r="L21134" s="7">
        <v>41791</v>
      </c>
      <c r="M21134" s="7">
        <v>41883</v>
      </c>
      <c r="N21134" s="7">
        <v>41974</v>
      </c>
      <c r="O21134" s="7">
        <v>42064</v>
      </c>
      <c r="P21134" s="7"/>
      <c r="Q21134" s="7"/>
      <c r="R21134" s="7"/>
      <c r="S21134" s="7"/>
      <c r="T21134" s="7"/>
      <c r="U21134" s="7"/>
    </row>
    <row r="21135" spans="1:21" hidden="1" outlineLevel="7">
      <c r="C21135" s="18" t="s">
        <v>6</v>
      </c>
      <c r="D21135" s="19" t="s">
        <v>409</v>
      </c>
      <c r="E21135" s="19"/>
      <c r="F21135" s="20"/>
      <c r="G21135" s="20">
        <v>13</v>
      </c>
      <c r="H21135" s="20"/>
      <c r="I21135" s="20"/>
      <c r="J21135" s="20"/>
      <c r="K21135" s="20">
        <v>1</v>
      </c>
      <c r="L21135" s="20"/>
      <c r="M21135" s="20"/>
      <c r="N21135" s="20"/>
      <c r="O21135" s="20">
        <v>0</v>
      </c>
      <c r="P21135" s="20"/>
      <c r="Q21135" s="20"/>
      <c r="R21135" s="20"/>
      <c r="S21135" s="20"/>
      <c r="T21135" s="20"/>
      <c r="U21135" s="20"/>
    </row>
    <row r="21136" spans="1:21" hidden="1" outlineLevel="7">
      <c r="C21136" s="19"/>
      <c r="D21136" s="19" t="s">
        <v>410</v>
      </c>
      <c r="E21136" s="19"/>
      <c r="F21136" s="20"/>
      <c r="G21136" s="20">
        <v>10</v>
      </c>
      <c r="H21136" s="20"/>
      <c r="I21136" s="20"/>
      <c r="J21136" s="20"/>
      <c r="K21136" s="20">
        <v>3</v>
      </c>
      <c r="L21136" s="20"/>
      <c r="M21136" s="20"/>
      <c r="N21136" s="20"/>
      <c r="O21136" s="20">
        <v>4</v>
      </c>
      <c r="P21136" s="20"/>
      <c r="Q21136" s="20"/>
      <c r="R21136" s="20"/>
      <c r="S21136" s="20"/>
      <c r="T21136" s="20"/>
      <c r="U21136" s="20"/>
    </row>
    <row r="21137" spans="1:21" hidden="1" outlineLevel="7">
      <c r="C21137" s="19"/>
      <c r="D21137" s="19" t="s">
        <v>411</v>
      </c>
      <c r="E21137" s="19"/>
      <c r="F21137" s="20"/>
      <c r="G21137" s="20">
        <v>2</v>
      </c>
      <c r="H21137" s="20"/>
      <c r="I21137" s="20"/>
      <c r="J21137" s="20"/>
      <c r="K21137" s="20">
        <v>18</v>
      </c>
      <c r="L21137" s="20"/>
      <c r="M21137" s="20"/>
      <c r="N21137" s="20"/>
      <c r="O21137" s="20">
        <v>15</v>
      </c>
      <c r="P21137" s="20"/>
      <c r="Q21137" s="20"/>
      <c r="R21137" s="20"/>
      <c r="S21137" s="20"/>
      <c r="T21137" s="20"/>
      <c r="U21137" s="20"/>
    </row>
    <row r="21138" spans="1:21" hidden="1" outlineLevel="7">
      <c r="C21138" s="19"/>
      <c r="D21138" s="19" t="s">
        <v>412</v>
      </c>
      <c r="E21138" s="19"/>
      <c r="F21138" s="20"/>
      <c r="G21138" s="20">
        <v>1</v>
      </c>
      <c r="H21138" s="20"/>
      <c r="I21138" s="20"/>
      <c r="J21138" s="20"/>
      <c r="K21138" s="20">
        <v>3</v>
      </c>
      <c r="L21138" s="20"/>
      <c r="M21138" s="20"/>
      <c r="N21138" s="20"/>
      <c r="O21138" s="20">
        <v>5</v>
      </c>
      <c r="P21138" s="20"/>
      <c r="Q21138" s="20"/>
      <c r="R21138" s="20"/>
      <c r="S21138" s="20"/>
      <c r="T21138" s="20"/>
      <c r="U21138" s="20"/>
    </row>
    <row r="21139" spans="1:21" hidden="1" outlineLevel="7">
      <c r="C21139" s="19"/>
      <c r="D21139" s="19" t="s">
        <v>413</v>
      </c>
      <c r="E21139" s="19"/>
      <c r="F21139" s="20"/>
      <c r="G21139" s="20">
        <v>0</v>
      </c>
      <c r="H21139" s="20"/>
      <c r="I21139" s="20"/>
      <c r="J21139" s="20"/>
      <c r="K21139" s="20">
        <v>2</v>
      </c>
      <c r="L21139" s="20"/>
      <c r="M21139" s="20"/>
      <c r="N21139" s="20"/>
      <c r="O21139" s="20">
        <v>1</v>
      </c>
      <c r="P21139" s="20"/>
      <c r="Q21139" s="20"/>
      <c r="R21139" s="20"/>
      <c r="S21139" s="20"/>
      <c r="T21139" s="20"/>
      <c r="U21139" s="20"/>
    </row>
    <row r="21140" spans="1:21" hidden="1" outlineLevel="7">
      <c r="C21140" s="19"/>
      <c r="D21140" s="19" t="s">
        <v>12</v>
      </c>
      <c r="E21140" s="19"/>
      <c r="F21140" s="20"/>
      <c r="G21140" s="20">
        <v>26</v>
      </c>
      <c r="H21140" s="20"/>
      <c r="I21140" s="20"/>
      <c r="J21140" s="20"/>
      <c r="K21140" s="20">
        <v>27</v>
      </c>
      <c r="L21140" s="20"/>
      <c r="M21140" s="20"/>
      <c r="N21140" s="20"/>
      <c r="O21140" s="20">
        <v>25</v>
      </c>
      <c r="P21140" s="20"/>
      <c r="Q21140" s="20"/>
      <c r="R21140" s="20"/>
      <c r="S21140" s="20"/>
      <c r="T21140" s="20"/>
      <c r="U21140" s="20"/>
    </row>
    <row r="21141" spans="1:21" hidden="1" outlineLevel="7">
      <c r="C21141" s="18"/>
      <c r="D21141" s="18" t="s">
        <v>13</v>
      </c>
      <c r="E21141" s="18"/>
      <c r="F21141" s="21"/>
      <c r="G21141" s="31">
        <v>22</v>
      </c>
      <c r="H21141" s="21"/>
      <c r="I21141" s="21"/>
      <c r="J21141" s="21"/>
      <c r="K21141" s="21">
        <v>-1</v>
      </c>
      <c r="L21141" s="21"/>
      <c r="M21141" s="21"/>
      <c r="N21141" s="21"/>
      <c r="O21141" s="21">
        <v>-2</v>
      </c>
      <c r="P21141" s="21"/>
      <c r="Q21141" s="21"/>
      <c r="R21141" s="21"/>
      <c r="S21141" s="21"/>
      <c r="T21141" s="21"/>
      <c r="U21141" s="21"/>
    </row>
    <row r="21142" spans="1:21" hidden="1" outlineLevel="7">
      <c r="K21142" s="3"/>
      <c r="L21142" s="3"/>
      <c r="M21142" s="3"/>
      <c r="N21142" s="3"/>
      <c r="O21142" s="3"/>
      <c r="P21142" s="3"/>
      <c r="Q21142" s="3"/>
      <c r="R21142" s="3"/>
      <c r="S21142" s="3"/>
      <c r="T21142" s="3"/>
      <c r="U21142" s="3"/>
    </row>
    <row r="21143" spans="1:21" hidden="1" outlineLevel="7">
      <c r="C21143" s="18" t="s">
        <v>14</v>
      </c>
      <c r="D21143" s="19" t="s">
        <v>409</v>
      </c>
      <c r="E21143" s="19"/>
      <c r="F21143" s="22"/>
      <c r="G21143" s="22">
        <v>50</v>
      </c>
      <c r="H21143" s="22"/>
      <c r="I21143" s="22"/>
      <c r="J21143" s="22"/>
      <c r="K21143" s="22">
        <v>3.7037037037037033</v>
      </c>
      <c r="L21143" s="22"/>
      <c r="M21143" s="22"/>
      <c r="N21143" s="22"/>
      <c r="O21143" s="22">
        <v>0</v>
      </c>
      <c r="P21143" s="22"/>
      <c r="Q21143" s="22"/>
      <c r="R21143" s="22"/>
      <c r="S21143" s="22"/>
      <c r="T21143" s="22"/>
      <c r="U21143" s="22"/>
    </row>
    <row r="21144" spans="1:21" hidden="1" outlineLevel="7">
      <c r="B21144" s="4"/>
      <c r="C21144" s="4"/>
      <c r="D21144" s="19" t="s">
        <v>410</v>
      </c>
      <c r="E21144" s="19"/>
      <c r="F21144" s="22"/>
      <c r="G21144" s="22">
        <v>38.461538461538467</v>
      </c>
      <c r="H21144" s="22"/>
      <c r="I21144" s="22"/>
      <c r="J21144" s="22"/>
      <c r="K21144" s="22">
        <v>11.111111111111111</v>
      </c>
      <c r="L21144" s="22"/>
      <c r="M21144" s="22"/>
      <c r="N21144" s="22"/>
      <c r="O21144" s="22">
        <v>16</v>
      </c>
      <c r="P21144" s="22"/>
      <c r="Q21144" s="22"/>
      <c r="R21144" s="22"/>
      <c r="S21144" s="22"/>
      <c r="T21144" s="22"/>
      <c r="U21144" s="22"/>
    </row>
    <row r="21145" spans="1:21" hidden="1" outlineLevel="7">
      <c r="B21145" s="4"/>
      <c r="C21145" s="4"/>
      <c r="D21145" s="19" t="s">
        <v>411</v>
      </c>
      <c r="E21145" s="19"/>
      <c r="F21145" s="22"/>
      <c r="G21145" s="22">
        <v>7.6923076923076925</v>
      </c>
      <c r="H21145" s="22"/>
      <c r="I21145" s="22"/>
      <c r="J21145" s="22"/>
      <c r="K21145" s="22">
        <v>66.666666666666657</v>
      </c>
      <c r="L21145" s="22"/>
      <c r="M21145" s="22"/>
      <c r="N21145" s="22"/>
      <c r="O21145" s="22">
        <v>60</v>
      </c>
      <c r="P21145" s="22"/>
      <c r="Q21145" s="22"/>
      <c r="R21145" s="22"/>
      <c r="S21145" s="22"/>
      <c r="T21145" s="22"/>
      <c r="U21145" s="22"/>
    </row>
    <row r="21146" spans="1:21" hidden="1" outlineLevel="7">
      <c r="B21146" s="4"/>
      <c r="C21146" s="4"/>
      <c r="D21146" s="19" t="s">
        <v>412</v>
      </c>
      <c r="E21146" s="19"/>
      <c r="F21146" s="22"/>
      <c r="G21146" s="22">
        <v>3.8461538461538463</v>
      </c>
      <c r="H21146" s="22"/>
      <c r="I21146" s="22"/>
      <c r="J21146" s="22"/>
      <c r="K21146" s="22">
        <v>11.111111111111111</v>
      </c>
      <c r="L21146" s="22"/>
      <c r="M21146" s="22"/>
      <c r="N21146" s="22"/>
      <c r="O21146" s="22">
        <v>20</v>
      </c>
      <c r="P21146" s="22"/>
      <c r="Q21146" s="22"/>
      <c r="R21146" s="22"/>
      <c r="S21146" s="22"/>
      <c r="T21146" s="22"/>
      <c r="U21146" s="22"/>
    </row>
    <row r="21147" spans="1:21" hidden="1" outlineLevel="7">
      <c r="B21147" s="4"/>
      <c r="C21147" s="4"/>
      <c r="D21147" s="19" t="s">
        <v>413</v>
      </c>
      <c r="E21147" s="19"/>
      <c r="F21147" s="22"/>
      <c r="G21147" s="22">
        <v>0</v>
      </c>
      <c r="H21147" s="22"/>
      <c r="I21147" s="22"/>
      <c r="J21147" s="22"/>
      <c r="K21147" s="22">
        <v>7.4074074074074066</v>
      </c>
      <c r="L21147" s="22"/>
      <c r="M21147" s="22"/>
      <c r="N21147" s="22"/>
      <c r="O21147" s="22">
        <v>4</v>
      </c>
      <c r="P21147" s="22"/>
      <c r="Q21147" s="22"/>
      <c r="R21147" s="22"/>
      <c r="S21147" s="22"/>
      <c r="T21147" s="22"/>
      <c r="U21147" s="22"/>
    </row>
    <row r="21148" spans="1:21" hidden="1" outlineLevel="7">
      <c r="B21148" s="4"/>
      <c r="C21148" s="4"/>
      <c r="D21148" s="19" t="s">
        <v>12</v>
      </c>
      <c r="E21148" s="19"/>
      <c r="F21148" s="22"/>
      <c r="G21148" s="22">
        <v>100</v>
      </c>
      <c r="K21148" s="22">
        <v>100</v>
      </c>
      <c r="L21148" s="3"/>
      <c r="M21148" s="3"/>
      <c r="N21148" s="3"/>
      <c r="O21148" s="22">
        <v>100</v>
      </c>
      <c r="P21148" s="3"/>
      <c r="Q21148" s="3"/>
      <c r="R21148" s="3"/>
      <c r="S21148" s="3"/>
      <c r="T21148" s="3"/>
      <c r="U21148" s="3"/>
    </row>
    <row r="21149" spans="1:21" hidden="1" outlineLevel="7">
      <c r="B21149" s="4"/>
      <c r="C21149" s="4"/>
      <c r="D21149" s="18" t="s">
        <v>13</v>
      </c>
      <c r="E21149" s="18"/>
      <c r="F21149" s="21"/>
      <c r="G21149" s="31">
        <v>84.615384615384627</v>
      </c>
      <c r="H21149" s="21"/>
      <c r="I21149" s="21"/>
      <c r="J21149" s="21"/>
      <c r="K21149" s="21">
        <v>-3.7037037037037042</v>
      </c>
      <c r="L21149" s="21"/>
      <c r="M21149" s="21"/>
      <c r="N21149" s="21"/>
      <c r="O21149" s="21">
        <v>-8</v>
      </c>
      <c r="P21149" s="21"/>
      <c r="Q21149" s="21"/>
      <c r="R21149" s="21"/>
      <c r="S21149" s="21"/>
      <c r="T21149" s="21"/>
      <c r="U21149" s="21"/>
    </row>
    <row r="21150" spans="1:21" hidden="1" outlineLevel="6">
      <c r="K21150" s="3"/>
      <c r="L21150" s="3"/>
      <c r="M21150" s="3"/>
      <c r="N21150" s="3"/>
      <c r="O21150" s="3"/>
      <c r="P21150" s="3"/>
      <c r="Q21150" s="3"/>
      <c r="R21150" s="3"/>
      <c r="S21150" s="3"/>
      <c r="T21150" s="3"/>
      <c r="U21150" s="3"/>
    </row>
    <row r="21151" spans="1:21" ht="43.5" hidden="1" customHeight="1" outlineLevel="6">
      <c r="A21151" s="16">
        <v>356</v>
      </c>
      <c r="B21151" s="46" t="s">
        <v>590</v>
      </c>
      <c r="C21151" s="46"/>
      <c r="D21151" s="46"/>
      <c r="E21151" s="17"/>
      <c r="K21151" s="3"/>
      <c r="L21151" s="3"/>
      <c r="M21151" s="3"/>
      <c r="N21151" s="3"/>
      <c r="O21151" s="3"/>
      <c r="P21151" s="3"/>
      <c r="Q21151" s="3"/>
      <c r="R21151" s="3"/>
      <c r="S21151" s="3"/>
      <c r="T21151" s="3"/>
      <c r="U21151" s="3"/>
    </row>
    <row r="21152" spans="1:21" hidden="1" outlineLevel="7">
      <c r="B21152" s="17"/>
      <c r="C21152" s="17"/>
      <c r="D21152" s="17"/>
      <c r="E21152" s="17"/>
      <c r="F21152" s="7">
        <v>41244</v>
      </c>
      <c r="G21152" s="7">
        <v>41334</v>
      </c>
      <c r="H21152" s="7">
        <v>41426</v>
      </c>
      <c r="I21152" s="7">
        <v>41518</v>
      </c>
      <c r="J21152" s="7">
        <v>41609</v>
      </c>
      <c r="K21152" s="7">
        <v>41699</v>
      </c>
      <c r="L21152" s="7">
        <v>41791</v>
      </c>
      <c r="M21152" s="7">
        <v>41883</v>
      </c>
      <c r="N21152" s="7">
        <v>41974</v>
      </c>
      <c r="O21152" s="7">
        <v>42064</v>
      </c>
      <c r="P21152" s="7"/>
      <c r="Q21152" s="7"/>
      <c r="R21152" s="7"/>
      <c r="S21152" s="7"/>
      <c r="T21152" s="7"/>
      <c r="U21152" s="7"/>
    </row>
    <row r="21153" spans="2:21" hidden="1" outlineLevel="7">
      <c r="C21153" s="18" t="s">
        <v>6</v>
      </c>
      <c r="D21153" s="19" t="s">
        <v>409</v>
      </c>
      <c r="E21153" s="19"/>
      <c r="F21153" s="20"/>
      <c r="G21153" s="20">
        <v>13</v>
      </c>
      <c r="K21153" s="20">
        <v>1</v>
      </c>
      <c r="L21153" s="3"/>
      <c r="M21153" s="3"/>
      <c r="N21153" s="3"/>
      <c r="O21153" s="20">
        <v>0</v>
      </c>
      <c r="P21153" s="3"/>
      <c r="Q21153" s="3"/>
      <c r="R21153" s="3"/>
      <c r="S21153" s="3"/>
      <c r="T21153" s="3"/>
      <c r="U21153" s="3"/>
    </row>
    <row r="21154" spans="2:21" hidden="1" outlineLevel="7">
      <c r="C21154" s="19"/>
      <c r="D21154" s="19" t="s">
        <v>410</v>
      </c>
      <c r="E21154" s="19"/>
      <c r="F21154" s="20"/>
      <c r="G21154" s="20">
        <v>10</v>
      </c>
      <c r="K21154" s="20">
        <v>4</v>
      </c>
      <c r="L21154" s="3"/>
      <c r="M21154" s="3"/>
      <c r="N21154" s="3"/>
      <c r="O21154" s="20">
        <v>3</v>
      </c>
      <c r="P21154" s="3"/>
      <c r="Q21154" s="3"/>
      <c r="R21154" s="3"/>
      <c r="S21154" s="3"/>
      <c r="T21154" s="3"/>
      <c r="U21154" s="3"/>
    </row>
    <row r="21155" spans="2:21" hidden="1" outlineLevel="7">
      <c r="C21155" s="19"/>
      <c r="D21155" s="19" t="s">
        <v>411</v>
      </c>
      <c r="E21155" s="19"/>
      <c r="F21155" s="20"/>
      <c r="G21155" s="20">
        <v>2</v>
      </c>
      <c r="K21155" s="20">
        <v>19</v>
      </c>
      <c r="L21155" s="3"/>
      <c r="M21155" s="3"/>
      <c r="N21155" s="3"/>
      <c r="O21155" s="20">
        <v>21</v>
      </c>
      <c r="P21155" s="3"/>
      <c r="Q21155" s="3"/>
      <c r="R21155" s="3"/>
      <c r="S21155" s="3"/>
      <c r="T21155" s="3"/>
      <c r="U21155" s="3"/>
    </row>
    <row r="21156" spans="2:21" hidden="1" outlineLevel="7">
      <c r="C21156" s="19"/>
      <c r="D21156" s="19" t="s">
        <v>412</v>
      </c>
      <c r="E21156" s="19"/>
      <c r="F21156" s="20"/>
      <c r="G21156" s="20">
        <v>1</v>
      </c>
      <c r="K21156" s="20">
        <v>1</v>
      </c>
      <c r="L21156" s="3"/>
      <c r="M21156" s="3"/>
      <c r="N21156" s="3"/>
      <c r="O21156" s="20">
        <v>0</v>
      </c>
      <c r="P21156" s="3"/>
      <c r="Q21156" s="3"/>
      <c r="R21156" s="3"/>
      <c r="S21156" s="3"/>
      <c r="T21156" s="3"/>
      <c r="U21156" s="3"/>
    </row>
    <row r="21157" spans="2:21" hidden="1" outlineLevel="7">
      <c r="C21157" s="19"/>
      <c r="D21157" s="19" t="s">
        <v>413</v>
      </c>
      <c r="E21157" s="19"/>
      <c r="F21157" s="20"/>
      <c r="G21157" s="20">
        <v>0</v>
      </c>
      <c r="K21157" s="20">
        <v>1</v>
      </c>
      <c r="L21157" s="3"/>
      <c r="M21157" s="3"/>
      <c r="N21157" s="3"/>
      <c r="O21157" s="20">
        <v>0</v>
      </c>
      <c r="P21157" s="3"/>
      <c r="Q21157" s="3"/>
      <c r="R21157" s="3"/>
      <c r="S21157" s="3"/>
      <c r="T21157" s="3"/>
      <c r="U21157" s="3"/>
    </row>
    <row r="21158" spans="2:21" hidden="1" outlineLevel="7">
      <c r="C21158" s="19"/>
      <c r="D21158" s="19" t="s">
        <v>12</v>
      </c>
      <c r="E21158" s="19"/>
      <c r="F21158" s="20"/>
      <c r="G21158" s="20">
        <v>26</v>
      </c>
      <c r="K21158" s="20">
        <v>26</v>
      </c>
      <c r="L21158" s="3"/>
      <c r="M21158" s="3"/>
      <c r="N21158" s="3"/>
      <c r="O21158" s="20">
        <v>24</v>
      </c>
      <c r="P21158" s="3"/>
      <c r="Q21158" s="3"/>
      <c r="R21158" s="3"/>
      <c r="S21158" s="3"/>
      <c r="T21158" s="3"/>
      <c r="U21158" s="3"/>
    </row>
    <row r="21159" spans="2:21" hidden="1" outlineLevel="7">
      <c r="C21159" s="18"/>
      <c r="D21159" s="18" t="s">
        <v>13</v>
      </c>
      <c r="E21159" s="18"/>
      <c r="F21159" s="21"/>
      <c r="G21159" s="31">
        <v>22</v>
      </c>
      <c r="K21159" s="21">
        <v>3</v>
      </c>
      <c r="L21159" s="3"/>
      <c r="M21159" s="3"/>
      <c r="N21159" s="3"/>
      <c r="O21159" s="21">
        <v>3</v>
      </c>
      <c r="P21159" s="3"/>
      <c r="Q21159" s="3"/>
      <c r="R21159" s="3"/>
      <c r="S21159" s="3"/>
      <c r="T21159" s="3"/>
      <c r="U21159" s="3"/>
    </row>
    <row r="21160" spans="2:21" hidden="1" outlineLevel="7">
      <c r="K21160" s="3"/>
      <c r="L21160" s="3"/>
      <c r="M21160" s="3"/>
      <c r="N21160" s="3"/>
      <c r="O21160" s="3"/>
      <c r="P21160" s="3"/>
      <c r="Q21160" s="3"/>
      <c r="R21160" s="3"/>
      <c r="S21160" s="3"/>
      <c r="T21160" s="3"/>
      <c r="U21160" s="3"/>
    </row>
    <row r="21161" spans="2:21" hidden="1" outlineLevel="7">
      <c r="C21161" s="18" t="s">
        <v>14</v>
      </c>
      <c r="D21161" s="19" t="s">
        <v>409</v>
      </c>
      <c r="E21161" s="19"/>
      <c r="F21161" s="22"/>
      <c r="G21161" s="22">
        <v>50</v>
      </c>
      <c r="K21161" s="22">
        <v>3.8461538461538463</v>
      </c>
      <c r="L21161" s="3"/>
      <c r="M21161" s="3"/>
      <c r="N21161" s="3"/>
      <c r="O21161" s="22">
        <v>0</v>
      </c>
      <c r="P21161" s="3"/>
      <c r="Q21161" s="3"/>
      <c r="R21161" s="3"/>
      <c r="S21161" s="3"/>
      <c r="T21161" s="3"/>
      <c r="U21161" s="3"/>
    </row>
    <row r="21162" spans="2:21" hidden="1" outlineLevel="7">
      <c r="B21162" s="4"/>
      <c r="C21162" s="4"/>
      <c r="D21162" s="19" t="s">
        <v>410</v>
      </c>
      <c r="E21162" s="19"/>
      <c r="F21162" s="22"/>
      <c r="G21162" s="22">
        <v>38.461538461538467</v>
      </c>
      <c r="K21162" s="22">
        <v>15.384615384615385</v>
      </c>
      <c r="L21162" s="3"/>
      <c r="M21162" s="3"/>
      <c r="N21162" s="3"/>
      <c r="O21162" s="22">
        <v>12.5</v>
      </c>
      <c r="P21162" s="3"/>
      <c r="Q21162" s="3"/>
      <c r="R21162" s="3"/>
      <c r="S21162" s="3"/>
      <c r="T21162" s="3"/>
      <c r="U21162" s="3"/>
    </row>
    <row r="21163" spans="2:21" hidden="1" outlineLevel="7">
      <c r="B21163" s="4"/>
      <c r="C21163" s="4"/>
      <c r="D21163" s="19" t="s">
        <v>411</v>
      </c>
      <c r="E21163" s="19"/>
      <c r="F21163" s="22"/>
      <c r="G21163" s="22">
        <v>7.6923076923076925</v>
      </c>
      <c r="K21163" s="22">
        <v>73.076923076923066</v>
      </c>
      <c r="L21163" s="3"/>
      <c r="M21163" s="3"/>
      <c r="N21163" s="3"/>
      <c r="O21163" s="22">
        <v>87.5</v>
      </c>
      <c r="P21163" s="3"/>
      <c r="Q21163" s="3"/>
      <c r="R21163" s="3"/>
      <c r="S21163" s="3"/>
      <c r="T21163" s="3"/>
      <c r="U21163" s="3"/>
    </row>
    <row r="21164" spans="2:21" hidden="1" outlineLevel="7">
      <c r="B21164" s="4"/>
      <c r="C21164" s="4"/>
      <c r="D21164" s="19" t="s">
        <v>412</v>
      </c>
      <c r="E21164" s="19"/>
      <c r="F21164" s="22"/>
      <c r="G21164" s="22">
        <v>3.8461538461538463</v>
      </c>
      <c r="K21164" s="22">
        <v>3.8461538461538463</v>
      </c>
      <c r="L21164" s="3"/>
      <c r="M21164" s="3"/>
      <c r="N21164" s="3"/>
      <c r="O21164" s="22">
        <v>0</v>
      </c>
      <c r="P21164" s="3"/>
      <c r="Q21164" s="3"/>
      <c r="R21164" s="3"/>
      <c r="S21164" s="3"/>
      <c r="T21164" s="3"/>
      <c r="U21164" s="3"/>
    </row>
    <row r="21165" spans="2:21" hidden="1" outlineLevel="7">
      <c r="B21165" s="4"/>
      <c r="C21165" s="4"/>
      <c r="D21165" s="19" t="s">
        <v>413</v>
      </c>
      <c r="E21165" s="19"/>
      <c r="F21165" s="22"/>
      <c r="G21165" s="22">
        <v>0</v>
      </c>
      <c r="K21165" s="22">
        <v>3.8461538461538463</v>
      </c>
      <c r="L21165" s="3"/>
      <c r="M21165" s="3"/>
      <c r="N21165" s="3"/>
      <c r="O21165" s="22">
        <v>0</v>
      </c>
      <c r="P21165" s="3"/>
      <c r="Q21165" s="3"/>
      <c r="R21165" s="3"/>
      <c r="S21165" s="3"/>
      <c r="T21165" s="3"/>
      <c r="U21165" s="3"/>
    </row>
    <row r="21166" spans="2:21" hidden="1" outlineLevel="7">
      <c r="B21166" s="4"/>
      <c r="C21166" s="4"/>
      <c r="D21166" s="19" t="s">
        <v>12</v>
      </c>
      <c r="E21166" s="19"/>
      <c r="F21166" s="22"/>
      <c r="G21166" s="22">
        <v>100</v>
      </c>
      <c r="K21166" s="22">
        <v>100</v>
      </c>
      <c r="L21166" s="3"/>
      <c r="M21166" s="3"/>
      <c r="N21166" s="3"/>
      <c r="O21166" s="22">
        <v>100</v>
      </c>
      <c r="P21166" s="3"/>
      <c r="Q21166" s="3"/>
      <c r="R21166" s="3"/>
      <c r="S21166" s="3"/>
      <c r="T21166" s="3"/>
      <c r="U21166" s="3"/>
    </row>
    <row r="21167" spans="2:21" hidden="1" outlineLevel="7">
      <c r="B21167" s="4"/>
      <c r="C21167" s="4"/>
      <c r="D21167" s="18" t="s">
        <v>13</v>
      </c>
      <c r="E21167" s="18"/>
      <c r="F21167" s="21"/>
      <c r="G21167" s="31">
        <v>84.615384615384627</v>
      </c>
      <c r="K21167" s="21">
        <v>11.538461538461537</v>
      </c>
      <c r="L21167" s="3"/>
      <c r="M21167" s="3"/>
      <c r="N21167" s="3"/>
      <c r="O21167" s="21">
        <v>12.5</v>
      </c>
      <c r="P21167" s="3"/>
      <c r="Q21167" s="3"/>
      <c r="R21167" s="3"/>
      <c r="S21167" s="3"/>
      <c r="T21167" s="3"/>
      <c r="U21167" s="3"/>
    </row>
    <row r="21168" spans="2:21" hidden="1" outlineLevel="6">
      <c r="K21168" s="3"/>
      <c r="L21168" s="3"/>
      <c r="M21168" s="3"/>
      <c r="N21168" s="3"/>
      <c r="O21168" s="3"/>
      <c r="P21168" s="3"/>
      <c r="Q21168" s="3"/>
      <c r="R21168" s="3"/>
      <c r="S21168" s="3"/>
      <c r="T21168" s="3"/>
      <c r="U21168" s="3"/>
    </row>
    <row r="21169" spans="1:21" ht="43.5" hidden="1" customHeight="1" outlineLevel="6">
      <c r="A21169" s="16">
        <v>357</v>
      </c>
      <c r="B21169" s="46" t="s">
        <v>591</v>
      </c>
      <c r="C21169" s="46"/>
      <c r="D21169" s="46"/>
      <c r="E21169" s="17"/>
      <c r="K21169" s="3"/>
      <c r="L21169" s="3"/>
      <c r="M21169" s="3"/>
      <c r="N21169" s="3"/>
      <c r="O21169" s="3"/>
      <c r="P21169" s="3"/>
      <c r="Q21169" s="3"/>
      <c r="R21169" s="3"/>
      <c r="S21169" s="3"/>
      <c r="T21169" s="3"/>
      <c r="U21169" s="3"/>
    </row>
    <row r="21170" spans="1:21" hidden="1" outlineLevel="7">
      <c r="B21170" s="17"/>
      <c r="C21170" s="17"/>
      <c r="D21170" s="17"/>
      <c r="E21170" s="17"/>
      <c r="F21170" s="7">
        <v>41244</v>
      </c>
      <c r="G21170" s="7">
        <v>41334</v>
      </c>
      <c r="H21170" s="7">
        <v>41426</v>
      </c>
      <c r="I21170" s="7">
        <v>41518</v>
      </c>
      <c r="J21170" s="7">
        <v>41609</v>
      </c>
      <c r="K21170" s="7">
        <v>41699</v>
      </c>
      <c r="L21170" s="7">
        <v>41791</v>
      </c>
      <c r="M21170" s="7">
        <v>41883</v>
      </c>
      <c r="N21170" s="7">
        <v>41974</v>
      </c>
      <c r="O21170" s="7">
        <v>42064</v>
      </c>
      <c r="P21170" s="7"/>
      <c r="Q21170" s="7"/>
      <c r="R21170" s="7"/>
      <c r="S21170" s="7"/>
      <c r="T21170" s="7"/>
      <c r="U21170" s="7"/>
    </row>
    <row r="21171" spans="1:21" hidden="1" outlineLevel="7">
      <c r="C21171" s="18" t="s">
        <v>6</v>
      </c>
      <c r="D21171" s="19" t="s">
        <v>409</v>
      </c>
      <c r="E21171" s="19"/>
      <c r="F21171" s="20"/>
      <c r="G21171" s="20">
        <v>11</v>
      </c>
      <c r="K21171" s="20">
        <v>0</v>
      </c>
      <c r="L21171" s="3"/>
      <c r="M21171" s="3"/>
      <c r="N21171" s="3"/>
      <c r="O21171" s="20">
        <v>0</v>
      </c>
      <c r="P21171" s="3"/>
      <c r="Q21171" s="3"/>
      <c r="R21171" s="3"/>
      <c r="S21171" s="3"/>
      <c r="T21171" s="3"/>
      <c r="U21171" s="3"/>
    </row>
    <row r="21172" spans="1:21" hidden="1" outlineLevel="7">
      <c r="C21172" s="19"/>
      <c r="D21172" s="19" t="s">
        <v>410</v>
      </c>
      <c r="E21172" s="19"/>
      <c r="F21172" s="20"/>
      <c r="G21172" s="20">
        <v>11</v>
      </c>
      <c r="K21172" s="20">
        <v>5</v>
      </c>
      <c r="L21172" s="3"/>
      <c r="M21172" s="3"/>
      <c r="N21172" s="3"/>
      <c r="O21172" s="20">
        <v>4</v>
      </c>
      <c r="P21172" s="3"/>
      <c r="Q21172" s="3"/>
      <c r="R21172" s="3"/>
      <c r="S21172" s="3"/>
      <c r="T21172" s="3"/>
      <c r="U21172" s="3"/>
    </row>
    <row r="21173" spans="1:21" hidden="1" outlineLevel="7">
      <c r="C21173" s="19"/>
      <c r="D21173" s="19" t="s">
        <v>411</v>
      </c>
      <c r="E21173" s="19"/>
      <c r="F21173" s="20"/>
      <c r="G21173" s="20">
        <v>2</v>
      </c>
      <c r="K21173" s="20">
        <v>16</v>
      </c>
      <c r="L21173" s="3"/>
      <c r="M21173" s="3"/>
      <c r="N21173" s="3"/>
      <c r="O21173" s="20">
        <v>15</v>
      </c>
      <c r="P21173" s="3"/>
      <c r="Q21173" s="3"/>
      <c r="R21173" s="3"/>
      <c r="S21173" s="3"/>
      <c r="T21173" s="3"/>
      <c r="U21173" s="3"/>
    </row>
    <row r="21174" spans="1:21" hidden="1" outlineLevel="7">
      <c r="C21174" s="19"/>
      <c r="D21174" s="19" t="s">
        <v>412</v>
      </c>
      <c r="E21174" s="19"/>
      <c r="F21174" s="20"/>
      <c r="G21174" s="20">
        <v>1</v>
      </c>
      <c r="K21174" s="20">
        <v>3</v>
      </c>
      <c r="L21174" s="3"/>
      <c r="M21174" s="3"/>
      <c r="N21174" s="3"/>
      <c r="O21174" s="20">
        <v>5</v>
      </c>
      <c r="P21174" s="3"/>
      <c r="Q21174" s="3"/>
      <c r="R21174" s="3"/>
      <c r="S21174" s="3"/>
      <c r="T21174" s="3"/>
      <c r="U21174" s="3"/>
    </row>
    <row r="21175" spans="1:21" hidden="1" outlineLevel="7">
      <c r="C21175" s="19"/>
      <c r="D21175" s="19" t="s">
        <v>413</v>
      </c>
      <c r="E21175" s="19"/>
      <c r="F21175" s="20"/>
      <c r="G21175" s="20">
        <v>0</v>
      </c>
      <c r="K21175" s="20">
        <v>1</v>
      </c>
      <c r="L21175" s="3"/>
      <c r="M21175" s="3"/>
      <c r="N21175" s="3"/>
      <c r="O21175" s="20">
        <v>0</v>
      </c>
      <c r="P21175" s="3"/>
      <c r="Q21175" s="3"/>
      <c r="R21175" s="3"/>
      <c r="S21175" s="3"/>
      <c r="T21175" s="3"/>
      <c r="U21175" s="3"/>
    </row>
    <row r="21176" spans="1:21" hidden="1" outlineLevel="7">
      <c r="C21176" s="19"/>
      <c r="D21176" s="19" t="s">
        <v>12</v>
      </c>
      <c r="E21176" s="19"/>
      <c r="F21176" s="20"/>
      <c r="G21176" s="20">
        <v>25</v>
      </c>
      <c r="K21176" s="20">
        <v>25</v>
      </c>
      <c r="L21176" s="3"/>
      <c r="M21176" s="3"/>
      <c r="N21176" s="3"/>
      <c r="O21176" s="20">
        <v>24</v>
      </c>
      <c r="P21176" s="3"/>
      <c r="Q21176" s="3"/>
      <c r="R21176" s="3"/>
      <c r="S21176" s="3"/>
      <c r="T21176" s="3"/>
      <c r="U21176" s="3"/>
    </row>
    <row r="21177" spans="1:21" hidden="1" outlineLevel="7">
      <c r="C21177" s="18"/>
      <c r="D21177" s="18" t="s">
        <v>13</v>
      </c>
      <c r="E21177" s="18"/>
      <c r="F21177" s="21"/>
      <c r="G21177" s="31">
        <v>21</v>
      </c>
      <c r="K21177" s="21">
        <v>1</v>
      </c>
      <c r="L21177" s="3"/>
      <c r="M21177" s="3"/>
      <c r="N21177" s="3"/>
      <c r="O21177" s="21">
        <v>-1</v>
      </c>
      <c r="P21177" s="3"/>
      <c r="Q21177" s="3"/>
      <c r="R21177" s="3"/>
      <c r="S21177" s="3"/>
      <c r="T21177" s="3"/>
      <c r="U21177" s="3"/>
    </row>
    <row r="21178" spans="1:21" hidden="1" outlineLevel="7">
      <c r="K21178" s="3"/>
      <c r="L21178" s="3"/>
      <c r="M21178" s="3"/>
      <c r="N21178" s="3"/>
      <c r="O21178" s="3"/>
      <c r="P21178" s="3"/>
      <c r="Q21178" s="3"/>
      <c r="R21178" s="3"/>
      <c r="S21178" s="3"/>
      <c r="T21178" s="3"/>
      <c r="U21178" s="3"/>
    </row>
    <row r="21179" spans="1:21" hidden="1" outlineLevel="7">
      <c r="C21179" s="18" t="s">
        <v>14</v>
      </c>
      <c r="D21179" s="19" t="s">
        <v>409</v>
      </c>
      <c r="E21179" s="19"/>
      <c r="F21179" s="22"/>
      <c r="G21179" s="22">
        <v>44</v>
      </c>
      <c r="K21179" s="22">
        <v>0</v>
      </c>
      <c r="L21179" s="3"/>
      <c r="M21179" s="3"/>
      <c r="N21179" s="3"/>
      <c r="O21179" s="22">
        <v>0</v>
      </c>
      <c r="P21179" s="3"/>
      <c r="Q21179" s="3"/>
      <c r="R21179" s="3"/>
      <c r="S21179" s="3"/>
      <c r="T21179" s="3"/>
      <c r="U21179" s="3"/>
    </row>
    <row r="21180" spans="1:21" hidden="1" outlineLevel="7">
      <c r="B21180" s="4"/>
      <c r="C21180" s="4"/>
      <c r="D21180" s="19" t="s">
        <v>410</v>
      </c>
      <c r="E21180" s="19"/>
      <c r="F21180" s="22"/>
      <c r="G21180" s="22">
        <v>44</v>
      </c>
      <c r="K21180" s="22">
        <v>20</v>
      </c>
      <c r="L21180" s="3"/>
      <c r="M21180" s="3"/>
      <c r="N21180" s="3"/>
      <c r="O21180" s="22">
        <v>16.666666666666664</v>
      </c>
      <c r="P21180" s="3"/>
      <c r="Q21180" s="3"/>
      <c r="R21180" s="3"/>
      <c r="S21180" s="3"/>
      <c r="T21180" s="3"/>
      <c r="U21180" s="3"/>
    </row>
    <row r="21181" spans="1:21" hidden="1" outlineLevel="7">
      <c r="B21181" s="4"/>
      <c r="C21181" s="4"/>
      <c r="D21181" s="19" t="s">
        <v>411</v>
      </c>
      <c r="E21181" s="19"/>
      <c r="F21181" s="22"/>
      <c r="G21181" s="22">
        <v>8</v>
      </c>
      <c r="K21181" s="22">
        <v>64</v>
      </c>
      <c r="L21181" s="3"/>
      <c r="M21181" s="3"/>
      <c r="N21181" s="3"/>
      <c r="O21181" s="22">
        <v>62.5</v>
      </c>
      <c r="P21181" s="3"/>
      <c r="Q21181" s="3"/>
      <c r="R21181" s="3"/>
      <c r="S21181" s="3"/>
      <c r="T21181" s="3"/>
      <c r="U21181" s="3"/>
    </row>
    <row r="21182" spans="1:21" hidden="1" outlineLevel="7">
      <c r="B21182" s="4"/>
      <c r="C21182" s="4"/>
      <c r="D21182" s="19" t="s">
        <v>412</v>
      </c>
      <c r="E21182" s="19"/>
      <c r="F21182" s="22"/>
      <c r="G21182" s="22">
        <v>4</v>
      </c>
      <c r="K21182" s="22">
        <v>12</v>
      </c>
      <c r="L21182" s="3"/>
      <c r="M21182" s="3"/>
      <c r="N21182" s="3"/>
      <c r="O21182" s="22">
        <v>20.833333333333336</v>
      </c>
      <c r="P21182" s="3"/>
      <c r="Q21182" s="3"/>
      <c r="R21182" s="3"/>
      <c r="S21182" s="3"/>
      <c r="T21182" s="3"/>
      <c r="U21182" s="3"/>
    </row>
    <row r="21183" spans="1:21" hidden="1" outlineLevel="7">
      <c r="B21183" s="4"/>
      <c r="C21183" s="4"/>
      <c r="D21183" s="19" t="s">
        <v>413</v>
      </c>
      <c r="E21183" s="19"/>
      <c r="F21183" s="22"/>
      <c r="G21183" s="22">
        <v>0</v>
      </c>
      <c r="K21183" s="22">
        <v>4</v>
      </c>
      <c r="L21183" s="3"/>
      <c r="M21183" s="3"/>
      <c r="N21183" s="3"/>
      <c r="O21183" s="22">
        <v>0</v>
      </c>
      <c r="P21183" s="3"/>
      <c r="Q21183" s="3"/>
      <c r="R21183" s="3"/>
      <c r="S21183" s="3"/>
      <c r="T21183" s="3"/>
      <c r="U21183" s="3"/>
    </row>
    <row r="21184" spans="1:21" hidden="1" outlineLevel="7">
      <c r="B21184" s="4"/>
      <c r="C21184" s="4"/>
      <c r="D21184" s="19" t="s">
        <v>12</v>
      </c>
      <c r="E21184" s="19"/>
      <c r="F21184" s="22"/>
      <c r="G21184" s="22">
        <v>100</v>
      </c>
      <c r="K21184" s="22">
        <v>100</v>
      </c>
      <c r="L21184" s="3"/>
      <c r="M21184" s="3"/>
      <c r="N21184" s="3"/>
      <c r="O21184" s="22">
        <v>100</v>
      </c>
      <c r="P21184" s="3"/>
      <c r="Q21184" s="3"/>
      <c r="R21184" s="3"/>
      <c r="S21184" s="3"/>
      <c r="T21184" s="3"/>
      <c r="U21184" s="3"/>
    </row>
    <row r="21185" spans="1:21" hidden="1" outlineLevel="7">
      <c r="B21185" s="4"/>
      <c r="C21185" s="4"/>
      <c r="D21185" s="18" t="s">
        <v>13</v>
      </c>
      <c r="E21185" s="18"/>
      <c r="F21185" s="21"/>
      <c r="G21185" s="31">
        <v>84</v>
      </c>
      <c r="K21185" s="21">
        <v>4</v>
      </c>
      <c r="L21185" s="3"/>
      <c r="M21185" s="3"/>
      <c r="N21185" s="3"/>
      <c r="O21185" s="21">
        <v>-4.1666666666666714</v>
      </c>
      <c r="P21185" s="3"/>
      <c r="Q21185" s="3"/>
      <c r="R21185" s="3"/>
      <c r="S21185" s="3"/>
      <c r="T21185" s="3"/>
      <c r="U21185" s="3"/>
    </row>
    <row r="21186" spans="1:21" hidden="1" outlineLevel="6">
      <c r="K21186" s="3"/>
      <c r="L21186" s="3"/>
      <c r="M21186" s="3"/>
      <c r="N21186" s="3"/>
      <c r="O21186" s="3"/>
      <c r="P21186" s="3"/>
      <c r="Q21186" s="3"/>
      <c r="R21186" s="3"/>
      <c r="S21186" s="3"/>
      <c r="T21186" s="3"/>
      <c r="U21186" s="3"/>
    </row>
    <row r="21187" spans="1:21" hidden="1" outlineLevel="5" collapsed="1">
      <c r="K21187" s="3"/>
      <c r="L21187" s="3"/>
      <c r="M21187" s="3"/>
      <c r="N21187" s="3"/>
      <c r="O21187" s="3"/>
      <c r="P21187" s="3"/>
      <c r="Q21187" s="3"/>
      <c r="R21187" s="3"/>
      <c r="S21187" s="3"/>
      <c r="T21187" s="3"/>
      <c r="U21187" s="3"/>
    </row>
    <row r="21188" spans="1:21" ht="12.75" hidden="1" outlineLevel="5">
      <c r="B21188" s="14" t="s">
        <v>33</v>
      </c>
      <c r="C21188" s="15"/>
      <c r="K21188" s="3"/>
      <c r="L21188" s="3"/>
      <c r="M21188" s="3"/>
      <c r="N21188" s="3"/>
      <c r="O21188" s="3"/>
      <c r="P21188" s="3"/>
      <c r="Q21188" s="3"/>
      <c r="R21188" s="3"/>
      <c r="S21188" s="3"/>
      <c r="T21188" s="3"/>
      <c r="U21188" s="3"/>
    </row>
    <row r="21189" spans="1:21" hidden="1" outlineLevel="6">
      <c r="K21189" s="3"/>
      <c r="L21189" s="3"/>
      <c r="M21189" s="3"/>
      <c r="N21189" s="3"/>
      <c r="O21189" s="3"/>
      <c r="P21189" s="3"/>
      <c r="Q21189" s="3"/>
      <c r="R21189" s="3"/>
      <c r="S21189" s="3"/>
      <c r="T21189" s="3"/>
      <c r="U21189" s="3"/>
    </row>
    <row r="21190" spans="1:21" ht="32.25" hidden="1" customHeight="1" outlineLevel="6">
      <c r="A21190" s="16">
        <v>358</v>
      </c>
      <c r="B21190" s="46" t="s">
        <v>592</v>
      </c>
      <c r="C21190" s="46"/>
      <c r="D21190" s="46"/>
      <c r="E21190" s="17"/>
      <c r="K21190" s="3"/>
      <c r="L21190" s="3"/>
      <c r="M21190" s="3"/>
      <c r="N21190" s="3"/>
      <c r="O21190" s="3"/>
      <c r="P21190" s="3"/>
      <c r="Q21190" s="3"/>
      <c r="R21190" s="3"/>
      <c r="S21190" s="3"/>
      <c r="T21190" s="3"/>
      <c r="U21190" s="3"/>
    </row>
    <row r="21191" spans="1:21" hidden="1" outlineLevel="7">
      <c r="B21191" s="17"/>
      <c r="C21191" s="17"/>
      <c r="D21191" s="17"/>
      <c r="E21191" s="17"/>
      <c r="F21191" s="7">
        <v>41244</v>
      </c>
      <c r="G21191" s="7">
        <v>41334</v>
      </c>
      <c r="H21191" s="7">
        <v>41426</v>
      </c>
      <c r="I21191" s="7">
        <v>41518</v>
      </c>
      <c r="J21191" s="7">
        <v>41609</v>
      </c>
      <c r="K21191" s="7">
        <v>41699</v>
      </c>
      <c r="L21191" s="7">
        <v>41791</v>
      </c>
      <c r="M21191" s="7">
        <v>41883</v>
      </c>
      <c r="N21191" s="7">
        <v>41974</v>
      </c>
      <c r="O21191" s="7">
        <v>42064</v>
      </c>
      <c r="P21191" s="7"/>
      <c r="Q21191" s="7"/>
      <c r="R21191" s="7"/>
      <c r="S21191" s="7"/>
      <c r="T21191" s="7"/>
      <c r="U21191" s="7"/>
    </row>
    <row r="21192" spans="1:21" hidden="1" outlineLevel="7">
      <c r="C21192" s="18" t="s">
        <v>6</v>
      </c>
      <c r="D21192" s="19" t="s">
        <v>409</v>
      </c>
      <c r="E21192" s="19"/>
      <c r="F21192" s="20"/>
      <c r="G21192" s="20">
        <v>12</v>
      </c>
      <c r="H21192" s="20"/>
      <c r="I21192" s="20"/>
      <c r="J21192" s="20"/>
      <c r="K21192" s="20">
        <v>0</v>
      </c>
      <c r="L21192" s="20"/>
      <c r="M21192" s="20"/>
      <c r="N21192" s="20"/>
      <c r="O21192" s="20">
        <v>0</v>
      </c>
      <c r="P21192" s="20"/>
      <c r="Q21192" s="20"/>
      <c r="R21192" s="20"/>
      <c r="S21192" s="20"/>
      <c r="T21192" s="20"/>
      <c r="U21192" s="20"/>
    </row>
    <row r="21193" spans="1:21" hidden="1" outlineLevel="7">
      <c r="C21193" s="19"/>
      <c r="D21193" s="19" t="s">
        <v>410</v>
      </c>
      <c r="E21193" s="19"/>
      <c r="F21193" s="20"/>
      <c r="G21193" s="20">
        <v>10</v>
      </c>
      <c r="H21193" s="20"/>
      <c r="I21193" s="20"/>
      <c r="J21193" s="20"/>
      <c r="K21193" s="20">
        <v>4</v>
      </c>
      <c r="L21193" s="20"/>
      <c r="M21193" s="20"/>
      <c r="N21193" s="20"/>
      <c r="O21193" s="20">
        <v>4</v>
      </c>
      <c r="P21193" s="20"/>
      <c r="Q21193" s="20"/>
      <c r="R21193" s="20"/>
      <c r="S21193" s="20"/>
      <c r="T21193" s="20"/>
      <c r="U21193" s="20"/>
    </row>
    <row r="21194" spans="1:21" hidden="1" outlineLevel="7">
      <c r="C21194" s="19"/>
      <c r="D21194" s="19" t="s">
        <v>411</v>
      </c>
      <c r="E21194" s="19"/>
      <c r="F21194" s="20"/>
      <c r="G21194" s="20">
        <v>5</v>
      </c>
      <c r="H21194" s="20"/>
      <c r="I21194" s="20"/>
      <c r="J21194" s="20"/>
      <c r="K21194" s="20">
        <v>15</v>
      </c>
      <c r="L21194" s="20"/>
      <c r="M21194" s="20"/>
      <c r="N21194" s="20"/>
      <c r="O21194" s="20">
        <v>14</v>
      </c>
      <c r="P21194" s="20"/>
      <c r="Q21194" s="20"/>
      <c r="R21194" s="20"/>
      <c r="S21194" s="20"/>
      <c r="T21194" s="20"/>
      <c r="U21194" s="20"/>
    </row>
    <row r="21195" spans="1:21" hidden="1" outlineLevel="7">
      <c r="C21195" s="19"/>
      <c r="D21195" s="19" t="s">
        <v>412</v>
      </c>
      <c r="E21195" s="19"/>
      <c r="F21195" s="20"/>
      <c r="G21195" s="20">
        <v>0</v>
      </c>
      <c r="H21195" s="20"/>
      <c r="I21195" s="20"/>
      <c r="J21195" s="20"/>
      <c r="K21195" s="20">
        <v>7</v>
      </c>
      <c r="L21195" s="20"/>
      <c r="M21195" s="20"/>
      <c r="N21195" s="20"/>
      <c r="O21195" s="20">
        <v>6</v>
      </c>
      <c r="P21195" s="20"/>
      <c r="Q21195" s="20"/>
      <c r="R21195" s="20"/>
      <c r="S21195" s="20"/>
      <c r="T21195" s="20"/>
      <c r="U21195" s="20"/>
    </row>
    <row r="21196" spans="1:21" hidden="1" outlineLevel="7">
      <c r="C21196" s="19"/>
      <c r="D21196" s="19" t="s">
        <v>413</v>
      </c>
      <c r="E21196" s="19"/>
      <c r="F21196" s="20"/>
      <c r="G21196" s="20">
        <v>0</v>
      </c>
      <c r="H21196" s="20"/>
      <c r="I21196" s="20"/>
      <c r="J21196" s="20"/>
      <c r="K21196" s="20">
        <v>1</v>
      </c>
      <c r="L21196" s="20"/>
      <c r="M21196" s="20"/>
      <c r="N21196" s="20"/>
      <c r="O21196" s="20">
        <v>1</v>
      </c>
      <c r="P21196" s="20"/>
      <c r="Q21196" s="20"/>
      <c r="R21196" s="20"/>
      <c r="S21196" s="20"/>
      <c r="T21196" s="20"/>
      <c r="U21196" s="20"/>
    </row>
    <row r="21197" spans="1:21" hidden="1" outlineLevel="7">
      <c r="C21197" s="19"/>
      <c r="D21197" s="19" t="s">
        <v>12</v>
      </c>
      <c r="E21197" s="19"/>
      <c r="F21197" s="20"/>
      <c r="G21197" s="20">
        <v>27</v>
      </c>
      <c r="H21197" s="20"/>
      <c r="I21197" s="20"/>
      <c r="J21197" s="20"/>
      <c r="K21197" s="20">
        <v>27</v>
      </c>
      <c r="L21197" s="20"/>
      <c r="M21197" s="20"/>
      <c r="N21197" s="20"/>
      <c r="O21197" s="20">
        <v>25</v>
      </c>
      <c r="P21197" s="20"/>
      <c r="Q21197" s="20"/>
      <c r="R21197" s="20"/>
      <c r="S21197" s="20"/>
      <c r="T21197" s="20"/>
      <c r="U21197" s="20"/>
    </row>
    <row r="21198" spans="1:21" hidden="1" outlineLevel="7">
      <c r="C21198" s="18"/>
      <c r="D21198" s="18" t="s">
        <v>13</v>
      </c>
      <c r="E21198" s="18"/>
      <c r="F21198" s="21"/>
      <c r="G21198" s="31">
        <v>22</v>
      </c>
      <c r="H21198" s="21"/>
      <c r="I21198" s="21"/>
      <c r="J21198" s="21"/>
      <c r="K21198" s="21">
        <v>-4</v>
      </c>
      <c r="L21198" s="21"/>
      <c r="M21198" s="21"/>
      <c r="N21198" s="21"/>
      <c r="O21198" s="21">
        <v>-3</v>
      </c>
      <c r="P21198" s="21"/>
      <c r="Q21198" s="21"/>
      <c r="R21198" s="21"/>
      <c r="S21198" s="21"/>
      <c r="T21198" s="21"/>
      <c r="U21198" s="21"/>
    </row>
    <row r="21199" spans="1:21" hidden="1" outlineLevel="7">
      <c r="K21199" s="3"/>
      <c r="L21199" s="3"/>
      <c r="M21199" s="3"/>
      <c r="N21199" s="3"/>
      <c r="O21199" s="3"/>
      <c r="P21199" s="3"/>
      <c r="Q21199" s="3"/>
      <c r="R21199" s="3"/>
      <c r="S21199" s="3"/>
      <c r="T21199" s="3"/>
      <c r="U21199" s="3"/>
    </row>
    <row r="21200" spans="1:21" hidden="1" outlineLevel="7">
      <c r="C21200" s="18" t="s">
        <v>14</v>
      </c>
      <c r="D21200" s="19" t="s">
        <v>409</v>
      </c>
      <c r="E21200" s="19"/>
      <c r="F21200" s="22"/>
      <c r="G21200" s="22">
        <v>44.444444444444443</v>
      </c>
      <c r="H21200" s="22"/>
      <c r="I21200" s="22"/>
      <c r="J21200" s="22"/>
      <c r="K21200" s="22">
        <v>0</v>
      </c>
      <c r="L21200" s="22"/>
      <c r="M21200" s="22"/>
      <c r="N21200" s="22"/>
      <c r="O21200" s="22">
        <v>0</v>
      </c>
      <c r="P21200" s="22"/>
      <c r="Q21200" s="22"/>
      <c r="R21200" s="22"/>
      <c r="S21200" s="22"/>
      <c r="T21200" s="22"/>
      <c r="U21200" s="22"/>
    </row>
    <row r="21201" spans="1:21" hidden="1" outlineLevel="7">
      <c r="B21201" s="4"/>
      <c r="C21201" s="4"/>
      <c r="D21201" s="19" t="s">
        <v>410</v>
      </c>
      <c r="E21201" s="19"/>
      <c r="F21201" s="22"/>
      <c r="G21201" s="22">
        <v>37.037037037037038</v>
      </c>
      <c r="H21201" s="22"/>
      <c r="I21201" s="22"/>
      <c r="J21201" s="22"/>
      <c r="K21201" s="22">
        <v>14.814814814814813</v>
      </c>
      <c r="L21201" s="22"/>
      <c r="M21201" s="22"/>
      <c r="N21201" s="22"/>
      <c r="O21201" s="22">
        <v>16</v>
      </c>
      <c r="P21201" s="22"/>
      <c r="Q21201" s="22"/>
      <c r="R21201" s="22"/>
      <c r="S21201" s="22"/>
      <c r="T21201" s="22"/>
      <c r="U21201" s="22"/>
    </row>
    <row r="21202" spans="1:21" hidden="1" outlineLevel="7">
      <c r="B21202" s="4"/>
      <c r="C21202" s="4"/>
      <c r="D21202" s="19" t="s">
        <v>411</v>
      </c>
      <c r="E21202" s="19"/>
      <c r="F21202" s="22"/>
      <c r="G21202" s="22">
        <v>18.518518518518519</v>
      </c>
      <c r="H21202" s="22"/>
      <c r="I21202" s="22"/>
      <c r="J21202" s="22"/>
      <c r="K21202" s="22">
        <v>55.555555555555557</v>
      </c>
      <c r="L21202" s="22"/>
      <c r="M21202" s="22"/>
      <c r="N21202" s="22"/>
      <c r="O21202" s="22">
        <v>56.000000000000007</v>
      </c>
      <c r="P21202" s="22"/>
      <c r="Q21202" s="22"/>
      <c r="R21202" s="22"/>
      <c r="S21202" s="22"/>
      <c r="T21202" s="22"/>
      <c r="U21202" s="22"/>
    </row>
    <row r="21203" spans="1:21" hidden="1" outlineLevel="7">
      <c r="B21203" s="4"/>
      <c r="C21203" s="4"/>
      <c r="D21203" s="19" t="s">
        <v>412</v>
      </c>
      <c r="E21203" s="19"/>
      <c r="F21203" s="22"/>
      <c r="G21203" s="22">
        <v>0</v>
      </c>
      <c r="H21203" s="22"/>
      <c r="I21203" s="22"/>
      <c r="J21203" s="22"/>
      <c r="K21203" s="22">
        <v>25.925925925925924</v>
      </c>
      <c r="L21203" s="22"/>
      <c r="M21203" s="22"/>
      <c r="N21203" s="22"/>
      <c r="O21203" s="22">
        <v>24</v>
      </c>
      <c r="P21203" s="22"/>
      <c r="Q21203" s="22"/>
      <c r="R21203" s="22"/>
      <c r="S21203" s="22"/>
      <c r="T21203" s="22"/>
      <c r="U21203" s="22"/>
    </row>
    <row r="21204" spans="1:21" hidden="1" outlineLevel="7">
      <c r="B21204" s="4"/>
      <c r="C21204" s="4"/>
      <c r="D21204" s="19" t="s">
        <v>413</v>
      </c>
      <c r="E21204" s="19"/>
      <c r="F21204" s="22"/>
      <c r="G21204" s="22">
        <v>0</v>
      </c>
      <c r="H21204" s="22"/>
      <c r="I21204" s="22"/>
      <c r="J21204" s="22"/>
      <c r="K21204" s="22">
        <v>3.7037037037037033</v>
      </c>
      <c r="L21204" s="22"/>
      <c r="M21204" s="22"/>
      <c r="N21204" s="22"/>
      <c r="O21204" s="22">
        <v>4</v>
      </c>
      <c r="P21204" s="22"/>
      <c r="Q21204" s="22"/>
      <c r="R21204" s="22"/>
      <c r="S21204" s="22"/>
      <c r="T21204" s="22"/>
      <c r="U21204" s="22"/>
    </row>
    <row r="21205" spans="1:21" hidden="1" outlineLevel="7">
      <c r="B21205" s="4"/>
      <c r="C21205" s="4"/>
      <c r="D21205" s="19" t="s">
        <v>12</v>
      </c>
      <c r="E21205" s="19"/>
      <c r="F21205" s="22"/>
      <c r="G21205" s="22">
        <v>100</v>
      </c>
      <c r="K21205" s="22">
        <v>100</v>
      </c>
      <c r="L21205" s="3"/>
      <c r="M21205" s="3"/>
      <c r="N21205" s="3"/>
      <c r="O21205" s="22">
        <v>100</v>
      </c>
      <c r="P21205" s="3"/>
      <c r="Q21205" s="3"/>
      <c r="R21205" s="3"/>
      <c r="S21205" s="3"/>
      <c r="T21205" s="3"/>
      <c r="U21205" s="3"/>
    </row>
    <row r="21206" spans="1:21" hidden="1" outlineLevel="7">
      <c r="B21206" s="4"/>
      <c r="C21206" s="4"/>
      <c r="D21206" s="18" t="s">
        <v>13</v>
      </c>
      <c r="E21206" s="18"/>
      <c r="F21206" s="21"/>
      <c r="G21206" s="31">
        <v>81.481481481481481</v>
      </c>
      <c r="H21206" s="21"/>
      <c r="I21206" s="21"/>
      <c r="J21206" s="21"/>
      <c r="K21206" s="21">
        <v>-14.814814814814813</v>
      </c>
      <c r="L21206" s="21"/>
      <c r="M21206" s="21"/>
      <c r="N21206" s="21"/>
      <c r="O21206" s="21">
        <v>-12</v>
      </c>
      <c r="P21206" s="21"/>
      <c r="Q21206" s="21"/>
      <c r="R21206" s="21"/>
      <c r="S21206" s="21"/>
      <c r="T21206" s="21"/>
      <c r="U21206" s="21"/>
    </row>
    <row r="21207" spans="1:21" hidden="1" outlineLevel="6">
      <c r="K21207" s="3"/>
      <c r="L21207" s="3"/>
      <c r="M21207" s="3"/>
      <c r="N21207" s="3"/>
      <c r="O21207" s="3"/>
      <c r="P21207" s="3"/>
      <c r="Q21207" s="3"/>
      <c r="R21207" s="3"/>
      <c r="S21207" s="3"/>
      <c r="T21207" s="3"/>
      <c r="U21207" s="3"/>
    </row>
    <row r="21208" spans="1:21" ht="33" hidden="1" customHeight="1" outlineLevel="6">
      <c r="A21208" s="16">
        <v>359</v>
      </c>
      <c r="B21208" s="46" t="s">
        <v>593</v>
      </c>
      <c r="C21208" s="46"/>
      <c r="D21208" s="46"/>
      <c r="E21208" s="17"/>
      <c r="K21208" s="3"/>
      <c r="L21208" s="3"/>
      <c r="M21208" s="3"/>
      <c r="N21208" s="3"/>
      <c r="O21208" s="3"/>
      <c r="P21208" s="3"/>
      <c r="Q21208" s="3"/>
      <c r="R21208" s="3"/>
      <c r="S21208" s="3"/>
      <c r="T21208" s="3"/>
      <c r="U21208" s="3"/>
    </row>
    <row r="21209" spans="1:21" hidden="1" outlineLevel="7">
      <c r="B21209" s="17"/>
      <c r="C21209" s="17"/>
      <c r="D21209" s="17"/>
      <c r="E21209" s="17"/>
      <c r="F21209" s="7">
        <v>41244</v>
      </c>
      <c r="G21209" s="7">
        <v>41334</v>
      </c>
      <c r="H21209" s="7">
        <v>41426</v>
      </c>
      <c r="I21209" s="7">
        <v>41518</v>
      </c>
      <c r="J21209" s="7">
        <v>41609</v>
      </c>
      <c r="K21209" s="7">
        <v>41699</v>
      </c>
      <c r="L21209" s="7">
        <v>41791</v>
      </c>
      <c r="M21209" s="7">
        <v>41883</v>
      </c>
      <c r="N21209" s="7">
        <v>41974</v>
      </c>
      <c r="O21209" s="7">
        <v>42064</v>
      </c>
      <c r="P21209" s="7"/>
      <c r="Q21209" s="7"/>
      <c r="R21209" s="7"/>
      <c r="S21209" s="7"/>
      <c r="T21209" s="7"/>
      <c r="U21209" s="7"/>
    </row>
    <row r="21210" spans="1:21" hidden="1" outlineLevel="7">
      <c r="C21210" s="18" t="s">
        <v>6</v>
      </c>
      <c r="D21210" s="19" t="s">
        <v>409</v>
      </c>
      <c r="E21210" s="19"/>
      <c r="F21210" s="20"/>
      <c r="G21210" s="20">
        <v>12</v>
      </c>
      <c r="K21210" s="20">
        <v>0</v>
      </c>
      <c r="L21210" s="3"/>
      <c r="M21210" s="3"/>
      <c r="N21210" s="3"/>
      <c r="O21210" s="20">
        <v>0</v>
      </c>
      <c r="P21210" s="3"/>
      <c r="Q21210" s="3"/>
      <c r="R21210" s="3"/>
      <c r="S21210" s="3"/>
      <c r="T21210" s="3"/>
      <c r="U21210" s="3"/>
    </row>
    <row r="21211" spans="1:21" hidden="1" outlineLevel="7">
      <c r="C21211" s="19"/>
      <c r="D21211" s="19" t="s">
        <v>410</v>
      </c>
      <c r="E21211" s="19"/>
      <c r="F21211" s="20"/>
      <c r="G21211" s="20">
        <v>11</v>
      </c>
      <c r="K21211" s="20">
        <v>4</v>
      </c>
      <c r="L21211" s="3"/>
      <c r="M21211" s="3"/>
      <c r="N21211" s="3"/>
      <c r="O21211" s="20">
        <v>1</v>
      </c>
      <c r="P21211" s="3"/>
      <c r="Q21211" s="3"/>
      <c r="R21211" s="3"/>
      <c r="S21211" s="3"/>
      <c r="T21211" s="3"/>
      <c r="U21211" s="3"/>
    </row>
    <row r="21212" spans="1:21" hidden="1" outlineLevel="7">
      <c r="C21212" s="19"/>
      <c r="D21212" s="19" t="s">
        <v>411</v>
      </c>
      <c r="E21212" s="19"/>
      <c r="F21212" s="20"/>
      <c r="G21212" s="20">
        <v>4</v>
      </c>
      <c r="K21212" s="20">
        <v>17</v>
      </c>
      <c r="L21212" s="3"/>
      <c r="M21212" s="3"/>
      <c r="N21212" s="3"/>
      <c r="O21212" s="20">
        <v>21</v>
      </c>
      <c r="P21212" s="3"/>
      <c r="Q21212" s="3"/>
      <c r="R21212" s="3"/>
      <c r="S21212" s="3"/>
      <c r="T21212" s="3"/>
      <c r="U21212" s="3"/>
    </row>
    <row r="21213" spans="1:21" hidden="1" outlineLevel="7">
      <c r="C21213" s="19"/>
      <c r="D21213" s="19" t="s">
        <v>412</v>
      </c>
      <c r="E21213" s="19"/>
      <c r="F21213" s="20"/>
      <c r="G21213" s="20">
        <v>0</v>
      </c>
      <c r="K21213" s="20">
        <v>5</v>
      </c>
      <c r="L21213" s="3"/>
      <c r="M21213" s="3"/>
      <c r="N21213" s="3"/>
      <c r="O21213" s="20">
        <v>2</v>
      </c>
      <c r="P21213" s="3"/>
      <c r="Q21213" s="3"/>
      <c r="R21213" s="3"/>
      <c r="S21213" s="3"/>
      <c r="T21213" s="3"/>
      <c r="U21213" s="3"/>
    </row>
    <row r="21214" spans="1:21" hidden="1" outlineLevel="7">
      <c r="C21214" s="19"/>
      <c r="D21214" s="19" t="s">
        <v>413</v>
      </c>
      <c r="E21214" s="19"/>
      <c r="F21214" s="20"/>
      <c r="G21214" s="20">
        <v>0</v>
      </c>
      <c r="K21214" s="20">
        <v>0</v>
      </c>
      <c r="L21214" s="3"/>
      <c r="M21214" s="3"/>
      <c r="N21214" s="3"/>
      <c r="O21214" s="20">
        <v>0</v>
      </c>
      <c r="P21214" s="3"/>
      <c r="Q21214" s="3"/>
      <c r="R21214" s="3"/>
      <c r="S21214" s="3"/>
      <c r="T21214" s="3"/>
      <c r="U21214" s="3"/>
    </row>
    <row r="21215" spans="1:21" hidden="1" outlineLevel="7">
      <c r="C21215" s="19"/>
      <c r="D21215" s="19" t="s">
        <v>12</v>
      </c>
      <c r="E21215" s="19"/>
      <c r="F21215" s="20"/>
      <c r="G21215" s="20">
        <v>27</v>
      </c>
      <c r="K21215" s="20">
        <v>26</v>
      </c>
      <c r="L21215" s="3"/>
      <c r="M21215" s="3"/>
      <c r="N21215" s="3"/>
      <c r="O21215" s="20">
        <v>24</v>
      </c>
      <c r="P21215" s="3"/>
      <c r="Q21215" s="3"/>
      <c r="R21215" s="3"/>
      <c r="S21215" s="3"/>
      <c r="T21215" s="3"/>
      <c r="U21215" s="3"/>
    </row>
    <row r="21216" spans="1:21" hidden="1" outlineLevel="7">
      <c r="C21216" s="18"/>
      <c r="D21216" s="18" t="s">
        <v>13</v>
      </c>
      <c r="E21216" s="18"/>
      <c r="F21216" s="21"/>
      <c r="G21216" s="31">
        <v>23</v>
      </c>
      <c r="K21216" s="21">
        <v>-1</v>
      </c>
      <c r="L21216" s="3"/>
      <c r="M21216" s="3"/>
      <c r="N21216" s="3"/>
      <c r="O21216" s="21">
        <v>-1</v>
      </c>
      <c r="P21216" s="3"/>
      <c r="Q21216" s="3"/>
      <c r="R21216" s="3"/>
      <c r="S21216" s="3"/>
      <c r="T21216" s="3"/>
      <c r="U21216" s="3"/>
    </row>
    <row r="21217" spans="1:21" hidden="1" outlineLevel="7">
      <c r="K21217" s="3"/>
      <c r="L21217" s="3"/>
      <c r="M21217" s="3"/>
      <c r="N21217" s="3"/>
      <c r="O21217" s="3"/>
      <c r="P21217" s="3"/>
      <c r="Q21217" s="3"/>
      <c r="R21217" s="3"/>
      <c r="S21217" s="3"/>
      <c r="T21217" s="3"/>
      <c r="U21217" s="3"/>
    </row>
    <row r="21218" spans="1:21" hidden="1" outlineLevel="7">
      <c r="C21218" s="18" t="s">
        <v>14</v>
      </c>
      <c r="D21218" s="19" t="s">
        <v>409</v>
      </c>
      <c r="E21218" s="19"/>
      <c r="F21218" s="22"/>
      <c r="G21218" s="22">
        <v>44.444444444444443</v>
      </c>
      <c r="K21218" s="22">
        <v>0</v>
      </c>
      <c r="L21218" s="3"/>
      <c r="M21218" s="3"/>
      <c r="N21218" s="3"/>
      <c r="O21218" s="22">
        <v>0</v>
      </c>
      <c r="P21218" s="3"/>
      <c r="Q21218" s="3"/>
      <c r="R21218" s="3"/>
      <c r="S21218" s="3"/>
      <c r="T21218" s="3"/>
      <c r="U21218" s="3"/>
    </row>
    <row r="21219" spans="1:21" hidden="1" outlineLevel="7">
      <c r="B21219" s="4"/>
      <c r="C21219" s="4"/>
      <c r="D21219" s="19" t="s">
        <v>410</v>
      </c>
      <c r="E21219" s="19"/>
      <c r="F21219" s="22"/>
      <c r="G21219" s="22">
        <v>40.74074074074074</v>
      </c>
      <c r="K21219" s="22">
        <v>15.384615384615385</v>
      </c>
      <c r="L21219" s="3"/>
      <c r="M21219" s="3"/>
      <c r="N21219" s="3"/>
      <c r="O21219" s="22">
        <v>4.1666666666666661</v>
      </c>
      <c r="P21219" s="3"/>
      <c r="Q21219" s="3"/>
      <c r="R21219" s="3"/>
      <c r="S21219" s="3"/>
      <c r="T21219" s="3"/>
      <c r="U21219" s="3"/>
    </row>
    <row r="21220" spans="1:21" hidden="1" outlineLevel="7">
      <c r="B21220" s="4"/>
      <c r="C21220" s="4"/>
      <c r="D21220" s="19" t="s">
        <v>411</v>
      </c>
      <c r="E21220" s="19"/>
      <c r="F21220" s="22"/>
      <c r="G21220" s="22">
        <v>14.814814814814813</v>
      </c>
      <c r="K21220" s="22">
        <v>65.384615384615387</v>
      </c>
      <c r="L21220" s="3"/>
      <c r="M21220" s="3"/>
      <c r="N21220" s="3"/>
      <c r="O21220" s="22">
        <v>87.5</v>
      </c>
      <c r="P21220" s="3"/>
      <c r="Q21220" s="3"/>
      <c r="R21220" s="3"/>
      <c r="S21220" s="3"/>
      <c r="T21220" s="3"/>
      <c r="U21220" s="3"/>
    </row>
    <row r="21221" spans="1:21" hidden="1" outlineLevel="7">
      <c r="B21221" s="4"/>
      <c r="C21221" s="4"/>
      <c r="D21221" s="19" t="s">
        <v>412</v>
      </c>
      <c r="E21221" s="19"/>
      <c r="F21221" s="22"/>
      <c r="G21221" s="22">
        <v>0</v>
      </c>
      <c r="K21221" s="22">
        <v>19.230769230769234</v>
      </c>
      <c r="L21221" s="3"/>
      <c r="M21221" s="3"/>
      <c r="N21221" s="3"/>
      <c r="O21221" s="22">
        <v>8.3333333333333321</v>
      </c>
      <c r="P21221" s="3"/>
      <c r="Q21221" s="3"/>
      <c r="R21221" s="3"/>
      <c r="S21221" s="3"/>
      <c r="T21221" s="3"/>
      <c r="U21221" s="3"/>
    </row>
    <row r="21222" spans="1:21" hidden="1" outlineLevel="7">
      <c r="B21222" s="4"/>
      <c r="C21222" s="4"/>
      <c r="D21222" s="19" t="s">
        <v>413</v>
      </c>
      <c r="E21222" s="19"/>
      <c r="F21222" s="22"/>
      <c r="G21222" s="22">
        <v>0</v>
      </c>
      <c r="K21222" s="22">
        <v>0</v>
      </c>
      <c r="L21222" s="3"/>
      <c r="M21222" s="3"/>
      <c r="N21222" s="3"/>
      <c r="O21222" s="22">
        <v>0</v>
      </c>
      <c r="P21222" s="3"/>
      <c r="Q21222" s="3"/>
      <c r="R21222" s="3"/>
      <c r="S21222" s="3"/>
      <c r="T21222" s="3"/>
      <c r="U21222" s="3"/>
    </row>
    <row r="21223" spans="1:21" hidden="1" outlineLevel="7">
      <c r="B21223" s="4"/>
      <c r="C21223" s="4"/>
      <c r="D21223" s="19" t="s">
        <v>12</v>
      </c>
      <c r="E21223" s="19"/>
      <c r="F21223" s="22"/>
      <c r="G21223" s="22">
        <v>100</v>
      </c>
      <c r="K21223" s="22">
        <v>100</v>
      </c>
      <c r="L21223" s="3"/>
      <c r="M21223" s="3"/>
      <c r="N21223" s="3"/>
      <c r="O21223" s="22">
        <v>100</v>
      </c>
      <c r="P21223" s="3"/>
      <c r="Q21223" s="3"/>
      <c r="R21223" s="3"/>
      <c r="S21223" s="3"/>
      <c r="T21223" s="3"/>
      <c r="U21223" s="3"/>
    </row>
    <row r="21224" spans="1:21" hidden="1" outlineLevel="7">
      <c r="B21224" s="4"/>
      <c r="C21224" s="4"/>
      <c r="D21224" s="18" t="s">
        <v>13</v>
      </c>
      <c r="E21224" s="18"/>
      <c r="F21224" s="21"/>
      <c r="G21224" s="31">
        <v>85.18518518518519</v>
      </c>
      <c r="K21224" s="21">
        <v>-3.8461538461538485</v>
      </c>
      <c r="L21224" s="3"/>
      <c r="M21224" s="3"/>
      <c r="N21224" s="3"/>
      <c r="O21224" s="21">
        <v>-4.1666666666666661</v>
      </c>
      <c r="P21224" s="3"/>
      <c r="Q21224" s="3"/>
      <c r="R21224" s="3"/>
      <c r="S21224" s="3"/>
      <c r="T21224" s="3"/>
      <c r="U21224" s="3"/>
    </row>
    <row r="21225" spans="1:21" hidden="1" outlineLevel="6">
      <c r="K21225" s="3"/>
      <c r="L21225" s="3"/>
      <c r="M21225" s="3"/>
      <c r="N21225" s="3"/>
      <c r="O21225" s="3"/>
      <c r="P21225" s="3"/>
      <c r="Q21225" s="3"/>
      <c r="R21225" s="3"/>
      <c r="S21225" s="3"/>
      <c r="T21225" s="3"/>
      <c r="U21225" s="3"/>
    </row>
    <row r="21226" spans="1:21" ht="43.5" hidden="1" customHeight="1" outlineLevel="6">
      <c r="A21226" s="16">
        <v>360</v>
      </c>
      <c r="B21226" s="46" t="s">
        <v>594</v>
      </c>
      <c r="C21226" s="46"/>
      <c r="D21226" s="46"/>
      <c r="E21226" s="17"/>
      <c r="K21226" s="3"/>
      <c r="L21226" s="3"/>
      <c r="M21226" s="3"/>
      <c r="N21226" s="3"/>
      <c r="O21226" s="3"/>
      <c r="P21226" s="3"/>
      <c r="Q21226" s="3"/>
      <c r="R21226" s="3"/>
      <c r="S21226" s="3"/>
      <c r="T21226" s="3"/>
      <c r="U21226" s="3"/>
    </row>
    <row r="21227" spans="1:21" hidden="1" outlineLevel="7">
      <c r="B21227" s="17"/>
      <c r="C21227" s="17"/>
      <c r="D21227" s="17"/>
      <c r="E21227" s="17"/>
      <c r="F21227" s="7">
        <v>41244</v>
      </c>
      <c r="G21227" s="7">
        <v>41334</v>
      </c>
      <c r="H21227" s="7">
        <v>41426</v>
      </c>
      <c r="I21227" s="7">
        <v>41518</v>
      </c>
      <c r="J21227" s="7">
        <v>41609</v>
      </c>
      <c r="K21227" s="7">
        <v>41699</v>
      </c>
      <c r="L21227" s="7">
        <v>41791</v>
      </c>
      <c r="M21227" s="7">
        <v>41883</v>
      </c>
      <c r="N21227" s="7">
        <v>41974</v>
      </c>
      <c r="O21227" s="7">
        <v>42064</v>
      </c>
      <c r="P21227" s="7"/>
      <c r="Q21227" s="7"/>
      <c r="R21227" s="7"/>
      <c r="S21227" s="7"/>
      <c r="T21227" s="7"/>
      <c r="U21227" s="7"/>
    </row>
    <row r="21228" spans="1:21" hidden="1" outlineLevel="7">
      <c r="C21228" s="18" t="s">
        <v>6</v>
      </c>
      <c r="D21228" s="19" t="s">
        <v>409</v>
      </c>
      <c r="E21228" s="19"/>
      <c r="F21228" s="20"/>
      <c r="G21228" s="20">
        <v>11</v>
      </c>
      <c r="K21228" s="20">
        <v>0</v>
      </c>
      <c r="L21228" s="3"/>
      <c r="M21228" s="3"/>
      <c r="N21228" s="3"/>
      <c r="O21228" s="20">
        <v>0</v>
      </c>
      <c r="P21228" s="3"/>
      <c r="Q21228" s="3"/>
      <c r="R21228" s="3"/>
      <c r="S21228" s="3"/>
      <c r="T21228" s="3"/>
      <c r="U21228" s="3"/>
    </row>
    <row r="21229" spans="1:21" hidden="1" outlineLevel="7">
      <c r="C21229" s="19"/>
      <c r="D21229" s="19" t="s">
        <v>410</v>
      </c>
      <c r="E21229" s="19"/>
      <c r="F21229" s="20"/>
      <c r="G21229" s="20">
        <v>11</v>
      </c>
      <c r="K21229" s="20">
        <v>4</v>
      </c>
      <c r="L21229" s="3"/>
      <c r="M21229" s="3"/>
      <c r="N21229" s="3"/>
      <c r="O21229" s="20">
        <v>3</v>
      </c>
      <c r="P21229" s="3"/>
      <c r="Q21229" s="3"/>
      <c r="R21229" s="3"/>
      <c r="S21229" s="3"/>
      <c r="T21229" s="3"/>
      <c r="U21229" s="3"/>
    </row>
    <row r="21230" spans="1:21" hidden="1" outlineLevel="7">
      <c r="C21230" s="19"/>
      <c r="D21230" s="19" t="s">
        <v>411</v>
      </c>
      <c r="E21230" s="19"/>
      <c r="F21230" s="20"/>
      <c r="G21230" s="20">
        <v>4</v>
      </c>
      <c r="K21230" s="20">
        <v>14</v>
      </c>
      <c r="L21230" s="3"/>
      <c r="M21230" s="3"/>
      <c r="N21230" s="3"/>
      <c r="O21230" s="20">
        <v>15</v>
      </c>
      <c r="P21230" s="3"/>
      <c r="Q21230" s="3"/>
      <c r="R21230" s="3"/>
      <c r="S21230" s="3"/>
      <c r="T21230" s="3"/>
      <c r="U21230" s="3"/>
    </row>
    <row r="21231" spans="1:21" hidden="1" outlineLevel="7">
      <c r="C21231" s="19"/>
      <c r="D21231" s="19" t="s">
        <v>412</v>
      </c>
      <c r="E21231" s="19"/>
      <c r="F21231" s="20"/>
      <c r="G21231" s="20">
        <v>0</v>
      </c>
      <c r="K21231" s="20">
        <v>7</v>
      </c>
      <c r="L21231" s="3"/>
      <c r="M21231" s="3"/>
      <c r="N21231" s="3"/>
      <c r="O21231" s="20">
        <v>6</v>
      </c>
      <c r="P21231" s="3"/>
      <c r="Q21231" s="3"/>
      <c r="R21231" s="3"/>
      <c r="S21231" s="3"/>
      <c r="T21231" s="3"/>
      <c r="U21231" s="3"/>
    </row>
    <row r="21232" spans="1:21" hidden="1" outlineLevel="7">
      <c r="C21232" s="19"/>
      <c r="D21232" s="19" t="s">
        <v>413</v>
      </c>
      <c r="E21232" s="19"/>
      <c r="F21232" s="20"/>
      <c r="G21232" s="20">
        <v>0</v>
      </c>
      <c r="K21232" s="20">
        <v>0</v>
      </c>
      <c r="L21232" s="3"/>
      <c r="M21232" s="3"/>
      <c r="N21232" s="3"/>
      <c r="O21232" s="20">
        <v>0</v>
      </c>
      <c r="P21232" s="3"/>
      <c r="Q21232" s="3"/>
      <c r="R21232" s="3"/>
      <c r="S21232" s="3"/>
      <c r="T21232" s="3"/>
      <c r="U21232" s="3"/>
    </row>
    <row r="21233" spans="1:21" hidden="1" outlineLevel="7">
      <c r="C21233" s="19"/>
      <c r="D21233" s="19" t="s">
        <v>12</v>
      </c>
      <c r="E21233" s="19"/>
      <c r="F21233" s="20"/>
      <c r="G21233" s="20">
        <v>26</v>
      </c>
      <c r="K21233" s="20">
        <v>25</v>
      </c>
      <c r="L21233" s="3"/>
      <c r="M21233" s="3"/>
      <c r="N21233" s="3"/>
      <c r="O21233" s="20">
        <v>24</v>
      </c>
      <c r="P21233" s="3"/>
      <c r="Q21233" s="3"/>
      <c r="R21233" s="3"/>
      <c r="S21233" s="3"/>
      <c r="T21233" s="3"/>
      <c r="U21233" s="3"/>
    </row>
    <row r="21234" spans="1:21" hidden="1" outlineLevel="7">
      <c r="C21234" s="18"/>
      <c r="D21234" s="18" t="s">
        <v>13</v>
      </c>
      <c r="E21234" s="18"/>
      <c r="F21234" s="21"/>
      <c r="G21234" s="31">
        <v>22</v>
      </c>
      <c r="K21234" s="21">
        <v>-3</v>
      </c>
      <c r="L21234" s="3"/>
      <c r="M21234" s="3"/>
      <c r="N21234" s="3"/>
      <c r="O21234" s="21">
        <v>-3</v>
      </c>
      <c r="P21234" s="3"/>
      <c r="Q21234" s="3"/>
      <c r="R21234" s="3"/>
      <c r="S21234" s="3"/>
      <c r="T21234" s="3"/>
      <c r="U21234" s="3"/>
    </row>
    <row r="21235" spans="1:21" hidden="1" outlineLevel="7">
      <c r="K21235" s="3"/>
      <c r="L21235" s="3"/>
      <c r="M21235" s="3"/>
      <c r="N21235" s="3"/>
      <c r="O21235" s="3"/>
      <c r="P21235" s="3"/>
      <c r="Q21235" s="3"/>
      <c r="R21235" s="3"/>
      <c r="S21235" s="3"/>
      <c r="T21235" s="3"/>
      <c r="U21235" s="3"/>
    </row>
    <row r="21236" spans="1:21" hidden="1" outlineLevel="7">
      <c r="C21236" s="18" t="s">
        <v>14</v>
      </c>
      <c r="D21236" s="19" t="s">
        <v>409</v>
      </c>
      <c r="E21236" s="19"/>
      <c r="F21236" s="22"/>
      <c r="G21236" s="22">
        <v>42.307692307692307</v>
      </c>
      <c r="K21236" s="22">
        <v>0</v>
      </c>
      <c r="L21236" s="3"/>
      <c r="M21236" s="3"/>
      <c r="N21236" s="3"/>
      <c r="O21236" s="22">
        <v>0</v>
      </c>
      <c r="P21236" s="3"/>
      <c r="Q21236" s="3"/>
      <c r="R21236" s="3"/>
      <c r="S21236" s="3"/>
      <c r="T21236" s="3"/>
      <c r="U21236" s="3"/>
    </row>
    <row r="21237" spans="1:21" hidden="1" outlineLevel="7">
      <c r="B21237" s="4"/>
      <c r="C21237" s="4"/>
      <c r="D21237" s="19" t="s">
        <v>410</v>
      </c>
      <c r="E21237" s="19"/>
      <c r="F21237" s="22"/>
      <c r="G21237" s="22">
        <v>42.307692307692307</v>
      </c>
      <c r="K21237" s="22">
        <v>16</v>
      </c>
      <c r="L21237" s="3"/>
      <c r="M21237" s="3"/>
      <c r="N21237" s="3"/>
      <c r="O21237" s="22">
        <v>12.5</v>
      </c>
      <c r="P21237" s="3"/>
      <c r="Q21237" s="3"/>
      <c r="R21237" s="3"/>
      <c r="S21237" s="3"/>
      <c r="T21237" s="3"/>
      <c r="U21237" s="3"/>
    </row>
    <row r="21238" spans="1:21" hidden="1" outlineLevel="7">
      <c r="B21238" s="4"/>
      <c r="C21238" s="4"/>
      <c r="D21238" s="19" t="s">
        <v>411</v>
      </c>
      <c r="E21238" s="19"/>
      <c r="F21238" s="22"/>
      <c r="G21238" s="22">
        <v>15.384615384615385</v>
      </c>
      <c r="K21238" s="22">
        <v>56.000000000000007</v>
      </c>
      <c r="L21238" s="3"/>
      <c r="M21238" s="3"/>
      <c r="N21238" s="3"/>
      <c r="O21238" s="22">
        <v>62.5</v>
      </c>
      <c r="P21238" s="3"/>
      <c r="Q21238" s="3"/>
      <c r="R21238" s="3"/>
      <c r="S21238" s="3"/>
      <c r="T21238" s="3"/>
      <c r="U21238" s="3"/>
    </row>
    <row r="21239" spans="1:21" hidden="1" outlineLevel="7">
      <c r="B21239" s="4"/>
      <c r="C21239" s="4"/>
      <c r="D21239" s="19" t="s">
        <v>412</v>
      </c>
      <c r="E21239" s="19"/>
      <c r="F21239" s="22"/>
      <c r="G21239" s="22">
        <v>0</v>
      </c>
      <c r="K21239" s="22">
        <v>28.000000000000004</v>
      </c>
      <c r="L21239" s="3"/>
      <c r="M21239" s="3"/>
      <c r="N21239" s="3"/>
      <c r="O21239" s="22">
        <v>25</v>
      </c>
      <c r="P21239" s="3"/>
      <c r="Q21239" s="3"/>
      <c r="R21239" s="3"/>
      <c r="S21239" s="3"/>
      <c r="T21239" s="3"/>
      <c r="U21239" s="3"/>
    </row>
    <row r="21240" spans="1:21" hidden="1" outlineLevel="7">
      <c r="B21240" s="4"/>
      <c r="C21240" s="4"/>
      <c r="D21240" s="19" t="s">
        <v>413</v>
      </c>
      <c r="E21240" s="19"/>
      <c r="F21240" s="22"/>
      <c r="G21240" s="22">
        <v>0</v>
      </c>
      <c r="K21240" s="22">
        <v>0</v>
      </c>
      <c r="L21240" s="3"/>
      <c r="M21240" s="3"/>
      <c r="N21240" s="3"/>
      <c r="O21240" s="22">
        <v>0</v>
      </c>
      <c r="P21240" s="3"/>
      <c r="Q21240" s="3"/>
      <c r="R21240" s="3"/>
      <c r="S21240" s="3"/>
      <c r="T21240" s="3"/>
      <c r="U21240" s="3"/>
    </row>
    <row r="21241" spans="1:21" hidden="1" outlineLevel="7">
      <c r="B21241" s="4"/>
      <c r="C21241" s="4"/>
      <c r="D21241" s="19" t="s">
        <v>12</v>
      </c>
      <c r="E21241" s="19"/>
      <c r="F21241" s="22"/>
      <c r="G21241" s="22">
        <v>100</v>
      </c>
      <c r="K21241" s="22">
        <v>100</v>
      </c>
      <c r="L21241" s="3"/>
      <c r="M21241" s="3"/>
      <c r="N21241" s="3"/>
      <c r="O21241" s="22">
        <v>100</v>
      </c>
      <c r="P21241" s="3"/>
      <c r="Q21241" s="3"/>
      <c r="R21241" s="3"/>
      <c r="S21241" s="3"/>
      <c r="T21241" s="3"/>
      <c r="U21241" s="3"/>
    </row>
    <row r="21242" spans="1:21" hidden="1" outlineLevel="7">
      <c r="B21242" s="4"/>
      <c r="C21242" s="4"/>
      <c r="D21242" s="18" t="s">
        <v>13</v>
      </c>
      <c r="E21242" s="18"/>
      <c r="F21242" s="21"/>
      <c r="G21242" s="31">
        <v>84.615384615384613</v>
      </c>
      <c r="K21242" s="21">
        <v>-12.000000000000004</v>
      </c>
      <c r="L21242" s="3"/>
      <c r="M21242" s="3"/>
      <c r="N21242" s="3"/>
      <c r="O21242" s="21">
        <v>-12.5</v>
      </c>
      <c r="P21242" s="3"/>
      <c r="Q21242" s="3"/>
      <c r="R21242" s="3"/>
      <c r="S21242" s="3"/>
      <c r="T21242" s="3"/>
      <c r="U21242" s="3"/>
    </row>
    <row r="21243" spans="1:21" hidden="1" outlineLevel="6">
      <c r="K21243" s="3"/>
      <c r="L21243" s="3"/>
      <c r="M21243" s="3"/>
      <c r="N21243" s="3"/>
      <c r="O21243" s="3"/>
      <c r="P21243" s="3"/>
      <c r="Q21243" s="3"/>
      <c r="R21243" s="3"/>
      <c r="S21243" s="3"/>
      <c r="T21243" s="3"/>
      <c r="U21243" s="3"/>
    </row>
    <row r="21244" spans="1:21" hidden="1" outlineLevel="5" collapsed="1">
      <c r="K21244" s="3"/>
      <c r="L21244" s="3"/>
      <c r="M21244" s="3"/>
      <c r="N21244" s="3"/>
      <c r="O21244" s="3"/>
      <c r="P21244" s="3"/>
      <c r="Q21244" s="3"/>
      <c r="R21244" s="3"/>
      <c r="S21244" s="3"/>
      <c r="T21244" s="3"/>
      <c r="U21244" s="3"/>
    </row>
    <row r="21245" spans="1:21" ht="12.75" hidden="1" outlineLevel="5">
      <c r="B21245" s="14" t="s">
        <v>37</v>
      </c>
      <c r="C21245" s="15"/>
      <c r="K21245" s="3"/>
      <c r="L21245" s="3"/>
      <c r="M21245" s="3"/>
      <c r="N21245" s="3"/>
      <c r="O21245" s="3"/>
      <c r="P21245" s="3"/>
      <c r="Q21245" s="3"/>
      <c r="R21245" s="3"/>
      <c r="S21245" s="3"/>
      <c r="T21245" s="3"/>
      <c r="U21245" s="3"/>
    </row>
    <row r="21246" spans="1:21" hidden="1" outlineLevel="6">
      <c r="K21246" s="3"/>
      <c r="L21246" s="3"/>
      <c r="M21246" s="3"/>
      <c r="N21246" s="3"/>
      <c r="O21246" s="3"/>
      <c r="P21246" s="3"/>
      <c r="Q21246" s="3"/>
      <c r="R21246" s="3"/>
      <c r="S21246" s="3"/>
      <c r="T21246" s="3"/>
      <c r="U21246" s="3"/>
    </row>
    <row r="21247" spans="1:21" ht="43.5" hidden="1" customHeight="1" outlineLevel="6">
      <c r="A21247" s="16">
        <v>361</v>
      </c>
      <c r="B21247" s="46" t="s">
        <v>595</v>
      </c>
      <c r="C21247" s="46"/>
      <c r="D21247" s="46"/>
      <c r="E21247" s="17"/>
      <c r="K21247" s="3"/>
      <c r="L21247" s="3"/>
      <c r="M21247" s="3"/>
      <c r="N21247" s="3"/>
      <c r="O21247" s="3"/>
      <c r="P21247" s="3"/>
      <c r="Q21247" s="3"/>
      <c r="R21247" s="3"/>
      <c r="S21247" s="3"/>
      <c r="T21247" s="3"/>
      <c r="U21247" s="3"/>
    </row>
    <row r="21248" spans="1:21" hidden="1" outlineLevel="7">
      <c r="B21248" s="17"/>
      <c r="C21248" s="17"/>
      <c r="D21248" s="17"/>
      <c r="E21248" s="17"/>
      <c r="F21248" s="7">
        <v>41244</v>
      </c>
      <c r="G21248" s="7">
        <v>41334</v>
      </c>
      <c r="H21248" s="7">
        <v>41426</v>
      </c>
      <c r="I21248" s="7">
        <v>41518</v>
      </c>
      <c r="J21248" s="7">
        <v>41609</v>
      </c>
      <c r="K21248" s="7">
        <v>41699</v>
      </c>
      <c r="L21248" s="7">
        <v>41791</v>
      </c>
      <c r="M21248" s="7">
        <v>41883</v>
      </c>
      <c r="N21248" s="7">
        <v>41974</v>
      </c>
      <c r="O21248" s="7">
        <v>42064</v>
      </c>
      <c r="P21248" s="7"/>
      <c r="Q21248" s="7"/>
      <c r="R21248" s="7"/>
      <c r="S21248" s="7"/>
      <c r="T21248" s="7"/>
      <c r="U21248" s="7"/>
    </row>
    <row r="21249" spans="2:21" hidden="1" outlineLevel="7">
      <c r="C21249" s="18" t="s">
        <v>6</v>
      </c>
      <c r="D21249" s="19" t="s">
        <v>409</v>
      </c>
      <c r="E21249" s="19"/>
      <c r="F21249" s="20"/>
      <c r="G21249" s="20">
        <v>10</v>
      </c>
      <c r="H21249" s="20"/>
      <c r="I21249" s="20"/>
      <c r="J21249" s="20"/>
      <c r="K21249" s="20">
        <v>0</v>
      </c>
      <c r="L21249" s="20"/>
      <c r="M21249" s="20"/>
      <c r="N21249" s="20"/>
      <c r="O21249" s="20">
        <v>0</v>
      </c>
      <c r="P21249" s="20"/>
      <c r="Q21249" s="20"/>
      <c r="R21249" s="20"/>
      <c r="S21249" s="20"/>
      <c r="T21249" s="20"/>
      <c r="U21249" s="20"/>
    </row>
    <row r="21250" spans="2:21" hidden="1" outlineLevel="7">
      <c r="C21250" s="19"/>
      <c r="D21250" s="19" t="s">
        <v>410</v>
      </c>
      <c r="E21250" s="19"/>
      <c r="F21250" s="20"/>
      <c r="G21250" s="20">
        <v>14</v>
      </c>
      <c r="H21250" s="20"/>
      <c r="I21250" s="20"/>
      <c r="J21250" s="20"/>
      <c r="K21250" s="20">
        <v>5</v>
      </c>
      <c r="L21250" s="20"/>
      <c r="M21250" s="20"/>
      <c r="N21250" s="20"/>
      <c r="O21250" s="20">
        <v>6</v>
      </c>
      <c r="P21250" s="20"/>
      <c r="Q21250" s="20"/>
      <c r="R21250" s="20"/>
      <c r="S21250" s="20"/>
      <c r="T21250" s="20"/>
      <c r="U21250" s="20"/>
    </row>
    <row r="21251" spans="2:21" hidden="1" outlineLevel="7">
      <c r="C21251" s="19"/>
      <c r="D21251" s="19" t="s">
        <v>411</v>
      </c>
      <c r="E21251" s="19"/>
      <c r="F21251" s="20"/>
      <c r="G21251" s="20">
        <v>2</v>
      </c>
      <c r="H21251" s="20"/>
      <c r="I21251" s="20"/>
      <c r="J21251" s="20"/>
      <c r="K21251" s="20">
        <v>12</v>
      </c>
      <c r="L21251" s="20"/>
      <c r="M21251" s="20"/>
      <c r="N21251" s="20"/>
      <c r="O21251" s="20">
        <v>13</v>
      </c>
      <c r="P21251" s="20"/>
      <c r="Q21251" s="20"/>
      <c r="R21251" s="20"/>
      <c r="S21251" s="20"/>
      <c r="T21251" s="20"/>
      <c r="U21251" s="20"/>
    </row>
    <row r="21252" spans="2:21" hidden="1" outlineLevel="7">
      <c r="C21252" s="19"/>
      <c r="D21252" s="19" t="s">
        <v>412</v>
      </c>
      <c r="E21252" s="19"/>
      <c r="F21252" s="20"/>
      <c r="G21252" s="20">
        <v>0</v>
      </c>
      <c r="H21252" s="20"/>
      <c r="I21252" s="20"/>
      <c r="J21252" s="20"/>
      <c r="K21252" s="20">
        <v>6</v>
      </c>
      <c r="L21252" s="20"/>
      <c r="M21252" s="20"/>
      <c r="N21252" s="20"/>
      <c r="O21252" s="20">
        <v>6</v>
      </c>
      <c r="P21252" s="20"/>
      <c r="Q21252" s="20"/>
      <c r="R21252" s="20"/>
      <c r="S21252" s="20"/>
      <c r="T21252" s="20"/>
      <c r="U21252" s="20"/>
    </row>
    <row r="21253" spans="2:21" hidden="1" outlineLevel="7">
      <c r="C21253" s="19"/>
      <c r="D21253" s="19" t="s">
        <v>413</v>
      </c>
      <c r="E21253" s="19"/>
      <c r="F21253" s="20"/>
      <c r="G21253" s="20">
        <v>0</v>
      </c>
      <c r="H21253" s="20"/>
      <c r="I21253" s="20"/>
      <c r="J21253" s="20"/>
      <c r="K21253" s="20">
        <v>1</v>
      </c>
      <c r="L21253" s="20"/>
      <c r="M21253" s="20"/>
      <c r="N21253" s="20"/>
      <c r="O21253" s="20">
        <v>1</v>
      </c>
      <c r="P21253" s="20"/>
      <c r="Q21253" s="20"/>
      <c r="R21253" s="20"/>
      <c r="S21253" s="20"/>
      <c r="T21253" s="20"/>
      <c r="U21253" s="20"/>
    </row>
    <row r="21254" spans="2:21" hidden="1" outlineLevel="7">
      <c r="C21254" s="19"/>
      <c r="D21254" s="19" t="s">
        <v>12</v>
      </c>
      <c r="E21254" s="19"/>
      <c r="F21254" s="20"/>
      <c r="G21254" s="20">
        <v>26</v>
      </c>
      <c r="H21254" s="20"/>
      <c r="I21254" s="20"/>
      <c r="J21254" s="20"/>
      <c r="K21254" s="20">
        <v>24</v>
      </c>
      <c r="L21254" s="20"/>
      <c r="M21254" s="20"/>
      <c r="N21254" s="20"/>
      <c r="O21254" s="20">
        <v>26</v>
      </c>
      <c r="P21254" s="20"/>
      <c r="Q21254" s="20"/>
      <c r="R21254" s="20"/>
      <c r="S21254" s="20"/>
      <c r="T21254" s="20"/>
      <c r="U21254" s="20"/>
    </row>
    <row r="21255" spans="2:21" hidden="1" outlineLevel="7">
      <c r="C21255" s="18"/>
      <c r="D21255" s="18" t="s">
        <v>13</v>
      </c>
      <c r="E21255" s="18"/>
      <c r="F21255" s="21"/>
      <c r="G21255" s="31">
        <v>24</v>
      </c>
      <c r="H21255" s="21"/>
      <c r="I21255" s="21"/>
      <c r="J21255" s="21"/>
      <c r="K21255" s="21">
        <v>-2</v>
      </c>
      <c r="L21255" s="21"/>
      <c r="M21255" s="21"/>
      <c r="N21255" s="21"/>
      <c r="O21255" s="21">
        <v>-1</v>
      </c>
      <c r="P21255" s="21"/>
      <c r="Q21255" s="21"/>
      <c r="R21255" s="21"/>
      <c r="S21255" s="21"/>
      <c r="T21255" s="21"/>
      <c r="U21255" s="21"/>
    </row>
    <row r="21256" spans="2:21" hidden="1" outlineLevel="7">
      <c r="K21256" s="3"/>
      <c r="L21256" s="3"/>
      <c r="M21256" s="3"/>
      <c r="N21256" s="3"/>
      <c r="O21256" s="3"/>
      <c r="P21256" s="3"/>
      <c r="Q21256" s="3"/>
      <c r="R21256" s="3"/>
      <c r="S21256" s="3"/>
      <c r="T21256" s="3"/>
      <c r="U21256" s="3"/>
    </row>
    <row r="21257" spans="2:21" hidden="1" outlineLevel="7">
      <c r="C21257" s="18" t="s">
        <v>14</v>
      </c>
      <c r="D21257" s="19" t="s">
        <v>409</v>
      </c>
      <c r="E21257" s="19"/>
      <c r="F21257" s="22"/>
      <c r="G21257" s="22">
        <v>38.461538461538467</v>
      </c>
      <c r="H21257" s="22"/>
      <c r="I21257" s="22"/>
      <c r="J21257" s="22"/>
      <c r="K21257" s="22">
        <v>0</v>
      </c>
      <c r="L21257" s="22"/>
      <c r="M21257" s="22"/>
      <c r="N21257" s="22"/>
      <c r="O21257" s="22">
        <v>0</v>
      </c>
      <c r="P21257" s="22"/>
      <c r="Q21257" s="22"/>
      <c r="R21257" s="22"/>
      <c r="S21257" s="22"/>
      <c r="T21257" s="22"/>
      <c r="U21257" s="22"/>
    </row>
    <row r="21258" spans="2:21" hidden="1" outlineLevel="7">
      <c r="B21258" s="4"/>
      <c r="C21258" s="4"/>
      <c r="D21258" s="19" t="s">
        <v>410</v>
      </c>
      <c r="E21258" s="19"/>
      <c r="F21258" s="22"/>
      <c r="G21258" s="22">
        <v>53.846153846153847</v>
      </c>
      <c r="H21258" s="22"/>
      <c r="I21258" s="22"/>
      <c r="J21258" s="22"/>
      <c r="K21258" s="22">
        <v>20.833333333333336</v>
      </c>
      <c r="L21258" s="22"/>
      <c r="M21258" s="22"/>
      <c r="N21258" s="22"/>
      <c r="O21258" s="22">
        <v>23.076923076923077</v>
      </c>
      <c r="P21258" s="22"/>
      <c r="Q21258" s="22"/>
      <c r="R21258" s="22"/>
      <c r="S21258" s="22"/>
      <c r="T21258" s="22"/>
      <c r="U21258" s="22"/>
    </row>
    <row r="21259" spans="2:21" hidden="1" outlineLevel="7">
      <c r="B21259" s="4"/>
      <c r="C21259" s="4"/>
      <c r="D21259" s="19" t="s">
        <v>411</v>
      </c>
      <c r="E21259" s="19"/>
      <c r="F21259" s="22"/>
      <c r="G21259" s="22">
        <v>7.6923076923076925</v>
      </c>
      <c r="H21259" s="22"/>
      <c r="I21259" s="22"/>
      <c r="J21259" s="22"/>
      <c r="K21259" s="22">
        <v>50</v>
      </c>
      <c r="L21259" s="22"/>
      <c r="M21259" s="22"/>
      <c r="N21259" s="22"/>
      <c r="O21259" s="22">
        <v>50</v>
      </c>
      <c r="P21259" s="22"/>
      <c r="Q21259" s="22"/>
      <c r="R21259" s="22"/>
      <c r="S21259" s="22"/>
      <c r="T21259" s="22"/>
      <c r="U21259" s="22"/>
    </row>
    <row r="21260" spans="2:21" hidden="1" outlineLevel="7">
      <c r="B21260" s="4"/>
      <c r="C21260" s="4"/>
      <c r="D21260" s="19" t="s">
        <v>412</v>
      </c>
      <c r="E21260" s="19"/>
      <c r="F21260" s="22"/>
      <c r="G21260" s="22">
        <v>0</v>
      </c>
      <c r="H21260" s="22"/>
      <c r="I21260" s="22"/>
      <c r="J21260" s="22"/>
      <c r="K21260" s="22">
        <v>25</v>
      </c>
      <c r="L21260" s="22"/>
      <c r="M21260" s="22"/>
      <c r="N21260" s="22"/>
      <c r="O21260" s="22">
        <v>23.076923076923077</v>
      </c>
      <c r="P21260" s="22"/>
      <c r="Q21260" s="22"/>
      <c r="R21260" s="22"/>
      <c r="S21260" s="22"/>
      <c r="T21260" s="22"/>
      <c r="U21260" s="22"/>
    </row>
    <row r="21261" spans="2:21" hidden="1" outlineLevel="7">
      <c r="B21261" s="4"/>
      <c r="C21261" s="4"/>
      <c r="D21261" s="19" t="s">
        <v>413</v>
      </c>
      <c r="E21261" s="19"/>
      <c r="F21261" s="22"/>
      <c r="G21261" s="22">
        <v>0</v>
      </c>
      <c r="H21261" s="22"/>
      <c r="I21261" s="22"/>
      <c r="J21261" s="22"/>
      <c r="K21261" s="22">
        <v>4.1666666666666661</v>
      </c>
      <c r="L21261" s="22"/>
      <c r="M21261" s="22"/>
      <c r="N21261" s="22"/>
      <c r="O21261" s="22">
        <v>3.8461538461538463</v>
      </c>
      <c r="P21261" s="22"/>
      <c r="Q21261" s="22"/>
      <c r="R21261" s="22"/>
      <c r="S21261" s="22"/>
      <c r="T21261" s="22"/>
      <c r="U21261" s="22"/>
    </row>
    <row r="21262" spans="2:21" hidden="1" outlineLevel="7">
      <c r="B21262" s="4"/>
      <c r="C21262" s="4"/>
      <c r="D21262" s="19" t="s">
        <v>12</v>
      </c>
      <c r="E21262" s="19"/>
      <c r="F21262" s="22"/>
      <c r="G21262" s="22">
        <v>100</v>
      </c>
      <c r="K21262" s="22">
        <v>100</v>
      </c>
      <c r="L21262" s="3"/>
      <c r="M21262" s="3"/>
      <c r="N21262" s="3"/>
      <c r="O21262" s="22">
        <v>100</v>
      </c>
      <c r="P21262" s="3"/>
      <c r="Q21262" s="3"/>
      <c r="R21262" s="3"/>
      <c r="S21262" s="3"/>
      <c r="T21262" s="3"/>
      <c r="U21262" s="3"/>
    </row>
    <row r="21263" spans="2:21" hidden="1" outlineLevel="7">
      <c r="B21263" s="4"/>
      <c r="C21263" s="4"/>
      <c r="D21263" s="18" t="s">
        <v>13</v>
      </c>
      <c r="E21263" s="18"/>
      <c r="F21263" s="21"/>
      <c r="G21263" s="31">
        <v>92.307692307692321</v>
      </c>
      <c r="H21263" s="21"/>
      <c r="I21263" s="21"/>
      <c r="J21263" s="21"/>
      <c r="K21263" s="21">
        <v>-8.3333333333333304</v>
      </c>
      <c r="L21263" s="21"/>
      <c r="M21263" s="21"/>
      <c r="N21263" s="21"/>
      <c r="O21263" s="21">
        <v>-3.8461538461538463</v>
      </c>
      <c r="P21263" s="21"/>
      <c r="Q21263" s="21"/>
      <c r="R21263" s="21"/>
      <c r="S21263" s="21"/>
      <c r="T21263" s="21"/>
      <c r="U21263" s="21"/>
    </row>
    <row r="21264" spans="2:21" hidden="1" outlineLevel="6">
      <c r="K21264" s="3"/>
      <c r="L21264" s="3"/>
      <c r="M21264" s="3"/>
      <c r="N21264" s="3"/>
      <c r="O21264" s="3"/>
      <c r="P21264" s="3"/>
      <c r="Q21264" s="3"/>
      <c r="R21264" s="3"/>
      <c r="S21264" s="3"/>
      <c r="T21264" s="3"/>
      <c r="U21264" s="3"/>
    </row>
    <row r="21265" spans="1:21" ht="43.5" hidden="1" customHeight="1" outlineLevel="6">
      <c r="A21265" s="16">
        <v>362</v>
      </c>
      <c r="B21265" s="46" t="s">
        <v>596</v>
      </c>
      <c r="C21265" s="46"/>
      <c r="D21265" s="46"/>
      <c r="E21265" s="17"/>
      <c r="K21265" s="3"/>
      <c r="L21265" s="3"/>
      <c r="M21265" s="3"/>
      <c r="N21265" s="3"/>
      <c r="O21265" s="3"/>
      <c r="P21265" s="3"/>
      <c r="Q21265" s="3"/>
      <c r="R21265" s="3"/>
      <c r="S21265" s="3"/>
      <c r="T21265" s="3"/>
      <c r="U21265" s="3"/>
    </row>
    <row r="21266" spans="1:21" hidden="1" outlineLevel="7">
      <c r="B21266" s="17"/>
      <c r="C21266" s="17"/>
      <c r="D21266" s="17"/>
      <c r="E21266" s="17"/>
      <c r="F21266" s="7">
        <v>41244</v>
      </c>
      <c r="G21266" s="7">
        <v>41334</v>
      </c>
      <c r="H21266" s="7">
        <v>41426</v>
      </c>
      <c r="I21266" s="7">
        <v>41518</v>
      </c>
      <c r="J21266" s="7">
        <v>41609</v>
      </c>
      <c r="K21266" s="7">
        <v>41699</v>
      </c>
      <c r="L21266" s="7">
        <v>41791</v>
      </c>
      <c r="M21266" s="7">
        <v>41883</v>
      </c>
      <c r="N21266" s="7">
        <v>41974</v>
      </c>
      <c r="O21266" s="7">
        <v>42064</v>
      </c>
      <c r="P21266" s="7"/>
      <c r="Q21266" s="7"/>
      <c r="R21266" s="7"/>
      <c r="S21266" s="7"/>
      <c r="T21266" s="7"/>
      <c r="U21266" s="7"/>
    </row>
    <row r="21267" spans="1:21" hidden="1" outlineLevel="7">
      <c r="C21267" s="18" t="s">
        <v>6</v>
      </c>
      <c r="D21267" s="19" t="s">
        <v>409</v>
      </c>
      <c r="E21267" s="19"/>
      <c r="F21267" s="20"/>
      <c r="G21267" s="20">
        <v>10</v>
      </c>
      <c r="K21267" s="20">
        <v>1</v>
      </c>
      <c r="L21267" s="3"/>
      <c r="M21267" s="3"/>
      <c r="N21267" s="3"/>
      <c r="O21267" s="20">
        <v>0</v>
      </c>
      <c r="P21267" s="3"/>
      <c r="Q21267" s="3"/>
      <c r="R21267" s="3"/>
      <c r="S21267" s="3"/>
      <c r="T21267" s="3"/>
      <c r="U21267" s="3"/>
    </row>
    <row r="21268" spans="1:21" hidden="1" outlineLevel="7">
      <c r="C21268" s="19"/>
      <c r="D21268" s="19" t="s">
        <v>410</v>
      </c>
      <c r="E21268" s="19"/>
      <c r="F21268" s="20"/>
      <c r="G21268" s="20">
        <v>14</v>
      </c>
      <c r="K21268" s="20">
        <v>3</v>
      </c>
      <c r="L21268" s="3"/>
      <c r="M21268" s="3"/>
      <c r="N21268" s="3"/>
      <c r="O21268" s="20">
        <v>4</v>
      </c>
      <c r="P21268" s="3"/>
      <c r="Q21268" s="3"/>
      <c r="R21268" s="3"/>
      <c r="S21268" s="3"/>
      <c r="T21268" s="3"/>
      <c r="U21268" s="3"/>
    </row>
    <row r="21269" spans="1:21" hidden="1" outlineLevel="7">
      <c r="C21269" s="19"/>
      <c r="D21269" s="19" t="s">
        <v>411</v>
      </c>
      <c r="E21269" s="19"/>
      <c r="F21269" s="20"/>
      <c r="G21269" s="20">
        <v>2</v>
      </c>
      <c r="K21269" s="20">
        <v>15</v>
      </c>
      <c r="L21269" s="3"/>
      <c r="M21269" s="3"/>
      <c r="N21269" s="3"/>
      <c r="O21269" s="20">
        <v>18</v>
      </c>
      <c r="P21269" s="3"/>
      <c r="Q21269" s="3"/>
      <c r="R21269" s="3"/>
      <c r="S21269" s="3"/>
      <c r="T21269" s="3"/>
      <c r="U21269" s="3"/>
    </row>
    <row r="21270" spans="1:21" hidden="1" outlineLevel="7">
      <c r="C21270" s="19"/>
      <c r="D21270" s="19" t="s">
        <v>412</v>
      </c>
      <c r="E21270" s="19"/>
      <c r="F21270" s="20"/>
      <c r="G21270" s="20">
        <v>0</v>
      </c>
      <c r="K21270" s="20">
        <v>4</v>
      </c>
      <c r="L21270" s="3"/>
      <c r="M21270" s="3"/>
      <c r="N21270" s="3"/>
      <c r="O21270" s="20">
        <v>3</v>
      </c>
      <c r="P21270" s="3"/>
      <c r="Q21270" s="3"/>
      <c r="R21270" s="3"/>
      <c r="S21270" s="3"/>
      <c r="T21270" s="3"/>
      <c r="U21270" s="3"/>
    </row>
    <row r="21271" spans="1:21" hidden="1" outlineLevel="7">
      <c r="C21271" s="19"/>
      <c r="D21271" s="19" t="s">
        <v>413</v>
      </c>
      <c r="E21271" s="19"/>
      <c r="F21271" s="20"/>
      <c r="G21271" s="20">
        <v>0</v>
      </c>
      <c r="K21271" s="20">
        <v>0</v>
      </c>
      <c r="L21271" s="3"/>
      <c r="M21271" s="3"/>
      <c r="N21271" s="3"/>
      <c r="O21271" s="20">
        <v>0</v>
      </c>
      <c r="P21271" s="3"/>
      <c r="Q21271" s="3"/>
      <c r="R21271" s="3"/>
      <c r="S21271" s="3"/>
      <c r="T21271" s="3"/>
      <c r="U21271" s="3"/>
    </row>
    <row r="21272" spans="1:21" hidden="1" outlineLevel="7">
      <c r="C21272" s="19"/>
      <c r="D21272" s="19" t="s">
        <v>12</v>
      </c>
      <c r="E21272" s="19"/>
      <c r="F21272" s="20"/>
      <c r="G21272" s="20">
        <v>26</v>
      </c>
      <c r="K21272" s="20">
        <v>23</v>
      </c>
      <c r="L21272" s="3"/>
      <c r="M21272" s="3"/>
      <c r="N21272" s="3"/>
      <c r="O21272" s="20">
        <v>25</v>
      </c>
      <c r="P21272" s="3"/>
      <c r="Q21272" s="3"/>
      <c r="R21272" s="3"/>
      <c r="S21272" s="3"/>
      <c r="T21272" s="3"/>
      <c r="U21272" s="3"/>
    </row>
    <row r="21273" spans="1:21" hidden="1" outlineLevel="7">
      <c r="C21273" s="18"/>
      <c r="D21273" s="18" t="s">
        <v>13</v>
      </c>
      <c r="E21273" s="18"/>
      <c r="F21273" s="21"/>
      <c r="G21273" s="31">
        <v>24</v>
      </c>
      <c r="K21273" s="21">
        <v>0</v>
      </c>
      <c r="L21273" s="3"/>
      <c r="M21273" s="3"/>
      <c r="N21273" s="3"/>
      <c r="O21273" s="21">
        <v>1</v>
      </c>
      <c r="P21273" s="3"/>
      <c r="Q21273" s="3"/>
      <c r="R21273" s="3"/>
      <c r="S21273" s="3"/>
      <c r="T21273" s="3"/>
      <c r="U21273" s="3"/>
    </row>
    <row r="21274" spans="1:21" hidden="1" outlineLevel="7">
      <c r="K21274" s="3"/>
      <c r="L21274" s="3"/>
      <c r="M21274" s="3"/>
      <c r="N21274" s="3"/>
      <c r="O21274" s="3"/>
      <c r="P21274" s="3"/>
      <c r="Q21274" s="3"/>
      <c r="R21274" s="3"/>
      <c r="S21274" s="3"/>
      <c r="T21274" s="3"/>
      <c r="U21274" s="3"/>
    </row>
    <row r="21275" spans="1:21" hidden="1" outlineLevel="7">
      <c r="C21275" s="18" t="s">
        <v>14</v>
      </c>
      <c r="D21275" s="19" t="s">
        <v>409</v>
      </c>
      <c r="E21275" s="19"/>
      <c r="F21275" s="22"/>
      <c r="G21275" s="22">
        <v>38.461538461538467</v>
      </c>
      <c r="K21275" s="22">
        <v>4.3478260869565215</v>
      </c>
      <c r="L21275" s="3"/>
      <c r="M21275" s="3"/>
      <c r="N21275" s="3"/>
      <c r="O21275" s="22">
        <v>0</v>
      </c>
      <c r="P21275" s="3"/>
      <c r="Q21275" s="3"/>
      <c r="R21275" s="3"/>
      <c r="S21275" s="3"/>
      <c r="T21275" s="3"/>
      <c r="U21275" s="3"/>
    </row>
    <row r="21276" spans="1:21" hidden="1" outlineLevel="7">
      <c r="B21276" s="4"/>
      <c r="C21276" s="4"/>
      <c r="D21276" s="19" t="s">
        <v>410</v>
      </c>
      <c r="E21276" s="19"/>
      <c r="F21276" s="22"/>
      <c r="G21276" s="22">
        <v>53.846153846153847</v>
      </c>
      <c r="K21276" s="22">
        <v>13.043478260869565</v>
      </c>
      <c r="L21276" s="3"/>
      <c r="M21276" s="3"/>
      <c r="N21276" s="3"/>
      <c r="O21276" s="22">
        <v>16</v>
      </c>
      <c r="P21276" s="3"/>
      <c r="Q21276" s="3"/>
      <c r="R21276" s="3"/>
      <c r="S21276" s="3"/>
      <c r="T21276" s="3"/>
      <c r="U21276" s="3"/>
    </row>
    <row r="21277" spans="1:21" hidden="1" outlineLevel="7">
      <c r="B21277" s="4"/>
      <c r="C21277" s="4"/>
      <c r="D21277" s="19" t="s">
        <v>411</v>
      </c>
      <c r="E21277" s="19"/>
      <c r="F21277" s="22"/>
      <c r="G21277" s="22">
        <v>7.6923076923076925</v>
      </c>
      <c r="K21277" s="22">
        <v>65.217391304347828</v>
      </c>
      <c r="L21277" s="3"/>
      <c r="M21277" s="3"/>
      <c r="N21277" s="3"/>
      <c r="O21277" s="22">
        <v>72</v>
      </c>
      <c r="P21277" s="3"/>
      <c r="Q21277" s="3"/>
      <c r="R21277" s="3"/>
      <c r="S21277" s="3"/>
      <c r="T21277" s="3"/>
      <c r="U21277" s="3"/>
    </row>
    <row r="21278" spans="1:21" hidden="1" outlineLevel="7">
      <c r="B21278" s="4"/>
      <c r="C21278" s="4"/>
      <c r="D21278" s="19" t="s">
        <v>412</v>
      </c>
      <c r="E21278" s="19"/>
      <c r="F21278" s="22"/>
      <c r="G21278" s="22">
        <v>0</v>
      </c>
      <c r="K21278" s="22">
        <v>17.391304347826086</v>
      </c>
      <c r="L21278" s="3"/>
      <c r="M21278" s="3"/>
      <c r="N21278" s="3"/>
      <c r="O21278" s="22">
        <v>12</v>
      </c>
      <c r="P21278" s="3"/>
      <c r="Q21278" s="3"/>
      <c r="R21278" s="3"/>
      <c r="S21278" s="3"/>
      <c r="T21278" s="3"/>
      <c r="U21278" s="3"/>
    </row>
    <row r="21279" spans="1:21" hidden="1" outlineLevel="7">
      <c r="B21279" s="4"/>
      <c r="C21279" s="4"/>
      <c r="D21279" s="19" t="s">
        <v>413</v>
      </c>
      <c r="E21279" s="19"/>
      <c r="F21279" s="22"/>
      <c r="G21279" s="22">
        <v>0</v>
      </c>
      <c r="K21279" s="22">
        <v>0</v>
      </c>
      <c r="L21279" s="3"/>
      <c r="M21279" s="3"/>
      <c r="N21279" s="3"/>
      <c r="O21279" s="22">
        <v>0</v>
      </c>
      <c r="P21279" s="3"/>
      <c r="Q21279" s="3"/>
      <c r="R21279" s="3"/>
      <c r="S21279" s="3"/>
      <c r="T21279" s="3"/>
      <c r="U21279" s="3"/>
    </row>
    <row r="21280" spans="1:21" hidden="1" outlineLevel="7">
      <c r="B21280" s="4"/>
      <c r="C21280" s="4"/>
      <c r="D21280" s="19" t="s">
        <v>12</v>
      </c>
      <c r="E21280" s="19"/>
      <c r="F21280" s="22"/>
      <c r="G21280" s="22">
        <v>100</v>
      </c>
      <c r="K21280" s="22">
        <v>100</v>
      </c>
      <c r="L21280" s="3"/>
      <c r="M21280" s="3"/>
      <c r="N21280" s="3"/>
      <c r="O21280" s="22">
        <v>100</v>
      </c>
      <c r="P21280" s="3"/>
      <c r="Q21280" s="3"/>
      <c r="R21280" s="3"/>
      <c r="S21280" s="3"/>
      <c r="T21280" s="3"/>
      <c r="U21280" s="3"/>
    </row>
    <row r="21281" spans="1:21" hidden="1" outlineLevel="7">
      <c r="B21281" s="4"/>
      <c r="C21281" s="4"/>
      <c r="D21281" s="18" t="s">
        <v>13</v>
      </c>
      <c r="E21281" s="18"/>
      <c r="F21281" s="21"/>
      <c r="G21281" s="31">
        <v>92.307692307692321</v>
      </c>
      <c r="K21281" s="21">
        <v>0</v>
      </c>
      <c r="L21281" s="3"/>
      <c r="M21281" s="3"/>
      <c r="N21281" s="3"/>
      <c r="O21281" s="21">
        <v>4</v>
      </c>
      <c r="P21281" s="3"/>
      <c r="Q21281" s="3"/>
      <c r="R21281" s="3"/>
      <c r="S21281" s="3"/>
      <c r="T21281" s="3"/>
      <c r="U21281" s="3"/>
    </row>
    <row r="21282" spans="1:21" hidden="1" outlineLevel="6">
      <c r="K21282" s="3"/>
      <c r="L21282" s="3"/>
      <c r="M21282" s="3"/>
      <c r="N21282" s="3"/>
      <c r="O21282" s="3"/>
      <c r="P21282" s="3"/>
      <c r="Q21282" s="3"/>
      <c r="R21282" s="3"/>
      <c r="S21282" s="3"/>
      <c r="T21282" s="3"/>
      <c r="U21282" s="3"/>
    </row>
    <row r="21283" spans="1:21" ht="43.5" hidden="1" customHeight="1" outlineLevel="6">
      <c r="A21283" s="16">
        <v>363</v>
      </c>
      <c r="B21283" s="46" t="s">
        <v>597</v>
      </c>
      <c r="C21283" s="46"/>
      <c r="D21283" s="46"/>
      <c r="E21283" s="17"/>
      <c r="K21283" s="3"/>
      <c r="L21283" s="3"/>
      <c r="M21283" s="3"/>
      <c r="N21283" s="3"/>
      <c r="O21283" s="3"/>
      <c r="P21283" s="3"/>
      <c r="Q21283" s="3"/>
      <c r="R21283" s="3"/>
      <c r="S21283" s="3"/>
      <c r="T21283" s="3"/>
      <c r="U21283" s="3"/>
    </row>
    <row r="21284" spans="1:21" hidden="1" outlineLevel="7">
      <c r="B21284" s="17"/>
      <c r="C21284" s="17"/>
      <c r="D21284" s="17"/>
      <c r="E21284" s="17"/>
      <c r="F21284" s="7">
        <v>41244</v>
      </c>
      <c r="G21284" s="7">
        <v>41334</v>
      </c>
      <c r="H21284" s="7">
        <v>41426</v>
      </c>
      <c r="I21284" s="7">
        <v>41518</v>
      </c>
      <c r="J21284" s="7">
        <v>41609</v>
      </c>
      <c r="K21284" s="7">
        <v>41699</v>
      </c>
      <c r="L21284" s="7">
        <v>41791</v>
      </c>
      <c r="M21284" s="7">
        <v>41883</v>
      </c>
      <c r="N21284" s="7">
        <v>41974</v>
      </c>
      <c r="O21284" s="7">
        <v>42064</v>
      </c>
      <c r="P21284" s="7"/>
      <c r="Q21284" s="7"/>
      <c r="R21284" s="7"/>
      <c r="S21284" s="7"/>
      <c r="T21284" s="7"/>
      <c r="U21284" s="7"/>
    </row>
    <row r="21285" spans="1:21" hidden="1" outlineLevel="7">
      <c r="C21285" s="18" t="s">
        <v>6</v>
      </c>
      <c r="D21285" s="19" t="s">
        <v>409</v>
      </c>
      <c r="E21285" s="19"/>
      <c r="F21285" s="20"/>
      <c r="G21285" s="20">
        <v>10</v>
      </c>
      <c r="K21285" s="20">
        <v>0</v>
      </c>
      <c r="L21285" s="3"/>
      <c r="M21285" s="3"/>
      <c r="N21285" s="3"/>
      <c r="O21285" s="20">
        <v>0</v>
      </c>
      <c r="P21285" s="3"/>
      <c r="Q21285" s="3"/>
      <c r="R21285" s="3"/>
      <c r="S21285" s="3"/>
      <c r="T21285" s="3"/>
      <c r="U21285" s="3"/>
    </row>
    <row r="21286" spans="1:21" hidden="1" outlineLevel="7">
      <c r="C21286" s="19"/>
      <c r="D21286" s="19" t="s">
        <v>410</v>
      </c>
      <c r="E21286" s="19"/>
      <c r="F21286" s="20"/>
      <c r="G21286" s="20">
        <v>13</v>
      </c>
      <c r="K21286" s="20">
        <v>4</v>
      </c>
      <c r="L21286" s="3"/>
      <c r="M21286" s="3"/>
      <c r="N21286" s="3"/>
      <c r="O21286" s="20">
        <v>5</v>
      </c>
      <c r="P21286" s="3"/>
      <c r="Q21286" s="3"/>
      <c r="R21286" s="3"/>
      <c r="S21286" s="3"/>
      <c r="T21286" s="3"/>
      <c r="U21286" s="3"/>
    </row>
    <row r="21287" spans="1:21" hidden="1" outlineLevel="7">
      <c r="C21287" s="19"/>
      <c r="D21287" s="19" t="s">
        <v>411</v>
      </c>
      <c r="E21287" s="19"/>
      <c r="F21287" s="20"/>
      <c r="G21287" s="20">
        <v>2</v>
      </c>
      <c r="K21287" s="20">
        <v>11</v>
      </c>
      <c r="L21287" s="3"/>
      <c r="M21287" s="3"/>
      <c r="N21287" s="3"/>
      <c r="O21287" s="20">
        <v>15</v>
      </c>
      <c r="P21287" s="3"/>
      <c r="Q21287" s="3"/>
      <c r="R21287" s="3"/>
      <c r="S21287" s="3"/>
      <c r="T21287" s="3"/>
      <c r="U21287" s="3"/>
    </row>
    <row r="21288" spans="1:21" hidden="1" outlineLevel="7">
      <c r="C21288" s="19"/>
      <c r="D21288" s="19" t="s">
        <v>412</v>
      </c>
      <c r="E21288" s="19"/>
      <c r="F21288" s="20"/>
      <c r="G21288" s="20">
        <v>0</v>
      </c>
      <c r="K21288" s="20">
        <v>7</v>
      </c>
      <c r="L21288" s="3"/>
      <c r="M21288" s="3"/>
      <c r="N21288" s="3"/>
      <c r="O21288" s="20">
        <v>5</v>
      </c>
      <c r="P21288" s="3"/>
      <c r="Q21288" s="3"/>
      <c r="R21288" s="3"/>
      <c r="S21288" s="3"/>
      <c r="T21288" s="3"/>
      <c r="U21288" s="3"/>
    </row>
    <row r="21289" spans="1:21" hidden="1" outlineLevel="7">
      <c r="C21289" s="19"/>
      <c r="D21289" s="19" t="s">
        <v>413</v>
      </c>
      <c r="E21289" s="19"/>
      <c r="F21289" s="20"/>
      <c r="G21289" s="20">
        <v>0</v>
      </c>
      <c r="K21289" s="20">
        <v>0</v>
      </c>
      <c r="L21289" s="3"/>
      <c r="M21289" s="3"/>
      <c r="N21289" s="3"/>
      <c r="O21289" s="20">
        <v>0</v>
      </c>
      <c r="P21289" s="3"/>
      <c r="Q21289" s="3"/>
      <c r="R21289" s="3"/>
      <c r="S21289" s="3"/>
      <c r="T21289" s="3"/>
      <c r="U21289" s="3"/>
    </row>
    <row r="21290" spans="1:21" hidden="1" outlineLevel="7">
      <c r="C21290" s="19"/>
      <c r="D21290" s="19" t="s">
        <v>12</v>
      </c>
      <c r="E21290" s="19"/>
      <c r="F21290" s="20"/>
      <c r="G21290" s="20">
        <v>25</v>
      </c>
      <c r="K21290" s="20">
        <v>22</v>
      </c>
      <c r="L21290" s="3"/>
      <c r="M21290" s="3"/>
      <c r="N21290" s="3"/>
      <c r="O21290" s="20">
        <v>25</v>
      </c>
      <c r="P21290" s="3"/>
      <c r="Q21290" s="3"/>
      <c r="R21290" s="3"/>
      <c r="S21290" s="3"/>
      <c r="T21290" s="3"/>
      <c r="U21290" s="3"/>
    </row>
    <row r="21291" spans="1:21" hidden="1" outlineLevel="7">
      <c r="C21291" s="18"/>
      <c r="D21291" s="18" t="s">
        <v>13</v>
      </c>
      <c r="E21291" s="18"/>
      <c r="F21291" s="21"/>
      <c r="G21291" s="31">
        <v>23</v>
      </c>
      <c r="K21291" s="21">
        <v>-3</v>
      </c>
      <c r="L21291" s="3"/>
      <c r="M21291" s="3"/>
      <c r="N21291" s="3"/>
      <c r="O21291" s="21">
        <v>0</v>
      </c>
      <c r="P21291" s="3"/>
      <c r="Q21291" s="3"/>
      <c r="R21291" s="3"/>
      <c r="S21291" s="3"/>
      <c r="T21291" s="3"/>
      <c r="U21291" s="3"/>
    </row>
    <row r="21292" spans="1:21" hidden="1" outlineLevel="7">
      <c r="K21292" s="3"/>
      <c r="L21292" s="3"/>
      <c r="M21292" s="3"/>
      <c r="N21292" s="3"/>
      <c r="O21292" s="3"/>
      <c r="P21292" s="3"/>
      <c r="Q21292" s="3"/>
      <c r="R21292" s="3"/>
      <c r="S21292" s="3"/>
      <c r="T21292" s="3"/>
      <c r="U21292" s="3"/>
    </row>
    <row r="21293" spans="1:21" hidden="1" outlineLevel="7">
      <c r="C21293" s="18" t="s">
        <v>14</v>
      </c>
      <c r="D21293" s="19" t="s">
        <v>409</v>
      </c>
      <c r="E21293" s="19"/>
      <c r="F21293" s="22"/>
      <c r="G21293" s="22">
        <v>40</v>
      </c>
      <c r="K21293" s="22">
        <v>0</v>
      </c>
      <c r="L21293" s="3"/>
      <c r="M21293" s="3"/>
      <c r="N21293" s="3"/>
      <c r="O21293" s="22">
        <v>0</v>
      </c>
      <c r="P21293" s="3"/>
      <c r="Q21293" s="3"/>
      <c r="R21293" s="3"/>
      <c r="S21293" s="3"/>
      <c r="T21293" s="3"/>
      <c r="U21293" s="3"/>
    </row>
    <row r="21294" spans="1:21" hidden="1" outlineLevel="7">
      <c r="B21294" s="4"/>
      <c r="C21294" s="4"/>
      <c r="D21294" s="19" t="s">
        <v>410</v>
      </c>
      <c r="E21294" s="19"/>
      <c r="F21294" s="22"/>
      <c r="G21294" s="22">
        <v>52</v>
      </c>
      <c r="K21294" s="22">
        <v>18.181818181818183</v>
      </c>
      <c r="L21294" s="3"/>
      <c r="M21294" s="3"/>
      <c r="N21294" s="3"/>
      <c r="O21294" s="22">
        <v>20</v>
      </c>
      <c r="P21294" s="3"/>
      <c r="Q21294" s="3"/>
      <c r="R21294" s="3"/>
      <c r="S21294" s="3"/>
      <c r="T21294" s="3"/>
      <c r="U21294" s="3"/>
    </row>
    <row r="21295" spans="1:21" hidden="1" outlineLevel="7">
      <c r="B21295" s="4"/>
      <c r="C21295" s="4"/>
      <c r="D21295" s="19" t="s">
        <v>411</v>
      </c>
      <c r="E21295" s="19"/>
      <c r="F21295" s="22"/>
      <c r="G21295" s="22">
        <v>8</v>
      </c>
      <c r="K21295" s="22">
        <v>50</v>
      </c>
      <c r="L21295" s="3"/>
      <c r="M21295" s="3"/>
      <c r="N21295" s="3"/>
      <c r="O21295" s="22">
        <v>60</v>
      </c>
      <c r="P21295" s="3"/>
      <c r="Q21295" s="3"/>
      <c r="R21295" s="3"/>
      <c r="S21295" s="3"/>
      <c r="T21295" s="3"/>
      <c r="U21295" s="3"/>
    </row>
    <row r="21296" spans="1:21" hidden="1" outlineLevel="7">
      <c r="B21296" s="4"/>
      <c r="C21296" s="4"/>
      <c r="D21296" s="19" t="s">
        <v>412</v>
      </c>
      <c r="E21296" s="19"/>
      <c r="F21296" s="22"/>
      <c r="G21296" s="22">
        <v>0</v>
      </c>
      <c r="K21296" s="22">
        <v>31.818181818181817</v>
      </c>
      <c r="L21296" s="3"/>
      <c r="M21296" s="3"/>
      <c r="N21296" s="3"/>
      <c r="O21296" s="22">
        <v>20</v>
      </c>
      <c r="P21296" s="3"/>
      <c r="Q21296" s="3"/>
      <c r="R21296" s="3"/>
      <c r="S21296" s="3"/>
      <c r="T21296" s="3"/>
      <c r="U21296" s="3"/>
    </row>
    <row r="21297" spans="1:21" hidden="1" outlineLevel="7">
      <c r="B21297" s="4"/>
      <c r="C21297" s="4"/>
      <c r="D21297" s="19" t="s">
        <v>413</v>
      </c>
      <c r="E21297" s="19"/>
      <c r="F21297" s="22"/>
      <c r="G21297" s="22">
        <v>0</v>
      </c>
      <c r="K21297" s="22">
        <v>0</v>
      </c>
      <c r="L21297" s="3"/>
      <c r="M21297" s="3"/>
      <c r="N21297" s="3"/>
      <c r="O21297" s="22">
        <v>0</v>
      </c>
      <c r="P21297" s="3"/>
      <c r="Q21297" s="3"/>
      <c r="R21297" s="3"/>
      <c r="S21297" s="3"/>
      <c r="T21297" s="3"/>
      <c r="U21297" s="3"/>
    </row>
    <row r="21298" spans="1:21" hidden="1" outlineLevel="7">
      <c r="B21298" s="4"/>
      <c r="C21298" s="4"/>
      <c r="D21298" s="19" t="s">
        <v>12</v>
      </c>
      <c r="E21298" s="19"/>
      <c r="F21298" s="22"/>
      <c r="G21298" s="22">
        <v>100</v>
      </c>
      <c r="K21298" s="22">
        <v>100</v>
      </c>
      <c r="L21298" s="3"/>
      <c r="M21298" s="3"/>
      <c r="N21298" s="3"/>
      <c r="O21298" s="22">
        <v>100</v>
      </c>
      <c r="P21298" s="3"/>
      <c r="Q21298" s="3"/>
      <c r="R21298" s="3"/>
      <c r="S21298" s="3"/>
      <c r="T21298" s="3"/>
      <c r="U21298" s="3"/>
    </row>
    <row r="21299" spans="1:21" hidden="1" outlineLevel="7">
      <c r="B21299" s="4"/>
      <c r="C21299" s="4"/>
      <c r="D21299" s="18" t="s">
        <v>13</v>
      </c>
      <c r="E21299" s="18"/>
      <c r="F21299" s="21"/>
      <c r="G21299" s="31">
        <v>92</v>
      </c>
      <c r="K21299" s="21">
        <v>-13.636363636363633</v>
      </c>
      <c r="L21299" s="3"/>
      <c r="M21299" s="3"/>
      <c r="N21299" s="3"/>
      <c r="O21299" s="21">
        <v>0</v>
      </c>
      <c r="P21299" s="3"/>
      <c r="Q21299" s="3"/>
      <c r="R21299" s="3"/>
      <c r="S21299" s="3"/>
      <c r="T21299" s="3"/>
      <c r="U21299" s="3"/>
    </row>
    <row r="21300" spans="1:21" hidden="1" outlineLevel="6">
      <c r="K21300" s="3"/>
      <c r="L21300" s="3"/>
      <c r="M21300" s="3"/>
      <c r="N21300" s="3"/>
      <c r="O21300" s="3"/>
      <c r="P21300" s="3"/>
      <c r="Q21300" s="3"/>
      <c r="R21300" s="3"/>
      <c r="S21300" s="3"/>
      <c r="T21300" s="3"/>
      <c r="U21300" s="3"/>
    </row>
    <row r="21301" spans="1:21" hidden="1" outlineLevel="5" collapsed="1">
      <c r="K21301" s="3"/>
      <c r="L21301" s="3"/>
      <c r="M21301" s="3"/>
      <c r="N21301" s="3"/>
      <c r="O21301" s="3"/>
      <c r="P21301" s="3"/>
      <c r="Q21301" s="3"/>
      <c r="R21301" s="3"/>
      <c r="S21301" s="3"/>
      <c r="T21301" s="3"/>
      <c r="U21301" s="3"/>
    </row>
    <row r="21302" spans="1:21" hidden="1" outlineLevel="4" collapsed="1">
      <c r="K21302" s="3"/>
      <c r="L21302" s="3"/>
      <c r="M21302" s="3"/>
      <c r="N21302" s="3"/>
      <c r="O21302" s="3"/>
      <c r="P21302" s="3"/>
      <c r="Q21302" s="3"/>
      <c r="R21302" s="3"/>
      <c r="S21302" s="3"/>
      <c r="T21302" s="3"/>
      <c r="U21302" s="3"/>
    </row>
    <row r="21303" spans="1:21" ht="12.75" hidden="1" outlineLevel="4">
      <c r="B21303" s="10" t="s">
        <v>598</v>
      </c>
      <c r="C21303" s="10"/>
      <c r="K21303" s="3"/>
      <c r="L21303" s="3"/>
      <c r="M21303" s="3"/>
      <c r="N21303" s="3"/>
      <c r="O21303" s="3"/>
      <c r="P21303" s="3"/>
      <c r="Q21303" s="3"/>
      <c r="R21303" s="3"/>
      <c r="S21303" s="3"/>
      <c r="T21303" s="3"/>
      <c r="U21303" s="3"/>
    </row>
    <row r="21304" spans="1:21" hidden="1" outlineLevel="5">
      <c r="K21304" s="3"/>
      <c r="L21304" s="3"/>
      <c r="M21304" s="3"/>
      <c r="N21304" s="3"/>
      <c r="O21304" s="3"/>
      <c r="P21304" s="3"/>
      <c r="Q21304" s="3"/>
      <c r="R21304" s="3"/>
      <c r="S21304" s="3"/>
      <c r="T21304" s="3"/>
      <c r="U21304" s="3"/>
    </row>
    <row r="21305" spans="1:21" ht="12.75" hidden="1" outlineLevel="5">
      <c r="B21305" s="14" t="s">
        <v>145</v>
      </c>
      <c r="C21305" s="15"/>
      <c r="K21305" s="3"/>
      <c r="L21305" s="3"/>
      <c r="M21305" s="3"/>
      <c r="N21305" s="3"/>
      <c r="O21305" s="3"/>
      <c r="P21305" s="3"/>
      <c r="Q21305" s="3"/>
      <c r="R21305" s="3"/>
      <c r="S21305" s="3"/>
      <c r="T21305" s="3"/>
      <c r="U21305" s="3"/>
    </row>
    <row r="21306" spans="1:21" hidden="1" outlineLevel="6">
      <c r="K21306" s="3"/>
      <c r="L21306" s="3"/>
      <c r="M21306" s="3"/>
      <c r="N21306" s="3"/>
      <c r="O21306" s="3"/>
      <c r="P21306" s="3"/>
      <c r="Q21306" s="3"/>
      <c r="R21306" s="3"/>
      <c r="S21306" s="3"/>
      <c r="T21306" s="3"/>
      <c r="U21306" s="3"/>
    </row>
    <row r="21307" spans="1:21" ht="33" hidden="1" customHeight="1" outlineLevel="6">
      <c r="A21307" s="16">
        <v>364</v>
      </c>
      <c r="B21307" s="46" t="s">
        <v>599</v>
      </c>
      <c r="C21307" s="46"/>
      <c r="D21307" s="46"/>
      <c r="E21307" s="17"/>
      <c r="K21307" s="3"/>
      <c r="L21307" s="3"/>
      <c r="M21307" s="3"/>
      <c r="N21307" s="3"/>
      <c r="O21307" s="3"/>
      <c r="P21307" s="3"/>
      <c r="Q21307" s="3"/>
      <c r="R21307" s="3"/>
      <c r="S21307" s="3"/>
      <c r="T21307" s="3"/>
      <c r="U21307" s="3"/>
    </row>
    <row r="21308" spans="1:21" hidden="1" outlineLevel="7">
      <c r="B21308" s="17"/>
      <c r="C21308" s="17"/>
      <c r="D21308" s="17"/>
      <c r="E21308" s="17"/>
      <c r="F21308" s="7">
        <v>41244</v>
      </c>
      <c r="G21308" s="7">
        <v>41334</v>
      </c>
      <c r="H21308" s="7">
        <v>41426</v>
      </c>
      <c r="I21308" s="7">
        <v>41518</v>
      </c>
      <c r="J21308" s="7">
        <v>41609</v>
      </c>
      <c r="K21308" s="7">
        <v>41699</v>
      </c>
      <c r="L21308" s="7">
        <v>41791</v>
      </c>
      <c r="M21308" s="7">
        <v>41883</v>
      </c>
      <c r="N21308" s="7">
        <v>41974</v>
      </c>
      <c r="O21308" s="7">
        <v>42064</v>
      </c>
      <c r="P21308" s="7"/>
      <c r="Q21308" s="7"/>
      <c r="R21308" s="7"/>
      <c r="S21308" s="7"/>
      <c r="T21308" s="7"/>
      <c r="U21308" s="7"/>
    </row>
    <row r="21309" spans="1:21" hidden="1" outlineLevel="7">
      <c r="C21309" s="18" t="s">
        <v>6</v>
      </c>
      <c r="D21309" s="19" t="s">
        <v>409</v>
      </c>
      <c r="E21309" s="19"/>
      <c r="F21309" s="20"/>
      <c r="G21309" s="20">
        <v>7</v>
      </c>
      <c r="H21309" s="20"/>
      <c r="I21309" s="20"/>
      <c r="J21309" s="20"/>
      <c r="K21309" s="20">
        <v>0</v>
      </c>
      <c r="L21309" s="20"/>
      <c r="M21309" s="20"/>
      <c r="N21309" s="20"/>
      <c r="O21309" s="20">
        <v>0</v>
      </c>
      <c r="P21309" s="20"/>
      <c r="Q21309" s="20"/>
      <c r="R21309" s="20"/>
      <c r="S21309" s="20"/>
      <c r="T21309" s="20"/>
      <c r="U21309" s="20"/>
    </row>
    <row r="21310" spans="1:21" hidden="1" outlineLevel="7">
      <c r="C21310" s="19"/>
      <c r="D21310" s="19" t="s">
        <v>410</v>
      </c>
      <c r="E21310" s="19"/>
      <c r="F21310" s="20"/>
      <c r="G21310" s="20">
        <v>7</v>
      </c>
      <c r="H21310" s="20"/>
      <c r="I21310" s="20"/>
      <c r="J21310" s="20"/>
      <c r="K21310" s="20">
        <v>1</v>
      </c>
      <c r="L21310" s="20"/>
      <c r="M21310" s="20"/>
      <c r="N21310" s="20"/>
      <c r="O21310" s="20">
        <v>3</v>
      </c>
      <c r="P21310" s="20"/>
      <c r="Q21310" s="20"/>
      <c r="R21310" s="20"/>
      <c r="S21310" s="20"/>
      <c r="T21310" s="20"/>
      <c r="U21310" s="20"/>
    </row>
    <row r="21311" spans="1:21" hidden="1" outlineLevel="7">
      <c r="C21311" s="19"/>
      <c r="D21311" s="19" t="s">
        <v>411</v>
      </c>
      <c r="E21311" s="19"/>
      <c r="F21311" s="20"/>
      <c r="G21311" s="20">
        <v>2</v>
      </c>
      <c r="H21311" s="20"/>
      <c r="I21311" s="20"/>
      <c r="J21311" s="20"/>
      <c r="K21311" s="20">
        <v>10</v>
      </c>
      <c r="L21311" s="20"/>
      <c r="M21311" s="20"/>
      <c r="N21311" s="20"/>
      <c r="O21311" s="20">
        <v>13</v>
      </c>
      <c r="P21311" s="20"/>
      <c r="Q21311" s="20"/>
      <c r="R21311" s="20"/>
      <c r="S21311" s="20"/>
      <c r="T21311" s="20"/>
      <c r="U21311" s="20"/>
    </row>
    <row r="21312" spans="1:21" hidden="1" outlineLevel="7">
      <c r="C21312" s="19"/>
      <c r="D21312" s="19" t="s">
        <v>412</v>
      </c>
      <c r="E21312" s="19"/>
      <c r="F21312" s="20"/>
      <c r="G21312" s="20">
        <v>2</v>
      </c>
      <c r="H21312" s="20"/>
      <c r="I21312" s="20"/>
      <c r="J21312" s="20"/>
      <c r="K21312" s="20">
        <v>6</v>
      </c>
      <c r="L21312" s="20"/>
      <c r="M21312" s="20"/>
      <c r="N21312" s="20"/>
      <c r="O21312" s="20">
        <v>3</v>
      </c>
      <c r="P21312" s="20"/>
      <c r="Q21312" s="20"/>
      <c r="R21312" s="20"/>
      <c r="S21312" s="20"/>
      <c r="T21312" s="20"/>
      <c r="U21312" s="20"/>
    </row>
    <row r="21313" spans="1:21" hidden="1" outlineLevel="7">
      <c r="C21313" s="19"/>
      <c r="D21313" s="19" t="s">
        <v>413</v>
      </c>
      <c r="E21313" s="19"/>
      <c r="F21313" s="20"/>
      <c r="G21313" s="20">
        <v>0</v>
      </c>
      <c r="H21313" s="20"/>
      <c r="I21313" s="20"/>
      <c r="J21313" s="20"/>
      <c r="K21313" s="20">
        <v>1</v>
      </c>
      <c r="L21313" s="20"/>
      <c r="M21313" s="20"/>
      <c r="N21313" s="20"/>
      <c r="O21313" s="20">
        <v>0</v>
      </c>
      <c r="P21313" s="20"/>
      <c r="Q21313" s="20"/>
      <c r="R21313" s="20"/>
      <c r="S21313" s="20"/>
      <c r="T21313" s="20"/>
      <c r="U21313" s="20"/>
    </row>
    <row r="21314" spans="1:21" hidden="1" outlineLevel="7">
      <c r="C21314" s="19"/>
      <c r="D21314" s="19" t="s">
        <v>12</v>
      </c>
      <c r="E21314" s="19"/>
      <c r="F21314" s="20"/>
      <c r="G21314" s="20">
        <v>18</v>
      </c>
      <c r="H21314" s="20"/>
      <c r="I21314" s="20"/>
      <c r="J21314" s="20"/>
      <c r="K21314" s="20">
        <v>18</v>
      </c>
      <c r="L21314" s="20"/>
      <c r="M21314" s="20"/>
      <c r="N21314" s="20"/>
      <c r="O21314" s="20">
        <v>19</v>
      </c>
      <c r="P21314" s="20"/>
      <c r="Q21314" s="20"/>
      <c r="R21314" s="20"/>
      <c r="S21314" s="20"/>
      <c r="T21314" s="20"/>
      <c r="U21314" s="20"/>
    </row>
    <row r="21315" spans="1:21" hidden="1" outlineLevel="7">
      <c r="C21315" s="18"/>
      <c r="D21315" s="18" t="s">
        <v>13</v>
      </c>
      <c r="E21315" s="18"/>
      <c r="F21315" s="31"/>
      <c r="G21315" s="31">
        <v>12</v>
      </c>
      <c r="H21315" s="21"/>
      <c r="I21315" s="21"/>
      <c r="J21315" s="21"/>
      <c r="K21315" s="31">
        <v>-6</v>
      </c>
      <c r="L21315" s="21"/>
      <c r="M21315" s="21"/>
      <c r="N21315" s="21"/>
      <c r="O21315" s="31">
        <v>0</v>
      </c>
      <c r="P21315" s="21"/>
      <c r="Q21315" s="21"/>
      <c r="R21315" s="21"/>
      <c r="S21315" s="21"/>
      <c r="T21315" s="21"/>
      <c r="U21315" s="21"/>
    </row>
    <row r="21316" spans="1:21" hidden="1" outlineLevel="7">
      <c r="K21316" s="3"/>
      <c r="L21316" s="3"/>
      <c r="M21316" s="3"/>
      <c r="N21316" s="3"/>
      <c r="O21316" s="3"/>
      <c r="P21316" s="3"/>
      <c r="Q21316" s="3"/>
      <c r="R21316" s="3"/>
      <c r="S21316" s="3"/>
      <c r="T21316" s="3"/>
      <c r="U21316" s="3"/>
    </row>
    <row r="21317" spans="1:21" hidden="1" outlineLevel="7">
      <c r="C21317" s="18" t="s">
        <v>14</v>
      </c>
      <c r="D21317" s="19" t="s">
        <v>409</v>
      </c>
      <c r="E21317" s="19"/>
      <c r="F21317" s="22"/>
      <c r="G21317" s="22">
        <v>38.888888888888893</v>
      </c>
      <c r="H21317" s="22"/>
      <c r="I21317" s="22"/>
      <c r="J21317" s="22"/>
      <c r="K21317" s="22">
        <v>0</v>
      </c>
      <c r="L21317" s="22"/>
      <c r="M21317" s="22"/>
      <c r="N21317" s="22"/>
      <c r="O21317" s="22">
        <v>0</v>
      </c>
      <c r="P21317" s="22"/>
      <c r="Q21317" s="22"/>
      <c r="R21317" s="22"/>
      <c r="S21317" s="22"/>
      <c r="T21317" s="22"/>
      <c r="U21317" s="22"/>
    </row>
    <row r="21318" spans="1:21" hidden="1" outlineLevel="7">
      <c r="B21318" s="4"/>
      <c r="C21318" s="4"/>
      <c r="D21318" s="19" t="s">
        <v>410</v>
      </c>
      <c r="E21318" s="19"/>
      <c r="F21318" s="22"/>
      <c r="G21318" s="22">
        <v>38.888888888888893</v>
      </c>
      <c r="H21318" s="22"/>
      <c r="I21318" s="22"/>
      <c r="J21318" s="22"/>
      <c r="K21318" s="22">
        <v>5.5555555555555554</v>
      </c>
      <c r="L21318" s="22"/>
      <c r="M21318" s="22"/>
      <c r="N21318" s="22"/>
      <c r="O21318" s="22">
        <v>15.789473684210526</v>
      </c>
      <c r="P21318" s="22"/>
      <c r="Q21318" s="22"/>
      <c r="R21318" s="22"/>
      <c r="S21318" s="22"/>
      <c r="T21318" s="22"/>
      <c r="U21318" s="22"/>
    </row>
    <row r="21319" spans="1:21" hidden="1" outlineLevel="7">
      <c r="B21319" s="4"/>
      <c r="C21319" s="4"/>
      <c r="D21319" s="19" t="s">
        <v>411</v>
      </c>
      <c r="E21319" s="19"/>
      <c r="F21319" s="22"/>
      <c r="G21319" s="22">
        <v>11.111111111111111</v>
      </c>
      <c r="H21319" s="22"/>
      <c r="I21319" s="22"/>
      <c r="J21319" s="22"/>
      <c r="K21319" s="22">
        <v>55.555555555555557</v>
      </c>
      <c r="L21319" s="22"/>
      <c r="M21319" s="22"/>
      <c r="N21319" s="22"/>
      <c r="O21319" s="22">
        <v>68.421052631578945</v>
      </c>
      <c r="P21319" s="22"/>
      <c r="Q21319" s="22"/>
      <c r="R21319" s="22"/>
      <c r="S21319" s="22"/>
      <c r="T21319" s="22"/>
      <c r="U21319" s="22"/>
    </row>
    <row r="21320" spans="1:21" hidden="1" outlineLevel="7">
      <c r="B21320" s="4"/>
      <c r="C21320" s="4"/>
      <c r="D21320" s="19" t="s">
        <v>412</v>
      </c>
      <c r="E21320" s="19"/>
      <c r="F21320" s="22"/>
      <c r="G21320" s="22">
        <v>11.111111111111111</v>
      </c>
      <c r="H21320" s="22"/>
      <c r="I21320" s="22"/>
      <c r="J21320" s="22"/>
      <c r="K21320" s="22">
        <v>33.333333333333329</v>
      </c>
      <c r="L21320" s="22"/>
      <c r="M21320" s="22"/>
      <c r="N21320" s="22"/>
      <c r="O21320" s="22">
        <v>15.789473684210526</v>
      </c>
      <c r="P21320" s="22"/>
      <c r="Q21320" s="22"/>
      <c r="R21320" s="22"/>
      <c r="S21320" s="22"/>
      <c r="T21320" s="22"/>
      <c r="U21320" s="22"/>
    </row>
    <row r="21321" spans="1:21" hidden="1" outlineLevel="7">
      <c r="B21321" s="4"/>
      <c r="C21321" s="4"/>
      <c r="D21321" s="19" t="s">
        <v>413</v>
      </c>
      <c r="E21321" s="19"/>
      <c r="F21321" s="22"/>
      <c r="G21321" s="22">
        <v>0</v>
      </c>
      <c r="H21321" s="22"/>
      <c r="I21321" s="22"/>
      <c r="J21321" s="22"/>
      <c r="K21321" s="22">
        <v>5.5555555555555554</v>
      </c>
      <c r="L21321" s="22"/>
      <c r="M21321" s="22"/>
      <c r="N21321" s="22"/>
      <c r="O21321" s="22">
        <v>0</v>
      </c>
      <c r="P21321" s="22"/>
      <c r="Q21321" s="22"/>
      <c r="R21321" s="22"/>
      <c r="S21321" s="22"/>
      <c r="T21321" s="22"/>
      <c r="U21321" s="22"/>
    </row>
    <row r="21322" spans="1:21" hidden="1" outlineLevel="7">
      <c r="B21322" s="4"/>
      <c r="C21322" s="4"/>
      <c r="D21322" s="19" t="s">
        <v>12</v>
      </c>
      <c r="E21322" s="19"/>
      <c r="F21322" s="22"/>
      <c r="G21322" s="22">
        <v>100</v>
      </c>
      <c r="K21322" s="22">
        <v>100</v>
      </c>
      <c r="L21322" s="3"/>
      <c r="M21322" s="3"/>
      <c r="N21322" s="3"/>
      <c r="O21322" s="22">
        <v>100</v>
      </c>
      <c r="P21322" s="3"/>
      <c r="Q21322" s="3"/>
      <c r="R21322" s="3"/>
      <c r="S21322" s="3"/>
      <c r="T21322" s="3"/>
      <c r="U21322" s="3"/>
    </row>
    <row r="21323" spans="1:21" hidden="1" outlineLevel="7">
      <c r="B21323" s="4"/>
      <c r="C21323" s="4"/>
      <c r="D21323" s="18" t="s">
        <v>13</v>
      </c>
      <c r="E21323" s="18"/>
      <c r="F21323" s="31"/>
      <c r="G21323" s="31">
        <v>66.666666666666671</v>
      </c>
      <c r="H21323" s="21"/>
      <c r="I21323" s="21"/>
      <c r="J21323" s="21"/>
      <c r="K21323" s="31">
        <v>-33.333333333333329</v>
      </c>
      <c r="L21323" s="21"/>
      <c r="M21323" s="21"/>
      <c r="N21323" s="21"/>
      <c r="O21323" s="31">
        <v>0</v>
      </c>
      <c r="P21323" s="21"/>
      <c r="Q21323" s="21"/>
      <c r="R21323" s="21"/>
      <c r="S21323" s="21"/>
      <c r="T21323" s="21"/>
      <c r="U21323" s="21"/>
    </row>
    <row r="21324" spans="1:21" hidden="1" outlineLevel="6">
      <c r="K21324" s="3"/>
      <c r="L21324" s="3"/>
      <c r="M21324" s="3"/>
      <c r="N21324" s="3"/>
      <c r="O21324" s="3"/>
      <c r="P21324" s="3"/>
      <c r="Q21324" s="3"/>
      <c r="R21324" s="3"/>
      <c r="S21324" s="3"/>
      <c r="T21324" s="3"/>
      <c r="U21324" s="3"/>
    </row>
    <row r="21325" spans="1:21" ht="33" hidden="1" customHeight="1" outlineLevel="6">
      <c r="A21325" s="16">
        <v>365</v>
      </c>
      <c r="B21325" s="46" t="s">
        <v>600</v>
      </c>
      <c r="C21325" s="46"/>
      <c r="D21325" s="46"/>
      <c r="E21325" s="17"/>
      <c r="K21325" s="3"/>
      <c r="L21325" s="3"/>
      <c r="M21325" s="3"/>
      <c r="N21325" s="3"/>
      <c r="O21325" s="3"/>
      <c r="P21325" s="3"/>
      <c r="Q21325" s="3"/>
      <c r="R21325" s="3"/>
      <c r="S21325" s="3"/>
      <c r="T21325" s="3"/>
      <c r="U21325" s="3"/>
    </row>
    <row r="21326" spans="1:21" hidden="1" outlineLevel="7">
      <c r="B21326" s="17"/>
      <c r="C21326" s="17"/>
      <c r="D21326" s="17"/>
      <c r="E21326" s="17"/>
      <c r="F21326" s="7">
        <v>41244</v>
      </c>
      <c r="G21326" s="7">
        <v>41334</v>
      </c>
      <c r="H21326" s="7">
        <v>41426</v>
      </c>
      <c r="I21326" s="7">
        <v>41518</v>
      </c>
      <c r="J21326" s="7">
        <v>41609</v>
      </c>
      <c r="K21326" s="7">
        <v>41699</v>
      </c>
      <c r="L21326" s="7">
        <v>41791</v>
      </c>
      <c r="M21326" s="7">
        <v>41883</v>
      </c>
      <c r="N21326" s="7">
        <v>41974</v>
      </c>
      <c r="O21326" s="7">
        <v>42064</v>
      </c>
      <c r="P21326" s="7"/>
      <c r="Q21326" s="7"/>
      <c r="R21326" s="7"/>
      <c r="S21326" s="7"/>
      <c r="T21326" s="7"/>
      <c r="U21326" s="7"/>
    </row>
    <row r="21327" spans="1:21" hidden="1" outlineLevel="7">
      <c r="C21327" s="18" t="s">
        <v>6</v>
      </c>
      <c r="D21327" s="19" t="s">
        <v>437</v>
      </c>
      <c r="E21327" s="19"/>
      <c r="F21327" s="20"/>
      <c r="G21327" s="20">
        <v>7</v>
      </c>
      <c r="K21327" s="20">
        <v>0</v>
      </c>
      <c r="L21327" s="3"/>
      <c r="M21327" s="3"/>
      <c r="N21327" s="3"/>
      <c r="O21327" s="20">
        <v>0</v>
      </c>
      <c r="P21327" s="3"/>
      <c r="Q21327" s="3"/>
      <c r="R21327" s="3"/>
      <c r="S21327" s="3"/>
      <c r="T21327" s="3"/>
      <c r="U21327" s="3"/>
    </row>
    <row r="21328" spans="1:21" hidden="1" outlineLevel="7">
      <c r="C21328" s="19"/>
      <c r="D21328" s="19" t="s">
        <v>438</v>
      </c>
      <c r="E21328" s="19"/>
      <c r="F21328" s="20"/>
      <c r="G21328" s="20">
        <v>7</v>
      </c>
      <c r="K21328" s="20">
        <v>0</v>
      </c>
      <c r="L21328" s="3"/>
      <c r="M21328" s="3"/>
      <c r="N21328" s="3"/>
      <c r="O21328" s="20">
        <v>2</v>
      </c>
      <c r="P21328" s="3"/>
      <c r="Q21328" s="3"/>
      <c r="R21328" s="3"/>
      <c r="S21328" s="3"/>
      <c r="T21328" s="3"/>
      <c r="U21328" s="3"/>
    </row>
    <row r="21329" spans="2:21" hidden="1" outlineLevel="7">
      <c r="C21329" s="19"/>
      <c r="D21329" s="19" t="s">
        <v>411</v>
      </c>
      <c r="E21329" s="19"/>
      <c r="F21329" s="20"/>
      <c r="G21329" s="20">
        <v>3</v>
      </c>
      <c r="K21329" s="20">
        <v>12</v>
      </c>
      <c r="L21329" s="3"/>
      <c r="M21329" s="3"/>
      <c r="N21329" s="3"/>
      <c r="O21329" s="20">
        <v>15</v>
      </c>
      <c r="P21329" s="3"/>
      <c r="Q21329" s="3"/>
      <c r="R21329" s="3"/>
      <c r="S21329" s="3"/>
      <c r="T21329" s="3"/>
      <c r="U21329" s="3"/>
    </row>
    <row r="21330" spans="2:21" hidden="1" outlineLevel="7">
      <c r="C21330" s="19"/>
      <c r="D21330" s="19" t="s">
        <v>439</v>
      </c>
      <c r="E21330" s="19"/>
      <c r="F21330" s="20"/>
      <c r="G21330" s="20">
        <v>0</v>
      </c>
      <c r="K21330" s="20">
        <v>5</v>
      </c>
      <c r="L21330" s="3"/>
      <c r="M21330" s="3"/>
      <c r="N21330" s="3"/>
      <c r="O21330" s="20">
        <v>2</v>
      </c>
      <c r="P21330" s="3"/>
      <c r="Q21330" s="3"/>
      <c r="R21330" s="3"/>
      <c r="S21330" s="3"/>
      <c r="T21330" s="3"/>
      <c r="U21330" s="3"/>
    </row>
    <row r="21331" spans="2:21" hidden="1" outlineLevel="7">
      <c r="C21331" s="19"/>
      <c r="D21331" s="19" t="s">
        <v>440</v>
      </c>
      <c r="E21331" s="19"/>
      <c r="F21331" s="20"/>
      <c r="G21331" s="20">
        <v>0</v>
      </c>
      <c r="K21331" s="20">
        <v>1</v>
      </c>
      <c r="L21331" s="3"/>
      <c r="M21331" s="3"/>
      <c r="N21331" s="3"/>
      <c r="O21331" s="20">
        <v>0</v>
      </c>
      <c r="P21331" s="3"/>
      <c r="Q21331" s="3"/>
      <c r="R21331" s="3"/>
      <c r="S21331" s="3"/>
      <c r="T21331" s="3"/>
      <c r="U21331" s="3"/>
    </row>
    <row r="21332" spans="2:21" hidden="1" outlineLevel="7">
      <c r="C21332" s="19"/>
      <c r="D21332" s="19" t="s">
        <v>12</v>
      </c>
      <c r="E21332" s="19"/>
      <c r="F21332" s="20"/>
      <c r="G21332" s="20">
        <v>17</v>
      </c>
      <c r="K21332" s="20">
        <v>18</v>
      </c>
      <c r="L21332" s="3"/>
      <c r="M21332" s="3"/>
      <c r="N21332" s="3"/>
      <c r="O21332" s="20">
        <v>19</v>
      </c>
      <c r="P21332" s="3"/>
      <c r="Q21332" s="3"/>
      <c r="R21332" s="3"/>
      <c r="S21332" s="3"/>
      <c r="T21332" s="3"/>
      <c r="U21332" s="3"/>
    </row>
    <row r="21333" spans="2:21" hidden="1" outlineLevel="7">
      <c r="C21333" s="18"/>
      <c r="D21333" s="18" t="s">
        <v>13</v>
      </c>
      <c r="E21333" s="18"/>
      <c r="F21333" s="31"/>
      <c r="G21333" s="31">
        <v>14</v>
      </c>
      <c r="K21333" s="31">
        <v>-6</v>
      </c>
      <c r="L21333" s="3"/>
      <c r="M21333" s="3"/>
      <c r="N21333" s="3"/>
      <c r="O21333" s="31">
        <v>0</v>
      </c>
      <c r="P21333" s="3"/>
      <c r="Q21333" s="3"/>
      <c r="R21333" s="3"/>
      <c r="S21333" s="3"/>
      <c r="T21333" s="3"/>
      <c r="U21333" s="3"/>
    </row>
    <row r="21334" spans="2:21" hidden="1" outlineLevel="7">
      <c r="K21334" s="3"/>
      <c r="L21334" s="3"/>
      <c r="M21334" s="3"/>
      <c r="N21334" s="3"/>
      <c r="O21334" s="3"/>
      <c r="P21334" s="3"/>
      <c r="Q21334" s="3"/>
      <c r="R21334" s="3"/>
      <c r="S21334" s="3"/>
      <c r="T21334" s="3"/>
      <c r="U21334" s="3"/>
    </row>
    <row r="21335" spans="2:21" hidden="1" outlineLevel="7">
      <c r="C21335" s="18" t="s">
        <v>14</v>
      </c>
      <c r="D21335" s="19" t="s">
        <v>437</v>
      </c>
      <c r="E21335" s="19"/>
      <c r="F21335" s="22"/>
      <c r="G21335" s="22">
        <v>41.17647058823529</v>
      </c>
      <c r="K21335" s="22">
        <v>0</v>
      </c>
      <c r="L21335" s="3"/>
      <c r="M21335" s="3"/>
      <c r="N21335" s="3"/>
      <c r="O21335" s="22">
        <v>0</v>
      </c>
      <c r="P21335" s="3"/>
      <c r="Q21335" s="3"/>
      <c r="R21335" s="3"/>
      <c r="S21335" s="3"/>
      <c r="T21335" s="3"/>
      <c r="U21335" s="3"/>
    </row>
    <row r="21336" spans="2:21" hidden="1" outlineLevel="7">
      <c r="B21336" s="4"/>
      <c r="C21336" s="4"/>
      <c r="D21336" s="19" t="s">
        <v>438</v>
      </c>
      <c r="E21336" s="19"/>
      <c r="F21336" s="22"/>
      <c r="G21336" s="22">
        <v>41.17647058823529</v>
      </c>
      <c r="K21336" s="22">
        <v>0</v>
      </c>
      <c r="L21336" s="3"/>
      <c r="M21336" s="3"/>
      <c r="N21336" s="3"/>
      <c r="O21336" s="22">
        <v>10.526315789473683</v>
      </c>
      <c r="P21336" s="3"/>
      <c r="Q21336" s="3"/>
      <c r="R21336" s="3"/>
      <c r="S21336" s="3"/>
      <c r="T21336" s="3"/>
      <c r="U21336" s="3"/>
    </row>
    <row r="21337" spans="2:21" hidden="1" outlineLevel="7">
      <c r="B21337" s="4"/>
      <c r="C21337" s="4"/>
      <c r="D21337" s="19" t="s">
        <v>411</v>
      </c>
      <c r="E21337" s="19"/>
      <c r="F21337" s="22"/>
      <c r="G21337" s="22">
        <v>17.647058823529413</v>
      </c>
      <c r="K21337" s="22">
        <v>66.666666666666657</v>
      </c>
      <c r="L21337" s="3"/>
      <c r="M21337" s="3"/>
      <c r="N21337" s="3"/>
      <c r="O21337" s="22">
        <v>78.94736842105263</v>
      </c>
      <c r="P21337" s="3"/>
      <c r="Q21337" s="3"/>
      <c r="R21337" s="3"/>
      <c r="S21337" s="3"/>
      <c r="T21337" s="3"/>
      <c r="U21337" s="3"/>
    </row>
    <row r="21338" spans="2:21" hidden="1" outlineLevel="7">
      <c r="B21338" s="4"/>
      <c r="C21338" s="4"/>
      <c r="D21338" s="19" t="s">
        <v>439</v>
      </c>
      <c r="E21338" s="19"/>
      <c r="F21338" s="22"/>
      <c r="G21338" s="22">
        <v>0</v>
      </c>
      <c r="K21338" s="22">
        <v>27.777777777777779</v>
      </c>
      <c r="L21338" s="3"/>
      <c r="M21338" s="3"/>
      <c r="N21338" s="3"/>
      <c r="O21338" s="22">
        <v>10.526315789473683</v>
      </c>
      <c r="P21338" s="3"/>
      <c r="Q21338" s="3"/>
      <c r="R21338" s="3"/>
      <c r="S21338" s="3"/>
      <c r="T21338" s="3"/>
      <c r="U21338" s="3"/>
    </row>
    <row r="21339" spans="2:21" hidden="1" outlineLevel="7">
      <c r="B21339" s="4"/>
      <c r="C21339" s="4"/>
      <c r="D21339" s="19" t="s">
        <v>440</v>
      </c>
      <c r="E21339" s="19"/>
      <c r="F21339" s="22"/>
      <c r="G21339" s="22">
        <v>0</v>
      </c>
      <c r="K21339" s="22">
        <v>5.5555555555555554</v>
      </c>
      <c r="L21339" s="3"/>
      <c r="M21339" s="3"/>
      <c r="N21339" s="3"/>
      <c r="O21339" s="22">
        <v>0</v>
      </c>
      <c r="P21339" s="3"/>
      <c r="Q21339" s="3"/>
      <c r="R21339" s="3"/>
      <c r="S21339" s="3"/>
      <c r="T21339" s="3"/>
      <c r="U21339" s="3"/>
    </row>
    <row r="21340" spans="2:21" hidden="1" outlineLevel="7">
      <c r="B21340" s="4"/>
      <c r="C21340" s="4"/>
      <c r="D21340" s="19" t="s">
        <v>12</v>
      </c>
      <c r="E21340" s="19"/>
      <c r="F21340" s="22"/>
      <c r="G21340" s="22">
        <v>100</v>
      </c>
      <c r="K21340" s="22">
        <v>100</v>
      </c>
      <c r="L21340" s="3"/>
      <c r="M21340" s="3"/>
      <c r="N21340" s="3"/>
      <c r="O21340" s="22">
        <v>100</v>
      </c>
      <c r="P21340" s="3"/>
      <c r="Q21340" s="3"/>
      <c r="R21340" s="3"/>
      <c r="S21340" s="3"/>
      <c r="T21340" s="3"/>
      <c r="U21340" s="3"/>
    </row>
    <row r="21341" spans="2:21" hidden="1" outlineLevel="7">
      <c r="B21341" s="4"/>
      <c r="C21341" s="4"/>
      <c r="D21341" s="18" t="s">
        <v>13</v>
      </c>
      <c r="E21341" s="18"/>
      <c r="F21341" s="31"/>
      <c r="G21341" s="31">
        <v>82.35294117647058</v>
      </c>
      <c r="K21341" s="31">
        <v>-33.333333333333336</v>
      </c>
      <c r="L21341" s="3"/>
      <c r="M21341" s="3"/>
      <c r="N21341" s="3"/>
      <c r="O21341" s="31">
        <v>0</v>
      </c>
      <c r="P21341" s="3"/>
      <c r="Q21341" s="3"/>
      <c r="R21341" s="3"/>
      <c r="S21341" s="3"/>
      <c r="T21341" s="3"/>
      <c r="U21341" s="3"/>
    </row>
    <row r="21342" spans="2:21" hidden="1" outlineLevel="6">
      <c r="K21342" s="3"/>
      <c r="L21342" s="3"/>
      <c r="M21342" s="3"/>
      <c r="N21342" s="3"/>
      <c r="O21342" s="3"/>
      <c r="P21342" s="3"/>
      <c r="Q21342" s="3"/>
      <c r="R21342" s="3"/>
      <c r="S21342" s="3"/>
      <c r="T21342" s="3"/>
      <c r="U21342" s="3"/>
    </row>
    <row r="21343" spans="2:21" hidden="1" outlineLevel="5" collapsed="1">
      <c r="B21343" s="25"/>
      <c r="C21343" s="25"/>
      <c r="D21343" s="25"/>
      <c r="E21343" s="25"/>
      <c r="F21343" s="20"/>
      <c r="G21343" s="20"/>
      <c r="H21343" s="20"/>
      <c r="I21343" s="20"/>
      <c r="J21343" s="20"/>
      <c r="K21343" s="20"/>
      <c r="L21343" s="20"/>
      <c r="M21343" s="20"/>
      <c r="N21343" s="20"/>
      <c r="O21343" s="20"/>
      <c r="P21343" s="20"/>
      <c r="Q21343" s="20"/>
      <c r="R21343" s="20"/>
      <c r="S21343" s="20"/>
      <c r="T21343" s="20"/>
      <c r="U21343" s="20"/>
    </row>
    <row r="21344" spans="2:21" ht="12.75" hidden="1" outlineLevel="5">
      <c r="B21344" s="14" t="s">
        <v>152</v>
      </c>
      <c r="C21344" s="15"/>
      <c r="K21344" s="3"/>
      <c r="L21344" s="3"/>
      <c r="M21344" s="3"/>
      <c r="N21344" s="3"/>
      <c r="O21344" s="3"/>
      <c r="P21344" s="3"/>
      <c r="Q21344" s="3"/>
      <c r="R21344" s="3"/>
      <c r="S21344" s="3"/>
      <c r="T21344" s="3"/>
      <c r="U21344" s="3"/>
    </row>
    <row r="21345" spans="1:21" hidden="1" outlineLevel="6">
      <c r="K21345" s="3"/>
      <c r="L21345" s="3"/>
      <c r="M21345" s="3"/>
      <c r="N21345" s="3"/>
      <c r="O21345" s="3"/>
      <c r="P21345" s="3"/>
      <c r="Q21345" s="3"/>
      <c r="R21345" s="3"/>
      <c r="S21345" s="3"/>
      <c r="T21345" s="3"/>
      <c r="U21345" s="3"/>
    </row>
    <row r="21346" spans="1:21" ht="43.5" hidden="1" customHeight="1" outlineLevel="6">
      <c r="A21346" s="16">
        <v>366</v>
      </c>
      <c r="B21346" s="46" t="s">
        <v>601</v>
      </c>
      <c r="C21346" s="46"/>
      <c r="D21346" s="46"/>
      <c r="E21346" s="17"/>
      <c r="K21346" s="3"/>
      <c r="L21346" s="3"/>
      <c r="M21346" s="3"/>
      <c r="N21346" s="3"/>
      <c r="O21346" s="3"/>
      <c r="P21346" s="3"/>
      <c r="Q21346" s="3"/>
      <c r="R21346" s="3"/>
      <c r="S21346" s="3"/>
      <c r="T21346" s="3"/>
      <c r="U21346" s="3"/>
    </row>
    <row r="21347" spans="1:21" hidden="1" outlineLevel="7">
      <c r="B21347" s="17"/>
      <c r="C21347" s="17"/>
      <c r="D21347" s="17"/>
      <c r="E21347" s="17"/>
      <c r="F21347" s="7">
        <v>41244</v>
      </c>
      <c r="G21347" s="7">
        <v>41334</v>
      </c>
      <c r="H21347" s="7">
        <v>41426</v>
      </c>
      <c r="I21347" s="7">
        <v>41518</v>
      </c>
      <c r="J21347" s="7">
        <v>41609</v>
      </c>
      <c r="K21347" s="7">
        <v>41699</v>
      </c>
      <c r="L21347" s="7">
        <v>41791</v>
      </c>
      <c r="M21347" s="7">
        <v>41883</v>
      </c>
      <c r="N21347" s="7">
        <v>41974</v>
      </c>
      <c r="O21347" s="7">
        <v>42064</v>
      </c>
      <c r="P21347" s="7"/>
      <c r="Q21347" s="7"/>
      <c r="R21347" s="7"/>
      <c r="S21347" s="7"/>
      <c r="T21347" s="7"/>
      <c r="U21347" s="7"/>
    </row>
    <row r="21348" spans="1:21" hidden="1" outlineLevel="7">
      <c r="C21348" s="18" t="s">
        <v>6</v>
      </c>
      <c r="D21348" s="19" t="s">
        <v>409</v>
      </c>
      <c r="E21348" s="19"/>
      <c r="F21348" s="20"/>
      <c r="G21348" s="20">
        <v>5</v>
      </c>
      <c r="H21348" s="20"/>
      <c r="I21348" s="20"/>
      <c r="J21348" s="20"/>
      <c r="K21348" s="20">
        <v>0</v>
      </c>
      <c r="L21348" s="20"/>
      <c r="M21348" s="20"/>
      <c r="N21348" s="20"/>
      <c r="O21348" s="20">
        <v>0</v>
      </c>
      <c r="P21348" s="20"/>
      <c r="Q21348" s="20"/>
      <c r="R21348" s="20"/>
      <c r="S21348" s="20"/>
      <c r="T21348" s="20"/>
      <c r="U21348" s="20"/>
    </row>
    <row r="21349" spans="1:21" hidden="1" outlineLevel="7">
      <c r="C21349" s="19"/>
      <c r="D21349" s="19" t="s">
        <v>410</v>
      </c>
      <c r="E21349" s="19"/>
      <c r="F21349" s="20"/>
      <c r="G21349" s="20">
        <v>16</v>
      </c>
      <c r="H21349" s="20"/>
      <c r="I21349" s="20"/>
      <c r="J21349" s="20"/>
      <c r="K21349" s="20">
        <v>1</v>
      </c>
      <c r="L21349" s="20"/>
      <c r="M21349" s="20"/>
      <c r="N21349" s="20"/>
      <c r="O21349" s="20">
        <v>3</v>
      </c>
      <c r="P21349" s="20"/>
      <c r="Q21349" s="20"/>
      <c r="R21349" s="20"/>
      <c r="S21349" s="20"/>
      <c r="T21349" s="20"/>
      <c r="U21349" s="20"/>
    </row>
    <row r="21350" spans="1:21" hidden="1" outlineLevel="7">
      <c r="C21350" s="19"/>
      <c r="D21350" s="19" t="s">
        <v>411</v>
      </c>
      <c r="E21350" s="19"/>
      <c r="F21350" s="20"/>
      <c r="G21350" s="20">
        <v>1</v>
      </c>
      <c r="H21350" s="20"/>
      <c r="I21350" s="20"/>
      <c r="J21350" s="20"/>
      <c r="K21350" s="20">
        <v>17</v>
      </c>
      <c r="L21350" s="20"/>
      <c r="M21350" s="20"/>
      <c r="N21350" s="20"/>
      <c r="O21350" s="20">
        <v>21</v>
      </c>
      <c r="P21350" s="20"/>
      <c r="Q21350" s="20"/>
      <c r="R21350" s="20"/>
      <c r="S21350" s="20"/>
      <c r="T21350" s="20"/>
      <c r="U21350" s="20"/>
    </row>
    <row r="21351" spans="1:21" hidden="1" outlineLevel="7">
      <c r="C21351" s="19"/>
      <c r="D21351" s="19" t="s">
        <v>412</v>
      </c>
      <c r="E21351" s="19"/>
      <c r="F21351" s="20"/>
      <c r="G21351" s="20">
        <v>3</v>
      </c>
      <c r="H21351" s="20"/>
      <c r="I21351" s="20"/>
      <c r="J21351" s="20"/>
      <c r="K21351" s="20">
        <v>9</v>
      </c>
      <c r="L21351" s="20"/>
      <c r="M21351" s="20"/>
      <c r="N21351" s="20"/>
      <c r="O21351" s="20">
        <v>2</v>
      </c>
      <c r="P21351" s="20"/>
      <c r="Q21351" s="20"/>
      <c r="R21351" s="20"/>
      <c r="S21351" s="20"/>
      <c r="T21351" s="20"/>
      <c r="U21351" s="20"/>
    </row>
    <row r="21352" spans="1:21" hidden="1" outlineLevel="7">
      <c r="C21352" s="19"/>
      <c r="D21352" s="19" t="s">
        <v>413</v>
      </c>
      <c r="E21352" s="19"/>
      <c r="F21352" s="20"/>
      <c r="G21352" s="20">
        <v>0</v>
      </c>
      <c r="H21352" s="20"/>
      <c r="I21352" s="20"/>
      <c r="J21352" s="20"/>
      <c r="K21352" s="20">
        <v>0</v>
      </c>
      <c r="L21352" s="20"/>
      <c r="M21352" s="20"/>
      <c r="N21352" s="20"/>
      <c r="O21352" s="20">
        <v>0</v>
      </c>
      <c r="P21352" s="20"/>
      <c r="Q21352" s="20"/>
      <c r="R21352" s="20"/>
      <c r="S21352" s="20"/>
      <c r="T21352" s="20"/>
      <c r="U21352" s="20"/>
    </row>
    <row r="21353" spans="1:21" hidden="1" outlineLevel="7">
      <c r="C21353" s="19"/>
      <c r="D21353" s="19" t="s">
        <v>12</v>
      </c>
      <c r="E21353" s="19"/>
      <c r="F21353" s="20"/>
      <c r="G21353" s="20">
        <v>25</v>
      </c>
      <c r="H21353" s="20"/>
      <c r="I21353" s="20"/>
      <c r="J21353" s="20"/>
      <c r="K21353" s="20">
        <v>27</v>
      </c>
      <c r="L21353" s="20"/>
      <c r="M21353" s="20"/>
      <c r="N21353" s="20"/>
      <c r="O21353" s="20">
        <v>26</v>
      </c>
      <c r="P21353" s="20"/>
      <c r="Q21353" s="20"/>
      <c r="R21353" s="20"/>
      <c r="S21353" s="20"/>
      <c r="T21353" s="20"/>
      <c r="U21353" s="20"/>
    </row>
    <row r="21354" spans="1:21" hidden="1" outlineLevel="7">
      <c r="C21354" s="18"/>
      <c r="D21354" s="18" t="s">
        <v>13</v>
      </c>
      <c r="E21354" s="18"/>
      <c r="F21354" s="31"/>
      <c r="G21354" s="31">
        <v>18</v>
      </c>
      <c r="H21354" s="21"/>
      <c r="I21354" s="21"/>
      <c r="J21354" s="21"/>
      <c r="K21354" s="31">
        <v>-8</v>
      </c>
      <c r="L21354" s="21"/>
      <c r="M21354" s="21"/>
      <c r="N21354" s="21"/>
      <c r="O21354" s="31">
        <v>1</v>
      </c>
      <c r="P21354" s="21"/>
      <c r="Q21354" s="21"/>
      <c r="R21354" s="21"/>
      <c r="S21354" s="21"/>
      <c r="T21354" s="21"/>
      <c r="U21354" s="21"/>
    </row>
    <row r="21355" spans="1:21" hidden="1" outlineLevel="7">
      <c r="K21355" s="3"/>
      <c r="L21355" s="3"/>
      <c r="M21355" s="3"/>
      <c r="N21355" s="3"/>
      <c r="O21355" s="3"/>
      <c r="P21355" s="3"/>
      <c r="Q21355" s="3"/>
      <c r="R21355" s="3"/>
      <c r="S21355" s="3"/>
      <c r="T21355" s="3"/>
      <c r="U21355" s="3"/>
    </row>
    <row r="21356" spans="1:21" hidden="1" outlineLevel="7">
      <c r="C21356" s="18" t="s">
        <v>14</v>
      </c>
      <c r="D21356" s="19" t="s">
        <v>409</v>
      </c>
      <c r="E21356" s="19"/>
      <c r="F21356" s="22"/>
      <c r="G21356" s="22">
        <v>20</v>
      </c>
      <c r="H21356" s="22"/>
      <c r="I21356" s="22"/>
      <c r="J21356" s="22"/>
      <c r="K21356" s="22">
        <v>0</v>
      </c>
      <c r="L21356" s="22"/>
      <c r="M21356" s="22"/>
      <c r="N21356" s="22"/>
      <c r="O21356" s="22">
        <v>0</v>
      </c>
      <c r="P21356" s="22"/>
      <c r="Q21356" s="22"/>
      <c r="R21356" s="22"/>
      <c r="S21356" s="22"/>
      <c r="T21356" s="22"/>
      <c r="U21356" s="22"/>
    </row>
    <row r="21357" spans="1:21" hidden="1" outlineLevel="7">
      <c r="B21357" s="4"/>
      <c r="C21357" s="4"/>
      <c r="D21357" s="19" t="s">
        <v>410</v>
      </c>
      <c r="E21357" s="19"/>
      <c r="F21357" s="22"/>
      <c r="G21357" s="22">
        <v>64</v>
      </c>
      <c r="H21357" s="22"/>
      <c r="I21357" s="22"/>
      <c r="J21357" s="22"/>
      <c r="K21357" s="22">
        <v>3.7037037037037033</v>
      </c>
      <c r="L21357" s="22"/>
      <c r="M21357" s="22"/>
      <c r="N21357" s="22"/>
      <c r="O21357" s="22">
        <v>11.538461538461538</v>
      </c>
      <c r="P21357" s="22"/>
      <c r="Q21357" s="22"/>
      <c r="R21357" s="22"/>
      <c r="S21357" s="22"/>
      <c r="T21357" s="22"/>
      <c r="U21357" s="22"/>
    </row>
    <row r="21358" spans="1:21" hidden="1" outlineLevel="7">
      <c r="B21358" s="4"/>
      <c r="C21358" s="4"/>
      <c r="D21358" s="19" t="s">
        <v>411</v>
      </c>
      <c r="E21358" s="19"/>
      <c r="F21358" s="22"/>
      <c r="G21358" s="22">
        <v>4</v>
      </c>
      <c r="H21358" s="22"/>
      <c r="I21358" s="22"/>
      <c r="J21358" s="22"/>
      <c r="K21358" s="22">
        <v>62.962962962962962</v>
      </c>
      <c r="L21358" s="22"/>
      <c r="M21358" s="22"/>
      <c r="N21358" s="22"/>
      <c r="O21358" s="22">
        <v>80.769230769230774</v>
      </c>
      <c r="P21358" s="22"/>
      <c r="Q21358" s="22"/>
      <c r="R21358" s="22"/>
      <c r="S21358" s="22"/>
      <c r="T21358" s="22"/>
      <c r="U21358" s="22"/>
    </row>
    <row r="21359" spans="1:21" hidden="1" outlineLevel="7">
      <c r="B21359" s="4"/>
      <c r="C21359" s="4"/>
      <c r="D21359" s="19" t="s">
        <v>412</v>
      </c>
      <c r="E21359" s="19"/>
      <c r="F21359" s="22"/>
      <c r="G21359" s="22">
        <v>12</v>
      </c>
      <c r="H21359" s="22"/>
      <c r="I21359" s="22"/>
      <c r="J21359" s="22"/>
      <c r="K21359" s="22">
        <v>33.333333333333329</v>
      </c>
      <c r="L21359" s="22"/>
      <c r="M21359" s="22"/>
      <c r="N21359" s="22"/>
      <c r="O21359" s="22">
        <v>7.6923076923076925</v>
      </c>
      <c r="P21359" s="22"/>
      <c r="Q21359" s="22"/>
      <c r="R21359" s="22"/>
      <c r="S21359" s="22"/>
      <c r="T21359" s="22"/>
      <c r="U21359" s="22"/>
    </row>
    <row r="21360" spans="1:21" hidden="1" outlineLevel="7">
      <c r="B21360" s="4"/>
      <c r="C21360" s="4"/>
      <c r="D21360" s="19" t="s">
        <v>413</v>
      </c>
      <c r="E21360" s="19"/>
      <c r="F21360" s="22"/>
      <c r="G21360" s="22">
        <v>0</v>
      </c>
      <c r="H21360" s="22"/>
      <c r="I21360" s="22"/>
      <c r="J21360" s="22"/>
      <c r="K21360" s="22">
        <v>0</v>
      </c>
      <c r="L21360" s="22"/>
      <c r="M21360" s="22"/>
      <c r="N21360" s="22"/>
      <c r="O21360" s="22">
        <v>0</v>
      </c>
      <c r="P21360" s="22"/>
      <c r="Q21360" s="22"/>
      <c r="R21360" s="22"/>
      <c r="S21360" s="22"/>
      <c r="T21360" s="22"/>
      <c r="U21360" s="22"/>
    </row>
    <row r="21361" spans="1:21" hidden="1" outlineLevel="7">
      <c r="B21361" s="4"/>
      <c r="C21361" s="4"/>
      <c r="D21361" s="19" t="s">
        <v>12</v>
      </c>
      <c r="E21361" s="19"/>
      <c r="F21361" s="22"/>
      <c r="G21361" s="22">
        <v>100</v>
      </c>
      <c r="K21361" s="22">
        <v>100</v>
      </c>
      <c r="L21361" s="3"/>
      <c r="M21361" s="3"/>
      <c r="N21361" s="3"/>
      <c r="O21361" s="22">
        <v>100</v>
      </c>
      <c r="P21361" s="3"/>
      <c r="Q21361" s="3"/>
      <c r="R21361" s="3"/>
      <c r="S21361" s="3"/>
      <c r="T21361" s="3"/>
      <c r="U21361" s="3"/>
    </row>
    <row r="21362" spans="1:21" hidden="1" outlineLevel="7">
      <c r="B21362" s="4"/>
      <c r="C21362" s="4"/>
      <c r="D21362" s="18" t="s">
        <v>13</v>
      </c>
      <c r="E21362" s="18"/>
      <c r="F21362" s="31"/>
      <c r="G21362" s="31">
        <v>72</v>
      </c>
      <c r="H21362" s="21"/>
      <c r="I21362" s="21"/>
      <c r="J21362" s="21"/>
      <c r="K21362" s="31">
        <v>-29.629629629629626</v>
      </c>
      <c r="L21362" s="21"/>
      <c r="M21362" s="21"/>
      <c r="N21362" s="21"/>
      <c r="O21362" s="31">
        <v>3.8461538461538458</v>
      </c>
      <c r="P21362" s="21"/>
      <c r="Q21362" s="21"/>
      <c r="R21362" s="21"/>
      <c r="S21362" s="21"/>
      <c r="T21362" s="21"/>
      <c r="U21362" s="21"/>
    </row>
    <row r="21363" spans="1:21" hidden="1" outlineLevel="6">
      <c r="K21363" s="3"/>
      <c r="L21363" s="3"/>
      <c r="M21363" s="3"/>
      <c r="N21363" s="3"/>
      <c r="O21363" s="3"/>
      <c r="P21363" s="3"/>
      <c r="Q21363" s="3"/>
      <c r="R21363" s="3"/>
      <c r="S21363" s="3"/>
      <c r="T21363" s="3"/>
      <c r="U21363" s="3"/>
    </row>
    <row r="21364" spans="1:21" ht="33" hidden="1" customHeight="1" outlineLevel="6">
      <c r="A21364" s="16">
        <v>367</v>
      </c>
      <c r="B21364" s="46" t="s">
        <v>602</v>
      </c>
      <c r="C21364" s="46"/>
      <c r="D21364" s="46"/>
      <c r="E21364" s="17"/>
      <c r="K21364" s="3"/>
      <c r="L21364" s="3"/>
      <c r="M21364" s="3"/>
      <c r="N21364" s="3"/>
      <c r="O21364" s="3"/>
      <c r="P21364" s="3"/>
      <c r="Q21364" s="3"/>
      <c r="R21364" s="3"/>
      <c r="S21364" s="3"/>
      <c r="T21364" s="3"/>
      <c r="U21364" s="3"/>
    </row>
    <row r="21365" spans="1:21" hidden="1" outlineLevel="7">
      <c r="B21365" s="17"/>
      <c r="C21365" s="17"/>
      <c r="D21365" s="17"/>
      <c r="E21365" s="17"/>
      <c r="F21365" s="7">
        <v>41244</v>
      </c>
      <c r="G21365" s="7">
        <v>41334</v>
      </c>
      <c r="H21365" s="7">
        <v>41426</v>
      </c>
      <c r="I21365" s="7">
        <v>41518</v>
      </c>
      <c r="J21365" s="7">
        <v>41609</v>
      </c>
      <c r="K21365" s="7">
        <v>41699</v>
      </c>
      <c r="L21365" s="7">
        <v>41791</v>
      </c>
      <c r="M21365" s="7">
        <v>41883</v>
      </c>
      <c r="N21365" s="7">
        <v>41974</v>
      </c>
      <c r="O21365" s="7">
        <v>42064</v>
      </c>
      <c r="P21365" s="7"/>
      <c r="Q21365" s="7"/>
      <c r="R21365" s="7"/>
      <c r="S21365" s="7"/>
      <c r="T21365" s="7"/>
      <c r="U21365" s="7"/>
    </row>
    <row r="21366" spans="1:21" hidden="1" outlineLevel="7">
      <c r="C21366" s="18" t="s">
        <v>6</v>
      </c>
      <c r="D21366" s="19" t="s">
        <v>437</v>
      </c>
      <c r="E21366" s="19"/>
      <c r="F21366" s="20"/>
      <c r="G21366" s="20">
        <v>5</v>
      </c>
      <c r="K21366" s="20">
        <v>0</v>
      </c>
      <c r="L21366" s="3"/>
      <c r="M21366" s="3"/>
      <c r="N21366" s="3"/>
      <c r="O21366" s="20">
        <v>0</v>
      </c>
      <c r="P21366" s="3"/>
      <c r="Q21366" s="3"/>
      <c r="R21366" s="3"/>
      <c r="S21366" s="3"/>
      <c r="T21366" s="3"/>
      <c r="U21366" s="3"/>
    </row>
    <row r="21367" spans="1:21" hidden="1" outlineLevel="7">
      <c r="C21367" s="19"/>
      <c r="D21367" s="19" t="s">
        <v>438</v>
      </c>
      <c r="E21367" s="19"/>
      <c r="F21367" s="20"/>
      <c r="G21367" s="20">
        <v>16</v>
      </c>
      <c r="K21367" s="20">
        <v>0</v>
      </c>
      <c r="L21367" s="3"/>
      <c r="M21367" s="3"/>
      <c r="N21367" s="3"/>
      <c r="O21367" s="20">
        <v>4</v>
      </c>
      <c r="P21367" s="3"/>
      <c r="Q21367" s="3"/>
      <c r="R21367" s="3"/>
      <c r="S21367" s="3"/>
      <c r="T21367" s="3"/>
      <c r="U21367" s="3"/>
    </row>
    <row r="21368" spans="1:21" hidden="1" outlineLevel="7">
      <c r="C21368" s="19"/>
      <c r="D21368" s="19" t="s">
        <v>411</v>
      </c>
      <c r="E21368" s="19"/>
      <c r="F21368" s="20"/>
      <c r="G21368" s="20">
        <v>3</v>
      </c>
      <c r="K21368" s="20">
        <v>19</v>
      </c>
      <c r="L21368" s="3"/>
      <c r="M21368" s="3"/>
      <c r="N21368" s="3"/>
      <c r="O21368" s="20">
        <v>20</v>
      </c>
      <c r="P21368" s="3"/>
      <c r="Q21368" s="3"/>
      <c r="R21368" s="3"/>
      <c r="S21368" s="3"/>
      <c r="T21368" s="3"/>
      <c r="U21368" s="3"/>
    </row>
    <row r="21369" spans="1:21" hidden="1" outlineLevel="7">
      <c r="C21369" s="19"/>
      <c r="D21369" s="19" t="s">
        <v>439</v>
      </c>
      <c r="E21369" s="19"/>
      <c r="F21369" s="20"/>
      <c r="G21369" s="20">
        <v>0</v>
      </c>
      <c r="K21369" s="20">
        <v>8</v>
      </c>
      <c r="L21369" s="3"/>
      <c r="M21369" s="3"/>
      <c r="N21369" s="3"/>
      <c r="O21369" s="20">
        <v>2</v>
      </c>
      <c r="P21369" s="3"/>
      <c r="Q21369" s="3"/>
      <c r="R21369" s="3"/>
      <c r="S21369" s="3"/>
      <c r="T21369" s="3"/>
      <c r="U21369" s="3"/>
    </row>
    <row r="21370" spans="1:21" hidden="1" outlineLevel="7">
      <c r="C21370" s="19"/>
      <c r="D21370" s="19" t="s">
        <v>440</v>
      </c>
      <c r="E21370" s="19"/>
      <c r="F21370" s="20"/>
      <c r="G21370" s="20">
        <v>0</v>
      </c>
      <c r="K21370" s="20">
        <v>0</v>
      </c>
      <c r="L21370" s="3"/>
      <c r="M21370" s="3"/>
      <c r="N21370" s="3"/>
      <c r="O21370" s="20">
        <v>0</v>
      </c>
      <c r="P21370" s="3"/>
      <c r="Q21370" s="3"/>
      <c r="R21370" s="3"/>
      <c r="S21370" s="3"/>
      <c r="T21370" s="3"/>
      <c r="U21370" s="3"/>
    </row>
    <row r="21371" spans="1:21" hidden="1" outlineLevel="7">
      <c r="C21371" s="19"/>
      <c r="D21371" s="19" t="s">
        <v>12</v>
      </c>
      <c r="E21371" s="19"/>
      <c r="F21371" s="20"/>
      <c r="G21371" s="20">
        <v>24</v>
      </c>
      <c r="K21371" s="20">
        <v>27</v>
      </c>
      <c r="L21371" s="3"/>
      <c r="M21371" s="3"/>
      <c r="N21371" s="3"/>
      <c r="O21371" s="20">
        <v>26</v>
      </c>
      <c r="P21371" s="3"/>
      <c r="Q21371" s="3"/>
      <c r="R21371" s="3"/>
      <c r="S21371" s="3"/>
      <c r="T21371" s="3"/>
      <c r="U21371" s="3"/>
    </row>
    <row r="21372" spans="1:21" hidden="1" outlineLevel="7">
      <c r="C21372" s="18"/>
      <c r="D21372" s="18" t="s">
        <v>13</v>
      </c>
      <c r="E21372" s="18"/>
      <c r="F21372" s="31"/>
      <c r="G21372" s="31">
        <v>21</v>
      </c>
      <c r="K21372" s="31">
        <v>-8</v>
      </c>
      <c r="L21372" s="3"/>
      <c r="M21372" s="3"/>
      <c r="N21372" s="3"/>
      <c r="O21372" s="31">
        <v>2</v>
      </c>
      <c r="P21372" s="3"/>
      <c r="Q21372" s="3"/>
      <c r="R21372" s="3"/>
      <c r="S21372" s="3"/>
      <c r="T21372" s="3"/>
      <c r="U21372" s="3"/>
    </row>
    <row r="21373" spans="1:21" hidden="1" outlineLevel="7">
      <c r="K21373" s="3"/>
      <c r="L21373" s="3"/>
      <c r="M21373" s="3"/>
      <c r="N21373" s="3"/>
      <c r="O21373" s="3"/>
      <c r="P21373" s="3"/>
      <c r="Q21373" s="3"/>
      <c r="R21373" s="3"/>
      <c r="S21373" s="3"/>
      <c r="T21373" s="3"/>
      <c r="U21373" s="3"/>
    </row>
    <row r="21374" spans="1:21" hidden="1" outlineLevel="7">
      <c r="C21374" s="18" t="s">
        <v>14</v>
      </c>
      <c r="D21374" s="19" t="s">
        <v>437</v>
      </c>
      <c r="E21374" s="19"/>
      <c r="F21374" s="22"/>
      <c r="G21374" s="22">
        <v>20.833333333333336</v>
      </c>
      <c r="K21374" s="22">
        <v>0</v>
      </c>
      <c r="L21374" s="3"/>
      <c r="M21374" s="3"/>
      <c r="N21374" s="3"/>
      <c r="O21374" s="22">
        <v>0</v>
      </c>
      <c r="P21374" s="3"/>
      <c r="Q21374" s="3"/>
      <c r="R21374" s="3"/>
      <c r="S21374" s="3"/>
      <c r="T21374" s="3"/>
      <c r="U21374" s="3"/>
    </row>
    <row r="21375" spans="1:21" hidden="1" outlineLevel="7">
      <c r="B21375" s="4"/>
      <c r="C21375" s="4"/>
      <c r="D21375" s="19" t="s">
        <v>438</v>
      </c>
      <c r="E21375" s="19"/>
      <c r="F21375" s="22"/>
      <c r="G21375" s="22">
        <v>66.666666666666657</v>
      </c>
      <c r="K21375" s="22">
        <v>0</v>
      </c>
      <c r="L21375" s="3"/>
      <c r="M21375" s="3"/>
      <c r="N21375" s="3"/>
      <c r="O21375" s="22">
        <v>15.384615384615385</v>
      </c>
      <c r="P21375" s="3"/>
      <c r="Q21375" s="3"/>
      <c r="R21375" s="3"/>
      <c r="S21375" s="3"/>
      <c r="T21375" s="3"/>
      <c r="U21375" s="3"/>
    </row>
    <row r="21376" spans="1:21" hidden="1" outlineLevel="7">
      <c r="B21376" s="4"/>
      <c r="C21376" s="4"/>
      <c r="D21376" s="19" t="s">
        <v>411</v>
      </c>
      <c r="E21376" s="19"/>
      <c r="F21376" s="22"/>
      <c r="G21376" s="22">
        <v>12.5</v>
      </c>
      <c r="K21376" s="22">
        <v>70.370370370370367</v>
      </c>
      <c r="L21376" s="3"/>
      <c r="M21376" s="3"/>
      <c r="N21376" s="3"/>
      <c r="O21376" s="22">
        <v>76.923076923076934</v>
      </c>
      <c r="P21376" s="3"/>
      <c r="Q21376" s="3"/>
      <c r="R21376" s="3"/>
      <c r="S21376" s="3"/>
      <c r="T21376" s="3"/>
      <c r="U21376" s="3"/>
    </row>
    <row r="21377" spans="1:21" hidden="1" outlineLevel="7">
      <c r="B21377" s="4"/>
      <c r="C21377" s="4"/>
      <c r="D21377" s="19" t="s">
        <v>439</v>
      </c>
      <c r="E21377" s="19"/>
      <c r="F21377" s="22"/>
      <c r="G21377" s="22">
        <v>0</v>
      </c>
      <c r="K21377" s="22">
        <v>29.629629629629626</v>
      </c>
      <c r="L21377" s="3"/>
      <c r="M21377" s="3"/>
      <c r="N21377" s="3"/>
      <c r="O21377" s="22">
        <v>7.6923076923076925</v>
      </c>
      <c r="P21377" s="3"/>
      <c r="Q21377" s="3"/>
      <c r="R21377" s="3"/>
      <c r="S21377" s="3"/>
      <c r="T21377" s="3"/>
      <c r="U21377" s="3"/>
    </row>
    <row r="21378" spans="1:21" hidden="1" outlineLevel="7">
      <c r="B21378" s="4"/>
      <c r="C21378" s="4"/>
      <c r="D21378" s="19" t="s">
        <v>440</v>
      </c>
      <c r="E21378" s="19"/>
      <c r="F21378" s="22"/>
      <c r="G21378" s="22">
        <v>0</v>
      </c>
      <c r="K21378" s="22">
        <v>0</v>
      </c>
      <c r="L21378" s="3"/>
      <c r="M21378" s="3"/>
      <c r="N21378" s="3"/>
      <c r="O21378" s="22">
        <v>0</v>
      </c>
      <c r="P21378" s="3"/>
      <c r="Q21378" s="3"/>
      <c r="R21378" s="3"/>
      <c r="S21378" s="3"/>
      <c r="T21378" s="3"/>
      <c r="U21378" s="3"/>
    </row>
    <row r="21379" spans="1:21" hidden="1" outlineLevel="7">
      <c r="B21379" s="4"/>
      <c r="C21379" s="4"/>
      <c r="D21379" s="19" t="s">
        <v>12</v>
      </c>
      <c r="E21379" s="19"/>
      <c r="F21379" s="22"/>
      <c r="G21379" s="22">
        <v>100</v>
      </c>
      <c r="K21379" s="22">
        <v>100</v>
      </c>
      <c r="L21379" s="3"/>
      <c r="M21379" s="3"/>
      <c r="N21379" s="3"/>
      <c r="O21379" s="22">
        <v>100</v>
      </c>
      <c r="P21379" s="3"/>
      <c r="Q21379" s="3"/>
      <c r="R21379" s="3"/>
      <c r="S21379" s="3"/>
      <c r="T21379" s="3"/>
      <c r="U21379" s="3"/>
    </row>
    <row r="21380" spans="1:21" hidden="1" outlineLevel="7">
      <c r="B21380" s="4"/>
      <c r="C21380" s="4"/>
      <c r="D21380" s="18" t="s">
        <v>13</v>
      </c>
      <c r="E21380" s="18"/>
      <c r="F21380" s="31"/>
      <c r="G21380" s="31">
        <v>87.5</v>
      </c>
      <c r="K21380" s="31">
        <v>-29.629629629629626</v>
      </c>
      <c r="L21380" s="3"/>
      <c r="M21380" s="3"/>
      <c r="N21380" s="3"/>
      <c r="O21380" s="31">
        <v>7.6923076923076925</v>
      </c>
      <c r="P21380" s="3"/>
      <c r="Q21380" s="3"/>
      <c r="R21380" s="3"/>
      <c r="S21380" s="3"/>
      <c r="T21380" s="3"/>
      <c r="U21380" s="3"/>
    </row>
    <row r="21381" spans="1:21" hidden="1" outlineLevel="6">
      <c r="K21381" s="3"/>
      <c r="L21381" s="3"/>
      <c r="M21381" s="3"/>
      <c r="N21381" s="3"/>
      <c r="O21381" s="3"/>
      <c r="P21381" s="3"/>
      <c r="Q21381" s="3"/>
      <c r="R21381" s="3"/>
      <c r="S21381" s="3"/>
      <c r="T21381" s="3"/>
      <c r="U21381" s="3"/>
    </row>
    <row r="21382" spans="1:21" hidden="1" outlineLevel="5" collapsed="1">
      <c r="B21382" s="25"/>
      <c r="C21382" s="25"/>
      <c r="D21382" s="25"/>
      <c r="E21382" s="25"/>
      <c r="F21382" s="20"/>
      <c r="G21382" s="20"/>
      <c r="H21382" s="20"/>
      <c r="I21382" s="20"/>
      <c r="J21382" s="20"/>
      <c r="K21382" s="20"/>
      <c r="L21382" s="20"/>
      <c r="M21382" s="20"/>
      <c r="N21382" s="20"/>
      <c r="O21382" s="20"/>
      <c r="P21382" s="20"/>
      <c r="Q21382" s="20"/>
      <c r="R21382" s="20"/>
      <c r="S21382" s="20"/>
      <c r="T21382" s="20"/>
      <c r="U21382" s="20"/>
    </row>
    <row r="21383" spans="1:21" ht="12.75" hidden="1" outlineLevel="5">
      <c r="B21383" s="14" t="s">
        <v>159</v>
      </c>
      <c r="C21383" s="15"/>
      <c r="K21383" s="3"/>
      <c r="L21383" s="3"/>
      <c r="M21383" s="3"/>
      <c r="N21383" s="3"/>
      <c r="O21383" s="3"/>
      <c r="P21383" s="3"/>
      <c r="Q21383" s="3"/>
      <c r="R21383" s="3"/>
      <c r="S21383" s="3"/>
      <c r="T21383" s="3"/>
      <c r="U21383" s="3"/>
    </row>
    <row r="21384" spans="1:21" hidden="1" outlineLevel="6">
      <c r="K21384" s="3"/>
      <c r="L21384" s="3"/>
      <c r="M21384" s="3"/>
      <c r="N21384" s="3"/>
      <c r="O21384" s="3"/>
      <c r="P21384" s="3"/>
      <c r="Q21384" s="3"/>
      <c r="R21384" s="3"/>
      <c r="S21384" s="3"/>
      <c r="T21384" s="3"/>
      <c r="U21384" s="3"/>
    </row>
    <row r="21385" spans="1:21" ht="33" hidden="1" customHeight="1" outlineLevel="6">
      <c r="A21385" s="16">
        <v>368</v>
      </c>
      <c r="B21385" s="46" t="s">
        <v>603</v>
      </c>
      <c r="C21385" s="46"/>
      <c r="D21385" s="46"/>
      <c r="E21385" s="17"/>
      <c r="K21385" s="3"/>
      <c r="L21385" s="3"/>
      <c r="M21385" s="3"/>
      <c r="N21385" s="3"/>
      <c r="O21385" s="3"/>
      <c r="P21385" s="3"/>
      <c r="Q21385" s="3"/>
      <c r="R21385" s="3"/>
      <c r="S21385" s="3"/>
      <c r="T21385" s="3"/>
      <c r="U21385" s="3"/>
    </row>
    <row r="21386" spans="1:21" hidden="1" outlineLevel="7">
      <c r="B21386" s="17"/>
      <c r="C21386" s="17"/>
      <c r="D21386" s="17"/>
      <c r="E21386" s="17"/>
      <c r="F21386" s="7">
        <v>41244</v>
      </c>
      <c r="G21386" s="7">
        <v>41334</v>
      </c>
      <c r="H21386" s="7">
        <v>41426</v>
      </c>
      <c r="I21386" s="7">
        <v>41518</v>
      </c>
      <c r="J21386" s="7">
        <v>41609</v>
      </c>
      <c r="K21386" s="7">
        <v>41699</v>
      </c>
      <c r="L21386" s="7">
        <v>41791</v>
      </c>
      <c r="M21386" s="7">
        <v>41883</v>
      </c>
      <c r="N21386" s="7">
        <v>41974</v>
      </c>
      <c r="O21386" s="7">
        <v>42064</v>
      </c>
      <c r="P21386" s="7"/>
      <c r="Q21386" s="7"/>
      <c r="R21386" s="7"/>
      <c r="S21386" s="7"/>
      <c r="T21386" s="7"/>
      <c r="U21386" s="7"/>
    </row>
    <row r="21387" spans="1:21" hidden="1" outlineLevel="7">
      <c r="C21387" s="18" t="s">
        <v>6</v>
      </c>
      <c r="D21387" s="19" t="s">
        <v>409</v>
      </c>
      <c r="E21387" s="19"/>
      <c r="F21387" s="20"/>
      <c r="G21387" s="20">
        <v>7</v>
      </c>
      <c r="H21387" s="20"/>
      <c r="I21387" s="20"/>
      <c r="J21387" s="20"/>
      <c r="K21387" s="20">
        <v>0</v>
      </c>
      <c r="L21387" s="20"/>
      <c r="M21387" s="20"/>
      <c r="N21387" s="20"/>
      <c r="O21387" s="20">
        <v>0</v>
      </c>
      <c r="P21387" s="20"/>
      <c r="Q21387" s="20"/>
      <c r="R21387" s="20"/>
      <c r="S21387" s="20"/>
      <c r="T21387" s="20"/>
      <c r="U21387" s="20"/>
    </row>
    <row r="21388" spans="1:21" hidden="1" outlineLevel="7">
      <c r="C21388" s="19"/>
      <c r="D21388" s="19" t="s">
        <v>410</v>
      </c>
      <c r="E21388" s="19"/>
      <c r="F21388" s="20"/>
      <c r="G21388" s="20">
        <v>12</v>
      </c>
      <c r="H21388" s="20"/>
      <c r="I21388" s="20"/>
      <c r="J21388" s="20"/>
      <c r="K21388" s="20">
        <v>2</v>
      </c>
      <c r="L21388" s="20"/>
      <c r="M21388" s="20"/>
      <c r="N21388" s="20"/>
      <c r="O21388" s="20">
        <v>4</v>
      </c>
      <c r="P21388" s="20"/>
      <c r="Q21388" s="20"/>
      <c r="R21388" s="20"/>
      <c r="S21388" s="20"/>
      <c r="T21388" s="20"/>
      <c r="U21388" s="20"/>
    </row>
    <row r="21389" spans="1:21" hidden="1" outlineLevel="7">
      <c r="C21389" s="19"/>
      <c r="D21389" s="19" t="s">
        <v>411</v>
      </c>
      <c r="E21389" s="19"/>
      <c r="F21389" s="20"/>
      <c r="G21389" s="20">
        <v>1</v>
      </c>
      <c r="H21389" s="20"/>
      <c r="I21389" s="20"/>
      <c r="J21389" s="20"/>
      <c r="K21389" s="20">
        <v>17</v>
      </c>
      <c r="L21389" s="20"/>
      <c r="M21389" s="20"/>
      <c r="N21389" s="20"/>
      <c r="O21389" s="20">
        <v>18</v>
      </c>
      <c r="P21389" s="20"/>
      <c r="Q21389" s="20"/>
      <c r="R21389" s="20"/>
      <c r="S21389" s="20"/>
      <c r="T21389" s="20"/>
      <c r="U21389" s="20"/>
    </row>
    <row r="21390" spans="1:21" hidden="1" outlineLevel="7">
      <c r="C21390" s="19"/>
      <c r="D21390" s="19" t="s">
        <v>412</v>
      </c>
      <c r="E21390" s="19"/>
      <c r="F21390" s="20"/>
      <c r="G21390" s="20">
        <v>2</v>
      </c>
      <c r="H21390" s="20"/>
      <c r="I21390" s="20"/>
      <c r="J21390" s="20"/>
      <c r="K21390" s="20">
        <v>8</v>
      </c>
      <c r="L21390" s="20"/>
      <c r="M21390" s="20"/>
      <c r="N21390" s="20"/>
      <c r="O21390" s="20">
        <v>3</v>
      </c>
      <c r="P21390" s="20"/>
      <c r="Q21390" s="20"/>
      <c r="R21390" s="20"/>
      <c r="S21390" s="20"/>
      <c r="T21390" s="20"/>
      <c r="U21390" s="20"/>
    </row>
    <row r="21391" spans="1:21" hidden="1" outlineLevel="7">
      <c r="C21391" s="19"/>
      <c r="D21391" s="19" t="s">
        <v>413</v>
      </c>
      <c r="E21391" s="19"/>
      <c r="F21391" s="20"/>
      <c r="G21391" s="20">
        <v>0</v>
      </c>
      <c r="H21391" s="20"/>
      <c r="I21391" s="20"/>
      <c r="J21391" s="20"/>
      <c r="K21391" s="20">
        <v>0</v>
      </c>
      <c r="L21391" s="20"/>
      <c r="M21391" s="20"/>
      <c r="N21391" s="20"/>
      <c r="O21391" s="20">
        <v>0</v>
      </c>
      <c r="P21391" s="20"/>
      <c r="Q21391" s="20"/>
      <c r="R21391" s="20"/>
      <c r="S21391" s="20"/>
      <c r="T21391" s="20"/>
      <c r="U21391" s="20"/>
    </row>
    <row r="21392" spans="1:21" hidden="1" outlineLevel="7">
      <c r="C21392" s="19"/>
      <c r="D21392" s="19" t="s">
        <v>12</v>
      </c>
      <c r="E21392" s="19"/>
      <c r="F21392" s="20"/>
      <c r="G21392" s="20">
        <v>22</v>
      </c>
      <c r="H21392" s="20"/>
      <c r="I21392" s="20"/>
      <c r="J21392" s="20"/>
      <c r="K21392" s="20">
        <v>27</v>
      </c>
      <c r="L21392" s="20"/>
      <c r="M21392" s="20"/>
      <c r="N21392" s="20"/>
      <c r="O21392" s="20">
        <v>25</v>
      </c>
      <c r="P21392" s="20"/>
      <c r="Q21392" s="20"/>
      <c r="R21392" s="20"/>
      <c r="S21392" s="20"/>
      <c r="T21392" s="20"/>
      <c r="U21392" s="20"/>
    </row>
    <row r="21393" spans="1:21" hidden="1" outlineLevel="7">
      <c r="C21393" s="18"/>
      <c r="D21393" s="18" t="s">
        <v>13</v>
      </c>
      <c r="E21393" s="18"/>
      <c r="F21393" s="31"/>
      <c r="G21393" s="31">
        <v>17</v>
      </c>
      <c r="H21393" s="21"/>
      <c r="I21393" s="21"/>
      <c r="J21393" s="21"/>
      <c r="K21393" s="31">
        <v>-6</v>
      </c>
      <c r="L21393" s="21"/>
      <c r="M21393" s="21"/>
      <c r="N21393" s="21"/>
      <c r="O21393" s="31">
        <v>1</v>
      </c>
      <c r="P21393" s="21"/>
      <c r="Q21393" s="21"/>
      <c r="R21393" s="21"/>
      <c r="S21393" s="21"/>
      <c r="T21393" s="21"/>
      <c r="U21393" s="21"/>
    </row>
    <row r="21394" spans="1:21" hidden="1" outlineLevel="7">
      <c r="K21394" s="3"/>
      <c r="L21394" s="3"/>
      <c r="M21394" s="3"/>
      <c r="N21394" s="3"/>
      <c r="O21394" s="3"/>
      <c r="P21394" s="3"/>
      <c r="Q21394" s="3"/>
      <c r="R21394" s="3"/>
      <c r="S21394" s="3"/>
      <c r="T21394" s="3"/>
      <c r="U21394" s="3"/>
    </row>
    <row r="21395" spans="1:21" hidden="1" outlineLevel="7">
      <c r="C21395" s="18" t="s">
        <v>14</v>
      </c>
      <c r="D21395" s="19" t="s">
        <v>409</v>
      </c>
      <c r="E21395" s="19"/>
      <c r="F21395" s="22"/>
      <c r="G21395" s="22">
        <v>31.818181818181817</v>
      </c>
      <c r="H21395" s="22"/>
      <c r="I21395" s="22"/>
      <c r="J21395" s="22"/>
      <c r="K21395" s="22">
        <v>0</v>
      </c>
      <c r="L21395" s="22"/>
      <c r="M21395" s="22"/>
      <c r="N21395" s="22"/>
      <c r="O21395" s="22">
        <v>0</v>
      </c>
      <c r="P21395" s="22"/>
      <c r="Q21395" s="22"/>
      <c r="R21395" s="22"/>
      <c r="S21395" s="22"/>
      <c r="T21395" s="22"/>
      <c r="U21395" s="22"/>
    </row>
    <row r="21396" spans="1:21" hidden="1" outlineLevel="7">
      <c r="B21396" s="4"/>
      <c r="C21396" s="4"/>
      <c r="D21396" s="19" t="s">
        <v>410</v>
      </c>
      <c r="E21396" s="19"/>
      <c r="F21396" s="22"/>
      <c r="G21396" s="22">
        <v>54.54545454545454</v>
      </c>
      <c r="H21396" s="22"/>
      <c r="I21396" s="22"/>
      <c r="J21396" s="22"/>
      <c r="K21396" s="22">
        <v>7.4074074074074066</v>
      </c>
      <c r="L21396" s="22"/>
      <c r="M21396" s="22"/>
      <c r="N21396" s="22"/>
      <c r="O21396" s="22">
        <v>16</v>
      </c>
      <c r="P21396" s="22"/>
      <c r="Q21396" s="22"/>
      <c r="R21396" s="22"/>
      <c r="S21396" s="22"/>
      <c r="T21396" s="22"/>
      <c r="U21396" s="22"/>
    </row>
    <row r="21397" spans="1:21" hidden="1" outlineLevel="7">
      <c r="B21397" s="4"/>
      <c r="C21397" s="4"/>
      <c r="D21397" s="19" t="s">
        <v>411</v>
      </c>
      <c r="E21397" s="19"/>
      <c r="F21397" s="22"/>
      <c r="G21397" s="22">
        <v>4.5454545454545459</v>
      </c>
      <c r="H21397" s="22"/>
      <c r="I21397" s="22"/>
      <c r="J21397" s="22"/>
      <c r="K21397" s="22">
        <v>62.962962962962962</v>
      </c>
      <c r="L21397" s="22"/>
      <c r="M21397" s="22"/>
      <c r="N21397" s="22"/>
      <c r="O21397" s="22">
        <v>72</v>
      </c>
      <c r="P21397" s="22"/>
      <c r="Q21397" s="22"/>
      <c r="R21397" s="22"/>
      <c r="S21397" s="22"/>
      <c r="T21397" s="22"/>
      <c r="U21397" s="22"/>
    </row>
    <row r="21398" spans="1:21" hidden="1" outlineLevel="7">
      <c r="B21398" s="4"/>
      <c r="C21398" s="4"/>
      <c r="D21398" s="19" t="s">
        <v>412</v>
      </c>
      <c r="E21398" s="19"/>
      <c r="F21398" s="22"/>
      <c r="G21398" s="22">
        <v>9.0909090909090917</v>
      </c>
      <c r="H21398" s="22"/>
      <c r="I21398" s="22"/>
      <c r="J21398" s="22"/>
      <c r="K21398" s="22">
        <v>29.629629629629626</v>
      </c>
      <c r="L21398" s="22"/>
      <c r="M21398" s="22"/>
      <c r="N21398" s="22"/>
      <c r="O21398" s="22">
        <v>12</v>
      </c>
      <c r="P21398" s="22"/>
      <c r="Q21398" s="22"/>
      <c r="R21398" s="22"/>
      <c r="S21398" s="22"/>
      <c r="T21398" s="22"/>
      <c r="U21398" s="22"/>
    </row>
    <row r="21399" spans="1:21" hidden="1" outlineLevel="7">
      <c r="B21399" s="4"/>
      <c r="C21399" s="4"/>
      <c r="D21399" s="19" t="s">
        <v>413</v>
      </c>
      <c r="E21399" s="19"/>
      <c r="F21399" s="22"/>
      <c r="G21399" s="22">
        <v>0</v>
      </c>
      <c r="H21399" s="22"/>
      <c r="I21399" s="22"/>
      <c r="J21399" s="22"/>
      <c r="K21399" s="22">
        <v>0</v>
      </c>
      <c r="L21399" s="22"/>
      <c r="M21399" s="22"/>
      <c r="N21399" s="22"/>
      <c r="O21399" s="22">
        <v>0</v>
      </c>
      <c r="P21399" s="22"/>
      <c r="Q21399" s="22"/>
      <c r="R21399" s="22"/>
      <c r="S21399" s="22"/>
      <c r="T21399" s="22"/>
      <c r="U21399" s="22"/>
    </row>
    <row r="21400" spans="1:21" hidden="1" outlineLevel="7">
      <c r="B21400" s="4"/>
      <c r="C21400" s="4"/>
      <c r="D21400" s="19" t="s">
        <v>12</v>
      </c>
      <c r="E21400" s="19"/>
      <c r="F21400" s="22"/>
      <c r="G21400" s="22">
        <v>100</v>
      </c>
      <c r="K21400" s="22">
        <v>100</v>
      </c>
      <c r="L21400" s="3"/>
      <c r="M21400" s="3"/>
      <c r="N21400" s="3"/>
      <c r="O21400" s="22">
        <v>100</v>
      </c>
      <c r="P21400" s="3"/>
      <c r="Q21400" s="3"/>
      <c r="R21400" s="3"/>
      <c r="S21400" s="3"/>
      <c r="T21400" s="3"/>
      <c r="U21400" s="3"/>
    </row>
    <row r="21401" spans="1:21" hidden="1" outlineLevel="7">
      <c r="B21401" s="4"/>
      <c r="C21401" s="4"/>
      <c r="D21401" s="18" t="s">
        <v>13</v>
      </c>
      <c r="E21401" s="18"/>
      <c r="F21401" s="31"/>
      <c r="G21401" s="31">
        <v>77.272727272727266</v>
      </c>
      <c r="H21401" s="21"/>
      <c r="I21401" s="21"/>
      <c r="J21401" s="21"/>
      <c r="K21401" s="31">
        <v>-22.222222222222221</v>
      </c>
      <c r="L21401" s="21"/>
      <c r="M21401" s="21"/>
      <c r="N21401" s="21"/>
      <c r="O21401" s="31">
        <v>4</v>
      </c>
      <c r="P21401" s="21"/>
      <c r="Q21401" s="21"/>
      <c r="R21401" s="21"/>
      <c r="S21401" s="21"/>
      <c r="T21401" s="21"/>
      <c r="U21401" s="21"/>
    </row>
    <row r="21402" spans="1:21" hidden="1" outlineLevel="6">
      <c r="K21402" s="3"/>
      <c r="L21402" s="3"/>
      <c r="M21402" s="3"/>
      <c r="N21402" s="3"/>
      <c r="O21402" s="3"/>
      <c r="P21402" s="3"/>
      <c r="Q21402" s="3"/>
      <c r="R21402" s="3"/>
      <c r="S21402" s="3"/>
      <c r="T21402" s="3"/>
      <c r="U21402" s="3"/>
    </row>
    <row r="21403" spans="1:21" ht="32.25" hidden="1" customHeight="1" outlineLevel="6">
      <c r="A21403" s="16">
        <v>369</v>
      </c>
      <c r="B21403" s="46" t="s">
        <v>604</v>
      </c>
      <c r="C21403" s="46"/>
      <c r="D21403" s="46"/>
      <c r="E21403" s="17"/>
      <c r="K21403" s="3"/>
      <c r="L21403" s="3"/>
      <c r="M21403" s="3"/>
      <c r="N21403" s="3"/>
      <c r="O21403" s="3"/>
      <c r="P21403" s="3"/>
      <c r="Q21403" s="3"/>
      <c r="R21403" s="3"/>
      <c r="S21403" s="3"/>
      <c r="T21403" s="3"/>
      <c r="U21403" s="3"/>
    </row>
    <row r="21404" spans="1:21" hidden="1" outlineLevel="7">
      <c r="B21404" s="17"/>
      <c r="C21404" s="17"/>
      <c r="D21404" s="17"/>
      <c r="E21404" s="17"/>
      <c r="F21404" s="7">
        <v>41244</v>
      </c>
      <c r="G21404" s="7">
        <v>41334</v>
      </c>
      <c r="H21404" s="7">
        <v>41426</v>
      </c>
      <c r="I21404" s="7">
        <v>41518</v>
      </c>
      <c r="J21404" s="7">
        <v>41609</v>
      </c>
      <c r="K21404" s="7">
        <v>41699</v>
      </c>
      <c r="L21404" s="7">
        <v>41791</v>
      </c>
      <c r="M21404" s="7">
        <v>41883</v>
      </c>
      <c r="N21404" s="7">
        <v>41974</v>
      </c>
      <c r="O21404" s="7">
        <v>42064</v>
      </c>
      <c r="P21404" s="7"/>
      <c r="Q21404" s="7"/>
      <c r="R21404" s="7"/>
      <c r="S21404" s="7"/>
      <c r="T21404" s="7"/>
      <c r="U21404" s="7"/>
    </row>
    <row r="21405" spans="1:21" hidden="1" outlineLevel="7">
      <c r="C21405" s="18" t="s">
        <v>6</v>
      </c>
      <c r="D21405" s="19" t="s">
        <v>437</v>
      </c>
      <c r="E21405" s="19"/>
      <c r="F21405" s="20"/>
      <c r="G21405" s="20">
        <v>7</v>
      </c>
      <c r="K21405" s="20">
        <v>0</v>
      </c>
      <c r="L21405" s="3"/>
      <c r="M21405" s="3"/>
      <c r="N21405" s="3"/>
      <c r="O21405" s="20">
        <v>0</v>
      </c>
      <c r="P21405" s="3"/>
      <c r="Q21405" s="3"/>
      <c r="R21405" s="3"/>
      <c r="S21405" s="3"/>
      <c r="T21405" s="3"/>
      <c r="U21405" s="3"/>
    </row>
    <row r="21406" spans="1:21" hidden="1" outlineLevel="7">
      <c r="C21406" s="19"/>
      <c r="D21406" s="19" t="s">
        <v>438</v>
      </c>
      <c r="E21406" s="19"/>
      <c r="F21406" s="20"/>
      <c r="G21406" s="20">
        <v>12</v>
      </c>
      <c r="K21406" s="20">
        <v>1</v>
      </c>
      <c r="L21406" s="3"/>
      <c r="M21406" s="3"/>
      <c r="N21406" s="3"/>
      <c r="O21406" s="20">
        <v>3</v>
      </c>
      <c r="P21406" s="3"/>
      <c r="Q21406" s="3"/>
      <c r="R21406" s="3"/>
      <c r="S21406" s="3"/>
      <c r="T21406" s="3"/>
      <c r="U21406" s="3"/>
    </row>
    <row r="21407" spans="1:21" hidden="1" outlineLevel="7">
      <c r="C21407" s="19"/>
      <c r="D21407" s="19" t="s">
        <v>411</v>
      </c>
      <c r="E21407" s="19"/>
      <c r="F21407" s="20"/>
      <c r="G21407" s="20">
        <v>2</v>
      </c>
      <c r="K21407" s="20">
        <v>19</v>
      </c>
      <c r="L21407" s="3"/>
      <c r="M21407" s="3"/>
      <c r="N21407" s="3"/>
      <c r="O21407" s="20">
        <v>19</v>
      </c>
      <c r="P21407" s="3"/>
      <c r="Q21407" s="3"/>
      <c r="R21407" s="3"/>
      <c r="S21407" s="3"/>
      <c r="T21407" s="3"/>
      <c r="U21407" s="3"/>
    </row>
    <row r="21408" spans="1:21" hidden="1" outlineLevel="7">
      <c r="C21408" s="19"/>
      <c r="D21408" s="19" t="s">
        <v>439</v>
      </c>
      <c r="E21408" s="19"/>
      <c r="F21408" s="20"/>
      <c r="G21408" s="20">
        <v>0</v>
      </c>
      <c r="K21408" s="20">
        <v>7</v>
      </c>
      <c r="L21408" s="3"/>
      <c r="M21408" s="3"/>
      <c r="N21408" s="3"/>
      <c r="O21408" s="20">
        <v>3</v>
      </c>
      <c r="P21408" s="3"/>
      <c r="Q21408" s="3"/>
      <c r="R21408" s="3"/>
      <c r="S21408" s="3"/>
      <c r="T21408" s="3"/>
      <c r="U21408" s="3"/>
    </row>
    <row r="21409" spans="1:21" hidden="1" outlineLevel="7">
      <c r="C21409" s="19"/>
      <c r="D21409" s="19" t="s">
        <v>440</v>
      </c>
      <c r="E21409" s="19"/>
      <c r="F21409" s="20"/>
      <c r="G21409" s="20">
        <v>0</v>
      </c>
      <c r="K21409" s="20">
        <v>0</v>
      </c>
      <c r="L21409" s="3"/>
      <c r="M21409" s="3"/>
      <c r="N21409" s="3"/>
      <c r="O21409" s="20">
        <v>0</v>
      </c>
      <c r="P21409" s="3"/>
      <c r="Q21409" s="3"/>
      <c r="R21409" s="3"/>
      <c r="S21409" s="3"/>
      <c r="T21409" s="3"/>
      <c r="U21409" s="3"/>
    </row>
    <row r="21410" spans="1:21" hidden="1" outlineLevel="7">
      <c r="C21410" s="19"/>
      <c r="D21410" s="19" t="s">
        <v>12</v>
      </c>
      <c r="E21410" s="19"/>
      <c r="F21410" s="20"/>
      <c r="G21410" s="20">
        <v>21</v>
      </c>
      <c r="K21410" s="20">
        <v>27</v>
      </c>
      <c r="L21410" s="3"/>
      <c r="M21410" s="3"/>
      <c r="N21410" s="3"/>
      <c r="O21410" s="20">
        <v>25</v>
      </c>
      <c r="P21410" s="3"/>
      <c r="Q21410" s="3"/>
      <c r="R21410" s="3"/>
      <c r="S21410" s="3"/>
      <c r="T21410" s="3"/>
      <c r="U21410" s="3"/>
    </row>
    <row r="21411" spans="1:21" hidden="1" outlineLevel="7">
      <c r="C21411" s="18"/>
      <c r="D21411" s="18" t="s">
        <v>13</v>
      </c>
      <c r="E21411" s="18"/>
      <c r="F21411" s="31"/>
      <c r="G21411" s="31">
        <v>19</v>
      </c>
      <c r="K21411" s="31">
        <v>-6</v>
      </c>
      <c r="L21411" s="3"/>
      <c r="M21411" s="3"/>
      <c r="N21411" s="3"/>
      <c r="O21411" s="31">
        <v>0</v>
      </c>
      <c r="P21411" s="3"/>
      <c r="Q21411" s="3"/>
      <c r="R21411" s="3"/>
      <c r="S21411" s="3"/>
      <c r="T21411" s="3"/>
      <c r="U21411" s="3"/>
    </row>
    <row r="21412" spans="1:21" hidden="1" outlineLevel="7">
      <c r="K21412" s="3"/>
      <c r="L21412" s="3"/>
      <c r="M21412" s="3"/>
      <c r="N21412" s="3"/>
      <c r="O21412" s="3"/>
      <c r="P21412" s="3"/>
      <c r="Q21412" s="3"/>
      <c r="R21412" s="3"/>
      <c r="S21412" s="3"/>
      <c r="T21412" s="3"/>
      <c r="U21412" s="3"/>
    </row>
    <row r="21413" spans="1:21" hidden="1" outlineLevel="7">
      <c r="C21413" s="18" t="s">
        <v>14</v>
      </c>
      <c r="D21413" s="19" t="s">
        <v>437</v>
      </c>
      <c r="E21413" s="19"/>
      <c r="F21413" s="22"/>
      <c r="G21413" s="22">
        <v>33.333333333333329</v>
      </c>
      <c r="K21413" s="22">
        <v>0</v>
      </c>
      <c r="L21413" s="3"/>
      <c r="M21413" s="3"/>
      <c r="N21413" s="3"/>
      <c r="O21413" s="22">
        <v>0</v>
      </c>
      <c r="P21413" s="3"/>
      <c r="Q21413" s="3"/>
      <c r="R21413" s="3"/>
      <c r="S21413" s="3"/>
      <c r="T21413" s="3"/>
      <c r="U21413" s="3"/>
    </row>
    <row r="21414" spans="1:21" hidden="1" outlineLevel="7">
      <c r="B21414" s="4"/>
      <c r="C21414" s="4"/>
      <c r="D21414" s="19" t="s">
        <v>438</v>
      </c>
      <c r="E21414" s="19"/>
      <c r="F21414" s="22"/>
      <c r="G21414" s="22">
        <v>57.142857142857139</v>
      </c>
      <c r="K21414" s="22">
        <v>3.7037037037037033</v>
      </c>
      <c r="L21414" s="3"/>
      <c r="M21414" s="3"/>
      <c r="N21414" s="3"/>
      <c r="O21414" s="22">
        <v>12</v>
      </c>
      <c r="P21414" s="3"/>
      <c r="Q21414" s="3"/>
      <c r="R21414" s="3"/>
      <c r="S21414" s="3"/>
      <c r="T21414" s="3"/>
      <c r="U21414" s="3"/>
    </row>
    <row r="21415" spans="1:21" hidden="1" outlineLevel="7">
      <c r="B21415" s="4"/>
      <c r="C21415" s="4"/>
      <c r="D21415" s="19" t="s">
        <v>411</v>
      </c>
      <c r="E21415" s="19"/>
      <c r="F21415" s="22"/>
      <c r="G21415" s="22">
        <v>9.5238095238095237</v>
      </c>
      <c r="K21415" s="22">
        <v>70.370370370370367</v>
      </c>
      <c r="L21415" s="3"/>
      <c r="M21415" s="3"/>
      <c r="N21415" s="3"/>
      <c r="O21415" s="22">
        <v>76</v>
      </c>
      <c r="P21415" s="3"/>
      <c r="Q21415" s="3"/>
      <c r="R21415" s="3"/>
      <c r="S21415" s="3"/>
      <c r="T21415" s="3"/>
      <c r="U21415" s="3"/>
    </row>
    <row r="21416" spans="1:21" hidden="1" outlineLevel="7">
      <c r="B21416" s="4"/>
      <c r="C21416" s="4"/>
      <c r="D21416" s="19" t="s">
        <v>439</v>
      </c>
      <c r="E21416" s="19"/>
      <c r="F21416" s="22"/>
      <c r="G21416" s="22">
        <v>0</v>
      </c>
      <c r="K21416" s="22">
        <v>25.925925925925924</v>
      </c>
      <c r="L21416" s="3"/>
      <c r="M21416" s="3"/>
      <c r="N21416" s="3"/>
      <c r="O21416" s="22">
        <v>12</v>
      </c>
      <c r="P21416" s="3"/>
      <c r="Q21416" s="3"/>
      <c r="R21416" s="3"/>
      <c r="S21416" s="3"/>
      <c r="T21416" s="3"/>
      <c r="U21416" s="3"/>
    </row>
    <row r="21417" spans="1:21" hidden="1" outlineLevel="7">
      <c r="B21417" s="4"/>
      <c r="C21417" s="4"/>
      <c r="D21417" s="19" t="s">
        <v>440</v>
      </c>
      <c r="E21417" s="19"/>
      <c r="F21417" s="22"/>
      <c r="G21417" s="22">
        <v>0</v>
      </c>
      <c r="K21417" s="22">
        <v>0</v>
      </c>
      <c r="L21417" s="3"/>
      <c r="M21417" s="3"/>
      <c r="N21417" s="3"/>
      <c r="O21417" s="22">
        <v>0</v>
      </c>
      <c r="P21417" s="3"/>
      <c r="Q21417" s="3"/>
      <c r="R21417" s="3"/>
      <c r="S21417" s="3"/>
      <c r="T21417" s="3"/>
      <c r="U21417" s="3"/>
    </row>
    <row r="21418" spans="1:21" hidden="1" outlineLevel="7">
      <c r="B21418" s="4"/>
      <c r="C21418" s="4"/>
      <c r="D21418" s="19" t="s">
        <v>12</v>
      </c>
      <c r="E21418" s="19"/>
      <c r="F21418" s="22"/>
      <c r="G21418" s="22">
        <v>100</v>
      </c>
      <c r="K21418" s="22">
        <v>100</v>
      </c>
      <c r="L21418" s="3"/>
      <c r="M21418" s="3"/>
      <c r="N21418" s="3"/>
      <c r="O21418" s="22">
        <v>100</v>
      </c>
      <c r="P21418" s="3"/>
      <c r="Q21418" s="3"/>
      <c r="R21418" s="3"/>
      <c r="S21418" s="3"/>
      <c r="T21418" s="3"/>
      <c r="U21418" s="3"/>
    </row>
    <row r="21419" spans="1:21" hidden="1" outlineLevel="7">
      <c r="B21419" s="4"/>
      <c r="C21419" s="4"/>
      <c r="D21419" s="18" t="s">
        <v>13</v>
      </c>
      <c r="E21419" s="18"/>
      <c r="F21419" s="31"/>
      <c r="G21419" s="31">
        <v>90.476190476190467</v>
      </c>
      <c r="K21419" s="31">
        <v>-22.222222222222221</v>
      </c>
      <c r="L21419" s="3"/>
      <c r="M21419" s="3"/>
      <c r="N21419" s="3"/>
      <c r="O21419" s="31">
        <v>0</v>
      </c>
      <c r="P21419" s="3"/>
      <c r="Q21419" s="3"/>
      <c r="R21419" s="3"/>
      <c r="S21419" s="3"/>
      <c r="T21419" s="3"/>
      <c r="U21419" s="3"/>
    </row>
    <row r="21420" spans="1:21" hidden="1" outlineLevel="6">
      <c r="K21420" s="3"/>
      <c r="L21420" s="3"/>
      <c r="M21420" s="3"/>
      <c r="N21420" s="3"/>
      <c r="O21420" s="3"/>
      <c r="P21420" s="3"/>
      <c r="Q21420" s="3"/>
      <c r="R21420" s="3"/>
      <c r="S21420" s="3"/>
      <c r="T21420" s="3"/>
      <c r="U21420" s="3"/>
    </row>
    <row r="21421" spans="1:21" hidden="1" outlineLevel="5" collapsed="1">
      <c r="B21421" s="25"/>
      <c r="C21421" s="25"/>
      <c r="D21421" s="25"/>
      <c r="E21421" s="25"/>
      <c r="F21421" s="20"/>
      <c r="G21421" s="20"/>
      <c r="H21421" s="20"/>
      <c r="I21421" s="20"/>
      <c r="J21421" s="20"/>
      <c r="K21421" s="20"/>
      <c r="L21421" s="20"/>
      <c r="M21421" s="20"/>
      <c r="N21421" s="20"/>
      <c r="O21421" s="20"/>
      <c r="P21421" s="20"/>
      <c r="Q21421" s="20"/>
      <c r="R21421" s="20"/>
      <c r="S21421" s="20"/>
      <c r="T21421" s="20"/>
      <c r="U21421" s="20"/>
    </row>
    <row r="21422" spans="1:21" ht="12.75" hidden="1" outlineLevel="5">
      <c r="B21422" s="14" t="s">
        <v>166</v>
      </c>
      <c r="C21422" s="15"/>
      <c r="K21422" s="3"/>
      <c r="L21422" s="3"/>
      <c r="M21422" s="3"/>
      <c r="N21422" s="3"/>
      <c r="O21422" s="3"/>
      <c r="P21422" s="3"/>
      <c r="Q21422" s="3"/>
      <c r="R21422" s="3"/>
      <c r="S21422" s="3"/>
      <c r="T21422" s="3"/>
      <c r="U21422" s="3"/>
    </row>
    <row r="21423" spans="1:21" hidden="1" outlineLevel="6">
      <c r="K21423" s="3"/>
      <c r="L21423" s="3"/>
      <c r="M21423" s="3"/>
      <c r="N21423" s="3"/>
      <c r="O21423" s="3"/>
      <c r="P21423" s="3"/>
      <c r="Q21423" s="3"/>
      <c r="R21423" s="3"/>
      <c r="S21423" s="3"/>
      <c r="T21423" s="3"/>
      <c r="U21423" s="3"/>
    </row>
    <row r="21424" spans="1:21" ht="33" hidden="1" customHeight="1" outlineLevel="6">
      <c r="A21424" s="16">
        <v>370</v>
      </c>
      <c r="B21424" s="46" t="s">
        <v>605</v>
      </c>
      <c r="C21424" s="46"/>
      <c r="D21424" s="46"/>
      <c r="E21424" s="17"/>
      <c r="K21424" s="3"/>
      <c r="L21424" s="3"/>
      <c r="M21424" s="3"/>
      <c r="N21424" s="3"/>
      <c r="O21424" s="3"/>
      <c r="P21424" s="3"/>
      <c r="Q21424" s="3"/>
      <c r="R21424" s="3"/>
      <c r="S21424" s="3"/>
      <c r="T21424" s="3"/>
      <c r="U21424" s="3"/>
    </row>
    <row r="21425" spans="2:21" hidden="1" outlineLevel="7">
      <c r="B21425" s="17"/>
      <c r="C21425" s="17"/>
      <c r="D21425" s="17"/>
      <c r="E21425" s="17"/>
      <c r="F21425" s="7">
        <v>41244</v>
      </c>
      <c r="G21425" s="7">
        <v>41334</v>
      </c>
      <c r="H21425" s="7">
        <v>41426</v>
      </c>
      <c r="I21425" s="7">
        <v>41518</v>
      </c>
      <c r="J21425" s="7">
        <v>41609</v>
      </c>
      <c r="K21425" s="7">
        <v>41699</v>
      </c>
      <c r="L21425" s="7">
        <v>41791</v>
      </c>
      <c r="M21425" s="7">
        <v>41883</v>
      </c>
      <c r="N21425" s="7">
        <v>41974</v>
      </c>
      <c r="O21425" s="7">
        <v>42064</v>
      </c>
      <c r="P21425" s="7"/>
      <c r="Q21425" s="7"/>
      <c r="R21425" s="7"/>
      <c r="S21425" s="7"/>
      <c r="T21425" s="7"/>
      <c r="U21425" s="7"/>
    </row>
    <row r="21426" spans="2:21" hidden="1" outlineLevel="7">
      <c r="C21426" s="18" t="s">
        <v>6</v>
      </c>
      <c r="D21426" s="19" t="s">
        <v>409</v>
      </c>
      <c r="E21426" s="19"/>
      <c r="F21426" s="20"/>
      <c r="G21426" s="20">
        <v>7</v>
      </c>
      <c r="H21426" s="20"/>
      <c r="I21426" s="20"/>
      <c r="J21426" s="20"/>
      <c r="K21426" s="20">
        <v>0</v>
      </c>
      <c r="L21426" s="20"/>
      <c r="M21426" s="20"/>
      <c r="N21426" s="20"/>
      <c r="O21426" s="20">
        <v>1</v>
      </c>
      <c r="P21426" s="20"/>
      <c r="Q21426" s="20"/>
      <c r="R21426" s="20"/>
      <c r="S21426" s="20"/>
      <c r="T21426" s="20"/>
      <c r="U21426" s="20"/>
    </row>
    <row r="21427" spans="2:21" hidden="1" outlineLevel="7">
      <c r="C21427" s="19"/>
      <c r="D21427" s="19" t="s">
        <v>410</v>
      </c>
      <c r="E21427" s="19"/>
      <c r="F21427" s="20"/>
      <c r="G21427" s="20">
        <v>11</v>
      </c>
      <c r="H21427" s="20"/>
      <c r="I21427" s="20"/>
      <c r="J21427" s="20"/>
      <c r="K21427" s="20">
        <v>2</v>
      </c>
      <c r="L21427" s="20"/>
      <c r="M21427" s="20"/>
      <c r="N21427" s="20"/>
      <c r="O21427" s="20">
        <v>3</v>
      </c>
      <c r="P21427" s="20"/>
      <c r="Q21427" s="20"/>
      <c r="R21427" s="20"/>
      <c r="S21427" s="20"/>
      <c r="T21427" s="20"/>
      <c r="U21427" s="20"/>
    </row>
    <row r="21428" spans="2:21" hidden="1" outlineLevel="7">
      <c r="C21428" s="19"/>
      <c r="D21428" s="19" t="s">
        <v>411</v>
      </c>
      <c r="E21428" s="19"/>
      <c r="F21428" s="20"/>
      <c r="G21428" s="20">
        <v>1</v>
      </c>
      <c r="H21428" s="20"/>
      <c r="I21428" s="20"/>
      <c r="J21428" s="20"/>
      <c r="K21428" s="20">
        <v>14</v>
      </c>
      <c r="L21428" s="20"/>
      <c r="M21428" s="20"/>
      <c r="N21428" s="20"/>
      <c r="O21428" s="20">
        <v>18</v>
      </c>
      <c r="P21428" s="20"/>
      <c r="Q21428" s="20"/>
      <c r="R21428" s="20"/>
      <c r="S21428" s="20"/>
      <c r="T21428" s="20"/>
      <c r="U21428" s="20"/>
    </row>
    <row r="21429" spans="2:21" hidden="1" outlineLevel="7">
      <c r="C21429" s="19"/>
      <c r="D21429" s="19" t="s">
        <v>412</v>
      </c>
      <c r="E21429" s="19"/>
      <c r="F21429" s="20"/>
      <c r="G21429" s="20">
        <v>2</v>
      </c>
      <c r="H21429" s="20"/>
      <c r="I21429" s="20"/>
      <c r="J21429" s="20"/>
      <c r="K21429" s="20">
        <v>6</v>
      </c>
      <c r="L21429" s="20"/>
      <c r="M21429" s="20"/>
      <c r="N21429" s="20"/>
      <c r="O21429" s="20">
        <v>1</v>
      </c>
      <c r="P21429" s="20"/>
      <c r="Q21429" s="20"/>
      <c r="R21429" s="20"/>
      <c r="S21429" s="20"/>
      <c r="T21429" s="20"/>
      <c r="U21429" s="20"/>
    </row>
    <row r="21430" spans="2:21" hidden="1" outlineLevel="7">
      <c r="C21430" s="19"/>
      <c r="D21430" s="19" t="s">
        <v>413</v>
      </c>
      <c r="E21430" s="19"/>
      <c r="F21430" s="20"/>
      <c r="G21430" s="20">
        <v>0</v>
      </c>
      <c r="H21430" s="20"/>
      <c r="I21430" s="20"/>
      <c r="J21430" s="20"/>
      <c r="K21430" s="20">
        <v>0</v>
      </c>
      <c r="L21430" s="20"/>
      <c r="M21430" s="20"/>
      <c r="N21430" s="20"/>
      <c r="O21430" s="20">
        <v>0</v>
      </c>
      <c r="P21430" s="20"/>
      <c r="Q21430" s="20"/>
      <c r="R21430" s="20"/>
      <c r="S21430" s="20"/>
      <c r="T21430" s="20"/>
      <c r="U21430" s="20"/>
    </row>
    <row r="21431" spans="2:21" hidden="1" outlineLevel="7">
      <c r="C21431" s="19"/>
      <c r="D21431" s="19" t="s">
        <v>12</v>
      </c>
      <c r="E21431" s="19"/>
      <c r="F21431" s="20"/>
      <c r="G21431" s="20">
        <v>21</v>
      </c>
      <c r="H21431" s="20"/>
      <c r="I21431" s="20"/>
      <c r="J21431" s="20"/>
      <c r="K21431" s="20">
        <v>22</v>
      </c>
      <c r="L21431" s="20"/>
      <c r="M21431" s="20"/>
      <c r="N21431" s="20"/>
      <c r="O21431" s="20">
        <v>23</v>
      </c>
      <c r="P21431" s="20"/>
      <c r="Q21431" s="20"/>
      <c r="R21431" s="20"/>
      <c r="S21431" s="20"/>
      <c r="T21431" s="20"/>
      <c r="U21431" s="20"/>
    </row>
    <row r="21432" spans="2:21" hidden="1" outlineLevel="7">
      <c r="C21432" s="18"/>
      <c r="D21432" s="18" t="s">
        <v>13</v>
      </c>
      <c r="E21432" s="18"/>
      <c r="F21432" s="31"/>
      <c r="G21432" s="31">
        <v>16</v>
      </c>
      <c r="H21432" s="21"/>
      <c r="I21432" s="21"/>
      <c r="J21432" s="21"/>
      <c r="K21432" s="31">
        <v>-4</v>
      </c>
      <c r="L21432" s="21"/>
      <c r="M21432" s="21"/>
      <c r="N21432" s="21"/>
      <c r="O21432" s="31">
        <v>3</v>
      </c>
      <c r="P21432" s="21"/>
      <c r="Q21432" s="21"/>
      <c r="R21432" s="21"/>
      <c r="S21432" s="21"/>
      <c r="T21432" s="21"/>
      <c r="U21432" s="21"/>
    </row>
    <row r="21433" spans="2:21" hidden="1" outlineLevel="7">
      <c r="K21433" s="3"/>
      <c r="L21433" s="3"/>
      <c r="M21433" s="3"/>
      <c r="N21433" s="3"/>
      <c r="O21433" s="3"/>
      <c r="P21433" s="3"/>
      <c r="Q21433" s="3"/>
      <c r="R21433" s="3"/>
      <c r="S21433" s="3"/>
      <c r="T21433" s="3"/>
      <c r="U21433" s="3"/>
    </row>
    <row r="21434" spans="2:21" hidden="1" outlineLevel="7">
      <c r="C21434" s="18" t="s">
        <v>14</v>
      </c>
      <c r="D21434" s="19" t="s">
        <v>409</v>
      </c>
      <c r="E21434" s="19"/>
      <c r="F21434" s="22"/>
      <c r="G21434" s="22">
        <v>33.333333333333329</v>
      </c>
      <c r="H21434" s="22"/>
      <c r="I21434" s="22"/>
      <c r="J21434" s="22"/>
      <c r="K21434" s="22">
        <v>0</v>
      </c>
      <c r="L21434" s="22"/>
      <c r="M21434" s="22"/>
      <c r="N21434" s="22"/>
      <c r="O21434" s="22">
        <v>4.3478260869565215</v>
      </c>
      <c r="P21434" s="22"/>
      <c r="Q21434" s="22"/>
      <c r="R21434" s="22"/>
      <c r="S21434" s="22"/>
      <c r="T21434" s="22"/>
      <c r="U21434" s="22"/>
    </row>
    <row r="21435" spans="2:21" hidden="1" outlineLevel="7">
      <c r="B21435" s="4"/>
      <c r="C21435" s="4"/>
      <c r="D21435" s="19" t="s">
        <v>410</v>
      </c>
      <c r="E21435" s="19"/>
      <c r="F21435" s="22"/>
      <c r="G21435" s="22">
        <v>52.380952380952387</v>
      </c>
      <c r="H21435" s="22"/>
      <c r="I21435" s="22"/>
      <c r="J21435" s="22"/>
      <c r="K21435" s="22">
        <v>9.0909090909090917</v>
      </c>
      <c r="L21435" s="22"/>
      <c r="M21435" s="22"/>
      <c r="N21435" s="22"/>
      <c r="O21435" s="22">
        <v>13.043478260869565</v>
      </c>
      <c r="P21435" s="22"/>
      <c r="Q21435" s="22"/>
      <c r="R21435" s="22"/>
      <c r="S21435" s="22"/>
      <c r="T21435" s="22"/>
      <c r="U21435" s="22"/>
    </row>
    <row r="21436" spans="2:21" hidden="1" outlineLevel="7">
      <c r="B21436" s="4"/>
      <c r="C21436" s="4"/>
      <c r="D21436" s="19" t="s">
        <v>411</v>
      </c>
      <c r="E21436" s="19"/>
      <c r="F21436" s="22"/>
      <c r="G21436" s="22">
        <v>4.7619047619047619</v>
      </c>
      <c r="H21436" s="22"/>
      <c r="I21436" s="22"/>
      <c r="J21436" s="22"/>
      <c r="K21436" s="22">
        <v>63.636363636363633</v>
      </c>
      <c r="L21436" s="22"/>
      <c r="M21436" s="22"/>
      <c r="N21436" s="22"/>
      <c r="O21436" s="22">
        <v>78.260869565217391</v>
      </c>
      <c r="P21436" s="22"/>
      <c r="Q21436" s="22"/>
      <c r="R21436" s="22"/>
      <c r="S21436" s="22"/>
      <c r="T21436" s="22"/>
      <c r="U21436" s="22"/>
    </row>
    <row r="21437" spans="2:21" hidden="1" outlineLevel="7">
      <c r="B21437" s="4"/>
      <c r="C21437" s="4"/>
      <c r="D21437" s="19" t="s">
        <v>412</v>
      </c>
      <c r="E21437" s="19"/>
      <c r="F21437" s="22"/>
      <c r="G21437" s="22">
        <v>9.5238095238095237</v>
      </c>
      <c r="H21437" s="22"/>
      <c r="I21437" s="22"/>
      <c r="J21437" s="22"/>
      <c r="K21437" s="22">
        <v>27.27272727272727</v>
      </c>
      <c r="L21437" s="22"/>
      <c r="M21437" s="22"/>
      <c r="N21437" s="22"/>
      <c r="O21437" s="22">
        <v>4.3478260869565215</v>
      </c>
      <c r="P21437" s="22"/>
      <c r="Q21437" s="22"/>
      <c r="R21437" s="22"/>
      <c r="S21437" s="22"/>
      <c r="T21437" s="22"/>
      <c r="U21437" s="22"/>
    </row>
    <row r="21438" spans="2:21" hidden="1" outlineLevel="7">
      <c r="B21438" s="4"/>
      <c r="C21438" s="4"/>
      <c r="D21438" s="19" t="s">
        <v>413</v>
      </c>
      <c r="E21438" s="19"/>
      <c r="F21438" s="22"/>
      <c r="G21438" s="22">
        <v>0</v>
      </c>
      <c r="H21438" s="22"/>
      <c r="I21438" s="22"/>
      <c r="J21438" s="22"/>
      <c r="K21438" s="22">
        <v>0</v>
      </c>
      <c r="L21438" s="22"/>
      <c r="M21438" s="22"/>
      <c r="N21438" s="22"/>
      <c r="O21438" s="22">
        <v>0</v>
      </c>
      <c r="P21438" s="22"/>
      <c r="Q21438" s="22"/>
      <c r="R21438" s="22"/>
      <c r="S21438" s="22"/>
      <c r="T21438" s="22"/>
      <c r="U21438" s="22"/>
    </row>
    <row r="21439" spans="2:21" hidden="1" outlineLevel="7">
      <c r="B21439" s="4"/>
      <c r="C21439" s="4"/>
      <c r="D21439" s="19" t="s">
        <v>12</v>
      </c>
      <c r="E21439" s="19"/>
      <c r="F21439" s="22"/>
      <c r="G21439" s="22">
        <v>100</v>
      </c>
      <c r="K21439" s="22">
        <v>100</v>
      </c>
      <c r="L21439" s="3"/>
      <c r="M21439" s="3"/>
      <c r="N21439" s="3"/>
      <c r="O21439" s="22">
        <v>100</v>
      </c>
      <c r="P21439" s="3"/>
      <c r="Q21439" s="3"/>
      <c r="R21439" s="3"/>
      <c r="S21439" s="3"/>
      <c r="T21439" s="3"/>
      <c r="U21439" s="3"/>
    </row>
    <row r="21440" spans="2:21" hidden="1" outlineLevel="7">
      <c r="B21440" s="4"/>
      <c r="C21440" s="4"/>
      <c r="D21440" s="18" t="s">
        <v>13</v>
      </c>
      <c r="E21440" s="18"/>
      <c r="F21440" s="31"/>
      <c r="G21440" s="31">
        <v>76.190476190476204</v>
      </c>
      <c r="H21440" s="21"/>
      <c r="I21440" s="21"/>
      <c r="J21440" s="21"/>
      <c r="K21440" s="31">
        <v>-18.18181818181818</v>
      </c>
      <c r="L21440" s="21"/>
      <c r="M21440" s="21"/>
      <c r="N21440" s="21"/>
      <c r="O21440" s="31">
        <v>13.043478260869565</v>
      </c>
      <c r="P21440" s="21"/>
      <c r="Q21440" s="21"/>
      <c r="R21440" s="21"/>
      <c r="S21440" s="21"/>
      <c r="T21440" s="21"/>
      <c r="U21440" s="21"/>
    </row>
    <row r="21441" spans="1:21" hidden="1" outlineLevel="6">
      <c r="K21441" s="3"/>
      <c r="L21441" s="3"/>
      <c r="M21441" s="3"/>
      <c r="N21441" s="3"/>
      <c r="O21441" s="3"/>
      <c r="P21441" s="3"/>
      <c r="Q21441" s="3"/>
      <c r="R21441" s="3"/>
      <c r="S21441" s="3"/>
      <c r="T21441" s="3"/>
      <c r="U21441" s="3"/>
    </row>
    <row r="21442" spans="1:21" ht="33" hidden="1" customHeight="1" outlineLevel="6">
      <c r="A21442" s="16">
        <v>371</v>
      </c>
      <c r="B21442" s="46" t="s">
        <v>606</v>
      </c>
      <c r="C21442" s="46"/>
      <c r="D21442" s="46"/>
      <c r="E21442" s="17"/>
      <c r="K21442" s="3"/>
      <c r="L21442" s="3"/>
      <c r="M21442" s="3"/>
      <c r="N21442" s="3"/>
      <c r="O21442" s="3"/>
      <c r="P21442" s="3"/>
      <c r="Q21442" s="3"/>
      <c r="R21442" s="3"/>
      <c r="S21442" s="3"/>
      <c r="T21442" s="3"/>
      <c r="U21442" s="3"/>
    </row>
    <row r="21443" spans="1:21" hidden="1" outlineLevel="7">
      <c r="B21443" s="17"/>
      <c r="C21443" s="17"/>
      <c r="D21443" s="17"/>
      <c r="E21443" s="17"/>
      <c r="F21443" s="7">
        <v>41244</v>
      </c>
      <c r="G21443" s="7">
        <v>41334</v>
      </c>
      <c r="H21443" s="7">
        <v>41426</v>
      </c>
      <c r="I21443" s="7">
        <v>41518</v>
      </c>
      <c r="J21443" s="7">
        <v>41609</v>
      </c>
      <c r="K21443" s="7">
        <v>41699</v>
      </c>
      <c r="L21443" s="7">
        <v>41791</v>
      </c>
      <c r="M21443" s="7">
        <v>41883</v>
      </c>
      <c r="N21443" s="7">
        <v>41974</v>
      </c>
      <c r="O21443" s="7">
        <v>42064</v>
      </c>
      <c r="P21443" s="7"/>
      <c r="Q21443" s="7"/>
      <c r="R21443" s="7"/>
      <c r="S21443" s="7"/>
      <c r="T21443" s="7"/>
      <c r="U21443" s="7"/>
    </row>
    <row r="21444" spans="1:21" hidden="1" outlineLevel="7">
      <c r="C21444" s="18" t="s">
        <v>6</v>
      </c>
      <c r="D21444" s="19" t="s">
        <v>437</v>
      </c>
      <c r="E21444" s="19"/>
      <c r="F21444" s="20"/>
      <c r="G21444" s="20">
        <v>7</v>
      </c>
      <c r="K21444" s="20">
        <v>0</v>
      </c>
      <c r="L21444" s="3"/>
      <c r="M21444" s="3"/>
      <c r="N21444" s="3"/>
      <c r="O21444" s="20">
        <v>0</v>
      </c>
      <c r="P21444" s="3"/>
      <c r="Q21444" s="3"/>
      <c r="R21444" s="3"/>
      <c r="S21444" s="3"/>
      <c r="T21444" s="3"/>
      <c r="U21444" s="3"/>
    </row>
    <row r="21445" spans="1:21" hidden="1" outlineLevel="7">
      <c r="C21445" s="19"/>
      <c r="D21445" s="19" t="s">
        <v>438</v>
      </c>
      <c r="E21445" s="19"/>
      <c r="F21445" s="20"/>
      <c r="G21445" s="20">
        <v>12</v>
      </c>
      <c r="K21445" s="20">
        <v>1</v>
      </c>
      <c r="L21445" s="3"/>
      <c r="M21445" s="3"/>
      <c r="N21445" s="3"/>
      <c r="O21445" s="20">
        <v>3</v>
      </c>
      <c r="P21445" s="3"/>
      <c r="Q21445" s="3"/>
      <c r="R21445" s="3"/>
      <c r="S21445" s="3"/>
      <c r="T21445" s="3"/>
      <c r="U21445" s="3"/>
    </row>
    <row r="21446" spans="1:21" hidden="1" outlineLevel="7">
      <c r="C21446" s="19"/>
      <c r="D21446" s="19" t="s">
        <v>411</v>
      </c>
      <c r="E21446" s="19"/>
      <c r="F21446" s="20"/>
      <c r="G21446" s="20">
        <v>2</v>
      </c>
      <c r="K21446" s="20">
        <v>16</v>
      </c>
      <c r="L21446" s="3"/>
      <c r="M21446" s="3"/>
      <c r="N21446" s="3"/>
      <c r="O21446" s="20">
        <v>18</v>
      </c>
      <c r="P21446" s="3"/>
      <c r="Q21446" s="3"/>
      <c r="R21446" s="3"/>
      <c r="S21446" s="3"/>
      <c r="T21446" s="3"/>
      <c r="U21446" s="3"/>
    </row>
    <row r="21447" spans="1:21" hidden="1" outlineLevel="7">
      <c r="C21447" s="19"/>
      <c r="D21447" s="19" t="s">
        <v>439</v>
      </c>
      <c r="E21447" s="19"/>
      <c r="F21447" s="20"/>
      <c r="G21447" s="20">
        <v>0</v>
      </c>
      <c r="K21447" s="20">
        <v>5</v>
      </c>
      <c r="L21447" s="3"/>
      <c r="M21447" s="3"/>
      <c r="N21447" s="3"/>
      <c r="O21447" s="20">
        <v>2</v>
      </c>
      <c r="P21447" s="3"/>
      <c r="Q21447" s="3"/>
      <c r="R21447" s="3"/>
      <c r="S21447" s="3"/>
      <c r="T21447" s="3"/>
      <c r="U21447" s="3"/>
    </row>
    <row r="21448" spans="1:21" hidden="1" outlineLevel="7">
      <c r="C21448" s="19"/>
      <c r="D21448" s="19" t="s">
        <v>440</v>
      </c>
      <c r="E21448" s="19"/>
      <c r="F21448" s="20"/>
      <c r="G21448" s="20">
        <v>0</v>
      </c>
      <c r="K21448" s="20">
        <v>0</v>
      </c>
      <c r="L21448" s="3"/>
      <c r="M21448" s="3"/>
      <c r="N21448" s="3"/>
      <c r="O21448" s="20">
        <v>0</v>
      </c>
      <c r="P21448" s="3"/>
      <c r="Q21448" s="3"/>
      <c r="R21448" s="3"/>
      <c r="S21448" s="3"/>
      <c r="T21448" s="3"/>
      <c r="U21448" s="3"/>
    </row>
    <row r="21449" spans="1:21" hidden="1" outlineLevel="7">
      <c r="C21449" s="19"/>
      <c r="D21449" s="19" t="s">
        <v>12</v>
      </c>
      <c r="E21449" s="19"/>
      <c r="F21449" s="20"/>
      <c r="G21449" s="20">
        <v>21</v>
      </c>
      <c r="K21449" s="20">
        <v>22</v>
      </c>
      <c r="L21449" s="3"/>
      <c r="M21449" s="3"/>
      <c r="N21449" s="3"/>
      <c r="O21449" s="20">
        <v>23</v>
      </c>
      <c r="P21449" s="3"/>
      <c r="Q21449" s="3"/>
      <c r="R21449" s="3"/>
      <c r="S21449" s="3"/>
      <c r="T21449" s="3"/>
      <c r="U21449" s="3"/>
    </row>
    <row r="21450" spans="1:21" hidden="1" outlineLevel="7">
      <c r="C21450" s="18"/>
      <c r="D21450" s="18" t="s">
        <v>13</v>
      </c>
      <c r="E21450" s="18"/>
      <c r="F21450" s="31"/>
      <c r="G21450" s="31">
        <v>19</v>
      </c>
      <c r="K21450" s="31">
        <v>-4</v>
      </c>
      <c r="L21450" s="3"/>
      <c r="M21450" s="3"/>
      <c r="N21450" s="3"/>
      <c r="O21450" s="31">
        <v>1</v>
      </c>
      <c r="P21450" s="3"/>
      <c r="Q21450" s="3"/>
      <c r="R21450" s="3"/>
      <c r="S21450" s="3"/>
      <c r="T21450" s="3"/>
      <c r="U21450" s="3"/>
    </row>
    <row r="21451" spans="1:21" hidden="1" outlineLevel="7">
      <c r="K21451" s="3"/>
      <c r="L21451" s="3"/>
      <c r="M21451" s="3"/>
      <c r="N21451" s="3"/>
      <c r="O21451" s="3"/>
      <c r="P21451" s="3"/>
      <c r="Q21451" s="3"/>
      <c r="R21451" s="3"/>
      <c r="S21451" s="3"/>
      <c r="T21451" s="3"/>
      <c r="U21451" s="3"/>
    </row>
    <row r="21452" spans="1:21" hidden="1" outlineLevel="7">
      <c r="C21452" s="18" t="s">
        <v>14</v>
      </c>
      <c r="D21452" s="19" t="s">
        <v>437</v>
      </c>
      <c r="E21452" s="19"/>
      <c r="F21452" s="22"/>
      <c r="G21452" s="22">
        <v>33.333333333333329</v>
      </c>
      <c r="K21452" s="22">
        <v>0</v>
      </c>
      <c r="L21452" s="3"/>
      <c r="M21452" s="3"/>
      <c r="N21452" s="3"/>
      <c r="O21452" s="22">
        <v>0</v>
      </c>
      <c r="P21452" s="3"/>
      <c r="Q21452" s="3"/>
      <c r="R21452" s="3"/>
      <c r="S21452" s="3"/>
      <c r="T21452" s="3"/>
      <c r="U21452" s="3"/>
    </row>
    <row r="21453" spans="1:21" hidden="1" outlineLevel="7">
      <c r="B21453" s="4"/>
      <c r="C21453" s="4"/>
      <c r="D21453" s="19" t="s">
        <v>438</v>
      </c>
      <c r="E21453" s="19"/>
      <c r="F21453" s="22"/>
      <c r="G21453" s="22">
        <v>57.142857142857139</v>
      </c>
      <c r="K21453" s="22">
        <v>4.5454545454545459</v>
      </c>
      <c r="L21453" s="3"/>
      <c r="M21453" s="3"/>
      <c r="N21453" s="3"/>
      <c r="O21453" s="22">
        <v>13.043478260869565</v>
      </c>
      <c r="P21453" s="3"/>
      <c r="Q21453" s="3"/>
      <c r="R21453" s="3"/>
      <c r="S21453" s="3"/>
      <c r="T21453" s="3"/>
      <c r="U21453" s="3"/>
    </row>
    <row r="21454" spans="1:21" hidden="1" outlineLevel="7">
      <c r="B21454" s="4"/>
      <c r="C21454" s="4"/>
      <c r="D21454" s="19" t="s">
        <v>411</v>
      </c>
      <c r="E21454" s="19"/>
      <c r="F21454" s="22"/>
      <c r="G21454" s="22">
        <v>9.5238095238095237</v>
      </c>
      <c r="K21454" s="22">
        <v>72.727272727272734</v>
      </c>
      <c r="L21454" s="3"/>
      <c r="M21454" s="3"/>
      <c r="N21454" s="3"/>
      <c r="O21454" s="22">
        <v>78.260869565217391</v>
      </c>
      <c r="P21454" s="3"/>
      <c r="Q21454" s="3"/>
      <c r="R21454" s="3"/>
      <c r="S21454" s="3"/>
      <c r="T21454" s="3"/>
      <c r="U21454" s="3"/>
    </row>
    <row r="21455" spans="1:21" hidden="1" outlineLevel="7">
      <c r="B21455" s="4"/>
      <c r="C21455" s="4"/>
      <c r="D21455" s="19" t="s">
        <v>439</v>
      </c>
      <c r="E21455" s="19"/>
      <c r="F21455" s="22"/>
      <c r="G21455" s="22">
        <v>0</v>
      </c>
      <c r="K21455" s="22">
        <v>22.727272727272727</v>
      </c>
      <c r="L21455" s="3"/>
      <c r="M21455" s="3"/>
      <c r="N21455" s="3"/>
      <c r="O21455" s="22">
        <v>8.695652173913043</v>
      </c>
      <c r="P21455" s="3"/>
      <c r="Q21455" s="3"/>
      <c r="R21455" s="3"/>
      <c r="S21455" s="3"/>
      <c r="T21455" s="3"/>
      <c r="U21455" s="3"/>
    </row>
    <row r="21456" spans="1:21" hidden="1" outlineLevel="7">
      <c r="B21456" s="4"/>
      <c r="C21456" s="4"/>
      <c r="D21456" s="19" t="s">
        <v>440</v>
      </c>
      <c r="E21456" s="19"/>
      <c r="F21456" s="22"/>
      <c r="G21456" s="22">
        <v>0</v>
      </c>
      <c r="K21456" s="22">
        <v>0</v>
      </c>
      <c r="L21456" s="3"/>
      <c r="M21456" s="3"/>
      <c r="N21456" s="3"/>
      <c r="O21456" s="22">
        <v>0</v>
      </c>
      <c r="P21456" s="3"/>
      <c r="Q21456" s="3"/>
      <c r="R21456" s="3"/>
      <c r="S21456" s="3"/>
      <c r="T21456" s="3"/>
      <c r="U21456" s="3"/>
    </row>
    <row r="21457" spans="1:21" hidden="1" outlineLevel="7">
      <c r="B21457" s="4"/>
      <c r="C21457" s="4"/>
      <c r="D21457" s="19" t="s">
        <v>12</v>
      </c>
      <c r="E21457" s="19"/>
      <c r="F21457" s="22"/>
      <c r="G21457" s="22">
        <v>100</v>
      </c>
      <c r="K21457" s="22">
        <v>100</v>
      </c>
      <c r="L21457" s="3"/>
      <c r="M21457" s="3"/>
      <c r="N21457" s="3"/>
      <c r="O21457" s="22">
        <v>100</v>
      </c>
      <c r="P21457" s="3"/>
      <c r="Q21457" s="3"/>
      <c r="R21457" s="3"/>
      <c r="S21457" s="3"/>
      <c r="T21457" s="3"/>
      <c r="U21457" s="3"/>
    </row>
    <row r="21458" spans="1:21" hidden="1" outlineLevel="7">
      <c r="B21458" s="4"/>
      <c r="C21458" s="4"/>
      <c r="D21458" s="18" t="s">
        <v>13</v>
      </c>
      <c r="E21458" s="18"/>
      <c r="F21458" s="31"/>
      <c r="G21458" s="31">
        <v>90.476190476190467</v>
      </c>
      <c r="K21458" s="31">
        <v>-18.18181818181818</v>
      </c>
      <c r="L21458" s="3"/>
      <c r="M21458" s="3"/>
      <c r="N21458" s="3"/>
      <c r="O21458" s="31">
        <v>4.3478260869565215</v>
      </c>
      <c r="P21458" s="3"/>
      <c r="Q21458" s="3"/>
      <c r="R21458" s="3"/>
      <c r="S21458" s="3"/>
      <c r="T21458" s="3"/>
      <c r="U21458" s="3"/>
    </row>
    <row r="21459" spans="1:21" hidden="1" outlineLevel="6">
      <c r="K21459" s="3"/>
      <c r="L21459" s="3"/>
      <c r="M21459" s="3"/>
      <c r="N21459" s="3"/>
      <c r="O21459" s="3"/>
      <c r="P21459" s="3"/>
      <c r="Q21459" s="3"/>
      <c r="R21459" s="3"/>
      <c r="S21459" s="3"/>
      <c r="T21459" s="3"/>
      <c r="U21459" s="3"/>
    </row>
    <row r="21460" spans="1:21" hidden="1" outlineLevel="5" collapsed="1">
      <c r="B21460" s="25"/>
      <c r="C21460" s="25"/>
      <c r="D21460" s="25"/>
      <c r="E21460" s="25"/>
      <c r="F21460" s="20"/>
      <c r="G21460" s="20"/>
      <c r="H21460" s="20"/>
      <c r="I21460" s="20"/>
      <c r="J21460" s="20"/>
      <c r="K21460" s="20"/>
      <c r="L21460" s="20"/>
      <c r="M21460" s="20"/>
      <c r="N21460" s="20"/>
      <c r="O21460" s="20"/>
      <c r="P21460" s="20"/>
      <c r="Q21460" s="20"/>
      <c r="R21460" s="20"/>
      <c r="S21460" s="20"/>
      <c r="T21460" s="20"/>
      <c r="U21460" s="20"/>
    </row>
    <row r="21461" spans="1:21" ht="12.75" hidden="1" outlineLevel="5">
      <c r="B21461" s="14" t="s">
        <v>173</v>
      </c>
      <c r="C21461" s="15"/>
      <c r="K21461" s="3"/>
      <c r="L21461" s="3"/>
      <c r="M21461" s="3"/>
      <c r="N21461" s="3"/>
      <c r="O21461" s="3"/>
      <c r="P21461" s="3"/>
      <c r="Q21461" s="3"/>
      <c r="R21461" s="3"/>
      <c r="S21461" s="3"/>
      <c r="T21461" s="3"/>
      <c r="U21461" s="3"/>
    </row>
    <row r="21462" spans="1:21" hidden="1" outlineLevel="6">
      <c r="K21462" s="3"/>
      <c r="L21462" s="3"/>
      <c r="M21462" s="3"/>
      <c r="N21462" s="3"/>
      <c r="O21462" s="3"/>
      <c r="P21462" s="3"/>
      <c r="Q21462" s="3"/>
      <c r="R21462" s="3"/>
      <c r="S21462" s="3"/>
      <c r="T21462" s="3"/>
      <c r="U21462" s="3"/>
    </row>
    <row r="21463" spans="1:21" ht="33" hidden="1" customHeight="1" outlineLevel="6">
      <c r="A21463" s="16">
        <v>372</v>
      </c>
      <c r="B21463" s="46" t="s">
        <v>607</v>
      </c>
      <c r="C21463" s="46"/>
      <c r="D21463" s="46"/>
      <c r="E21463" s="17"/>
      <c r="K21463" s="3"/>
      <c r="L21463" s="3"/>
      <c r="M21463" s="3"/>
      <c r="N21463" s="3"/>
      <c r="O21463" s="3"/>
      <c r="P21463" s="3"/>
      <c r="Q21463" s="3"/>
      <c r="R21463" s="3"/>
      <c r="S21463" s="3"/>
      <c r="T21463" s="3"/>
      <c r="U21463" s="3"/>
    </row>
    <row r="21464" spans="1:21" hidden="1" outlineLevel="7">
      <c r="B21464" s="17"/>
      <c r="C21464" s="17"/>
      <c r="D21464" s="17"/>
      <c r="E21464" s="17"/>
      <c r="F21464" s="7">
        <v>41244</v>
      </c>
      <c r="G21464" s="7">
        <v>41334</v>
      </c>
      <c r="H21464" s="7">
        <v>41426</v>
      </c>
      <c r="I21464" s="7">
        <v>41518</v>
      </c>
      <c r="J21464" s="7">
        <v>41609</v>
      </c>
      <c r="K21464" s="7">
        <v>41699</v>
      </c>
      <c r="L21464" s="7">
        <v>41791</v>
      </c>
      <c r="M21464" s="7">
        <v>41883</v>
      </c>
      <c r="N21464" s="7">
        <v>41974</v>
      </c>
      <c r="O21464" s="7">
        <v>42064</v>
      </c>
      <c r="P21464" s="7"/>
      <c r="Q21464" s="7"/>
      <c r="R21464" s="7"/>
      <c r="S21464" s="7"/>
      <c r="T21464" s="7"/>
      <c r="U21464" s="7"/>
    </row>
    <row r="21465" spans="1:21" hidden="1" outlineLevel="7">
      <c r="C21465" s="18" t="s">
        <v>6</v>
      </c>
      <c r="D21465" s="19" t="s">
        <v>409</v>
      </c>
      <c r="E21465" s="19"/>
      <c r="F21465" s="20"/>
      <c r="G21465" s="20">
        <v>5</v>
      </c>
      <c r="H21465" s="20"/>
      <c r="I21465" s="20"/>
      <c r="J21465" s="20"/>
      <c r="K21465" s="20">
        <v>0</v>
      </c>
      <c r="L21465" s="20"/>
      <c r="M21465" s="20"/>
      <c r="N21465" s="20"/>
      <c r="O21465" s="20">
        <v>1</v>
      </c>
      <c r="P21465" s="20"/>
      <c r="Q21465" s="20"/>
      <c r="R21465" s="20"/>
      <c r="S21465" s="20"/>
      <c r="T21465" s="20"/>
      <c r="U21465" s="20"/>
    </row>
    <row r="21466" spans="1:21" hidden="1" outlineLevel="7">
      <c r="C21466" s="19"/>
      <c r="D21466" s="19" t="s">
        <v>410</v>
      </c>
      <c r="E21466" s="19"/>
      <c r="F21466" s="20"/>
      <c r="G21466" s="20">
        <v>13</v>
      </c>
      <c r="H21466" s="20"/>
      <c r="I21466" s="20"/>
      <c r="J21466" s="20"/>
      <c r="K21466" s="20">
        <v>2</v>
      </c>
      <c r="L21466" s="20"/>
      <c r="M21466" s="20"/>
      <c r="N21466" s="20"/>
      <c r="O21466" s="20">
        <v>2</v>
      </c>
      <c r="P21466" s="20"/>
      <c r="Q21466" s="20"/>
      <c r="R21466" s="20"/>
      <c r="S21466" s="20"/>
      <c r="T21466" s="20"/>
      <c r="U21466" s="20"/>
    </row>
    <row r="21467" spans="1:21" hidden="1" outlineLevel="7">
      <c r="C21467" s="19"/>
      <c r="D21467" s="19" t="s">
        <v>411</v>
      </c>
      <c r="E21467" s="19"/>
      <c r="F21467" s="20"/>
      <c r="G21467" s="20">
        <v>1</v>
      </c>
      <c r="H21467" s="20"/>
      <c r="I21467" s="20"/>
      <c r="J21467" s="20"/>
      <c r="K21467" s="20">
        <v>15</v>
      </c>
      <c r="L21467" s="20"/>
      <c r="M21467" s="20"/>
      <c r="N21467" s="20"/>
      <c r="O21467" s="20">
        <v>19</v>
      </c>
      <c r="P21467" s="20"/>
      <c r="Q21467" s="20"/>
      <c r="R21467" s="20"/>
      <c r="S21467" s="20"/>
      <c r="T21467" s="20"/>
      <c r="U21467" s="20"/>
    </row>
    <row r="21468" spans="1:21" hidden="1" outlineLevel="7">
      <c r="C21468" s="19"/>
      <c r="D21468" s="19" t="s">
        <v>412</v>
      </c>
      <c r="E21468" s="19"/>
      <c r="F21468" s="20"/>
      <c r="G21468" s="20">
        <v>2</v>
      </c>
      <c r="H21468" s="20"/>
      <c r="I21468" s="20"/>
      <c r="J21468" s="20"/>
      <c r="K21468" s="20">
        <v>6</v>
      </c>
      <c r="L21468" s="20"/>
      <c r="M21468" s="20"/>
      <c r="N21468" s="20"/>
      <c r="O21468" s="20">
        <v>2</v>
      </c>
      <c r="P21468" s="20"/>
      <c r="Q21468" s="20"/>
      <c r="R21468" s="20"/>
      <c r="S21468" s="20"/>
      <c r="T21468" s="20"/>
      <c r="U21468" s="20"/>
    </row>
    <row r="21469" spans="1:21" hidden="1" outlineLevel="7">
      <c r="C21469" s="19"/>
      <c r="D21469" s="19" t="s">
        <v>413</v>
      </c>
      <c r="E21469" s="19"/>
      <c r="F21469" s="20"/>
      <c r="G21469" s="20">
        <v>0</v>
      </c>
      <c r="H21469" s="20"/>
      <c r="I21469" s="20"/>
      <c r="J21469" s="20"/>
      <c r="K21469" s="20">
        <v>0</v>
      </c>
      <c r="L21469" s="20"/>
      <c r="M21469" s="20"/>
      <c r="N21469" s="20"/>
      <c r="O21469" s="20">
        <v>0</v>
      </c>
      <c r="P21469" s="20"/>
      <c r="Q21469" s="20"/>
      <c r="R21469" s="20"/>
      <c r="S21469" s="20"/>
      <c r="T21469" s="20"/>
      <c r="U21469" s="20"/>
    </row>
    <row r="21470" spans="1:21" hidden="1" outlineLevel="7">
      <c r="C21470" s="19"/>
      <c r="D21470" s="19" t="s">
        <v>12</v>
      </c>
      <c r="E21470" s="19"/>
      <c r="F21470" s="20"/>
      <c r="G21470" s="20">
        <v>21</v>
      </c>
      <c r="H21470" s="20"/>
      <c r="I21470" s="20"/>
      <c r="J21470" s="20"/>
      <c r="K21470" s="20">
        <v>23</v>
      </c>
      <c r="L21470" s="20"/>
      <c r="M21470" s="20"/>
      <c r="N21470" s="20"/>
      <c r="O21470" s="20">
        <v>24</v>
      </c>
      <c r="P21470" s="20"/>
      <c r="Q21470" s="20"/>
      <c r="R21470" s="20"/>
      <c r="S21470" s="20"/>
      <c r="T21470" s="20"/>
      <c r="U21470" s="20"/>
    </row>
    <row r="21471" spans="1:21" hidden="1" outlineLevel="7">
      <c r="C21471" s="18"/>
      <c r="D21471" s="18" t="s">
        <v>13</v>
      </c>
      <c r="E21471" s="18"/>
      <c r="F21471" s="31"/>
      <c r="G21471" s="31">
        <v>16</v>
      </c>
      <c r="H21471" s="21"/>
      <c r="I21471" s="21"/>
      <c r="J21471" s="21"/>
      <c r="K21471" s="31">
        <v>-4</v>
      </c>
      <c r="L21471" s="21"/>
      <c r="M21471" s="21"/>
      <c r="N21471" s="21"/>
      <c r="O21471" s="31">
        <v>1</v>
      </c>
      <c r="P21471" s="21"/>
      <c r="Q21471" s="21"/>
      <c r="R21471" s="21"/>
      <c r="S21471" s="21"/>
      <c r="T21471" s="21"/>
      <c r="U21471" s="21"/>
    </row>
    <row r="21472" spans="1:21" hidden="1" outlineLevel="7">
      <c r="K21472" s="3"/>
      <c r="L21472" s="3"/>
      <c r="M21472" s="3"/>
      <c r="N21472" s="3"/>
      <c r="O21472" s="3"/>
      <c r="P21472" s="3"/>
      <c r="Q21472" s="3"/>
      <c r="R21472" s="3"/>
      <c r="S21472" s="3"/>
      <c r="T21472" s="3"/>
      <c r="U21472" s="3"/>
    </row>
    <row r="21473" spans="1:21" hidden="1" outlineLevel="7">
      <c r="C21473" s="18" t="s">
        <v>14</v>
      </c>
      <c r="D21473" s="19" t="s">
        <v>409</v>
      </c>
      <c r="E21473" s="19"/>
      <c r="F21473" s="22"/>
      <c r="G21473" s="22">
        <v>23.809523809523807</v>
      </c>
      <c r="H21473" s="22"/>
      <c r="I21473" s="22"/>
      <c r="J21473" s="22"/>
      <c r="K21473" s="22">
        <v>0</v>
      </c>
      <c r="L21473" s="22"/>
      <c r="M21473" s="22"/>
      <c r="N21473" s="22"/>
      <c r="O21473" s="22">
        <v>4.1666666666666661</v>
      </c>
      <c r="P21473" s="22"/>
      <c r="Q21473" s="22"/>
      <c r="R21473" s="22"/>
      <c r="S21473" s="22"/>
      <c r="T21473" s="22"/>
      <c r="U21473" s="22"/>
    </row>
    <row r="21474" spans="1:21" hidden="1" outlineLevel="7">
      <c r="B21474" s="4"/>
      <c r="C21474" s="4"/>
      <c r="D21474" s="19" t="s">
        <v>410</v>
      </c>
      <c r="E21474" s="19"/>
      <c r="F21474" s="22"/>
      <c r="G21474" s="22">
        <v>61.904761904761905</v>
      </c>
      <c r="H21474" s="22"/>
      <c r="I21474" s="22"/>
      <c r="J21474" s="22"/>
      <c r="K21474" s="22">
        <v>8.695652173913043</v>
      </c>
      <c r="L21474" s="22"/>
      <c r="M21474" s="22"/>
      <c r="N21474" s="22"/>
      <c r="O21474" s="22">
        <v>8.3333333333333321</v>
      </c>
      <c r="P21474" s="22"/>
      <c r="Q21474" s="22"/>
      <c r="R21474" s="22"/>
      <c r="S21474" s="22"/>
      <c r="T21474" s="22"/>
      <c r="U21474" s="22"/>
    </row>
    <row r="21475" spans="1:21" hidden="1" outlineLevel="7">
      <c r="B21475" s="4"/>
      <c r="C21475" s="4"/>
      <c r="D21475" s="19" t="s">
        <v>411</v>
      </c>
      <c r="E21475" s="19"/>
      <c r="F21475" s="22"/>
      <c r="G21475" s="22">
        <v>4.7619047619047619</v>
      </c>
      <c r="H21475" s="22"/>
      <c r="I21475" s="22"/>
      <c r="J21475" s="22"/>
      <c r="K21475" s="22">
        <v>65.217391304347828</v>
      </c>
      <c r="L21475" s="22"/>
      <c r="M21475" s="22"/>
      <c r="N21475" s="22"/>
      <c r="O21475" s="22">
        <v>79.166666666666657</v>
      </c>
      <c r="P21475" s="22"/>
      <c r="Q21475" s="22"/>
      <c r="R21475" s="22"/>
      <c r="S21475" s="22"/>
      <c r="T21475" s="22"/>
      <c r="U21475" s="22"/>
    </row>
    <row r="21476" spans="1:21" hidden="1" outlineLevel="7">
      <c r="B21476" s="4"/>
      <c r="C21476" s="4"/>
      <c r="D21476" s="19" t="s">
        <v>412</v>
      </c>
      <c r="E21476" s="19"/>
      <c r="F21476" s="22"/>
      <c r="G21476" s="22">
        <v>9.5238095238095237</v>
      </c>
      <c r="H21476" s="22"/>
      <c r="I21476" s="22"/>
      <c r="J21476" s="22"/>
      <c r="K21476" s="22">
        <v>26.086956521739129</v>
      </c>
      <c r="L21476" s="22"/>
      <c r="M21476" s="22"/>
      <c r="N21476" s="22"/>
      <c r="O21476" s="22">
        <v>8.3333333333333321</v>
      </c>
      <c r="P21476" s="22"/>
      <c r="Q21476" s="22"/>
      <c r="R21476" s="22"/>
      <c r="S21476" s="22"/>
      <c r="T21476" s="22"/>
      <c r="U21476" s="22"/>
    </row>
    <row r="21477" spans="1:21" hidden="1" outlineLevel="7">
      <c r="B21477" s="4"/>
      <c r="C21477" s="4"/>
      <c r="D21477" s="19" t="s">
        <v>413</v>
      </c>
      <c r="E21477" s="19"/>
      <c r="F21477" s="22"/>
      <c r="G21477" s="22">
        <v>0</v>
      </c>
      <c r="H21477" s="22"/>
      <c r="I21477" s="22"/>
      <c r="J21477" s="22"/>
      <c r="K21477" s="22">
        <v>0</v>
      </c>
      <c r="L21477" s="22"/>
      <c r="M21477" s="22"/>
      <c r="N21477" s="22"/>
      <c r="O21477" s="22">
        <v>0</v>
      </c>
      <c r="P21477" s="22"/>
      <c r="Q21477" s="22"/>
      <c r="R21477" s="22"/>
      <c r="S21477" s="22"/>
      <c r="T21477" s="22"/>
      <c r="U21477" s="22"/>
    </row>
    <row r="21478" spans="1:21" hidden="1" outlineLevel="7">
      <c r="B21478" s="4"/>
      <c r="C21478" s="4"/>
      <c r="D21478" s="19" t="s">
        <v>12</v>
      </c>
      <c r="E21478" s="19"/>
      <c r="F21478" s="22"/>
      <c r="G21478" s="22">
        <v>100</v>
      </c>
      <c r="K21478" s="22">
        <v>100</v>
      </c>
      <c r="L21478" s="3"/>
      <c r="M21478" s="3"/>
      <c r="N21478" s="3"/>
      <c r="O21478" s="22">
        <v>100</v>
      </c>
      <c r="P21478" s="3"/>
      <c r="Q21478" s="3"/>
      <c r="R21478" s="3"/>
      <c r="S21478" s="3"/>
      <c r="T21478" s="3"/>
      <c r="U21478" s="3"/>
    </row>
    <row r="21479" spans="1:21" hidden="1" outlineLevel="7">
      <c r="B21479" s="4"/>
      <c r="C21479" s="4"/>
      <c r="D21479" s="18" t="s">
        <v>13</v>
      </c>
      <c r="E21479" s="18"/>
      <c r="F21479" s="31"/>
      <c r="G21479" s="31">
        <v>76.19047619047619</v>
      </c>
      <c r="H21479" s="21"/>
      <c r="I21479" s="21"/>
      <c r="J21479" s="21"/>
      <c r="K21479" s="31">
        <v>-17.391304347826086</v>
      </c>
      <c r="L21479" s="21"/>
      <c r="M21479" s="21"/>
      <c r="N21479" s="21"/>
      <c r="O21479" s="31">
        <v>4.1666666666666661</v>
      </c>
      <c r="P21479" s="21"/>
      <c r="Q21479" s="21"/>
      <c r="R21479" s="21"/>
      <c r="S21479" s="21"/>
      <c r="T21479" s="21"/>
      <c r="U21479" s="21"/>
    </row>
    <row r="21480" spans="1:21" hidden="1" outlineLevel="6">
      <c r="K21480" s="3"/>
      <c r="L21480" s="3"/>
      <c r="M21480" s="3"/>
      <c r="N21480" s="3"/>
      <c r="O21480" s="3"/>
      <c r="P21480" s="3"/>
      <c r="Q21480" s="3"/>
      <c r="R21480" s="3"/>
      <c r="S21480" s="3"/>
      <c r="T21480" s="3"/>
      <c r="U21480" s="3"/>
    </row>
    <row r="21481" spans="1:21" ht="33" hidden="1" customHeight="1" outlineLevel="6">
      <c r="A21481" s="16">
        <v>373</v>
      </c>
      <c r="B21481" s="46" t="s">
        <v>608</v>
      </c>
      <c r="C21481" s="46"/>
      <c r="D21481" s="46"/>
      <c r="E21481" s="17"/>
      <c r="K21481" s="3"/>
      <c r="L21481" s="3"/>
      <c r="M21481" s="3"/>
      <c r="N21481" s="3"/>
      <c r="O21481" s="3"/>
      <c r="P21481" s="3"/>
      <c r="Q21481" s="3"/>
      <c r="R21481" s="3"/>
      <c r="S21481" s="3"/>
      <c r="T21481" s="3"/>
      <c r="U21481" s="3"/>
    </row>
    <row r="21482" spans="1:21" hidden="1" outlineLevel="7">
      <c r="B21482" s="17"/>
      <c r="C21482" s="17"/>
      <c r="D21482" s="17"/>
      <c r="E21482" s="17"/>
      <c r="F21482" s="7">
        <v>41244</v>
      </c>
      <c r="G21482" s="7">
        <v>41334</v>
      </c>
      <c r="H21482" s="7">
        <v>41426</v>
      </c>
      <c r="I21482" s="7">
        <v>41518</v>
      </c>
      <c r="J21482" s="7">
        <v>41609</v>
      </c>
      <c r="K21482" s="7">
        <v>41699</v>
      </c>
      <c r="L21482" s="7">
        <v>41791</v>
      </c>
      <c r="M21482" s="7">
        <v>41883</v>
      </c>
      <c r="N21482" s="7">
        <v>41974</v>
      </c>
      <c r="O21482" s="7">
        <v>42064</v>
      </c>
      <c r="P21482" s="7"/>
      <c r="Q21482" s="7"/>
      <c r="R21482" s="7"/>
      <c r="S21482" s="7"/>
      <c r="T21482" s="7"/>
      <c r="U21482" s="7"/>
    </row>
    <row r="21483" spans="1:21" hidden="1" outlineLevel="7">
      <c r="C21483" s="18" t="s">
        <v>6</v>
      </c>
      <c r="D21483" s="19" t="s">
        <v>437</v>
      </c>
      <c r="E21483" s="19"/>
      <c r="F21483" s="20"/>
      <c r="G21483" s="20">
        <v>5</v>
      </c>
      <c r="K21483" s="20">
        <v>0</v>
      </c>
      <c r="L21483" s="3"/>
      <c r="M21483" s="3"/>
      <c r="N21483" s="3"/>
      <c r="O21483" s="20">
        <v>0</v>
      </c>
      <c r="P21483" s="3"/>
      <c r="Q21483" s="3"/>
      <c r="R21483" s="3"/>
      <c r="S21483" s="3"/>
      <c r="T21483" s="3"/>
      <c r="U21483" s="3"/>
    </row>
    <row r="21484" spans="1:21" hidden="1" outlineLevel="7">
      <c r="C21484" s="19"/>
      <c r="D21484" s="19" t="s">
        <v>438</v>
      </c>
      <c r="E21484" s="19"/>
      <c r="F21484" s="20"/>
      <c r="G21484" s="20">
        <v>14</v>
      </c>
      <c r="K21484" s="20">
        <v>1</v>
      </c>
      <c r="L21484" s="3"/>
      <c r="M21484" s="3"/>
      <c r="N21484" s="3"/>
      <c r="O21484" s="20">
        <v>1</v>
      </c>
      <c r="P21484" s="3"/>
      <c r="Q21484" s="3"/>
      <c r="R21484" s="3"/>
      <c r="S21484" s="3"/>
      <c r="T21484" s="3"/>
      <c r="U21484" s="3"/>
    </row>
    <row r="21485" spans="1:21" hidden="1" outlineLevel="7">
      <c r="C21485" s="19"/>
      <c r="D21485" s="19" t="s">
        <v>411</v>
      </c>
      <c r="E21485" s="19"/>
      <c r="F21485" s="20"/>
      <c r="G21485" s="20">
        <v>2</v>
      </c>
      <c r="K21485" s="20">
        <v>17</v>
      </c>
      <c r="L21485" s="3"/>
      <c r="M21485" s="3"/>
      <c r="N21485" s="3"/>
      <c r="O21485" s="20">
        <v>21</v>
      </c>
      <c r="P21485" s="3"/>
      <c r="Q21485" s="3"/>
      <c r="R21485" s="3"/>
      <c r="S21485" s="3"/>
      <c r="T21485" s="3"/>
      <c r="U21485" s="3"/>
    </row>
    <row r="21486" spans="1:21" hidden="1" outlineLevel="7">
      <c r="C21486" s="19"/>
      <c r="D21486" s="19" t="s">
        <v>439</v>
      </c>
      <c r="E21486" s="19"/>
      <c r="F21486" s="20"/>
      <c r="G21486" s="20">
        <v>0</v>
      </c>
      <c r="K21486" s="20">
        <v>5</v>
      </c>
      <c r="L21486" s="3"/>
      <c r="M21486" s="3"/>
      <c r="N21486" s="3"/>
      <c r="O21486" s="20">
        <v>2</v>
      </c>
      <c r="P21486" s="3"/>
      <c r="Q21486" s="3"/>
      <c r="R21486" s="3"/>
      <c r="S21486" s="3"/>
      <c r="T21486" s="3"/>
      <c r="U21486" s="3"/>
    </row>
    <row r="21487" spans="1:21" hidden="1" outlineLevel="7">
      <c r="C21487" s="19"/>
      <c r="D21487" s="19" t="s">
        <v>440</v>
      </c>
      <c r="E21487" s="19"/>
      <c r="F21487" s="20"/>
      <c r="G21487" s="20">
        <v>0</v>
      </c>
      <c r="K21487" s="20">
        <v>0</v>
      </c>
      <c r="L21487" s="3"/>
      <c r="M21487" s="3"/>
      <c r="N21487" s="3"/>
      <c r="O21487" s="20">
        <v>0</v>
      </c>
      <c r="P21487" s="3"/>
      <c r="Q21487" s="3"/>
      <c r="R21487" s="3"/>
      <c r="S21487" s="3"/>
      <c r="T21487" s="3"/>
      <c r="U21487" s="3"/>
    </row>
    <row r="21488" spans="1:21" hidden="1" outlineLevel="7">
      <c r="C21488" s="19"/>
      <c r="D21488" s="19" t="s">
        <v>12</v>
      </c>
      <c r="E21488" s="19"/>
      <c r="F21488" s="20"/>
      <c r="G21488" s="20">
        <v>21</v>
      </c>
      <c r="K21488" s="20">
        <v>23</v>
      </c>
      <c r="L21488" s="3"/>
      <c r="M21488" s="3"/>
      <c r="N21488" s="3"/>
      <c r="O21488" s="20">
        <v>24</v>
      </c>
      <c r="P21488" s="3"/>
      <c r="Q21488" s="3"/>
      <c r="R21488" s="3"/>
      <c r="S21488" s="3"/>
      <c r="T21488" s="3"/>
      <c r="U21488" s="3"/>
    </row>
    <row r="21489" spans="1:21" hidden="1" outlineLevel="7">
      <c r="C21489" s="18"/>
      <c r="D21489" s="18" t="s">
        <v>13</v>
      </c>
      <c r="E21489" s="18"/>
      <c r="F21489" s="31"/>
      <c r="G21489" s="31">
        <v>19</v>
      </c>
      <c r="K21489" s="31">
        <v>-4</v>
      </c>
      <c r="L21489" s="3"/>
      <c r="M21489" s="3"/>
      <c r="N21489" s="3"/>
      <c r="O21489" s="31">
        <v>-1</v>
      </c>
      <c r="P21489" s="3"/>
      <c r="Q21489" s="3"/>
      <c r="R21489" s="3"/>
      <c r="S21489" s="3"/>
      <c r="T21489" s="3"/>
      <c r="U21489" s="3"/>
    </row>
    <row r="21490" spans="1:21" hidden="1" outlineLevel="7">
      <c r="K21490" s="3"/>
      <c r="L21490" s="3"/>
      <c r="M21490" s="3"/>
      <c r="N21490" s="3"/>
      <c r="O21490" s="3"/>
      <c r="P21490" s="3"/>
      <c r="Q21490" s="3"/>
      <c r="R21490" s="3"/>
      <c r="S21490" s="3"/>
      <c r="T21490" s="3"/>
      <c r="U21490" s="3"/>
    </row>
    <row r="21491" spans="1:21" hidden="1" outlineLevel="7">
      <c r="C21491" s="18" t="s">
        <v>14</v>
      </c>
      <c r="D21491" s="19" t="s">
        <v>437</v>
      </c>
      <c r="E21491" s="19"/>
      <c r="F21491" s="22"/>
      <c r="G21491" s="22">
        <v>23.809523809523807</v>
      </c>
      <c r="K21491" s="22">
        <v>0</v>
      </c>
      <c r="L21491" s="3"/>
      <c r="M21491" s="3"/>
      <c r="N21491" s="3"/>
      <c r="O21491" s="22">
        <v>0</v>
      </c>
      <c r="P21491" s="3"/>
      <c r="Q21491" s="3"/>
      <c r="R21491" s="3"/>
      <c r="S21491" s="3"/>
      <c r="T21491" s="3"/>
      <c r="U21491" s="3"/>
    </row>
    <row r="21492" spans="1:21" hidden="1" outlineLevel="7">
      <c r="B21492" s="4"/>
      <c r="C21492" s="4"/>
      <c r="D21492" s="19" t="s">
        <v>438</v>
      </c>
      <c r="E21492" s="19"/>
      <c r="F21492" s="22"/>
      <c r="G21492" s="22">
        <v>66.666666666666657</v>
      </c>
      <c r="K21492" s="22">
        <v>4.3478260869565215</v>
      </c>
      <c r="L21492" s="3"/>
      <c r="M21492" s="3"/>
      <c r="N21492" s="3"/>
      <c r="O21492" s="22">
        <v>4.1666666666666661</v>
      </c>
      <c r="P21492" s="3"/>
      <c r="Q21492" s="3"/>
      <c r="R21492" s="3"/>
      <c r="S21492" s="3"/>
      <c r="T21492" s="3"/>
      <c r="U21492" s="3"/>
    </row>
    <row r="21493" spans="1:21" hidden="1" outlineLevel="7">
      <c r="B21493" s="4"/>
      <c r="C21493" s="4"/>
      <c r="D21493" s="19" t="s">
        <v>411</v>
      </c>
      <c r="E21493" s="19"/>
      <c r="F21493" s="22"/>
      <c r="G21493" s="22">
        <v>9.5238095238095237</v>
      </c>
      <c r="K21493" s="22">
        <v>73.91304347826086</v>
      </c>
      <c r="L21493" s="3"/>
      <c r="M21493" s="3"/>
      <c r="N21493" s="3"/>
      <c r="O21493" s="22">
        <v>87.5</v>
      </c>
      <c r="P21493" s="3"/>
      <c r="Q21493" s="3"/>
      <c r="R21493" s="3"/>
      <c r="S21493" s="3"/>
      <c r="T21493" s="3"/>
      <c r="U21493" s="3"/>
    </row>
    <row r="21494" spans="1:21" hidden="1" outlineLevel="7">
      <c r="B21494" s="4"/>
      <c r="C21494" s="4"/>
      <c r="D21494" s="19" t="s">
        <v>439</v>
      </c>
      <c r="E21494" s="19"/>
      <c r="F21494" s="22"/>
      <c r="G21494" s="22">
        <v>0</v>
      </c>
      <c r="K21494" s="22">
        <v>21.739130434782609</v>
      </c>
      <c r="L21494" s="3"/>
      <c r="M21494" s="3"/>
      <c r="N21494" s="3"/>
      <c r="O21494" s="22">
        <v>8.3333333333333321</v>
      </c>
      <c r="P21494" s="3"/>
      <c r="Q21494" s="3"/>
      <c r="R21494" s="3"/>
      <c r="S21494" s="3"/>
      <c r="T21494" s="3"/>
      <c r="U21494" s="3"/>
    </row>
    <row r="21495" spans="1:21" hidden="1" outlineLevel="7">
      <c r="B21495" s="4"/>
      <c r="C21495" s="4"/>
      <c r="D21495" s="19" t="s">
        <v>440</v>
      </c>
      <c r="E21495" s="19"/>
      <c r="F21495" s="22"/>
      <c r="G21495" s="22">
        <v>0</v>
      </c>
      <c r="K21495" s="22">
        <v>0</v>
      </c>
      <c r="L21495" s="3"/>
      <c r="M21495" s="3"/>
      <c r="N21495" s="3"/>
      <c r="O21495" s="22">
        <v>0</v>
      </c>
      <c r="P21495" s="3"/>
      <c r="Q21495" s="3"/>
      <c r="R21495" s="3"/>
      <c r="S21495" s="3"/>
      <c r="T21495" s="3"/>
      <c r="U21495" s="3"/>
    </row>
    <row r="21496" spans="1:21" hidden="1" outlineLevel="7">
      <c r="B21496" s="4"/>
      <c r="C21496" s="4"/>
      <c r="D21496" s="19" t="s">
        <v>12</v>
      </c>
      <c r="E21496" s="19"/>
      <c r="F21496" s="22"/>
      <c r="G21496" s="22">
        <v>100</v>
      </c>
      <c r="K21496" s="22">
        <v>100</v>
      </c>
      <c r="L21496" s="3"/>
      <c r="M21496" s="3"/>
      <c r="N21496" s="3"/>
      <c r="O21496" s="22">
        <v>100</v>
      </c>
      <c r="P21496" s="3"/>
      <c r="Q21496" s="3"/>
      <c r="R21496" s="3"/>
      <c r="S21496" s="3"/>
      <c r="T21496" s="3"/>
      <c r="U21496" s="3"/>
    </row>
    <row r="21497" spans="1:21" hidden="1" outlineLevel="7">
      <c r="B21497" s="4"/>
      <c r="C21497" s="4"/>
      <c r="D21497" s="18" t="s">
        <v>13</v>
      </c>
      <c r="E21497" s="18"/>
      <c r="F21497" s="31"/>
      <c r="G21497" s="31">
        <v>90.476190476190467</v>
      </c>
      <c r="K21497" s="31">
        <v>-17.391304347826086</v>
      </c>
      <c r="L21497" s="3"/>
      <c r="M21497" s="3"/>
      <c r="N21497" s="3"/>
      <c r="O21497" s="31">
        <v>-4.1666666666666661</v>
      </c>
      <c r="P21497" s="3"/>
      <c r="Q21497" s="3"/>
      <c r="R21497" s="3"/>
      <c r="S21497" s="3"/>
      <c r="T21497" s="3"/>
      <c r="U21497" s="3"/>
    </row>
    <row r="21498" spans="1:21" hidden="1" outlineLevel="6">
      <c r="K21498" s="3"/>
      <c r="L21498" s="3"/>
      <c r="M21498" s="3"/>
      <c r="N21498" s="3"/>
      <c r="O21498" s="3"/>
      <c r="P21498" s="3"/>
      <c r="Q21498" s="3"/>
      <c r="R21498" s="3"/>
      <c r="S21498" s="3"/>
      <c r="T21498" s="3"/>
      <c r="U21498" s="3"/>
    </row>
    <row r="21499" spans="1:21" hidden="1" outlineLevel="5" collapsed="1">
      <c r="B21499" s="25"/>
      <c r="C21499" s="25"/>
      <c r="D21499" s="25"/>
      <c r="E21499" s="25"/>
      <c r="F21499" s="20"/>
      <c r="G21499" s="20"/>
      <c r="H21499" s="20"/>
      <c r="I21499" s="20"/>
      <c r="J21499" s="20"/>
      <c r="K21499" s="20"/>
      <c r="L21499" s="20"/>
      <c r="M21499" s="20"/>
      <c r="N21499" s="20"/>
      <c r="O21499" s="20"/>
      <c r="P21499" s="20"/>
      <c r="Q21499" s="20"/>
      <c r="R21499" s="20"/>
      <c r="S21499" s="20"/>
      <c r="T21499" s="20"/>
      <c r="U21499" s="20"/>
    </row>
    <row r="21500" spans="1:21" ht="12.75" hidden="1" outlineLevel="5">
      <c r="B21500" s="14" t="s">
        <v>180</v>
      </c>
      <c r="C21500" s="15"/>
      <c r="K21500" s="3"/>
      <c r="L21500" s="3"/>
      <c r="M21500" s="3"/>
      <c r="N21500" s="3"/>
      <c r="O21500" s="3"/>
      <c r="P21500" s="3"/>
      <c r="Q21500" s="3"/>
      <c r="R21500" s="3"/>
      <c r="S21500" s="3"/>
      <c r="T21500" s="3"/>
      <c r="U21500" s="3"/>
    </row>
    <row r="21501" spans="1:21" hidden="1" outlineLevel="6">
      <c r="K21501" s="3"/>
      <c r="L21501" s="3"/>
      <c r="M21501" s="3"/>
      <c r="N21501" s="3"/>
      <c r="O21501" s="3"/>
      <c r="P21501" s="3"/>
      <c r="Q21501" s="3"/>
      <c r="R21501" s="3"/>
      <c r="S21501" s="3"/>
      <c r="T21501" s="3"/>
      <c r="U21501" s="3"/>
    </row>
    <row r="21502" spans="1:21" ht="33" hidden="1" customHeight="1" outlineLevel="6">
      <c r="A21502" s="16">
        <v>374</v>
      </c>
      <c r="B21502" s="46" t="s">
        <v>609</v>
      </c>
      <c r="C21502" s="46"/>
      <c r="D21502" s="46"/>
      <c r="E21502" s="17"/>
      <c r="K21502" s="3"/>
      <c r="L21502" s="3"/>
      <c r="M21502" s="3"/>
      <c r="N21502" s="3"/>
      <c r="O21502" s="3"/>
      <c r="P21502" s="3"/>
      <c r="Q21502" s="3"/>
      <c r="R21502" s="3"/>
      <c r="S21502" s="3"/>
      <c r="T21502" s="3"/>
      <c r="U21502" s="3"/>
    </row>
    <row r="21503" spans="1:21" hidden="1" outlineLevel="7">
      <c r="B21503" s="17"/>
      <c r="C21503" s="17"/>
      <c r="D21503" s="17"/>
      <c r="E21503" s="17"/>
      <c r="F21503" s="7">
        <v>41244</v>
      </c>
      <c r="G21503" s="7">
        <v>41334</v>
      </c>
      <c r="H21503" s="7">
        <v>41426</v>
      </c>
      <c r="I21503" s="7">
        <v>41518</v>
      </c>
      <c r="J21503" s="7">
        <v>41609</v>
      </c>
      <c r="K21503" s="7">
        <v>41699</v>
      </c>
      <c r="L21503" s="7">
        <v>41791</v>
      </c>
      <c r="M21503" s="7">
        <v>41883</v>
      </c>
      <c r="N21503" s="7">
        <v>41974</v>
      </c>
      <c r="O21503" s="7">
        <v>42064</v>
      </c>
      <c r="P21503" s="7"/>
      <c r="Q21503" s="7"/>
      <c r="R21503" s="7"/>
      <c r="S21503" s="7"/>
      <c r="T21503" s="7"/>
      <c r="U21503" s="7"/>
    </row>
    <row r="21504" spans="1:21" hidden="1" outlineLevel="7">
      <c r="C21504" s="18" t="s">
        <v>6</v>
      </c>
      <c r="D21504" s="19" t="s">
        <v>409</v>
      </c>
      <c r="E21504" s="19"/>
      <c r="F21504" s="20"/>
      <c r="G21504" s="20">
        <v>6</v>
      </c>
      <c r="H21504" s="20"/>
      <c r="I21504" s="20"/>
      <c r="J21504" s="20"/>
      <c r="K21504" s="20">
        <v>1</v>
      </c>
      <c r="L21504" s="20"/>
      <c r="M21504" s="20"/>
      <c r="N21504" s="20"/>
      <c r="O21504" s="20">
        <v>0</v>
      </c>
      <c r="P21504" s="20"/>
      <c r="Q21504" s="20"/>
      <c r="R21504" s="20"/>
      <c r="S21504" s="20"/>
      <c r="T21504" s="20"/>
      <c r="U21504" s="20"/>
    </row>
    <row r="21505" spans="1:21" hidden="1" outlineLevel="7">
      <c r="C21505" s="19"/>
      <c r="D21505" s="19" t="s">
        <v>410</v>
      </c>
      <c r="E21505" s="19"/>
      <c r="F21505" s="20"/>
      <c r="G21505" s="20">
        <v>8</v>
      </c>
      <c r="H21505" s="20"/>
      <c r="I21505" s="20"/>
      <c r="J21505" s="20"/>
      <c r="K21505" s="20">
        <v>0</v>
      </c>
      <c r="L21505" s="20"/>
      <c r="M21505" s="20"/>
      <c r="N21505" s="20"/>
      <c r="O21505" s="20">
        <v>2</v>
      </c>
      <c r="P21505" s="20"/>
      <c r="Q21505" s="20"/>
      <c r="R21505" s="20"/>
      <c r="S21505" s="20"/>
      <c r="T21505" s="20"/>
      <c r="U21505" s="20"/>
    </row>
    <row r="21506" spans="1:21" hidden="1" outlineLevel="7">
      <c r="C21506" s="19"/>
      <c r="D21506" s="19" t="s">
        <v>411</v>
      </c>
      <c r="E21506" s="19"/>
      <c r="F21506" s="20"/>
      <c r="G21506" s="20">
        <v>2</v>
      </c>
      <c r="H21506" s="20"/>
      <c r="I21506" s="20"/>
      <c r="J21506" s="20"/>
      <c r="K21506" s="20">
        <v>14</v>
      </c>
      <c r="L21506" s="20"/>
      <c r="M21506" s="20"/>
      <c r="N21506" s="20"/>
      <c r="O21506" s="20">
        <v>18</v>
      </c>
      <c r="P21506" s="20"/>
      <c r="Q21506" s="20"/>
      <c r="R21506" s="20"/>
      <c r="S21506" s="20"/>
      <c r="T21506" s="20"/>
      <c r="U21506" s="20"/>
    </row>
    <row r="21507" spans="1:21" hidden="1" outlineLevel="7">
      <c r="C21507" s="19"/>
      <c r="D21507" s="19" t="s">
        <v>412</v>
      </c>
      <c r="E21507" s="19"/>
      <c r="F21507" s="20"/>
      <c r="G21507" s="20">
        <v>1</v>
      </c>
      <c r="H21507" s="20"/>
      <c r="I21507" s="20"/>
      <c r="J21507" s="20"/>
      <c r="K21507" s="20">
        <v>4</v>
      </c>
      <c r="L21507" s="20"/>
      <c r="M21507" s="20"/>
      <c r="N21507" s="20"/>
      <c r="O21507" s="20">
        <v>0</v>
      </c>
      <c r="P21507" s="20"/>
      <c r="Q21507" s="20"/>
      <c r="R21507" s="20"/>
      <c r="S21507" s="20"/>
      <c r="T21507" s="20"/>
      <c r="U21507" s="20"/>
    </row>
    <row r="21508" spans="1:21" hidden="1" outlineLevel="7">
      <c r="C21508" s="19"/>
      <c r="D21508" s="19" t="s">
        <v>413</v>
      </c>
      <c r="E21508" s="19"/>
      <c r="F21508" s="20"/>
      <c r="G21508" s="20">
        <v>0</v>
      </c>
      <c r="H21508" s="20"/>
      <c r="I21508" s="20"/>
      <c r="J21508" s="20"/>
      <c r="K21508" s="20">
        <v>0</v>
      </c>
      <c r="L21508" s="20"/>
      <c r="M21508" s="20"/>
      <c r="N21508" s="20"/>
      <c r="O21508" s="20">
        <v>0</v>
      </c>
      <c r="P21508" s="20"/>
      <c r="Q21508" s="20"/>
      <c r="R21508" s="20"/>
      <c r="S21508" s="20"/>
      <c r="T21508" s="20"/>
      <c r="U21508" s="20"/>
    </row>
    <row r="21509" spans="1:21" hidden="1" outlineLevel="7">
      <c r="C21509" s="19"/>
      <c r="D21509" s="19" t="s">
        <v>12</v>
      </c>
      <c r="E21509" s="19"/>
      <c r="F21509" s="20"/>
      <c r="G21509" s="20">
        <v>17</v>
      </c>
      <c r="H21509" s="20"/>
      <c r="I21509" s="20"/>
      <c r="J21509" s="20"/>
      <c r="K21509" s="20">
        <v>19</v>
      </c>
      <c r="L21509" s="20"/>
      <c r="M21509" s="20"/>
      <c r="N21509" s="20"/>
      <c r="O21509" s="20">
        <v>20</v>
      </c>
      <c r="P21509" s="20"/>
      <c r="Q21509" s="20"/>
      <c r="R21509" s="20"/>
      <c r="S21509" s="20"/>
      <c r="T21509" s="20"/>
      <c r="U21509" s="20"/>
    </row>
    <row r="21510" spans="1:21" hidden="1" outlineLevel="7">
      <c r="C21510" s="18"/>
      <c r="D21510" s="18" t="s">
        <v>13</v>
      </c>
      <c r="E21510" s="18"/>
      <c r="F21510" s="31"/>
      <c r="G21510" s="31">
        <v>13</v>
      </c>
      <c r="H21510" s="21"/>
      <c r="I21510" s="21"/>
      <c r="J21510" s="21"/>
      <c r="K21510" s="31">
        <v>-3</v>
      </c>
      <c r="L21510" s="21"/>
      <c r="M21510" s="21"/>
      <c r="N21510" s="21"/>
      <c r="O21510" s="31">
        <v>2</v>
      </c>
      <c r="P21510" s="21"/>
      <c r="Q21510" s="21"/>
      <c r="R21510" s="21"/>
      <c r="S21510" s="21"/>
      <c r="T21510" s="21"/>
      <c r="U21510" s="21"/>
    </row>
    <row r="21511" spans="1:21" hidden="1" outlineLevel="7">
      <c r="K21511" s="3"/>
      <c r="L21511" s="3"/>
      <c r="M21511" s="3"/>
      <c r="N21511" s="3"/>
      <c r="O21511" s="3"/>
      <c r="P21511" s="3"/>
      <c r="Q21511" s="3"/>
      <c r="R21511" s="3"/>
      <c r="S21511" s="3"/>
      <c r="T21511" s="3"/>
      <c r="U21511" s="3"/>
    </row>
    <row r="21512" spans="1:21" hidden="1" outlineLevel="7">
      <c r="C21512" s="18" t="s">
        <v>14</v>
      </c>
      <c r="D21512" s="19" t="s">
        <v>409</v>
      </c>
      <c r="E21512" s="19"/>
      <c r="F21512" s="22"/>
      <c r="G21512" s="22">
        <v>35.294117647058826</v>
      </c>
      <c r="H21512" s="22"/>
      <c r="I21512" s="22"/>
      <c r="J21512" s="22"/>
      <c r="K21512" s="22">
        <v>5.2631578947368416</v>
      </c>
      <c r="L21512" s="22"/>
      <c r="M21512" s="22"/>
      <c r="N21512" s="22"/>
      <c r="O21512" s="22">
        <v>0</v>
      </c>
      <c r="P21512" s="22"/>
      <c r="Q21512" s="22"/>
      <c r="R21512" s="22"/>
      <c r="S21512" s="22"/>
      <c r="T21512" s="22"/>
      <c r="U21512" s="22"/>
    </row>
    <row r="21513" spans="1:21" hidden="1" outlineLevel="7">
      <c r="B21513" s="4"/>
      <c r="C21513" s="4"/>
      <c r="D21513" s="19" t="s">
        <v>410</v>
      </c>
      <c r="E21513" s="19"/>
      <c r="F21513" s="22"/>
      <c r="G21513" s="22">
        <v>47.058823529411761</v>
      </c>
      <c r="H21513" s="22"/>
      <c r="I21513" s="22"/>
      <c r="J21513" s="22"/>
      <c r="K21513" s="22">
        <v>0</v>
      </c>
      <c r="L21513" s="22"/>
      <c r="M21513" s="22"/>
      <c r="N21513" s="22"/>
      <c r="O21513" s="22">
        <v>10</v>
      </c>
      <c r="P21513" s="22"/>
      <c r="Q21513" s="22"/>
      <c r="R21513" s="22"/>
      <c r="S21513" s="22"/>
      <c r="T21513" s="22"/>
      <c r="U21513" s="22"/>
    </row>
    <row r="21514" spans="1:21" hidden="1" outlineLevel="7">
      <c r="B21514" s="4"/>
      <c r="C21514" s="4"/>
      <c r="D21514" s="19" t="s">
        <v>411</v>
      </c>
      <c r="E21514" s="19"/>
      <c r="F21514" s="22"/>
      <c r="G21514" s="22">
        <v>11.76470588235294</v>
      </c>
      <c r="H21514" s="22"/>
      <c r="I21514" s="22"/>
      <c r="J21514" s="22"/>
      <c r="K21514" s="22">
        <v>73.68421052631578</v>
      </c>
      <c r="L21514" s="22"/>
      <c r="M21514" s="22"/>
      <c r="N21514" s="22"/>
      <c r="O21514" s="22">
        <v>90</v>
      </c>
      <c r="P21514" s="22"/>
      <c r="Q21514" s="22"/>
      <c r="R21514" s="22"/>
      <c r="S21514" s="22"/>
      <c r="T21514" s="22"/>
      <c r="U21514" s="22"/>
    </row>
    <row r="21515" spans="1:21" hidden="1" outlineLevel="7">
      <c r="B21515" s="4"/>
      <c r="C21515" s="4"/>
      <c r="D21515" s="19" t="s">
        <v>412</v>
      </c>
      <c r="E21515" s="19"/>
      <c r="F21515" s="22"/>
      <c r="G21515" s="22">
        <v>5.8823529411764701</v>
      </c>
      <c r="H21515" s="22"/>
      <c r="I21515" s="22"/>
      <c r="J21515" s="22"/>
      <c r="K21515" s="22">
        <v>21.052631578947366</v>
      </c>
      <c r="L21515" s="22"/>
      <c r="M21515" s="22"/>
      <c r="N21515" s="22"/>
      <c r="O21515" s="22">
        <v>0</v>
      </c>
      <c r="P21515" s="22"/>
      <c r="Q21515" s="22"/>
      <c r="R21515" s="22"/>
      <c r="S21515" s="22"/>
      <c r="T21515" s="22"/>
      <c r="U21515" s="22"/>
    </row>
    <row r="21516" spans="1:21" hidden="1" outlineLevel="7">
      <c r="B21516" s="4"/>
      <c r="C21516" s="4"/>
      <c r="D21516" s="19" t="s">
        <v>413</v>
      </c>
      <c r="E21516" s="19"/>
      <c r="F21516" s="22"/>
      <c r="G21516" s="22">
        <v>0</v>
      </c>
      <c r="H21516" s="22"/>
      <c r="I21516" s="22"/>
      <c r="J21516" s="22"/>
      <c r="K21516" s="22">
        <v>0</v>
      </c>
      <c r="L21516" s="22"/>
      <c r="M21516" s="22"/>
      <c r="N21516" s="22"/>
      <c r="O21516" s="22">
        <v>0</v>
      </c>
      <c r="P21516" s="22"/>
      <c r="Q21516" s="22"/>
      <c r="R21516" s="22"/>
      <c r="S21516" s="22"/>
      <c r="T21516" s="22"/>
      <c r="U21516" s="22"/>
    </row>
    <row r="21517" spans="1:21" hidden="1" outlineLevel="7">
      <c r="B21517" s="4"/>
      <c r="C21517" s="4"/>
      <c r="D21517" s="19" t="s">
        <v>12</v>
      </c>
      <c r="E21517" s="19"/>
      <c r="F21517" s="22"/>
      <c r="G21517" s="22">
        <v>100</v>
      </c>
      <c r="K21517" s="22">
        <v>100</v>
      </c>
      <c r="L21517" s="3"/>
      <c r="M21517" s="3"/>
      <c r="N21517" s="3"/>
      <c r="O21517" s="22">
        <v>100</v>
      </c>
      <c r="P21517" s="3"/>
      <c r="Q21517" s="3"/>
      <c r="R21517" s="3"/>
      <c r="S21517" s="3"/>
      <c r="T21517" s="3"/>
      <c r="U21517" s="3"/>
    </row>
    <row r="21518" spans="1:21" hidden="1" outlineLevel="7">
      <c r="B21518" s="4"/>
      <c r="C21518" s="4"/>
      <c r="D21518" s="18" t="s">
        <v>13</v>
      </c>
      <c r="E21518" s="18"/>
      <c r="F21518" s="31"/>
      <c r="G21518" s="31">
        <v>76.470588235294116</v>
      </c>
      <c r="H21518" s="21"/>
      <c r="I21518" s="21"/>
      <c r="J21518" s="21"/>
      <c r="K21518" s="31">
        <v>-15.789473684210524</v>
      </c>
      <c r="L21518" s="21"/>
      <c r="M21518" s="21"/>
      <c r="N21518" s="21"/>
      <c r="O21518" s="31">
        <v>10</v>
      </c>
      <c r="P21518" s="21"/>
      <c r="Q21518" s="21"/>
      <c r="R21518" s="21"/>
      <c r="S21518" s="21"/>
      <c r="T21518" s="21"/>
      <c r="U21518" s="21"/>
    </row>
    <row r="21519" spans="1:21" hidden="1" outlineLevel="6">
      <c r="K21519" s="3"/>
      <c r="L21519" s="3"/>
      <c r="M21519" s="3"/>
      <c r="N21519" s="3"/>
      <c r="O21519" s="3"/>
      <c r="P21519" s="3"/>
      <c r="Q21519" s="3"/>
      <c r="R21519" s="3"/>
      <c r="S21519" s="3"/>
      <c r="T21519" s="3"/>
      <c r="U21519" s="3"/>
    </row>
    <row r="21520" spans="1:21" ht="33" hidden="1" customHeight="1" outlineLevel="6">
      <c r="A21520" s="16">
        <v>375</v>
      </c>
      <c r="B21520" s="46" t="s">
        <v>610</v>
      </c>
      <c r="C21520" s="46"/>
      <c r="D21520" s="46"/>
      <c r="E21520" s="17"/>
      <c r="K21520" s="3"/>
      <c r="L21520" s="3"/>
      <c r="M21520" s="3"/>
      <c r="N21520" s="3"/>
      <c r="O21520" s="3"/>
      <c r="P21520" s="3"/>
      <c r="Q21520" s="3"/>
      <c r="R21520" s="3"/>
      <c r="S21520" s="3"/>
      <c r="T21520" s="3"/>
      <c r="U21520" s="3"/>
    </row>
    <row r="21521" spans="2:21" hidden="1" outlineLevel="7">
      <c r="B21521" s="17"/>
      <c r="C21521" s="17"/>
      <c r="D21521" s="17"/>
      <c r="E21521" s="17"/>
      <c r="F21521" s="7">
        <v>41244</v>
      </c>
      <c r="G21521" s="7">
        <v>41334</v>
      </c>
      <c r="H21521" s="7">
        <v>41426</v>
      </c>
      <c r="I21521" s="7">
        <v>41518</v>
      </c>
      <c r="J21521" s="7">
        <v>41609</v>
      </c>
      <c r="K21521" s="7">
        <v>41699</v>
      </c>
      <c r="L21521" s="7">
        <v>41791</v>
      </c>
      <c r="M21521" s="7">
        <v>41883</v>
      </c>
      <c r="N21521" s="7">
        <v>41974</v>
      </c>
      <c r="O21521" s="7">
        <v>42064</v>
      </c>
      <c r="P21521" s="7"/>
      <c r="Q21521" s="7"/>
      <c r="R21521" s="7"/>
      <c r="S21521" s="7"/>
      <c r="T21521" s="7"/>
      <c r="U21521" s="7"/>
    </row>
    <row r="21522" spans="2:21" hidden="1" outlineLevel="7">
      <c r="C21522" s="18" t="s">
        <v>6</v>
      </c>
      <c r="D21522" s="19" t="s">
        <v>437</v>
      </c>
      <c r="E21522" s="19"/>
      <c r="F21522" s="20"/>
      <c r="G21522" s="20">
        <v>7</v>
      </c>
      <c r="K21522" s="20">
        <v>1</v>
      </c>
      <c r="L21522" s="3"/>
      <c r="M21522" s="3"/>
      <c r="N21522" s="3"/>
      <c r="O21522" s="20">
        <v>0</v>
      </c>
      <c r="P21522" s="3"/>
      <c r="Q21522" s="3"/>
      <c r="R21522" s="3"/>
      <c r="S21522" s="3"/>
      <c r="T21522" s="3"/>
      <c r="U21522" s="3"/>
    </row>
    <row r="21523" spans="2:21" hidden="1" outlineLevel="7">
      <c r="C21523" s="19"/>
      <c r="D21523" s="19" t="s">
        <v>438</v>
      </c>
      <c r="E21523" s="19"/>
      <c r="F21523" s="20"/>
      <c r="G21523" s="20">
        <v>10</v>
      </c>
      <c r="K21523" s="20">
        <v>1</v>
      </c>
      <c r="L21523" s="3"/>
      <c r="M21523" s="3"/>
      <c r="N21523" s="3"/>
      <c r="O21523" s="20">
        <v>1</v>
      </c>
      <c r="P21523" s="3"/>
      <c r="Q21523" s="3"/>
      <c r="R21523" s="3"/>
      <c r="S21523" s="3"/>
      <c r="T21523" s="3"/>
      <c r="U21523" s="3"/>
    </row>
    <row r="21524" spans="2:21" hidden="1" outlineLevel="7">
      <c r="C21524" s="19"/>
      <c r="D21524" s="19" t="s">
        <v>411</v>
      </c>
      <c r="E21524" s="19"/>
      <c r="F21524" s="20"/>
      <c r="G21524" s="20">
        <v>1</v>
      </c>
      <c r="K21524" s="20">
        <v>14</v>
      </c>
      <c r="L21524" s="3"/>
      <c r="M21524" s="3"/>
      <c r="N21524" s="3"/>
      <c r="O21524" s="20">
        <v>17</v>
      </c>
      <c r="P21524" s="3"/>
      <c r="Q21524" s="3"/>
      <c r="R21524" s="3"/>
      <c r="S21524" s="3"/>
      <c r="T21524" s="3"/>
      <c r="U21524" s="3"/>
    </row>
    <row r="21525" spans="2:21" hidden="1" outlineLevel="7">
      <c r="C21525" s="19"/>
      <c r="D21525" s="19" t="s">
        <v>439</v>
      </c>
      <c r="E21525" s="19"/>
      <c r="F21525" s="20"/>
      <c r="G21525" s="20">
        <v>0</v>
      </c>
      <c r="K21525" s="20">
        <v>3</v>
      </c>
      <c r="L21525" s="3"/>
      <c r="M21525" s="3"/>
      <c r="N21525" s="3"/>
      <c r="O21525" s="20">
        <v>2</v>
      </c>
      <c r="P21525" s="3"/>
      <c r="Q21525" s="3"/>
      <c r="R21525" s="3"/>
      <c r="S21525" s="3"/>
      <c r="T21525" s="3"/>
      <c r="U21525" s="3"/>
    </row>
    <row r="21526" spans="2:21" hidden="1" outlineLevel="7">
      <c r="C21526" s="19"/>
      <c r="D21526" s="19" t="s">
        <v>440</v>
      </c>
      <c r="E21526" s="19"/>
      <c r="F21526" s="20"/>
      <c r="G21526" s="20">
        <v>0</v>
      </c>
      <c r="K21526" s="20">
        <v>0</v>
      </c>
      <c r="L21526" s="3"/>
      <c r="M21526" s="3"/>
      <c r="N21526" s="3"/>
      <c r="O21526" s="20">
        <v>0</v>
      </c>
      <c r="P21526" s="3"/>
      <c r="Q21526" s="3"/>
      <c r="R21526" s="3"/>
      <c r="S21526" s="3"/>
      <c r="T21526" s="3"/>
      <c r="U21526" s="3"/>
    </row>
    <row r="21527" spans="2:21" hidden="1" outlineLevel="7">
      <c r="C21527" s="19"/>
      <c r="D21527" s="19" t="s">
        <v>12</v>
      </c>
      <c r="E21527" s="19"/>
      <c r="F21527" s="20"/>
      <c r="G21527" s="20">
        <v>18</v>
      </c>
      <c r="K21527" s="20">
        <v>19</v>
      </c>
      <c r="L21527" s="3"/>
      <c r="M21527" s="3"/>
      <c r="N21527" s="3"/>
      <c r="O21527" s="20">
        <v>20</v>
      </c>
      <c r="P21527" s="3"/>
      <c r="Q21527" s="3"/>
      <c r="R21527" s="3"/>
      <c r="S21527" s="3"/>
      <c r="T21527" s="3"/>
      <c r="U21527" s="3"/>
    </row>
    <row r="21528" spans="2:21" hidden="1" outlineLevel="7">
      <c r="C21528" s="18"/>
      <c r="D21528" s="18" t="s">
        <v>13</v>
      </c>
      <c r="E21528" s="18"/>
      <c r="F21528" s="31"/>
      <c r="G21528" s="31">
        <v>17</v>
      </c>
      <c r="K21528" s="31">
        <v>-1</v>
      </c>
      <c r="L21528" s="3"/>
      <c r="M21528" s="3"/>
      <c r="N21528" s="3"/>
      <c r="O21528" s="31">
        <v>-1</v>
      </c>
      <c r="P21528" s="3"/>
      <c r="Q21528" s="3"/>
      <c r="R21528" s="3"/>
      <c r="S21528" s="3"/>
      <c r="T21528" s="3"/>
      <c r="U21528" s="3"/>
    </row>
    <row r="21529" spans="2:21" hidden="1" outlineLevel="7">
      <c r="K21529" s="3"/>
      <c r="L21529" s="3"/>
      <c r="M21529" s="3"/>
      <c r="N21529" s="3"/>
      <c r="O21529" s="3"/>
      <c r="P21529" s="3"/>
      <c r="Q21529" s="3"/>
      <c r="R21529" s="3"/>
      <c r="S21529" s="3"/>
      <c r="T21529" s="3"/>
      <c r="U21529" s="3"/>
    </row>
    <row r="21530" spans="2:21" hidden="1" outlineLevel="7">
      <c r="C21530" s="18" t="s">
        <v>14</v>
      </c>
      <c r="D21530" s="19" t="s">
        <v>437</v>
      </c>
      <c r="E21530" s="19"/>
      <c r="F21530" s="22"/>
      <c r="G21530" s="22">
        <v>38.888888888888893</v>
      </c>
      <c r="K21530" s="22">
        <v>5.2631578947368416</v>
      </c>
      <c r="L21530" s="3"/>
      <c r="M21530" s="3"/>
      <c r="N21530" s="3"/>
      <c r="O21530" s="22">
        <v>0</v>
      </c>
      <c r="P21530" s="3"/>
      <c r="Q21530" s="3"/>
      <c r="R21530" s="3"/>
      <c r="S21530" s="3"/>
      <c r="T21530" s="3"/>
      <c r="U21530" s="3"/>
    </row>
    <row r="21531" spans="2:21" hidden="1" outlineLevel="7">
      <c r="B21531" s="4"/>
      <c r="C21531" s="4"/>
      <c r="D21531" s="19" t="s">
        <v>438</v>
      </c>
      <c r="E21531" s="19"/>
      <c r="F21531" s="22"/>
      <c r="G21531" s="22">
        <v>55.555555555555557</v>
      </c>
      <c r="K21531" s="22">
        <v>5.2631578947368416</v>
      </c>
      <c r="L21531" s="3"/>
      <c r="M21531" s="3"/>
      <c r="N21531" s="3"/>
      <c r="O21531" s="22">
        <v>5</v>
      </c>
      <c r="P21531" s="3"/>
      <c r="Q21531" s="3"/>
      <c r="R21531" s="3"/>
      <c r="S21531" s="3"/>
      <c r="T21531" s="3"/>
      <c r="U21531" s="3"/>
    </row>
    <row r="21532" spans="2:21" hidden="1" outlineLevel="7">
      <c r="B21532" s="4"/>
      <c r="C21532" s="4"/>
      <c r="D21532" s="19" t="s">
        <v>411</v>
      </c>
      <c r="E21532" s="19"/>
      <c r="F21532" s="22"/>
      <c r="G21532" s="22">
        <v>5.5555555555555554</v>
      </c>
      <c r="K21532" s="22">
        <v>73.68421052631578</v>
      </c>
      <c r="L21532" s="3"/>
      <c r="M21532" s="3"/>
      <c r="N21532" s="3"/>
      <c r="O21532" s="22">
        <v>85</v>
      </c>
      <c r="P21532" s="3"/>
      <c r="Q21532" s="3"/>
      <c r="R21532" s="3"/>
      <c r="S21532" s="3"/>
      <c r="T21532" s="3"/>
      <c r="U21532" s="3"/>
    </row>
    <row r="21533" spans="2:21" hidden="1" outlineLevel="7">
      <c r="B21533" s="4"/>
      <c r="C21533" s="4"/>
      <c r="D21533" s="19" t="s">
        <v>439</v>
      </c>
      <c r="E21533" s="19"/>
      <c r="F21533" s="22"/>
      <c r="G21533" s="22">
        <v>0</v>
      </c>
      <c r="K21533" s="22">
        <v>15.789473684210526</v>
      </c>
      <c r="L21533" s="3"/>
      <c r="M21533" s="3"/>
      <c r="N21533" s="3"/>
      <c r="O21533" s="22">
        <v>10</v>
      </c>
      <c r="P21533" s="3"/>
      <c r="Q21533" s="3"/>
      <c r="R21533" s="3"/>
      <c r="S21533" s="3"/>
      <c r="T21533" s="3"/>
      <c r="U21533" s="3"/>
    </row>
    <row r="21534" spans="2:21" hidden="1" outlineLevel="7">
      <c r="B21534" s="4"/>
      <c r="C21534" s="4"/>
      <c r="D21534" s="19" t="s">
        <v>440</v>
      </c>
      <c r="E21534" s="19"/>
      <c r="F21534" s="22"/>
      <c r="G21534" s="22">
        <v>0</v>
      </c>
      <c r="K21534" s="22">
        <v>0</v>
      </c>
      <c r="L21534" s="3"/>
      <c r="M21534" s="3"/>
      <c r="N21534" s="3"/>
      <c r="O21534" s="22">
        <v>0</v>
      </c>
      <c r="P21534" s="3"/>
      <c r="Q21534" s="3"/>
      <c r="R21534" s="3"/>
      <c r="S21534" s="3"/>
      <c r="T21534" s="3"/>
      <c r="U21534" s="3"/>
    </row>
    <row r="21535" spans="2:21" hidden="1" outlineLevel="7">
      <c r="B21535" s="4"/>
      <c r="C21535" s="4"/>
      <c r="D21535" s="19" t="s">
        <v>12</v>
      </c>
      <c r="E21535" s="19"/>
      <c r="F21535" s="22"/>
      <c r="G21535" s="22">
        <v>100</v>
      </c>
      <c r="K21535" s="22">
        <v>100</v>
      </c>
      <c r="L21535" s="3"/>
      <c r="M21535" s="3"/>
      <c r="N21535" s="3"/>
      <c r="O21535" s="22">
        <v>100</v>
      </c>
      <c r="P21535" s="3"/>
      <c r="Q21535" s="3"/>
      <c r="R21535" s="3"/>
      <c r="S21535" s="3"/>
      <c r="T21535" s="3"/>
      <c r="U21535" s="3"/>
    </row>
    <row r="21536" spans="2:21" hidden="1" outlineLevel="7">
      <c r="B21536" s="4"/>
      <c r="C21536" s="4"/>
      <c r="D21536" s="18" t="s">
        <v>13</v>
      </c>
      <c r="E21536" s="18"/>
      <c r="F21536" s="31"/>
      <c r="G21536" s="31">
        <v>94.444444444444457</v>
      </c>
      <c r="K21536" s="31">
        <v>-5.2631578947368425</v>
      </c>
      <c r="L21536" s="3"/>
      <c r="M21536" s="3"/>
      <c r="N21536" s="3"/>
      <c r="O21536" s="31">
        <v>-5</v>
      </c>
      <c r="P21536" s="3"/>
      <c r="Q21536" s="3"/>
      <c r="R21536" s="3"/>
      <c r="S21536" s="3"/>
      <c r="T21536" s="3"/>
      <c r="U21536" s="3"/>
    </row>
    <row r="21537" spans="1:21" hidden="1" outlineLevel="6">
      <c r="K21537" s="3"/>
      <c r="L21537" s="3"/>
      <c r="M21537" s="3"/>
      <c r="N21537" s="3"/>
      <c r="O21537" s="3"/>
      <c r="P21537" s="3"/>
      <c r="Q21537" s="3"/>
      <c r="R21537" s="3"/>
      <c r="S21537" s="3"/>
      <c r="T21537" s="3"/>
      <c r="U21537" s="3"/>
    </row>
    <row r="21538" spans="1:21" hidden="1" outlineLevel="5" collapsed="1">
      <c r="B21538" s="25"/>
      <c r="C21538" s="25"/>
      <c r="D21538" s="25"/>
      <c r="E21538" s="25"/>
      <c r="F21538" s="20"/>
      <c r="G21538" s="20"/>
      <c r="H21538" s="20"/>
      <c r="I21538" s="20"/>
      <c r="J21538" s="20"/>
      <c r="K21538" s="20"/>
      <c r="L21538" s="20"/>
      <c r="M21538" s="20"/>
      <c r="N21538" s="20"/>
      <c r="O21538" s="20"/>
      <c r="P21538" s="20"/>
      <c r="Q21538" s="20"/>
      <c r="R21538" s="20"/>
      <c r="S21538" s="20"/>
      <c r="T21538" s="20"/>
      <c r="U21538" s="20"/>
    </row>
    <row r="21539" spans="1:21" ht="12.75" hidden="1" outlineLevel="5">
      <c r="B21539" s="14" t="s">
        <v>187</v>
      </c>
      <c r="C21539" s="15"/>
      <c r="K21539" s="3"/>
      <c r="L21539" s="3"/>
      <c r="M21539" s="3"/>
      <c r="N21539" s="3"/>
      <c r="O21539" s="3"/>
      <c r="P21539" s="3"/>
      <c r="Q21539" s="3"/>
      <c r="R21539" s="3"/>
      <c r="S21539" s="3"/>
      <c r="T21539" s="3"/>
      <c r="U21539" s="3"/>
    </row>
    <row r="21540" spans="1:21" hidden="1" outlineLevel="6">
      <c r="K21540" s="3"/>
      <c r="L21540" s="3"/>
      <c r="M21540" s="3"/>
      <c r="N21540" s="3"/>
      <c r="O21540" s="3"/>
      <c r="P21540" s="3"/>
      <c r="Q21540" s="3"/>
      <c r="R21540" s="3"/>
      <c r="S21540" s="3"/>
      <c r="T21540" s="3"/>
      <c r="U21540" s="3"/>
    </row>
    <row r="21541" spans="1:21" ht="45.75" hidden="1" customHeight="1" outlineLevel="6">
      <c r="A21541" s="16">
        <v>376</v>
      </c>
      <c r="B21541" s="46" t="s">
        <v>611</v>
      </c>
      <c r="C21541" s="46"/>
      <c r="D21541" s="46"/>
      <c r="E21541" s="17"/>
      <c r="K21541" s="3"/>
      <c r="L21541" s="3"/>
      <c r="M21541" s="3"/>
      <c r="N21541" s="3"/>
      <c r="O21541" s="3"/>
      <c r="P21541" s="3"/>
      <c r="Q21541" s="3"/>
      <c r="R21541" s="3"/>
      <c r="S21541" s="3"/>
      <c r="T21541" s="3"/>
      <c r="U21541" s="3"/>
    </row>
    <row r="21542" spans="1:21" hidden="1" outlineLevel="7">
      <c r="B21542" s="17"/>
      <c r="C21542" s="17"/>
      <c r="D21542" s="17"/>
      <c r="E21542" s="17"/>
      <c r="F21542" s="7">
        <v>41244</v>
      </c>
      <c r="G21542" s="7">
        <v>41334</v>
      </c>
      <c r="H21542" s="7">
        <v>41426</v>
      </c>
      <c r="I21542" s="7">
        <v>41518</v>
      </c>
      <c r="J21542" s="7">
        <v>41609</v>
      </c>
      <c r="K21542" s="7">
        <v>41699</v>
      </c>
      <c r="L21542" s="7">
        <v>41791</v>
      </c>
      <c r="M21542" s="7">
        <v>41883</v>
      </c>
      <c r="N21542" s="7">
        <v>41974</v>
      </c>
      <c r="O21542" s="7">
        <v>42064</v>
      </c>
      <c r="P21542" s="7"/>
      <c r="Q21542" s="7"/>
      <c r="R21542" s="7"/>
      <c r="S21542" s="7"/>
      <c r="T21542" s="7"/>
      <c r="U21542" s="7"/>
    </row>
    <row r="21543" spans="1:21" hidden="1" outlineLevel="7">
      <c r="C21543" s="18" t="s">
        <v>6</v>
      </c>
      <c r="D21543" s="19" t="s">
        <v>409</v>
      </c>
      <c r="E21543" s="19"/>
      <c r="F21543" s="20"/>
      <c r="G21543" s="20">
        <v>3</v>
      </c>
      <c r="H21543" s="20"/>
      <c r="I21543" s="20"/>
      <c r="J21543" s="20"/>
      <c r="K21543" s="20">
        <v>1</v>
      </c>
      <c r="L21543" s="20"/>
      <c r="M21543" s="20"/>
      <c r="N21543" s="20"/>
      <c r="O21543" s="20">
        <v>0</v>
      </c>
      <c r="P21543" s="20"/>
      <c r="Q21543" s="20"/>
      <c r="R21543" s="20"/>
      <c r="S21543" s="20"/>
      <c r="T21543" s="20"/>
      <c r="U21543" s="20"/>
    </row>
    <row r="21544" spans="1:21" hidden="1" outlineLevel="7">
      <c r="C21544" s="19"/>
      <c r="D21544" s="19" t="s">
        <v>410</v>
      </c>
      <c r="E21544" s="19"/>
      <c r="F21544" s="20"/>
      <c r="G21544" s="20">
        <v>9</v>
      </c>
      <c r="H21544" s="20"/>
      <c r="I21544" s="20"/>
      <c r="J21544" s="20"/>
      <c r="K21544" s="20">
        <v>1</v>
      </c>
      <c r="L21544" s="20"/>
      <c r="M21544" s="20"/>
      <c r="N21544" s="20"/>
      <c r="O21544" s="20">
        <v>1</v>
      </c>
      <c r="P21544" s="20"/>
      <c r="Q21544" s="20"/>
      <c r="R21544" s="20"/>
      <c r="S21544" s="20"/>
      <c r="T21544" s="20"/>
      <c r="U21544" s="20"/>
    </row>
    <row r="21545" spans="1:21" hidden="1" outlineLevel="7">
      <c r="C21545" s="19"/>
      <c r="D21545" s="19" t="s">
        <v>411</v>
      </c>
      <c r="E21545" s="19"/>
      <c r="F21545" s="20"/>
      <c r="G21545" s="20">
        <v>2</v>
      </c>
      <c r="H21545" s="20"/>
      <c r="I21545" s="20"/>
      <c r="J21545" s="20"/>
      <c r="K21545" s="20">
        <v>13</v>
      </c>
      <c r="L21545" s="20"/>
      <c r="M21545" s="20"/>
      <c r="N21545" s="20"/>
      <c r="O21545" s="20">
        <v>15</v>
      </c>
      <c r="P21545" s="20"/>
      <c r="Q21545" s="20"/>
      <c r="R21545" s="20"/>
      <c r="S21545" s="20"/>
      <c r="T21545" s="20"/>
      <c r="U21545" s="20"/>
    </row>
    <row r="21546" spans="1:21" hidden="1" outlineLevel="7">
      <c r="C21546" s="19"/>
      <c r="D21546" s="19" t="s">
        <v>412</v>
      </c>
      <c r="E21546" s="19"/>
      <c r="F21546" s="20"/>
      <c r="G21546" s="20">
        <v>1</v>
      </c>
      <c r="H21546" s="20"/>
      <c r="I21546" s="20"/>
      <c r="J21546" s="20"/>
      <c r="K21546" s="20">
        <v>2</v>
      </c>
      <c r="L21546" s="20"/>
      <c r="M21546" s="20"/>
      <c r="N21546" s="20"/>
      <c r="O21546" s="20">
        <v>0</v>
      </c>
      <c r="P21546" s="20"/>
      <c r="Q21546" s="20"/>
      <c r="R21546" s="20"/>
      <c r="S21546" s="20"/>
      <c r="T21546" s="20"/>
      <c r="U21546" s="20"/>
    </row>
    <row r="21547" spans="1:21" hidden="1" outlineLevel="7">
      <c r="C21547" s="19"/>
      <c r="D21547" s="19" t="s">
        <v>413</v>
      </c>
      <c r="E21547" s="19"/>
      <c r="F21547" s="20"/>
      <c r="G21547" s="20">
        <v>0</v>
      </c>
      <c r="H21547" s="20"/>
      <c r="I21547" s="20"/>
      <c r="J21547" s="20"/>
      <c r="K21547" s="20">
        <v>0</v>
      </c>
      <c r="L21547" s="20"/>
      <c r="M21547" s="20"/>
      <c r="N21547" s="20"/>
      <c r="O21547" s="20">
        <v>0</v>
      </c>
      <c r="P21547" s="20"/>
      <c r="Q21547" s="20"/>
      <c r="R21547" s="20"/>
      <c r="S21547" s="20"/>
      <c r="T21547" s="20"/>
      <c r="U21547" s="20"/>
    </row>
    <row r="21548" spans="1:21" hidden="1" outlineLevel="7">
      <c r="C21548" s="19"/>
      <c r="D21548" s="19" t="s">
        <v>12</v>
      </c>
      <c r="E21548" s="19"/>
      <c r="F21548" s="20"/>
      <c r="G21548" s="20">
        <v>15</v>
      </c>
      <c r="H21548" s="20"/>
      <c r="I21548" s="20"/>
      <c r="J21548" s="20"/>
      <c r="K21548" s="20">
        <v>17</v>
      </c>
      <c r="L21548" s="20"/>
      <c r="M21548" s="20"/>
      <c r="N21548" s="20"/>
      <c r="O21548" s="20">
        <v>16</v>
      </c>
      <c r="P21548" s="20"/>
      <c r="Q21548" s="20"/>
      <c r="R21548" s="20"/>
      <c r="S21548" s="20"/>
      <c r="T21548" s="20"/>
      <c r="U21548" s="20"/>
    </row>
    <row r="21549" spans="1:21" hidden="1" outlineLevel="7">
      <c r="C21549" s="18"/>
      <c r="D21549" s="18" t="s">
        <v>13</v>
      </c>
      <c r="E21549" s="18"/>
      <c r="F21549" s="31"/>
      <c r="G21549" s="31">
        <v>11</v>
      </c>
      <c r="H21549" s="21"/>
      <c r="I21549" s="21"/>
      <c r="J21549" s="21"/>
      <c r="K21549" s="31">
        <v>0</v>
      </c>
      <c r="L21549" s="21"/>
      <c r="M21549" s="21"/>
      <c r="N21549" s="21"/>
      <c r="O21549" s="31">
        <v>1</v>
      </c>
      <c r="P21549" s="21"/>
      <c r="Q21549" s="21"/>
      <c r="R21549" s="21"/>
      <c r="S21549" s="21"/>
      <c r="T21549" s="21"/>
      <c r="U21549" s="21"/>
    </row>
    <row r="21550" spans="1:21" hidden="1" outlineLevel="7">
      <c r="K21550" s="3"/>
      <c r="L21550" s="3"/>
      <c r="M21550" s="3"/>
      <c r="N21550" s="3"/>
      <c r="O21550" s="3"/>
      <c r="P21550" s="3"/>
      <c r="Q21550" s="3"/>
      <c r="R21550" s="3"/>
      <c r="S21550" s="3"/>
      <c r="T21550" s="3"/>
      <c r="U21550" s="3"/>
    </row>
    <row r="21551" spans="1:21" hidden="1" outlineLevel="7">
      <c r="C21551" s="18" t="s">
        <v>14</v>
      </c>
      <c r="D21551" s="19" t="s">
        <v>409</v>
      </c>
      <c r="E21551" s="19"/>
      <c r="F21551" s="22"/>
      <c r="G21551" s="22">
        <v>20</v>
      </c>
      <c r="H21551" s="22"/>
      <c r="I21551" s="22"/>
      <c r="J21551" s="22"/>
      <c r="K21551" s="22">
        <v>5.8823529411764701</v>
      </c>
      <c r="L21551" s="22"/>
      <c r="M21551" s="22"/>
      <c r="N21551" s="22"/>
      <c r="O21551" s="22">
        <v>0</v>
      </c>
      <c r="P21551" s="22"/>
      <c r="Q21551" s="22"/>
      <c r="R21551" s="22"/>
      <c r="S21551" s="22"/>
      <c r="T21551" s="22"/>
      <c r="U21551" s="22"/>
    </row>
    <row r="21552" spans="1:21" hidden="1" outlineLevel="7">
      <c r="B21552" s="4"/>
      <c r="C21552" s="4"/>
      <c r="D21552" s="19" t="s">
        <v>410</v>
      </c>
      <c r="E21552" s="19"/>
      <c r="F21552" s="22"/>
      <c r="G21552" s="22">
        <v>60</v>
      </c>
      <c r="H21552" s="22"/>
      <c r="I21552" s="22"/>
      <c r="J21552" s="22"/>
      <c r="K21552" s="22">
        <v>5.8823529411764701</v>
      </c>
      <c r="L21552" s="22"/>
      <c r="M21552" s="22"/>
      <c r="N21552" s="22"/>
      <c r="O21552" s="22">
        <v>6.25</v>
      </c>
      <c r="P21552" s="22"/>
      <c r="Q21552" s="22"/>
      <c r="R21552" s="22"/>
      <c r="S21552" s="22"/>
      <c r="T21552" s="22"/>
      <c r="U21552" s="22"/>
    </row>
    <row r="21553" spans="1:21" hidden="1" outlineLevel="7">
      <c r="B21553" s="4"/>
      <c r="C21553" s="4"/>
      <c r="D21553" s="19" t="s">
        <v>411</v>
      </c>
      <c r="E21553" s="19"/>
      <c r="F21553" s="22"/>
      <c r="G21553" s="22">
        <v>13.333333333333334</v>
      </c>
      <c r="H21553" s="22"/>
      <c r="I21553" s="22"/>
      <c r="J21553" s="22"/>
      <c r="K21553" s="22">
        <v>76.470588235294116</v>
      </c>
      <c r="L21553" s="22"/>
      <c r="M21553" s="22"/>
      <c r="N21553" s="22"/>
      <c r="O21553" s="22">
        <v>93.75</v>
      </c>
      <c r="P21553" s="22"/>
      <c r="Q21553" s="22"/>
      <c r="R21553" s="22"/>
      <c r="S21553" s="22"/>
      <c r="T21553" s="22"/>
      <c r="U21553" s="22"/>
    </row>
    <row r="21554" spans="1:21" hidden="1" outlineLevel="7">
      <c r="B21554" s="4"/>
      <c r="C21554" s="4"/>
      <c r="D21554" s="19" t="s">
        <v>412</v>
      </c>
      <c r="E21554" s="19"/>
      <c r="F21554" s="22"/>
      <c r="G21554" s="22">
        <v>6.666666666666667</v>
      </c>
      <c r="H21554" s="22"/>
      <c r="I21554" s="22"/>
      <c r="J21554" s="22"/>
      <c r="K21554" s="22">
        <v>11.76470588235294</v>
      </c>
      <c r="L21554" s="22"/>
      <c r="M21554" s="22"/>
      <c r="N21554" s="22"/>
      <c r="O21554" s="22">
        <v>0</v>
      </c>
      <c r="P21554" s="22"/>
      <c r="Q21554" s="22"/>
      <c r="R21554" s="22"/>
      <c r="S21554" s="22"/>
      <c r="T21554" s="22"/>
      <c r="U21554" s="22"/>
    </row>
    <row r="21555" spans="1:21" hidden="1" outlineLevel="7">
      <c r="B21555" s="4"/>
      <c r="C21555" s="4"/>
      <c r="D21555" s="19" t="s">
        <v>413</v>
      </c>
      <c r="E21555" s="19"/>
      <c r="F21555" s="22"/>
      <c r="G21555" s="22">
        <v>0</v>
      </c>
      <c r="H21555" s="22"/>
      <c r="I21555" s="22"/>
      <c r="J21555" s="22"/>
      <c r="K21555" s="22">
        <v>0</v>
      </c>
      <c r="L21555" s="22"/>
      <c r="M21555" s="22"/>
      <c r="N21555" s="22"/>
      <c r="O21555" s="22">
        <v>0</v>
      </c>
      <c r="P21555" s="22"/>
      <c r="Q21555" s="22"/>
      <c r="R21555" s="22"/>
      <c r="S21555" s="22"/>
      <c r="T21555" s="22"/>
      <c r="U21555" s="22"/>
    </row>
    <row r="21556" spans="1:21" hidden="1" outlineLevel="7">
      <c r="B21556" s="4"/>
      <c r="C21556" s="4"/>
      <c r="D21556" s="19" t="s">
        <v>12</v>
      </c>
      <c r="E21556" s="19"/>
      <c r="F21556" s="22"/>
      <c r="G21556" s="22">
        <v>100</v>
      </c>
      <c r="K21556" s="22">
        <v>100</v>
      </c>
      <c r="L21556" s="3"/>
      <c r="M21556" s="3"/>
      <c r="N21556" s="3"/>
      <c r="O21556" s="22">
        <v>100</v>
      </c>
      <c r="P21556" s="3"/>
      <c r="Q21556" s="3"/>
      <c r="R21556" s="3"/>
      <c r="S21556" s="3"/>
      <c r="T21556" s="3"/>
      <c r="U21556" s="3"/>
    </row>
    <row r="21557" spans="1:21" hidden="1" outlineLevel="7">
      <c r="B21557" s="4"/>
      <c r="C21557" s="4"/>
      <c r="D21557" s="18" t="s">
        <v>13</v>
      </c>
      <c r="E21557" s="18"/>
      <c r="F21557" s="31"/>
      <c r="G21557" s="31">
        <v>73.333333333333329</v>
      </c>
      <c r="H21557" s="21"/>
      <c r="I21557" s="21"/>
      <c r="J21557" s="21"/>
      <c r="K21557" s="31">
        <v>0</v>
      </c>
      <c r="L21557" s="21"/>
      <c r="M21557" s="21"/>
      <c r="N21557" s="21"/>
      <c r="O21557" s="31">
        <v>6.25</v>
      </c>
      <c r="P21557" s="21"/>
      <c r="Q21557" s="21"/>
      <c r="R21557" s="21"/>
      <c r="S21557" s="21"/>
      <c r="T21557" s="21"/>
      <c r="U21557" s="21"/>
    </row>
    <row r="21558" spans="1:21" hidden="1" outlineLevel="6">
      <c r="K21558" s="3"/>
      <c r="L21558" s="3"/>
      <c r="M21558" s="3"/>
      <c r="N21558" s="3"/>
      <c r="O21558" s="3"/>
      <c r="P21558" s="3"/>
      <c r="Q21558" s="3"/>
      <c r="R21558" s="3"/>
      <c r="S21558" s="3"/>
      <c r="T21558" s="3"/>
      <c r="U21558" s="3"/>
    </row>
    <row r="21559" spans="1:21" ht="33" hidden="1" customHeight="1" outlineLevel="6">
      <c r="A21559" s="16">
        <v>377</v>
      </c>
      <c r="B21559" s="46" t="s">
        <v>612</v>
      </c>
      <c r="C21559" s="46"/>
      <c r="D21559" s="46"/>
      <c r="E21559" s="17"/>
      <c r="K21559" s="3"/>
      <c r="L21559" s="3"/>
      <c r="M21559" s="3"/>
      <c r="N21559" s="3"/>
      <c r="O21559" s="3"/>
      <c r="P21559" s="3"/>
      <c r="Q21559" s="3"/>
      <c r="R21559" s="3"/>
      <c r="S21559" s="3"/>
      <c r="T21559" s="3"/>
      <c r="U21559" s="3"/>
    </row>
    <row r="21560" spans="1:21" hidden="1" outlineLevel="7">
      <c r="B21560" s="17"/>
      <c r="C21560" s="17"/>
      <c r="D21560" s="17"/>
      <c r="E21560" s="17"/>
      <c r="F21560" s="7">
        <v>41244</v>
      </c>
      <c r="G21560" s="7">
        <v>41334</v>
      </c>
      <c r="H21560" s="7">
        <v>41426</v>
      </c>
      <c r="I21560" s="7">
        <v>41518</v>
      </c>
      <c r="J21560" s="7">
        <v>41609</v>
      </c>
      <c r="K21560" s="7">
        <v>41699</v>
      </c>
      <c r="L21560" s="7">
        <v>41791</v>
      </c>
      <c r="M21560" s="7">
        <v>41883</v>
      </c>
      <c r="N21560" s="7">
        <v>41974</v>
      </c>
      <c r="O21560" s="7">
        <v>42064</v>
      </c>
      <c r="P21560" s="7"/>
      <c r="Q21560" s="7"/>
      <c r="R21560" s="7"/>
      <c r="S21560" s="7"/>
      <c r="T21560" s="7"/>
      <c r="U21560" s="7"/>
    </row>
    <row r="21561" spans="1:21" hidden="1" outlineLevel="7">
      <c r="C21561" s="18" t="s">
        <v>6</v>
      </c>
      <c r="D21561" s="19" t="s">
        <v>437</v>
      </c>
      <c r="E21561" s="19"/>
      <c r="F21561" s="20"/>
      <c r="G21561" s="20">
        <v>3</v>
      </c>
      <c r="K21561" s="20">
        <v>1</v>
      </c>
      <c r="L21561" s="3"/>
      <c r="M21561" s="3"/>
      <c r="N21561" s="3"/>
      <c r="O21561" s="20">
        <v>0</v>
      </c>
      <c r="P21561" s="3"/>
      <c r="Q21561" s="3"/>
      <c r="R21561" s="3"/>
      <c r="S21561" s="3"/>
      <c r="T21561" s="3"/>
      <c r="U21561" s="3"/>
    </row>
    <row r="21562" spans="1:21" hidden="1" outlineLevel="7">
      <c r="C21562" s="19"/>
      <c r="D21562" s="19" t="s">
        <v>438</v>
      </c>
      <c r="E21562" s="19"/>
      <c r="F21562" s="20"/>
      <c r="G21562" s="20">
        <v>11</v>
      </c>
      <c r="K21562" s="20">
        <v>1</v>
      </c>
      <c r="L21562" s="3"/>
      <c r="M21562" s="3"/>
      <c r="N21562" s="3"/>
      <c r="O21562" s="20">
        <v>1</v>
      </c>
      <c r="P21562" s="3"/>
      <c r="Q21562" s="3"/>
      <c r="R21562" s="3"/>
      <c r="S21562" s="3"/>
      <c r="T21562" s="3"/>
      <c r="U21562" s="3"/>
    </row>
    <row r="21563" spans="1:21" hidden="1" outlineLevel="7">
      <c r="C21563" s="19"/>
      <c r="D21563" s="19" t="s">
        <v>411</v>
      </c>
      <c r="E21563" s="19"/>
      <c r="F21563" s="20"/>
      <c r="G21563" s="20">
        <v>2</v>
      </c>
      <c r="K21563" s="20">
        <v>15</v>
      </c>
      <c r="L21563" s="3"/>
      <c r="M21563" s="3"/>
      <c r="N21563" s="3"/>
      <c r="O21563" s="20">
        <v>15</v>
      </c>
      <c r="P21563" s="3"/>
      <c r="Q21563" s="3"/>
      <c r="R21563" s="3"/>
      <c r="S21563" s="3"/>
      <c r="T21563" s="3"/>
      <c r="U21563" s="3"/>
    </row>
    <row r="21564" spans="1:21" hidden="1" outlineLevel="7">
      <c r="C21564" s="19"/>
      <c r="D21564" s="19" t="s">
        <v>439</v>
      </c>
      <c r="E21564" s="19"/>
      <c r="F21564" s="20"/>
      <c r="G21564" s="20">
        <v>0</v>
      </c>
      <c r="K21564" s="20">
        <v>0</v>
      </c>
      <c r="L21564" s="3"/>
      <c r="M21564" s="3"/>
      <c r="N21564" s="3"/>
      <c r="O21564" s="20">
        <v>0</v>
      </c>
      <c r="P21564" s="3"/>
      <c r="Q21564" s="3"/>
      <c r="R21564" s="3"/>
      <c r="S21564" s="3"/>
      <c r="T21564" s="3"/>
      <c r="U21564" s="3"/>
    </row>
    <row r="21565" spans="1:21" hidden="1" outlineLevel="7">
      <c r="C21565" s="19"/>
      <c r="D21565" s="19" t="s">
        <v>440</v>
      </c>
      <c r="E21565" s="19"/>
      <c r="F21565" s="20"/>
      <c r="G21565" s="20">
        <v>0</v>
      </c>
      <c r="K21565" s="20">
        <v>0</v>
      </c>
      <c r="L21565" s="3"/>
      <c r="M21565" s="3"/>
      <c r="N21565" s="3"/>
      <c r="O21565" s="20">
        <v>0</v>
      </c>
      <c r="P21565" s="3"/>
      <c r="Q21565" s="3"/>
      <c r="R21565" s="3"/>
      <c r="S21565" s="3"/>
      <c r="T21565" s="3"/>
      <c r="U21565" s="3"/>
    </row>
    <row r="21566" spans="1:21" hidden="1" outlineLevel="7">
      <c r="C21566" s="19"/>
      <c r="D21566" s="19" t="s">
        <v>12</v>
      </c>
      <c r="E21566" s="19"/>
      <c r="F21566" s="20"/>
      <c r="G21566" s="20">
        <v>16</v>
      </c>
      <c r="K21566" s="20">
        <v>17</v>
      </c>
      <c r="L21566" s="3"/>
      <c r="M21566" s="3"/>
      <c r="N21566" s="3"/>
      <c r="O21566" s="20">
        <v>16</v>
      </c>
      <c r="P21566" s="3"/>
      <c r="Q21566" s="3"/>
      <c r="R21566" s="3"/>
      <c r="S21566" s="3"/>
      <c r="T21566" s="3"/>
      <c r="U21566" s="3"/>
    </row>
    <row r="21567" spans="1:21" hidden="1" outlineLevel="7">
      <c r="C21567" s="18"/>
      <c r="D21567" s="18" t="s">
        <v>13</v>
      </c>
      <c r="E21567" s="18"/>
      <c r="F21567" s="31"/>
      <c r="G21567" s="31">
        <v>14</v>
      </c>
      <c r="K21567" s="31">
        <v>2</v>
      </c>
      <c r="L21567" s="3"/>
      <c r="M21567" s="3"/>
      <c r="N21567" s="3"/>
      <c r="O21567" s="31">
        <v>1</v>
      </c>
      <c r="P21567" s="3"/>
      <c r="Q21567" s="3"/>
      <c r="R21567" s="3"/>
      <c r="S21567" s="3"/>
      <c r="T21567" s="3"/>
      <c r="U21567" s="3"/>
    </row>
    <row r="21568" spans="1:21" hidden="1" outlineLevel="7">
      <c r="K21568" s="3"/>
      <c r="L21568" s="3"/>
      <c r="M21568" s="3"/>
      <c r="N21568" s="3"/>
      <c r="O21568" s="3"/>
      <c r="P21568" s="3"/>
      <c r="Q21568" s="3"/>
      <c r="R21568" s="3"/>
      <c r="S21568" s="3"/>
      <c r="T21568" s="3"/>
      <c r="U21568" s="3"/>
    </row>
    <row r="21569" spans="1:21" hidden="1" outlineLevel="7">
      <c r="C21569" s="18" t="s">
        <v>14</v>
      </c>
      <c r="D21569" s="19" t="s">
        <v>437</v>
      </c>
      <c r="E21569" s="19"/>
      <c r="F21569" s="22"/>
      <c r="G21569" s="22">
        <v>18.75</v>
      </c>
      <c r="K21569" s="22">
        <v>5.8823529411764701</v>
      </c>
      <c r="L21569" s="3"/>
      <c r="M21569" s="3"/>
      <c r="N21569" s="3"/>
      <c r="O21569" s="22">
        <v>0</v>
      </c>
      <c r="P21569" s="3"/>
      <c r="Q21569" s="3"/>
      <c r="R21569" s="3"/>
      <c r="S21569" s="3"/>
      <c r="T21569" s="3"/>
      <c r="U21569" s="3"/>
    </row>
    <row r="21570" spans="1:21" hidden="1" outlineLevel="7">
      <c r="B21570" s="4"/>
      <c r="C21570" s="4"/>
      <c r="D21570" s="19" t="s">
        <v>438</v>
      </c>
      <c r="E21570" s="19"/>
      <c r="F21570" s="22"/>
      <c r="G21570" s="22">
        <v>68.75</v>
      </c>
      <c r="K21570" s="22">
        <v>5.8823529411764701</v>
      </c>
      <c r="L21570" s="3"/>
      <c r="M21570" s="3"/>
      <c r="N21570" s="3"/>
      <c r="O21570" s="22">
        <v>6.25</v>
      </c>
      <c r="P21570" s="3"/>
      <c r="Q21570" s="3"/>
      <c r="R21570" s="3"/>
      <c r="S21570" s="3"/>
      <c r="T21570" s="3"/>
      <c r="U21570" s="3"/>
    </row>
    <row r="21571" spans="1:21" hidden="1" outlineLevel="7">
      <c r="B21571" s="4"/>
      <c r="C21571" s="4"/>
      <c r="D21571" s="19" t="s">
        <v>411</v>
      </c>
      <c r="E21571" s="19"/>
      <c r="F21571" s="22"/>
      <c r="G21571" s="22">
        <v>12.5</v>
      </c>
      <c r="K21571" s="22">
        <v>88.235294117647058</v>
      </c>
      <c r="L21571" s="3"/>
      <c r="M21571" s="3"/>
      <c r="N21571" s="3"/>
      <c r="O21571" s="22">
        <v>93.75</v>
      </c>
      <c r="P21571" s="3"/>
      <c r="Q21571" s="3"/>
      <c r="R21571" s="3"/>
      <c r="S21571" s="3"/>
      <c r="T21571" s="3"/>
      <c r="U21571" s="3"/>
    </row>
    <row r="21572" spans="1:21" hidden="1" outlineLevel="7">
      <c r="B21572" s="4"/>
      <c r="C21572" s="4"/>
      <c r="D21572" s="19" t="s">
        <v>439</v>
      </c>
      <c r="E21572" s="19"/>
      <c r="F21572" s="22"/>
      <c r="G21572" s="22">
        <v>0</v>
      </c>
      <c r="K21572" s="22">
        <v>0</v>
      </c>
      <c r="L21572" s="3"/>
      <c r="M21572" s="3"/>
      <c r="N21572" s="3"/>
      <c r="O21572" s="22">
        <v>0</v>
      </c>
      <c r="P21572" s="3"/>
      <c r="Q21572" s="3"/>
      <c r="R21572" s="3"/>
      <c r="S21572" s="3"/>
      <c r="T21572" s="3"/>
      <c r="U21572" s="3"/>
    </row>
    <row r="21573" spans="1:21" hidden="1" outlineLevel="7">
      <c r="B21573" s="4"/>
      <c r="C21573" s="4"/>
      <c r="D21573" s="19" t="s">
        <v>440</v>
      </c>
      <c r="E21573" s="19"/>
      <c r="F21573" s="22"/>
      <c r="G21573" s="22">
        <v>0</v>
      </c>
      <c r="K21573" s="22">
        <v>0</v>
      </c>
      <c r="L21573" s="3"/>
      <c r="M21573" s="3"/>
      <c r="N21573" s="3"/>
      <c r="O21573" s="22">
        <v>0</v>
      </c>
      <c r="P21573" s="3"/>
      <c r="Q21573" s="3"/>
      <c r="R21573" s="3"/>
      <c r="S21573" s="3"/>
      <c r="T21573" s="3"/>
      <c r="U21573" s="3"/>
    </row>
    <row r="21574" spans="1:21" hidden="1" outlineLevel="7">
      <c r="B21574" s="4"/>
      <c r="C21574" s="4"/>
      <c r="D21574" s="19" t="s">
        <v>12</v>
      </c>
      <c r="E21574" s="19"/>
      <c r="F21574" s="22"/>
      <c r="G21574" s="22">
        <v>100</v>
      </c>
      <c r="K21574" s="22">
        <v>100</v>
      </c>
      <c r="L21574" s="3"/>
      <c r="M21574" s="3"/>
      <c r="N21574" s="3"/>
      <c r="O21574" s="22">
        <v>100</v>
      </c>
      <c r="P21574" s="3"/>
      <c r="Q21574" s="3"/>
      <c r="R21574" s="3"/>
      <c r="S21574" s="3"/>
      <c r="T21574" s="3"/>
      <c r="U21574" s="3"/>
    </row>
    <row r="21575" spans="1:21" hidden="1" outlineLevel="7">
      <c r="B21575" s="4"/>
      <c r="C21575" s="4"/>
      <c r="D21575" s="18" t="s">
        <v>13</v>
      </c>
      <c r="E21575" s="18"/>
      <c r="F21575" s="31"/>
      <c r="G21575" s="31">
        <v>87.5</v>
      </c>
      <c r="K21575" s="31">
        <v>11.76470588235294</v>
      </c>
      <c r="L21575" s="3"/>
      <c r="M21575" s="3"/>
      <c r="N21575" s="3"/>
      <c r="O21575" s="31">
        <v>6.25</v>
      </c>
      <c r="P21575" s="3"/>
      <c r="Q21575" s="3"/>
      <c r="R21575" s="3"/>
      <c r="S21575" s="3"/>
      <c r="T21575" s="3"/>
      <c r="U21575" s="3"/>
    </row>
    <row r="21576" spans="1:21" hidden="1" outlineLevel="6">
      <c r="K21576" s="3"/>
      <c r="L21576" s="3"/>
      <c r="M21576" s="3"/>
      <c r="N21576" s="3"/>
      <c r="O21576" s="3"/>
      <c r="P21576" s="3"/>
      <c r="Q21576" s="3"/>
      <c r="R21576" s="3"/>
      <c r="S21576" s="3"/>
      <c r="T21576" s="3"/>
      <c r="U21576" s="3"/>
    </row>
    <row r="21577" spans="1:21" hidden="1" outlineLevel="5" collapsed="1">
      <c r="B21577" s="25"/>
      <c r="C21577" s="25"/>
      <c r="D21577" s="25"/>
      <c r="E21577" s="25"/>
      <c r="F21577" s="20"/>
      <c r="G21577" s="20"/>
      <c r="H21577" s="20"/>
      <c r="I21577" s="20"/>
      <c r="J21577" s="20"/>
      <c r="K21577" s="20"/>
      <c r="L21577" s="20"/>
      <c r="M21577" s="20"/>
      <c r="N21577" s="20"/>
      <c r="O21577" s="20"/>
      <c r="P21577" s="20"/>
      <c r="Q21577" s="20"/>
      <c r="R21577" s="20"/>
      <c r="S21577" s="20"/>
      <c r="T21577" s="20"/>
      <c r="U21577" s="20"/>
    </row>
    <row r="21578" spans="1:21" ht="12.75" hidden="1" outlineLevel="5">
      <c r="B21578" s="14" t="s">
        <v>194</v>
      </c>
      <c r="C21578" s="15"/>
      <c r="K21578" s="3"/>
      <c r="L21578" s="3"/>
      <c r="M21578" s="3"/>
      <c r="N21578" s="3"/>
      <c r="O21578" s="3"/>
      <c r="P21578" s="3"/>
      <c r="Q21578" s="3"/>
      <c r="R21578" s="3"/>
      <c r="S21578" s="3"/>
      <c r="T21578" s="3"/>
      <c r="U21578" s="3"/>
    </row>
    <row r="21579" spans="1:21" hidden="1" outlineLevel="6">
      <c r="K21579" s="3"/>
      <c r="L21579" s="3"/>
      <c r="M21579" s="3"/>
      <c r="N21579" s="3"/>
      <c r="O21579" s="3"/>
      <c r="P21579" s="3"/>
      <c r="Q21579" s="3"/>
      <c r="R21579" s="3"/>
      <c r="S21579" s="3"/>
      <c r="T21579" s="3"/>
      <c r="U21579" s="3"/>
    </row>
    <row r="21580" spans="1:21" ht="33" hidden="1" customHeight="1" outlineLevel="6">
      <c r="A21580" s="16">
        <v>378</v>
      </c>
      <c r="B21580" s="46" t="s">
        <v>613</v>
      </c>
      <c r="C21580" s="46"/>
      <c r="D21580" s="46"/>
      <c r="E21580" s="17"/>
      <c r="K21580" s="3"/>
      <c r="L21580" s="3"/>
      <c r="M21580" s="3"/>
      <c r="N21580" s="3"/>
      <c r="O21580" s="3"/>
      <c r="P21580" s="3"/>
      <c r="Q21580" s="3"/>
      <c r="R21580" s="3"/>
      <c r="S21580" s="3"/>
      <c r="T21580" s="3"/>
      <c r="U21580" s="3"/>
    </row>
    <row r="21581" spans="1:21" hidden="1" outlineLevel="7">
      <c r="B21581" s="17"/>
      <c r="C21581" s="17"/>
      <c r="D21581" s="17"/>
      <c r="E21581" s="17"/>
      <c r="F21581" s="7">
        <v>41244</v>
      </c>
      <c r="G21581" s="7">
        <v>41334</v>
      </c>
      <c r="H21581" s="7">
        <v>41426</v>
      </c>
      <c r="I21581" s="7">
        <v>41518</v>
      </c>
      <c r="J21581" s="7">
        <v>41609</v>
      </c>
      <c r="K21581" s="7">
        <v>41699</v>
      </c>
      <c r="L21581" s="7">
        <v>41791</v>
      </c>
      <c r="M21581" s="7">
        <v>41883</v>
      </c>
      <c r="N21581" s="7">
        <v>41974</v>
      </c>
      <c r="O21581" s="7">
        <v>42064</v>
      </c>
      <c r="P21581" s="7"/>
      <c r="Q21581" s="7"/>
      <c r="R21581" s="7"/>
      <c r="S21581" s="7"/>
      <c r="T21581" s="7"/>
      <c r="U21581" s="7"/>
    </row>
    <row r="21582" spans="1:21" hidden="1" outlineLevel="7">
      <c r="C21582" s="18" t="s">
        <v>6</v>
      </c>
      <c r="D21582" s="19" t="s">
        <v>409</v>
      </c>
      <c r="E21582" s="19"/>
      <c r="F21582" s="20"/>
      <c r="G21582" s="20">
        <v>5</v>
      </c>
      <c r="H21582" s="20"/>
      <c r="I21582" s="20"/>
      <c r="J21582" s="20"/>
      <c r="K21582" s="20">
        <v>0</v>
      </c>
      <c r="L21582" s="20"/>
      <c r="M21582" s="20"/>
      <c r="N21582" s="20"/>
      <c r="O21582" s="20">
        <v>0</v>
      </c>
      <c r="P21582" s="20"/>
      <c r="Q21582" s="20"/>
      <c r="R21582" s="20"/>
      <c r="S21582" s="20"/>
      <c r="T21582" s="20"/>
      <c r="U21582" s="20"/>
    </row>
    <row r="21583" spans="1:21" hidden="1" outlineLevel="7">
      <c r="C21583" s="19"/>
      <c r="D21583" s="19" t="s">
        <v>410</v>
      </c>
      <c r="E21583" s="19"/>
      <c r="F21583" s="20"/>
      <c r="G21583" s="20">
        <v>10</v>
      </c>
      <c r="H21583" s="20"/>
      <c r="I21583" s="20"/>
      <c r="J21583" s="20"/>
      <c r="K21583" s="20">
        <v>2</v>
      </c>
      <c r="L21583" s="20"/>
      <c r="M21583" s="20"/>
      <c r="N21583" s="20"/>
      <c r="O21583" s="20">
        <v>2</v>
      </c>
      <c r="P21583" s="20"/>
      <c r="Q21583" s="20"/>
      <c r="R21583" s="20"/>
      <c r="S21583" s="20"/>
      <c r="T21583" s="20"/>
      <c r="U21583" s="20"/>
    </row>
    <row r="21584" spans="1:21" hidden="1" outlineLevel="7">
      <c r="C21584" s="19"/>
      <c r="D21584" s="19" t="s">
        <v>411</v>
      </c>
      <c r="E21584" s="19"/>
      <c r="F21584" s="20"/>
      <c r="G21584" s="20">
        <v>5</v>
      </c>
      <c r="H21584" s="20"/>
      <c r="I21584" s="20"/>
      <c r="J21584" s="20"/>
      <c r="K21584" s="20">
        <v>17</v>
      </c>
      <c r="L21584" s="20"/>
      <c r="M21584" s="20"/>
      <c r="N21584" s="20"/>
      <c r="O21584" s="20">
        <v>19</v>
      </c>
      <c r="P21584" s="20"/>
      <c r="Q21584" s="20"/>
      <c r="R21584" s="20"/>
      <c r="S21584" s="20"/>
      <c r="T21584" s="20"/>
      <c r="U21584" s="20"/>
    </row>
    <row r="21585" spans="1:21" hidden="1" outlineLevel="7">
      <c r="C21585" s="19"/>
      <c r="D21585" s="19" t="s">
        <v>412</v>
      </c>
      <c r="E21585" s="19"/>
      <c r="F21585" s="20"/>
      <c r="G21585" s="20">
        <v>1</v>
      </c>
      <c r="H21585" s="20"/>
      <c r="I21585" s="20"/>
      <c r="J21585" s="20"/>
      <c r="K21585" s="20">
        <v>3</v>
      </c>
      <c r="L21585" s="20"/>
      <c r="M21585" s="20"/>
      <c r="N21585" s="20"/>
      <c r="O21585" s="20">
        <v>0</v>
      </c>
      <c r="P21585" s="20"/>
      <c r="Q21585" s="20"/>
      <c r="R21585" s="20"/>
      <c r="S21585" s="20"/>
      <c r="T21585" s="20"/>
      <c r="U21585" s="20"/>
    </row>
    <row r="21586" spans="1:21" hidden="1" outlineLevel="7">
      <c r="C21586" s="19"/>
      <c r="D21586" s="19" t="s">
        <v>413</v>
      </c>
      <c r="E21586" s="19"/>
      <c r="F21586" s="20"/>
      <c r="G21586" s="20">
        <v>0</v>
      </c>
      <c r="H21586" s="20"/>
      <c r="I21586" s="20"/>
      <c r="J21586" s="20"/>
      <c r="K21586" s="20">
        <v>0</v>
      </c>
      <c r="L21586" s="20"/>
      <c r="M21586" s="20"/>
      <c r="N21586" s="20"/>
      <c r="O21586" s="20">
        <v>0</v>
      </c>
      <c r="P21586" s="20"/>
      <c r="Q21586" s="20"/>
      <c r="R21586" s="20"/>
      <c r="S21586" s="20"/>
      <c r="T21586" s="20"/>
      <c r="U21586" s="20"/>
    </row>
    <row r="21587" spans="1:21" hidden="1" outlineLevel="7">
      <c r="C21587" s="19"/>
      <c r="D21587" s="19" t="s">
        <v>12</v>
      </c>
      <c r="E21587" s="19"/>
      <c r="F21587" s="20"/>
      <c r="G21587" s="20">
        <v>21</v>
      </c>
      <c r="H21587" s="20"/>
      <c r="I21587" s="20"/>
      <c r="J21587" s="20"/>
      <c r="K21587" s="20">
        <v>22</v>
      </c>
      <c r="L21587" s="20"/>
      <c r="M21587" s="20"/>
      <c r="N21587" s="20"/>
      <c r="O21587" s="20">
        <v>21</v>
      </c>
      <c r="P21587" s="20"/>
      <c r="Q21587" s="20"/>
      <c r="R21587" s="20"/>
      <c r="S21587" s="20"/>
      <c r="T21587" s="20"/>
      <c r="U21587" s="20"/>
    </row>
    <row r="21588" spans="1:21" hidden="1" outlineLevel="7">
      <c r="C21588" s="18"/>
      <c r="D21588" s="18" t="s">
        <v>13</v>
      </c>
      <c r="E21588" s="18"/>
      <c r="F21588" s="31"/>
      <c r="G21588" s="31">
        <v>14</v>
      </c>
      <c r="H21588" s="21"/>
      <c r="I21588" s="21"/>
      <c r="J21588" s="21"/>
      <c r="K21588" s="31">
        <v>-1</v>
      </c>
      <c r="L21588" s="21"/>
      <c r="M21588" s="21"/>
      <c r="N21588" s="21"/>
      <c r="O21588" s="31">
        <v>2</v>
      </c>
      <c r="P21588" s="21"/>
      <c r="Q21588" s="21"/>
      <c r="R21588" s="21"/>
      <c r="S21588" s="21"/>
      <c r="T21588" s="21"/>
      <c r="U21588" s="21"/>
    </row>
    <row r="21589" spans="1:21" hidden="1" outlineLevel="7">
      <c r="K21589" s="3"/>
      <c r="L21589" s="3"/>
      <c r="M21589" s="3"/>
      <c r="N21589" s="3"/>
      <c r="O21589" s="3"/>
      <c r="P21589" s="3"/>
      <c r="Q21589" s="3"/>
      <c r="R21589" s="3"/>
      <c r="S21589" s="3"/>
      <c r="T21589" s="3"/>
      <c r="U21589" s="3"/>
    </row>
    <row r="21590" spans="1:21" hidden="1" outlineLevel="7">
      <c r="C21590" s="18" t="s">
        <v>14</v>
      </c>
      <c r="D21590" s="19" t="s">
        <v>409</v>
      </c>
      <c r="E21590" s="19"/>
      <c r="F21590" s="22"/>
      <c r="G21590" s="22">
        <v>23.809523809523807</v>
      </c>
      <c r="H21590" s="22"/>
      <c r="I21590" s="22"/>
      <c r="J21590" s="22"/>
      <c r="K21590" s="22">
        <v>0</v>
      </c>
      <c r="L21590" s="22"/>
      <c r="M21590" s="22"/>
      <c r="N21590" s="22"/>
      <c r="O21590" s="22">
        <v>0</v>
      </c>
      <c r="P21590" s="22"/>
      <c r="Q21590" s="22"/>
      <c r="R21590" s="22"/>
      <c r="S21590" s="22"/>
      <c r="T21590" s="22"/>
      <c r="U21590" s="22"/>
    </row>
    <row r="21591" spans="1:21" hidden="1" outlineLevel="7">
      <c r="B21591" s="4"/>
      <c r="C21591" s="4"/>
      <c r="D21591" s="19" t="s">
        <v>410</v>
      </c>
      <c r="E21591" s="19"/>
      <c r="F21591" s="22"/>
      <c r="G21591" s="22">
        <v>47.619047619047613</v>
      </c>
      <c r="H21591" s="22"/>
      <c r="I21591" s="22"/>
      <c r="J21591" s="22"/>
      <c r="K21591" s="22">
        <v>9.0909090909090917</v>
      </c>
      <c r="L21591" s="22"/>
      <c r="M21591" s="22"/>
      <c r="N21591" s="22"/>
      <c r="O21591" s="22">
        <v>9.5238095238095237</v>
      </c>
      <c r="P21591" s="22"/>
      <c r="Q21591" s="22"/>
      <c r="R21591" s="22"/>
      <c r="S21591" s="22"/>
      <c r="T21591" s="22"/>
      <c r="U21591" s="22"/>
    </row>
    <row r="21592" spans="1:21" hidden="1" outlineLevel="7">
      <c r="B21592" s="4"/>
      <c r="C21592" s="4"/>
      <c r="D21592" s="19" t="s">
        <v>411</v>
      </c>
      <c r="E21592" s="19"/>
      <c r="F21592" s="22"/>
      <c r="G21592" s="22">
        <v>23.809523809523807</v>
      </c>
      <c r="H21592" s="22"/>
      <c r="I21592" s="22"/>
      <c r="J21592" s="22"/>
      <c r="K21592" s="22">
        <v>77.272727272727266</v>
      </c>
      <c r="L21592" s="22"/>
      <c r="M21592" s="22"/>
      <c r="N21592" s="22"/>
      <c r="O21592" s="22">
        <v>90.476190476190482</v>
      </c>
      <c r="P21592" s="22"/>
      <c r="Q21592" s="22"/>
      <c r="R21592" s="22"/>
      <c r="S21592" s="22"/>
      <c r="T21592" s="22"/>
      <c r="U21592" s="22"/>
    </row>
    <row r="21593" spans="1:21" hidden="1" outlineLevel="7">
      <c r="B21593" s="4"/>
      <c r="C21593" s="4"/>
      <c r="D21593" s="19" t="s">
        <v>412</v>
      </c>
      <c r="E21593" s="19"/>
      <c r="F21593" s="22"/>
      <c r="G21593" s="22">
        <v>4.7619047619047619</v>
      </c>
      <c r="H21593" s="22"/>
      <c r="I21593" s="22"/>
      <c r="J21593" s="22"/>
      <c r="K21593" s="22">
        <v>13.636363636363635</v>
      </c>
      <c r="L21593" s="22"/>
      <c r="M21593" s="22"/>
      <c r="N21593" s="22"/>
      <c r="O21593" s="22">
        <v>0</v>
      </c>
      <c r="P21593" s="22"/>
      <c r="Q21593" s="22"/>
      <c r="R21593" s="22"/>
      <c r="S21593" s="22"/>
      <c r="T21593" s="22"/>
      <c r="U21593" s="22"/>
    </row>
    <row r="21594" spans="1:21" hidden="1" outlineLevel="7">
      <c r="B21594" s="4"/>
      <c r="C21594" s="4"/>
      <c r="D21594" s="19" t="s">
        <v>413</v>
      </c>
      <c r="E21594" s="19"/>
      <c r="F21594" s="22"/>
      <c r="G21594" s="22">
        <v>0</v>
      </c>
      <c r="H21594" s="22"/>
      <c r="I21594" s="22"/>
      <c r="J21594" s="22"/>
      <c r="K21594" s="22">
        <v>0</v>
      </c>
      <c r="L21594" s="22"/>
      <c r="M21594" s="22"/>
      <c r="N21594" s="22"/>
      <c r="O21594" s="22">
        <v>0</v>
      </c>
      <c r="P21594" s="22"/>
      <c r="Q21594" s="22"/>
      <c r="R21594" s="22"/>
      <c r="S21594" s="22"/>
      <c r="T21594" s="22"/>
      <c r="U21594" s="22"/>
    </row>
    <row r="21595" spans="1:21" hidden="1" outlineLevel="7">
      <c r="B21595" s="4"/>
      <c r="C21595" s="4"/>
      <c r="D21595" s="19" t="s">
        <v>12</v>
      </c>
      <c r="E21595" s="19"/>
      <c r="F21595" s="22"/>
      <c r="G21595" s="22">
        <v>100</v>
      </c>
      <c r="K21595" s="22">
        <v>100</v>
      </c>
      <c r="L21595" s="3"/>
      <c r="M21595" s="3"/>
      <c r="N21595" s="3"/>
      <c r="O21595" s="22">
        <v>100</v>
      </c>
      <c r="P21595" s="3"/>
      <c r="Q21595" s="3"/>
      <c r="R21595" s="3"/>
      <c r="S21595" s="3"/>
      <c r="T21595" s="3"/>
      <c r="U21595" s="3"/>
    </row>
    <row r="21596" spans="1:21" hidden="1" outlineLevel="7">
      <c r="B21596" s="4"/>
      <c r="C21596" s="4"/>
      <c r="D21596" s="18" t="s">
        <v>13</v>
      </c>
      <c r="E21596" s="18"/>
      <c r="F21596" s="31"/>
      <c r="G21596" s="31">
        <v>66.666666666666657</v>
      </c>
      <c r="H21596" s="21"/>
      <c r="I21596" s="21"/>
      <c r="J21596" s="21"/>
      <c r="K21596" s="31">
        <v>-4.5454545454545432</v>
      </c>
      <c r="L21596" s="21"/>
      <c r="M21596" s="21"/>
      <c r="N21596" s="21"/>
      <c r="O21596" s="31">
        <v>9.5238095238095237</v>
      </c>
      <c r="P21596" s="21"/>
      <c r="Q21596" s="21"/>
      <c r="R21596" s="21"/>
      <c r="S21596" s="21"/>
      <c r="T21596" s="21"/>
      <c r="U21596" s="21"/>
    </row>
    <row r="21597" spans="1:21" hidden="1" outlineLevel="6">
      <c r="K21597" s="3"/>
      <c r="L21597" s="3"/>
      <c r="M21597" s="3"/>
      <c r="N21597" s="3"/>
      <c r="O21597" s="3"/>
      <c r="P21597" s="3"/>
      <c r="Q21597" s="3"/>
      <c r="R21597" s="3"/>
      <c r="S21597" s="3"/>
      <c r="T21597" s="3"/>
      <c r="U21597" s="3"/>
    </row>
    <row r="21598" spans="1:21" ht="33" hidden="1" customHeight="1" outlineLevel="6">
      <c r="A21598" s="16">
        <v>379</v>
      </c>
      <c r="B21598" s="46" t="s">
        <v>614</v>
      </c>
      <c r="C21598" s="46"/>
      <c r="D21598" s="46"/>
      <c r="E21598" s="17"/>
      <c r="K21598" s="3"/>
      <c r="L21598" s="3"/>
      <c r="M21598" s="3"/>
      <c r="N21598" s="3"/>
      <c r="O21598" s="3"/>
      <c r="P21598" s="3"/>
      <c r="Q21598" s="3"/>
      <c r="R21598" s="3"/>
      <c r="S21598" s="3"/>
      <c r="T21598" s="3"/>
      <c r="U21598" s="3"/>
    </row>
    <row r="21599" spans="1:21" hidden="1" outlineLevel="7">
      <c r="B21599" s="17"/>
      <c r="C21599" s="17"/>
      <c r="D21599" s="17"/>
      <c r="E21599" s="17"/>
      <c r="F21599" s="7">
        <v>41244</v>
      </c>
      <c r="G21599" s="7">
        <v>41334</v>
      </c>
      <c r="H21599" s="7">
        <v>41426</v>
      </c>
      <c r="I21599" s="7">
        <v>41518</v>
      </c>
      <c r="J21599" s="7">
        <v>41609</v>
      </c>
      <c r="K21599" s="7">
        <v>41699</v>
      </c>
      <c r="L21599" s="7">
        <v>41791</v>
      </c>
      <c r="M21599" s="7">
        <v>41883</v>
      </c>
      <c r="N21599" s="7">
        <v>41974</v>
      </c>
      <c r="O21599" s="7">
        <v>42064</v>
      </c>
      <c r="P21599" s="7"/>
      <c r="Q21599" s="7"/>
      <c r="R21599" s="7"/>
      <c r="S21599" s="7"/>
      <c r="T21599" s="7"/>
      <c r="U21599" s="7"/>
    </row>
    <row r="21600" spans="1:21" hidden="1" outlineLevel="7">
      <c r="C21600" s="18" t="s">
        <v>6</v>
      </c>
      <c r="D21600" s="19" t="s">
        <v>437</v>
      </c>
      <c r="E21600" s="19"/>
      <c r="F21600" s="20"/>
      <c r="G21600" s="20">
        <v>5</v>
      </c>
      <c r="K21600" s="20">
        <v>0</v>
      </c>
      <c r="L21600" s="3"/>
      <c r="M21600" s="3"/>
      <c r="N21600" s="3"/>
      <c r="O21600" s="20">
        <v>0</v>
      </c>
      <c r="P21600" s="3"/>
      <c r="Q21600" s="3"/>
      <c r="R21600" s="3"/>
      <c r="S21600" s="3"/>
      <c r="T21600" s="3"/>
      <c r="U21600" s="3"/>
    </row>
    <row r="21601" spans="2:21" hidden="1" outlineLevel="7">
      <c r="C21601" s="19"/>
      <c r="D21601" s="19" t="s">
        <v>438</v>
      </c>
      <c r="E21601" s="19"/>
      <c r="F21601" s="20"/>
      <c r="G21601" s="20">
        <v>12</v>
      </c>
      <c r="K21601" s="20">
        <v>2</v>
      </c>
      <c r="L21601" s="3"/>
      <c r="M21601" s="3"/>
      <c r="N21601" s="3"/>
      <c r="O21601" s="20">
        <v>1</v>
      </c>
      <c r="P21601" s="3"/>
      <c r="Q21601" s="3"/>
      <c r="R21601" s="3"/>
      <c r="S21601" s="3"/>
      <c r="T21601" s="3"/>
      <c r="U21601" s="3"/>
    </row>
    <row r="21602" spans="2:21" hidden="1" outlineLevel="7">
      <c r="C21602" s="19"/>
      <c r="D21602" s="19" t="s">
        <v>411</v>
      </c>
      <c r="E21602" s="19"/>
      <c r="F21602" s="20"/>
      <c r="G21602" s="20">
        <v>4</v>
      </c>
      <c r="K21602" s="20">
        <v>18</v>
      </c>
      <c r="L21602" s="3"/>
      <c r="M21602" s="3"/>
      <c r="N21602" s="3"/>
      <c r="O21602" s="20">
        <v>19</v>
      </c>
      <c r="P21602" s="3"/>
      <c r="Q21602" s="3"/>
      <c r="R21602" s="3"/>
      <c r="S21602" s="3"/>
      <c r="T21602" s="3"/>
      <c r="U21602" s="3"/>
    </row>
    <row r="21603" spans="2:21" hidden="1" outlineLevel="7">
      <c r="C21603" s="19"/>
      <c r="D21603" s="19" t="s">
        <v>439</v>
      </c>
      <c r="E21603" s="19"/>
      <c r="F21603" s="20"/>
      <c r="G21603" s="20">
        <v>0</v>
      </c>
      <c r="K21603" s="20">
        <v>2</v>
      </c>
      <c r="L21603" s="3"/>
      <c r="M21603" s="3"/>
      <c r="N21603" s="3"/>
      <c r="O21603" s="20">
        <v>1</v>
      </c>
      <c r="P21603" s="3"/>
      <c r="Q21603" s="3"/>
      <c r="R21603" s="3"/>
      <c r="S21603" s="3"/>
      <c r="T21603" s="3"/>
      <c r="U21603" s="3"/>
    </row>
    <row r="21604" spans="2:21" hidden="1" outlineLevel="7">
      <c r="C21604" s="19"/>
      <c r="D21604" s="19" t="s">
        <v>440</v>
      </c>
      <c r="E21604" s="19"/>
      <c r="F21604" s="20"/>
      <c r="G21604" s="20">
        <v>0</v>
      </c>
      <c r="K21604" s="20">
        <v>0</v>
      </c>
      <c r="L21604" s="3"/>
      <c r="M21604" s="3"/>
      <c r="N21604" s="3"/>
      <c r="O21604" s="20">
        <v>0</v>
      </c>
      <c r="P21604" s="3"/>
      <c r="Q21604" s="3"/>
      <c r="R21604" s="3"/>
      <c r="S21604" s="3"/>
      <c r="T21604" s="3"/>
      <c r="U21604" s="3"/>
    </row>
    <row r="21605" spans="2:21" hidden="1" outlineLevel="7">
      <c r="C21605" s="19"/>
      <c r="D21605" s="19" t="s">
        <v>12</v>
      </c>
      <c r="E21605" s="19"/>
      <c r="F21605" s="20"/>
      <c r="G21605" s="20">
        <v>21</v>
      </c>
      <c r="K21605" s="20">
        <v>22</v>
      </c>
      <c r="L21605" s="3"/>
      <c r="M21605" s="3"/>
      <c r="N21605" s="3"/>
      <c r="O21605" s="20">
        <v>21</v>
      </c>
      <c r="P21605" s="3"/>
      <c r="Q21605" s="3"/>
      <c r="R21605" s="3"/>
      <c r="S21605" s="3"/>
      <c r="T21605" s="3"/>
      <c r="U21605" s="3"/>
    </row>
    <row r="21606" spans="2:21" hidden="1" outlineLevel="7">
      <c r="C21606" s="18"/>
      <c r="D21606" s="18" t="s">
        <v>13</v>
      </c>
      <c r="E21606" s="18"/>
      <c r="F21606" s="31"/>
      <c r="G21606" s="31">
        <v>17</v>
      </c>
      <c r="K21606" s="31">
        <v>0</v>
      </c>
      <c r="L21606" s="3"/>
      <c r="M21606" s="3"/>
      <c r="N21606" s="3"/>
      <c r="O21606" s="31">
        <v>0</v>
      </c>
      <c r="P21606" s="3"/>
      <c r="Q21606" s="3"/>
      <c r="R21606" s="3"/>
      <c r="S21606" s="3"/>
      <c r="T21606" s="3"/>
      <c r="U21606" s="3"/>
    </row>
    <row r="21607" spans="2:21" hidden="1" outlineLevel="7">
      <c r="K21607" s="3"/>
      <c r="L21607" s="3"/>
      <c r="M21607" s="3"/>
      <c r="N21607" s="3"/>
      <c r="O21607" s="3"/>
      <c r="P21607" s="3"/>
      <c r="Q21607" s="3"/>
      <c r="R21607" s="3"/>
      <c r="S21607" s="3"/>
      <c r="T21607" s="3"/>
      <c r="U21607" s="3"/>
    </row>
    <row r="21608" spans="2:21" hidden="1" outlineLevel="7">
      <c r="C21608" s="18" t="s">
        <v>14</v>
      </c>
      <c r="D21608" s="19" t="s">
        <v>437</v>
      </c>
      <c r="E21608" s="19"/>
      <c r="F21608" s="22"/>
      <c r="G21608" s="22">
        <v>23.809523809523807</v>
      </c>
      <c r="K21608" s="22">
        <v>0</v>
      </c>
      <c r="L21608" s="3"/>
      <c r="M21608" s="3"/>
      <c r="N21608" s="3"/>
      <c r="O21608" s="22">
        <v>0</v>
      </c>
      <c r="P21608" s="3"/>
      <c r="Q21608" s="3"/>
      <c r="R21608" s="3"/>
      <c r="S21608" s="3"/>
      <c r="T21608" s="3"/>
      <c r="U21608" s="3"/>
    </row>
    <row r="21609" spans="2:21" hidden="1" outlineLevel="7">
      <c r="B21609" s="4"/>
      <c r="C21609" s="4"/>
      <c r="D21609" s="19" t="s">
        <v>438</v>
      </c>
      <c r="E21609" s="19"/>
      <c r="F21609" s="22"/>
      <c r="G21609" s="22">
        <v>57.142857142857139</v>
      </c>
      <c r="K21609" s="22">
        <v>9.0909090909090917</v>
      </c>
      <c r="L21609" s="3"/>
      <c r="M21609" s="3"/>
      <c r="N21609" s="3"/>
      <c r="O21609" s="22">
        <v>4.7619047619047619</v>
      </c>
      <c r="P21609" s="3"/>
      <c r="Q21609" s="3"/>
      <c r="R21609" s="3"/>
      <c r="S21609" s="3"/>
      <c r="T21609" s="3"/>
      <c r="U21609" s="3"/>
    </row>
    <row r="21610" spans="2:21" hidden="1" outlineLevel="7">
      <c r="B21610" s="4"/>
      <c r="C21610" s="4"/>
      <c r="D21610" s="19" t="s">
        <v>411</v>
      </c>
      <c r="E21610" s="19"/>
      <c r="F21610" s="22"/>
      <c r="G21610" s="22">
        <v>19.047619047619047</v>
      </c>
      <c r="K21610" s="22">
        <v>81.818181818181827</v>
      </c>
      <c r="L21610" s="3"/>
      <c r="M21610" s="3"/>
      <c r="N21610" s="3"/>
      <c r="O21610" s="22">
        <v>90.476190476190482</v>
      </c>
      <c r="P21610" s="3"/>
      <c r="Q21610" s="3"/>
      <c r="R21610" s="3"/>
      <c r="S21610" s="3"/>
      <c r="T21610" s="3"/>
      <c r="U21610" s="3"/>
    </row>
    <row r="21611" spans="2:21" hidden="1" outlineLevel="7">
      <c r="B21611" s="4"/>
      <c r="C21611" s="4"/>
      <c r="D21611" s="19" t="s">
        <v>439</v>
      </c>
      <c r="E21611" s="19"/>
      <c r="F21611" s="22"/>
      <c r="G21611" s="22">
        <v>0</v>
      </c>
      <c r="K21611" s="22">
        <v>9.0909090909090917</v>
      </c>
      <c r="L21611" s="3"/>
      <c r="M21611" s="3"/>
      <c r="N21611" s="3"/>
      <c r="O21611" s="22">
        <v>4.7619047619047619</v>
      </c>
      <c r="P21611" s="3"/>
      <c r="Q21611" s="3"/>
      <c r="R21611" s="3"/>
      <c r="S21611" s="3"/>
      <c r="T21611" s="3"/>
      <c r="U21611" s="3"/>
    </row>
    <row r="21612" spans="2:21" hidden="1" outlineLevel="7">
      <c r="B21612" s="4"/>
      <c r="C21612" s="4"/>
      <c r="D21612" s="19" t="s">
        <v>440</v>
      </c>
      <c r="E21612" s="19"/>
      <c r="F21612" s="22"/>
      <c r="G21612" s="22">
        <v>0</v>
      </c>
      <c r="K21612" s="22">
        <v>0</v>
      </c>
      <c r="L21612" s="3"/>
      <c r="M21612" s="3"/>
      <c r="N21612" s="3"/>
      <c r="O21612" s="22">
        <v>0</v>
      </c>
      <c r="P21612" s="3"/>
      <c r="Q21612" s="3"/>
      <c r="R21612" s="3"/>
      <c r="S21612" s="3"/>
      <c r="T21612" s="3"/>
      <c r="U21612" s="3"/>
    </row>
    <row r="21613" spans="2:21" hidden="1" outlineLevel="7">
      <c r="B21613" s="4"/>
      <c r="C21613" s="4"/>
      <c r="D21613" s="19" t="s">
        <v>12</v>
      </c>
      <c r="E21613" s="19"/>
      <c r="F21613" s="22"/>
      <c r="G21613" s="22">
        <v>100</v>
      </c>
      <c r="K21613" s="22">
        <v>100</v>
      </c>
      <c r="L21613" s="3"/>
      <c r="M21613" s="3"/>
      <c r="N21613" s="3"/>
      <c r="O21613" s="22">
        <v>100</v>
      </c>
      <c r="P21613" s="3"/>
      <c r="Q21613" s="3"/>
      <c r="R21613" s="3"/>
      <c r="S21613" s="3"/>
      <c r="T21613" s="3"/>
      <c r="U21613" s="3"/>
    </row>
    <row r="21614" spans="2:21" hidden="1" outlineLevel="7">
      <c r="B21614" s="4"/>
      <c r="C21614" s="4"/>
      <c r="D21614" s="18" t="s">
        <v>13</v>
      </c>
      <c r="E21614" s="18"/>
      <c r="F21614" s="31"/>
      <c r="G21614" s="31">
        <v>80.952380952380949</v>
      </c>
      <c r="K21614" s="31">
        <v>0</v>
      </c>
      <c r="L21614" s="3"/>
      <c r="M21614" s="3"/>
      <c r="N21614" s="3"/>
      <c r="O21614" s="31">
        <v>0</v>
      </c>
      <c r="P21614" s="3"/>
      <c r="Q21614" s="3"/>
      <c r="R21614" s="3"/>
      <c r="S21614" s="3"/>
      <c r="T21614" s="3"/>
      <c r="U21614" s="3"/>
    </row>
    <row r="21615" spans="2:21" hidden="1" outlineLevel="6">
      <c r="K21615" s="3"/>
      <c r="L21615" s="3"/>
      <c r="M21615" s="3"/>
      <c r="N21615" s="3"/>
      <c r="O21615" s="3"/>
      <c r="P21615" s="3"/>
      <c r="Q21615" s="3"/>
      <c r="R21615" s="3"/>
      <c r="S21615" s="3"/>
      <c r="T21615" s="3"/>
      <c r="U21615" s="3"/>
    </row>
    <row r="21616" spans="2:21" hidden="1" outlineLevel="5" collapsed="1">
      <c r="B21616" s="25"/>
      <c r="C21616" s="25"/>
      <c r="D21616" s="25"/>
      <c r="E21616" s="25"/>
      <c r="F21616" s="20"/>
      <c r="G21616" s="20"/>
      <c r="H21616" s="20"/>
      <c r="I21616" s="20"/>
      <c r="J21616" s="20"/>
      <c r="K21616" s="20"/>
      <c r="L21616" s="20"/>
      <c r="M21616" s="20"/>
      <c r="N21616" s="20"/>
      <c r="O21616" s="20"/>
      <c r="P21616" s="20"/>
      <c r="Q21616" s="20"/>
      <c r="R21616" s="20"/>
      <c r="S21616" s="20"/>
      <c r="T21616" s="20"/>
      <c r="U21616" s="20"/>
    </row>
    <row r="21617" spans="1:21" ht="12.75" hidden="1" outlineLevel="5">
      <c r="B21617" s="14" t="s">
        <v>201</v>
      </c>
      <c r="C21617" s="15"/>
      <c r="K21617" s="3"/>
      <c r="L21617" s="3"/>
      <c r="M21617" s="3"/>
      <c r="N21617" s="3"/>
      <c r="O21617" s="3"/>
      <c r="P21617" s="3"/>
      <c r="Q21617" s="3"/>
      <c r="R21617" s="3"/>
      <c r="S21617" s="3"/>
      <c r="T21617" s="3"/>
      <c r="U21617" s="3"/>
    </row>
    <row r="21618" spans="1:21" hidden="1" outlineLevel="6">
      <c r="K21618" s="3"/>
      <c r="L21618" s="3"/>
      <c r="M21618" s="3"/>
      <c r="N21618" s="3"/>
      <c r="O21618" s="3"/>
      <c r="P21618" s="3"/>
      <c r="Q21618" s="3"/>
      <c r="R21618" s="3"/>
      <c r="S21618" s="3"/>
      <c r="T21618" s="3"/>
      <c r="U21618" s="3"/>
    </row>
    <row r="21619" spans="1:21" ht="33" hidden="1" customHeight="1" outlineLevel="6">
      <c r="A21619" s="16">
        <v>380</v>
      </c>
      <c r="B21619" s="46" t="s">
        <v>615</v>
      </c>
      <c r="C21619" s="46"/>
      <c r="D21619" s="46"/>
      <c r="E21619" s="17"/>
      <c r="K21619" s="3"/>
      <c r="L21619" s="3"/>
      <c r="M21619" s="3"/>
      <c r="N21619" s="3"/>
      <c r="O21619" s="3"/>
      <c r="P21619" s="3"/>
      <c r="Q21619" s="3"/>
      <c r="R21619" s="3"/>
      <c r="S21619" s="3"/>
      <c r="T21619" s="3"/>
      <c r="U21619" s="3"/>
    </row>
    <row r="21620" spans="1:21" hidden="1" outlineLevel="7">
      <c r="B21620" s="17"/>
      <c r="C21620" s="17"/>
      <c r="D21620" s="17"/>
      <c r="E21620" s="17"/>
      <c r="F21620" s="7">
        <v>41244</v>
      </c>
      <c r="G21620" s="7">
        <v>41334</v>
      </c>
      <c r="H21620" s="7">
        <v>41426</v>
      </c>
      <c r="I21620" s="7">
        <v>41518</v>
      </c>
      <c r="J21620" s="7">
        <v>41609</v>
      </c>
      <c r="K21620" s="7">
        <v>41699</v>
      </c>
      <c r="L21620" s="7">
        <v>41791</v>
      </c>
      <c r="M21620" s="7">
        <v>41883</v>
      </c>
      <c r="N21620" s="7">
        <v>41974</v>
      </c>
      <c r="O21620" s="7">
        <v>42064</v>
      </c>
      <c r="P21620" s="7"/>
      <c r="Q21620" s="7"/>
      <c r="R21620" s="7"/>
      <c r="S21620" s="7"/>
      <c r="T21620" s="7"/>
      <c r="U21620" s="7"/>
    </row>
    <row r="21621" spans="1:21" hidden="1" outlineLevel="7">
      <c r="C21621" s="18" t="s">
        <v>6</v>
      </c>
      <c r="D21621" s="19" t="s">
        <v>409</v>
      </c>
      <c r="E21621" s="19"/>
      <c r="F21621" s="20"/>
      <c r="G21621" s="20">
        <v>8</v>
      </c>
      <c r="H21621" s="20"/>
      <c r="I21621" s="20"/>
      <c r="J21621" s="20"/>
      <c r="K21621" s="20">
        <v>1</v>
      </c>
      <c r="L21621" s="20"/>
      <c r="M21621" s="20"/>
      <c r="N21621" s="20"/>
      <c r="O21621" s="20">
        <v>0</v>
      </c>
      <c r="P21621" s="20"/>
      <c r="Q21621" s="20"/>
      <c r="R21621" s="20"/>
      <c r="S21621" s="20"/>
      <c r="T21621" s="20"/>
      <c r="U21621" s="20"/>
    </row>
    <row r="21622" spans="1:21" hidden="1" outlineLevel="7">
      <c r="C21622" s="19"/>
      <c r="D21622" s="19" t="s">
        <v>410</v>
      </c>
      <c r="E21622" s="19"/>
      <c r="F21622" s="20"/>
      <c r="G21622" s="20">
        <v>6</v>
      </c>
      <c r="H21622" s="20"/>
      <c r="I21622" s="20"/>
      <c r="J21622" s="20"/>
      <c r="K21622" s="20">
        <v>1</v>
      </c>
      <c r="L21622" s="20"/>
      <c r="M21622" s="20"/>
      <c r="N21622" s="20"/>
      <c r="O21622" s="20">
        <v>3</v>
      </c>
      <c r="P21622" s="20"/>
      <c r="Q21622" s="20"/>
      <c r="R21622" s="20"/>
      <c r="S21622" s="20"/>
      <c r="T21622" s="20"/>
      <c r="U21622" s="20"/>
    </row>
    <row r="21623" spans="1:21" hidden="1" outlineLevel="7">
      <c r="C21623" s="19"/>
      <c r="D21623" s="19" t="s">
        <v>411</v>
      </c>
      <c r="E21623" s="19"/>
      <c r="F21623" s="20"/>
      <c r="G21623" s="20">
        <v>1</v>
      </c>
      <c r="H21623" s="20"/>
      <c r="I21623" s="20"/>
      <c r="J21623" s="20"/>
      <c r="K21623" s="20">
        <v>10</v>
      </c>
      <c r="L21623" s="20"/>
      <c r="M21623" s="20"/>
      <c r="N21623" s="20"/>
      <c r="O21623" s="20">
        <v>14</v>
      </c>
      <c r="P21623" s="20"/>
      <c r="Q21623" s="20"/>
      <c r="R21623" s="20"/>
      <c r="S21623" s="20"/>
      <c r="T21623" s="20"/>
      <c r="U21623" s="20"/>
    </row>
    <row r="21624" spans="1:21" hidden="1" outlineLevel="7">
      <c r="C21624" s="19"/>
      <c r="D21624" s="19" t="s">
        <v>412</v>
      </c>
      <c r="E21624" s="19"/>
      <c r="F21624" s="20"/>
      <c r="G21624" s="20">
        <v>1</v>
      </c>
      <c r="H21624" s="20"/>
      <c r="I21624" s="20"/>
      <c r="J21624" s="20"/>
      <c r="K21624" s="20">
        <v>4</v>
      </c>
      <c r="L21624" s="20"/>
      <c r="M21624" s="20"/>
      <c r="N21624" s="20"/>
      <c r="O21624" s="20">
        <v>0</v>
      </c>
      <c r="P21624" s="20"/>
      <c r="Q21624" s="20"/>
      <c r="R21624" s="20"/>
      <c r="S21624" s="20"/>
      <c r="T21624" s="20"/>
      <c r="U21624" s="20"/>
    </row>
    <row r="21625" spans="1:21" hidden="1" outlineLevel="7">
      <c r="C21625" s="19"/>
      <c r="D21625" s="19" t="s">
        <v>413</v>
      </c>
      <c r="E21625" s="19"/>
      <c r="F21625" s="20"/>
      <c r="G21625" s="20">
        <v>1</v>
      </c>
      <c r="H21625" s="20"/>
      <c r="I21625" s="20"/>
      <c r="J21625" s="20"/>
      <c r="K21625" s="20">
        <v>0</v>
      </c>
      <c r="L21625" s="20"/>
      <c r="M21625" s="20"/>
      <c r="N21625" s="20"/>
      <c r="O21625" s="20">
        <v>0</v>
      </c>
      <c r="P21625" s="20"/>
      <c r="Q21625" s="20"/>
      <c r="R21625" s="20"/>
      <c r="S21625" s="20"/>
      <c r="T21625" s="20"/>
      <c r="U21625" s="20"/>
    </row>
    <row r="21626" spans="1:21" hidden="1" outlineLevel="7">
      <c r="C21626" s="19"/>
      <c r="D21626" s="19" t="s">
        <v>12</v>
      </c>
      <c r="E21626" s="19"/>
      <c r="F21626" s="20"/>
      <c r="G21626" s="20">
        <v>17</v>
      </c>
      <c r="H21626" s="20"/>
      <c r="I21626" s="20"/>
      <c r="J21626" s="20"/>
      <c r="K21626" s="20">
        <v>16</v>
      </c>
      <c r="L21626" s="20"/>
      <c r="M21626" s="20"/>
      <c r="N21626" s="20"/>
      <c r="O21626" s="20">
        <v>17</v>
      </c>
      <c r="P21626" s="20"/>
      <c r="Q21626" s="20"/>
      <c r="R21626" s="20"/>
      <c r="S21626" s="20"/>
      <c r="T21626" s="20"/>
      <c r="U21626" s="20"/>
    </row>
    <row r="21627" spans="1:21" hidden="1" outlineLevel="7">
      <c r="C21627" s="18"/>
      <c r="D21627" s="18" t="s">
        <v>13</v>
      </c>
      <c r="E21627" s="18"/>
      <c r="F21627" s="31"/>
      <c r="G21627" s="31">
        <v>12</v>
      </c>
      <c r="H21627" s="21"/>
      <c r="I21627" s="21"/>
      <c r="J21627" s="21"/>
      <c r="K21627" s="31">
        <v>-2</v>
      </c>
      <c r="L21627" s="21"/>
      <c r="M21627" s="21"/>
      <c r="N21627" s="21"/>
      <c r="O21627" s="31">
        <v>3</v>
      </c>
      <c r="P21627" s="21"/>
      <c r="Q21627" s="21"/>
      <c r="R21627" s="21"/>
      <c r="S21627" s="21"/>
      <c r="T21627" s="21"/>
      <c r="U21627" s="21"/>
    </row>
    <row r="21628" spans="1:21" hidden="1" outlineLevel="7">
      <c r="K21628" s="3"/>
      <c r="L21628" s="3"/>
      <c r="M21628" s="3"/>
      <c r="N21628" s="3"/>
      <c r="O21628" s="3"/>
      <c r="P21628" s="3"/>
      <c r="Q21628" s="3"/>
      <c r="R21628" s="3"/>
      <c r="S21628" s="3"/>
      <c r="T21628" s="3"/>
      <c r="U21628" s="3"/>
    </row>
    <row r="21629" spans="1:21" hidden="1" outlineLevel="7">
      <c r="C21629" s="18" t="s">
        <v>14</v>
      </c>
      <c r="D21629" s="19" t="s">
        <v>409</v>
      </c>
      <c r="E21629" s="19"/>
      <c r="F21629" s="22"/>
      <c r="G21629" s="22">
        <v>47.058823529411761</v>
      </c>
      <c r="H21629" s="22"/>
      <c r="I21629" s="22"/>
      <c r="J21629" s="22"/>
      <c r="K21629" s="22">
        <v>6.25</v>
      </c>
      <c r="L21629" s="22"/>
      <c r="M21629" s="22"/>
      <c r="N21629" s="22"/>
      <c r="O21629" s="22">
        <v>0</v>
      </c>
      <c r="P21629" s="22"/>
      <c r="Q21629" s="22"/>
      <c r="R21629" s="22"/>
      <c r="S21629" s="22"/>
      <c r="T21629" s="22"/>
      <c r="U21629" s="22"/>
    </row>
    <row r="21630" spans="1:21" hidden="1" outlineLevel="7">
      <c r="B21630" s="4"/>
      <c r="C21630" s="4"/>
      <c r="D21630" s="19" t="s">
        <v>410</v>
      </c>
      <c r="E21630" s="19"/>
      <c r="F21630" s="22"/>
      <c r="G21630" s="22">
        <v>35.294117647058826</v>
      </c>
      <c r="H21630" s="22"/>
      <c r="I21630" s="22"/>
      <c r="J21630" s="22"/>
      <c r="K21630" s="22">
        <v>6.25</v>
      </c>
      <c r="L21630" s="22"/>
      <c r="M21630" s="22"/>
      <c r="N21630" s="22"/>
      <c r="O21630" s="22">
        <v>17.647058823529413</v>
      </c>
      <c r="P21630" s="22"/>
      <c r="Q21630" s="22"/>
      <c r="R21630" s="22"/>
      <c r="S21630" s="22"/>
      <c r="T21630" s="22"/>
      <c r="U21630" s="22"/>
    </row>
    <row r="21631" spans="1:21" hidden="1" outlineLevel="7">
      <c r="B21631" s="4"/>
      <c r="C21631" s="4"/>
      <c r="D21631" s="19" t="s">
        <v>411</v>
      </c>
      <c r="E21631" s="19"/>
      <c r="F21631" s="22"/>
      <c r="G21631" s="22">
        <v>5.8823529411764701</v>
      </c>
      <c r="H21631" s="22"/>
      <c r="I21631" s="22"/>
      <c r="J21631" s="22"/>
      <c r="K21631" s="22">
        <v>62.5</v>
      </c>
      <c r="L21631" s="22"/>
      <c r="M21631" s="22"/>
      <c r="N21631" s="22"/>
      <c r="O21631" s="22">
        <v>82.35294117647058</v>
      </c>
      <c r="P21631" s="22"/>
      <c r="Q21631" s="22"/>
      <c r="R21631" s="22"/>
      <c r="S21631" s="22"/>
      <c r="T21631" s="22"/>
      <c r="U21631" s="22"/>
    </row>
    <row r="21632" spans="1:21" hidden="1" outlineLevel="7">
      <c r="B21632" s="4"/>
      <c r="C21632" s="4"/>
      <c r="D21632" s="19" t="s">
        <v>412</v>
      </c>
      <c r="E21632" s="19"/>
      <c r="F21632" s="22"/>
      <c r="G21632" s="22">
        <v>5.8823529411764701</v>
      </c>
      <c r="H21632" s="22"/>
      <c r="I21632" s="22"/>
      <c r="J21632" s="22"/>
      <c r="K21632" s="22">
        <v>25</v>
      </c>
      <c r="L21632" s="22"/>
      <c r="M21632" s="22"/>
      <c r="N21632" s="22"/>
      <c r="O21632" s="22">
        <v>0</v>
      </c>
      <c r="P21632" s="22"/>
      <c r="Q21632" s="22"/>
      <c r="R21632" s="22"/>
      <c r="S21632" s="22"/>
      <c r="T21632" s="22"/>
      <c r="U21632" s="22"/>
    </row>
    <row r="21633" spans="1:21" hidden="1" outlineLevel="7">
      <c r="B21633" s="4"/>
      <c r="C21633" s="4"/>
      <c r="D21633" s="19" t="s">
        <v>413</v>
      </c>
      <c r="E21633" s="19"/>
      <c r="F21633" s="22"/>
      <c r="G21633" s="22">
        <v>5.8823529411764701</v>
      </c>
      <c r="H21633" s="22"/>
      <c r="I21633" s="22"/>
      <c r="J21633" s="22"/>
      <c r="K21633" s="22">
        <v>0</v>
      </c>
      <c r="L21633" s="22"/>
      <c r="M21633" s="22"/>
      <c r="N21633" s="22"/>
      <c r="O21633" s="22">
        <v>0</v>
      </c>
      <c r="P21633" s="22"/>
      <c r="Q21633" s="22"/>
      <c r="R21633" s="22"/>
      <c r="S21633" s="22"/>
      <c r="T21633" s="22"/>
      <c r="U21633" s="22"/>
    </row>
    <row r="21634" spans="1:21" hidden="1" outlineLevel="7">
      <c r="B21634" s="4"/>
      <c r="C21634" s="4"/>
      <c r="D21634" s="19" t="s">
        <v>12</v>
      </c>
      <c r="E21634" s="19"/>
      <c r="F21634" s="22"/>
      <c r="G21634" s="22">
        <v>100</v>
      </c>
      <c r="K21634" s="22">
        <v>100</v>
      </c>
      <c r="L21634" s="3"/>
      <c r="M21634" s="3"/>
      <c r="N21634" s="3"/>
      <c r="O21634" s="22">
        <v>100</v>
      </c>
      <c r="P21634" s="3"/>
      <c r="Q21634" s="3"/>
      <c r="R21634" s="3"/>
      <c r="S21634" s="3"/>
      <c r="T21634" s="3"/>
      <c r="U21634" s="3"/>
    </row>
    <row r="21635" spans="1:21" hidden="1" outlineLevel="7">
      <c r="B21635" s="4"/>
      <c r="C21635" s="4"/>
      <c r="D21635" s="18" t="s">
        <v>13</v>
      </c>
      <c r="E21635" s="18"/>
      <c r="F21635" s="31"/>
      <c r="G21635" s="31">
        <v>70.588235294117652</v>
      </c>
      <c r="H21635" s="21"/>
      <c r="I21635" s="21"/>
      <c r="J21635" s="21"/>
      <c r="K21635" s="31">
        <v>-12.5</v>
      </c>
      <c r="L21635" s="21"/>
      <c r="M21635" s="21"/>
      <c r="N21635" s="21"/>
      <c r="O21635" s="31">
        <v>17.647058823529413</v>
      </c>
      <c r="P21635" s="21"/>
      <c r="Q21635" s="21"/>
      <c r="R21635" s="21"/>
      <c r="S21635" s="21"/>
      <c r="T21635" s="21"/>
      <c r="U21635" s="21"/>
    </row>
    <row r="21636" spans="1:21" hidden="1" outlineLevel="6">
      <c r="K21636" s="3"/>
      <c r="L21636" s="3"/>
      <c r="M21636" s="3"/>
      <c r="N21636" s="3"/>
      <c r="O21636" s="3"/>
      <c r="P21636" s="3"/>
      <c r="Q21636" s="3"/>
      <c r="R21636" s="3"/>
      <c r="S21636" s="3"/>
      <c r="T21636" s="3"/>
      <c r="U21636" s="3"/>
    </row>
    <row r="21637" spans="1:21" ht="33" hidden="1" customHeight="1" outlineLevel="6">
      <c r="A21637" s="16">
        <v>381</v>
      </c>
      <c r="B21637" s="46" t="s">
        <v>616</v>
      </c>
      <c r="C21637" s="46"/>
      <c r="D21637" s="46"/>
      <c r="E21637" s="17"/>
      <c r="K21637" s="3"/>
      <c r="L21637" s="3"/>
      <c r="M21637" s="3"/>
      <c r="N21637" s="3"/>
      <c r="O21637" s="3"/>
      <c r="P21637" s="3"/>
      <c r="Q21637" s="3"/>
      <c r="R21637" s="3"/>
      <c r="S21637" s="3"/>
      <c r="T21637" s="3"/>
      <c r="U21637" s="3"/>
    </row>
    <row r="21638" spans="1:21" hidden="1" outlineLevel="7">
      <c r="B21638" s="17"/>
      <c r="C21638" s="17"/>
      <c r="D21638" s="17"/>
      <c r="E21638" s="17"/>
      <c r="F21638" s="7">
        <v>41244</v>
      </c>
      <c r="G21638" s="7">
        <v>41334</v>
      </c>
      <c r="H21638" s="7">
        <v>41426</v>
      </c>
      <c r="I21638" s="7">
        <v>41518</v>
      </c>
      <c r="J21638" s="7">
        <v>41609</v>
      </c>
      <c r="K21638" s="7">
        <v>41699</v>
      </c>
      <c r="L21638" s="7">
        <v>41791</v>
      </c>
      <c r="M21638" s="7">
        <v>41883</v>
      </c>
      <c r="N21638" s="7">
        <v>41974</v>
      </c>
      <c r="O21638" s="7">
        <v>42064</v>
      </c>
      <c r="P21638" s="7"/>
      <c r="Q21638" s="7"/>
      <c r="R21638" s="7"/>
      <c r="S21638" s="7"/>
      <c r="T21638" s="7"/>
      <c r="U21638" s="7"/>
    </row>
    <row r="21639" spans="1:21" hidden="1" outlineLevel="7">
      <c r="C21639" s="18" t="s">
        <v>6</v>
      </c>
      <c r="D21639" s="19" t="s">
        <v>437</v>
      </c>
      <c r="E21639" s="19"/>
      <c r="F21639" s="20"/>
      <c r="G21639" s="20">
        <v>8</v>
      </c>
      <c r="K21639" s="20">
        <v>1</v>
      </c>
      <c r="L21639" s="3"/>
      <c r="M21639" s="3"/>
      <c r="N21639" s="3"/>
      <c r="O21639" s="20">
        <v>0</v>
      </c>
      <c r="P21639" s="3"/>
      <c r="Q21639" s="3"/>
      <c r="R21639" s="3"/>
      <c r="S21639" s="3"/>
      <c r="T21639" s="3"/>
      <c r="U21639" s="3"/>
    </row>
    <row r="21640" spans="1:21" hidden="1" outlineLevel="7">
      <c r="C21640" s="19"/>
      <c r="D21640" s="19" t="s">
        <v>438</v>
      </c>
      <c r="E21640" s="19"/>
      <c r="F21640" s="20"/>
      <c r="G21640" s="20">
        <v>8</v>
      </c>
      <c r="K21640" s="20">
        <v>1</v>
      </c>
      <c r="L21640" s="3"/>
      <c r="M21640" s="3"/>
      <c r="N21640" s="3"/>
      <c r="O21640" s="20">
        <v>0</v>
      </c>
      <c r="P21640" s="3"/>
      <c r="Q21640" s="3"/>
      <c r="R21640" s="3"/>
      <c r="S21640" s="3"/>
      <c r="T21640" s="3"/>
      <c r="U21640" s="3"/>
    </row>
    <row r="21641" spans="1:21" hidden="1" outlineLevel="7">
      <c r="C21641" s="19"/>
      <c r="D21641" s="19" t="s">
        <v>411</v>
      </c>
      <c r="E21641" s="19"/>
      <c r="F21641" s="20"/>
      <c r="G21641" s="20">
        <v>1</v>
      </c>
      <c r="K21641" s="20">
        <v>10</v>
      </c>
      <c r="L21641" s="3"/>
      <c r="M21641" s="3"/>
      <c r="N21641" s="3"/>
      <c r="O21641" s="20">
        <v>14</v>
      </c>
      <c r="P21641" s="3"/>
      <c r="Q21641" s="3"/>
      <c r="R21641" s="3"/>
      <c r="S21641" s="3"/>
      <c r="T21641" s="3"/>
      <c r="U21641" s="3"/>
    </row>
    <row r="21642" spans="1:21" hidden="1" outlineLevel="7">
      <c r="C21642" s="19"/>
      <c r="D21642" s="19" t="s">
        <v>439</v>
      </c>
      <c r="E21642" s="19"/>
      <c r="F21642" s="20"/>
      <c r="G21642" s="20">
        <v>0</v>
      </c>
      <c r="K21642" s="20">
        <v>4</v>
      </c>
      <c r="L21642" s="3"/>
      <c r="M21642" s="3"/>
      <c r="N21642" s="3"/>
      <c r="O21642" s="20">
        <v>3</v>
      </c>
      <c r="P21642" s="3"/>
      <c r="Q21642" s="3"/>
      <c r="R21642" s="3"/>
      <c r="S21642" s="3"/>
      <c r="T21642" s="3"/>
      <c r="U21642" s="3"/>
    </row>
    <row r="21643" spans="1:21" hidden="1" outlineLevel="7">
      <c r="C21643" s="19"/>
      <c r="D21643" s="19" t="s">
        <v>440</v>
      </c>
      <c r="E21643" s="19"/>
      <c r="F21643" s="20"/>
      <c r="G21643" s="20">
        <v>0</v>
      </c>
      <c r="K21643" s="20">
        <v>0</v>
      </c>
      <c r="L21643" s="3"/>
      <c r="M21643" s="3"/>
      <c r="N21643" s="3"/>
      <c r="O21643" s="20">
        <v>0</v>
      </c>
      <c r="P21643" s="3"/>
      <c r="Q21643" s="3"/>
      <c r="R21643" s="3"/>
      <c r="S21643" s="3"/>
      <c r="T21643" s="3"/>
      <c r="U21643" s="3"/>
    </row>
    <row r="21644" spans="1:21" hidden="1" outlineLevel="7">
      <c r="C21644" s="19"/>
      <c r="D21644" s="19" t="s">
        <v>12</v>
      </c>
      <c r="E21644" s="19"/>
      <c r="F21644" s="20"/>
      <c r="G21644" s="20">
        <v>17</v>
      </c>
      <c r="K21644" s="20">
        <v>16</v>
      </c>
      <c r="L21644" s="3"/>
      <c r="M21644" s="3"/>
      <c r="N21644" s="3"/>
      <c r="O21644" s="20">
        <v>17</v>
      </c>
      <c r="P21644" s="3"/>
      <c r="Q21644" s="3"/>
      <c r="R21644" s="3"/>
      <c r="S21644" s="3"/>
      <c r="T21644" s="3"/>
      <c r="U21644" s="3"/>
    </row>
    <row r="21645" spans="1:21" hidden="1" outlineLevel="7">
      <c r="C21645" s="18"/>
      <c r="D21645" s="18" t="s">
        <v>13</v>
      </c>
      <c r="E21645" s="18"/>
      <c r="F21645" s="31"/>
      <c r="G21645" s="31">
        <v>16</v>
      </c>
      <c r="K21645" s="31">
        <v>-2</v>
      </c>
      <c r="L21645" s="3"/>
      <c r="M21645" s="3"/>
      <c r="N21645" s="3"/>
      <c r="O21645" s="31">
        <v>-3</v>
      </c>
      <c r="P21645" s="3"/>
      <c r="Q21645" s="3"/>
      <c r="R21645" s="3"/>
      <c r="S21645" s="3"/>
      <c r="T21645" s="3"/>
      <c r="U21645" s="3"/>
    </row>
    <row r="21646" spans="1:21" hidden="1" outlineLevel="7">
      <c r="K21646" s="3"/>
      <c r="L21646" s="3"/>
      <c r="M21646" s="3"/>
      <c r="N21646" s="3"/>
      <c r="O21646" s="3"/>
      <c r="P21646" s="3"/>
      <c r="Q21646" s="3"/>
      <c r="R21646" s="3"/>
      <c r="S21646" s="3"/>
      <c r="T21646" s="3"/>
      <c r="U21646" s="3"/>
    </row>
    <row r="21647" spans="1:21" hidden="1" outlineLevel="7">
      <c r="C21647" s="18" t="s">
        <v>14</v>
      </c>
      <c r="D21647" s="19" t="s">
        <v>437</v>
      </c>
      <c r="E21647" s="19"/>
      <c r="F21647" s="22"/>
      <c r="G21647" s="22">
        <v>47.058823529411761</v>
      </c>
      <c r="K21647" s="22">
        <v>6.25</v>
      </c>
      <c r="L21647" s="3"/>
      <c r="M21647" s="3"/>
      <c r="N21647" s="3"/>
      <c r="O21647" s="22">
        <v>0</v>
      </c>
      <c r="P21647" s="3"/>
      <c r="Q21647" s="3"/>
      <c r="R21647" s="3"/>
      <c r="S21647" s="3"/>
      <c r="T21647" s="3"/>
      <c r="U21647" s="3"/>
    </row>
    <row r="21648" spans="1:21" hidden="1" outlineLevel="7">
      <c r="B21648" s="4"/>
      <c r="C21648" s="4"/>
      <c r="D21648" s="19" t="s">
        <v>438</v>
      </c>
      <c r="E21648" s="19"/>
      <c r="F21648" s="22"/>
      <c r="G21648" s="22">
        <v>47.058823529411761</v>
      </c>
      <c r="K21648" s="22">
        <v>6.25</v>
      </c>
      <c r="L21648" s="3"/>
      <c r="M21648" s="3"/>
      <c r="N21648" s="3"/>
      <c r="O21648" s="22">
        <v>0</v>
      </c>
      <c r="P21648" s="3"/>
      <c r="Q21648" s="3"/>
      <c r="R21648" s="3"/>
      <c r="S21648" s="3"/>
      <c r="T21648" s="3"/>
      <c r="U21648" s="3"/>
    </row>
    <row r="21649" spans="1:21" hidden="1" outlineLevel="7">
      <c r="B21649" s="4"/>
      <c r="C21649" s="4"/>
      <c r="D21649" s="19" t="s">
        <v>411</v>
      </c>
      <c r="E21649" s="19"/>
      <c r="F21649" s="22"/>
      <c r="G21649" s="22">
        <v>5.8823529411764701</v>
      </c>
      <c r="K21649" s="22">
        <v>62.5</v>
      </c>
      <c r="L21649" s="3"/>
      <c r="M21649" s="3"/>
      <c r="N21649" s="3"/>
      <c r="O21649" s="22">
        <v>82.35294117647058</v>
      </c>
      <c r="P21649" s="3"/>
      <c r="Q21649" s="3"/>
      <c r="R21649" s="3"/>
      <c r="S21649" s="3"/>
      <c r="T21649" s="3"/>
      <c r="U21649" s="3"/>
    </row>
    <row r="21650" spans="1:21" hidden="1" outlineLevel="7">
      <c r="B21650" s="4"/>
      <c r="C21650" s="4"/>
      <c r="D21650" s="19" t="s">
        <v>439</v>
      </c>
      <c r="E21650" s="19"/>
      <c r="F21650" s="22"/>
      <c r="G21650" s="22">
        <v>0</v>
      </c>
      <c r="K21650" s="22">
        <v>25</v>
      </c>
      <c r="L21650" s="3"/>
      <c r="M21650" s="3"/>
      <c r="N21650" s="3"/>
      <c r="O21650" s="22">
        <v>17.647058823529413</v>
      </c>
      <c r="P21650" s="3"/>
      <c r="Q21650" s="3"/>
      <c r="R21650" s="3"/>
      <c r="S21650" s="3"/>
      <c r="T21650" s="3"/>
      <c r="U21650" s="3"/>
    </row>
    <row r="21651" spans="1:21" hidden="1" outlineLevel="7">
      <c r="B21651" s="4"/>
      <c r="C21651" s="4"/>
      <c r="D21651" s="19" t="s">
        <v>440</v>
      </c>
      <c r="E21651" s="19"/>
      <c r="F21651" s="22"/>
      <c r="G21651" s="22">
        <v>0</v>
      </c>
      <c r="K21651" s="22">
        <v>0</v>
      </c>
      <c r="L21651" s="3"/>
      <c r="M21651" s="3"/>
      <c r="N21651" s="3"/>
      <c r="O21651" s="22">
        <v>0</v>
      </c>
      <c r="P21651" s="3"/>
      <c r="Q21651" s="3"/>
      <c r="R21651" s="3"/>
      <c r="S21651" s="3"/>
      <c r="T21651" s="3"/>
      <c r="U21651" s="3"/>
    </row>
    <row r="21652" spans="1:21" hidden="1" outlineLevel="7">
      <c r="B21652" s="4"/>
      <c r="C21652" s="4"/>
      <c r="D21652" s="19" t="s">
        <v>12</v>
      </c>
      <c r="E21652" s="19"/>
      <c r="F21652" s="22"/>
      <c r="G21652" s="22">
        <v>100</v>
      </c>
      <c r="K21652" s="22">
        <v>100</v>
      </c>
      <c r="L21652" s="3"/>
      <c r="M21652" s="3"/>
      <c r="N21652" s="3"/>
      <c r="O21652" s="22">
        <v>100</v>
      </c>
      <c r="P21652" s="3"/>
      <c r="Q21652" s="3"/>
      <c r="R21652" s="3"/>
      <c r="S21652" s="3"/>
      <c r="T21652" s="3"/>
      <c r="U21652" s="3"/>
    </row>
    <row r="21653" spans="1:21" hidden="1" outlineLevel="7">
      <c r="B21653" s="4"/>
      <c r="C21653" s="4"/>
      <c r="D21653" s="18" t="s">
        <v>13</v>
      </c>
      <c r="E21653" s="18"/>
      <c r="F21653" s="31"/>
      <c r="G21653" s="31">
        <v>94.117647058823522</v>
      </c>
      <c r="K21653" s="31">
        <v>-12.5</v>
      </c>
      <c r="L21653" s="3"/>
      <c r="M21653" s="3"/>
      <c r="N21653" s="3"/>
      <c r="O21653" s="31">
        <v>-17.647058823529413</v>
      </c>
      <c r="P21653" s="3"/>
      <c r="Q21653" s="3"/>
      <c r="R21653" s="3"/>
      <c r="S21653" s="3"/>
      <c r="T21653" s="3"/>
      <c r="U21653" s="3"/>
    </row>
    <row r="21654" spans="1:21" hidden="1" outlineLevel="6">
      <c r="K21654" s="3"/>
      <c r="L21654" s="3"/>
      <c r="M21654" s="3"/>
      <c r="N21654" s="3"/>
      <c r="O21654" s="3"/>
      <c r="P21654" s="3"/>
      <c r="Q21654" s="3"/>
      <c r="R21654" s="3"/>
      <c r="S21654" s="3"/>
      <c r="T21654" s="3"/>
      <c r="U21654" s="3"/>
    </row>
    <row r="21655" spans="1:21" hidden="1" outlineLevel="5" collapsed="1">
      <c r="B21655" s="25"/>
      <c r="C21655" s="25"/>
      <c r="D21655" s="25"/>
      <c r="E21655" s="25"/>
      <c r="F21655" s="20"/>
      <c r="G21655" s="20"/>
      <c r="H21655" s="20"/>
      <c r="I21655" s="20"/>
      <c r="J21655" s="20"/>
      <c r="K21655" s="20"/>
      <c r="L21655" s="20"/>
      <c r="M21655" s="20"/>
      <c r="N21655" s="20"/>
      <c r="O21655" s="20"/>
      <c r="P21655" s="20"/>
      <c r="Q21655" s="20"/>
      <c r="R21655" s="20"/>
      <c r="S21655" s="20"/>
      <c r="T21655" s="20"/>
      <c r="U21655" s="20"/>
    </row>
    <row r="21656" spans="1:21" ht="12.75" hidden="1" outlineLevel="5">
      <c r="B21656" s="14" t="s">
        <v>208</v>
      </c>
      <c r="C21656" s="15"/>
      <c r="K21656" s="3"/>
      <c r="L21656" s="3"/>
      <c r="M21656" s="3"/>
      <c r="N21656" s="3"/>
      <c r="O21656" s="3"/>
      <c r="P21656" s="3"/>
      <c r="Q21656" s="3"/>
      <c r="R21656" s="3"/>
      <c r="S21656" s="3"/>
      <c r="T21656" s="3"/>
      <c r="U21656" s="3"/>
    </row>
    <row r="21657" spans="1:21" hidden="1" outlineLevel="6">
      <c r="K21657" s="3"/>
      <c r="L21657" s="3"/>
      <c r="M21657" s="3"/>
      <c r="N21657" s="3"/>
      <c r="O21657" s="3"/>
      <c r="P21657" s="3"/>
      <c r="Q21657" s="3"/>
      <c r="R21657" s="3"/>
      <c r="S21657" s="3"/>
      <c r="T21657" s="3"/>
      <c r="U21657" s="3"/>
    </row>
    <row r="21658" spans="1:21" ht="33" hidden="1" customHeight="1" outlineLevel="6">
      <c r="A21658" s="16">
        <v>382</v>
      </c>
      <c r="B21658" s="46" t="s">
        <v>617</v>
      </c>
      <c r="C21658" s="46"/>
      <c r="D21658" s="46"/>
      <c r="E21658" s="17"/>
      <c r="K21658" s="3"/>
      <c r="L21658" s="3"/>
      <c r="M21658" s="3"/>
      <c r="N21658" s="3"/>
      <c r="O21658" s="3"/>
      <c r="P21658" s="3"/>
      <c r="Q21658" s="3"/>
      <c r="R21658" s="3"/>
      <c r="S21658" s="3"/>
      <c r="T21658" s="3"/>
      <c r="U21658" s="3"/>
    </row>
    <row r="21659" spans="1:21" hidden="1" outlineLevel="7">
      <c r="B21659" s="17"/>
      <c r="C21659" s="17"/>
      <c r="D21659" s="17"/>
      <c r="E21659" s="17"/>
      <c r="F21659" s="7">
        <v>41244</v>
      </c>
      <c r="G21659" s="7">
        <v>41334</v>
      </c>
      <c r="H21659" s="7">
        <v>41426</v>
      </c>
      <c r="I21659" s="7">
        <v>41518</v>
      </c>
      <c r="J21659" s="7">
        <v>41609</v>
      </c>
      <c r="K21659" s="7">
        <v>41699</v>
      </c>
      <c r="L21659" s="7">
        <v>41791</v>
      </c>
      <c r="M21659" s="7">
        <v>41883</v>
      </c>
      <c r="N21659" s="7">
        <v>41974</v>
      </c>
      <c r="O21659" s="7">
        <v>42064</v>
      </c>
      <c r="P21659" s="7"/>
      <c r="Q21659" s="7"/>
      <c r="R21659" s="7"/>
      <c r="S21659" s="7"/>
      <c r="T21659" s="7"/>
      <c r="U21659" s="7"/>
    </row>
    <row r="21660" spans="1:21" hidden="1" outlineLevel="7">
      <c r="C21660" s="18" t="s">
        <v>6</v>
      </c>
      <c r="D21660" s="19" t="s">
        <v>409</v>
      </c>
      <c r="E21660" s="19"/>
      <c r="F21660" s="20"/>
      <c r="G21660" s="20">
        <v>6</v>
      </c>
      <c r="H21660" s="20"/>
      <c r="I21660" s="20"/>
      <c r="J21660" s="20"/>
      <c r="K21660" s="20">
        <v>0</v>
      </c>
      <c r="L21660" s="20"/>
      <c r="M21660" s="20"/>
      <c r="N21660" s="20"/>
      <c r="O21660" s="20">
        <v>0</v>
      </c>
      <c r="P21660" s="20"/>
      <c r="Q21660" s="20"/>
      <c r="R21660" s="20"/>
      <c r="S21660" s="20"/>
      <c r="T21660" s="20"/>
      <c r="U21660" s="20"/>
    </row>
    <row r="21661" spans="1:21" hidden="1" outlineLevel="7">
      <c r="C21661" s="19"/>
      <c r="D21661" s="19" t="s">
        <v>410</v>
      </c>
      <c r="E21661" s="19"/>
      <c r="F21661" s="20"/>
      <c r="G21661" s="20">
        <v>10</v>
      </c>
      <c r="H21661" s="20"/>
      <c r="I21661" s="20"/>
      <c r="J21661" s="20"/>
      <c r="K21661" s="20">
        <v>2</v>
      </c>
      <c r="L21661" s="20"/>
      <c r="M21661" s="20"/>
      <c r="N21661" s="20"/>
      <c r="O21661" s="20">
        <v>5</v>
      </c>
      <c r="P21661" s="20"/>
      <c r="Q21661" s="20"/>
      <c r="R21661" s="20"/>
      <c r="S21661" s="20"/>
      <c r="T21661" s="20"/>
      <c r="U21661" s="20"/>
    </row>
    <row r="21662" spans="1:21" hidden="1" outlineLevel="7">
      <c r="C21662" s="19"/>
      <c r="D21662" s="19" t="s">
        <v>411</v>
      </c>
      <c r="E21662" s="19"/>
      <c r="F21662" s="20"/>
      <c r="G21662" s="20">
        <v>1</v>
      </c>
      <c r="H21662" s="20"/>
      <c r="I21662" s="20"/>
      <c r="J21662" s="20"/>
      <c r="K21662" s="20">
        <v>15</v>
      </c>
      <c r="L21662" s="20"/>
      <c r="M21662" s="20"/>
      <c r="N21662" s="20"/>
      <c r="O21662" s="20">
        <v>15</v>
      </c>
      <c r="P21662" s="20"/>
      <c r="Q21662" s="20"/>
      <c r="R21662" s="20"/>
      <c r="S21662" s="20"/>
      <c r="T21662" s="20"/>
      <c r="U21662" s="20"/>
    </row>
    <row r="21663" spans="1:21" hidden="1" outlineLevel="7">
      <c r="C21663" s="19"/>
      <c r="D21663" s="19" t="s">
        <v>412</v>
      </c>
      <c r="E21663" s="19"/>
      <c r="F21663" s="20"/>
      <c r="G21663" s="20">
        <v>2</v>
      </c>
      <c r="H21663" s="20"/>
      <c r="I21663" s="20"/>
      <c r="J21663" s="20"/>
      <c r="K21663" s="20">
        <v>6</v>
      </c>
      <c r="L21663" s="20"/>
      <c r="M21663" s="20"/>
      <c r="N21663" s="20"/>
      <c r="O21663" s="20">
        <v>1</v>
      </c>
      <c r="P21663" s="20"/>
      <c r="Q21663" s="20"/>
      <c r="R21663" s="20"/>
      <c r="S21663" s="20"/>
      <c r="T21663" s="20"/>
      <c r="U21663" s="20"/>
    </row>
    <row r="21664" spans="1:21" hidden="1" outlineLevel="7">
      <c r="C21664" s="19"/>
      <c r="D21664" s="19" t="s">
        <v>413</v>
      </c>
      <c r="E21664" s="19"/>
      <c r="F21664" s="20"/>
      <c r="G21664" s="20">
        <v>0</v>
      </c>
      <c r="H21664" s="20"/>
      <c r="I21664" s="20"/>
      <c r="J21664" s="20"/>
      <c r="K21664" s="20">
        <v>0</v>
      </c>
      <c r="L21664" s="20"/>
      <c r="M21664" s="20"/>
      <c r="N21664" s="20"/>
      <c r="O21664" s="20">
        <v>0</v>
      </c>
      <c r="P21664" s="20"/>
      <c r="Q21664" s="20"/>
      <c r="R21664" s="20"/>
      <c r="S21664" s="20"/>
      <c r="T21664" s="20"/>
      <c r="U21664" s="20"/>
    </row>
    <row r="21665" spans="1:21" hidden="1" outlineLevel="7">
      <c r="C21665" s="19"/>
      <c r="D21665" s="19" t="s">
        <v>12</v>
      </c>
      <c r="E21665" s="19"/>
      <c r="F21665" s="20"/>
      <c r="G21665" s="20">
        <v>19</v>
      </c>
      <c r="H21665" s="20"/>
      <c r="I21665" s="20"/>
      <c r="J21665" s="20"/>
      <c r="K21665" s="20">
        <v>23</v>
      </c>
      <c r="L21665" s="20"/>
      <c r="M21665" s="20"/>
      <c r="N21665" s="20"/>
      <c r="O21665" s="20">
        <v>21</v>
      </c>
      <c r="P21665" s="20"/>
      <c r="Q21665" s="20"/>
      <c r="R21665" s="20"/>
      <c r="S21665" s="20"/>
      <c r="T21665" s="20"/>
      <c r="U21665" s="20"/>
    </row>
    <row r="21666" spans="1:21" hidden="1" outlineLevel="7">
      <c r="C21666" s="18"/>
      <c r="D21666" s="18" t="s">
        <v>13</v>
      </c>
      <c r="E21666" s="18"/>
      <c r="F21666" s="31"/>
      <c r="G21666" s="31">
        <v>14</v>
      </c>
      <c r="H21666" s="21"/>
      <c r="I21666" s="21"/>
      <c r="J21666" s="21"/>
      <c r="K21666" s="31">
        <v>-4</v>
      </c>
      <c r="L21666" s="21"/>
      <c r="M21666" s="21"/>
      <c r="N21666" s="21"/>
      <c r="O21666" s="31">
        <v>4</v>
      </c>
      <c r="P21666" s="21"/>
      <c r="Q21666" s="21"/>
      <c r="R21666" s="21"/>
      <c r="S21666" s="21"/>
      <c r="T21666" s="21"/>
      <c r="U21666" s="21"/>
    </row>
    <row r="21667" spans="1:21" hidden="1" outlineLevel="7">
      <c r="K21667" s="3"/>
      <c r="L21667" s="3"/>
      <c r="M21667" s="3"/>
      <c r="N21667" s="3"/>
      <c r="O21667" s="3"/>
      <c r="P21667" s="3"/>
      <c r="Q21667" s="3"/>
      <c r="R21667" s="3"/>
      <c r="S21667" s="3"/>
      <c r="T21667" s="3"/>
      <c r="U21667" s="3"/>
    </row>
    <row r="21668" spans="1:21" hidden="1" outlineLevel="7">
      <c r="C21668" s="18" t="s">
        <v>14</v>
      </c>
      <c r="D21668" s="19" t="s">
        <v>409</v>
      </c>
      <c r="E21668" s="19"/>
      <c r="F21668" s="22"/>
      <c r="G21668" s="22">
        <v>31.578947368421051</v>
      </c>
      <c r="H21668" s="22"/>
      <c r="I21668" s="22"/>
      <c r="J21668" s="22"/>
      <c r="K21668" s="22">
        <v>0</v>
      </c>
      <c r="L21668" s="22"/>
      <c r="M21668" s="22"/>
      <c r="N21668" s="22"/>
      <c r="O21668" s="22">
        <v>0</v>
      </c>
      <c r="P21668" s="22"/>
      <c r="Q21668" s="22"/>
      <c r="R21668" s="22"/>
      <c r="S21668" s="22"/>
      <c r="T21668" s="22"/>
      <c r="U21668" s="22"/>
    </row>
    <row r="21669" spans="1:21" hidden="1" outlineLevel="7">
      <c r="B21669" s="4"/>
      <c r="C21669" s="4"/>
      <c r="D21669" s="19" t="s">
        <v>410</v>
      </c>
      <c r="E21669" s="19"/>
      <c r="F21669" s="22"/>
      <c r="G21669" s="22">
        <v>52.631578947368418</v>
      </c>
      <c r="H21669" s="22"/>
      <c r="I21669" s="22"/>
      <c r="J21669" s="22"/>
      <c r="K21669" s="22">
        <v>8.695652173913043</v>
      </c>
      <c r="L21669" s="22"/>
      <c r="M21669" s="22"/>
      <c r="N21669" s="22"/>
      <c r="O21669" s="22">
        <v>23.809523809523807</v>
      </c>
      <c r="P21669" s="22"/>
      <c r="Q21669" s="22"/>
      <c r="R21669" s="22"/>
      <c r="S21669" s="22"/>
      <c r="T21669" s="22"/>
      <c r="U21669" s="22"/>
    </row>
    <row r="21670" spans="1:21" hidden="1" outlineLevel="7">
      <c r="B21670" s="4"/>
      <c r="C21670" s="4"/>
      <c r="D21670" s="19" t="s">
        <v>411</v>
      </c>
      <c r="E21670" s="19"/>
      <c r="F21670" s="22"/>
      <c r="G21670" s="22">
        <v>5.2631578947368416</v>
      </c>
      <c r="H21670" s="22"/>
      <c r="I21670" s="22"/>
      <c r="J21670" s="22"/>
      <c r="K21670" s="22">
        <v>65.217391304347828</v>
      </c>
      <c r="L21670" s="22"/>
      <c r="M21670" s="22"/>
      <c r="N21670" s="22"/>
      <c r="O21670" s="22">
        <v>71.428571428571431</v>
      </c>
      <c r="P21670" s="22"/>
      <c r="Q21670" s="22"/>
      <c r="R21670" s="22"/>
      <c r="S21670" s="22"/>
      <c r="T21670" s="22"/>
      <c r="U21670" s="22"/>
    </row>
    <row r="21671" spans="1:21" hidden="1" outlineLevel="7">
      <c r="B21671" s="4"/>
      <c r="C21671" s="4"/>
      <c r="D21671" s="19" t="s">
        <v>412</v>
      </c>
      <c r="E21671" s="19"/>
      <c r="F21671" s="22"/>
      <c r="G21671" s="22">
        <v>10.526315789473683</v>
      </c>
      <c r="H21671" s="22"/>
      <c r="I21671" s="22"/>
      <c r="J21671" s="22"/>
      <c r="K21671" s="22">
        <v>26.086956521739129</v>
      </c>
      <c r="L21671" s="22"/>
      <c r="M21671" s="22"/>
      <c r="N21671" s="22"/>
      <c r="O21671" s="22">
        <v>4.7619047619047619</v>
      </c>
      <c r="P21671" s="22"/>
      <c r="Q21671" s="22"/>
      <c r="R21671" s="22"/>
      <c r="S21671" s="22"/>
      <c r="T21671" s="22"/>
      <c r="U21671" s="22"/>
    </row>
    <row r="21672" spans="1:21" hidden="1" outlineLevel="7">
      <c r="B21672" s="4"/>
      <c r="C21672" s="4"/>
      <c r="D21672" s="19" t="s">
        <v>413</v>
      </c>
      <c r="E21672" s="19"/>
      <c r="F21672" s="22"/>
      <c r="G21672" s="22">
        <v>0</v>
      </c>
      <c r="H21672" s="22"/>
      <c r="I21672" s="22"/>
      <c r="J21672" s="22"/>
      <c r="K21672" s="22">
        <v>0</v>
      </c>
      <c r="L21672" s="22"/>
      <c r="M21672" s="22"/>
      <c r="N21672" s="22"/>
      <c r="O21672" s="22">
        <v>0</v>
      </c>
      <c r="P21672" s="22"/>
      <c r="Q21672" s="22"/>
      <c r="R21672" s="22"/>
      <c r="S21672" s="22"/>
      <c r="T21672" s="22"/>
      <c r="U21672" s="22"/>
    </row>
    <row r="21673" spans="1:21" hidden="1" outlineLevel="7">
      <c r="B21673" s="4"/>
      <c r="C21673" s="4"/>
      <c r="D21673" s="19" t="s">
        <v>12</v>
      </c>
      <c r="E21673" s="19"/>
      <c r="F21673" s="22"/>
      <c r="G21673" s="22">
        <v>100</v>
      </c>
      <c r="K21673" s="22">
        <v>100</v>
      </c>
      <c r="L21673" s="3"/>
      <c r="M21673" s="3"/>
      <c r="N21673" s="3"/>
      <c r="O21673" s="22">
        <v>100</v>
      </c>
      <c r="P21673" s="3"/>
      <c r="Q21673" s="3"/>
      <c r="R21673" s="3"/>
      <c r="S21673" s="3"/>
      <c r="T21673" s="3"/>
      <c r="U21673" s="3"/>
    </row>
    <row r="21674" spans="1:21" hidden="1" outlineLevel="7">
      <c r="B21674" s="4"/>
      <c r="C21674" s="4"/>
      <c r="D21674" s="18" t="s">
        <v>13</v>
      </c>
      <c r="E21674" s="18"/>
      <c r="F21674" s="31"/>
      <c r="G21674" s="31">
        <v>73.68421052631578</v>
      </c>
      <c r="H21674" s="21"/>
      <c r="I21674" s="21"/>
      <c r="J21674" s="21"/>
      <c r="K21674" s="31">
        <v>-17.391304347826086</v>
      </c>
      <c r="L21674" s="21"/>
      <c r="M21674" s="21"/>
      <c r="N21674" s="21"/>
      <c r="O21674" s="31">
        <v>19.047619047619044</v>
      </c>
      <c r="P21674" s="21"/>
      <c r="Q21674" s="21"/>
      <c r="R21674" s="21"/>
      <c r="S21674" s="21"/>
      <c r="T21674" s="21"/>
      <c r="U21674" s="21"/>
    </row>
    <row r="21675" spans="1:21" hidden="1" outlineLevel="6">
      <c r="K21675" s="3"/>
      <c r="L21675" s="3"/>
      <c r="M21675" s="3"/>
      <c r="N21675" s="3"/>
      <c r="O21675" s="3"/>
      <c r="P21675" s="3"/>
      <c r="Q21675" s="3"/>
      <c r="R21675" s="3"/>
      <c r="S21675" s="3"/>
      <c r="T21675" s="3"/>
      <c r="U21675" s="3"/>
    </row>
    <row r="21676" spans="1:21" ht="33.75" hidden="1" customHeight="1" outlineLevel="6">
      <c r="A21676" s="16">
        <v>383</v>
      </c>
      <c r="B21676" s="46" t="s">
        <v>618</v>
      </c>
      <c r="C21676" s="46"/>
      <c r="D21676" s="46"/>
      <c r="E21676" s="17"/>
      <c r="K21676" s="3"/>
      <c r="L21676" s="3"/>
      <c r="M21676" s="3"/>
      <c r="N21676" s="3"/>
      <c r="O21676" s="3"/>
      <c r="P21676" s="3"/>
      <c r="Q21676" s="3"/>
      <c r="R21676" s="3"/>
      <c r="S21676" s="3"/>
      <c r="T21676" s="3"/>
      <c r="U21676" s="3"/>
    </row>
    <row r="21677" spans="1:21" hidden="1" outlineLevel="7">
      <c r="B21677" s="17"/>
      <c r="C21677" s="17"/>
      <c r="D21677" s="17"/>
      <c r="E21677" s="17"/>
      <c r="F21677" s="7">
        <v>41244</v>
      </c>
      <c r="G21677" s="7">
        <v>41334</v>
      </c>
      <c r="H21677" s="7">
        <v>41426</v>
      </c>
      <c r="I21677" s="7">
        <v>41518</v>
      </c>
      <c r="J21677" s="7">
        <v>41609</v>
      </c>
      <c r="K21677" s="7">
        <v>41699</v>
      </c>
      <c r="L21677" s="7">
        <v>41791</v>
      </c>
      <c r="M21677" s="7">
        <v>41883</v>
      </c>
      <c r="N21677" s="7">
        <v>41974</v>
      </c>
      <c r="O21677" s="7">
        <v>42064</v>
      </c>
      <c r="P21677" s="7"/>
      <c r="Q21677" s="7"/>
      <c r="R21677" s="7"/>
      <c r="S21677" s="7"/>
      <c r="T21677" s="7"/>
      <c r="U21677" s="7"/>
    </row>
    <row r="21678" spans="1:21" hidden="1" outlineLevel="7">
      <c r="C21678" s="18" t="s">
        <v>6</v>
      </c>
      <c r="D21678" s="19" t="s">
        <v>437</v>
      </c>
      <c r="E21678" s="19"/>
      <c r="F21678" s="20"/>
      <c r="G21678" s="20">
        <v>5</v>
      </c>
      <c r="K21678" s="20">
        <v>0</v>
      </c>
      <c r="L21678" s="3"/>
      <c r="M21678" s="3"/>
      <c r="N21678" s="3"/>
      <c r="O21678" s="20">
        <v>0</v>
      </c>
      <c r="P21678" s="3"/>
      <c r="Q21678" s="3"/>
      <c r="R21678" s="3"/>
      <c r="S21678" s="3"/>
      <c r="T21678" s="3"/>
      <c r="U21678" s="3"/>
    </row>
    <row r="21679" spans="1:21" hidden="1" outlineLevel="7">
      <c r="C21679" s="19"/>
      <c r="D21679" s="19" t="s">
        <v>438</v>
      </c>
      <c r="E21679" s="19"/>
      <c r="F21679" s="20"/>
      <c r="G21679" s="20">
        <v>13</v>
      </c>
      <c r="K21679" s="20">
        <v>0</v>
      </c>
      <c r="L21679" s="3"/>
      <c r="M21679" s="3"/>
      <c r="N21679" s="3"/>
      <c r="O21679" s="20">
        <v>0</v>
      </c>
      <c r="P21679" s="3"/>
      <c r="Q21679" s="3"/>
      <c r="R21679" s="3"/>
      <c r="S21679" s="3"/>
      <c r="T21679" s="3"/>
      <c r="U21679" s="3"/>
    </row>
    <row r="21680" spans="1:21" hidden="1" outlineLevel="7">
      <c r="C21680" s="19"/>
      <c r="D21680" s="19" t="s">
        <v>411</v>
      </c>
      <c r="E21680" s="19"/>
      <c r="F21680" s="20"/>
      <c r="G21680" s="20">
        <v>2</v>
      </c>
      <c r="K21680" s="20">
        <v>17</v>
      </c>
      <c r="L21680" s="3"/>
      <c r="M21680" s="3"/>
      <c r="N21680" s="3"/>
      <c r="O21680" s="20">
        <v>19</v>
      </c>
      <c r="P21680" s="3"/>
      <c r="Q21680" s="3"/>
      <c r="R21680" s="3"/>
      <c r="S21680" s="3"/>
      <c r="T21680" s="3"/>
      <c r="U21680" s="3"/>
    </row>
    <row r="21681" spans="2:21" hidden="1" outlineLevel="7">
      <c r="C21681" s="19"/>
      <c r="D21681" s="19" t="s">
        <v>439</v>
      </c>
      <c r="E21681" s="19"/>
      <c r="F21681" s="20"/>
      <c r="G21681" s="20">
        <v>0</v>
      </c>
      <c r="K21681" s="20">
        <v>6</v>
      </c>
      <c r="L21681" s="3"/>
      <c r="M21681" s="3"/>
      <c r="N21681" s="3"/>
      <c r="O21681" s="20">
        <v>2</v>
      </c>
      <c r="P21681" s="3"/>
      <c r="Q21681" s="3"/>
      <c r="R21681" s="3"/>
      <c r="S21681" s="3"/>
      <c r="T21681" s="3"/>
      <c r="U21681" s="3"/>
    </row>
    <row r="21682" spans="2:21" hidden="1" outlineLevel="7">
      <c r="C21682" s="19"/>
      <c r="D21682" s="19" t="s">
        <v>440</v>
      </c>
      <c r="E21682" s="19"/>
      <c r="F21682" s="20"/>
      <c r="G21682" s="20">
        <v>0</v>
      </c>
      <c r="K21682" s="20">
        <v>0</v>
      </c>
      <c r="L21682" s="3"/>
      <c r="M21682" s="3"/>
      <c r="N21682" s="3"/>
      <c r="O21682" s="20">
        <v>0</v>
      </c>
      <c r="P21682" s="3"/>
      <c r="Q21682" s="3"/>
      <c r="R21682" s="3"/>
      <c r="S21682" s="3"/>
      <c r="T21682" s="3"/>
      <c r="U21682" s="3"/>
    </row>
    <row r="21683" spans="2:21" hidden="1" outlineLevel="7">
      <c r="C21683" s="19"/>
      <c r="D21683" s="19" t="s">
        <v>12</v>
      </c>
      <c r="E21683" s="19"/>
      <c r="F21683" s="20"/>
      <c r="G21683" s="20">
        <v>20</v>
      </c>
      <c r="K21683" s="20">
        <v>23</v>
      </c>
      <c r="L21683" s="3"/>
      <c r="M21683" s="3"/>
      <c r="N21683" s="3"/>
      <c r="O21683" s="20">
        <v>21</v>
      </c>
      <c r="P21683" s="3"/>
      <c r="Q21683" s="3"/>
      <c r="R21683" s="3"/>
      <c r="S21683" s="3"/>
      <c r="T21683" s="3"/>
      <c r="U21683" s="3"/>
    </row>
    <row r="21684" spans="2:21" hidden="1" outlineLevel="7">
      <c r="C21684" s="18"/>
      <c r="D21684" s="18" t="s">
        <v>13</v>
      </c>
      <c r="E21684" s="18"/>
      <c r="F21684" s="31"/>
      <c r="G21684" s="31">
        <v>18</v>
      </c>
      <c r="K21684" s="31">
        <v>-6</v>
      </c>
      <c r="L21684" s="3"/>
      <c r="M21684" s="3"/>
      <c r="N21684" s="3"/>
      <c r="O21684" s="31">
        <v>-2</v>
      </c>
      <c r="P21684" s="3"/>
      <c r="Q21684" s="3"/>
      <c r="R21684" s="3"/>
      <c r="S21684" s="3"/>
      <c r="T21684" s="3"/>
      <c r="U21684" s="3"/>
    </row>
    <row r="21685" spans="2:21" hidden="1" outlineLevel="7">
      <c r="K21685" s="3"/>
      <c r="L21685" s="3"/>
      <c r="M21685" s="3"/>
      <c r="N21685" s="3"/>
      <c r="O21685" s="3"/>
      <c r="P21685" s="3"/>
      <c r="Q21685" s="3"/>
      <c r="R21685" s="3"/>
      <c r="S21685" s="3"/>
      <c r="T21685" s="3"/>
      <c r="U21685" s="3"/>
    </row>
    <row r="21686" spans="2:21" hidden="1" outlineLevel="7">
      <c r="C21686" s="18" t="s">
        <v>14</v>
      </c>
      <c r="D21686" s="19" t="s">
        <v>437</v>
      </c>
      <c r="E21686" s="19"/>
      <c r="F21686" s="22"/>
      <c r="G21686" s="22">
        <v>25</v>
      </c>
      <c r="K21686" s="22">
        <v>0</v>
      </c>
      <c r="L21686" s="3"/>
      <c r="M21686" s="3"/>
      <c r="N21686" s="3"/>
      <c r="O21686" s="22">
        <v>0</v>
      </c>
      <c r="P21686" s="3"/>
      <c r="Q21686" s="3"/>
      <c r="R21686" s="3"/>
      <c r="S21686" s="3"/>
      <c r="T21686" s="3"/>
      <c r="U21686" s="3"/>
    </row>
    <row r="21687" spans="2:21" hidden="1" outlineLevel="7">
      <c r="B21687" s="4"/>
      <c r="C21687" s="4"/>
      <c r="D21687" s="19" t="s">
        <v>438</v>
      </c>
      <c r="E21687" s="19"/>
      <c r="F21687" s="22"/>
      <c r="G21687" s="22">
        <v>65</v>
      </c>
      <c r="K21687" s="22">
        <v>0</v>
      </c>
      <c r="L21687" s="3"/>
      <c r="M21687" s="3"/>
      <c r="N21687" s="3"/>
      <c r="O21687" s="22">
        <v>0</v>
      </c>
      <c r="P21687" s="3"/>
      <c r="Q21687" s="3"/>
      <c r="R21687" s="3"/>
      <c r="S21687" s="3"/>
      <c r="T21687" s="3"/>
      <c r="U21687" s="3"/>
    </row>
    <row r="21688" spans="2:21" hidden="1" outlineLevel="7">
      <c r="B21688" s="4"/>
      <c r="C21688" s="4"/>
      <c r="D21688" s="19" t="s">
        <v>411</v>
      </c>
      <c r="E21688" s="19"/>
      <c r="F21688" s="22"/>
      <c r="G21688" s="22">
        <v>10</v>
      </c>
      <c r="K21688" s="22">
        <v>73.91304347826086</v>
      </c>
      <c r="L21688" s="3"/>
      <c r="M21688" s="3"/>
      <c r="N21688" s="3"/>
      <c r="O21688" s="22">
        <v>90.476190476190482</v>
      </c>
      <c r="P21688" s="3"/>
      <c r="Q21688" s="3"/>
      <c r="R21688" s="3"/>
      <c r="S21688" s="3"/>
      <c r="T21688" s="3"/>
      <c r="U21688" s="3"/>
    </row>
    <row r="21689" spans="2:21" hidden="1" outlineLevel="7">
      <c r="B21689" s="4"/>
      <c r="C21689" s="4"/>
      <c r="D21689" s="19" t="s">
        <v>439</v>
      </c>
      <c r="E21689" s="19"/>
      <c r="F21689" s="22"/>
      <c r="G21689" s="22">
        <v>0</v>
      </c>
      <c r="K21689" s="22">
        <v>26.086956521739129</v>
      </c>
      <c r="L21689" s="3"/>
      <c r="M21689" s="3"/>
      <c r="N21689" s="3"/>
      <c r="O21689" s="22">
        <v>9.5238095238095237</v>
      </c>
      <c r="P21689" s="3"/>
      <c r="Q21689" s="3"/>
      <c r="R21689" s="3"/>
      <c r="S21689" s="3"/>
      <c r="T21689" s="3"/>
      <c r="U21689" s="3"/>
    </row>
    <row r="21690" spans="2:21" hidden="1" outlineLevel="7">
      <c r="B21690" s="4"/>
      <c r="C21690" s="4"/>
      <c r="D21690" s="19" t="s">
        <v>440</v>
      </c>
      <c r="E21690" s="19"/>
      <c r="F21690" s="22"/>
      <c r="G21690" s="22">
        <v>0</v>
      </c>
      <c r="K21690" s="22">
        <v>0</v>
      </c>
      <c r="L21690" s="3"/>
      <c r="M21690" s="3"/>
      <c r="N21690" s="3"/>
      <c r="O21690" s="22">
        <v>0</v>
      </c>
      <c r="P21690" s="3"/>
      <c r="Q21690" s="3"/>
      <c r="R21690" s="3"/>
      <c r="S21690" s="3"/>
      <c r="T21690" s="3"/>
      <c r="U21690" s="3"/>
    </row>
    <row r="21691" spans="2:21" hidden="1" outlineLevel="7">
      <c r="B21691" s="4"/>
      <c r="C21691" s="4"/>
      <c r="D21691" s="19" t="s">
        <v>12</v>
      </c>
      <c r="E21691" s="19"/>
      <c r="F21691" s="22"/>
      <c r="G21691" s="22">
        <v>100</v>
      </c>
      <c r="K21691" s="22">
        <v>100</v>
      </c>
      <c r="L21691" s="3"/>
      <c r="M21691" s="3"/>
      <c r="N21691" s="3"/>
      <c r="O21691" s="22">
        <v>100</v>
      </c>
      <c r="P21691" s="3"/>
      <c r="Q21691" s="3"/>
      <c r="R21691" s="3"/>
      <c r="S21691" s="3"/>
      <c r="T21691" s="3"/>
      <c r="U21691" s="3"/>
    </row>
    <row r="21692" spans="2:21" hidden="1" outlineLevel="7">
      <c r="B21692" s="4"/>
      <c r="C21692" s="4"/>
      <c r="D21692" s="18" t="s">
        <v>13</v>
      </c>
      <c r="E21692" s="18"/>
      <c r="F21692" s="31"/>
      <c r="G21692" s="31">
        <v>90</v>
      </c>
      <c r="K21692" s="31">
        <v>-26.086956521739129</v>
      </c>
      <c r="L21692" s="3"/>
      <c r="M21692" s="3"/>
      <c r="N21692" s="3"/>
      <c r="O21692" s="31">
        <v>-9.5238095238095237</v>
      </c>
      <c r="P21692" s="3"/>
      <c r="Q21692" s="3"/>
      <c r="R21692" s="3"/>
      <c r="S21692" s="3"/>
      <c r="T21692" s="3"/>
      <c r="U21692" s="3"/>
    </row>
    <row r="21693" spans="2:21" hidden="1" outlineLevel="6">
      <c r="K21693" s="3"/>
      <c r="L21693" s="3"/>
      <c r="M21693" s="3"/>
      <c r="N21693" s="3"/>
      <c r="O21693" s="3"/>
      <c r="P21693" s="3"/>
      <c r="Q21693" s="3"/>
      <c r="R21693" s="3"/>
      <c r="S21693" s="3"/>
      <c r="T21693" s="3"/>
      <c r="U21693" s="3"/>
    </row>
    <row r="21694" spans="2:21" hidden="1" outlineLevel="5" collapsed="1">
      <c r="B21694" s="25"/>
      <c r="C21694" s="25"/>
      <c r="D21694" s="25"/>
      <c r="E21694" s="25"/>
      <c r="F21694" s="20"/>
      <c r="G21694" s="20"/>
      <c r="H21694" s="20"/>
      <c r="I21694" s="20"/>
      <c r="J21694" s="20"/>
      <c r="K21694" s="20"/>
      <c r="L21694" s="20"/>
      <c r="M21694" s="20"/>
      <c r="N21694" s="20"/>
      <c r="O21694" s="20"/>
      <c r="P21694" s="20"/>
      <c r="Q21694" s="20"/>
      <c r="R21694" s="20"/>
      <c r="S21694" s="20"/>
      <c r="T21694" s="20"/>
      <c r="U21694" s="20"/>
    </row>
    <row r="21695" spans="2:21" hidden="1" outlineLevel="4" collapsed="1">
      <c r="B21695" s="25"/>
      <c r="C21695" s="25"/>
      <c r="D21695" s="25"/>
      <c r="E21695" s="25"/>
      <c r="F21695" s="20"/>
      <c r="G21695" s="20"/>
      <c r="H21695" s="20"/>
      <c r="I21695" s="20"/>
      <c r="J21695" s="20"/>
      <c r="K21695" s="20"/>
      <c r="L21695" s="20"/>
      <c r="M21695" s="20"/>
      <c r="N21695" s="20"/>
      <c r="O21695" s="20"/>
      <c r="P21695" s="20"/>
      <c r="Q21695" s="20"/>
      <c r="R21695" s="20"/>
      <c r="S21695" s="20"/>
      <c r="T21695" s="20"/>
      <c r="U21695" s="20"/>
    </row>
    <row r="21696" spans="2:21" ht="12.75" hidden="1" outlineLevel="4">
      <c r="B21696" s="10" t="s">
        <v>619</v>
      </c>
      <c r="K21696" s="3"/>
      <c r="L21696" s="3"/>
      <c r="M21696" s="3"/>
      <c r="N21696" s="3"/>
      <c r="O21696" s="3"/>
      <c r="P21696" s="3"/>
      <c r="Q21696" s="3"/>
      <c r="R21696" s="3"/>
      <c r="S21696" s="3"/>
      <c r="T21696" s="3"/>
      <c r="U21696" s="3"/>
    </row>
    <row r="21697" spans="1:21" ht="12.75" hidden="1" outlineLevel="5">
      <c r="B21697" s="10"/>
      <c r="K21697" s="3"/>
      <c r="L21697" s="3"/>
      <c r="M21697" s="3"/>
      <c r="N21697" s="3"/>
      <c r="O21697" s="3"/>
      <c r="P21697" s="3"/>
      <c r="Q21697" s="3"/>
      <c r="R21697" s="3"/>
      <c r="S21697" s="3"/>
      <c r="T21697" s="3"/>
      <c r="U21697" s="3"/>
    </row>
    <row r="21698" spans="1:21" hidden="1" outlineLevel="5">
      <c r="B21698" s="47" t="s">
        <v>460</v>
      </c>
      <c r="C21698" s="47"/>
      <c r="D21698" s="47"/>
      <c r="K21698" s="3"/>
      <c r="L21698" s="3"/>
      <c r="M21698" s="3"/>
      <c r="N21698" s="3"/>
      <c r="O21698" s="3"/>
      <c r="P21698" s="3"/>
      <c r="Q21698" s="3"/>
      <c r="R21698" s="3"/>
      <c r="S21698" s="3"/>
      <c r="T21698" s="3"/>
      <c r="U21698" s="3"/>
    </row>
    <row r="21699" spans="1:21" ht="12.75" hidden="1" outlineLevel="5">
      <c r="B21699" s="33"/>
      <c r="K21699" s="3"/>
      <c r="L21699" s="3"/>
      <c r="M21699" s="3"/>
      <c r="N21699" s="3"/>
      <c r="O21699" s="3"/>
      <c r="P21699" s="3"/>
      <c r="Q21699" s="3"/>
      <c r="R21699" s="3"/>
      <c r="S21699" s="3"/>
      <c r="T21699" s="3"/>
      <c r="U21699" s="3"/>
    </row>
    <row r="21700" spans="1:21" ht="12.75" hidden="1" outlineLevel="5">
      <c r="A21700" s="13"/>
      <c r="B21700" s="14" t="s">
        <v>331</v>
      </c>
      <c r="C21700" s="15"/>
      <c r="K21700" s="3"/>
      <c r="L21700" s="3"/>
      <c r="M21700" s="3"/>
      <c r="N21700" s="3"/>
      <c r="O21700" s="3"/>
      <c r="P21700" s="3"/>
      <c r="Q21700" s="3"/>
      <c r="R21700" s="3"/>
      <c r="S21700" s="3"/>
      <c r="T21700" s="3"/>
      <c r="U21700" s="3"/>
    </row>
    <row r="21701" spans="1:21" hidden="1" outlineLevel="6">
      <c r="A21701" s="13" t="s">
        <v>3</v>
      </c>
      <c r="K21701" s="3"/>
      <c r="L21701" s="3"/>
      <c r="M21701" s="3"/>
      <c r="N21701" s="3"/>
      <c r="O21701" s="3"/>
      <c r="P21701" s="3"/>
      <c r="Q21701" s="3"/>
      <c r="R21701" s="3"/>
      <c r="S21701" s="3"/>
      <c r="T21701" s="3"/>
      <c r="U21701" s="3"/>
    </row>
    <row r="21702" spans="1:21" ht="33" hidden="1" customHeight="1" outlineLevel="6">
      <c r="A21702" s="16">
        <v>384</v>
      </c>
      <c r="B21702" s="46" t="s">
        <v>620</v>
      </c>
      <c r="C21702" s="46"/>
      <c r="D21702" s="46"/>
      <c r="E21702" s="17"/>
      <c r="K21702" s="3"/>
      <c r="L21702" s="3"/>
      <c r="M21702" s="3"/>
      <c r="N21702" s="3"/>
      <c r="O21702" s="3"/>
      <c r="P21702" s="3"/>
      <c r="Q21702" s="3"/>
      <c r="R21702" s="3"/>
      <c r="S21702" s="3"/>
      <c r="T21702" s="3"/>
      <c r="U21702" s="3"/>
    </row>
    <row r="21703" spans="1:21" hidden="1" outlineLevel="7">
      <c r="A21703" s="13" t="s">
        <v>3</v>
      </c>
      <c r="B21703" s="17"/>
      <c r="C21703" s="17"/>
      <c r="D21703" s="17"/>
      <c r="E21703" s="17"/>
      <c r="F21703" s="7">
        <v>41244</v>
      </c>
      <c r="G21703" s="7">
        <v>41334</v>
      </c>
      <c r="H21703" s="7">
        <v>41426</v>
      </c>
      <c r="I21703" s="7">
        <v>41518</v>
      </c>
      <c r="J21703" s="7">
        <v>41609</v>
      </c>
      <c r="K21703" s="7">
        <v>41699</v>
      </c>
      <c r="L21703" s="7">
        <v>41791</v>
      </c>
      <c r="M21703" s="7">
        <v>41883</v>
      </c>
      <c r="N21703" s="7">
        <v>41974</v>
      </c>
      <c r="O21703" s="7">
        <v>42064</v>
      </c>
      <c r="P21703" s="7"/>
      <c r="Q21703" s="7"/>
      <c r="R21703" s="7"/>
      <c r="S21703" s="7"/>
      <c r="T21703" s="7"/>
      <c r="U21703" s="7"/>
    </row>
    <row r="21704" spans="1:21" hidden="1" outlineLevel="7">
      <c r="A21704" s="13" t="s">
        <v>3</v>
      </c>
      <c r="C21704" s="18" t="s">
        <v>6</v>
      </c>
      <c r="D21704" s="19" t="s">
        <v>409</v>
      </c>
      <c r="E21704" s="19"/>
      <c r="F21704" s="20"/>
      <c r="G21704" s="20">
        <v>8</v>
      </c>
      <c r="H21704" s="20"/>
      <c r="I21704" s="20"/>
      <c r="J21704" s="20"/>
      <c r="K21704" s="20">
        <v>0</v>
      </c>
      <c r="L21704" s="20"/>
      <c r="M21704" s="20"/>
      <c r="N21704" s="20"/>
      <c r="O21704" s="20">
        <v>0</v>
      </c>
      <c r="P21704" s="20"/>
      <c r="Q21704" s="20"/>
      <c r="R21704" s="20"/>
      <c r="S21704" s="20"/>
      <c r="T21704" s="20"/>
      <c r="U21704" s="20"/>
    </row>
    <row r="21705" spans="1:21" hidden="1" outlineLevel="7">
      <c r="A21705" s="13" t="s">
        <v>3</v>
      </c>
      <c r="C21705" s="19"/>
      <c r="D21705" s="19" t="s">
        <v>410</v>
      </c>
      <c r="E21705" s="19"/>
      <c r="F21705" s="20"/>
      <c r="G21705" s="20">
        <v>12</v>
      </c>
      <c r="H21705" s="20"/>
      <c r="I21705" s="20"/>
      <c r="J21705" s="20"/>
      <c r="K21705" s="20">
        <v>2</v>
      </c>
      <c r="L21705" s="20"/>
      <c r="M21705" s="20"/>
      <c r="N21705" s="20"/>
      <c r="O21705" s="20">
        <v>5</v>
      </c>
      <c r="P21705" s="20"/>
      <c r="Q21705" s="20"/>
      <c r="R21705" s="20"/>
      <c r="S21705" s="20"/>
      <c r="T21705" s="20"/>
      <c r="U21705" s="20"/>
    </row>
    <row r="21706" spans="1:21" hidden="1" outlineLevel="7">
      <c r="A21706" s="13" t="s">
        <v>3</v>
      </c>
      <c r="C21706" s="19"/>
      <c r="D21706" s="19" t="s">
        <v>411</v>
      </c>
      <c r="E21706" s="19"/>
      <c r="F21706" s="20"/>
      <c r="G21706" s="20">
        <v>5</v>
      </c>
      <c r="H21706" s="20"/>
      <c r="I21706" s="20"/>
      <c r="J21706" s="20"/>
      <c r="K21706" s="20">
        <v>22</v>
      </c>
      <c r="L21706" s="20"/>
      <c r="M21706" s="20"/>
      <c r="N21706" s="20"/>
      <c r="O21706" s="20">
        <v>22</v>
      </c>
      <c r="P21706" s="20"/>
      <c r="Q21706" s="20"/>
      <c r="R21706" s="20"/>
      <c r="S21706" s="20"/>
      <c r="T21706" s="20"/>
      <c r="U21706" s="20"/>
    </row>
    <row r="21707" spans="1:21" hidden="1" outlineLevel="7">
      <c r="A21707" s="13" t="s">
        <v>3</v>
      </c>
      <c r="C21707" s="19"/>
      <c r="D21707" s="19" t="s">
        <v>412</v>
      </c>
      <c r="E21707" s="19"/>
      <c r="F21707" s="20"/>
      <c r="G21707" s="20">
        <v>0</v>
      </c>
      <c r="H21707" s="20"/>
      <c r="I21707" s="20"/>
      <c r="J21707" s="20"/>
      <c r="K21707" s="20">
        <v>2</v>
      </c>
      <c r="L21707" s="20"/>
      <c r="M21707" s="20"/>
      <c r="N21707" s="20"/>
      <c r="O21707" s="20">
        <v>0</v>
      </c>
      <c r="P21707" s="20"/>
      <c r="Q21707" s="20"/>
      <c r="R21707" s="20"/>
      <c r="S21707" s="20"/>
      <c r="T21707" s="20"/>
      <c r="U21707" s="20"/>
    </row>
    <row r="21708" spans="1:21" hidden="1" outlineLevel="7">
      <c r="A21708" s="13" t="s">
        <v>3</v>
      </c>
      <c r="C21708" s="19"/>
      <c r="D21708" s="19" t="s">
        <v>413</v>
      </c>
      <c r="E21708" s="19"/>
      <c r="F21708" s="20"/>
      <c r="G21708" s="20">
        <v>0</v>
      </c>
      <c r="H21708" s="20"/>
      <c r="I21708" s="20"/>
      <c r="J21708" s="20"/>
      <c r="K21708" s="20">
        <v>0</v>
      </c>
      <c r="L21708" s="20"/>
      <c r="M21708" s="20"/>
      <c r="N21708" s="20"/>
      <c r="O21708" s="20">
        <v>0</v>
      </c>
      <c r="P21708" s="20"/>
      <c r="Q21708" s="20"/>
      <c r="R21708" s="20"/>
      <c r="S21708" s="20"/>
      <c r="T21708" s="20"/>
      <c r="U21708" s="20"/>
    </row>
    <row r="21709" spans="1:21" hidden="1" outlineLevel="7">
      <c r="A21709" s="13" t="s">
        <v>3</v>
      </c>
      <c r="C21709" s="19"/>
      <c r="D21709" s="19" t="s">
        <v>12</v>
      </c>
      <c r="E21709" s="19"/>
      <c r="F21709" s="20"/>
      <c r="G21709" s="20">
        <v>25</v>
      </c>
      <c r="H21709" s="20"/>
      <c r="I21709" s="20"/>
      <c r="J21709" s="20"/>
      <c r="K21709" s="20">
        <v>26</v>
      </c>
      <c r="L21709" s="20"/>
      <c r="M21709" s="20"/>
      <c r="N21709" s="20"/>
      <c r="O21709" s="20">
        <v>27</v>
      </c>
      <c r="P21709" s="20"/>
      <c r="Q21709" s="20"/>
      <c r="R21709" s="20"/>
      <c r="S21709" s="20"/>
      <c r="T21709" s="20"/>
      <c r="U21709" s="20"/>
    </row>
    <row r="21710" spans="1:21" hidden="1" outlineLevel="7">
      <c r="A21710" s="13" t="s">
        <v>3</v>
      </c>
      <c r="C21710" s="18"/>
      <c r="D21710" s="18" t="s">
        <v>13</v>
      </c>
      <c r="E21710" s="18"/>
      <c r="F21710" s="31"/>
      <c r="G21710" s="31">
        <v>20</v>
      </c>
      <c r="H21710" s="21"/>
      <c r="I21710" s="21"/>
      <c r="J21710" s="21"/>
      <c r="K21710" s="31">
        <v>0</v>
      </c>
      <c r="L21710" s="21"/>
      <c r="M21710" s="21"/>
      <c r="N21710" s="21"/>
      <c r="O21710" s="31">
        <v>5</v>
      </c>
      <c r="P21710" s="21"/>
      <c r="Q21710" s="21"/>
      <c r="R21710" s="21"/>
      <c r="S21710" s="21"/>
      <c r="T21710" s="21"/>
      <c r="U21710" s="21"/>
    </row>
    <row r="21711" spans="1:21" hidden="1" outlineLevel="7">
      <c r="A21711" s="13" t="s">
        <v>3</v>
      </c>
      <c r="K21711" s="3"/>
      <c r="L21711" s="3"/>
      <c r="M21711" s="3"/>
      <c r="N21711" s="3"/>
      <c r="O21711" s="3"/>
      <c r="P21711" s="3"/>
      <c r="Q21711" s="3"/>
      <c r="R21711" s="3"/>
      <c r="S21711" s="3"/>
      <c r="T21711" s="3"/>
      <c r="U21711" s="3"/>
    </row>
    <row r="21712" spans="1:21" hidden="1" outlineLevel="7">
      <c r="A21712" s="13" t="s">
        <v>3</v>
      </c>
      <c r="C21712" s="18" t="s">
        <v>14</v>
      </c>
      <c r="D21712" s="19" t="s">
        <v>409</v>
      </c>
      <c r="E21712" s="19"/>
      <c r="F21712" s="22"/>
      <c r="G21712" s="22">
        <v>32</v>
      </c>
      <c r="H21712" s="22"/>
      <c r="I21712" s="22"/>
      <c r="J21712" s="22"/>
      <c r="K21712" s="22">
        <v>0</v>
      </c>
      <c r="L21712" s="22"/>
      <c r="M21712" s="22"/>
      <c r="N21712" s="22"/>
      <c r="O21712" s="22">
        <v>0</v>
      </c>
      <c r="P21712" s="22"/>
      <c r="Q21712" s="22"/>
      <c r="R21712" s="22"/>
      <c r="S21712" s="22"/>
      <c r="T21712" s="22"/>
      <c r="U21712" s="22"/>
    </row>
    <row r="21713" spans="1:21" hidden="1" outlineLevel="7">
      <c r="A21713" s="13" t="s">
        <v>3</v>
      </c>
      <c r="B21713" s="4"/>
      <c r="C21713" s="4"/>
      <c r="D21713" s="19" t="s">
        <v>410</v>
      </c>
      <c r="E21713" s="19"/>
      <c r="F21713" s="22"/>
      <c r="G21713" s="22">
        <v>48</v>
      </c>
      <c r="H21713" s="22"/>
      <c r="I21713" s="22"/>
      <c r="J21713" s="22"/>
      <c r="K21713" s="22">
        <v>7.6923076923076925</v>
      </c>
      <c r="L21713" s="22"/>
      <c r="M21713" s="22"/>
      <c r="N21713" s="22"/>
      <c r="O21713" s="22">
        <v>18.518518518518519</v>
      </c>
      <c r="P21713" s="22"/>
      <c r="Q21713" s="22"/>
      <c r="R21713" s="22"/>
      <c r="S21713" s="22"/>
      <c r="T21713" s="22"/>
      <c r="U21713" s="22"/>
    </row>
    <row r="21714" spans="1:21" hidden="1" outlineLevel="7">
      <c r="A21714" s="13" t="s">
        <v>3</v>
      </c>
      <c r="B21714" s="4"/>
      <c r="C21714" s="4"/>
      <c r="D21714" s="19" t="s">
        <v>411</v>
      </c>
      <c r="E21714" s="19"/>
      <c r="F21714" s="22"/>
      <c r="G21714" s="22">
        <v>20</v>
      </c>
      <c r="H21714" s="22"/>
      <c r="I21714" s="22"/>
      <c r="J21714" s="22"/>
      <c r="K21714" s="22">
        <v>84.615384615384613</v>
      </c>
      <c r="L21714" s="22"/>
      <c r="M21714" s="22"/>
      <c r="N21714" s="22"/>
      <c r="O21714" s="22">
        <v>81.481481481481481</v>
      </c>
      <c r="P21714" s="22"/>
      <c r="Q21714" s="22"/>
      <c r="R21714" s="22"/>
      <c r="S21714" s="22"/>
      <c r="T21714" s="22"/>
      <c r="U21714" s="22"/>
    </row>
    <row r="21715" spans="1:21" hidden="1" outlineLevel="7">
      <c r="A21715" s="13" t="s">
        <v>3</v>
      </c>
      <c r="B21715" s="4"/>
      <c r="C21715" s="4"/>
      <c r="D21715" s="19" t="s">
        <v>412</v>
      </c>
      <c r="E21715" s="19"/>
      <c r="F21715" s="22"/>
      <c r="G21715" s="22">
        <v>0</v>
      </c>
      <c r="H21715" s="22"/>
      <c r="I21715" s="22"/>
      <c r="J21715" s="22"/>
      <c r="K21715" s="22">
        <v>7.6923076923076925</v>
      </c>
      <c r="L21715" s="22"/>
      <c r="M21715" s="22"/>
      <c r="N21715" s="22"/>
      <c r="O21715" s="22">
        <v>0</v>
      </c>
      <c r="P21715" s="22"/>
      <c r="Q21715" s="22"/>
      <c r="R21715" s="22"/>
      <c r="S21715" s="22"/>
      <c r="T21715" s="22"/>
      <c r="U21715" s="22"/>
    </row>
    <row r="21716" spans="1:21" hidden="1" outlineLevel="7">
      <c r="A21716" s="13" t="s">
        <v>3</v>
      </c>
      <c r="B21716" s="4"/>
      <c r="C21716" s="4"/>
      <c r="D21716" s="19" t="s">
        <v>413</v>
      </c>
      <c r="E21716" s="19"/>
      <c r="F21716" s="22"/>
      <c r="G21716" s="22">
        <v>0</v>
      </c>
      <c r="H21716" s="22"/>
      <c r="I21716" s="22"/>
      <c r="J21716" s="22"/>
      <c r="K21716" s="22">
        <v>0</v>
      </c>
      <c r="L21716" s="22"/>
      <c r="M21716" s="22"/>
      <c r="N21716" s="22"/>
      <c r="O21716" s="22">
        <v>0</v>
      </c>
      <c r="P21716" s="22"/>
      <c r="Q21716" s="22"/>
      <c r="R21716" s="22"/>
      <c r="S21716" s="22"/>
      <c r="T21716" s="22"/>
      <c r="U21716" s="22"/>
    </row>
    <row r="21717" spans="1:21" hidden="1" outlineLevel="7">
      <c r="A21717" s="13" t="s">
        <v>3</v>
      </c>
      <c r="B21717" s="4"/>
      <c r="C21717" s="4"/>
      <c r="D21717" s="19" t="s">
        <v>12</v>
      </c>
      <c r="E21717" s="19"/>
      <c r="F21717" s="22"/>
      <c r="G21717" s="22">
        <v>100</v>
      </c>
      <c r="K21717" s="22">
        <v>100</v>
      </c>
      <c r="L21717" s="3"/>
      <c r="M21717" s="3"/>
      <c r="N21717" s="3"/>
      <c r="O21717" s="22">
        <v>100</v>
      </c>
      <c r="P21717" s="3"/>
      <c r="Q21717" s="3"/>
      <c r="R21717" s="3"/>
      <c r="S21717" s="3"/>
      <c r="T21717" s="3"/>
      <c r="U21717" s="3"/>
    </row>
    <row r="21718" spans="1:21" hidden="1" outlineLevel="7">
      <c r="A21718" s="13" t="s">
        <v>3</v>
      </c>
      <c r="B21718" s="4"/>
      <c r="C21718" s="4"/>
      <c r="D21718" s="18" t="s">
        <v>13</v>
      </c>
      <c r="E21718" s="18"/>
      <c r="F21718" s="31"/>
      <c r="G21718" s="31">
        <v>80</v>
      </c>
      <c r="H21718" s="21"/>
      <c r="I21718" s="21"/>
      <c r="J21718" s="21"/>
      <c r="K21718" s="31">
        <v>0</v>
      </c>
      <c r="L21718" s="21"/>
      <c r="M21718" s="21"/>
      <c r="N21718" s="21"/>
      <c r="O21718" s="31">
        <v>18.518518518518519</v>
      </c>
      <c r="P21718" s="21"/>
      <c r="Q21718" s="21"/>
      <c r="R21718" s="21"/>
      <c r="S21718" s="21"/>
      <c r="T21718" s="21"/>
      <c r="U21718" s="21"/>
    </row>
    <row r="21719" spans="1:21" hidden="1" outlineLevel="6">
      <c r="A21719" s="13" t="s">
        <v>3</v>
      </c>
      <c r="K21719" s="3"/>
      <c r="L21719" s="3"/>
      <c r="M21719" s="3"/>
      <c r="N21719" s="3"/>
      <c r="O21719" s="3"/>
      <c r="P21719" s="3"/>
      <c r="Q21719" s="3"/>
      <c r="R21719" s="3"/>
      <c r="S21719" s="3"/>
      <c r="T21719" s="3"/>
      <c r="U21719" s="3"/>
    </row>
    <row r="21720" spans="1:21" ht="12.75" hidden="1" outlineLevel="5" collapsed="1">
      <c r="A21720" s="13" t="s">
        <v>3</v>
      </c>
      <c r="C21720" s="15"/>
      <c r="K21720" s="3"/>
      <c r="L21720" s="3"/>
      <c r="M21720" s="3"/>
      <c r="N21720" s="3"/>
      <c r="O21720" s="3"/>
      <c r="P21720" s="3"/>
      <c r="Q21720" s="3"/>
      <c r="R21720" s="3"/>
      <c r="S21720" s="3"/>
      <c r="T21720" s="3"/>
      <c r="U21720" s="3"/>
    </row>
    <row r="21721" spans="1:21" ht="12.75" hidden="1" outlineLevel="5">
      <c r="A21721" s="13"/>
      <c r="B21721" s="14" t="s">
        <v>334</v>
      </c>
      <c r="C21721" s="15"/>
      <c r="K21721" s="3"/>
      <c r="L21721" s="3"/>
      <c r="M21721" s="3"/>
      <c r="N21721" s="3"/>
      <c r="O21721" s="3"/>
      <c r="P21721" s="3"/>
      <c r="Q21721" s="3"/>
      <c r="R21721" s="3"/>
      <c r="S21721" s="3"/>
      <c r="T21721" s="3"/>
      <c r="U21721" s="3"/>
    </row>
    <row r="21722" spans="1:21" hidden="1" outlineLevel="6">
      <c r="A21722" s="13" t="s">
        <v>3</v>
      </c>
      <c r="K21722" s="3"/>
      <c r="L21722" s="3"/>
      <c r="M21722" s="3"/>
      <c r="N21722" s="3"/>
      <c r="O21722" s="3"/>
      <c r="P21722" s="3"/>
      <c r="Q21722" s="3"/>
      <c r="R21722" s="3"/>
      <c r="S21722" s="3"/>
      <c r="T21722" s="3"/>
      <c r="U21722" s="3"/>
    </row>
    <row r="21723" spans="1:21" ht="33" hidden="1" customHeight="1" outlineLevel="6">
      <c r="A21723" s="16">
        <v>385</v>
      </c>
      <c r="B21723" s="46" t="s">
        <v>621</v>
      </c>
      <c r="C21723" s="46"/>
      <c r="D21723" s="46"/>
      <c r="E21723" s="17"/>
      <c r="K21723" s="3"/>
      <c r="L21723" s="3"/>
      <c r="M21723" s="3"/>
      <c r="N21723" s="3"/>
      <c r="O21723" s="3"/>
      <c r="P21723" s="3"/>
      <c r="Q21723" s="3"/>
      <c r="R21723" s="3"/>
      <c r="S21723" s="3"/>
      <c r="T21723" s="3"/>
      <c r="U21723" s="3"/>
    </row>
    <row r="21724" spans="1:21" hidden="1" outlineLevel="7">
      <c r="A21724" s="13" t="s">
        <v>3</v>
      </c>
      <c r="B21724" s="17"/>
      <c r="C21724" s="17"/>
      <c r="D21724" s="17"/>
      <c r="E21724" s="17"/>
      <c r="F21724" s="7">
        <v>41244</v>
      </c>
      <c r="G21724" s="7">
        <v>41334</v>
      </c>
      <c r="H21724" s="7">
        <v>41426</v>
      </c>
      <c r="I21724" s="7">
        <v>41518</v>
      </c>
      <c r="J21724" s="7">
        <v>41609</v>
      </c>
      <c r="K21724" s="7">
        <v>41699</v>
      </c>
      <c r="L21724" s="7">
        <v>41791</v>
      </c>
      <c r="M21724" s="7">
        <v>41883</v>
      </c>
      <c r="N21724" s="7">
        <v>41974</v>
      </c>
      <c r="O21724" s="7">
        <v>42064</v>
      </c>
      <c r="P21724" s="7"/>
      <c r="Q21724" s="7"/>
      <c r="R21724" s="7"/>
      <c r="S21724" s="7"/>
      <c r="T21724" s="7"/>
      <c r="U21724" s="7"/>
    </row>
    <row r="21725" spans="1:21" hidden="1" outlineLevel="7">
      <c r="A21725" s="13" t="s">
        <v>3</v>
      </c>
      <c r="C21725" s="18" t="s">
        <v>6</v>
      </c>
      <c r="D21725" s="19" t="s">
        <v>409</v>
      </c>
      <c r="E21725" s="19"/>
      <c r="F21725" s="20"/>
      <c r="G21725" s="20">
        <v>9</v>
      </c>
      <c r="H21725" s="20"/>
      <c r="I21725" s="20"/>
      <c r="J21725" s="20"/>
      <c r="K21725" s="20">
        <v>0</v>
      </c>
      <c r="L21725" s="20"/>
      <c r="M21725" s="20"/>
      <c r="N21725" s="20"/>
      <c r="O21725" s="20">
        <v>0</v>
      </c>
      <c r="P21725" s="20"/>
      <c r="Q21725" s="20"/>
      <c r="R21725" s="20"/>
      <c r="S21725" s="20"/>
      <c r="T21725" s="20"/>
      <c r="U21725" s="20"/>
    </row>
    <row r="21726" spans="1:21" hidden="1" outlineLevel="7">
      <c r="A21726" s="13" t="s">
        <v>3</v>
      </c>
      <c r="C21726" s="19"/>
      <c r="D21726" s="19" t="s">
        <v>410</v>
      </c>
      <c r="E21726" s="19"/>
      <c r="F21726" s="20"/>
      <c r="G21726" s="20">
        <v>11</v>
      </c>
      <c r="H21726" s="20"/>
      <c r="I21726" s="20"/>
      <c r="J21726" s="20"/>
      <c r="K21726" s="20">
        <v>4</v>
      </c>
      <c r="L21726" s="20"/>
      <c r="M21726" s="20"/>
      <c r="N21726" s="20"/>
      <c r="O21726" s="20">
        <v>4</v>
      </c>
      <c r="P21726" s="20"/>
      <c r="Q21726" s="20"/>
      <c r="R21726" s="20"/>
      <c r="S21726" s="20"/>
      <c r="T21726" s="20"/>
      <c r="U21726" s="20"/>
    </row>
    <row r="21727" spans="1:21" hidden="1" outlineLevel="7">
      <c r="A21727" s="13" t="s">
        <v>3</v>
      </c>
      <c r="C21727" s="19"/>
      <c r="D21727" s="19" t="s">
        <v>411</v>
      </c>
      <c r="E21727" s="19"/>
      <c r="F21727" s="20"/>
      <c r="G21727" s="20">
        <v>4</v>
      </c>
      <c r="H21727" s="20"/>
      <c r="I21727" s="20"/>
      <c r="J21727" s="20"/>
      <c r="K21727" s="20">
        <v>20</v>
      </c>
      <c r="L21727" s="20"/>
      <c r="M21727" s="20"/>
      <c r="N21727" s="20"/>
      <c r="O21727" s="20">
        <v>21</v>
      </c>
      <c r="P21727" s="20"/>
      <c r="Q21727" s="20"/>
      <c r="R21727" s="20"/>
      <c r="S21727" s="20"/>
      <c r="T21727" s="20"/>
      <c r="U21727" s="20"/>
    </row>
    <row r="21728" spans="1:21" hidden="1" outlineLevel="7">
      <c r="A21728" s="13" t="s">
        <v>3</v>
      </c>
      <c r="C21728" s="19"/>
      <c r="D21728" s="19" t="s">
        <v>412</v>
      </c>
      <c r="E21728" s="19"/>
      <c r="F21728" s="20"/>
      <c r="G21728" s="20">
        <v>0</v>
      </c>
      <c r="H21728" s="20"/>
      <c r="I21728" s="20"/>
      <c r="J21728" s="20"/>
      <c r="K21728" s="20">
        <v>1</v>
      </c>
      <c r="L21728" s="20"/>
      <c r="M21728" s="20"/>
      <c r="N21728" s="20"/>
      <c r="O21728" s="20">
        <v>1</v>
      </c>
      <c r="P21728" s="20"/>
      <c r="Q21728" s="20"/>
      <c r="R21728" s="20"/>
      <c r="S21728" s="20"/>
      <c r="T21728" s="20"/>
      <c r="U21728" s="20"/>
    </row>
    <row r="21729" spans="1:21" hidden="1" outlineLevel="7">
      <c r="A21729" s="13" t="s">
        <v>3</v>
      </c>
      <c r="C21729" s="19"/>
      <c r="D21729" s="19" t="s">
        <v>413</v>
      </c>
      <c r="E21729" s="19"/>
      <c r="F21729" s="20"/>
      <c r="G21729" s="20">
        <v>0</v>
      </c>
      <c r="H21729" s="20"/>
      <c r="I21729" s="20"/>
      <c r="J21729" s="20"/>
      <c r="K21729" s="20">
        <v>0</v>
      </c>
      <c r="L21729" s="20"/>
      <c r="M21729" s="20"/>
      <c r="N21729" s="20"/>
      <c r="O21729" s="20">
        <v>0</v>
      </c>
      <c r="P21729" s="20"/>
      <c r="Q21729" s="20"/>
      <c r="R21729" s="20"/>
      <c r="S21729" s="20"/>
      <c r="T21729" s="20"/>
      <c r="U21729" s="20"/>
    </row>
    <row r="21730" spans="1:21" hidden="1" outlineLevel="7">
      <c r="A21730" s="13" t="s">
        <v>3</v>
      </c>
      <c r="C21730" s="19"/>
      <c r="D21730" s="19" t="s">
        <v>12</v>
      </c>
      <c r="E21730" s="19"/>
      <c r="F21730" s="20"/>
      <c r="G21730" s="20">
        <v>24</v>
      </c>
      <c r="H21730" s="20"/>
      <c r="I21730" s="20"/>
      <c r="J21730" s="20"/>
      <c r="K21730" s="20">
        <v>25</v>
      </c>
      <c r="L21730" s="20"/>
      <c r="M21730" s="20"/>
      <c r="N21730" s="20"/>
      <c r="O21730" s="20">
        <v>26</v>
      </c>
      <c r="P21730" s="20"/>
      <c r="Q21730" s="20"/>
      <c r="R21730" s="20"/>
      <c r="S21730" s="20"/>
      <c r="T21730" s="20"/>
      <c r="U21730" s="20"/>
    </row>
    <row r="21731" spans="1:21" hidden="1" outlineLevel="7">
      <c r="A21731" s="13" t="s">
        <v>3</v>
      </c>
      <c r="C21731" s="18"/>
      <c r="D21731" s="18" t="s">
        <v>13</v>
      </c>
      <c r="E21731" s="18"/>
      <c r="F21731" s="31"/>
      <c r="G21731" s="31">
        <v>20</v>
      </c>
      <c r="H21731" s="21"/>
      <c r="I21731" s="21"/>
      <c r="J21731" s="21"/>
      <c r="K21731" s="31">
        <v>3</v>
      </c>
      <c r="L21731" s="21"/>
      <c r="M21731" s="21"/>
      <c r="N21731" s="21"/>
      <c r="O21731" s="31">
        <v>3</v>
      </c>
      <c r="P21731" s="21"/>
      <c r="Q21731" s="21"/>
      <c r="R21731" s="21"/>
      <c r="S21731" s="21"/>
      <c r="T21731" s="21"/>
      <c r="U21731" s="21"/>
    </row>
    <row r="21732" spans="1:21" hidden="1" outlineLevel="7">
      <c r="A21732" s="13" t="s">
        <v>3</v>
      </c>
      <c r="K21732" s="3"/>
      <c r="L21732" s="3"/>
      <c r="M21732" s="3"/>
      <c r="N21732" s="3"/>
      <c r="O21732" s="3"/>
      <c r="P21732" s="3"/>
      <c r="Q21732" s="3"/>
      <c r="R21732" s="3"/>
      <c r="S21732" s="3"/>
      <c r="T21732" s="3"/>
      <c r="U21732" s="3"/>
    </row>
    <row r="21733" spans="1:21" hidden="1" outlineLevel="7">
      <c r="A21733" s="13" t="s">
        <v>3</v>
      </c>
      <c r="C21733" s="18" t="s">
        <v>14</v>
      </c>
      <c r="D21733" s="19" t="s">
        <v>409</v>
      </c>
      <c r="E21733" s="19"/>
      <c r="F21733" s="22"/>
      <c r="G21733" s="22">
        <v>37.5</v>
      </c>
      <c r="H21733" s="22"/>
      <c r="I21733" s="22"/>
      <c r="J21733" s="22"/>
      <c r="K21733" s="22">
        <v>0</v>
      </c>
      <c r="L21733" s="22"/>
      <c r="M21733" s="22"/>
      <c r="N21733" s="22"/>
      <c r="O21733" s="22">
        <v>0</v>
      </c>
      <c r="P21733" s="22"/>
      <c r="Q21733" s="22"/>
      <c r="R21733" s="22"/>
      <c r="S21733" s="22"/>
      <c r="T21733" s="22"/>
      <c r="U21733" s="22"/>
    </row>
    <row r="21734" spans="1:21" hidden="1" outlineLevel="7">
      <c r="A21734" s="13" t="s">
        <v>3</v>
      </c>
      <c r="B21734" s="4"/>
      <c r="C21734" s="4"/>
      <c r="D21734" s="19" t="s">
        <v>410</v>
      </c>
      <c r="E21734" s="19"/>
      <c r="F21734" s="22"/>
      <c r="G21734" s="22">
        <v>45.833333333333329</v>
      </c>
      <c r="H21734" s="22"/>
      <c r="I21734" s="22"/>
      <c r="J21734" s="22"/>
      <c r="K21734" s="22">
        <v>16</v>
      </c>
      <c r="L21734" s="22"/>
      <c r="M21734" s="22"/>
      <c r="N21734" s="22"/>
      <c r="O21734" s="22">
        <v>15.384615384615385</v>
      </c>
      <c r="P21734" s="22"/>
      <c r="Q21734" s="22"/>
      <c r="R21734" s="22"/>
      <c r="S21734" s="22"/>
      <c r="T21734" s="22"/>
      <c r="U21734" s="22"/>
    </row>
    <row r="21735" spans="1:21" hidden="1" outlineLevel="7">
      <c r="A21735" s="13" t="s">
        <v>3</v>
      </c>
      <c r="B21735" s="4"/>
      <c r="C21735" s="4"/>
      <c r="D21735" s="19" t="s">
        <v>411</v>
      </c>
      <c r="E21735" s="19"/>
      <c r="F21735" s="22"/>
      <c r="G21735" s="22">
        <v>16.666666666666664</v>
      </c>
      <c r="H21735" s="22"/>
      <c r="I21735" s="22"/>
      <c r="J21735" s="22"/>
      <c r="K21735" s="22">
        <v>80</v>
      </c>
      <c r="L21735" s="22"/>
      <c r="M21735" s="22"/>
      <c r="N21735" s="22"/>
      <c r="O21735" s="22">
        <v>80.769230769230774</v>
      </c>
      <c r="P21735" s="22"/>
      <c r="Q21735" s="22"/>
      <c r="R21735" s="22"/>
      <c r="S21735" s="22"/>
      <c r="T21735" s="22"/>
      <c r="U21735" s="22"/>
    </row>
    <row r="21736" spans="1:21" hidden="1" outlineLevel="7">
      <c r="A21736" s="13" t="s">
        <v>3</v>
      </c>
      <c r="B21736" s="4"/>
      <c r="C21736" s="4"/>
      <c r="D21736" s="19" t="s">
        <v>412</v>
      </c>
      <c r="E21736" s="19"/>
      <c r="F21736" s="22"/>
      <c r="G21736" s="22">
        <v>0</v>
      </c>
      <c r="H21736" s="22"/>
      <c r="I21736" s="22"/>
      <c r="J21736" s="22"/>
      <c r="K21736" s="22">
        <v>4</v>
      </c>
      <c r="L21736" s="22"/>
      <c r="M21736" s="22"/>
      <c r="N21736" s="22"/>
      <c r="O21736" s="22">
        <v>3.8461538461538463</v>
      </c>
      <c r="P21736" s="22"/>
      <c r="Q21736" s="22"/>
      <c r="R21736" s="22"/>
      <c r="S21736" s="22"/>
      <c r="T21736" s="22"/>
      <c r="U21736" s="22"/>
    </row>
    <row r="21737" spans="1:21" hidden="1" outlineLevel="7">
      <c r="A21737" s="13" t="s">
        <v>3</v>
      </c>
      <c r="B21737" s="4"/>
      <c r="C21737" s="4"/>
      <c r="D21737" s="19" t="s">
        <v>413</v>
      </c>
      <c r="E21737" s="19"/>
      <c r="F21737" s="22"/>
      <c r="G21737" s="22">
        <v>0</v>
      </c>
      <c r="H21737" s="22"/>
      <c r="I21737" s="22"/>
      <c r="J21737" s="22"/>
      <c r="K21737" s="22">
        <v>0</v>
      </c>
      <c r="L21737" s="22"/>
      <c r="M21737" s="22"/>
      <c r="N21737" s="22"/>
      <c r="O21737" s="22">
        <v>0</v>
      </c>
      <c r="P21737" s="22"/>
      <c r="Q21737" s="22"/>
      <c r="R21737" s="22"/>
      <c r="S21737" s="22"/>
      <c r="T21737" s="22"/>
      <c r="U21737" s="22"/>
    </row>
    <row r="21738" spans="1:21" hidden="1" outlineLevel="7">
      <c r="A21738" s="13" t="s">
        <v>3</v>
      </c>
      <c r="B21738" s="4"/>
      <c r="C21738" s="4"/>
      <c r="D21738" s="19" t="s">
        <v>12</v>
      </c>
      <c r="E21738" s="19"/>
      <c r="F21738" s="22"/>
      <c r="G21738" s="22">
        <v>100</v>
      </c>
      <c r="K21738" s="22">
        <v>100</v>
      </c>
      <c r="L21738" s="3"/>
      <c r="M21738" s="3"/>
      <c r="N21738" s="3"/>
      <c r="O21738" s="22">
        <v>100</v>
      </c>
      <c r="P21738" s="3"/>
      <c r="Q21738" s="3"/>
      <c r="R21738" s="3"/>
      <c r="S21738" s="3"/>
      <c r="T21738" s="3"/>
      <c r="U21738" s="3"/>
    </row>
    <row r="21739" spans="1:21" hidden="1" outlineLevel="7">
      <c r="A21739" s="13" t="s">
        <v>3</v>
      </c>
      <c r="B21739" s="4"/>
      <c r="C21739" s="4"/>
      <c r="D21739" s="18" t="s">
        <v>13</v>
      </c>
      <c r="E21739" s="18"/>
      <c r="F21739" s="31"/>
      <c r="G21739" s="31">
        <v>83.333333333333329</v>
      </c>
      <c r="H21739" s="21"/>
      <c r="I21739" s="21"/>
      <c r="J21739" s="21"/>
      <c r="K21739" s="31">
        <v>12</v>
      </c>
      <c r="L21739" s="21"/>
      <c r="M21739" s="21"/>
      <c r="N21739" s="21"/>
      <c r="O21739" s="31">
        <v>11.538461538461538</v>
      </c>
      <c r="P21739" s="21"/>
      <c r="Q21739" s="21"/>
      <c r="R21739" s="21"/>
      <c r="S21739" s="21"/>
      <c r="T21739" s="21"/>
      <c r="U21739" s="21"/>
    </row>
    <row r="21740" spans="1:21" hidden="1" outlineLevel="6">
      <c r="A21740" s="13" t="s">
        <v>3</v>
      </c>
      <c r="K21740" s="3"/>
      <c r="L21740" s="3"/>
      <c r="M21740" s="3"/>
      <c r="N21740" s="3"/>
      <c r="O21740" s="3"/>
      <c r="P21740" s="3"/>
      <c r="Q21740" s="3"/>
      <c r="R21740" s="3"/>
      <c r="S21740" s="3"/>
      <c r="T21740" s="3"/>
      <c r="U21740" s="3"/>
    </row>
    <row r="21741" spans="1:21" ht="12.75" hidden="1" outlineLevel="5" collapsed="1">
      <c r="A21741" s="13" t="s">
        <v>3</v>
      </c>
      <c r="C21741" s="15"/>
      <c r="K21741" s="3"/>
      <c r="L21741" s="3"/>
      <c r="M21741" s="3"/>
      <c r="N21741" s="3"/>
      <c r="O21741" s="3"/>
      <c r="P21741" s="3"/>
      <c r="Q21741" s="3"/>
      <c r="R21741" s="3"/>
      <c r="S21741" s="3"/>
      <c r="T21741" s="3"/>
      <c r="U21741" s="3"/>
    </row>
    <row r="21742" spans="1:21" ht="12.75" hidden="1" outlineLevel="5">
      <c r="A21742" s="13"/>
      <c r="B21742" s="14" t="s">
        <v>337</v>
      </c>
      <c r="C21742" s="15"/>
      <c r="K21742" s="3"/>
      <c r="L21742" s="3"/>
      <c r="M21742" s="3"/>
      <c r="N21742" s="3"/>
      <c r="O21742" s="3"/>
      <c r="P21742" s="3"/>
      <c r="Q21742" s="3"/>
      <c r="R21742" s="3"/>
      <c r="S21742" s="3"/>
      <c r="T21742" s="3"/>
      <c r="U21742" s="3"/>
    </row>
    <row r="21743" spans="1:21" hidden="1" outlineLevel="6">
      <c r="A21743" s="13" t="s">
        <v>3</v>
      </c>
      <c r="K21743" s="3"/>
      <c r="L21743" s="3"/>
      <c r="M21743" s="3"/>
      <c r="N21743" s="3"/>
      <c r="O21743" s="3"/>
      <c r="P21743" s="3"/>
      <c r="Q21743" s="3"/>
      <c r="R21743" s="3"/>
      <c r="S21743" s="3"/>
      <c r="T21743" s="3"/>
      <c r="U21743" s="3"/>
    </row>
    <row r="21744" spans="1:21" ht="33" hidden="1" customHeight="1" outlineLevel="6">
      <c r="A21744" s="16">
        <v>386</v>
      </c>
      <c r="B21744" s="46" t="s">
        <v>622</v>
      </c>
      <c r="C21744" s="46"/>
      <c r="D21744" s="46"/>
      <c r="E21744" s="17"/>
      <c r="K21744" s="3"/>
      <c r="L21744" s="3"/>
      <c r="M21744" s="3"/>
      <c r="N21744" s="3"/>
      <c r="O21744" s="3"/>
      <c r="P21744" s="3"/>
      <c r="Q21744" s="3"/>
      <c r="R21744" s="3"/>
      <c r="S21744" s="3"/>
      <c r="T21744" s="3"/>
      <c r="U21744" s="3"/>
    </row>
    <row r="21745" spans="1:21" hidden="1" outlineLevel="7">
      <c r="A21745" s="13" t="s">
        <v>3</v>
      </c>
      <c r="B21745" s="17"/>
      <c r="C21745" s="17"/>
      <c r="D21745" s="17"/>
      <c r="E21745" s="17"/>
      <c r="F21745" s="7">
        <v>41244</v>
      </c>
      <c r="G21745" s="7">
        <v>41334</v>
      </c>
      <c r="H21745" s="7">
        <v>41426</v>
      </c>
      <c r="I21745" s="7">
        <v>41518</v>
      </c>
      <c r="J21745" s="7">
        <v>41609</v>
      </c>
      <c r="K21745" s="7">
        <v>41699</v>
      </c>
      <c r="L21745" s="7">
        <v>41791</v>
      </c>
      <c r="M21745" s="7">
        <v>41883</v>
      </c>
      <c r="N21745" s="7">
        <v>41974</v>
      </c>
      <c r="O21745" s="7">
        <v>42064</v>
      </c>
      <c r="P21745" s="7"/>
      <c r="Q21745" s="7"/>
      <c r="R21745" s="7"/>
      <c r="S21745" s="7"/>
      <c r="T21745" s="7"/>
      <c r="U21745" s="7"/>
    </row>
    <row r="21746" spans="1:21" hidden="1" outlineLevel="7">
      <c r="A21746" s="13" t="s">
        <v>3</v>
      </c>
      <c r="C21746" s="18" t="s">
        <v>6</v>
      </c>
      <c r="D21746" s="19" t="s">
        <v>409</v>
      </c>
      <c r="E21746" s="19"/>
      <c r="F21746" s="20"/>
      <c r="G21746" s="20">
        <v>10</v>
      </c>
      <c r="H21746" s="20"/>
      <c r="I21746" s="20"/>
      <c r="J21746" s="20"/>
      <c r="K21746" s="20">
        <v>1</v>
      </c>
      <c r="L21746" s="20"/>
      <c r="M21746" s="20"/>
      <c r="N21746" s="20"/>
      <c r="O21746" s="20">
        <v>0</v>
      </c>
      <c r="P21746" s="20"/>
      <c r="Q21746" s="20"/>
      <c r="R21746" s="20"/>
      <c r="S21746" s="20"/>
      <c r="T21746" s="20"/>
      <c r="U21746" s="20"/>
    </row>
    <row r="21747" spans="1:21" hidden="1" outlineLevel="7">
      <c r="A21747" s="13" t="s">
        <v>3</v>
      </c>
      <c r="C21747" s="19"/>
      <c r="D21747" s="19" t="s">
        <v>410</v>
      </c>
      <c r="E21747" s="19"/>
      <c r="F21747" s="20"/>
      <c r="G21747" s="20">
        <v>7</v>
      </c>
      <c r="H21747" s="20"/>
      <c r="I21747" s="20"/>
      <c r="J21747" s="20"/>
      <c r="K21747" s="20">
        <v>3</v>
      </c>
      <c r="L21747" s="20"/>
      <c r="M21747" s="20"/>
      <c r="N21747" s="20"/>
      <c r="O21747" s="20">
        <v>2</v>
      </c>
      <c r="P21747" s="20"/>
      <c r="Q21747" s="20"/>
      <c r="R21747" s="20"/>
      <c r="S21747" s="20"/>
      <c r="T21747" s="20"/>
      <c r="U21747" s="20"/>
    </row>
    <row r="21748" spans="1:21" hidden="1" outlineLevel="7">
      <c r="A21748" s="13" t="s">
        <v>3</v>
      </c>
      <c r="C21748" s="19"/>
      <c r="D21748" s="19" t="s">
        <v>411</v>
      </c>
      <c r="E21748" s="19"/>
      <c r="F21748" s="20"/>
      <c r="G21748" s="20">
        <v>3</v>
      </c>
      <c r="H21748" s="20"/>
      <c r="I21748" s="20"/>
      <c r="J21748" s="20"/>
      <c r="K21748" s="20">
        <v>17</v>
      </c>
      <c r="L21748" s="20"/>
      <c r="M21748" s="20"/>
      <c r="N21748" s="20"/>
      <c r="O21748" s="20">
        <v>20</v>
      </c>
      <c r="P21748" s="20"/>
      <c r="Q21748" s="20"/>
      <c r="R21748" s="20"/>
      <c r="S21748" s="20"/>
      <c r="T21748" s="20"/>
      <c r="U21748" s="20"/>
    </row>
    <row r="21749" spans="1:21" hidden="1" outlineLevel="7">
      <c r="A21749" s="13" t="s">
        <v>3</v>
      </c>
      <c r="C21749" s="19"/>
      <c r="D21749" s="19" t="s">
        <v>412</v>
      </c>
      <c r="E21749" s="19"/>
      <c r="F21749" s="20"/>
      <c r="G21749" s="20">
        <v>0</v>
      </c>
      <c r="H21749" s="20"/>
      <c r="I21749" s="20"/>
      <c r="J21749" s="20"/>
      <c r="K21749" s="20">
        <v>1</v>
      </c>
      <c r="L21749" s="20"/>
      <c r="M21749" s="20"/>
      <c r="N21749" s="20"/>
      <c r="O21749" s="20">
        <v>0</v>
      </c>
      <c r="P21749" s="20"/>
      <c r="Q21749" s="20"/>
      <c r="R21749" s="20"/>
      <c r="S21749" s="20"/>
      <c r="T21749" s="20"/>
      <c r="U21749" s="20"/>
    </row>
    <row r="21750" spans="1:21" hidden="1" outlineLevel="7">
      <c r="A21750" s="13" t="s">
        <v>3</v>
      </c>
      <c r="C21750" s="19"/>
      <c r="D21750" s="19" t="s">
        <v>413</v>
      </c>
      <c r="E21750" s="19"/>
      <c r="F21750" s="20"/>
      <c r="G21750" s="20">
        <v>0</v>
      </c>
      <c r="H21750" s="20"/>
      <c r="I21750" s="20"/>
      <c r="J21750" s="20"/>
      <c r="K21750" s="20">
        <v>0</v>
      </c>
      <c r="L21750" s="20"/>
      <c r="M21750" s="20"/>
      <c r="N21750" s="20"/>
      <c r="O21750" s="20">
        <v>0</v>
      </c>
      <c r="P21750" s="20"/>
      <c r="Q21750" s="20"/>
      <c r="R21750" s="20"/>
      <c r="S21750" s="20"/>
      <c r="T21750" s="20"/>
      <c r="U21750" s="20"/>
    </row>
    <row r="21751" spans="1:21" hidden="1" outlineLevel="7">
      <c r="A21751" s="13" t="s">
        <v>3</v>
      </c>
      <c r="C21751" s="19"/>
      <c r="D21751" s="19" t="s">
        <v>12</v>
      </c>
      <c r="E21751" s="19"/>
      <c r="F21751" s="20"/>
      <c r="G21751" s="20">
        <v>20</v>
      </c>
      <c r="H21751" s="20"/>
      <c r="I21751" s="20"/>
      <c r="J21751" s="20"/>
      <c r="K21751" s="20">
        <v>22</v>
      </c>
      <c r="L21751" s="20"/>
      <c r="M21751" s="20"/>
      <c r="N21751" s="20"/>
      <c r="O21751" s="20">
        <v>22</v>
      </c>
      <c r="P21751" s="20"/>
      <c r="Q21751" s="20"/>
      <c r="R21751" s="20"/>
      <c r="S21751" s="20"/>
      <c r="T21751" s="20"/>
      <c r="U21751" s="20"/>
    </row>
    <row r="21752" spans="1:21" hidden="1" outlineLevel="7">
      <c r="A21752" s="13" t="s">
        <v>3</v>
      </c>
      <c r="C21752" s="18"/>
      <c r="D21752" s="18" t="s">
        <v>13</v>
      </c>
      <c r="E21752" s="18"/>
      <c r="F21752" s="31"/>
      <c r="G21752" s="31">
        <v>17</v>
      </c>
      <c r="H21752" s="21"/>
      <c r="I21752" s="21"/>
      <c r="J21752" s="21"/>
      <c r="K21752" s="31">
        <v>3</v>
      </c>
      <c r="L21752" s="21"/>
      <c r="M21752" s="21"/>
      <c r="N21752" s="21"/>
      <c r="O21752" s="31">
        <v>2</v>
      </c>
      <c r="P21752" s="21"/>
      <c r="Q21752" s="21"/>
      <c r="R21752" s="21"/>
      <c r="S21752" s="21"/>
      <c r="T21752" s="21"/>
      <c r="U21752" s="21"/>
    </row>
    <row r="21753" spans="1:21" hidden="1" outlineLevel="7">
      <c r="A21753" s="13" t="s">
        <v>3</v>
      </c>
      <c r="K21753" s="3"/>
      <c r="L21753" s="3"/>
      <c r="M21753" s="3"/>
      <c r="N21753" s="3"/>
      <c r="O21753" s="3"/>
      <c r="P21753" s="3"/>
      <c r="Q21753" s="3"/>
      <c r="R21753" s="3"/>
      <c r="S21753" s="3"/>
      <c r="T21753" s="3"/>
      <c r="U21753" s="3"/>
    </row>
    <row r="21754" spans="1:21" hidden="1" outlineLevel="7">
      <c r="A21754" s="13" t="s">
        <v>3</v>
      </c>
      <c r="C21754" s="18" t="s">
        <v>14</v>
      </c>
      <c r="D21754" s="19" t="s">
        <v>409</v>
      </c>
      <c r="E21754" s="19"/>
      <c r="F21754" s="22"/>
      <c r="G21754" s="22">
        <v>50</v>
      </c>
      <c r="H21754" s="22"/>
      <c r="I21754" s="22"/>
      <c r="J21754" s="22"/>
      <c r="K21754" s="22">
        <v>4.5454545454545459</v>
      </c>
      <c r="L21754" s="22"/>
      <c r="M21754" s="22"/>
      <c r="N21754" s="22"/>
      <c r="O21754" s="22">
        <v>0</v>
      </c>
      <c r="P21754" s="22"/>
      <c r="Q21754" s="22"/>
      <c r="R21754" s="22"/>
      <c r="S21754" s="22"/>
      <c r="T21754" s="22"/>
      <c r="U21754" s="22"/>
    </row>
    <row r="21755" spans="1:21" hidden="1" outlineLevel="7">
      <c r="A21755" s="13" t="s">
        <v>3</v>
      </c>
      <c r="B21755" s="4"/>
      <c r="C21755" s="4"/>
      <c r="D21755" s="19" t="s">
        <v>410</v>
      </c>
      <c r="E21755" s="19"/>
      <c r="F21755" s="22"/>
      <c r="G21755" s="22">
        <v>35</v>
      </c>
      <c r="H21755" s="22"/>
      <c r="I21755" s="22"/>
      <c r="J21755" s="22"/>
      <c r="K21755" s="22">
        <v>13.636363636363635</v>
      </c>
      <c r="L21755" s="22"/>
      <c r="M21755" s="22"/>
      <c r="N21755" s="22"/>
      <c r="O21755" s="22">
        <v>9.0909090909090917</v>
      </c>
      <c r="P21755" s="22"/>
      <c r="Q21755" s="22"/>
      <c r="R21755" s="22"/>
      <c r="S21755" s="22"/>
      <c r="T21755" s="22"/>
      <c r="U21755" s="22"/>
    </row>
    <row r="21756" spans="1:21" hidden="1" outlineLevel="7">
      <c r="A21756" s="13" t="s">
        <v>3</v>
      </c>
      <c r="B21756" s="4"/>
      <c r="C21756" s="4"/>
      <c r="D21756" s="19" t="s">
        <v>411</v>
      </c>
      <c r="E21756" s="19"/>
      <c r="F21756" s="22"/>
      <c r="G21756" s="22">
        <v>15</v>
      </c>
      <c r="H21756" s="22"/>
      <c r="I21756" s="22"/>
      <c r="J21756" s="22"/>
      <c r="K21756" s="22">
        <v>77.272727272727266</v>
      </c>
      <c r="L21756" s="22"/>
      <c r="M21756" s="22"/>
      <c r="N21756" s="22"/>
      <c r="O21756" s="22">
        <v>90.909090909090907</v>
      </c>
      <c r="P21756" s="22"/>
      <c r="Q21756" s="22"/>
      <c r="R21756" s="22"/>
      <c r="S21756" s="22"/>
      <c r="T21756" s="22"/>
      <c r="U21756" s="22"/>
    </row>
    <row r="21757" spans="1:21" hidden="1" outlineLevel="7">
      <c r="A21757" s="13" t="s">
        <v>3</v>
      </c>
      <c r="B21757" s="4"/>
      <c r="C21757" s="4"/>
      <c r="D21757" s="19" t="s">
        <v>412</v>
      </c>
      <c r="E21757" s="19"/>
      <c r="F21757" s="22"/>
      <c r="G21757" s="22">
        <v>0</v>
      </c>
      <c r="H21757" s="22"/>
      <c r="I21757" s="22"/>
      <c r="J21757" s="22"/>
      <c r="K21757" s="22">
        <v>4.5454545454545459</v>
      </c>
      <c r="L21757" s="22"/>
      <c r="M21757" s="22"/>
      <c r="N21757" s="22"/>
      <c r="O21757" s="22">
        <v>0</v>
      </c>
      <c r="P21757" s="22"/>
      <c r="Q21757" s="22"/>
      <c r="R21757" s="22"/>
      <c r="S21757" s="22"/>
      <c r="T21757" s="22"/>
      <c r="U21757" s="22"/>
    </row>
    <row r="21758" spans="1:21" hidden="1" outlineLevel="7">
      <c r="A21758" s="13" t="s">
        <v>3</v>
      </c>
      <c r="B21758" s="4"/>
      <c r="C21758" s="4"/>
      <c r="D21758" s="19" t="s">
        <v>413</v>
      </c>
      <c r="E21758" s="19"/>
      <c r="F21758" s="22"/>
      <c r="G21758" s="22">
        <v>0</v>
      </c>
      <c r="H21758" s="22"/>
      <c r="I21758" s="22"/>
      <c r="J21758" s="22"/>
      <c r="K21758" s="22">
        <v>0</v>
      </c>
      <c r="L21758" s="22"/>
      <c r="M21758" s="22"/>
      <c r="N21758" s="22"/>
      <c r="O21758" s="22">
        <v>0</v>
      </c>
      <c r="P21758" s="22"/>
      <c r="Q21758" s="22"/>
      <c r="R21758" s="22"/>
      <c r="S21758" s="22"/>
      <c r="T21758" s="22"/>
      <c r="U21758" s="22"/>
    </row>
    <row r="21759" spans="1:21" hidden="1" outlineLevel="7">
      <c r="A21759" s="13" t="s">
        <v>3</v>
      </c>
      <c r="B21759" s="4"/>
      <c r="C21759" s="4"/>
      <c r="D21759" s="19" t="s">
        <v>12</v>
      </c>
      <c r="E21759" s="19"/>
      <c r="F21759" s="22"/>
      <c r="G21759" s="22">
        <v>100</v>
      </c>
      <c r="K21759" s="22">
        <v>100</v>
      </c>
      <c r="L21759" s="3"/>
      <c r="M21759" s="3"/>
      <c r="N21759" s="3"/>
      <c r="O21759" s="22">
        <v>100</v>
      </c>
      <c r="P21759" s="3"/>
      <c r="Q21759" s="3"/>
      <c r="R21759" s="3"/>
      <c r="S21759" s="3"/>
      <c r="T21759" s="3"/>
      <c r="U21759" s="3"/>
    </row>
    <row r="21760" spans="1:21" hidden="1" outlineLevel="7">
      <c r="A21760" s="13" t="s">
        <v>3</v>
      </c>
      <c r="B21760" s="4"/>
      <c r="C21760" s="4"/>
      <c r="D21760" s="18" t="s">
        <v>13</v>
      </c>
      <c r="E21760" s="18"/>
      <c r="F21760" s="31"/>
      <c r="G21760" s="31">
        <v>85</v>
      </c>
      <c r="H21760" s="21"/>
      <c r="I21760" s="21"/>
      <c r="J21760" s="21"/>
      <c r="K21760" s="31">
        <v>13.636363636363633</v>
      </c>
      <c r="L21760" s="21"/>
      <c r="M21760" s="21"/>
      <c r="N21760" s="21"/>
      <c r="O21760" s="31">
        <v>9.0909090909090917</v>
      </c>
      <c r="P21760" s="21"/>
      <c r="Q21760" s="21"/>
      <c r="R21760" s="21"/>
      <c r="S21760" s="21"/>
      <c r="T21760" s="21"/>
      <c r="U21760" s="21"/>
    </row>
    <row r="21761" spans="1:21" hidden="1" outlineLevel="6">
      <c r="A21761" s="13" t="s">
        <v>3</v>
      </c>
      <c r="K21761" s="3"/>
      <c r="L21761" s="3"/>
      <c r="M21761" s="3"/>
      <c r="N21761" s="3"/>
      <c r="O21761" s="3"/>
      <c r="P21761" s="3"/>
      <c r="Q21761" s="3"/>
      <c r="R21761" s="3"/>
      <c r="S21761" s="3"/>
      <c r="T21761" s="3"/>
      <c r="U21761" s="3"/>
    </row>
    <row r="21762" spans="1:21" ht="12.75" hidden="1" outlineLevel="5" collapsed="1">
      <c r="A21762" s="13" t="s">
        <v>3</v>
      </c>
      <c r="C21762" s="15"/>
      <c r="K21762" s="3"/>
      <c r="L21762" s="3"/>
      <c r="M21762" s="3"/>
      <c r="N21762" s="3"/>
      <c r="O21762" s="3"/>
      <c r="P21762" s="3"/>
      <c r="Q21762" s="3"/>
      <c r="R21762" s="3"/>
      <c r="S21762" s="3"/>
      <c r="T21762" s="3"/>
      <c r="U21762" s="3"/>
    </row>
    <row r="21763" spans="1:21" ht="12.75" hidden="1" outlineLevel="5">
      <c r="A21763" s="13"/>
      <c r="B21763" s="14" t="s">
        <v>340</v>
      </c>
      <c r="C21763" s="15"/>
      <c r="K21763" s="3"/>
      <c r="L21763" s="3"/>
      <c r="M21763" s="3"/>
      <c r="N21763" s="3"/>
      <c r="O21763" s="3"/>
      <c r="P21763" s="3"/>
      <c r="Q21763" s="3"/>
      <c r="R21763" s="3"/>
      <c r="S21763" s="3"/>
      <c r="T21763" s="3"/>
      <c r="U21763" s="3"/>
    </row>
    <row r="21764" spans="1:21" hidden="1" outlineLevel="6">
      <c r="A21764" s="13" t="s">
        <v>3</v>
      </c>
      <c r="K21764" s="3"/>
      <c r="L21764" s="3"/>
      <c r="M21764" s="3"/>
      <c r="N21764" s="3"/>
      <c r="O21764" s="3"/>
      <c r="P21764" s="3"/>
      <c r="Q21764" s="3"/>
      <c r="R21764" s="3"/>
      <c r="S21764" s="3"/>
      <c r="T21764" s="3"/>
      <c r="U21764" s="3"/>
    </row>
    <row r="21765" spans="1:21" ht="33" hidden="1" customHeight="1" outlineLevel="6">
      <c r="A21765" s="16">
        <v>387</v>
      </c>
      <c r="B21765" s="46" t="s">
        <v>623</v>
      </c>
      <c r="C21765" s="46"/>
      <c r="D21765" s="46"/>
      <c r="E21765" s="17"/>
      <c r="K21765" s="3"/>
      <c r="L21765" s="3"/>
      <c r="M21765" s="3"/>
      <c r="N21765" s="3"/>
      <c r="O21765" s="3"/>
      <c r="P21765" s="3"/>
      <c r="Q21765" s="3"/>
      <c r="R21765" s="3"/>
      <c r="S21765" s="3"/>
      <c r="T21765" s="3"/>
      <c r="U21765" s="3"/>
    </row>
    <row r="21766" spans="1:21" hidden="1" outlineLevel="7">
      <c r="A21766" s="13" t="s">
        <v>3</v>
      </c>
      <c r="B21766" s="17"/>
      <c r="C21766" s="17"/>
      <c r="D21766" s="17"/>
      <c r="E21766" s="17"/>
      <c r="F21766" s="7">
        <v>41244</v>
      </c>
      <c r="G21766" s="7">
        <v>41334</v>
      </c>
      <c r="H21766" s="7">
        <v>41426</v>
      </c>
      <c r="I21766" s="7">
        <v>41518</v>
      </c>
      <c r="J21766" s="7">
        <v>41609</v>
      </c>
      <c r="K21766" s="7">
        <v>41699</v>
      </c>
      <c r="L21766" s="7">
        <v>41791</v>
      </c>
      <c r="M21766" s="7">
        <v>41883</v>
      </c>
      <c r="N21766" s="7">
        <v>41974</v>
      </c>
      <c r="O21766" s="7">
        <v>42064</v>
      </c>
      <c r="P21766" s="7"/>
      <c r="Q21766" s="7"/>
      <c r="R21766" s="7"/>
      <c r="S21766" s="7"/>
      <c r="T21766" s="7"/>
      <c r="U21766" s="7"/>
    </row>
    <row r="21767" spans="1:21" hidden="1" outlineLevel="7">
      <c r="A21767" s="13" t="s">
        <v>3</v>
      </c>
      <c r="C21767" s="18" t="s">
        <v>6</v>
      </c>
      <c r="D21767" s="19" t="s">
        <v>409</v>
      </c>
      <c r="E21767" s="19"/>
      <c r="F21767" s="20"/>
      <c r="G21767" s="20">
        <v>9</v>
      </c>
      <c r="H21767" s="20"/>
      <c r="I21767" s="20"/>
      <c r="J21767" s="20"/>
      <c r="K21767" s="20">
        <v>1</v>
      </c>
      <c r="L21767" s="20"/>
      <c r="M21767" s="20"/>
      <c r="N21767" s="20"/>
      <c r="O21767" s="20">
        <v>0</v>
      </c>
      <c r="P21767" s="20"/>
      <c r="Q21767" s="20"/>
      <c r="R21767" s="20"/>
      <c r="S21767" s="20"/>
      <c r="T21767" s="20"/>
      <c r="U21767" s="20"/>
    </row>
    <row r="21768" spans="1:21" hidden="1" outlineLevel="7">
      <c r="A21768" s="13" t="s">
        <v>3</v>
      </c>
      <c r="C21768" s="19"/>
      <c r="D21768" s="19" t="s">
        <v>410</v>
      </c>
      <c r="E21768" s="19"/>
      <c r="F21768" s="20"/>
      <c r="G21768" s="20">
        <v>8</v>
      </c>
      <c r="H21768" s="20"/>
      <c r="I21768" s="20"/>
      <c r="J21768" s="20"/>
      <c r="K21768" s="20">
        <v>2</v>
      </c>
      <c r="L21768" s="20"/>
      <c r="M21768" s="20"/>
      <c r="N21768" s="20"/>
      <c r="O21768" s="20">
        <v>3</v>
      </c>
      <c r="P21768" s="20"/>
      <c r="Q21768" s="20"/>
      <c r="R21768" s="20"/>
      <c r="S21768" s="20"/>
      <c r="T21768" s="20"/>
      <c r="U21768" s="20"/>
    </row>
    <row r="21769" spans="1:21" hidden="1" outlineLevel="7">
      <c r="A21769" s="13" t="s">
        <v>3</v>
      </c>
      <c r="C21769" s="19"/>
      <c r="D21769" s="19" t="s">
        <v>411</v>
      </c>
      <c r="E21769" s="19"/>
      <c r="F21769" s="20"/>
      <c r="G21769" s="20">
        <v>3</v>
      </c>
      <c r="H21769" s="20"/>
      <c r="I21769" s="20"/>
      <c r="J21769" s="20"/>
      <c r="K21769" s="20">
        <v>16</v>
      </c>
      <c r="L21769" s="20"/>
      <c r="M21769" s="20"/>
      <c r="N21769" s="20"/>
      <c r="O21769" s="20">
        <v>18</v>
      </c>
      <c r="P21769" s="20"/>
      <c r="Q21769" s="20"/>
      <c r="R21769" s="20"/>
      <c r="S21769" s="20"/>
      <c r="T21769" s="20"/>
      <c r="U21769" s="20"/>
    </row>
    <row r="21770" spans="1:21" hidden="1" outlineLevel="7">
      <c r="A21770" s="13" t="s">
        <v>3</v>
      </c>
      <c r="C21770" s="19"/>
      <c r="D21770" s="19" t="s">
        <v>412</v>
      </c>
      <c r="E21770" s="19"/>
      <c r="F21770" s="20"/>
      <c r="G21770" s="20">
        <v>0</v>
      </c>
      <c r="H21770" s="20"/>
      <c r="I21770" s="20"/>
      <c r="J21770" s="20"/>
      <c r="K21770" s="20">
        <v>1</v>
      </c>
      <c r="L21770" s="20"/>
      <c r="M21770" s="20"/>
      <c r="N21770" s="20"/>
      <c r="O21770" s="20">
        <v>0</v>
      </c>
      <c r="P21770" s="20"/>
      <c r="Q21770" s="20"/>
      <c r="R21770" s="20"/>
      <c r="S21770" s="20"/>
      <c r="T21770" s="20"/>
      <c r="U21770" s="20"/>
    </row>
    <row r="21771" spans="1:21" hidden="1" outlineLevel="7">
      <c r="A21771" s="13" t="s">
        <v>3</v>
      </c>
      <c r="C21771" s="19"/>
      <c r="D21771" s="19" t="s">
        <v>413</v>
      </c>
      <c r="E21771" s="19"/>
      <c r="F21771" s="20"/>
      <c r="G21771" s="20">
        <v>0</v>
      </c>
      <c r="H21771" s="20"/>
      <c r="I21771" s="20"/>
      <c r="J21771" s="20"/>
      <c r="K21771" s="20">
        <v>0</v>
      </c>
      <c r="L21771" s="20"/>
      <c r="M21771" s="20"/>
      <c r="N21771" s="20"/>
      <c r="O21771" s="20">
        <v>0</v>
      </c>
      <c r="P21771" s="20"/>
      <c r="Q21771" s="20"/>
      <c r="R21771" s="20"/>
      <c r="S21771" s="20"/>
      <c r="T21771" s="20"/>
      <c r="U21771" s="20"/>
    </row>
    <row r="21772" spans="1:21" hidden="1" outlineLevel="7">
      <c r="A21772" s="13" t="s">
        <v>3</v>
      </c>
      <c r="C21772" s="19"/>
      <c r="D21772" s="19" t="s">
        <v>12</v>
      </c>
      <c r="E21772" s="19"/>
      <c r="F21772" s="20"/>
      <c r="G21772" s="20">
        <v>20</v>
      </c>
      <c r="H21772" s="20"/>
      <c r="I21772" s="20"/>
      <c r="J21772" s="20"/>
      <c r="K21772" s="20">
        <v>20</v>
      </c>
      <c r="L21772" s="20"/>
      <c r="M21772" s="20"/>
      <c r="N21772" s="20"/>
      <c r="O21772" s="20">
        <v>21</v>
      </c>
      <c r="P21772" s="20"/>
      <c r="Q21772" s="20"/>
      <c r="R21772" s="20"/>
      <c r="S21772" s="20"/>
      <c r="T21772" s="20"/>
      <c r="U21772" s="20"/>
    </row>
    <row r="21773" spans="1:21" hidden="1" outlineLevel="7">
      <c r="A21773" s="13" t="s">
        <v>3</v>
      </c>
      <c r="C21773" s="18"/>
      <c r="D21773" s="18" t="s">
        <v>13</v>
      </c>
      <c r="E21773" s="18"/>
      <c r="F21773" s="31"/>
      <c r="G21773" s="31">
        <v>17</v>
      </c>
      <c r="H21773" s="21"/>
      <c r="I21773" s="21"/>
      <c r="J21773" s="21"/>
      <c r="K21773" s="31">
        <v>2</v>
      </c>
      <c r="L21773" s="21"/>
      <c r="M21773" s="21"/>
      <c r="N21773" s="21"/>
      <c r="O21773" s="31">
        <v>3</v>
      </c>
      <c r="P21773" s="21"/>
      <c r="Q21773" s="21"/>
      <c r="R21773" s="21"/>
      <c r="S21773" s="21"/>
      <c r="T21773" s="21"/>
      <c r="U21773" s="21"/>
    </row>
    <row r="21774" spans="1:21" hidden="1" outlineLevel="7">
      <c r="A21774" s="13" t="s">
        <v>3</v>
      </c>
      <c r="K21774" s="3"/>
      <c r="L21774" s="3"/>
      <c r="M21774" s="3"/>
      <c r="N21774" s="3"/>
      <c r="O21774" s="3"/>
      <c r="P21774" s="3"/>
      <c r="Q21774" s="3"/>
      <c r="R21774" s="3"/>
      <c r="S21774" s="3"/>
      <c r="T21774" s="3"/>
      <c r="U21774" s="3"/>
    </row>
    <row r="21775" spans="1:21" hidden="1" outlineLevel="7">
      <c r="A21775" s="13" t="s">
        <v>3</v>
      </c>
      <c r="C21775" s="18" t="s">
        <v>14</v>
      </c>
      <c r="D21775" s="19" t="s">
        <v>409</v>
      </c>
      <c r="E21775" s="19"/>
      <c r="F21775" s="22"/>
      <c r="G21775" s="22">
        <v>45</v>
      </c>
      <c r="H21775" s="22"/>
      <c r="I21775" s="22"/>
      <c r="J21775" s="22"/>
      <c r="K21775" s="22">
        <v>5</v>
      </c>
      <c r="L21775" s="22"/>
      <c r="M21775" s="22"/>
      <c r="N21775" s="22"/>
      <c r="O21775" s="22">
        <v>0</v>
      </c>
      <c r="P21775" s="22"/>
      <c r="Q21775" s="22"/>
      <c r="R21775" s="22"/>
      <c r="S21775" s="22"/>
      <c r="T21775" s="22"/>
      <c r="U21775" s="22"/>
    </row>
    <row r="21776" spans="1:21" hidden="1" outlineLevel="7">
      <c r="A21776" s="13" t="s">
        <v>3</v>
      </c>
      <c r="B21776" s="4"/>
      <c r="C21776" s="4"/>
      <c r="D21776" s="19" t="s">
        <v>410</v>
      </c>
      <c r="E21776" s="19"/>
      <c r="F21776" s="22"/>
      <c r="G21776" s="22">
        <v>40</v>
      </c>
      <c r="H21776" s="22"/>
      <c r="I21776" s="22"/>
      <c r="J21776" s="22"/>
      <c r="K21776" s="22">
        <v>10</v>
      </c>
      <c r="L21776" s="22"/>
      <c r="M21776" s="22"/>
      <c r="N21776" s="22"/>
      <c r="O21776" s="22">
        <v>14.285714285714285</v>
      </c>
      <c r="P21776" s="22"/>
      <c r="Q21776" s="22"/>
      <c r="R21776" s="22"/>
      <c r="S21776" s="22"/>
      <c r="T21776" s="22"/>
      <c r="U21776" s="22"/>
    </row>
    <row r="21777" spans="1:21" hidden="1" outlineLevel="7">
      <c r="A21777" s="13" t="s">
        <v>3</v>
      </c>
      <c r="B21777" s="4"/>
      <c r="C21777" s="4"/>
      <c r="D21777" s="19" t="s">
        <v>411</v>
      </c>
      <c r="E21777" s="19"/>
      <c r="F21777" s="22"/>
      <c r="G21777" s="22">
        <v>15</v>
      </c>
      <c r="H21777" s="22"/>
      <c r="I21777" s="22"/>
      <c r="J21777" s="22"/>
      <c r="K21777" s="22">
        <v>80</v>
      </c>
      <c r="L21777" s="22"/>
      <c r="M21777" s="22"/>
      <c r="N21777" s="22"/>
      <c r="O21777" s="22">
        <v>85.714285714285708</v>
      </c>
      <c r="P21777" s="22"/>
      <c r="Q21777" s="22"/>
      <c r="R21777" s="22"/>
      <c r="S21777" s="22"/>
      <c r="T21777" s="22"/>
      <c r="U21777" s="22"/>
    </row>
    <row r="21778" spans="1:21" hidden="1" outlineLevel="7">
      <c r="A21778" s="13" t="s">
        <v>3</v>
      </c>
      <c r="B21778" s="4"/>
      <c r="C21778" s="4"/>
      <c r="D21778" s="19" t="s">
        <v>412</v>
      </c>
      <c r="E21778" s="19"/>
      <c r="F21778" s="22"/>
      <c r="G21778" s="22">
        <v>0</v>
      </c>
      <c r="H21778" s="22"/>
      <c r="I21778" s="22"/>
      <c r="J21778" s="22"/>
      <c r="K21778" s="22">
        <v>5</v>
      </c>
      <c r="L21778" s="22"/>
      <c r="M21778" s="22"/>
      <c r="N21778" s="22"/>
      <c r="O21778" s="22">
        <v>0</v>
      </c>
      <c r="P21778" s="22"/>
      <c r="Q21778" s="22"/>
      <c r="R21778" s="22"/>
      <c r="S21778" s="22"/>
      <c r="T21778" s="22"/>
      <c r="U21778" s="22"/>
    </row>
    <row r="21779" spans="1:21" hidden="1" outlineLevel="7">
      <c r="A21779" s="13" t="s">
        <v>3</v>
      </c>
      <c r="B21779" s="4"/>
      <c r="C21779" s="4"/>
      <c r="D21779" s="19" t="s">
        <v>413</v>
      </c>
      <c r="E21779" s="19"/>
      <c r="F21779" s="22"/>
      <c r="G21779" s="22">
        <v>0</v>
      </c>
      <c r="H21779" s="22"/>
      <c r="I21779" s="22"/>
      <c r="J21779" s="22"/>
      <c r="K21779" s="22">
        <v>0</v>
      </c>
      <c r="L21779" s="22"/>
      <c r="M21779" s="22"/>
      <c r="N21779" s="22"/>
      <c r="O21779" s="22">
        <v>0</v>
      </c>
      <c r="P21779" s="22"/>
      <c r="Q21779" s="22"/>
      <c r="R21779" s="22"/>
      <c r="S21779" s="22"/>
      <c r="T21779" s="22"/>
      <c r="U21779" s="22"/>
    </row>
    <row r="21780" spans="1:21" hidden="1" outlineLevel="7">
      <c r="A21780" s="13" t="s">
        <v>3</v>
      </c>
      <c r="B21780" s="4"/>
      <c r="C21780" s="4"/>
      <c r="D21780" s="19" t="s">
        <v>12</v>
      </c>
      <c r="E21780" s="19"/>
      <c r="F21780" s="22"/>
      <c r="G21780" s="22">
        <v>100</v>
      </c>
      <c r="K21780" s="22">
        <v>100</v>
      </c>
      <c r="L21780" s="3"/>
      <c r="M21780" s="3"/>
      <c r="N21780" s="3"/>
      <c r="O21780" s="22">
        <v>100</v>
      </c>
      <c r="P21780" s="3"/>
      <c r="Q21780" s="3"/>
      <c r="R21780" s="3"/>
      <c r="S21780" s="3"/>
      <c r="T21780" s="3"/>
      <c r="U21780" s="3"/>
    </row>
    <row r="21781" spans="1:21" hidden="1" outlineLevel="7">
      <c r="A21781" s="13" t="s">
        <v>3</v>
      </c>
      <c r="B21781" s="4"/>
      <c r="C21781" s="4"/>
      <c r="D21781" s="18" t="s">
        <v>13</v>
      </c>
      <c r="E21781" s="18"/>
      <c r="F21781" s="31"/>
      <c r="G21781" s="31">
        <v>85</v>
      </c>
      <c r="H21781" s="21"/>
      <c r="I21781" s="21"/>
      <c r="J21781" s="21"/>
      <c r="K21781" s="31">
        <v>10</v>
      </c>
      <c r="L21781" s="21"/>
      <c r="M21781" s="21"/>
      <c r="N21781" s="21"/>
      <c r="O21781" s="31">
        <v>14.285714285714285</v>
      </c>
      <c r="P21781" s="21"/>
      <c r="Q21781" s="21"/>
      <c r="R21781" s="21"/>
      <c r="S21781" s="21"/>
      <c r="T21781" s="21"/>
      <c r="U21781" s="21"/>
    </row>
    <row r="21782" spans="1:21" hidden="1" outlineLevel="6">
      <c r="A21782" s="13" t="s">
        <v>3</v>
      </c>
      <c r="K21782" s="3"/>
      <c r="L21782" s="3"/>
      <c r="M21782" s="3"/>
      <c r="N21782" s="3"/>
      <c r="O21782" s="3"/>
      <c r="P21782" s="3"/>
      <c r="Q21782" s="3"/>
      <c r="R21782" s="3"/>
      <c r="S21782" s="3"/>
      <c r="T21782" s="3"/>
      <c r="U21782" s="3"/>
    </row>
    <row r="21783" spans="1:21" ht="12.75" hidden="1" outlineLevel="5" collapsed="1">
      <c r="A21783" s="13" t="s">
        <v>3</v>
      </c>
      <c r="C21783" s="15"/>
      <c r="K21783" s="3"/>
      <c r="L21783" s="3"/>
      <c r="M21783" s="3"/>
      <c r="N21783" s="3"/>
      <c r="O21783" s="3"/>
      <c r="P21783" s="3"/>
      <c r="Q21783" s="3"/>
      <c r="R21783" s="3"/>
      <c r="S21783" s="3"/>
      <c r="T21783" s="3"/>
      <c r="U21783" s="3"/>
    </row>
    <row r="21784" spans="1:21" ht="12.75" hidden="1" outlineLevel="5">
      <c r="A21784" s="13"/>
      <c r="B21784" s="14" t="s">
        <v>343</v>
      </c>
      <c r="C21784" s="15"/>
      <c r="K21784" s="3"/>
      <c r="L21784" s="3"/>
      <c r="M21784" s="3"/>
      <c r="N21784" s="3"/>
      <c r="O21784" s="3"/>
      <c r="P21784" s="3"/>
      <c r="Q21784" s="3"/>
      <c r="R21784" s="3"/>
      <c r="S21784" s="3"/>
      <c r="T21784" s="3"/>
      <c r="U21784" s="3"/>
    </row>
    <row r="21785" spans="1:21" hidden="1" outlineLevel="6">
      <c r="A21785" s="13" t="s">
        <v>3</v>
      </c>
      <c r="K21785" s="3"/>
      <c r="L21785" s="3"/>
      <c r="M21785" s="3"/>
      <c r="N21785" s="3"/>
      <c r="O21785" s="3"/>
      <c r="P21785" s="3"/>
      <c r="Q21785" s="3"/>
      <c r="R21785" s="3"/>
      <c r="S21785" s="3"/>
      <c r="T21785" s="3"/>
      <c r="U21785" s="3"/>
    </row>
    <row r="21786" spans="1:21" ht="42.75" hidden="1" customHeight="1" outlineLevel="6">
      <c r="A21786" s="16">
        <v>388</v>
      </c>
      <c r="B21786" s="46" t="s">
        <v>624</v>
      </c>
      <c r="C21786" s="46"/>
      <c r="D21786" s="46"/>
      <c r="E21786" s="17"/>
      <c r="K21786" s="3"/>
      <c r="L21786" s="3"/>
      <c r="M21786" s="3"/>
      <c r="N21786" s="3"/>
      <c r="O21786" s="3"/>
      <c r="P21786" s="3"/>
      <c r="Q21786" s="3"/>
      <c r="R21786" s="3"/>
      <c r="S21786" s="3"/>
      <c r="T21786" s="3"/>
      <c r="U21786" s="3"/>
    </row>
    <row r="21787" spans="1:21" hidden="1" outlineLevel="7">
      <c r="A21787" s="13" t="s">
        <v>3</v>
      </c>
      <c r="B21787" s="17"/>
      <c r="C21787" s="17"/>
      <c r="D21787" s="17"/>
      <c r="E21787" s="17"/>
      <c r="F21787" s="7">
        <v>41244</v>
      </c>
      <c r="G21787" s="7">
        <v>41334</v>
      </c>
      <c r="H21787" s="7">
        <v>41426</v>
      </c>
      <c r="I21787" s="7">
        <v>41518</v>
      </c>
      <c r="J21787" s="7">
        <v>41609</v>
      </c>
      <c r="K21787" s="7">
        <v>41699</v>
      </c>
      <c r="L21787" s="7">
        <v>41791</v>
      </c>
      <c r="M21787" s="7">
        <v>41883</v>
      </c>
      <c r="N21787" s="7">
        <v>41974</v>
      </c>
      <c r="O21787" s="7">
        <v>42064</v>
      </c>
      <c r="P21787" s="7"/>
      <c r="Q21787" s="7"/>
      <c r="R21787" s="7"/>
      <c r="S21787" s="7"/>
      <c r="T21787" s="7"/>
      <c r="U21787" s="7"/>
    </row>
    <row r="21788" spans="1:21" hidden="1" outlineLevel="7">
      <c r="A21788" s="13" t="s">
        <v>3</v>
      </c>
      <c r="C21788" s="18" t="s">
        <v>6</v>
      </c>
      <c r="D21788" s="19" t="s">
        <v>409</v>
      </c>
      <c r="E21788" s="19"/>
      <c r="F21788" s="20"/>
      <c r="G21788" s="20">
        <v>10</v>
      </c>
      <c r="H21788" s="20"/>
      <c r="I21788" s="20"/>
      <c r="J21788" s="20"/>
      <c r="K21788" s="20">
        <v>1</v>
      </c>
      <c r="L21788" s="20"/>
      <c r="M21788" s="20"/>
      <c r="N21788" s="20"/>
      <c r="O21788" s="20">
        <v>0</v>
      </c>
      <c r="P21788" s="20"/>
      <c r="Q21788" s="20"/>
      <c r="R21788" s="20"/>
      <c r="S21788" s="20"/>
      <c r="T21788" s="20"/>
      <c r="U21788" s="20"/>
    </row>
    <row r="21789" spans="1:21" hidden="1" outlineLevel="7">
      <c r="A21789" s="13" t="s">
        <v>3</v>
      </c>
      <c r="C21789" s="19"/>
      <c r="D21789" s="19" t="s">
        <v>410</v>
      </c>
      <c r="E21789" s="19"/>
      <c r="F21789" s="20"/>
      <c r="G21789" s="20">
        <v>6</v>
      </c>
      <c r="H21789" s="20"/>
      <c r="I21789" s="20"/>
      <c r="J21789" s="20"/>
      <c r="K21789" s="20">
        <v>1</v>
      </c>
      <c r="L21789" s="20"/>
      <c r="M21789" s="20"/>
      <c r="N21789" s="20"/>
      <c r="O21789" s="20">
        <v>0</v>
      </c>
      <c r="P21789" s="20"/>
      <c r="Q21789" s="20"/>
      <c r="R21789" s="20"/>
      <c r="S21789" s="20"/>
      <c r="T21789" s="20"/>
      <c r="U21789" s="20"/>
    </row>
    <row r="21790" spans="1:21" hidden="1" outlineLevel="7">
      <c r="A21790" s="13" t="s">
        <v>3</v>
      </c>
      <c r="C21790" s="19"/>
      <c r="D21790" s="19" t="s">
        <v>411</v>
      </c>
      <c r="E21790" s="19"/>
      <c r="F21790" s="20"/>
      <c r="G21790" s="20">
        <v>3</v>
      </c>
      <c r="H21790" s="20"/>
      <c r="I21790" s="20"/>
      <c r="J21790" s="20"/>
      <c r="K21790" s="20">
        <v>14</v>
      </c>
      <c r="L21790" s="20"/>
      <c r="M21790" s="20"/>
      <c r="N21790" s="20"/>
      <c r="O21790" s="20">
        <v>16</v>
      </c>
      <c r="P21790" s="20"/>
      <c r="Q21790" s="20"/>
      <c r="R21790" s="20"/>
      <c r="S21790" s="20"/>
      <c r="T21790" s="20"/>
      <c r="U21790" s="20"/>
    </row>
    <row r="21791" spans="1:21" hidden="1" outlineLevel="7">
      <c r="A21791" s="13" t="s">
        <v>3</v>
      </c>
      <c r="C21791" s="19"/>
      <c r="D21791" s="19" t="s">
        <v>412</v>
      </c>
      <c r="E21791" s="19"/>
      <c r="F21791" s="20"/>
      <c r="G21791" s="20">
        <v>0</v>
      </c>
      <c r="H21791" s="20"/>
      <c r="I21791" s="20"/>
      <c r="J21791" s="20"/>
      <c r="K21791" s="20">
        <v>0</v>
      </c>
      <c r="L21791" s="20"/>
      <c r="M21791" s="20"/>
      <c r="N21791" s="20"/>
      <c r="O21791" s="20">
        <v>1</v>
      </c>
      <c r="P21791" s="20"/>
      <c r="Q21791" s="20"/>
      <c r="R21791" s="20"/>
      <c r="S21791" s="20"/>
      <c r="T21791" s="20"/>
      <c r="U21791" s="20"/>
    </row>
    <row r="21792" spans="1:21" hidden="1" outlineLevel="7">
      <c r="A21792" s="13" t="s">
        <v>3</v>
      </c>
      <c r="C21792" s="19"/>
      <c r="D21792" s="19" t="s">
        <v>413</v>
      </c>
      <c r="E21792" s="19"/>
      <c r="F21792" s="20"/>
      <c r="G21792" s="20">
        <v>0</v>
      </c>
      <c r="H21792" s="20"/>
      <c r="I21792" s="20"/>
      <c r="J21792" s="20"/>
      <c r="K21792" s="20">
        <v>0</v>
      </c>
      <c r="L21792" s="20"/>
      <c r="M21792" s="20"/>
      <c r="N21792" s="20"/>
      <c r="O21792" s="20">
        <v>0</v>
      </c>
      <c r="P21792" s="20"/>
      <c r="Q21792" s="20"/>
      <c r="R21792" s="20"/>
      <c r="S21792" s="20"/>
      <c r="T21792" s="20"/>
      <c r="U21792" s="20"/>
    </row>
    <row r="21793" spans="1:21" hidden="1" outlineLevel="7">
      <c r="A21793" s="13" t="s">
        <v>3</v>
      </c>
      <c r="C21793" s="19"/>
      <c r="D21793" s="19" t="s">
        <v>12</v>
      </c>
      <c r="E21793" s="19"/>
      <c r="F21793" s="20"/>
      <c r="G21793" s="20">
        <v>19</v>
      </c>
      <c r="H21793" s="20"/>
      <c r="I21793" s="20"/>
      <c r="J21793" s="20"/>
      <c r="K21793" s="20">
        <v>16</v>
      </c>
      <c r="L21793" s="20"/>
      <c r="M21793" s="20"/>
      <c r="N21793" s="20"/>
      <c r="O21793" s="20">
        <v>17</v>
      </c>
      <c r="P21793" s="20"/>
      <c r="Q21793" s="20"/>
      <c r="R21793" s="20"/>
      <c r="S21793" s="20"/>
      <c r="T21793" s="20"/>
      <c r="U21793" s="20"/>
    </row>
    <row r="21794" spans="1:21" hidden="1" outlineLevel="7">
      <c r="A21794" s="13" t="s">
        <v>3</v>
      </c>
      <c r="C21794" s="18"/>
      <c r="D21794" s="18" t="s">
        <v>13</v>
      </c>
      <c r="E21794" s="18"/>
      <c r="F21794" s="31"/>
      <c r="G21794" s="31">
        <v>16</v>
      </c>
      <c r="H21794" s="21"/>
      <c r="I21794" s="21"/>
      <c r="J21794" s="21"/>
      <c r="K21794" s="31">
        <v>2</v>
      </c>
      <c r="L21794" s="21"/>
      <c r="M21794" s="21"/>
      <c r="N21794" s="21"/>
      <c r="O21794" s="31">
        <v>-1</v>
      </c>
      <c r="P21794" s="21"/>
      <c r="Q21794" s="21"/>
      <c r="R21794" s="21"/>
      <c r="S21794" s="21"/>
      <c r="T21794" s="21"/>
      <c r="U21794" s="21"/>
    </row>
    <row r="21795" spans="1:21" hidden="1" outlineLevel="7">
      <c r="A21795" s="13" t="s">
        <v>3</v>
      </c>
      <c r="K21795" s="3"/>
      <c r="L21795" s="3"/>
      <c r="M21795" s="3"/>
      <c r="N21795" s="3"/>
      <c r="O21795" s="3"/>
      <c r="P21795" s="3"/>
      <c r="Q21795" s="3"/>
      <c r="R21795" s="3"/>
      <c r="S21795" s="3"/>
      <c r="T21795" s="3"/>
      <c r="U21795" s="3"/>
    </row>
    <row r="21796" spans="1:21" hidden="1" outlineLevel="7">
      <c r="A21796" s="13" t="s">
        <v>3</v>
      </c>
      <c r="C21796" s="18" t="s">
        <v>14</v>
      </c>
      <c r="D21796" s="19" t="s">
        <v>409</v>
      </c>
      <c r="E21796" s="19"/>
      <c r="F21796" s="22"/>
      <c r="G21796" s="22">
        <v>52.631578947368418</v>
      </c>
      <c r="H21796" s="22"/>
      <c r="I21796" s="22"/>
      <c r="J21796" s="22"/>
      <c r="K21796" s="22">
        <v>6.25</v>
      </c>
      <c r="L21796" s="22"/>
      <c r="M21796" s="22"/>
      <c r="N21796" s="22"/>
      <c r="O21796" s="22">
        <v>0</v>
      </c>
      <c r="P21796" s="22"/>
      <c r="Q21796" s="22"/>
      <c r="R21796" s="22"/>
      <c r="S21796" s="22"/>
      <c r="T21796" s="22"/>
      <c r="U21796" s="22"/>
    </row>
    <row r="21797" spans="1:21" hidden="1" outlineLevel="7">
      <c r="A21797" s="13" t="s">
        <v>3</v>
      </c>
      <c r="B21797" s="4"/>
      <c r="C21797" s="4"/>
      <c r="D21797" s="19" t="s">
        <v>410</v>
      </c>
      <c r="E21797" s="19"/>
      <c r="F21797" s="22"/>
      <c r="G21797" s="22">
        <v>31.578947368421051</v>
      </c>
      <c r="H21797" s="22"/>
      <c r="I21797" s="22"/>
      <c r="J21797" s="22"/>
      <c r="K21797" s="22">
        <v>6.25</v>
      </c>
      <c r="L21797" s="22"/>
      <c r="M21797" s="22"/>
      <c r="N21797" s="22"/>
      <c r="O21797" s="22">
        <v>0</v>
      </c>
      <c r="P21797" s="22"/>
      <c r="Q21797" s="22"/>
      <c r="R21797" s="22"/>
      <c r="S21797" s="22"/>
      <c r="T21797" s="22"/>
      <c r="U21797" s="22"/>
    </row>
    <row r="21798" spans="1:21" hidden="1" outlineLevel="7">
      <c r="A21798" s="13" t="s">
        <v>3</v>
      </c>
      <c r="B21798" s="4"/>
      <c r="C21798" s="4"/>
      <c r="D21798" s="19" t="s">
        <v>411</v>
      </c>
      <c r="E21798" s="19"/>
      <c r="F21798" s="22"/>
      <c r="G21798" s="22">
        <v>15.789473684210526</v>
      </c>
      <c r="H21798" s="22"/>
      <c r="I21798" s="22"/>
      <c r="J21798" s="22"/>
      <c r="K21798" s="22">
        <v>87.5</v>
      </c>
      <c r="L21798" s="22"/>
      <c r="M21798" s="22"/>
      <c r="N21798" s="22"/>
      <c r="O21798" s="22">
        <v>94.117647058823522</v>
      </c>
      <c r="P21798" s="22"/>
      <c r="Q21798" s="22"/>
      <c r="R21798" s="22"/>
      <c r="S21798" s="22"/>
      <c r="T21798" s="22"/>
      <c r="U21798" s="22"/>
    </row>
    <row r="21799" spans="1:21" hidden="1" outlineLevel="7">
      <c r="A21799" s="13" t="s">
        <v>3</v>
      </c>
      <c r="B21799" s="4"/>
      <c r="C21799" s="4"/>
      <c r="D21799" s="19" t="s">
        <v>412</v>
      </c>
      <c r="E21799" s="19"/>
      <c r="F21799" s="22"/>
      <c r="G21799" s="22">
        <v>0</v>
      </c>
      <c r="H21799" s="22"/>
      <c r="I21799" s="22"/>
      <c r="J21799" s="22"/>
      <c r="K21799" s="22">
        <v>0</v>
      </c>
      <c r="L21799" s="22"/>
      <c r="M21799" s="22"/>
      <c r="N21799" s="22"/>
      <c r="O21799" s="22">
        <v>5.8823529411764701</v>
      </c>
      <c r="P21799" s="22"/>
      <c r="Q21799" s="22"/>
      <c r="R21799" s="22"/>
      <c r="S21799" s="22"/>
      <c r="T21799" s="22"/>
      <c r="U21799" s="22"/>
    </row>
    <row r="21800" spans="1:21" hidden="1" outlineLevel="7">
      <c r="A21800" s="13" t="s">
        <v>3</v>
      </c>
      <c r="B21800" s="4"/>
      <c r="C21800" s="4"/>
      <c r="D21800" s="19" t="s">
        <v>413</v>
      </c>
      <c r="E21800" s="19"/>
      <c r="F21800" s="22"/>
      <c r="G21800" s="22">
        <v>0</v>
      </c>
      <c r="H21800" s="22"/>
      <c r="I21800" s="22"/>
      <c r="J21800" s="22"/>
      <c r="K21800" s="22">
        <v>0</v>
      </c>
      <c r="L21800" s="22"/>
      <c r="M21800" s="22"/>
      <c r="N21800" s="22"/>
      <c r="O21800" s="22">
        <v>0</v>
      </c>
      <c r="P21800" s="22"/>
      <c r="Q21800" s="22"/>
      <c r="R21800" s="22"/>
      <c r="S21800" s="22"/>
      <c r="T21800" s="22"/>
      <c r="U21800" s="22"/>
    </row>
    <row r="21801" spans="1:21" hidden="1" outlineLevel="7">
      <c r="A21801" s="13" t="s">
        <v>3</v>
      </c>
      <c r="B21801" s="4"/>
      <c r="C21801" s="4"/>
      <c r="D21801" s="19" t="s">
        <v>12</v>
      </c>
      <c r="E21801" s="19"/>
      <c r="F21801" s="22"/>
      <c r="G21801" s="22">
        <v>100</v>
      </c>
      <c r="K21801" s="22">
        <v>100</v>
      </c>
      <c r="L21801" s="3"/>
      <c r="M21801" s="3"/>
      <c r="N21801" s="3"/>
      <c r="O21801" s="22">
        <v>100</v>
      </c>
      <c r="P21801" s="3"/>
      <c r="Q21801" s="3"/>
      <c r="R21801" s="3"/>
      <c r="S21801" s="3"/>
      <c r="T21801" s="3"/>
      <c r="U21801" s="3"/>
    </row>
    <row r="21802" spans="1:21" hidden="1" outlineLevel="7">
      <c r="A21802" s="13" t="s">
        <v>3</v>
      </c>
      <c r="B21802" s="4"/>
      <c r="C21802" s="4"/>
      <c r="D21802" s="18" t="s">
        <v>13</v>
      </c>
      <c r="E21802" s="18"/>
      <c r="F21802" s="31"/>
      <c r="G21802" s="31">
        <v>84.210526315789465</v>
      </c>
      <c r="H21802" s="21"/>
      <c r="I21802" s="21"/>
      <c r="J21802" s="21"/>
      <c r="K21802" s="31">
        <v>12.5</v>
      </c>
      <c r="L21802" s="21"/>
      <c r="M21802" s="21"/>
      <c r="N21802" s="21"/>
      <c r="O21802" s="31">
        <v>-5.8823529411764701</v>
      </c>
      <c r="P21802" s="21"/>
      <c r="Q21802" s="21"/>
      <c r="R21802" s="21"/>
      <c r="S21802" s="21"/>
      <c r="T21802" s="21"/>
      <c r="U21802" s="21"/>
    </row>
    <row r="21803" spans="1:21" hidden="1" outlineLevel="6">
      <c r="A21803" s="13" t="s">
        <v>3</v>
      </c>
      <c r="K21803" s="3"/>
      <c r="L21803" s="3"/>
      <c r="M21803" s="3"/>
      <c r="N21803" s="3"/>
      <c r="O21803" s="3"/>
      <c r="P21803" s="3"/>
      <c r="Q21803" s="3"/>
      <c r="R21803" s="3"/>
      <c r="S21803" s="3"/>
      <c r="T21803" s="3"/>
      <c r="U21803" s="3"/>
    </row>
    <row r="21804" spans="1:21" ht="12.75" hidden="1" outlineLevel="5" collapsed="1">
      <c r="A21804" s="13" t="s">
        <v>3</v>
      </c>
      <c r="C21804" s="15"/>
      <c r="K21804" s="3"/>
      <c r="L21804" s="3"/>
      <c r="M21804" s="3"/>
      <c r="N21804" s="3"/>
      <c r="O21804" s="3"/>
      <c r="P21804" s="3"/>
      <c r="Q21804" s="3"/>
      <c r="R21804" s="3"/>
      <c r="S21804" s="3"/>
      <c r="T21804" s="3"/>
      <c r="U21804" s="3"/>
    </row>
    <row r="21805" spans="1:21" ht="12.75" hidden="1" outlineLevel="5">
      <c r="A21805" s="13"/>
      <c r="B21805" s="14" t="s">
        <v>346</v>
      </c>
      <c r="C21805" s="15"/>
      <c r="K21805" s="3"/>
      <c r="L21805" s="3"/>
      <c r="M21805" s="3"/>
      <c r="N21805" s="3"/>
      <c r="O21805" s="3"/>
      <c r="P21805" s="3"/>
      <c r="Q21805" s="3"/>
      <c r="R21805" s="3"/>
      <c r="S21805" s="3"/>
      <c r="T21805" s="3"/>
      <c r="U21805" s="3"/>
    </row>
    <row r="21806" spans="1:21" hidden="1" outlineLevel="6">
      <c r="A21806" s="13" t="s">
        <v>3</v>
      </c>
      <c r="K21806" s="3"/>
      <c r="L21806" s="3"/>
      <c r="M21806" s="3"/>
      <c r="N21806" s="3"/>
      <c r="O21806" s="3"/>
      <c r="P21806" s="3"/>
      <c r="Q21806" s="3"/>
      <c r="R21806" s="3"/>
      <c r="S21806" s="3"/>
      <c r="T21806" s="3"/>
      <c r="U21806" s="3"/>
    </row>
    <row r="21807" spans="1:21" ht="33" hidden="1" customHeight="1" outlineLevel="6">
      <c r="A21807" s="16">
        <v>389</v>
      </c>
      <c r="B21807" s="46" t="s">
        <v>625</v>
      </c>
      <c r="C21807" s="46"/>
      <c r="D21807" s="46"/>
      <c r="E21807" s="17"/>
      <c r="K21807" s="3"/>
      <c r="L21807" s="3"/>
      <c r="M21807" s="3"/>
      <c r="N21807" s="3"/>
      <c r="O21807" s="3"/>
      <c r="P21807" s="3"/>
      <c r="Q21807" s="3"/>
      <c r="R21807" s="3"/>
      <c r="S21807" s="3"/>
      <c r="T21807" s="3"/>
      <c r="U21807" s="3"/>
    </row>
    <row r="21808" spans="1:21" hidden="1" outlineLevel="7">
      <c r="A21808" s="13" t="s">
        <v>3</v>
      </c>
      <c r="B21808" s="17"/>
      <c r="C21808" s="17"/>
      <c r="D21808" s="17"/>
      <c r="E21808" s="17"/>
      <c r="F21808" s="7">
        <v>41244</v>
      </c>
      <c r="G21808" s="7">
        <v>41334</v>
      </c>
      <c r="H21808" s="7">
        <v>41426</v>
      </c>
      <c r="I21808" s="7">
        <v>41518</v>
      </c>
      <c r="J21808" s="7">
        <v>41609</v>
      </c>
      <c r="K21808" s="7">
        <v>41699</v>
      </c>
      <c r="L21808" s="7">
        <v>41791</v>
      </c>
      <c r="M21808" s="7">
        <v>41883</v>
      </c>
      <c r="N21808" s="7">
        <v>41974</v>
      </c>
      <c r="O21808" s="7">
        <v>42064</v>
      </c>
      <c r="P21808" s="7"/>
      <c r="Q21808" s="7"/>
      <c r="R21808" s="7"/>
      <c r="S21808" s="7"/>
      <c r="T21808" s="7"/>
      <c r="U21808" s="7"/>
    </row>
    <row r="21809" spans="1:21" hidden="1" outlineLevel="7">
      <c r="A21809" s="13" t="s">
        <v>3</v>
      </c>
      <c r="C21809" s="18" t="s">
        <v>6</v>
      </c>
      <c r="D21809" s="19" t="s">
        <v>409</v>
      </c>
      <c r="E21809" s="19"/>
      <c r="F21809" s="20"/>
      <c r="G21809" s="20">
        <v>7</v>
      </c>
      <c r="H21809" s="20"/>
      <c r="I21809" s="20"/>
      <c r="J21809" s="20"/>
      <c r="K21809" s="20">
        <v>0</v>
      </c>
      <c r="L21809" s="20"/>
      <c r="M21809" s="20"/>
      <c r="N21809" s="20"/>
      <c r="O21809" s="20">
        <v>0</v>
      </c>
      <c r="P21809" s="20"/>
      <c r="Q21809" s="20"/>
      <c r="R21809" s="20"/>
      <c r="S21809" s="20"/>
      <c r="T21809" s="20"/>
      <c r="U21809" s="20"/>
    </row>
    <row r="21810" spans="1:21" hidden="1" outlineLevel="7">
      <c r="A21810" s="13" t="s">
        <v>3</v>
      </c>
      <c r="C21810" s="19"/>
      <c r="D21810" s="19" t="s">
        <v>410</v>
      </c>
      <c r="E21810" s="19"/>
      <c r="F21810" s="20"/>
      <c r="G21810" s="20">
        <v>8</v>
      </c>
      <c r="H21810" s="20"/>
      <c r="I21810" s="20"/>
      <c r="J21810" s="20"/>
      <c r="K21810" s="20">
        <v>4</v>
      </c>
      <c r="L21810" s="20"/>
      <c r="M21810" s="20"/>
      <c r="N21810" s="20"/>
      <c r="O21810" s="20">
        <v>2</v>
      </c>
      <c r="P21810" s="20"/>
      <c r="Q21810" s="20"/>
      <c r="R21810" s="20"/>
      <c r="S21810" s="20"/>
      <c r="T21810" s="20"/>
      <c r="U21810" s="20"/>
    </row>
    <row r="21811" spans="1:21" hidden="1" outlineLevel="7">
      <c r="A21811" s="13" t="s">
        <v>3</v>
      </c>
      <c r="C21811" s="19"/>
      <c r="D21811" s="19" t="s">
        <v>411</v>
      </c>
      <c r="E21811" s="19"/>
      <c r="F21811" s="20"/>
      <c r="G21811" s="20">
        <v>6</v>
      </c>
      <c r="H21811" s="20"/>
      <c r="I21811" s="20"/>
      <c r="J21811" s="20"/>
      <c r="K21811" s="20">
        <v>18</v>
      </c>
      <c r="L21811" s="20"/>
      <c r="M21811" s="20"/>
      <c r="N21811" s="20"/>
      <c r="O21811" s="20">
        <v>20</v>
      </c>
      <c r="P21811" s="20"/>
      <c r="Q21811" s="20"/>
      <c r="R21811" s="20"/>
      <c r="S21811" s="20"/>
      <c r="T21811" s="20"/>
      <c r="U21811" s="20"/>
    </row>
    <row r="21812" spans="1:21" hidden="1" outlineLevel="7">
      <c r="A21812" s="13" t="s">
        <v>3</v>
      </c>
      <c r="C21812" s="19"/>
      <c r="D21812" s="19" t="s">
        <v>412</v>
      </c>
      <c r="E21812" s="19"/>
      <c r="F21812" s="20"/>
      <c r="G21812" s="20">
        <v>0</v>
      </c>
      <c r="H21812" s="20"/>
      <c r="I21812" s="20"/>
      <c r="J21812" s="20"/>
      <c r="K21812" s="20">
        <v>1</v>
      </c>
      <c r="L21812" s="20"/>
      <c r="M21812" s="20"/>
      <c r="N21812" s="20"/>
      <c r="O21812" s="20">
        <v>1</v>
      </c>
      <c r="P21812" s="20"/>
      <c r="Q21812" s="20"/>
      <c r="R21812" s="20"/>
      <c r="S21812" s="20"/>
      <c r="T21812" s="20"/>
      <c r="U21812" s="20"/>
    </row>
    <row r="21813" spans="1:21" hidden="1" outlineLevel="7">
      <c r="A21813" s="13" t="s">
        <v>3</v>
      </c>
      <c r="C21813" s="19"/>
      <c r="D21813" s="19" t="s">
        <v>413</v>
      </c>
      <c r="E21813" s="19"/>
      <c r="F21813" s="20"/>
      <c r="G21813" s="20">
        <v>0</v>
      </c>
      <c r="H21813" s="20"/>
      <c r="I21813" s="20"/>
      <c r="J21813" s="20"/>
      <c r="K21813" s="20">
        <v>0</v>
      </c>
      <c r="L21813" s="20"/>
      <c r="M21813" s="20"/>
      <c r="N21813" s="20"/>
      <c r="O21813" s="20">
        <v>0</v>
      </c>
      <c r="P21813" s="20"/>
      <c r="Q21813" s="20"/>
      <c r="R21813" s="20"/>
      <c r="S21813" s="20"/>
      <c r="T21813" s="20"/>
      <c r="U21813" s="20"/>
    </row>
    <row r="21814" spans="1:21" hidden="1" outlineLevel="7">
      <c r="A21814" s="13" t="s">
        <v>3</v>
      </c>
      <c r="C21814" s="19"/>
      <c r="D21814" s="19" t="s">
        <v>12</v>
      </c>
      <c r="E21814" s="19"/>
      <c r="F21814" s="20"/>
      <c r="G21814" s="20">
        <v>21</v>
      </c>
      <c r="H21814" s="20"/>
      <c r="I21814" s="20"/>
      <c r="J21814" s="20"/>
      <c r="K21814" s="20">
        <v>23</v>
      </c>
      <c r="L21814" s="20"/>
      <c r="M21814" s="20"/>
      <c r="N21814" s="20"/>
      <c r="O21814" s="20">
        <v>23</v>
      </c>
      <c r="P21814" s="20"/>
      <c r="Q21814" s="20"/>
      <c r="R21814" s="20"/>
      <c r="S21814" s="20"/>
      <c r="T21814" s="20"/>
      <c r="U21814" s="20"/>
    </row>
    <row r="21815" spans="1:21" hidden="1" outlineLevel="7">
      <c r="A21815" s="13" t="s">
        <v>3</v>
      </c>
      <c r="C21815" s="18"/>
      <c r="D21815" s="18" t="s">
        <v>13</v>
      </c>
      <c r="E21815" s="18"/>
      <c r="F21815" s="31"/>
      <c r="G21815" s="31">
        <v>15</v>
      </c>
      <c r="H21815" s="21"/>
      <c r="I21815" s="21"/>
      <c r="J21815" s="21"/>
      <c r="K21815" s="31">
        <v>3</v>
      </c>
      <c r="L21815" s="21"/>
      <c r="M21815" s="21"/>
      <c r="N21815" s="21"/>
      <c r="O21815" s="31">
        <v>1</v>
      </c>
      <c r="P21815" s="21"/>
      <c r="Q21815" s="21"/>
      <c r="R21815" s="21"/>
      <c r="S21815" s="21"/>
      <c r="T21815" s="21"/>
      <c r="U21815" s="21"/>
    </row>
    <row r="21816" spans="1:21" hidden="1" outlineLevel="7">
      <c r="A21816" s="13" t="s">
        <v>3</v>
      </c>
      <c r="K21816" s="3"/>
      <c r="L21816" s="3"/>
      <c r="M21816" s="3"/>
      <c r="N21816" s="3"/>
      <c r="O21816" s="3"/>
      <c r="P21816" s="3"/>
      <c r="Q21816" s="3"/>
      <c r="R21816" s="3"/>
      <c r="S21816" s="3"/>
      <c r="T21816" s="3"/>
      <c r="U21816" s="3"/>
    </row>
    <row r="21817" spans="1:21" hidden="1" outlineLevel="7">
      <c r="A21817" s="13" t="s">
        <v>3</v>
      </c>
      <c r="C21817" s="18" t="s">
        <v>14</v>
      </c>
      <c r="D21817" s="19" t="s">
        <v>409</v>
      </c>
      <c r="E21817" s="19"/>
      <c r="F21817" s="22"/>
      <c r="G21817" s="22">
        <v>33.333333333333329</v>
      </c>
      <c r="H21817" s="22"/>
      <c r="I21817" s="22"/>
      <c r="J21817" s="22"/>
      <c r="K21817" s="22">
        <v>0</v>
      </c>
      <c r="L21817" s="22"/>
      <c r="M21817" s="22"/>
      <c r="N21817" s="22"/>
      <c r="O21817" s="22">
        <v>0</v>
      </c>
      <c r="P21817" s="22"/>
      <c r="Q21817" s="22"/>
      <c r="R21817" s="22"/>
      <c r="S21817" s="22"/>
      <c r="T21817" s="22"/>
      <c r="U21817" s="22"/>
    </row>
    <row r="21818" spans="1:21" hidden="1" outlineLevel="7">
      <c r="A21818" s="13" t="s">
        <v>3</v>
      </c>
      <c r="B21818" s="4"/>
      <c r="C21818" s="4"/>
      <c r="D21818" s="19" t="s">
        <v>410</v>
      </c>
      <c r="E21818" s="19"/>
      <c r="F21818" s="22"/>
      <c r="G21818" s="22">
        <v>38.095238095238095</v>
      </c>
      <c r="H21818" s="22"/>
      <c r="I21818" s="22"/>
      <c r="J21818" s="22"/>
      <c r="K21818" s="22">
        <v>17.391304347826086</v>
      </c>
      <c r="L21818" s="22"/>
      <c r="M21818" s="22"/>
      <c r="N21818" s="22"/>
      <c r="O21818" s="22">
        <v>8.695652173913043</v>
      </c>
      <c r="P21818" s="22"/>
      <c r="Q21818" s="22"/>
      <c r="R21818" s="22"/>
      <c r="S21818" s="22"/>
      <c r="T21818" s="22"/>
      <c r="U21818" s="22"/>
    </row>
    <row r="21819" spans="1:21" hidden="1" outlineLevel="7">
      <c r="A21819" s="13" t="s">
        <v>3</v>
      </c>
      <c r="B21819" s="4"/>
      <c r="C21819" s="4"/>
      <c r="D21819" s="19" t="s">
        <v>411</v>
      </c>
      <c r="E21819" s="19"/>
      <c r="F21819" s="22"/>
      <c r="G21819" s="22">
        <v>28.571428571428569</v>
      </c>
      <c r="H21819" s="22"/>
      <c r="I21819" s="22"/>
      <c r="J21819" s="22"/>
      <c r="K21819" s="22">
        <v>78.260869565217391</v>
      </c>
      <c r="L21819" s="22"/>
      <c r="M21819" s="22"/>
      <c r="N21819" s="22"/>
      <c r="O21819" s="22">
        <v>86.956521739130437</v>
      </c>
      <c r="P21819" s="22"/>
      <c r="Q21819" s="22"/>
      <c r="R21819" s="22"/>
      <c r="S21819" s="22"/>
      <c r="T21819" s="22"/>
      <c r="U21819" s="22"/>
    </row>
    <row r="21820" spans="1:21" hidden="1" outlineLevel="7">
      <c r="A21820" s="13" t="s">
        <v>3</v>
      </c>
      <c r="B21820" s="4"/>
      <c r="C21820" s="4"/>
      <c r="D21820" s="19" t="s">
        <v>412</v>
      </c>
      <c r="E21820" s="19"/>
      <c r="F21820" s="22"/>
      <c r="G21820" s="22">
        <v>0</v>
      </c>
      <c r="H21820" s="22"/>
      <c r="I21820" s="22"/>
      <c r="J21820" s="22"/>
      <c r="K21820" s="22">
        <v>4.3478260869565215</v>
      </c>
      <c r="L21820" s="22"/>
      <c r="M21820" s="22"/>
      <c r="N21820" s="22"/>
      <c r="O21820" s="22">
        <v>4.3478260869565215</v>
      </c>
      <c r="P21820" s="22"/>
      <c r="Q21820" s="22"/>
      <c r="R21820" s="22"/>
      <c r="S21820" s="22"/>
      <c r="T21820" s="22"/>
      <c r="U21820" s="22"/>
    </row>
    <row r="21821" spans="1:21" hidden="1" outlineLevel="7">
      <c r="A21821" s="13" t="s">
        <v>3</v>
      </c>
      <c r="B21821" s="4"/>
      <c r="C21821" s="4"/>
      <c r="D21821" s="19" t="s">
        <v>413</v>
      </c>
      <c r="E21821" s="19"/>
      <c r="F21821" s="22"/>
      <c r="G21821" s="22">
        <v>0</v>
      </c>
      <c r="H21821" s="22"/>
      <c r="I21821" s="22"/>
      <c r="J21821" s="22"/>
      <c r="K21821" s="22">
        <v>0</v>
      </c>
      <c r="L21821" s="22"/>
      <c r="M21821" s="22"/>
      <c r="N21821" s="22"/>
      <c r="O21821" s="22">
        <v>0</v>
      </c>
      <c r="P21821" s="22"/>
      <c r="Q21821" s="22"/>
      <c r="R21821" s="22"/>
      <c r="S21821" s="22"/>
      <c r="T21821" s="22"/>
      <c r="U21821" s="22"/>
    </row>
    <row r="21822" spans="1:21" hidden="1" outlineLevel="7">
      <c r="A21822" s="13" t="s">
        <v>3</v>
      </c>
      <c r="B21822" s="4"/>
      <c r="C21822" s="4"/>
      <c r="D21822" s="19" t="s">
        <v>12</v>
      </c>
      <c r="E21822" s="19"/>
      <c r="F21822" s="22"/>
      <c r="G21822" s="22">
        <v>100</v>
      </c>
      <c r="K21822" s="22">
        <v>100</v>
      </c>
      <c r="L21822" s="3"/>
      <c r="M21822" s="3"/>
      <c r="N21822" s="3"/>
      <c r="O21822" s="22">
        <v>100</v>
      </c>
      <c r="P21822" s="3"/>
      <c r="Q21822" s="3"/>
      <c r="R21822" s="3"/>
      <c r="S21822" s="3"/>
      <c r="T21822" s="3"/>
      <c r="U21822" s="3"/>
    </row>
    <row r="21823" spans="1:21" hidden="1" outlineLevel="7">
      <c r="A21823" s="13" t="s">
        <v>3</v>
      </c>
      <c r="B21823" s="4"/>
      <c r="C21823" s="4"/>
      <c r="D21823" s="18" t="s">
        <v>13</v>
      </c>
      <c r="E21823" s="18"/>
      <c r="F21823" s="31"/>
      <c r="G21823" s="31">
        <v>71.428571428571416</v>
      </c>
      <c r="H21823" s="21"/>
      <c r="I21823" s="21"/>
      <c r="J21823" s="21"/>
      <c r="K21823" s="31">
        <v>13.043478260869565</v>
      </c>
      <c r="L21823" s="21"/>
      <c r="M21823" s="21"/>
      <c r="N21823" s="21"/>
      <c r="O21823" s="31">
        <v>4.3478260869565215</v>
      </c>
      <c r="P21823" s="21"/>
      <c r="Q21823" s="21"/>
      <c r="R21823" s="21"/>
      <c r="S21823" s="21"/>
      <c r="T21823" s="21"/>
      <c r="U21823" s="21"/>
    </row>
    <row r="21824" spans="1:21" hidden="1" outlineLevel="6">
      <c r="A21824" s="13" t="s">
        <v>3</v>
      </c>
      <c r="K21824" s="3"/>
      <c r="L21824" s="3"/>
      <c r="M21824" s="3"/>
      <c r="N21824" s="3"/>
      <c r="O21824" s="3"/>
      <c r="P21824" s="3"/>
      <c r="Q21824" s="3"/>
      <c r="R21824" s="3"/>
      <c r="S21824" s="3"/>
      <c r="T21824" s="3"/>
      <c r="U21824" s="3"/>
    </row>
    <row r="21825" spans="1:21" ht="12.75" hidden="1" outlineLevel="5" collapsed="1">
      <c r="A21825" s="13" t="s">
        <v>3</v>
      </c>
      <c r="C21825" s="15"/>
      <c r="K21825" s="3"/>
      <c r="L21825" s="3"/>
      <c r="M21825" s="3"/>
      <c r="N21825" s="3"/>
      <c r="O21825" s="3"/>
      <c r="P21825" s="3"/>
      <c r="Q21825" s="3"/>
      <c r="R21825" s="3"/>
      <c r="S21825" s="3"/>
      <c r="T21825" s="3"/>
      <c r="U21825" s="3"/>
    </row>
    <row r="21826" spans="1:21" ht="12.75" hidden="1" outlineLevel="5">
      <c r="A21826" s="13"/>
      <c r="B21826" s="14" t="s">
        <v>349</v>
      </c>
      <c r="C21826" s="15"/>
      <c r="K21826" s="3"/>
      <c r="L21826" s="3"/>
      <c r="M21826" s="3"/>
      <c r="N21826" s="3"/>
      <c r="O21826" s="3"/>
      <c r="P21826" s="3"/>
      <c r="Q21826" s="3"/>
      <c r="R21826" s="3"/>
      <c r="S21826" s="3"/>
      <c r="T21826" s="3"/>
      <c r="U21826" s="3"/>
    </row>
    <row r="21827" spans="1:21" hidden="1" outlineLevel="6">
      <c r="A21827" s="13" t="s">
        <v>3</v>
      </c>
      <c r="K21827" s="3"/>
      <c r="L21827" s="3"/>
      <c r="M21827" s="3"/>
      <c r="N21827" s="3"/>
      <c r="O21827" s="3"/>
      <c r="P21827" s="3"/>
      <c r="Q21827" s="3"/>
      <c r="R21827" s="3"/>
      <c r="S21827" s="3"/>
      <c r="T21827" s="3"/>
      <c r="U21827" s="3"/>
    </row>
    <row r="21828" spans="1:21" ht="33" hidden="1" customHeight="1" outlineLevel="6">
      <c r="A21828" s="16">
        <v>390</v>
      </c>
      <c r="B21828" s="46" t="s">
        <v>626</v>
      </c>
      <c r="C21828" s="46"/>
      <c r="D21828" s="46"/>
      <c r="E21828" s="17"/>
      <c r="K21828" s="3"/>
      <c r="L21828" s="3"/>
      <c r="M21828" s="3"/>
      <c r="N21828" s="3"/>
      <c r="O21828" s="3"/>
      <c r="P21828" s="3"/>
      <c r="Q21828" s="3"/>
      <c r="R21828" s="3"/>
      <c r="S21828" s="3"/>
      <c r="T21828" s="3"/>
      <c r="U21828" s="3"/>
    </row>
    <row r="21829" spans="1:21" hidden="1" outlineLevel="7">
      <c r="A21829" s="13" t="s">
        <v>3</v>
      </c>
      <c r="B21829" s="17"/>
      <c r="C21829" s="17"/>
      <c r="D21829" s="17"/>
      <c r="E21829" s="17"/>
      <c r="F21829" s="7">
        <v>41244</v>
      </c>
      <c r="G21829" s="7">
        <v>41334</v>
      </c>
      <c r="H21829" s="7">
        <v>41426</v>
      </c>
      <c r="I21829" s="7">
        <v>41518</v>
      </c>
      <c r="J21829" s="7">
        <v>41609</v>
      </c>
      <c r="K21829" s="7">
        <v>41699</v>
      </c>
      <c r="L21829" s="7">
        <v>41791</v>
      </c>
      <c r="M21829" s="7">
        <v>41883</v>
      </c>
      <c r="N21829" s="7">
        <v>41974</v>
      </c>
      <c r="O21829" s="7">
        <v>42064</v>
      </c>
      <c r="P21829" s="7"/>
      <c r="Q21829" s="7"/>
      <c r="R21829" s="7"/>
      <c r="S21829" s="7"/>
      <c r="T21829" s="7"/>
      <c r="U21829" s="7"/>
    </row>
    <row r="21830" spans="1:21" hidden="1" outlineLevel="7">
      <c r="A21830" s="13" t="s">
        <v>3</v>
      </c>
      <c r="C21830" s="18" t="s">
        <v>6</v>
      </c>
      <c r="D21830" s="19" t="s">
        <v>409</v>
      </c>
      <c r="E21830" s="19"/>
      <c r="F21830" s="20"/>
      <c r="G21830" s="20">
        <v>7</v>
      </c>
      <c r="H21830" s="20"/>
      <c r="I21830" s="20"/>
      <c r="J21830" s="20"/>
      <c r="K21830" s="20">
        <v>1</v>
      </c>
      <c r="L21830" s="20"/>
      <c r="M21830" s="20"/>
      <c r="N21830" s="20"/>
      <c r="O21830" s="20">
        <v>0</v>
      </c>
      <c r="P21830" s="20"/>
      <c r="Q21830" s="20"/>
      <c r="R21830" s="20"/>
      <c r="S21830" s="20"/>
      <c r="T21830" s="20"/>
      <c r="U21830" s="20"/>
    </row>
    <row r="21831" spans="1:21" hidden="1" outlineLevel="7">
      <c r="A21831" s="13" t="s">
        <v>3</v>
      </c>
      <c r="C21831" s="19"/>
      <c r="D21831" s="19" t="s">
        <v>410</v>
      </c>
      <c r="E21831" s="19"/>
      <c r="F21831" s="20"/>
      <c r="G21831" s="20">
        <v>8</v>
      </c>
      <c r="H21831" s="20"/>
      <c r="I21831" s="20"/>
      <c r="J21831" s="20"/>
      <c r="K21831" s="20">
        <v>1</v>
      </c>
      <c r="L21831" s="20"/>
      <c r="M21831" s="20"/>
      <c r="N21831" s="20"/>
      <c r="O21831" s="20">
        <v>2</v>
      </c>
      <c r="P21831" s="20"/>
      <c r="Q21831" s="20"/>
      <c r="R21831" s="20"/>
      <c r="S21831" s="20"/>
      <c r="T21831" s="20"/>
      <c r="U21831" s="20"/>
    </row>
    <row r="21832" spans="1:21" hidden="1" outlineLevel="7">
      <c r="A21832" s="13" t="s">
        <v>3</v>
      </c>
      <c r="C21832" s="19"/>
      <c r="D21832" s="19" t="s">
        <v>411</v>
      </c>
      <c r="E21832" s="19"/>
      <c r="F21832" s="20"/>
      <c r="G21832" s="20">
        <v>4</v>
      </c>
      <c r="H21832" s="20"/>
      <c r="I21832" s="20"/>
      <c r="J21832" s="20"/>
      <c r="K21832" s="20">
        <v>16</v>
      </c>
      <c r="L21832" s="20"/>
      <c r="M21832" s="20"/>
      <c r="N21832" s="20"/>
      <c r="O21832" s="20">
        <v>19</v>
      </c>
      <c r="P21832" s="20"/>
      <c r="Q21832" s="20"/>
      <c r="R21832" s="20"/>
      <c r="S21832" s="20"/>
      <c r="T21832" s="20"/>
      <c r="U21832" s="20"/>
    </row>
    <row r="21833" spans="1:21" hidden="1" outlineLevel="7">
      <c r="A21833" s="13" t="s">
        <v>3</v>
      </c>
      <c r="C21833" s="19"/>
      <c r="D21833" s="19" t="s">
        <v>412</v>
      </c>
      <c r="E21833" s="19"/>
      <c r="F21833" s="20"/>
      <c r="G21833" s="20">
        <v>0</v>
      </c>
      <c r="H21833" s="20"/>
      <c r="I21833" s="20"/>
      <c r="J21833" s="20"/>
      <c r="K21833" s="20">
        <v>0</v>
      </c>
      <c r="L21833" s="20"/>
      <c r="M21833" s="20"/>
      <c r="N21833" s="20"/>
      <c r="O21833" s="20">
        <v>0</v>
      </c>
      <c r="P21833" s="20"/>
      <c r="Q21833" s="20"/>
      <c r="R21833" s="20"/>
      <c r="S21833" s="20"/>
      <c r="T21833" s="20"/>
      <c r="U21833" s="20"/>
    </row>
    <row r="21834" spans="1:21" hidden="1" outlineLevel="7">
      <c r="A21834" s="13" t="s">
        <v>3</v>
      </c>
      <c r="C21834" s="19"/>
      <c r="D21834" s="19" t="s">
        <v>413</v>
      </c>
      <c r="E21834" s="19"/>
      <c r="F21834" s="20"/>
      <c r="G21834" s="20">
        <v>0</v>
      </c>
      <c r="H21834" s="20"/>
      <c r="I21834" s="20"/>
      <c r="J21834" s="20"/>
      <c r="K21834" s="20">
        <v>0</v>
      </c>
      <c r="L21834" s="20"/>
      <c r="M21834" s="20"/>
      <c r="N21834" s="20"/>
      <c r="O21834" s="20">
        <v>0</v>
      </c>
      <c r="P21834" s="20"/>
      <c r="Q21834" s="20"/>
      <c r="R21834" s="20"/>
      <c r="S21834" s="20"/>
      <c r="T21834" s="20"/>
      <c r="U21834" s="20"/>
    </row>
    <row r="21835" spans="1:21" hidden="1" outlineLevel="7">
      <c r="A21835" s="13" t="s">
        <v>3</v>
      </c>
      <c r="C21835" s="19"/>
      <c r="D21835" s="19" t="s">
        <v>12</v>
      </c>
      <c r="E21835" s="19"/>
      <c r="F21835" s="20"/>
      <c r="G21835" s="20">
        <v>19</v>
      </c>
      <c r="H21835" s="20"/>
      <c r="I21835" s="20"/>
      <c r="J21835" s="20"/>
      <c r="K21835" s="20">
        <v>18</v>
      </c>
      <c r="L21835" s="20"/>
      <c r="M21835" s="20"/>
      <c r="N21835" s="20"/>
      <c r="O21835" s="20">
        <v>21</v>
      </c>
      <c r="P21835" s="20"/>
      <c r="Q21835" s="20"/>
      <c r="R21835" s="20"/>
      <c r="S21835" s="20"/>
      <c r="T21835" s="20"/>
      <c r="U21835" s="20"/>
    </row>
    <row r="21836" spans="1:21" hidden="1" outlineLevel="7">
      <c r="A21836" s="13" t="s">
        <v>3</v>
      </c>
      <c r="C21836" s="18"/>
      <c r="D21836" s="18" t="s">
        <v>13</v>
      </c>
      <c r="E21836" s="18"/>
      <c r="F21836" s="31"/>
      <c r="G21836" s="31">
        <v>15</v>
      </c>
      <c r="H21836" s="21"/>
      <c r="I21836" s="21"/>
      <c r="J21836" s="21"/>
      <c r="K21836" s="31">
        <v>2</v>
      </c>
      <c r="L21836" s="21"/>
      <c r="M21836" s="21"/>
      <c r="N21836" s="21"/>
      <c r="O21836" s="31">
        <v>2</v>
      </c>
      <c r="P21836" s="21"/>
      <c r="Q21836" s="21"/>
      <c r="R21836" s="21"/>
      <c r="S21836" s="21"/>
      <c r="T21836" s="21"/>
      <c r="U21836" s="21"/>
    </row>
    <row r="21837" spans="1:21" hidden="1" outlineLevel="7">
      <c r="A21837" s="13" t="s">
        <v>3</v>
      </c>
      <c r="K21837" s="3"/>
      <c r="L21837" s="3"/>
      <c r="M21837" s="3"/>
      <c r="N21837" s="3"/>
      <c r="O21837" s="3"/>
      <c r="P21837" s="3"/>
      <c r="Q21837" s="3"/>
      <c r="R21837" s="3"/>
      <c r="S21837" s="3"/>
      <c r="T21837" s="3"/>
      <c r="U21837" s="3"/>
    </row>
    <row r="21838" spans="1:21" hidden="1" outlineLevel="7">
      <c r="A21838" s="13" t="s">
        <v>3</v>
      </c>
      <c r="C21838" s="18" t="s">
        <v>14</v>
      </c>
      <c r="D21838" s="19" t="s">
        <v>409</v>
      </c>
      <c r="E21838" s="19"/>
      <c r="F21838" s="22"/>
      <c r="G21838" s="22">
        <v>36.84210526315789</v>
      </c>
      <c r="H21838" s="22"/>
      <c r="I21838" s="22"/>
      <c r="J21838" s="22"/>
      <c r="K21838" s="22">
        <v>5.5555555555555554</v>
      </c>
      <c r="L21838" s="22"/>
      <c r="M21838" s="22"/>
      <c r="N21838" s="22"/>
      <c r="O21838" s="22">
        <v>0</v>
      </c>
      <c r="P21838" s="22"/>
      <c r="Q21838" s="22"/>
      <c r="R21838" s="22"/>
      <c r="S21838" s="22"/>
      <c r="T21838" s="22"/>
      <c r="U21838" s="22"/>
    </row>
    <row r="21839" spans="1:21" hidden="1" outlineLevel="7">
      <c r="A21839" s="13" t="s">
        <v>3</v>
      </c>
      <c r="B21839" s="4"/>
      <c r="C21839" s="4"/>
      <c r="D21839" s="19" t="s">
        <v>410</v>
      </c>
      <c r="E21839" s="19"/>
      <c r="F21839" s="22"/>
      <c r="G21839" s="22">
        <v>42.105263157894733</v>
      </c>
      <c r="H21839" s="22"/>
      <c r="I21839" s="22"/>
      <c r="J21839" s="22"/>
      <c r="K21839" s="22">
        <v>5.5555555555555554</v>
      </c>
      <c r="L21839" s="22"/>
      <c r="M21839" s="22"/>
      <c r="N21839" s="22"/>
      <c r="O21839" s="22">
        <v>9.5238095238095237</v>
      </c>
      <c r="P21839" s="22"/>
      <c r="Q21839" s="22"/>
      <c r="R21839" s="22"/>
      <c r="S21839" s="22"/>
      <c r="T21839" s="22"/>
      <c r="U21839" s="22"/>
    </row>
    <row r="21840" spans="1:21" hidden="1" outlineLevel="7">
      <c r="A21840" s="13" t="s">
        <v>3</v>
      </c>
      <c r="B21840" s="4"/>
      <c r="C21840" s="4"/>
      <c r="D21840" s="19" t="s">
        <v>411</v>
      </c>
      <c r="E21840" s="19"/>
      <c r="F21840" s="22"/>
      <c r="G21840" s="22">
        <v>21.052631578947366</v>
      </c>
      <c r="H21840" s="22"/>
      <c r="I21840" s="22"/>
      <c r="J21840" s="22"/>
      <c r="K21840" s="22">
        <v>88.888888888888886</v>
      </c>
      <c r="L21840" s="22"/>
      <c r="M21840" s="22"/>
      <c r="N21840" s="22"/>
      <c r="O21840" s="22">
        <v>90.476190476190482</v>
      </c>
      <c r="P21840" s="22"/>
      <c r="Q21840" s="22"/>
      <c r="R21840" s="22"/>
      <c r="S21840" s="22"/>
      <c r="T21840" s="22"/>
      <c r="U21840" s="22"/>
    </row>
    <row r="21841" spans="1:21" hidden="1" outlineLevel="7">
      <c r="A21841" s="13" t="s">
        <v>3</v>
      </c>
      <c r="B21841" s="4"/>
      <c r="C21841" s="4"/>
      <c r="D21841" s="19" t="s">
        <v>412</v>
      </c>
      <c r="E21841" s="19"/>
      <c r="F21841" s="22"/>
      <c r="G21841" s="22">
        <v>0</v>
      </c>
      <c r="H21841" s="22"/>
      <c r="I21841" s="22"/>
      <c r="J21841" s="22"/>
      <c r="K21841" s="22">
        <v>0</v>
      </c>
      <c r="L21841" s="22"/>
      <c r="M21841" s="22"/>
      <c r="N21841" s="22"/>
      <c r="O21841" s="22">
        <v>0</v>
      </c>
      <c r="P21841" s="22"/>
      <c r="Q21841" s="22"/>
      <c r="R21841" s="22"/>
      <c r="S21841" s="22"/>
      <c r="T21841" s="22"/>
      <c r="U21841" s="22"/>
    </row>
    <row r="21842" spans="1:21" hidden="1" outlineLevel="7">
      <c r="A21842" s="13" t="s">
        <v>3</v>
      </c>
      <c r="B21842" s="4"/>
      <c r="C21842" s="4"/>
      <c r="D21842" s="19" t="s">
        <v>413</v>
      </c>
      <c r="E21842" s="19"/>
      <c r="F21842" s="22"/>
      <c r="G21842" s="22">
        <v>0</v>
      </c>
      <c r="H21842" s="22"/>
      <c r="I21842" s="22"/>
      <c r="J21842" s="22"/>
      <c r="K21842" s="22">
        <v>0</v>
      </c>
      <c r="L21842" s="22"/>
      <c r="M21842" s="22"/>
      <c r="N21842" s="22"/>
      <c r="O21842" s="22">
        <v>0</v>
      </c>
      <c r="P21842" s="22"/>
      <c r="Q21842" s="22"/>
      <c r="R21842" s="22"/>
      <c r="S21842" s="22"/>
      <c r="T21842" s="22"/>
      <c r="U21842" s="22"/>
    </row>
    <row r="21843" spans="1:21" hidden="1" outlineLevel="7">
      <c r="A21843" s="13" t="s">
        <v>3</v>
      </c>
      <c r="B21843" s="4"/>
      <c r="C21843" s="4"/>
      <c r="D21843" s="19" t="s">
        <v>12</v>
      </c>
      <c r="E21843" s="19"/>
      <c r="F21843" s="22"/>
      <c r="G21843" s="22">
        <v>100</v>
      </c>
      <c r="K21843" s="22">
        <v>100</v>
      </c>
      <c r="L21843" s="3"/>
      <c r="M21843" s="3"/>
      <c r="N21843" s="3"/>
      <c r="O21843" s="22">
        <v>100</v>
      </c>
      <c r="P21843" s="3"/>
      <c r="Q21843" s="3"/>
      <c r="R21843" s="3"/>
      <c r="S21843" s="3"/>
      <c r="T21843" s="3"/>
      <c r="U21843" s="3"/>
    </row>
    <row r="21844" spans="1:21" hidden="1" outlineLevel="7">
      <c r="A21844" s="13" t="s">
        <v>3</v>
      </c>
      <c r="B21844" s="4"/>
      <c r="C21844" s="4"/>
      <c r="D21844" s="18" t="s">
        <v>13</v>
      </c>
      <c r="E21844" s="18"/>
      <c r="F21844" s="31"/>
      <c r="G21844" s="31">
        <v>78.94736842105263</v>
      </c>
      <c r="H21844" s="21"/>
      <c r="I21844" s="21"/>
      <c r="J21844" s="21"/>
      <c r="K21844" s="31">
        <v>11.111111111111111</v>
      </c>
      <c r="L21844" s="21"/>
      <c r="M21844" s="21"/>
      <c r="N21844" s="21"/>
      <c r="O21844" s="31">
        <v>9.5238095238095237</v>
      </c>
      <c r="P21844" s="21"/>
      <c r="Q21844" s="21"/>
      <c r="R21844" s="21"/>
      <c r="S21844" s="21"/>
      <c r="T21844" s="21"/>
      <c r="U21844" s="21"/>
    </row>
    <row r="21845" spans="1:21" hidden="1" outlineLevel="6">
      <c r="A21845" s="13" t="s">
        <v>3</v>
      </c>
      <c r="K21845" s="3"/>
      <c r="L21845" s="3"/>
      <c r="M21845" s="3"/>
      <c r="N21845" s="3"/>
      <c r="O21845" s="3"/>
      <c r="P21845" s="3"/>
      <c r="Q21845" s="3"/>
      <c r="R21845" s="3"/>
      <c r="S21845" s="3"/>
      <c r="T21845" s="3"/>
      <c r="U21845" s="3"/>
    </row>
    <row r="21846" spans="1:21" ht="12.75" hidden="1" outlineLevel="5" collapsed="1">
      <c r="A21846" s="13" t="s">
        <v>3</v>
      </c>
      <c r="C21846" s="15"/>
      <c r="K21846" s="3"/>
      <c r="L21846" s="3"/>
      <c r="M21846" s="3"/>
      <c r="N21846" s="3"/>
      <c r="O21846" s="3"/>
      <c r="P21846" s="3"/>
      <c r="Q21846" s="3"/>
      <c r="R21846" s="3"/>
      <c r="S21846" s="3"/>
      <c r="T21846" s="3"/>
      <c r="U21846" s="3"/>
    </row>
    <row r="21847" spans="1:21" ht="12.75" hidden="1" outlineLevel="5">
      <c r="A21847" s="13"/>
      <c r="B21847" s="14" t="s">
        <v>352</v>
      </c>
      <c r="C21847" s="15"/>
      <c r="K21847" s="3"/>
      <c r="L21847" s="3"/>
      <c r="M21847" s="3"/>
      <c r="N21847" s="3"/>
      <c r="O21847" s="3"/>
      <c r="P21847" s="3"/>
      <c r="Q21847" s="3"/>
      <c r="R21847" s="3"/>
      <c r="S21847" s="3"/>
      <c r="T21847" s="3"/>
      <c r="U21847" s="3"/>
    </row>
    <row r="21848" spans="1:21" hidden="1" outlineLevel="6">
      <c r="A21848" s="13" t="s">
        <v>3</v>
      </c>
      <c r="K21848" s="3"/>
      <c r="L21848" s="3"/>
      <c r="M21848" s="3"/>
      <c r="N21848" s="3"/>
      <c r="O21848" s="3"/>
      <c r="P21848" s="3"/>
      <c r="Q21848" s="3"/>
      <c r="R21848" s="3"/>
      <c r="S21848" s="3"/>
      <c r="T21848" s="3"/>
      <c r="U21848" s="3"/>
    </row>
    <row r="21849" spans="1:21" ht="33" hidden="1" customHeight="1" outlineLevel="6">
      <c r="A21849" s="16">
        <v>391</v>
      </c>
      <c r="B21849" s="46" t="s">
        <v>627</v>
      </c>
      <c r="C21849" s="46"/>
      <c r="D21849" s="46"/>
      <c r="E21849" s="17"/>
      <c r="K21849" s="3"/>
      <c r="L21849" s="3"/>
      <c r="M21849" s="3"/>
      <c r="N21849" s="3"/>
      <c r="O21849" s="3"/>
      <c r="P21849" s="3"/>
      <c r="Q21849" s="3"/>
      <c r="R21849" s="3"/>
      <c r="S21849" s="3"/>
      <c r="T21849" s="3"/>
      <c r="U21849" s="3"/>
    </row>
    <row r="21850" spans="1:21" hidden="1" outlineLevel="7">
      <c r="A21850" s="13" t="s">
        <v>3</v>
      </c>
      <c r="B21850" s="17"/>
      <c r="C21850" s="17"/>
      <c r="D21850" s="17"/>
      <c r="E21850" s="17"/>
      <c r="F21850" s="7">
        <v>41244</v>
      </c>
      <c r="G21850" s="7">
        <v>41334</v>
      </c>
      <c r="H21850" s="7">
        <v>41426</v>
      </c>
      <c r="I21850" s="7">
        <v>41518</v>
      </c>
      <c r="J21850" s="7">
        <v>41609</v>
      </c>
      <c r="K21850" s="7">
        <v>41699</v>
      </c>
      <c r="L21850" s="7">
        <v>41791</v>
      </c>
      <c r="M21850" s="7">
        <v>41883</v>
      </c>
      <c r="N21850" s="7">
        <v>41974</v>
      </c>
      <c r="O21850" s="7">
        <v>42064</v>
      </c>
      <c r="P21850" s="7"/>
      <c r="Q21850" s="7"/>
      <c r="R21850" s="7"/>
      <c r="S21850" s="7"/>
      <c r="T21850" s="7"/>
      <c r="U21850" s="7"/>
    </row>
    <row r="21851" spans="1:21" hidden="1" outlineLevel="7">
      <c r="A21851" s="13" t="s">
        <v>3</v>
      </c>
      <c r="C21851" s="18" t="s">
        <v>6</v>
      </c>
      <c r="D21851" s="19" t="s">
        <v>409</v>
      </c>
      <c r="E21851" s="19"/>
      <c r="F21851" s="20"/>
      <c r="G21851" s="20">
        <v>9</v>
      </c>
      <c r="H21851" s="20"/>
      <c r="I21851" s="20"/>
      <c r="J21851" s="20"/>
      <c r="K21851" s="20">
        <v>1</v>
      </c>
      <c r="L21851" s="20"/>
      <c r="M21851" s="20"/>
      <c r="N21851" s="20"/>
      <c r="O21851" s="20">
        <v>0</v>
      </c>
      <c r="P21851" s="20"/>
      <c r="Q21851" s="20"/>
      <c r="R21851" s="20"/>
      <c r="S21851" s="20"/>
      <c r="T21851" s="20"/>
      <c r="U21851" s="20"/>
    </row>
    <row r="21852" spans="1:21" hidden="1" outlineLevel="7">
      <c r="A21852" s="13" t="s">
        <v>3</v>
      </c>
      <c r="C21852" s="19"/>
      <c r="D21852" s="19" t="s">
        <v>410</v>
      </c>
      <c r="E21852" s="19"/>
      <c r="F21852" s="20"/>
      <c r="G21852" s="20">
        <v>7</v>
      </c>
      <c r="H21852" s="20"/>
      <c r="I21852" s="20"/>
      <c r="J21852" s="20"/>
      <c r="K21852" s="20">
        <v>2</v>
      </c>
      <c r="L21852" s="20"/>
      <c r="M21852" s="20"/>
      <c r="N21852" s="20"/>
      <c r="O21852" s="20">
        <v>0</v>
      </c>
      <c r="P21852" s="20"/>
      <c r="Q21852" s="20"/>
      <c r="R21852" s="20"/>
      <c r="S21852" s="20"/>
      <c r="T21852" s="20"/>
      <c r="U21852" s="20"/>
    </row>
    <row r="21853" spans="1:21" hidden="1" outlineLevel="7">
      <c r="A21853" s="13" t="s">
        <v>3</v>
      </c>
      <c r="C21853" s="19"/>
      <c r="D21853" s="19" t="s">
        <v>411</v>
      </c>
      <c r="E21853" s="19"/>
      <c r="F21853" s="20"/>
      <c r="G21853" s="20">
        <v>3</v>
      </c>
      <c r="H21853" s="20"/>
      <c r="I21853" s="20"/>
      <c r="J21853" s="20"/>
      <c r="K21853" s="20">
        <v>13</v>
      </c>
      <c r="L21853" s="20"/>
      <c r="M21853" s="20"/>
      <c r="N21853" s="20"/>
      <c r="O21853" s="20">
        <v>16</v>
      </c>
      <c r="P21853" s="20"/>
      <c r="Q21853" s="20"/>
      <c r="R21853" s="20"/>
      <c r="S21853" s="20"/>
      <c r="T21853" s="20"/>
      <c r="U21853" s="20"/>
    </row>
    <row r="21854" spans="1:21" hidden="1" outlineLevel="7">
      <c r="A21854" s="13" t="s">
        <v>3</v>
      </c>
      <c r="C21854" s="19"/>
      <c r="D21854" s="19" t="s">
        <v>412</v>
      </c>
      <c r="E21854" s="19"/>
      <c r="F21854" s="20"/>
      <c r="G21854" s="20">
        <v>0</v>
      </c>
      <c r="H21854" s="20"/>
      <c r="I21854" s="20"/>
      <c r="J21854" s="20"/>
      <c r="K21854" s="20">
        <v>0</v>
      </c>
      <c r="L21854" s="20"/>
      <c r="M21854" s="20"/>
      <c r="N21854" s="20"/>
      <c r="O21854" s="20">
        <v>1</v>
      </c>
      <c r="P21854" s="20"/>
      <c r="Q21854" s="20"/>
      <c r="R21854" s="20"/>
      <c r="S21854" s="20"/>
      <c r="T21854" s="20"/>
      <c r="U21854" s="20"/>
    </row>
    <row r="21855" spans="1:21" hidden="1" outlineLevel="7">
      <c r="A21855" s="13" t="s">
        <v>3</v>
      </c>
      <c r="C21855" s="19"/>
      <c r="D21855" s="19" t="s">
        <v>413</v>
      </c>
      <c r="E21855" s="19"/>
      <c r="F21855" s="20"/>
      <c r="G21855" s="20">
        <v>0</v>
      </c>
      <c r="H21855" s="20"/>
      <c r="I21855" s="20"/>
      <c r="J21855" s="20"/>
      <c r="K21855" s="20">
        <v>0</v>
      </c>
      <c r="L21855" s="20"/>
      <c r="M21855" s="20"/>
      <c r="N21855" s="20"/>
      <c r="O21855" s="20">
        <v>0</v>
      </c>
      <c r="P21855" s="20"/>
      <c r="Q21855" s="20"/>
      <c r="R21855" s="20"/>
      <c r="S21855" s="20"/>
      <c r="T21855" s="20"/>
      <c r="U21855" s="20"/>
    </row>
    <row r="21856" spans="1:21" hidden="1" outlineLevel="7">
      <c r="A21856" s="13" t="s">
        <v>3</v>
      </c>
      <c r="C21856" s="19"/>
      <c r="D21856" s="19" t="s">
        <v>12</v>
      </c>
      <c r="E21856" s="19"/>
      <c r="F21856" s="20"/>
      <c r="G21856" s="20">
        <v>19</v>
      </c>
      <c r="H21856" s="20"/>
      <c r="I21856" s="20"/>
      <c r="J21856" s="20"/>
      <c r="K21856" s="20">
        <v>16</v>
      </c>
      <c r="L21856" s="20"/>
      <c r="M21856" s="20"/>
      <c r="N21856" s="20"/>
      <c r="O21856" s="20">
        <v>17</v>
      </c>
      <c r="P21856" s="20"/>
      <c r="Q21856" s="20"/>
      <c r="R21856" s="20"/>
      <c r="S21856" s="20"/>
      <c r="T21856" s="20"/>
      <c r="U21856" s="20"/>
    </row>
    <row r="21857" spans="1:21" hidden="1" outlineLevel="7">
      <c r="A21857" s="13" t="s">
        <v>3</v>
      </c>
      <c r="C21857" s="18"/>
      <c r="D21857" s="18" t="s">
        <v>13</v>
      </c>
      <c r="E21857" s="18"/>
      <c r="F21857" s="31"/>
      <c r="G21857" s="31">
        <v>16</v>
      </c>
      <c r="H21857" s="21"/>
      <c r="I21857" s="21"/>
      <c r="J21857" s="21"/>
      <c r="K21857" s="31">
        <v>3</v>
      </c>
      <c r="L21857" s="21"/>
      <c r="M21857" s="21"/>
      <c r="N21857" s="21"/>
      <c r="O21857" s="31">
        <v>-1</v>
      </c>
      <c r="P21857" s="21"/>
      <c r="Q21857" s="21"/>
      <c r="R21857" s="21"/>
      <c r="S21857" s="21"/>
      <c r="T21857" s="21"/>
      <c r="U21857" s="21"/>
    </row>
    <row r="21858" spans="1:21" hidden="1" outlineLevel="7">
      <c r="A21858" s="13" t="s">
        <v>3</v>
      </c>
      <c r="K21858" s="3"/>
      <c r="L21858" s="3"/>
      <c r="M21858" s="3"/>
      <c r="N21858" s="3"/>
      <c r="O21858" s="3"/>
      <c r="P21858" s="3"/>
      <c r="Q21858" s="3"/>
      <c r="R21858" s="3"/>
      <c r="S21858" s="3"/>
      <c r="T21858" s="3"/>
      <c r="U21858" s="3"/>
    </row>
    <row r="21859" spans="1:21" hidden="1" outlineLevel="7">
      <c r="A21859" s="13" t="s">
        <v>3</v>
      </c>
      <c r="C21859" s="18" t="s">
        <v>14</v>
      </c>
      <c r="D21859" s="19" t="s">
        <v>409</v>
      </c>
      <c r="E21859" s="19"/>
      <c r="F21859" s="22"/>
      <c r="G21859" s="22">
        <v>47.368421052631575</v>
      </c>
      <c r="H21859" s="22"/>
      <c r="I21859" s="22"/>
      <c r="J21859" s="22"/>
      <c r="K21859" s="22">
        <v>6.25</v>
      </c>
      <c r="L21859" s="22"/>
      <c r="M21859" s="22"/>
      <c r="N21859" s="22"/>
      <c r="O21859" s="22">
        <v>0</v>
      </c>
      <c r="P21859" s="22"/>
      <c r="Q21859" s="22"/>
      <c r="R21859" s="22"/>
      <c r="S21859" s="22"/>
      <c r="T21859" s="22"/>
      <c r="U21859" s="22"/>
    </row>
    <row r="21860" spans="1:21" hidden="1" outlineLevel="7">
      <c r="A21860" s="13" t="s">
        <v>3</v>
      </c>
      <c r="B21860" s="4"/>
      <c r="C21860" s="4"/>
      <c r="D21860" s="19" t="s">
        <v>410</v>
      </c>
      <c r="E21860" s="19"/>
      <c r="F21860" s="22"/>
      <c r="G21860" s="22">
        <v>36.84210526315789</v>
      </c>
      <c r="H21860" s="22"/>
      <c r="I21860" s="22"/>
      <c r="J21860" s="22"/>
      <c r="K21860" s="22">
        <v>12.5</v>
      </c>
      <c r="L21860" s="22"/>
      <c r="M21860" s="22"/>
      <c r="N21860" s="22"/>
      <c r="O21860" s="22">
        <v>0</v>
      </c>
      <c r="P21860" s="22"/>
      <c r="Q21860" s="22"/>
      <c r="R21860" s="22"/>
      <c r="S21860" s="22"/>
      <c r="T21860" s="22"/>
      <c r="U21860" s="22"/>
    </row>
    <row r="21861" spans="1:21" hidden="1" outlineLevel="7">
      <c r="A21861" s="13" t="s">
        <v>3</v>
      </c>
      <c r="B21861" s="4"/>
      <c r="C21861" s="4"/>
      <c r="D21861" s="19" t="s">
        <v>411</v>
      </c>
      <c r="E21861" s="19"/>
      <c r="F21861" s="22"/>
      <c r="G21861" s="22">
        <v>15.789473684210526</v>
      </c>
      <c r="H21861" s="22"/>
      <c r="I21861" s="22"/>
      <c r="J21861" s="22"/>
      <c r="K21861" s="22">
        <v>81.25</v>
      </c>
      <c r="L21861" s="22"/>
      <c r="M21861" s="22"/>
      <c r="N21861" s="22"/>
      <c r="O21861" s="22">
        <v>94.117647058823522</v>
      </c>
      <c r="P21861" s="22"/>
      <c r="Q21861" s="22"/>
      <c r="R21861" s="22"/>
      <c r="S21861" s="22"/>
      <c r="T21861" s="22"/>
      <c r="U21861" s="22"/>
    </row>
    <row r="21862" spans="1:21" hidden="1" outlineLevel="7">
      <c r="A21862" s="13" t="s">
        <v>3</v>
      </c>
      <c r="B21862" s="4"/>
      <c r="C21862" s="4"/>
      <c r="D21862" s="19" t="s">
        <v>412</v>
      </c>
      <c r="E21862" s="19"/>
      <c r="F21862" s="22"/>
      <c r="G21862" s="22">
        <v>0</v>
      </c>
      <c r="H21862" s="22"/>
      <c r="I21862" s="22"/>
      <c r="J21862" s="22"/>
      <c r="K21862" s="22">
        <v>0</v>
      </c>
      <c r="L21862" s="22"/>
      <c r="M21862" s="22"/>
      <c r="N21862" s="22"/>
      <c r="O21862" s="22">
        <v>5.8823529411764701</v>
      </c>
      <c r="P21862" s="22"/>
      <c r="Q21862" s="22"/>
      <c r="R21862" s="22"/>
      <c r="S21862" s="22"/>
      <c r="T21862" s="22"/>
      <c r="U21862" s="22"/>
    </row>
    <row r="21863" spans="1:21" hidden="1" outlineLevel="7">
      <c r="A21863" s="13" t="s">
        <v>3</v>
      </c>
      <c r="B21863" s="4"/>
      <c r="C21863" s="4"/>
      <c r="D21863" s="19" t="s">
        <v>413</v>
      </c>
      <c r="E21863" s="19"/>
      <c r="F21863" s="22"/>
      <c r="G21863" s="22">
        <v>0</v>
      </c>
      <c r="H21863" s="22"/>
      <c r="I21863" s="22"/>
      <c r="J21863" s="22"/>
      <c r="K21863" s="22">
        <v>0</v>
      </c>
      <c r="L21863" s="22"/>
      <c r="M21863" s="22"/>
      <c r="N21863" s="22"/>
      <c r="O21863" s="22">
        <v>0</v>
      </c>
      <c r="P21863" s="22"/>
      <c r="Q21863" s="22"/>
      <c r="R21863" s="22"/>
      <c r="S21863" s="22"/>
      <c r="T21863" s="22"/>
      <c r="U21863" s="22"/>
    </row>
    <row r="21864" spans="1:21" hidden="1" outlineLevel="7">
      <c r="A21864" s="13" t="s">
        <v>3</v>
      </c>
      <c r="B21864" s="4"/>
      <c r="C21864" s="4"/>
      <c r="D21864" s="19" t="s">
        <v>12</v>
      </c>
      <c r="E21864" s="19"/>
      <c r="F21864" s="22"/>
      <c r="G21864" s="22">
        <v>100</v>
      </c>
      <c r="K21864" s="22">
        <v>100</v>
      </c>
      <c r="L21864" s="3"/>
      <c r="M21864" s="3"/>
      <c r="N21864" s="3"/>
      <c r="O21864" s="22">
        <v>100</v>
      </c>
      <c r="P21864" s="3"/>
      <c r="Q21864" s="3"/>
      <c r="R21864" s="3"/>
      <c r="S21864" s="3"/>
      <c r="T21864" s="3"/>
      <c r="U21864" s="3"/>
    </row>
    <row r="21865" spans="1:21" hidden="1" outlineLevel="7">
      <c r="A21865" s="13" t="s">
        <v>3</v>
      </c>
      <c r="B21865" s="4"/>
      <c r="C21865" s="4"/>
      <c r="D21865" s="18" t="s">
        <v>13</v>
      </c>
      <c r="E21865" s="18"/>
      <c r="F21865" s="31"/>
      <c r="G21865" s="31">
        <v>84.210526315789465</v>
      </c>
      <c r="H21865" s="21"/>
      <c r="I21865" s="21"/>
      <c r="J21865" s="21"/>
      <c r="K21865" s="31">
        <v>18.75</v>
      </c>
      <c r="L21865" s="21"/>
      <c r="M21865" s="21"/>
      <c r="N21865" s="21"/>
      <c r="O21865" s="31">
        <v>-5.8823529411764701</v>
      </c>
      <c r="P21865" s="21"/>
      <c r="Q21865" s="21"/>
      <c r="R21865" s="21"/>
      <c r="S21865" s="21"/>
      <c r="T21865" s="21"/>
      <c r="U21865" s="21"/>
    </row>
    <row r="21866" spans="1:21" hidden="1" outlineLevel="6">
      <c r="A21866" s="13" t="s">
        <v>3</v>
      </c>
    </row>
    <row r="21867" spans="1:21" hidden="1" outlineLevel="5" collapsed="1"/>
    <row r="21868" spans="1:21" hidden="1" outlineLevel="4" collapsed="1"/>
    <row r="21869" spans="1:21" outlineLevel="3" collapsed="1"/>
    <row r="21870" spans="1:21" ht="12.75" outlineLevel="2">
      <c r="B21870" s="32" t="s">
        <v>703</v>
      </c>
    </row>
    <row r="21871" spans="1:21" hidden="1" outlineLevel="4"/>
    <row r="21872" spans="1:21" ht="12.75" hidden="1" outlineLevel="4">
      <c r="B21872" s="10" t="s">
        <v>704</v>
      </c>
    </row>
    <row r="21873" spans="1:21" hidden="1" outlineLevel="5"/>
    <row r="21874" spans="1:21" ht="33.75" hidden="1" customHeight="1" outlineLevel="7">
      <c r="A21874" s="16">
        <v>343</v>
      </c>
      <c r="B21874" s="46" t="s">
        <v>705</v>
      </c>
      <c r="C21874" s="46"/>
      <c r="D21874" s="46"/>
      <c r="E21874" s="17"/>
      <c r="K21874" s="3"/>
      <c r="L21874" s="3"/>
      <c r="M21874" s="3"/>
      <c r="N21874" s="3"/>
      <c r="O21874" s="3"/>
      <c r="P21874" s="3"/>
      <c r="Q21874" s="3"/>
      <c r="R21874" s="3"/>
      <c r="S21874" s="3"/>
      <c r="T21874" s="3"/>
      <c r="U21874" s="3"/>
    </row>
    <row r="21875" spans="1:21" hidden="1" outlineLevel="7">
      <c r="B21875" s="17"/>
      <c r="C21875" s="17"/>
      <c r="D21875" s="17"/>
      <c r="E21875" s="17"/>
      <c r="F21875" s="7">
        <v>41244</v>
      </c>
      <c r="G21875" s="7">
        <v>41334</v>
      </c>
      <c r="H21875" s="7">
        <v>41426</v>
      </c>
      <c r="I21875" s="7">
        <v>41518</v>
      </c>
      <c r="J21875" s="7">
        <v>41609</v>
      </c>
      <c r="K21875" s="7">
        <v>41699</v>
      </c>
      <c r="L21875" s="7">
        <v>41791</v>
      </c>
      <c r="M21875" s="7">
        <v>41883</v>
      </c>
      <c r="N21875" s="7">
        <v>41974</v>
      </c>
      <c r="O21875" s="7">
        <v>42064</v>
      </c>
      <c r="P21875" s="7">
        <v>42156</v>
      </c>
      <c r="Q21875" s="7"/>
      <c r="R21875" s="7"/>
      <c r="S21875" s="7"/>
      <c r="T21875" s="7"/>
      <c r="U21875" s="7"/>
    </row>
    <row r="21876" spans="1:21" hidden="1" outlineLevel="7">
      <c r="C21876" s="18" t="s">
        <v>6</v>
      </c>
      <c r="D21876" s="19" t="s">
        <v>109</v>
      </c>
      <c r="E21876" s="19"/>
      <c r="F21876" s="20"/>
      <c r="G21876" s="20"/>
      <c r="K21876" s="20"/>
      <c r="L21876" s="3"/>
      <c r="M21876" s="3"/>
      <c r="N21876" s="3"/>
      <c r="O21876" s="20"/>
      <c r="P21876" s="20">
        <v>0</v>
      </c>
      <c r="Q21876" s="20"/>
      <c r="R21876" s="20"/>
      <c r="S21876" s="20"/>
      <c r="T21876" s="20"/>
      <c r="U21876" s="20"/>
    </row>
    <row r="21877" spans="1:21" hidden="1" outlineLevel="7">
      <c r="C21877" s="19"/>
      <c r="D21877" s="19" t="s">
        <v>110</v>
      </c>
      <c r="E21877" s="19"/>
      <c r="F21877" s="20"/>
      <c r="G21877" s="20"/>
      <c r="K21877" s="20"/>
      <c r="L21877" s="3"/>
      <c r="M21877" s="3"/>
      <c r="N21877" s="3"/>
      <c r="O21877" s="20"/>
      <c r="P21877" s="20">
        <v>1</v>
      </c>
      <c r="Q21877" s="20"/>
      <c r="R21877" s="20"/>
      <c r="S21877" s="20"/>
      <c r="T21877" s="20"/>
      <c r="U21877" s="20"/>
    </row>
    <row r="21878" spans="1:21" hidden="1" outlineLevel="7">
      <c r="C21878" s="19"/>
      <c r="D21878" s="19" t="s">
        <v>9</v>
      </c>
      <c r="E21878" s="19"/>
      <c r="F21878" s="20"/>
      <c r="G21878" s="20"/>
      <c r="K21878" s="20"/>
      <c r="L21878" s="3"/>
      <c r="M21878" s="3"/>
      <c r="N21878" s="3"/>
      <c r="O21878" s="20"/>
      <c r="P21878" s="20">
        <v>15</v>
      </c>
      <c r="Q21878" s="20"/>
      <c r="R21878" s="20"/>
      <c r="S21878" s="20"/>
      <c r="T21878" s="20"/>
      <c r="U21878" s="20"/>
    </row>
    <row r="21879" spans="1:21" hidden="1" outlineLevel="7">
      <c r="C21879" s="19"/>
      <c r="D21879" s="19" t="s">
        <v>111</v>
      </c>
      <c r="E21879" s="19"/>
      <c r="F21879" s="20"/>
      <c r="G21879" s="20"/>
      <c r="K21879" s="20"/>
      <c r="L21879" s="3"/>
      <c r="M21879" s="3"/>
      <c r="N21879" s="3"/>
      <c r="O21879" s="20"/>
      <c r="P21879" s="20">
        <v>9</v>
      </c>
      <c r="Q21879" s="20"/>
      <c r="R21879" s="20"/>
      <c r="S21879" s="20"/>
      <c r="T21879" s="20"/>
      <c r="U21879" s="20"/>
    </row>
    <row r="21880" spans="1:21" hidden="1" outlineLevel="7">
      <c r="C21880" s="19"/>
      <c r="D21880" s="19" t="s">
        <v>112</v>
      </c>
      <c r="E21880" s="19"/>
      <c r="F21880" s="20"/>
      <c r="G21880" s="20"/>
      <c r="K21880" s="20"/>
      <c r="L21880" s="3"/>
      <c r="M21880" s="3"/>
      <c r="N21880" s="3"/>
      <c r="O21880" s="20"/>
      <c r="P21880" s="20">
        <v>1</v>
      </c>
      <c r="Q21880" s="20"/>
      <c r="R21880" s="20"/>
      <c r="S21880" s="20"/>
      <c r="T21880" s="20"/>
      <c r="U21880" s="20"/>
    </row>
    <row r="21881" spans="1:21" hidden="1" outlineLevel="7">
      <c r="C21881" s="19"/>
      <c r="D21881" s="19" t="s">
        <v>12</v>
      </c>
      <c r="E21881" s="19"/>
      <c r="F21881" s="20"/>
      <c r="G21881" s="20"/>
      <c r="K21881" s="20"/>
      <c r="L21881" s="3"/>
      <c r="M21881" s="3"/>
      <c r="N21881" s="3"/>
      <c r="O21881" s="20"/>
      <c r="P21881" s="20">
        <v>26</v>
      </c>
      <c r="Q21881" s="20"/>
      <c r="R21881" s="20"/>
      <c r="S21881" s="20"/>
      <c r="T21881" s="20"/>
      <c r="U21881" s="20"/>
    </row>
    <row r="21882" spans="1:21" hidden="1" outlineLevel="7">
      <c r="C21882" s="18"/>
      <c r="D21882" s="18" t="s">
        <v>13</v>
      </c>
      <c r="E21882" s="18"/>
      <c r="F21882" s="31"/>
      <c r="G21882" s="31"/>
      <c r="K21882" s="31"/>
      <c r="L21882" s="3"/>
      <c r="M21882" s="3"/>
      <c r="N21882" s="3"/>
      <c r="O21882" s="31"/>
      <c r="P21882" s="31">
        <v>-9</v>
      </c>
      <c r="Q21882" s="31"/>
      <c r="R21882" s="31"/>
      <c r="S21882" s="31"/>
      <c r="T21882" s="31"/>
      <c r="U21882" s="31"/>
    </row>
    <row r="21883" spans="1:21" hidden="1" outlineLevel="7">
      <c r="K21883" s="3"/>
      <c r="L21883" s="3"/>
      <c r="M21883" s="3"/>
      <c r="N21883" s="3"/>
      <c r="O21883" s="3"/>
      <c r="P21883" s="3"/>
      <c r="Q21883" s="3"/>
      <c r="R21883" s="3"/>
      <c r="S21883" s="3"/>
      <c r="T21883" s="3"/>
      <c r="U21883" s="3"/>
    </row>
    <row r="21884" spans="1:21" hidden="1" outlineLevel="7">
      <c r="C21884" s="18" t="s">
        <v>14</v>
      </c>
      <c r="D21884" s="19" t="s">
        <v>109</v>
      </c>
      <c r="E21884" s="19"/>
      <c r="F21884" s="22"/>
      <c r="G21884" s="22"/>
      <c r="K21884" s="22"/>
      <c r="L21884" s="3"/>
      <c r="M21884" s="3"/>
      <c r="N21884" s="3"/>
      <c r="O21884" s="22"/>
      <c r="P21884" s="22">
        <v>0</v>
      </c>
      <c r="Q21884" s="22"/>
      <c r="R21884" s="22"/>
      <c r="S21884" s="22"/>
      <c r="T21884" s="22"/>
      <c r="U21884" s="22"/>
    </row>
    <row r="21885" spans="1:21" hidden="1" outlineLevel="7">
      <c r="B21885" s="4"/>
      <c r="C21885" s="4"/>
      <c r="D21885" s="19" t="s">
        <v>110</v>
      </c>
      <c r="E21885" s="19"/>
      <c r="F21885" s="22"/>
      <c r="G21885" s="22"/>
      <c r="K21885" s="22"/>
      <c r="L21885" s="3"/>
      <c r="M21885" s="3"/>
      <c r="N21885" s="3"/>
      <c r="O21885" s="22"/>
      <c r="P21885" s="22">
        <v>3.8461538461538463</v>
      </c>
      <c r="Q21885" s="22"/>
      <c r="R21885" s="22"/>
      <c r="S21885" s="22"/>
      <c r="T21885" s="22"/>
      <c r="U21885" s="22"/>
    </row>
    <row r="21886" spans="1:21" hidden="1" outlineLevel="7">
      <c r="B21886" s="4"/>
      <c r="C21886" s="4"/>
      <c r="D21886" s="19" t="s">
        <v>9</v>
      </c>
      <c r="E21886" s="19"/>
      <c r="F21886" s="22"/>
      <c r="G21886" s="22"/>
      <c r="K21886" s="22"/>
      <c r="L21886" s="3"/>
      <c r="M21886" s="3"/>
      <c r="N21886" s="3"/>
      <c r="O21886" s="22"/>
      <c r="P21886" s="22">
        <v>57.692307692307686</v>
      </c>
      <c r="Q21886" s="22"/>
      <c r="R21886" s="22"/>
      <c r="S21886" s="22"/>
      <c r="T21886" s="22"/>
      <c r="U21886" s="22"/>
    </row>
    <row r="21887" spans="1:21" hidden="1" outlineLevel="7">
      <c r="B21887" s="4"/>
      <c r="C21887" s="4"/>
      <c r="D21887" s="19" t="s">
        <v>111</v>
      </c>
      <c r="E21887" s="19"/>
      <c r="F21887" s="22"/>
      <c r="G21887" s="22"/>
      <c r="K21887" s="22"/>
      <c r="L21887" s="3"/>
      <c r="M21887" s="3"/>
      <c r="N21887" s="3"/>
      <c r="O21887" s="22"/>
      <c r="P21887" s="22">
        <v>34.615384615384613</v>
      </c>
      <c r="Q21887" s="22"/>
      <c r="R21887" s="22"/>
      <c r="S21887" s="22"/>
      <c r="T21887" s="22"/>
      <c r="U21887" s="22"/>
    </row>
    <row r="21888" spans="1:21" hidden="1" outlineLevel="7">
      <c r="B21888" s="4"/>
      <c r="C21888" s="4"/>
      <c r="D21888" s="19" t="s">
        <v>112</v>
      </c>
      <c r="E21888" s="19"/>
      <c r="F21888" s="22"/>
      <c r="G21888" s="22"/>
      <c r="K21888" s="22"/>
      <c r="L21888" s="3"/>
      <c r="M21888" s="3"/>
      <c r="N21888" s="3"/>
      <c r="O21888" s="22"/>
      <c r="P21888" s="22">
        <v>3.8461538461538463</v>
      </c>
      <c r="Q21888" s="22"/>
      <c r="R21888" s="22"/>
      <c r="S21888" s="22"/>
      <c r="T21888" s="22"/>
      <c r="U21888" s="22"/>
    </row>
    <row r="21889" spans="1:21" hidden="1" outlineLevel="7">
      <c r="B21889" s="4"/>
      <c r="C21889" s="4"/>
      <c r="D21889" s="19" t="s">
        <v>12</v>
      </c>
      <c r="E21889" s="19"/>
      <c r="F21889" s="22"/>
      <c r="G21889" s="22"/>
      <c r="K21889" s="22"/>
      <c r="L21889" s="3"/>
      <c r="M21889" s="3"/>
      <c r="N21889" s="3"/>
      <c r="O21889" s="22"/>
      <c r="P21889" s="22">
        <v>100</v>
      </c>
      <c r="Q21889" s="22"/>
      <c r="R21889" s="22"/>
      <c r="S21889" s="22"/>
      <c r="T21889" s="22"/>
      <c r="U21889" s="22"/>
    </row>
    <row r="21890" spans="1:21" hidden="1" outlineLevel="7">
      <c r="B21890" s="4"/>
      <c r="C21890" s="4"/>
      <c r="D21890" s="18" t="s">
        <v>13</v>
      </c>
      <c r="E21890" s="18"/>
      <c r="F21890" s="31"/>
      <c r="G21890" s="31"/>
      <c r="K21890" s="31"/>
      <c r="L21890" s="3"/>
      <c r="M21890" s="3"/>
      <c r="N21890" s="3"/>
      <c r="O21890" s="31"/>
      <c r="P21890" s="31">
        <v>-34.615384615384613</v>
      </c>
      <c r="Q21890" s="31"/>
      <c r="R21890" s="31"/>
      <c r="S21890" s="31"/>
      <c r="T21890" s="31"/>
      <c r="U21890" s="31"/>
    </row>
    <row r="21891" spans="1:21" hidden="1" outlineLevel="5" collapsed="1"/>
    <row r="21892" spans="1:21" ht="33.75" hidden="1" customHeight="1" outlineLevel="7">
      <c r="A21892" s="16">
        <v>344</v>
      </c>
      <c r="B21892" s="46" t="s">
        <v>706</v>
      </c>
      <c r="C21892" s="46"/>
      <c r="D21892" s="46"/>
      <c r="E21892" s="17"/>
      <c r="K21892" s="3"/>
      <c r="L21892" s="3"/>
      <c r="M21892" s="3"/>
      <c r="N21892" s="3"/>
      <c r="O21892" s="3"/>
      <c r="P21892" s="3"/>
      <c r="Q21892" s="3"/>
      <c r="R21892" s="3"/>
      <c r="S21892" s="3"/>
      <c r="T21892" s="3"/>
      <c r="U21892" s="3"/>
    </row>
    <row r="21893" spans="1:21" hidden="1" outlineLevel="5" collapsed="1">
      <c r="B21893" s="17"/>
      <c r="C21893" s="17"/>
      <c r="D21893" s="17"/>
      <c r="E21893" s="17"/>
      <c r="F21893" s="7">
        <v>41244</v>
      </c>
      <c r="G21893" s="7">
        <v>41334</v>
      </c>
      <c r="H21893" s="7">
        <v>41426</v>
      </c>
      <c r="I21893" s="7">
        <v>41518</v>
      </c>
      <c r="J21893" s="7">
        <v>41609</v>
      </c>
      <c r="K21893" s="7">
        <v>41699</v>
      </c>
      <c r="L21893" s="7">
        <v>41791</v>
      </c>
      <c r="M21893" s="7">
        <v>41883</v>
      </c>
      <c r="N21893" s="7">
        <v>41974</v>
      </c>
      <c r="O21893" s="7">
        <v>42064</v>
      </c>
      <c r="P21893" s="7">
        <v>42156</v>
      </c>
      <c r="Q21893" s="7"/>
      <c r="R21893" s="7"/>
      <c r="S21893" s="7"/>
      <c r="T21893" s="7"/>
      <c r="U21893" s="7"/>
    </row>
    <row r="21894" spans="1:21" hidden="1" outlineLevel="5">
      <c r="C21894" s="18" t="s">
        <v>6</v>
      </c>
      <c r="D21894" s="19" t="s">
        <v>109</v>
      </c>
      <c r="E21894" s="19"/>
      <c r="F21894" s="20"/>
      <c r="G21894" s="20"/>
      <c r="K21894" s="20"/>
      <c r="L21894" s="3"/>
      <c r="M21894" s="3"/>
      <c r="N21894" s="3"/>
      <c r="O21894" s="20"/>
      <c r="P21894" s="20">
        <v>0</v>
      </c>
      <c r="Q21894" s="20"/>
      <c r="R21894" s="20"/>
      <c r="S21894" s="20"/>
      <c r="T21894" s="20"/>
      <c r="U21894" s="20"/>
    </row>
    <row r="21895" spans="1:21" hidden="1" outlineLevel="5">
      <c r="C21895" s="19"/>
      <c r="D21895" s="19" t="s">
        <v>110</v>
      </c>
      <c r="E21895" s="19"/>
      <c r="F21895" s="20"/>
      <c r="G21895" s="20"/>
      <c r="K21895" s="20"/>
      <c r="L21895" s="3"/>
      <c r="M21895" s="3"/>
      <c r="N21895" s="3"/>
      <c r="O21895" s="20"/>
      <c r="P21895" s="20">
        <v>8</v>
      </c>
      <c r="Q21895" s="20"/>
      <c r="R21895" s="20"/>
      <c r="S21895" s="20"/>
      <c r="T21895" s="20"/>
      <c r="U21895" s="20"/>
    </row>
    <row r="21896" spans="1:21" hidden="1" outlineLevel="5">
      <c r="C21896" s="19"/>
      <c r="D21896" s="19" t="s">
        <v>9</v>
      </c>
      <c r="E21896" s="19"/>
      <c r="F21896" s="20"/>
      <c r="G21896" s="20"/>
      <c r="K21896" s="20"/>
      <c r="L21896" s="3"/>
      <c r="M21896" s="3"/>
      <c r="N21896" s="3"/>
      <c r="O21896" s="20"/>
      <c r="P21896" s="20">
        <v>14</v>
      </c>
      <c r="Q21896" s="20"/>
      <c r="R21896" s="20"/>
      <c r="S21896" s="20"/>
      <c r="T21896" s="20"/>
      <c r="U21896" s="20"/>
    </row>
    <row r="21897" spans="1:21" hidden="1" outlineLevel="5">
      <c r="C21897" s="19"/>
      <c r="D21897" s="19" t="s">
        <v>111</v>
      </c>
      <c r="E21897" s="19"/>
      <c r="F21897" s="20"/>
      <c r="G21897" s="20"/>
      <c r="K21897" s="20"/>
      <c r="L21897" s="3"/>
      <c r="M21897" s="3"/>
      <c r="N21897" s="3"/>
      <c r="O21897" s="20"/>
      <c r="P21897" s="20">
        <v>4</v>
      </c>
      <c r="Q21897" s="20"/>
      <c r="R21897" s="20"/>
      <c r="S21897" s="20"/>
      <c r="T21897" s="20"/>
      <c r="U21897" s="20"/>
    </row>
    <row r="21898" spans="1:21" hidden="1" outlineLevel="5">
      <c r="C21898" s="19"/>
      <c r="D21898" s="19" t="s">
        <v>112</v>
      </c>
      <c r="E21898" s="19"/>
      <c r="F21898" s="20"/>
      <c r="G21898" s="20"/>
      <c r="K21898" s="20"/>
      <c r="L21898" s="3"/>
      <c r="M21898" s="3"/>
      <c r="N21898" s="3"/>
      <c r="O21898" s="20"/>
      <c r="P21898" s="20">
        <v>0</v>
      </c>
      <c r="Q21898" s="20"/>
      <c r="R21898" s="20"/>
      <c r="S21898" s="20"/>
      <c r="T21898" s="20"/>
      <c r="U21898" s="20"/>
    </row>
    <row r="21899" spans="1:21" hidden="1" outlineLevel="5">
      <c r="C21899" s="19"/>
      <c r="D21899" s="19" t="s">
        <v>12</v>
      </c>
      <c r="E21899" s="19"/>
      <c r="F21899" s="20"/>
      <c r="G21899" s="20"/>
      <c r="K21899" s="20"/>
      <c r="L21899" s="3"/>
      <c r="M21899" s="3"/>
      <c r="N21899" s="3"/>
      <c r="O21899" s="20"/>
      <c r="P21899" s="20">
        <v>26</v>
      </c>
      <c r="Q21899" s="20"/>
      <c r="R21899" s="20"/>
      <c r="S21899" s="20"/>
      <c r="T21899" s="20"/>
      <c r="U21899" s="20"/>
    </row>
    <row r="21900" spans="1:21" hidden="1" outlineLevel="5">
      <c r="C21900" s="18"/>
      <c r="D21900" s="18" t="s">
        <v>13</v>
      </c>
      <c r="E21900" s="18"/>
      <c r="F21900" s="31"/>
      <c r="G21900" s="31"/>
      <c r="K21900" s="31"/>
      <c r="L21900" s="3"/>
      <c r="M21900" s="3"/>
      <c r="N21900" s="3"/>
      <c r="O21900" s="31"/>
      <c r="P21900" s="31">
        <v>4</v>
      </c>
      <c r="Q21900" s="31"/>
      <c r="R21900" s="31"/>
      <c r="S21900" s="31"/>
      <c r="T21900" s="31"/>
      <c r="U21900" s="31"/>
    </row>
    <row r="21901" spans="1:21" hidden="1" outlineLevel="5">
      <c r="K21901" s="3"/>
      <c r="L21901" s="3"/>
      <c r="M21901" s="3"/>
      <c r="N21901" s="3"/>
      <c r="O21901" s="3"/>
      <c r="P21901" s="3"/>
      <c r="Q21901" s="3"/>
      <c r="R21901" s="3"/>
      <c r="S21901" s="3"/>
      <c r="T21901" s="3"/>
      <c r="U21901" s="3"/>
    </row>
    <row r="21902" spans="1:21" hidden="1" outlineLevel="5">
      <c r="C21902" s="18" t="s">
        <v>14</v>
      </c>
      <c r="D21902" s="19" t="s">
        <v>109</v>
      </c>
      <c r="E21902" s="19"/>
      <c r="F21902" s="22"/>
      <c r="G21902" s="22"/>
      <c r="K21902" s="22"/>
      <c r="L21902" s="3"/>
      <c r="M21902" s="3"/>
      <c r="N21902" s="3"/>
      <c r="O21902" s="22"/>
      <c r="P21902" s="22">
        <v>0</v>
      </c>
      <c r="Q21902" s="22"/>
      <c r="R21902" s="22"/>
      <c r="S21902" s="22"/>
      <c r="T21902" s="22"/>
      <c r="U21902" s="22"/>
    </row>
    <row r="21903" spans="1:21" hidden="1" outlineLevel="5">
      <c r="B21903" s="4"/>
      <c r="C21903" s="4"/>
      <c r="D21903" s="19" t="s">
        <v>110</v>
      </c>
      <c r="E21903" s="19"/>
      <c r="F21903" s="22"/>
      <c r="G21903" s="22"/>
      <c r="K21903" s="22"/>
      <c r="L21903" s="3"/>
      <c r="M21903" s="3"/>
      <c r="N21903" s="3"/>
      <c r="O21903" s="22"/>
      <c r="P21903" s="22">
        <v>30.76923076923077</v>
      </c>
      <c r="Q21903" s="22"/>
      <c r="R21903" s="22"/>
      <c r="S21903" s="22"/>
      <c r="T21903" s="22"/>
      <c r="U21903" s="22"/>
    </row>
    <row r="21904" spans="1:21" hidden="1" outlineLevel="5">
      <c r="B21904" s="4"/>
      <c r="C21904" s="4"/>
      <c r="D21904" s="19" t="s">
        <v>9</v>
      </c>
      <c r="E21904" s="19"/>
      <c r="F21904" s="22"/>
      <c r="G21904" s="22"/>
      <c r="K21904" s="22"/>
      <c r="L21904" s="3"/>
      <c r="M21904" s="3"/>
      <c r="N21904" s="3"/>
      <c r="O21904" s="22"/>
      <c r="P21904" s="22">
        <v>53.846153846153847</v>
      </c>
      <c r="Q21904" s="22"/>
      <c r="R21904" s="22"/>
      <c r="S21904" s="22"/>
      <c r="T21904" s="22"/>
      <c r="U21904" s="22"/>
    </row>
    <row r="21905" spans="1:21" hidden="1" outlineLevel="5">
      <c r="B21905" s="4"/>
      <c r="C21905" s="4"/>
      <c r="D21905" s="19" t="s">
        <v>111</v>
      </c>
      <c r="E21905" s="19"/>
      <c r="F21905" s="22"/>
      <c r="G21905" s="22"/>
      <c r="K21905" s="22"/>
      <c r="L21905" s="3"/>
      <c r="M21905" s="3"/>
      <c r="N21905" s="3"/>
      <c r="O21905" s="22"/>
      <c r="P21905" s="22">
        <v>15.384615384615385</v>
      </c>
      <c r="Q21905" s="22"/>
      <c r="R21905" s="22"/>
      <c r="S21905" s="22"/>
      <c r="T21905" s="22"/>
      <c r="U21905" s="22"/>
    </row>
    <row r="21906" spans="1:21" hidden="1" outlineLevel="5">
      <c r="B21906" s="4"/>
      <c r="C21906" s="4"/>
      <c r="D21906" s="19" t="s">
        <v>112</v>
      </c>
      <c r="E21906" s="19"/>
      <c r="F21906" s="22"/>
      <c r="G21906" s="22"/>
      <c r="K21906" s="22"/>
      <c r="L21906" s="3"/>
      <c r="M21906" s="3"/>
      <c r="N21906" s="3"/>
      <c r="O21906" s="22"/>
      <c r="P21906" s="22">
        <v>0</v>
      </c>
      <c r="Q21906" s="22"/>
      <c r="R21906" s="22"/>
      <c r="S21906" s="22"/>
      <c r="T21906" s="22"/>
      <c r="U21906" s="22"/>
    </row>
    <row r="21907" spans="1:21" hidden="1" outlineLevel="5">
      <c r="B21907" s="4"/>
      <c r="C21907" s="4"/>
      <c r="D21907" s="19" t="s">
        <v>12</v>
      </c>
      <c r="E21907" s="19"/>
      <c r="F21907" s="22"/>
      <c r="G21907" s="22"/>
      <c r="K21907" s="22"/>
      <c r="L21907" s="3"/>
      <c r="M21907" s="3"/>
      <c r="N21907" s="3"/>
      <c r="O21907" s="22"/>
      <c r="P21907" s="22">
        <v>100</v>
      </c>
      <c r="Q21907" s="22"/>
      <c r="R21907" s="22"/>
      <c r="S21907" s="22"/>
      <c r="T21907" s="22"/>
      <c r="U21907" s="22"/>
    </row>
    <row r="21908" spans="1:21" hidden="1" outlineLevel="5">
      <c r="B21908" s="4"/>
      <c r="C21908" s="4"/>
      <c r="D21908" s="18" t="s">
        <v>13</v>
      </c>
      <c r="E21908" s="18"/>
      <c r="F21908" s="31"/>
      <c r="G21908" s="31"/>
      <c r="K21908" s="31"/>
      <c r="L21908" s="3"/>
      <c r="M21908" s="3"/>
      <c r="N21908" s="3"/>
      <c r="O21908" s="31"/>
      <c r="P21908" s="31">
        <v>15.384615384615385</v>
      </c>
      <c r="Q21908" s="31"/>
      <c r="R21908" s="31"/>
      <c r="S21908" s="31"/>
      <c r="T21908" s="31"/>
      <c r="U21908" s="31"/>
    </row>
    <row r="21909" spans="1:21" hidden="1" outlineLevel="5"/>
    <row r="21910" spans="1:21" ht="33.75" hidden="1" customHeight="1" outlineLevel="7">
      <c r="A21910" s="16">
        <v>345</v>
      </c>
      <c r="B21910" s="46" t="s">
        <v>707</v>
      </c>
      <c r="C21910" s="46"/>
      <c r="D21910" s="46"/>
      <c r="E21910" s="17"/>
      <c r="K21910" s="3"/>
      <c r="L21910" s="3"/>
      <c r="M21910" s="3"/>
      <c r="N21910" s="3"/>
      <c r="O21910" s="3"/>
      <c r="P21910" s="3"/>
      <c r="Q21910" s="3"/>
      <c r="R21910" s="3"/>
      <c r="S21910" s="3"/>
      <c r="T21910" s="3"/>
      <c r="U21910" s="3"/>
    </row>
    <row r="21911" spans="1:21" hidden="1" outlineLevel="5" collapsed="1">
      <c r="B21911" s="17"/>
      <c r="C21911" s="17"/>
      <c r="D21911" s="17"/>
      <c r="E21911" s="17"/>
      <c r="F21911" s="7">
        <v>41244</v>
      </c>
      <c r="G21911" s="7">
        <v>41334</v>
      </c>
      <c r="H21911" s="7">
        <v>41426</v>
      </c>
      <c r="I21911" s="7">
        <v>41518</v>
      </c>
      <c r="J21911" s="7">
        <v>41609</v>
      </c>
      <c r="K21911" s="7">
        <v>41699</v>
      </c>
      <c r="L21911" s="7">
        <v>41791</v>
      </c>
      <c r="M21911" s="7">
        <v>41883</v>
      </c>
      <c r="N21911" s="7">
        <v>41974</v>
      </c>
      <c r="O21911" s="7">
        <v>42064</v>
      </c>
      <c r="P21911" s="7">
        <v>42156</v>
      </c>
      <c r="Q21911" s="7"/>
      <c r="R21911" s="7"/>
      <c r="S21911" s="7"/>
      <c r="T21911" s="7"/>
      <c r="U21911" s="7"/>
    </row>
    <row r="21912" spans="1:21" hidden="1" outlineLevel="5">
      <c r="C21912" s="18" t="s">
        <v>6</v>
      </c>
      <c r="D21912" s="19" t="s">
        <v>109</v>
      </c>
      <c r="E21912" s="19"/>
      <c r="F21912" s="20"/>
      <c r="G21912" s="20"/>
      <c r="K21912" s="20"/>
      <c r="L21912" s="3"/>
      <c r="M21912" s="3"/>
      <c r="N21912" s="3"/>
      <c r="O21912" s="20"/>
      <c r="P21912" s="20">
        <v>0</v>
      </c>
      <c r="Q21912" s="20"/>
      <c r="R21912" s="20"/>
      <c r="S21912" s="20"/>
      <c r="T21912" s="20"/>
      <c r="U21912" s="20"/>
    </row>
    <row r="21913" spans="1:21" hidden="1" outlineLevel="5">
      <c r="C21913" s="19"/>
      <c r="D21913" s="19" t="s">
        <v>110</v>
      </c>
      <c r="E21913" s="19"/>
      <c r="F21913" s="20"/>
      <c r="G21913" s="20"/>
      <c r="K21913" s="20"/>
      <c r="L21913" s="3"/>
      <c r="M21913" s="3"/>
      <c r="N21913" s="3"/>
      <c r="O21913" s="20"/>
      <c r="P21913" s="20">
        <v>3</v>
      </c>
      <c r="Q21913" s="20"/>
      <c r="R21913" s="20"/>
      <c r="S21913" s="20"/>
      <c r="T21913" s="20"/>
      <c r="U21913" s="20"/>
    </row>
    <row r="21914" spans="1:21" hidden="1" outlineLevel="5">
      <c r="C21914" s="19"/>
      <c r="D21914" s="19" t="s">
        <v>9</v>
      </c>
      <c r="E21914" s="19"/>
      <c r="F21914" s="20"/>
      <c r="G21914" s="20"/>
      <c r="K21914" s="20"/>
      <c r="L21914" s="3"/>
      <c r="M21914" s="3"/>
      <c r="N21914" s="3"/>
      <c r="O21914" s="20"/>
      <c r="P21914" s="20">
        <v>12</v>
      </c>
      <c r="Q21914" s="20"/>
      <c r="R21914" s="20"/>
      <c r="S21914" s="20"/>
      <c r="T21914" s="20"/>
      <c r="U21914" s="20"/>
    </row>
    <row r="21915" spans="1:21" hidden="1" outlineLevel="5">
      <c r="C21915" s="19"/>
      <c r="D21915" s="19" t="s">
        <v>111</v>
      </c>
      <c r="E21915" s="19"/>
      <c r="F21915" s="20"/>
      <c r="G21915" s="20"/>
      <c r="K21915" s="20"/>
      <c r="L21915" s="3"/>
      <c r="M21915" s="3"/>
      <c r="N21915" s="3"/>
      <c r="O21915" s="20"/>
      <c r="P21915" s="20">
        <v>10</v>
      </c>
      <c r="Q21915" s="20"/>
      <c r="R21915" s="20"/>
      <c r="S21915" s="20"/>
      <c r="T21915" s="20"/>
      <c r="U21915" s="20"/>
    </row>
    <row r="21916" spans="1:21" hidden="1" outlineLevel="5">
      <c r="C21916" s="19"/>
      <c r="D21916" s="19" t="s">
        <v>112</v>
      </c>
      <c r="E21916" s="19"/>
      <c r="F21916" s="20"/>
      <c r="G21916" s="20"/>
      <c r="K21916" s="20"/>
      <c r="L21916" s="3"/>
      <c r="M21916" s="3"/>
      <c r="N21916" s="3"/>
      <c r="O21916" s="20"/>
      <c r="P21916" s="20">
        <v>1</v>
      </c>
      <c r="Q21916" s="20"/>
      <c r="R21916" s="20"/>
      <c r="S21916" s="20"/>
      <c r="T21916" s="20"/>
      <c r="U21916" s="20"/>
    </row>
    <row r="21917" spans="1:21" hidden="1" outlineLevel="5">
      <c r="C21917" s="19"/>
      <c r="D21917" s="19" t="s">
        <v>12</v>
      </c>
      <c r="E21917" s="19"/>
      <c r="F21917" s="20"/>
      <c r="G21917" s="20"/>
      <c r="K21917" s="20"/>
      <c r="L21917" s="3"/>
      <c r="M21917" s="3"/>
      <c r="N21917" s="3"/>
      <c r="O21917" s="20"/>
      <c r="P21917" s="20">
        <v>26</v>
      </c>
      <c r="Q21917" s="20"/>
      <c r="R21917" s="20"/>
      <c r="S21917" s="20"/>
      <c r="T21917" s="20"/>
      <c r="U21917" s="20"/>
    </row>
    <row r="21918" spans="1:21" hidden="1" outlineLevel="5">
      <c r="C21918" s="18"/>
      <c r="D21918" s="18" t="s">
        <v>13</v>
      </c>
      <c r="E21918" s="18"/>
      <c r="F21918" s="31"/>
      <c r="G21918" s="31"/>
      <c r="K21918" s="31"/>
      <c r="L21918" s="3"/>
      <c r="M21918" s="3"/>
      <c r="N21918" s="3"/>
      <c r="O21918" s="31"/>
      <c r="P21918" s="31">
        <v>-8</v>
      </c>
      <c r="Q21918" s="31"/>
      <c r="R21918" s="31"/>
      <c r="S21918" s="31"/>
      <c r="T21918" s="31"/>
      <c r="U21918" s="31"/>
    </row>
    <row r="21919" spans="1:21" hidden="1" outlineLevel="5">
      <c r="K21919" s="3"/>
      <c r="L21919" s="3"/>
      <c r="M21919" s="3"/>
      <c r="N21919" s="3"/>
      <c r="O21919" s="3"/>
      <c r="P21919" s="3"/>
      <c r="Q21919" s="3"/>
      <c r="R21919" s="3"/>
      <c r="S21919" s="3"/>
      <c r="T21919" s="3"/>
      <c r="U21919" s="3"/>
    </row>
    <row r="21920" spans="1:21" hidden="1" outlineLevel="5">
      <c r="C21920" s="18" t="s">
        <v>14</v>
      </c>
      <c r="D21920" s="19" t="s">
        <v>109</v>
      </c>
      <c r="E21920" s="19"/>
      <c r="F21920" s="22"/>
      <c r="G21920" s="22"/>
      <c r="K21920" s="22"/>
      <c r="L21920" s="3"/>
      <c r="M21920" s="3"/>
      <c r="N21920" s="3"/>
      <c r="O21920" s="22"/>
      <c r="P21920" s="22">
        <v>0</v>
      </c>
      <c r="Q21920" s="22"/>
      <c r="R21920" s="22"/>
      <c r="S21920" s="22"/>
      <c r="T21920" s="22"/>
      <c r="U21920" s="22"/>
    </row>
    <row r="21921" spans="1:21" hidden="1" outlineLevel="5">
      <c r="B21921" s="4"/>
      <c r="C21921" s="4"/>
      <c r="D21921" s="19" t="s">
        <v>110</v>
      </c>
      <c r="E21921" s="19"/>
      <c r="F21921" s="22"/>
      <c r="G21921" s="22"/>
      <c r="K21921" s="22"/>
      <c r="L21921" s="3"/>
      <c r="M21921" s="3"/>
      <c r="N21921" s="3"/>
      <c r="O21921" s="22"/>
      <c r="P21921" s="22">
        <v>11.538461538461538</v>
      </c>
      <c r="Q21921" s="22"/>
      <c r="R21921" s="22"/>
      <c r="S21921" s="22"/>
      <c r="T21921" s="22"/>
      <c r="U21921" s="22"/>
    </row>
    <row r="21922" spans="1:21" hidden="1" outlineLevel="5">
      <c r="B21922" s="4"/>
      <c r="C21922" s="4"/>
      <c r="D21922" s="19" t="s">
        <v>9</v>
      </c>
      <c r="E21922" s="19"/>
      <c r="F21922" s="22"/>
      <c r="G21922" s="22"/>
      <c r="K21922" s="22"/>
      <c r="L21922" s="3"/>
      <c r="M21922" s="3"/>
      <c r="N21922" s="3"/>
      <c r="O21922" s="22"/>
      <c r="P21922" s="22">
        <v>46.153846153846153</v>
      </c>
      <c r="Q21922" s="22"/>
      <c r="R21922" s="22"/>
      <c r="S21922" s="22"/>
      <c r="T21922" s="22"/>
      <c r="U21922" s="22"/>
    </row>
    <row r="21923" spans="1:21" hidden="1" outlineLevel="5">
      <c r="B21923" s="4"/>
      <c r="C21923" s="4"/>
      <c r="D21923" s="19" t="s">
        <v>111</v>
      </c>
      <c r="E21923" s="19"/>
      <c r="F21923" s="22"/>
      <c r="G21923" s="22"/>
      <c r="K21923" s="22"/>
      <c r="L21923" s="3"/>
      <c r="M21923" s="3"/>
      <c r="N21923" s="3"/>
      <c r="O21923" s="22"/>
      <c r="P21923" s="22">
        <v>38.461538461538467</v>
      </c>
      <c r="Q21923" s="22"/>
      <c r="R21923" s="22"/>
      <c r="S21923" s="22"/>
      <c r="T21923" s="22"/>
      <c r="U21923" s="22"/>
    </row>
    <row r="21924" spans="1:21" hidden="1" outlineLevel="5">
      <c r="B21924" s="4"/>
      <c r="C21924" s="4"/>
      <c r="D21924" s="19" t="s">
        <v>112</v>
      </c>
      <c r="E21924" s="19"/>
      <c r="F21924" s="22"/>
      <c r="G21924" s="22"/>
      <c r="K21924" s="22"/>
      <c r="L21924" s="3"/>
      <c r="M21924" s="3"/>
      <c r="N21924" s="3"/>
      <c r="O21924" s="22"/>
      <c r="P21924" s="22">
        <v>3.8461538461538463</v>
      </c>
      <c r="Q21924" s="22"/>
      <c r="R21924" s="22"/>
      <c r="S21924" s="22"/>
      <c r="T21924" s="22"/>
      <c r="U21924" s="22"/>
    </row>
    <row r="21925" spans="1:21" hidden="1" outlineLevel="5">
      <c r="B21925" s="4"/>
      <c r="C21925" s="4"/>
      <c r="D21925" s="19" t="s">
        <v>12</v>
      </c>
      <c r="E21925" s="19"/>
      <c r="F21925" s="22"/>
      <c r="G21925" s="22"/>
      <c r="K21925" s="22"/>
      <c r="L21925" s="3"/>
      <c r="M21925" s="3"/>
      <c r="N21925" s="3"/>
      <c r="O21925" s="22"/>
      <c r="P21925" s="22">
        <v>100</v>
      </c>
      <c r="Q21925" s="22"/>
      <c r="R21925" s="22"/>
      <c r="S21925" s="22"/>
      <c r="T21925" s="22"/>
      <c r="U21925" s="22"/>
    </row>
    <row r="21926" spans="1:21" hidden="1" outlineLevel="5">
      <c r="B21926" s="4"/>
      <c r="C21926" s="4"/>
      <c r="D21926" s="18" t="s">
        <v>13</v>
      </c>
      <c r="E21926" s="18"/>
      <c r="F21926" s="31"/>
      <c r="G21926" s="31"/>
      <c r="K21926" s="31"/>
      <c r="L21926" s="3"/>
      <c r="M21926" s="3"/>
      <c r="N21926" s="3"/>
      <c r="O21926" s="31"/>
      <c r="P21926" s="31">
        <v>-30.769230769230774</v>
      </c>
      <c r="Q21926" s="31"/>
      <c r="R21926" s="31"/>
      <c r="S21926" s="31"/>
      <c r="T21926" s="31"/>
      <c r="U21926" s="31"/>
    </row>
    <row r="21927" spans="1:21" hidden="1" outlineLevel="5"/>
    <row r="21928" spans="1:21" ht="33.75" hidden="1" customHeight="1" outlineLevel="7">
      <c r="A21928" s="16">
        <v>346</v>
      </c>
      <c r="B21928" s="46" t="s">
        <v>708</v>
      </c>
      <c r="C21928" s="46"/>
      <c r="D21928" s="46"/>
      <c r="E21928" s="17"/>
      <c r="K21928" s="3"/>
      <c r="L21928" s="3"/>
      <c r="M21928" s="3"/>
      <c r="N21928" s="3"/>
      <c r="O21928" s="3"/>
      <c r="P21928" s="3"/>
      <c r="Q21928" s="3"/>
      <c r="R21928" s="3"/>
      <c r="S21928" s="3"/>
      <c r="T21928" s="3"/>
      <c r="U21928" s="3"/>
    </row>
    <row r="21929" spans="1:21" hidden="1" outlineLevel="5" collapsed="1">
      <c r="B21929" s="17"/>
      <c r="C21929" s="17"/>
      <c r="D21929" s="17"/>
      <c r="E21929" s="17"/>
      <c r="F21929" s="7">
        <v>41244</v>
      </c>
      <c r="G21929" s="7">
        <v>41334</v>
      </c>
      <c r="H21929" s="7">
        <v>41426</v>
      </c>
      <c r="I21929" s="7">
        <v>41518</v>
      </c>
      <c r="J21929" s="7">
        <v>41609</v>
      </c>
      <c r="K21929" s="7">
        <v>41699</v>
      </c>
      <c r="L21929" s="7">
        <v>41791</v>
      </c>
      <c r="M21929" s="7">
        <v>41883</v>
      </c>
      <c r="N21929" s="7">
        <v>41974</v>
      </c>
      <c r="O21929" s="7">
        <v>42064</v>
      </c>
      <c r="P21929" s="7">
        <v>42156</v>
      </c>
      <c r="Q21929" s="7"/>
      <c r="R21929" s="7"/>
      <c r="S21929" s="7"/>
      <c r="T21929" s="7"/>
      <c r="U21929" s="7"/>
    </row>
    <row r="21930" spans="1:21" hidden="1" outlineLevel="5">
      <c r="C21930" s="18" t="s">
        <v>6</v>
      </c>
      <c r="D21930" s="19" t="s">
        <v>109</v>
      </c>
      <c r="E21930" s="19"/>
      <c r="F21930" s="20"/>
      <c r="G21930" s="20"/>
      <c r="K21930" s="20"/>
      <c r="L21930" s="3"/>
      <c r="M21930" s="3"/>
      <c r="N21930" s="3"/>
      <c r="O21930" s="20"/>
      <c r="P21930" s="20">
        <v>0</v>
      </c>
      <c r="Q21930" s="20"/>
      <c r="R21930" s="20"/>
      <c r="S21930" s="20"/>
      <c r="T21930" s="20"/>
      <c r="U21930" s="20"/>
    </row>
    <row r="21931" spans="1:21" hidden="1" outlineLevel="5">
      <c r="C21931" s="19"/>
      <c r="D21931" s="19" t="s">
        <v>110</v>
      </c>
      <c r="E21931" s="19"/>
      <c r="F21931" s="20"/>
      <c r="G21931" s="20"/>
      <c r="K21931" s="20"/>
      <c r="L21931" s="3"/>
      <c r="M21931" s="3"/>
      <c r="N21931" s="3"/>
      <c r="O21931" s="20"/>
      <c r="P21931" s="20">
        <v>4</v>
      </c>
      <c r="Q21931" s="20"/>
      <c r="R21931" s="20"/>
      <c r="S21931" s="20"/>
      <c r="T21931" s="20"/>
      <c r="U21931" s="20"/>
    </row>
    <row r="21932" spans="1:21" hidden="1" outlineLevel="5">
      <c r="C21932" s="19"/>
      <c r="D21932" s="19" t="s">
        <v>9</v>
      </c>
      <c r="E21932" s="19"/>
      <c r="F21932" s="20"/>
      <c r="G21932" s="20"/>
      <c r="K21932" s="20"/>
      <c r="L21932" s="3"/>
      <c r="M21932" s="3"/>
      <c r="N21932" s="3"/>
      <c r="O21932" s="20"/>
      <c r="P21932" s="20">
        <v>19</v>
      </c>
      <c r="Q21932" s="20"/>
      <c r="R21932" s="20"/>
      <c r="S21932" s="20"/>
      <c r="T21932" s="20"/>
      <c r="U21932" s="20"/>
    </row>
    <row r="21933" spans="1:21" hidden="1" outlineLevel="5">
      <c r="C21933" s="19"/>
      <c r="D21933" s="19" t="s">
        <v>111</v>
      </c>
      <c r="E21933" s="19"/>
      <c r="F21933" s="20"/>
      <c r="G21933" s="20"/>
      <c r="K21933" s="20"/>
      <c r="L21933" s="3"/>
      <c r="M21933" s="3"/>
      <c r="N21933" s="3"/>
      <c r="O21933" s="20"/>
      <c r="P21933" s="20">
        <v>3</v>
      </c>
      <c r="Q21933" s="20"/>
      <c r="R21933" s="20"/>
      <c r="S21933" s="20"/>
      <c r="T21933" s="20"/>
      <c r="U21933" s="20"/>
    </row>
    <row r="21934" spans="1:21" hidden="1" outlineLevel="5">
      <c r="C21934" s="19"/>
      <c r="D21934" s="19" t="s">
        <v>112</v>
      </c>
      <c r="E21934" s="19"/>
      <c r="F21934" s="20"/>
      <c r="G21934" s="20"/>
      <c r="K21934" s="20"/>
      <c r="L21934" s="3"/>
      <c r="M21934" s="3"/>
      <c r="N21934" s="3"/>
      <c r="O21934" s="20"/>
      <c r="P21934" s="20">
        <v>0</v>
      </c>
      <c r="Q21934" s="20"/>
      <c r="R21934" s="20"/>
      <c r="S21934" s="20"/>
      <c r="T21934" s="20"/>
      <c r="U21934" s="20"/>
    </row>
    <row r="21935" spans="1:21" hidden="1" outlineLevel="5">
      <c r="C21935" s="19"/>
      <c r="D21935" s="19" t="s">
        <v>12</v>
      </c>
      <c r="E21935" s="19"/>
      <c r="F21935" s="20"/>
      <c r="G21935" s="20"/>
      <c r="K21935" s="20"/>
      <c r="L21935" s="3"/>
      <c r="M21935" s="3"/>
      <c r="N21935" s="3"/>
      <c r="O21935" s="20"/>
      <c r="P21935" s="20">
        <v>26</v>
      </c>
      <c r="Q21935" s="20"/>
      <c r="R21935" s="20"/>
      <c r="S21935" s="20"/>
      <c r="T21935" s="20"/>
      <c r="U21935" s="20"/>
    </row>
    <row r="21936" spans="1:21" hidden="1" outlineLevel="5">
      <c r="C21936" s="18"/>
      <c r="D21936" s="18" t="s">
        <v>13</v>
      </c>
      <c r="E21936" s="18"/>
      <c r="F21936" s="31"/>
      <c r="G21936" s="31"/>
      <c r="K21936" s="31"/>
      <c r="L21936" s="3"/>
      <c r="M21936" s="3"/>
      <c r="N21936" s="3"/>
      <c r="O21936" s="31"/>
      <c r="P21936" s="31">
        <v>1</v>
      </c>
      <c r="Q21936" s="31"/>
      <c r="R21936" s="31"/>
      <c r="S21936" s="31"/>
      <c r="T21936" s="31"/>
      <c r="U21936" s="31"/>
    </row>
    <row r="21937" spans="1:21" hidden="1" outlineLevel="5">
      <c r="K21937" s="3"/>
      <c r="L21937" s="3"/>
      <c r="M21937" s="3"/>
      <c r="N21937" s="3"/>
      <c r="O21937" s="3"/>
      <c r="P21937" s="3"/>
      <c r="Q21937" s="3"/>
      <c r="R21937" s="3"/>
      <c r="S21937" s="3"/>
      <c r="T21937" s="3"/>
      <c r="U21937" s="3"/>
    </row>
    <row r="21938" spans="1:21" hidden="1" outlineLevel="5">
      <c r="C21938" s="18" t="s">
        <v>14</v>
      </c>
      <c r="D21938" s="19" t="s">
        <v>109</v>
      </c>
      <c r="E21938" s="19"/>
      <c r="F21938" s="22"/>
      <c r="G21938" s="22"/>
      <c r="K21938" s="22"/>
      <c r="L21938" s="3"/>
      <c r="M21938" s="3"/>
      <c r="N21938" s="3"/>
      <c r="O21938" s="22"/>
      <c r="P21938" s="22">
        <v>0</v>
      </c>
      <c r="Q21938" s="22"/>
      <c r="R21938" s="22"/>
      <c r="S21938" s="22"/>
      <c r="T21938" s="22"/>
      <c r="U21938" s="22"/>
    </row>
    <row r="21939" spans="1:21" hidden="1" outlineLevel="5">
      <c r="B21939" s="4"/>
      <c r="C21939" s="4"/>
      <c r="D21939" s="19" t="s">
        <v>110</v>
      </c>
      <c r="E21939" s="19"/>
      <c r="F21939" s="22"/>
      <c r="G21939" s="22"/>
      <c r="K21939" s="22"/>
      <c r="L21939" s="3"/>
      <c r="M21939" s="3"/>
      <c r="N21939" s="3"/>
      <c r="O21939" s="22"/>
      <c r="P21939" s="22">
        <v>15.384615384615385</v>
      </c>
      <c r="Q21939" s="22"/>
      <c r="R21939" s="22"/>
      <c r="S21939" s="22"/>
      <c r="T21939" s="22"/>
      <c r="U21939" s="22"/>
    </row>
    <row r="21940" spans="1:21" hidden="1" outlineLevel="5">
      <c r="B21940" s="4"/>
      <c r="C21940" s="4"/>
      <c r="D21940" s="19" t="s">
        <v>9</v>
      </c>
      <c r="E21940" s="19"/>
      <c r="F21940" s="22"/>
      <c r="G21940" s="22"/>
      <c r="K21940" s="22"/>
      <c r="L21940" s="3"/>
      <c r="M21940" s="3"/>
      <c r="N21940" s="3"/>
      <c r="O21940" s="22"/>
      <c r="P21940" s="22">
        <v>73.076923076923066</v>
      </c>
      <c r="Q21940" s="22"/>
      <c r="R21940" s="22"/>
      <c r="S21940" s="22"/>
      <c r="T21940" s="22"/>
      <c r="U21940" s="22"/>
    </row>
    <row r="21941" spans="1:21" hidden="1" outlineLevel="5">
      <c r="B21941" s="4"/>
      <c r="C21941" s="4"/>
      <c r="D21941" s="19" t="s">
        <v>111</v>
      </c>
      <c r="E21941" s="19"/>
      <c r="F21941" s="22"/>
      <c r="G21941" s="22"/>
      <c r="K21941" s="22"/>
      <c r="L21941" s="3"/>
      <c r="M21941" s="3"/>
      <c r="N21941" s="3"/>
      <c r="O21941" s="22"/>
      <c r="P21941" s="22">
        <v>11.538461538461538</v>
      </c>
      <c r="Q21941" s="22"/>
      <c r="R21941" s="22"/>
      <c r="S21941" s="22"/>
      <c r="T21941" s="22"/>
      <c r="U21941" s="22"/>
    </row>
    <row r="21942" spans="1:21" hidden="1" outlineLevel="5">
      <c r="B21942" s="4"/>
      <c r="C21942" s="4"/>
      <c r="D21942" s="19" t="s">
        <v>112</v>
      </c>
      <c r="E21942" s="19"/>
      <c r="F21942" s="22"/>
      <c r="G21942" s="22"/>
      <c r="K21942" s="22"/>
      <c r="L21942" s="3"/>
      <c r="M21942" s="3"/>
      <c r="N21942" s="3"/>
      <c r="O21942" s="22"/>
      <c r="P21942" s="22">
        <v>0</v>
      </c>
      <c r="Q21942" s="22"/>
      <c r="R21942" s="22"/>
      <c r="S21942" s="22"/>
      <c r="T21942" s="22"/>
      <c r="U21942" s="22"/>
    </row>
    <row r="21943" spans="1:21" hidden="1" outlineLevel="5">
      <c r="B21943" s="4"/>
      <c r="C21943" s="4"/>
      <c r="D21943" s="19" t="s">
        <v>12</v>
      </c>
      <c r="E21943" s="19"/>
      <c r="F21943" s="22"/>
      <c r="G21943" s="22"/>
      <c r="K21943" s="22"/>
      <c r="L21943" s="3"/>
      <c r="M21943" s="3"/>
      <c r="N21943" s="3"/>
      <c r="O21943" s="22"/>
      <c r="P21943" s="22">
        <v>100</v>
      </c>
      <c r="Q21943" s="22"/>
      <c r="R21943" s="22"/>
      <c r="S21943" s="22"/>
      <c r="T21943" s="22"/>
      <c r="U21943" s="22"/>
    </row>
    <row r="21944" spans="1:21" hidden="1" outlineLevel="5">
      <c r="B21944" s="4"/>
      <c r="C21944" s="4"/>
      <c r="D21944" s="18" t="s">
        <v>13</v>
      </c>
      <c r="E21944" s="18"/>
      <c r="F21944" s="31"/>
      <c r="G21944" s="31"/>
      <c r="K21944" s="31"/>
      <c r="L21944" s="3"/>
      <c r="M21944" s="3"/>
      <c r="N21944" s="3"/>
      <c r="O21944" s="31"/>
      <c r="P21944" s="31">
        <v>3.8461538461538467</v>
      </c>
      <c r="Q21944" s="31"/>
      <c r="R21944" s="31"/>
      <c r="S21944" s="31"/>
      <c r="T21944" s="31"/>
      <c r="U21944" s="31"/>
    </row>
    <row r="21945" spans="1:21" hidden="1" outlineLevel="4" collapsed="1"/>
    <row r="21946" spans="1:21" hidden="1" outlineLevel="4">
      <c r="A21946" s="16"/>
      <c r="B21946" s="46"/>
      <c r="C21946" s="46"/>
      <c r="D21946" s="46"/>
      <c r="E21946" s="17"/>
      <c r="K21946" s="3"/>
      <c r="L21946" s="3"/>
      <c r="M21946" s="3"/>
      <c r="N21946" s="3"/>
      <c r="O21946" s="3"/>
      <c r="P21946" s="3"/>
      <c r="Q21946" s="3"/>
      <c r="R21946" s="3"/>
      <c r="S21946" s="3"/>
      <c r="T21946" s="3"/>
      <c r="U21946" s="3"/>
    </row>
    <row r="21947" spans="1:21" ht="12.75" hidden="1" outlineLevel="4">
      <c r="B21947" s="10" t="s">
        <v>709</v>
      </c>
      <c r="C21947" s="17"/>
      <c r="D21947" s="17"/>
      <c r="E21947" s="17"/>
      <c r="K21947" s="3"/>
      <c r="L21947" s="3"/>
      <c r="M21947" s="3"/>
      <c r="N21947" s="3"/>
      <c r="O21947" s="3"/>
      <c r="P21947" s="3"/>
      <c r="Q21947" s="3"/>
      <c r="R21947" s="3"/>
      <c r="S21947" s="3"/>
      <c r="T21947" s="3"/>
      <c r="U21947" s="3"/>
    </row>
    <row r="21948" spans="1:21" hidden="1" outlineLevel="5">
      <c r="C21948" s="18"/>
      <c r="D21948" s="19"/>
      <c r="E21948" s="19"/>
      <c r="F21948" s="20"/>
      <c r="G21948" s="20"/>
      <c r="K21948" s="20"/>
      <c r="L21948" s="3"/>
      <c r="M21948" s="3"/>
      <c r="N21948" s="3"/>
      <c r="O21948" s="20"/>
      <c r="P21948" s="20"/>
      <c r="Q21948" s="20"/>
      <c r="R21948" s="20"/>
      <c r="S21948" s="20"/>
      <c r="T21948" s="20"/>
      <c r="U21948" s="20"/>
    </row>
    <row r="21949" spans="1:21" ht="29.25" hidden="1" customHeight="1" outlineLevel="7">
      <c r="A21949" s="16">
        <v>347</v>
      </c>
      <c r="B21949" s="46" t="s">
        <v>710</v>
      </c>
      <c r="C21949" s="46"/>
      <c r="D21949" s="46"/>
      <c r="E21949" s="17"/>
      <c r="K21949" s="3"/>
      <c r="L21949" s="3"/>
      <c r="M21949" s="3"/>
      <c r="N21949" s="3"/>
      <c r="O21949" s="3"/>
      <c r="P21949" s="3"/>
      <c r="Q21949" s="3"/>
      <c r="R21949" s="3"/>
      <c r="S21949" s="3"/>
      <c r="T21949" s="3"/>
      <c r="U21949" s="3"/>
    </row>
    <row r="21950" spans="1:21" hidden="1" outlineLevel="5" collapsed="1">
      <c r="B21950" s="17"/>
      <c r="C21950" s="17"/>
      <c r="D21950" s="17"/>
      <c r="E21950" s="17"/>
      <c r="F21950" s="7">
        <v>41244</v>
      </c>
      <c r="G21950" s="7">
        <v>41334</v>
      </c>
      <c r="H21950" s="7">
        <v>41426</v>
      </c>
      <c r="I21950" s="7">
        <v>41518</v>
      </c>
      <c r="J21950" s="7">
        <v>41609</v>
      </c>
      <c r="K21950" s="7">
        <v>41699</v>
      </c>
      <c r="L21950" s="7">
        <v>41791</v>
      </c>
      <c r="M21950" s="7">
        <v>41883</v>
      </c>
      <c r="N21950" s="7">
        <v>41974</v>
      </c>
      <c r="O21950" s="7">
        <v>42064</v>
      </c>
      <c r="P21950" s="7">
        <v>42156</v>
      </c>
      <c r="Q21950" s="7"/>
      <c r="R21950" s="7"/>
      <c r="S21950" s="7"/>
      <c r="T21950" s="7"/>
      <c r="U21950" s="7"/>
    </row>
    <row r="21951" spans="1:21" hidden="1" outlineLevel="5">
      <c r="C21951" s="18" t="s">
        <v>6</v>
      </c>
      <c r="D21951" s="19" t="s">
        <v>711</v>
      </c>
      <c r="E21951" s="19"/>
      <c r="F21951" s="20"/>
      <c r="G21951" s="20"/>
      <c r="K21951" s="20"/>
      <c r="L21951" s="3"/>
      <c r="M21951" s="3"/>
      <c r="N21951" s="3"/>
      <c r="O21951" s="20"/>
      <c r="P21951" s="20">
        <v>9</v>
      </c>
      <c r="Q21951" s="20"/>
      <c r="R21951" s="20"/>
      <c r="S21951" s="20"/>
      <c r="T21951" s="20"/>
      <c r="U21951" s="20"/>
    </row>
    <row r="21952" spans="1:21" hidden="1" outlineLevel="5">
      <c r="C21952" s="19"/>
      <c r="D21952" s="19" t="s">
        <v>712</v>
      </c>
      <c r="E21952" s="19"/>
      <c r="F21952" s="20"/>
      <c r="G21952" s="20"/>
      <c r="K21952" s="20"/>
      <c r="L21952" s="3"/>
      <c r="M21952" s="3"/>
      <c r="N21952" s="3"/>
      <c r="O21952" s="20"/>
      <c r="P21952" s="20">
        <v>6</v>
      </c>
      <c r="Q21952" s="20"/>
      <c r="R21952" s="20"/>
      <c r="S21952" s="20"/>
      <c r="T21952" s="20"/>
      <c r="U21952" s="20"/>
    </row>
    <row r="21953" spans="1:21" hidden="1" outlineLevel="5">
      <c r="C21953" s="19"/>
      <c r="D21953" s="19" t="s">
        <v>12</v>
      </c>
      <c r="E21953" s="19"/>
      <c r="F21953" s="20"/>
      <c r="G21953" s="20"/>
      <c r="K21953" s="20"/>
      <c r="L21953" s="3"/>
      <c r="M21953" s="3"/>
      <c r="N21953" s="3"/>
      <c r="O21953" s="20"/>
      <c r="P21953" s="20">
        <v>15</v>
      </c>
      <c r="Q21953" s="20"/>
      <c r="R21953" s="20"/>
      <c r="S21953" s="20"/>
      <c r="T21953" s="20"/>
      <c r="U21953" s="20"/>
    </row>
    <row r="21954" spans="1:21" hidden="1" outlineLevel="5">
      <c r="K21954" s="3"/>
      <c r="L21954" s="3"/>
      <c r="M21954" s="3"/>
      <c r="N21954" s="3"/>
      <c r="O21954" s="3"/>
      <c r="P21954" s="3"/>
      <c r="Q21954" s="3"/>
      <c r="R21954" s="3"/>
      <c r="S21954" s="3"/>
      <c r="T21954" s="3"/>
      <c r="U21954" s="3"/>
    </row>
    <row r="21955" spans="1:21" hidden="1" outlineLevel="5">
      <c r="C21955" s="18" t="s">
        <v>14</v>
      </c>
      <c r="D21955" s="19" t="s">
        <v>711</v>
      </c>
      <c r="E21955" s="19"/>
      <c r="F21955" s="22"/>
      <c r="G21955" s="22"/>
      <c r="K21955" s="22"/>
      <c r="L21955" s="3"/>
      <c r="M21955" s="3"/>
      <c r="N21955" s="3"/>
      <c r="O21955" s="22"/>
      <c r="P21955" s="22">
        <v>60</v>
      </c>
      <c r="Q21955" s="22"/>
      <c r="R21955" s="22"/>
      <c r="S21955" s="22"/>
      <c r="T21955" s="22"/>
      <c r="U21955" s="22"/>
    </row>
    <row r="21956" spans="1:21" hidden="1" outlineLevel="5">
      <c r="B21956" s="4"/>
      <c r="C21956" s="4"/>
      <c r="D21956" s="19" t="s">
        <v>712</v>
      </c>
      <c r="E21956" s="19"/>
      <c r="F21956" s="22"/>
      <c r="G21956" s="22"/>
      <c r="K21956" s="22"/>
      <c r="L21956" s="3"/>
      <c r="M21956" s="3"/>
      <c r="N21956" s="3"/>
      <c r="O21956" s="22"/>
      <c r="P21956" s="22">
        <v>40</v>
      </c>
      <c r="Q21956" s="22"/>
      <c r="R21956" s="22"/>
      <c r="S21956" s="22"/>
      <c r="T21956" s="22"/>
      <c r="U21956" s="22"/>
    </row>
    <row r="21957" spans="1:21" hidden="1" outlineLevel="5">
      <c r="B21957" s="4"/>
      <c r="C21957" s="4"/>
      <c r="D21957" s="19" t="s">
        <v>12</v>
      </c>
      <c r="E21957" s="19"/>
      <c r="F21957" s="22"/>
      <c r="G21957" s="22"/>
      <c r="K21957" s="22"/>
      <c r="L21957" s="3"/>
      <c r="M21957" s="3"/>
      <c r="N21957" s="3"/>
      <c r="O21957" s="22"/>
      <c r="P21957" s="22">
        <v>100</v>
      </c>
      <c r="Q21957" s="22"/>
      <c r="R21957" s="22"/>
      <c r="S21957" s="22"/>
      <c r="T21957" s="22"/>
      <c r="U21957" s="22"/>
    </row>
    <row r="21958" spans="1:21" hidden="1" outlineLevel="5"/>
    <row r="21959" spans="1:21" ht="29.25" hidden="1" customHeight="1" outlineLevel="7">
      <c r="A21959" s="16">
        <v>348</v>
      </c>
      <c r="B21959" s="46" t="s">
        <v>713</v>
      </c>
      <c r="C21959" s="46"/>
      <c r="D21959" s="46"/>
      <c r="E21959" s="17"/>
      <c r="K21959" s="3"/>
      <c r="L21959" s="3"/>
      <c r="M21959" s="3"/>
      <c r="N21959" s="3"/>
      <c r="O21959" s="3"/>
      <c r="P21959" s="3"/>
      <c r="Q21959" s="3"/>
      <c r="R21959" s="3"/>
      <c r="S21959" s="3"/>
      <c r="T21959" s="3"/>
      <c r="U21959" s="3"/>
    </row>
    <row r="21960" spans="1:21" hidden="1" outlineLevel="5" collapsed="1">
      <c r="B21960" s="17"/>
      <c r="C21960" s="17"/>
      <c r="D21960" s="17"/>
      <c r="E21960" s="17"/>
      <c r="F21960" s="7">
        <v>41244</v>
      </c>
      <c r="G21960" s="7">
        <v>41334</v>
      </c>
      <c r="H21960" s="7">
        <v>41426</v>
      </c>
      <c r="I21960" s="7">
        <v>41518</v>
      </c>
      <c r="J21960" s="7">
        <v>41609</v>
      </c>
      <c r="K21960" s="7">
        <v>41699</v>
      </c>
      <c r="L21960" s="7">
        <v>41791</v>
      </c>
      <c r="M21960" s="7">
        <v>41883</v>
      </c>
      <c r="N21960" s="7">
        <v>41974</v>
      </c>
      <c r="O21960" s="7">
        <v>42064</v>
      </c>
      <c r="P21960" s="7">
        <v>42156</v>
      </c>
      <c r="Q21960" s="7"/>
      <c r="R21960" s="7"/>
      <c r="S21960" s="7"/>
      <c r="T21960" s="7"/>
      <c r="U21960" s="7"/>
    </row>
    <row r="21961" spans="1:21" hidden="1" outlineLevel="5">
      <c r="C21961" s="18" t="s">
        <v>6</v>
      </c>
      <c r="D21961" s="19" t="s">
        <v>711</v>
      </c>
      <c r="E21961" s="19"/>
      <c r="F21961" s="20"/>
      <c r="G21961" s="20"/>
      <c r="K21961" s="20"/>
      <c r="L21961" s="3"/>
      <c r="M21961" s="3"/>
      <c r="N21961" s="3"/>
      <c r="O21961" s="20"/>
      <c r="P21961" s="20">
        <v>9</v>
      </c>
      <c r="Q21961" s="20"/>
      <c r="R21961" s="20"/>
      <c r="S21961" s="20"/>
      <c r="T21961" s="20"/>
      <c r="U21961" s="20"/>
    </row>
    <row r="21962" spans="1:21" hidden="1" outlineLevel="5">
      <c r="C21962" s="19"/>
      <c r="D21962" s="19" t="s">
        <v>712</v>
      </c>
      <c r="E21962" s="19"/>
      <c r="F21962" s="20"/>
      <c r="G21962" s="20"/>
      <c r="K21962" s="20"/>
      <c r="L21962" s="3"/>
      <c r="M21962" s="3"/>
      <c r="N21962" s="3"/>
      <c r="O21962" s="20"/>
      <c r="P21962" s="20">
        <v>15</v>
      </c>
      <c r="Q21962" s="20"/>
      <c r="R21962" s="20"/>
      <c r="S21962" s="20"/>
      <c r="T21962" s="20"/>
      <c r="U21962" s="20"/>
    </row>
    <row r="21963" spans="1:21" hidden="1" outlineLevel="5">
      <c r="C21963" s="19"/>
      <c r="D21963" s="19" t="s">
        <v>12</v>
      </c>
      <c r="E21963" s="19"/>
      <c r="F21963" s="20"/>
      <c r="G21963" s="20"/>
      <c r="K21963" s="20"/>
      <c r="L21963" s="3"/>
      <c r="M21963" s="3"/>
      <c r="N21963" s="3"/>
      <c r="O21963" s="20"/>
      <c r="P21963" s="20">
        <v>24</v>
      </c>
      <c r="Q21963" s="20"/>
      <c r="R21963" s="20"/>
      <c r="S21963" s="20"/>
      <c r="T21963" s="20"/>
      <c r="U21963" s="20"/>
    </row>
    <row r="21964" spans="1:21" hidden="1" outlineLevel="5">
      <c r="K21964" s="3"/>
      <c r="L21964" s="3"/>
      <c r="M21964" s="3"/>
      <c r="N21964" s="3"/>
      <c r="O21964" s="3"/>
      <c r="P21964" s="3"/>
      <c r="Q21964" s="3"/>
      <c r="R21964" s="3"/>
      <c r="S21964" s="3"/>
      <c r="T21964" s="3"/>
      <c r="U21964" s="3"/>
    </row>
    <row r="21965" spans="1:21" hidden="1" outlineLevel="5">
      <c r="C21965" s="18" t="s">
        <v>14</v>
      </c>
      <c r="D21965" s="19" t="s">
        <v>711</v>
      </c>
      <c r="E21965" s="19"/>
      <c r="F21965" s="22"/>
      <c r="G21965" s="22"/>
      <c r="K21965" s="22"/>
      <c r="L21965" s="3"/>
      <c r="M21965" s="3"/>
      <c r="N21965" s="3"/>
      <c r="O21965" s="22"/>
      <c r="P21965" s="22">
        <v>37.5</v>
      </c>
      <c r="Q21965" s="22"/>
      <c r="R21965" s="22"/>
      <c r="S21965" s="22"/>
      <c r="T21965" s="22"/>
      <c r="U21965" s="22"/>
    </row>
    <row r="21966" spans="1:21" hidden="1" outlineLevel="5">
      <c r="B21966" s="4"/>
      <c r="C21966" s="4"/>
      <c r="D21966" s="19" t="s">
        <v>712</v>
      </c>
      <c r="E21966" s="19"/>
      <c r="F21966" s="22"/>
      <c r="G21966" s="22"/>
      <c r="K21966" s="22"/>
      <c r="L21966" s="3"/>
      <c r="M21966" s="3"/>
      <c r="N21966" s="3"/>
      <c r="O21966" s="22"/>
      <c r="P21966" s="22">
        <v>62.5</v>
      </c>
      <c r="Q21966" s="22"/>
      <c r="R21966" s="22"/>
      <c r="S21966" s="22"/>
      <c r="T21966" s="22"/>
      <c r="U21966" s="22"/>
    </row>
    <row r="21967" spans="1:21" hidden="1" outlineLevel="5">
      <c r="B21967" s="4"/>
      <c r="C21967" s="4"/>
      <c r="D21967" s="19" t="s">
        <v>12</v>
      </c>
      <c r="E21967" s="19"/>
      <c r="F21967" s="22"/>
      <c r="G21967" s="22"/>
      <c r="K21967" s="22"/>
      <c r="L21967" s="3"/>
      <c r="M21967" s="3"/>
      <c r="N21967" s="3"/>
      <c r="O21967" s="22"/>
      <c r="P21967" s="22">
        <v>100</v>
      </c>
      <c r="Q21967" s="22"/>
      <c r="R21967" s="22"/>
      <c r="S21967" s="22"/>
      <c r="T21967" s="22"/>
      <c r="U21967" s="22"/>
    </row>
    <row r="21968" spans="1:21" hidden="1" outlineLevel="5"/>
    <row r="21969" spans="1:21" ht="29.25" hidden="1" customHeight="1" outlineLevel="7">
      <c r="A21969" s="16">
        <v>349</v>
      </c>
      <c r="B21969" s="46" t="s">
        <v>714</v>
      </c>
      <c r="C21969" s="46"/>
      <c r="D21969" s="46"/>
      <c r="E21969" s="17"/>
      <c r="K21969" s="3"/>
      <c r="L21969" s="3"/>
      <c r="M21969" s="3"/>
      <c r="N21969" s="3"/>
      <c r="O21969" s="3"/>
      <c r="P21969" s="3"/>
      <c r="Q21969" s="3"/>
      <c r="R21969" s="3"/>
      <c r="S21969" s="3"/>
      <c r="T21969" s="3"/>
      <c r="U21969" s="3"/>
    </row>
    <row r="21970" spans="1:21" hidden="1" outlineLevel="5" collapsed="1">
      <c r="B21970" s="17"/>
      <c r="C21970" s="17"/>
      <c r="D21970" s="17"/>
      <c r="E21970" s="17"/>
      <c r="F21970" s="7">
        <v>41244</v>
      </c>
      <c r="G21970" s="7">
        <v>41334</v>
      </c>
      <c r="H21970" s="7">
        <v>41426</v>
      </c>
      <c r="I21970" s="7">
        <v>41518</v>
      </c>
      <c r="J21970" s="7">
        <v>41609</v>
      </c>
      <c r="K21970" s="7">
        <v>41699</v>
      </c>
      <c r="L21970" s="7">
        <v>41791</v>
      </c>
      <c r="M21970" s="7">
        <v>41883</v>
      </c>
      <c r="N21970" s="7">
        <v>41974</v>
      </c>
      <c r="O21970" s="7">
        <v>42064</v>
      </c>
      <c r="P21970" s="7">
        <v>42156</v>
      </c>
      <c r="Q21970" s="7"/>
      <c r="R21970" s="7"/>
      <c r="S21970" s="7"/>
      <c r="T21970" s="7"/>
      <c r="U21970" s="7"/>
    </row>
    <row r="21971" spans="1:21" hidden="1" outlineLevel="5">
      <c r="C21971" s="18" t="s">
        <v>6</v>
      </c>
      <c r="D21971" s="19" t="s">
        <v>711</v>
      </c>
      <c r="E21971" s="19"/>
      <c r="F21971" s="20"/>
      <c r="G21971" s="20"/>
      <c r="K21971" s="20"/>
      <c r="L21971" s="3"/>
      <c r="M21971" s="3"/>
      <c r="N21971" s="3"/>
      <c r="O21971" s="20"/>
      <c r="P21971" s="20">
        <v>6</v>
      </c>
      <c r="Q21971" s="20"/>
      <c r="R21971" s="20"/>
      <c r="S21971" s="20"/>
      <c r="T21971" s="20"/>
      <c r="U21971" s="20"/>
    </row>
    <row r="21972" spans="1:21" hidden="1" outlineLevel="5">
      <c r="C21972" s="19"/>
      <c r="D21972" s="19" t="s">
        <v>712</v>
      </c>
      <c r="E21972" s="19"/>
      <c r="F21972" s="20"/>
      <c r="G21972" s="20"/>
      <c r="K21972" s="20"/>
      <c r="L21972" s="3"/>
      <c r="M21972" s="3"/>
      <c r="N21972" s="3"/>
      <c r="O21972" s="20"/>
      <c r="P21972" s="20">
        <v>19</v>
      </c>
      <c r="Q21972" s="20"/>
      <c r="R21972" s="20"/>
      <c r="S21972" s="20"/>
      <c r="T21972" s="20"/>
      <c r="U21972" s="20"/>
    </row>
    <row r="21973" spans="1:21" hidden="1" outlineLevel="5">
      <c r="C21973" s="19"/>
      <c r="D21973" s="19" t="s">
        <v>12</v>
      </c>
      <c r="E21973" s="19"/>
      <c r="F21973" s="20"/>
      <c r="G21973" s="20"/>
      <c r="K21973" s="20"/>
      <c r="L21973" s="3"/>
      <c r="M21973" s="3"/>
      <c r="N21973" s="3"/>
      <c r="O21973" s="20"/>
      <c r="P21973" s="20">
        <v>25</v>
      </c>
      <c r="Q21973" s="20"/>
      <c r="R21973" s="20"/>
      <c r="S21973" s="20"/>
      <c r="T21973" s="20"/>
      <c r="U21973" s="20"/>
    </row>
    <row r="21974" spans="1:21" hidden="1" outlineLevel="5">
      <c r="K21974" s="3"/>
      <c r="L21974" s="3"/>
      <c r="M21974" s="3"/>
      <c r="N21974" s="3"/>
      <c r="O21974" s="3"/>
      <c r="P21974" s="3"/>
      <c r="Q21974" s="3"/>
      <c r="R21974" s="3"/>
      <c r="S21974" s="3"/>
      <c r="T21974" s="3"/>
      <c r="U21974" s="3"/>
    </row>
    <row r="21975" spans="1:21" hidden="1" outlineLevel="5">
      <c r="C21975" s="18" t="s">
        <v>14</v>
      </c>
      <c r="D21975" s="19" t="s">
        <v>711</v>
      </c>
      <c r="E21975" s="19"/>
      <c r="F21975" s="22"/>
      <c r="G21975" s="22"/>
      <c r="K21975" s="22"/>
      <c r="L21975" s="3"/>
      <c r="M21975" s="3"/>
      <c r="N21975" s="3"/>
      <c r="O21975" s="22"/>
      <c r="P21975" s="22">
        <v>24</v>
      </c>
      <c r="Q21975" s="22"/>
      <c r="R21975" s="22"/>
      <c r="S21975" s="22"/>
      <c r="T21975" s="22"/>
      <c r="U21975" s="22"/>
    </row>
    <row r="21976" spans="1:21" hidden="1" outlineLevel="5">
      <c r="B21976" s="4"/>
      <c r="C21976" s="4"/>
      <c r="D21976" s="19" t="s">
        <v>712</v>
      </c>
      <c r="E21976" s="19"/>
      <c r="F21976" s="22"/>
      <c r="G21976" s="22"/>
      <c r="K21976" s="22"/>
      <c r="L21976" s="3"/>
      <c r="M21976" s="3"/>
      <c r="N21976" s="3"/>
      <c r="O21976" s="22"/>
      <c r="P21976" s="22">
        <v>76</v>
      </c>
      <c r="Q21976" s="22"/>
      <c r="R21976" s="22"/>
      <c r="S21976" s="22"/>
      <c r="T21976" s="22"/>
      <c r="U21976" s="22"/>
    </row>
    <row r="21977" spans="1:21" hidden="1" outlineLevel="5">
      <c r="B21977" s="4"/>
      <c r="C21977" s="4"/>
      <c r="D21977" s="19" t="s">
        <v>12</v>
      </c>
      <c r="E21977" s="19"/>
      <c r="F21977" s="22"/>
      <c r="G21977" s="22"/>
      <c r="K21977" s="22"/>
      <c r="L21977" s="3"/>
      <c r="M21977" s="3"/>
      <c r="N21977" s="3"/>
      <c r="O21977" s="22"/>
      <c r="P21977" s="22">
        <v>100</v>
      </c>
      <c r="Q21977" s="22"/>
      <c r="R21977" s="22"/>
      <c r="S21977" s="22"/>
      <c r="T21977" s="22"/>
      <c r="U21977" s="22"/>
    </row>
    <row r="21978" spans="1:21" hidden="1" outlineLevel="4" collapsed="1"/>
    <row r="21979" spans="1:21" hidden="1" outlineLevel="4"/>
    <row r="21980" spans="1:21" ht="12.75" hidden="1" outlineLevel="4">
      <c r="B21980" s="10" t="s">
        <v>715</v>
      </c>
    </row>
    <row r="21981" spans="1:21" hidden="1" outlineLevel="5"/>
    <row r="21982" spans="1:21" ht="29.25" hidden="1" customHeight="1" outlineLevel="7">
      <c r="A21982" s="16">
        <v>350</v>
      </c>
      <c r="B21982" s="46" t="s">
        <v>716</v>
      </c>
      <c r="C21982" s="46"/>
      <c r="D21982" s="46"/>
      <c r="E21982" s="17"/>
      <c r="K21982" s="3"/>
      <c r="L21982" s="3"/>
      <c r="M21982" s="3"/>
      <c r="N21982" s="3"/>
      <c r="O21982" s="3"/>
      <c r="P21982" s="3"/>
      <c r="Q21982" s="3"/>
      <c r="R21982" s="3"/>
      <c r="S21982" s="3"/>
      <c r="T21982" s="3"/>
      <c r="U21982" s="3"/>
    </row>
    <row r="21983" spans="1:21" hidden="1" outlineLevel="5" collapsed="1">
      <c r="B21983" s="17"/>
      <c r="C21983" s="17"/>
      <c r="D21983" s="17"/>
      <c r="E21983" s="17"/>
      <c r="F21983" s="7">
        <v>41244</v>
      </c>
      <c r="G21983" s="7">
        <v>41334</v>
      </c>
      <c r="H21983" s="7">
        <v>41426</v>
      </c>
      <c r="I21983" s="7">
        <v>41518</v>
      </c>
      <c r="J21983" s="7">
        <v>41609</v>
      </c>
      <c r="K21983" s="7">
        <v>41699</v>
      </c>
      <c r="L21983" s="7">
        <v>41791</v>
      </c>
      <c r="M21983" s="7">
        <v>41883</v>
      </c>
      <c r="N21983" s="7">
        <v>41974</v>
      </c>
      <c r="O21983" s="7">
        <v>42064</v>
      </c>
      <c r="P21983" s="7">
        <v>42156</v>
      </c>
      <c r="Q21983" s="7"/>
      <c r="R21983" s="7"/>
      <c r="S21983" s="7"/>
      <c r="T21983" s="7"/>
      <c r="U21983" s="7"/>
    </row>
    <row r="21984" spans="1:21" hidden="1" outlineLevel="5">
      <c r="C21984" s="18" t="s">
        <v>6</v>
      </c>
      <c r="D21984" s="19" t="s">
        <v>711</v>
      </c>
      <c r="E21984" s="19"/>
      <c r="F21984" s="20"/>
      <c r="G21984" s="20"/>
      <c r="K21984" s="20"/>
      <c r="L21984" s="3"/>
      <c r="M21984" s="3"/>
      <c r="N21984" s="3"/>
      <c r="O21984" s="20"/>
      <c r="P21984" s="20">
        <v>4</v>
      </c>
      <c r="Q21984" s="20"/>
      <c r="R21984" s="20"/>
      <c r="S21984" s="20"/>
      <c r="T21984" s="20"/>
      <c r="U21984" s="20"/>
    </row>
    <row r="21985" spans="1:21" hidden="1" outlineLevel="5">
      <c r="C21985" s="19"/>
      <c r="D21985" s="19" t="s">
        <v>712</v>
      </c>
      <c r="E21985" s="19"/>
      <c r="F21985" s="20"/>
      <c r="G21985" s="20"/>
      <c r="K21985" s="20"/>
      <c r="L21985" s="3"/>
      <c r="M21985" s="3"/>
      <c r="N21985" s="3"/>
      <c r="O21985" s="20"/>
      <c r="P21985" s="20">
        <v>22</v>
      </c>
      <c r="Q21985" s="20"/>
      <c r="R21985" s="20"/>
      <c r="S21985" s="20"/>
      <c r="T21985" s="20"/>
      <c r="U21985" s="20"/>
    </row>
    <row r="21986" spans="1:21" hidden="1" outlineLevel="5">
      <c r="C21986" s="19"/>
      <c r="D21986" s="19" t="s">
        <v>12</v>
      </c>
      <c r="E21986" s="19"/>
      <c r="F21986" s="20"/>
      <c r="G21986" s="20"/>
      <c r="K21986" s="20"/>
      <c r="L21986" s="3"/>
      <c r="M21986" s="3"/>
      <c r="N21986" s="3"/>
      <c r="O21986" s="20"/>
      <c r="P21986" s="20">
        <v>26</v>
      </c>
      <c r="Q21986" s="20"/>
      <c r="R21986" s="20"/>
      <c r="S21986" s="20"/>
      <c r="T21986" s="20"/>
      <c r="U21986" s="20"/>
    </row>
    <row r="21987" spans="1:21" hidden="1" outlineLevel="5">
      <c r="K21987" s="3"/>
      <c r="L21987" s="3"/>
      <c r="M21987" s="3"/>
      <c r="N21987" s="3"/>
      <c r="O21987" s="3"/>
      <c r="P21987" s="3"/>
      <c r="Q21987" s="3"/>
      <c r="R21987" s="3"/>
      <c r="S21987" s="3"/>
      <c r="T21987" s="3"/>
      <c r="U21987" s="3"/>
    </row>
    <row r="21988" spans="1:21" hidden="1" outlineLevel="5">
      <c r="C21988" s="18" t="s">
        <v>14</v>
      </c>
      <c r="D21988" s="19" t="s">
        <v>711</v>
      </c>
      <c r="E21988" s="19"/>
      <c r="F21988" s="22"/>
      <c r="G21988" s="22"/>
      <c r="K21988" s="22"/>
      <c r="L21988" s="3"/>
      <c r="M21988" s="3"/>
      <c r="N21988" s="3"/>
      <c r="O21988" s="22"/>
      <c r="P21988" s="22">
        <v>15.384615384615385</v>
      </c>
      <c r="Q21988" s="22"/>
      <c r="R21988" s="22"/>
      <c r="S21988" s="22"/>
      <c r="T21988" s="22"/>
      <c r="U21988" s="22"/>
    </row>
    <row r="21989" spans="1:21" hidden="1" outlineLevel="5">
      <c r="B21989" s="4"/>
      <c r="C21989" s="4"/>
      <c r="D21989" s="19" t="s">
        <v>712</v>
      </c>
      <c r="E21989" s="19"/>
      <c r="F21989" s="22"/>
      <c r="G21989" s="22"/>
      <c r="K21989" s="22"/>
      <c r="L21989" s="3"/>
      <c r="M21989" s="3"/>
      <c r="N21989" s="3"/>
      <c r="O21989" s="22"/>
      <c r="P21989" s="22">
        <v>84.615384615384613</v>
      </c>
      <c r="Q21989" s="22"/>
      <c r="R21989" s="22"/>
      <c r="S21989" s="22"/>
      <c r="T21989" s="22"/>
      <c r="U21989" s="22"/>
    </row>
    <row r="21990" spans="1:21" hidden="1" outlineLevel="5">
      <c r="B21990" s="4"/>
      <c r="C21990" s="4"/>
      <c r="D21990" s="19" t="s">
        <v>12</v>
      </c>
      <c r="E21990" s="19"/>
      <c r="F21990" s="22"/>
      <c r="G21990" s="22"/>
      <c r="K21990" s="22"/>
      <c r="L21990" s="3"/>
      <c r="M21990" s="3"/>
      <c r="N21990" s="3"/>
      <c r="O21990" s="22"/>
      <c r="P21990" s="22">
        <v>100</v>
      </c>
      <c r="Q21990" s="22"/>
      <c r="R21990" s="22"/>
      <c r="S21990" s="22"/>
      <c r="T21990" s="22"/>
      <c r="U21990" s="22"/>
    </row>
    <row r="21991" spans="1:21" hidden="1" outlineLevel="5"/>
    <row r="21992" spans="1:21" ht="29.25" hidden="1" customHeight="1" outlineLevel="7">
      <c r="A21992" s="16">
        <v>351</v>
      </c>
      <c r="B21992" s="46" t="s">
        <v>717</v>
      </c>
      <c r="C21992" s="46"/>
      <c r="D21992" s="46"/>
      <c r="E21992" s="17"/>
      <c r="K21992" s="3"/>
      <c r="L21992" s="3"/>
      <c r="M21992" s="3"/>
      <c r="N21992" s="3"/>
      <c r="O21992" s="3"/>
      <c r="P21992" s="3"/>
      <c r="Q21992" s="3"/>
      <c r="R21992" s="3"/>
      <c r="S21992" s="3"/>
      <c r="T21992" s="3"/>
      <c r="U21992" s="3"/>
    </row>
    <row r="21993" spans="1:21" hidden="1" outlineLevel="5" collapsed="1">
      <c r="B21993" s="17"/>
      <c r="C21993" s="17"/>
      <c r="D21993" s="17"/>
      <c r="E21993" s="17"/>
      <c r="F21993" s="7">
        <v>41244</v>
      </c>
      <c r="G21993" s="7">
        <v>41334</v>
      </c>
      <c r="H21993" s="7">
        <v>41426</v>
      </c>
      <c r="I21993" s="7">
        <v>41518</v>
      </c>
      <c r="J21993" s="7">
        <v>41609</v>
      </c>
      <c r="K21993" s="7">
        <v>41699</v>
      </c>
      <c r="L21993" s="7">
        <v>41791</v>
      </c>
      <c r="M21993" s="7">
        <v>41883</v>
      </c>
      <c r="N21993" s="7">
        <v>41974</v>
      </c>
      <c r="O21993" s="7">
        <v>42064</v>
      </c>
      <c r="P21993" s="7">
        <v>42156</v>
      </c>
      <c r="Q21993" s="7"/>
      <c r="R21993" s="7"/>
      <c r="S21993" s="7"/>
      <c r="T21993" s="7"/>
      <c r="U21993" s="7"/>
    </row>
    <row r="21994" spans="1:21" hidden="1" outlineLevel="5">
      <c r="C21994" s="18" t="s">
        <v>6</v>
      </c>
      <c r="D21994" s="19" t="s">
        <v>711</v>
      </c>
      <c r="E21994" s="19"/>
      <c r="F21994" s="20"/>
      <c r="G21994" s="20"/>
      <c r="K21994" s="20"/>
      <c r="L21994" s="3"/>
      <c r="M21994" s="3"/>
      <c r="N21994" s="3"/>
      <c r="O21994" s="20"/>
      <c r="P21994" s="20">
        <v>1</v>
      </c>
      <c r="Q21994" s="20"/>
      <c r="R21994" s="20"/>
      <c r="S21994" s="20"/>
      <c r="T21994" s="20"/>
      <c r="U21994" s="20"/>
    </row>
    <row r="21995" spans="1:21" hidden="1" outlineLevel="5">
      <c r="C21995" s="19"/>
      <c r="D21995" s="19" t="s">
        <v>712</v>
      </c>
      <c r="E21995" s="19"/>
      <c r="F21995" s="20"/>
      <c r="G21995" s="20"/>
      <c r="K21995" s="20"/>
      <c r="L21995" s="3"/>
      <c r="M21995" s="3"/>
      <c r="N21995" s="3"/>
      <c r="O21995" s="20"/>
      <c r="P21995" s="20">
        <v>18</v>
      </c>
      <c r="Q21995" s="20"/>
      <c r="R21995" s="20"/>
      <c r="S21995" s="20"/>
      <c r="T21995" s="20"/>
      <c r="U21995" s="20"/>
    </row>
    <row r="21996" spans="1:21" hidden="1" outlineLevel="5">
      <c r="C21996" s="19"/>
      <c r="D21996" s="19" t="s">
        <v>12</v>
      </c>
      <c r="E21996" s="19"/>
      <c r="F21996" s="20"/>
      <c r="G21996" s="20"/>
      <c r="K21996" s="20"/>
      <c r="L21996" s="3"/>
      <c r="M21996" s="3"/>
      <c r="N21996" s="3"/>
      <c r="O21996" s="20"/>
      <c r="P21996" s="20">
        <v>19</v>
      </c>
      <c r="Q21996" s="20"/>
      <c r="R21996" s="20"/>
      <c r="S21996" s="20"/>
      <c r="T21996" s="20"/>
      <c r="U21996" s="20"/>
    </row>
    <row r="21997" spans="1:21" hidden="1" outlineLevel="5">
      <c r="K21997" s="3"/>
      <c r="L21997" s="3"/>
      <c r="M21997" s="3"/>
      <c r="N21997" s="3"/>
      <c r="O21997" s="3"/>
      <c r="P21997" s="3"/>
      <c r="Q21997" s="3"/>
      <c r="R21997" s="3"/>
      <c r="S21997" s="3"/>
      <c r="T21997" s="3"/>
      <c r="U21997" s="3"/>
    </row>
    <row r="21998" spans="1:21" hidden="1" outlineLevel="5">
      <c r="C21998" s="18" t="s">
        <v>14</v>
      </c>
      <c r="D21998" s="19" t="s">
        <v>711</v>
      </c>
      <c r="E21998" s="19"/>
      <c r="F21998" s="22"/>
      <c r="G21998" s="22"/>
      <c r="K21998" s="22"/>
      <c r="L21998" s="3"/>
      <c r="M21998" s="3"/>
      <c r="N21998" s="3"/>
      <c r="O21998" s="22"/>
      <c r="P21998" s="22">
        <v>5.2631578947368416</v>
      </c>
      <c r="Q21998" s="22"/>
      <c r="R21998" s="22"/>
      <c r="S21998" s="22"/>
      <c r="T21998" s="22"/>
      <c r="U21998" s="22"/>
    </row>
    <row r="21999" spans="1:21" hidden="1" outlineLevel="5">
      <c r="B21999" s="4"/>
      <c r="C21999" s="4"/>
      <c r="D21999" s="19" t="s">
        <v>712</v>
      </c>
      <c r="E21999" s="19"/>
      <c r="F21999" s="22"/>
      <c r="G21999" s="22"/>
      <c r="K21999" s="22"/>
      <c r="L21999" s="3"/>
      <c r="M21999" s="3"/>
      <c r="N21999" s="3"/>
      <c r="O21999" s="22"/>
      <c r="P21999" s="22">
        <v>94.73684210526315</v>
      </c>
      <c r="Q21999" s="22"/>
      <c r="R21999" s="22"/>
      <c r="S21999" s="22"/>
      <c r="T21999" s="22"/>
      <c r="U21999" s="22"/>
    </row>
    <row r="22000" spans="1:21" hidden="1" outlineLevel="5">
      <c r="B22000" s="4"/>
      <c r="C22000" s="4"/>
      <c r="D22000" s="19" t="s">
        <v>12</v>
      </c>
      <c r="E22000" s="19"/>
      <c r="F22000" s="22"/>
      <c r="G22000" s="22"/>
      <c r="K22000" s="22"/>
      <c r="L22000" s="3"/>
      <c r="M22000" s="3"/>
      <c r="N22000" s="3"/>
      <c r="O22000" s="22"/>
      <c r="P22000" s="22">
        <v>100</v>
      </c>
      <c r="Q22000" s="22"/>
      <c r="R22000" s="22"/>
      <c r="S22000" s="22"/>
      <c r="T22000" s="22"/>
      <c r="U22000" s="22"/>
    </row>
    <row r="22001" spans="1:21" hidden="1" outlineLevel="5"/>
    <row r="22002" spans="1:21" ht="29.25" hidden="1" customHeight="1" outlineLevel="7">
      <c r="A22002" s="16">
        <v>352</v>
      </c>
      <c r="B22002" s="46" t="s">
        <v>718</v>
      </c>
      <c r="C22002" s="46"/>
      <c r="D22002" s="46"/>
      <c r="E22002" s="17"/>
      <c r="K22002" s="3"/>
      <c r="L22002" s="3"/>
      <c r="M22002" s="3"/>
      <c r="N22002" s="3"/>
      <c r="O22002" s="3"/>
      <c r="P22002" s="3"/>
      <c r="Q22002" s="3"/>
      <c r="R22002" s="3"/>
      <c r="S22002" s="3"/>
      <c r="T22002" s="3"/>
      <c r="U22002" s="3"/>
    </row>
    <row r="22003" spans="1:21" hidden="1" outlineLevel="5" collapsed="1">
      <c r="B22003" s="17"/>
      <c r="C22003" s="17"/>
      <c r="D22003" s="17"/>
      <c r="E22003" s="17"/>
      <c r="F22003" s="7">
        <v>41244</v>
      </c>
      <c r="G22003" s="7">
        <v>41334</v>
      </c>
      <c r="H22003" s="7">
        <v>41426</v>
      </c>
      <c r="I22003" s="7">
        <v>41518</v>
      </c>
      <c r="J22003" s="7">
        <v>41609</v>
      </c>
      <c r="K22003" s="7">
        <v>41699</v>
      </c>
      <c r="L22003" s="7">
        <v>41791</v>
      </c>
      <c r="M22003" s="7">
        <v>41883</v>
      </c>
      <c r="N22003" s="7">
        <v>41974</v>
      </c>
      <c r="O22003" s="7">
        <v>42064</v>
      </c>
      <c r="P22003" s="7">
        <v>42156</v>
      </c>
      <c r="Q22003" s="7"/>
      <c r="R22003" s="7"/>
      <c r="S22003" s="7"/>
      <c r="T22003" s="7"/>
      <c r="U22003" s="7"/>
    </row>
    <row r="22004" spans="1:21" hidden="1" outlineLevel="5">
      <c r="C22004" s="18" t="s">
        <v>6</v>
      </c>
      <c r="D22004" s="19" t="s">
        <v>711</v>
      </c>
      <c r="E22004" s="19"/>
      <c r="F22004" s="20"/>
      <c r="G22004" s="20"/>
      <c r="K22004" s="20"/>
      <c r="L22004" s="3"/>
      <c r="M22004" s="3"/>
      <c r="N22004" s="3"/>
      <c r="O22004" s="20"/>
      <c r="P22004" s="20">
        <v>1</v>
      </c>
      <c r="Q22004" s="20"/>
      <c r="R22004" s="20"/>
      <c r="S22004" s="20"/>
      <c r="T22004" s="20"/>
      <c r="U22004" s="20"/>
    </row>
    <row r="22005" spans="1:21" hidden="1" outlineLevel="5">
      <c r="C22005" s="19"/>
      <c r="D22005" s="19" t="s">
        <v>712</v>
      </c>
      <c r="E22005" s="19"/>
      <c r="F22005" s="20"/>
      <c r="G22005" s="20"/>
      <c r="K22005" s="20"/>
      <c r="L22005" s="3"/>
      <c r="M22005" s="3"/>
      <c r="N22005" s="3"/>
      <c r="O22005" s="20"/>
      <c r="P22005" s="20">
        <v>21</v>
      </c>
      <c r="Q22005" s="20"/>
      <c r="R22005" s="20"/>
      <c r="S22005" s="20"/>
      <c r="T22005" s="20"/>
      <c r="U22005" s="20"/>
    </row>
    <row r="22006" spans="1:21" hidden="1" outlineLevel="5">
      <c r="C22006" s="19"/>
      <c r="D22006" s="19" t="s">
        <v>12</v>
      </c>
      <c r="E22006" s="19"/>
      <c r="F22006" s="20"/>
      <c r="G22006" s="20"/>
      <c r="K22006" s="20"/>
      <c r="L22006" s="3"/>
      <c r="M22006" s="3"/>
      <c r="N22006" s="3"/>
      <c r="O22006" s="20"/>
      <c r="P22006" s="20">
        <v>22</v>
      </c>
      <c r="Q22006" s="20"/>
      <c r="R22006" s="20"/>
      <c r="S22006" s="20"/>
      <c r="T22006" s="20"/>
      <c r="U22006" s="20"/>
    </row>
    <row r="22007" spans="1:21" hidden="1" outlineLevel="5">
      <c r="K22007" s="3"/>
      <c r="L22007" s="3"/>
      <c r="M22007" s="3"/>
      <c r="N22007" s="3"/>
      <c r="O22007" s="3"/>
      <c r="P22007" s="3"/>
      <c r="Q22007" s="3"/>
      <c r="R22007" s="3"/>
      <c r="S22007" s="3"/>
      <c r="T22007" s="3"/>
      <c r="U22007" s="3"/>
    </row>
    <row r="22008" spans="1:21" hidden="1" outlineLevel="5">
      <c r="C22008" s="18" t="s">
        <v>14</v>
      </c>
      <c r="D22008" s="19" t="s">
        <v>711</v>
      </c>
      <c r="E22008" s="19"/>
      <c r="F22008" s="22"/>
      <c r="G22008" s="22"/>
      <c r="K22008" s="22"/>
      <c r="L22008" s="3"/>
      <c r="M22008" s="3"/>
      <c r="N22008" s="3"/>
      <c r="O22008" s="22"/>
      <c r="P22008" s="22">
        <v>4.5454545454545459</v>
      </c>
      <c r="Q22008" s="22"/>
      <c r="R22008" s="22"/>
      <c r="S22008" s="22"/>
      <c r="T22008" s="22"/>
      <c r="U22008" s="22"/>
    </row>
    <row r="22009" spans="1:21" hidden="1" outlineLevel="5">
      <c r="B22009" s="4"/>
      <c r="C22009" s="4"/>
      <c r="D22009" s="19" t="s">
        <v>712</v>
      </c>
      <c r="E22009" s="19"/>
      <c r="F22009" s="22"/>
      <c r="G22009" s="22"/>
      <c r="K22009" s="22"/>
      <c r="L22009" s="3"/>
      <c r="M22009" s="3"/>
      <c r="N22009" s="3"/>
      <c r="O22009" s="22"/>
      <c r="P22009" s="22">
        <v>95.454545454545453</v>
      </c>
      <c r="Q22009" s="22"/>
      <c r="R22009" s="22"/>
      <c r="S22009" s="22"/>
      <c r="T22009" s="22"/>
      <c r="U22009" s="22"/>
    </row>
    <row r="22010" spans="1:21" hidden="1" outlineLevel="5">
      <c r="B22010" s="4"/>
      <c r="C22010" s="4"/>
      <c r="D22010" s="19" t="s">
        <v>12</v>
      </c>
      <c r="E22010" s="19"/>
      <c r="F22010" s="22"/>
      <c r="G22010" s="22"/>
      <c r="K22010" s="22"/>
      <c r="L22010" s="3"/>
      <c r="M22010" s="3"/>
      <c r="N22010" s="3"/>
      <c r="O22010" s="22"/>
      <c r="P22010" s="22">
        <v>100</v>
      </c>
      <c r="Q22010" s="22"/>
      <c r="R22010" s="22"/>
      <c r="S22010" s="22"/>
      <c r="T22010" s="22"/>
      <c r="U22010" s="22"/>
    </row>
    <row r="22011" spans="1:21" hidden="1" outlineLevel="5"/>
    <row r="22012" spans="1:21" ht="35.25" hidden="1" customHeight="1" outlineLevel="7">
      <c r="A22012" s="16">
        <v>353</v>
      </c>
      <c r="B22012" s="46" t="s">
        <v>719</v>
      </c>
      <c r="C22012" s="46"/>
      <c r="D22012" s="46"/>
      <c r="E22012" s="17"/>
      <c r="K22012" s="3"/>
      <c r="L22012" s="3"/>
      <c r="M22012" s="3"/>
      <c r="N22012" s="3"/>
      <c r="O22012" s="3"/>
      <c r="P22012" s="3"/>
      <c r="Q22012" s="3"/>
      <c r="R22012" s="3"/>
      <c r="S22012" s="3"/>
      <c r="T22012" s="3"/>
      <c r="U22012" s="3"/>
    </row>
    <row r="22013" spans="1:21" hidden="1" outlineLevel="5" collapsed="1">
      <c r="B22013" s="17"/>
      <c r="C22013" s="17"/>
      <c r="D22013" s="17"/>
      <c r="E22013" s="17"/>
      <c r="F22013" s="7">
        <v>41244</v>
      </c>
      <c r="G22013" s="7">
        <v>41334</v>
      </c>
      <c r="H22013" s="7">
        <v>41426</v>
      </c>
      <c r="I22013" s="7">
        <v>41518</v>
      </c>
      <c r="J22013" s="7">
        <v>41609</v>
      </c>
      <c r="K22013" s="7">
        <v>41699</v>
      </c>
      <c r="L22013" s="7">
        <v>41791</v>
      </c>
      <c r="M22013" s="7">
        <v>41883</v>
      </c>
      <c r="N22013" s="7">
        <v>41974</v>
      </c>
      <c r="O22013" s="7">
        <v>42064</v>
      </c>
      <c r="P22013" s="7">
        <v>42156</v>
      </c>
      <c r="Q22013" s="7"/>
      <c r="R22013" s="7"/>
      <c r="S22013" s="7"/>
      <c r="T22013" s="7"/>
      <c r="U22013" s="7"/>
    </row>
    <row r="22014" spans="1:21" hidden="1" outlineLevel="5">
      <c r="C22014" s="18" t="s">
        <v>6</v>
      </c>
      <c r="D22014" s="19" t="s">
        <v>711</v>
      </c>
      <c r="E22014" s="19"/>
      <c r="F22014" s="20"/>
      <c r="G22014" s="20"/>
      <c r="K22014" s="20"/>
      <c r="L22014" s="3"/>
      <c r="M22014" s="3"/>
      <c r="N22014" s="3"/>
      <c r="O22014" s="20"/>
      <c r="P22014" s="20">
        <v>1</v>
      </c>
      <c r="Q22014" s="20"/>
      <c r="R22014" s="20"/>
      <c r="S22014" s="20"/>
      <c r="T22014" s="20"/>
      <c r="U22014" s="20"/>
    </row>
    <row r="22015" spans="1:21" hidden="1" outlineLevel="5">
      <c r="C22015" s="19"/>
      <c r="D22015" s="19" t="s">
        <v>712</v>
      </c>
      <c r="E22015" s="19"/>
      <c r="F22015" s="20"/>
      <c r="G22015" s="20"/>
      <c r="K22015" s="20"/>
      <c r="L22015" s="3"/>
      <c r="M22015" s="3"/>
      <c r="N22015" s="3"/>
      <c r="O22015" s="20"/>
      <c r="P22015" s="20">
        <v>19</v>
      </c>
      <c r="Q22015" s="20"/>
      <c r="R22015" s="20"/>
      <c r="S22015" s="20"/>
      <c r="T22015" s="20"/>
      <c r="U22015" s="20"/>
    </row>
    <row r="22016" spans="1:21" hidden="1" outlineLevel="5">
      <c r="C22016" s="19"/>
      <c r="D22016" s="19" t="s">
        <v>12</v>
      </c>
      <c r="E22016" s="19"/>
      <c r="F22016" s="20"/>
      <c r="G22016" s="20"/>
      <c r="K22016" s="20"/>
      <c r="L22016" s="3"/>
      <c r="M22016" s="3"/>
      <c r="N22016" s="3"/>
      <c r="O22016" s="20"/>
      <c r="P22016" s="20">
        <v>20</v>
      </c>
      <c r="Q22016" s="20"/>
      <c r="R22016" s="20"/>
      <c r="S22016" s="20"/>
      <c r="T22016" s="20"/>
      <c r="U22016" s="20"/>
    </row>
    <row r="22017" spans="1:21" hidden="1" outlineLevel="5">
      <c r="K22017" s="3"/>
      <c r="L22017" s="3"/>
      <c r="M22017" s="3"/>
      <c r="N22017" s="3"/>
      <c r="O22017" s="3"/>
      <c r="P22017" s="3"/>
      <c r="Q22017" s="3"/>
      <c r="R22017" s="3"/>
      <c r="S22017" s="3"/>
      <c r="T22017" s="3"/>
      <c r="U22017" s="3"/>
    </row>
    <row r="22018" spans="1:21" hidden="1" outlineLevel="5">
      <c r="C22018" s="18" t="s">
        <v>14</v>
      </c>
      <c r="D22018" s="19" t="s">
        <v>711</v>
      </c>
      <c r="E22018" s="19"/>
      <c r="F22018" s="22"/>
      <c r="G22018" s="22"/>
      <c r="K22018" s="22"/>
      <c r="L22018" s="3"/>
      <c r="M22018" s="3"/>
      <c r="N22018" s="3"/>
      <c r="O22018" s="22"/>
      <c r="P22018" s="22">
        <v>5</v>
      </c>
      <c r="Q22018" s="22"/>
      <c r="R22018" s="22"/>
      <c r="S22018" s="22"/>
      <c r="T22018" s="22"/>
      <c r="U22018" s="22"/>
    </row>
    <row r="22019" spans="1:21" hidden="1" outlineLevel="5">
      <c r="B22019" s="4"/>
      <c r="C22019" s="4"/>
      <c r="D22019" s="19" t="s">
        <v>712</v>
      </c>
      <c r="E22019" s="19"/>
      <c r="F22019" s="22"/>
      <c r="G22019" s="22"/>
      <c r="K22019" s="22"/>
      <c r="L22019" s="3"/>
      <c r="M22019" s="3"/>
      <c r="N22019" s="3"/>
      <c r="O22019" s="22"/>
      <c r="P22019" s="22">
        <v>95</v>
      </c>
      <c r="Q22019" s="22"/>
      <c r="R22019" s="22"/>
      <c r="S22019" s="22"/>
      <c r="T22019" s="22"/>
      <c r="U22019" s="22"/>
    </row>
    <row r="22020" spans="1:21" hidden="1" outlineLevel="5">
      <c r="B22020" s="4"/>
      <c r="C22020" s="4"/>
      <c r="D22020" s="19" t="s">
        <v>12</v>
      </c>
      <c r="E22020" s="19"/>
      <c r="F22020" s="22"/>
      <c r="G22020" s="22"/>
      <c r="K22020" s="22"/>
      <c r="L22020" s="3"/>
      <c r="M22020" s="3"/>
      <c r="N22020" s="3"/>
      <c r="O22020" s="22"/>
      <c r="P22020" s="22">
        <v>100</v>
      </c>
      <c r="Q22020" s="22"/>
      <c r="R22020" s="22"/>
      <c r="S22020" s="22"/>
      <c r="T22020" s="22"/>
      <c r="U22020" s="22"/>
    </row>
    <row r="22021" spans="1:21" hidden="1" outlineLevel="5"/>
    <row r="22022" spans="1:21" ht="29.25" hidden="1" customHeight="1" outlineLevel="7">
      <c r="A22022" s="16">
        <v>354</v>
      </c>
      <c r="B22022" s="46" t="s">
        <v>720</v>
      </c>
      <c r="C22022" s="46"/>
      <c r="D22022" s="46"/>
      <c r="E22022" s="17"/>
      <c r="K22022" s="3"/>
      <c r="L22022" s="3"/>
      <c r="M22022" s="3"/>
      <c r="N22022" s="3"/>
      <c r="O22022" s="3"/>
      <c r="P22022" s="3"/>
      <c r="Q22022" s="3"/>
      <c r="R22022" s="3"/>
      <c r="S22022" s="3"/>
      <c r="T22022" s="3"/>
      <c r="U22022" s="3"/>
    </row>
    <row r="22023" spans="1:21" hidden="1" outlineLevel="5" collapsed="1">
      <c r="B22023" s="17"/>
      <c r="C22023" s="17"/>
      <c r="D22023" s="17"/>
      <c r="E22023" s="17"/>
      <c r="F22023" s="7">
        <v>41244</v>
      </c>
      <c r="G22023" s="7">
        <v>41334</v>
      </c>
      <c r="H22023" s="7">
        <v>41426</v>
      </c>
      <c r="I22023" s="7">
        <v>41518</v>
      </c>
      <c r="J22023" s="7">
        <v>41609</v>
      </c>
      <c r="K22023" s="7">
        <v>41699</v>
      </c>
      <c r="L22023" s="7">
        <v>41791</v>
      </c>
      <c r="M22023" s="7">
        <v>41883</v>
      </c>
      <c r="N22023" s="7">
        <v>41974</v>
      </c>
      <c r="O22023" s="7">
        <v>42064</v>
      </c>
      <c r="P22023" s="7">
        <v>42156</v>
      </c>
      <c r="Q22023" s="7"/>
      <c r="R22023" s="7"/>
      <c r="S22023" s="7"/>
      <c r="T22023" s="7"/>
      <c r="U22023" s="7"/>
    </row>
    <row r="22024" spans="1:21" hidden="1" outlineLevel="5">
      <c r="C22024" s="18" t="s">
        <v>6</v>
      </c>
      <c r="D22024" s="19" t="s">
        <v>711</v>
      </c>
      <c r="E22024" s="19"/>
      <c r="F22024" s="20"/>
      <c r="G22024" s="20"/>
      <c r="K22024" s="20"/>
      <c r="L22024" s="3"/>
      <c r="M22024" s="3"/>
      <c r="N22024" s="3"/>
      <c r="O22024" s="20"/>
      <c r="P22024" s="20">
        <v>0</v>
      </c>
      <c r="Q22024" s="20"/>
      <c r="R22024" s="20"/>
      <c r="S22024" s="20"/>
      <c r="T22024" s="20"/>
      <c r="U22024" s="20"/>
    </row>
    <row r="22025" spans="1:21" hidden="1" outlineLevel="5">
      <c r="C22025" s="19"/>
      <c r="D22025" s="19" t="s">
        <v>712</v>
      </c>
      <c r="E22025" s="19"/>
      <c r="F22025" s="20"/>
      <c r="G22025" s="20"/>
      <c r="K22025" s="20"/>
      <c r="L22025" s="3"/>
      <c r="M22025" s="3"/>
      <c r="N22025" s="3"/>
      <c r="O22025" s="20"/>
      <c r="P22025" s="20">
        <v>18</v>
      </c>
      <c r="Q22025" s="20"/>
      <c r="R22025" s="20"/>
      <c r="S22025" s="20"/>
      <c r="T22025" s="20"/>
      <c r="U22025" s="20"/>
    </row>
    <row r="22026" spans="1:21" hidden="1" outlineLevel="5">
      <c r="C22026" s="19"/>
      <c r="D22026" s="19" t="s">
        <v>12</v>
      </c>
      <c r="E22026" s="19"/>
      <c r="F22026" s="20"/>
      <c r="G22026" s="20"/>
      <c r="K22026" s="20"/>
      <c r="L22026" s="3"/>
      <c r="M22026" s="3"/>
      <c r="N22026" s="3"/>
      <c r="O22026" s="20"/>
      <c r="P22026" s="20">
        <v>18</v>
      </c>
      <c r="Q22026" s="20"/>
      <c r="R22026" s="20"/>
      <c r="S22026" s="20"/>
      <c r="T22026" s="20"/>
      <c r="U22026" s="20"/>
    </row>
    <row r="22027" spans="1:21" hidden="1" outlineLevel="5">
      <c r="K22027" s="3"/>
      <c r="L22027" s="3"/>
      <c r="M22027" s="3"/>
      <c r="N22027" s="3"/>
      <c r="O22027" s="3"/>
      <c r="P22027" s="3"/>
      <c r="Q22027" s="3"/>
      <c r="R22027" s="3"/>
      <c r="S22027" s="3"/>
      <c r="T22027" s="3"/>
      <c r="U22027" s="3"/>
    </row>
    <row r="22028" spans="1:21" hidden="1" outlineLevel="5">
      <c r="C22028" s="18" t="s">
        <v>14</v>
      </c>
      <c r="D22028" s="19" t="s">
        <v>711</v>
      </c>
      <c r="E22028" s="19"/>
      <c r="F22028" s="22"/>
      <c r="G22028" s="22"/>
      <c r="K22028" s="22"/>
      <c r="L22028" s="3"/>
      <c r="M22028" s="3"/>
      <c r="N22028" s="3"/>
      <c r="O22028" s="22"/>
      <c r="P22028" s="22">
        <v>0</v>
      </c>
      <c r="Q22028" s="22"/>
      <c r="R22028" s="22"/>
      <c r="S22028" s="22"/>
      <c r="T22028" s="22"/>
      <c r="U22028" s="22"/>
    </row>
    <row r="22029" spans="1:21" hidden="1" outlineLevel="5">
      <c r="B22029" s="4"/>
      <c r="C22029" s="4"/>
      <c r="D22029" s="19" t="s">
        <v>712</v>
      </c>
      <c r="E22029" s="19"/>
      <c r="F22029" s="22"/>
      <c r="G22029" s="22"/>
      <c r="K22029" s="22"/>
      <c r="L22029" s="3"/>
      <c r="M22029" s="3"/>
      <c r="N22029" s="3"/>
      <c r="O22029" s="22"/>
      <c r="P22029" s="22">
        <v>100</v>
      </c>
      <c r="Q22029" s="22"/>
      <c r="R22029" s="22"/>
      <c r="S22029" s="22"/>
      <c r="T22029" s="22"/>
      <c r="U22029" s="22"/>
    </row>
    <row r="22030" spans="1:21" hidden="1" outlineLevel="5">
      <c r="B22030" s="4"/>
      <c r="C22030" s="4"/>
      <c r="D22030" s="19" t="s">
        <v>12</v>
      </c>
      <c r="E22030" s="19"/>
      <c r="F22030" s="22"/>
      <c r="G22030" s="22"/>
      <c r="K22030" s="22"/>
      <c r="L22030" s="3"/>
      <c r="M22030" s="3"/>
      <c r="N22030" s="3"/>
      <c r="O22030" s="22"/>
      <c r="P22030" s="22">
        <v>100</v>
      </c>
      <c r="Q22030" s="22"/>
      <c r="R22030" s="22"/>
      <c r="S22030" s="22"/>
      <c r="T22030" s="22"/>
      <c r="U22030" s="22"/>
    </row>
    <row r="22031" spans="1:21" hidden="1" outlineLevel="5"/>
    <row r="22032" spans="1:21" ht="29.25" hidden="1" customHeight="1" outlineLevel="7">
      <c r="A22032" s="16">
        <v>355</v>
      </c>
      <c r="B22032" s="46" t="s">
        <v>721</v>
      </c>
      <c r="C22032" s="46"/>
      <c r="D22032" s="46"/>
      <c r="E22032" s="17"/>
      <c r="K22032" s="3"/>
      <c r="L22032" s="3"/>
      <c r="M22032" s="3"/>
      <c r="N22032" s="3"/>
      <c r="O22032" s="3"/>
      <c r="P22032" s="3"/>
      <c r="Q22032" s="3"/>
      <c r="R22032" s="3"/>
      <c r="S22032" s="3"/>
      <c r="T22032" s="3"/>
      <c r="U22032" s="3"/>
    </row>
    <row r="22033" spans="1:21" hidden="1" outlineLevel="5" collapsed="1">
      <c r="B22033" s="17"/>
      <c r="C22033" s="17"/>
      <c r="D22033" s="17"/>
      <c r="E22033" s="17"/>
      <c r="F22033" s="7">
        <v>41244</v>
      </c>
      <c r="G22033" s="7">
        <v>41334</v>
      </c>
      <c r="H22033" s="7">
        <v>41426</v>
      </c>
      <c r="I22033" s="7">
        <v>41518</v>
      </c>
      <c r="J22033" s="7">
        <v>41609</v>
      </c>
      <c r="K22033" s="7">
        <v>41699</v>
      </c>
      <c r="L22033" s="7">
        <v>41791</v>
      </c>
      <c r="M22033" s="7">
        <v>41883</v>
      </c>
      <c r="N22033" s="7">
        <v>41974</v>
      </c>
      <c r="O22033" s="7">
        <v>42064</v>
      </c>
      <c r="P22033" s="7">
        <v>42156</v>
      </c>
      <c r="Q22033" s="7"/>
      <c r="R22033" s="7"/>
      <c r="S22033" s="7"/>
      <c r="T22033" s="7"/>
      <c r="U22033" s="7"/>
    </row>
    <row r="22034" spans="1:21" hidden="1" outlineLevel="5">
      <c r="C22034" s="18" t="s">
        <v>6</v>
      </c>
      <c r="D22034" s="19" t="s">
        <v>711</v>
      </c>
      <c r="E22034" s="19"/>
      <c r="F22034" s="20"/>
      <c r="G22034" s="20"/>
      <c r="K22034" s="20"/>
      <c r="L22034" s="3"/>
      <c r="M22034" s="3"/>
      <c r="N22034" s="3"/>
      <c r="O22034" s="20"/>
      <c r="P22034" s="20">
        <v>1</v>
      </c>
      <c r="Q22034" s="20"/>
      <c r="R22034" s="20"/>
      <c r="S22034" s="20"/>
      <c r="T22034" s="20"/>
      <c r="U22034" s="20"/>
    </row>
    <row r="22035" spans="1:21" hidden="1" outlineLevel="5">
      <c r="C22035" s="19"/>
      <c r="D22035" s="19" t="s">
        <v>712</v>
      </c>
      <c r="E22035" s="19"/>
      <c r="F22035" s="20"/>
      <c r="G22035" s="20"/>
      <c r="K22035" s="20"/>
      <c r="L22035" s="3"/>
      <c r="M22035" s="3"/>
      <c r="N22035" s="3"/>
      <c r="O22035" s="20"/>
      <c r="P22035" s="20">
        <v>20</v>
      </c>
      <c r="Q22035" s="20"/>
      <c r="R22035" s="20"/>
      <c r="S22035" s="20"/>
      <c r="T22035" s="20"/>
      <c r="U22035" s="20"/>
    </row>
    <row r="22036" spans="1:21" hidden="1" outlineLevel="5">
      <c r="C22036" s="19"/>
      <c r="D22036" s="19" t="s">
        <v>12</v>
      </c>
      <c r="E22036" s="19"/>
      <c r="F22036" s="20"/>
      <c r="G22036" s="20"/>
      <c r="K22036" s="20"/>
      <c r="L22036" s="3"/>
      <c r="M22036" s="3"/>
      <c r="N22036" s="3"/>
      <c r="O22036" s="20"/>
      <c r="P22036" s="20">
        <v>21</v>
      </c>
      <c r="Q22036" s="20"/>
      <c r="R22036" s="20"/>
      <c r="S22036" s="20"/>
      <c r="T22036" s="20"/>
      <c r="U22036" s="20"/>
    </row>
    <row r="22037" spans="1:21" hidden="1" outlineLevel="5">
      <c r="K22037" s="3"/>
      <c r="L22037" s="3"/>
      <c r="M22037" s="3"/>
      <c r="N22037" s="3"/>
      <c r="O22037" s="3"/>
      <c r="P22037" s="3"/>
      <c r="Q22037" s="3"/>
      <c r="R22037" s="3"/>
      <c r="S22037" s="3"/>
      <c r="T22037" s="3"/>
      <c r="U22037" s="3"/>
    </row>
    <row r="22038" spans="1:21" hidden="1" outlineLevel="5">
      <c r="C22038" s="18" t="s">
        <v>14</v>
      </c>
      <c r="D22038" s="19" t="s">
        <v>711</v>
      </c>
      <c r="E22038" s="19"/>
      <c r="F22038" s="22"/>
      <c r="G22038" s="22"/>
      <c r="K22038" s="22"/>
      <c r="L22038" s="3"/>
      <c r="M22038" s="3"/>
      <c r="N22038" s="3"/>
      <c r="O22038" s="22"/>
      <c r="P22038" s="22">
        <v>4.7619047619047619</v>
      </c>
      <c r="Q22038" s="22"/>
      <c r="R22038" s="22"/>
      <c r="S22038" s="22"/>
      <c r="T22038" s="22"/>
      <c r="U22038" s="22"/>
    </row>
    <row r="22039" spans="1:21" hidden="1" outlineLevel="5">
      <c r="B22039" s="4"/>
      <c r="C22039" s="4"/>
      <c r="D22039" s="19" t="s">
        <v>712</v>
      </c>
      <c r="E22039" s="19"/>
      <c r="F22039" s="22"/>
      <c r="G22039" s="22"/>
      <c r="K22039" s="22"/>
      <c r="L22039" s="3"/>
      <c r="M22039" s="3"/>
      <c r="N22039" s="3"/>
      <c r="O22039" s="22"/>
      <c r="P22039" s="22">
        <v>95.238095238095227</v>
      </c>
      <c r="Q22039" s="22"/>
      <c r="R22039" s="22"/>
      <c r="S22039" s="22"/>
      <c r="T22039" s="22"/>
      <c r="U22039" s="22"/>
    </row>
    <row r="22040" spans="1:21" hidden="1" outlineLevel="5">
      <c r="B22040" s="4"/>
      <c r="C22040" s="4"/>
      <c r="D22040" s="19" t="s">
        <v>12</v>
      </c>
      <c r="E22040" s="19"/>
      <c r="F22040" s="22"/>
      <c r="G22040" s="22"/>
      <c r="K22040" s="22"/>
      <c r="L22040" s="3"/>
      <c r="M22040" s="3"/>
      <c r="N22040" s="3"/>
      <c r="O22040" s="22"/>
      <c r="P22040" s="22">
        <v>100</v>
      </c>
      <c r="Q22040" s="22"/>
      <c r="R22040" s="22"/>
      <c r="S22040" s="22"/>
      <c r="T22040" s="22"/>
      <c r="U22040" s="22"/>
    </row>
    <row r="22041" spans="1:21" hidden="1" outlineLevel="5"/>
    <row r="22042" spans="1:21" hidden="1" outlineLevel="4" collapsed="1"/>
    <row r="22043" spans="1:21" ht="12.75" hidden="1" outlineLevel="4">
      <c r="B22043" s="10" t="s">
        <v>722</v>
      </c>
    </row>
    <row r="22044" spans="1:21" hidden="1" outlineLevel="4"/>
    <row r="22045" spans="1:21" ht="33" hidden="1" customHeight="1" outlineLevel="7">
      <c r="A22045" s="16">
        <v>356</v>
      </c>
      <c r="B22045" s="46" t="s">
        <v>723</v>
      </c>
      <c r="C22045" s="46"/>
      <c r="D22045" s="46"/>
      <c r="E22045" s="17"/>
      <c r="K22045" s="3"/>
      <c r="L22045" s="3"/>
      <c r="M22045" s="3"/>
      <c r="N22045" s="3"/>
      <c r="O22045" s="3"/>
      <c r="P22045" s="3"/>
      <c r="Q22045" s="3"/>
      <c r="R22045" s="3"/>
      <c r="S22045" s="3"/>
      <c r="T22045" s="3"/>
      <c r="U22045" s="3"/>
    </row>
    <row r="22046" spans="1:21" hidden="1" outlineLevel="7">
      <c r="A22046" s="23"/>
      <c r="B22046" s="25"/>
      <c r="C22046" s="25"/>
      <c r="D22046" s="25"/>
      <c r="E22046" s="25"/>
      <c r="K22046" s="3"/>
      <c r="L22046" s="3"/>
      <c r="M22046" s="3"/>
      <c r="N22046" s="3"/>
      <c r="O22046" s="3"/>
      <c r="P22046" s="3"/>
      <c r="Q22046" s="3"/>
      <c r="R22046" s="3"/>
      <c r="S22046" s="3"/>
      <c r="T22046" s="3"/>
      <c r="U22046" s="3"/>
    </row>
    <row r="22047" spans="1:21" ht="15" hidden="1" customHeight="1" outlineLevel="7">
      <c r="F22047" s="7">
        <v>41244</v>
      </c>
      <c r="G22047" s="7">
        <v>41334</v>
      </c>
      <c r="H22047" s="7">
        <v>41426</v>
      </c>
      <c r="I22047" s="7">
        <v>41518</v>
      </c>
      <c r="J22047" s="7">
        <v>41609</v>
      </c>
      <c r="K22047" s="7">
        <v>41699</v>
      </c>
      <c r="L22047" s="7">
        <v>41791</v>
      </c>
      <c r="M22047" s="7">
        <v>41883</v>
      </c>
      <c r="N22047" s="7">
        <v>41974</v>
      </c>
      <c r="O22047" s="7">
        <v>42064</v>
      </c>
      <c r="P22047" s="7">
        <v>42156</v>
      </c>
      <c r="Q22047" s="7"/>
      <c r="R22047" s="7"/>
      <c r="S22047" s="7"/>
      <c r="T22047" s="7"/>
      <c r="U22047" s="7"/>
    </row>
    <row r="22048" spans="1:21" hidden="1" outlineLevel="7">
      <c r="A22048" s="23"/>
      <c r="B22048" s="18" t="s">
        <v>6</v>
      </c>
      <c r="C22048" s="25"/>
      <c r="D22048" s="25" t="s">
        <v>724</v>
      </c>
      <c r="E22048" s="25"/>
      <c r="F22048" s="20"/>
      <c r="G22048" s="20"/>
      <c r="H22048" s="20"/>
      <c r="I22048" s="20"/>
      <c r="J22048" s="20"/>
      <c r="K22048" s="20"/>
      <c r="L22048" s="20"/>
      <c r="M22048" s="20"/>
      <c r="N22048" s="20"/>
      <c r="O22048" s="20"/>
      <c r="P22048" s="20">
        <v>0</v>
      </c>
      <c r="Q22048" s="20"/>
      <c r="R22048" s="20"/>
      <c r="S22048" s="20"/>
      <c r="T22048" s="20"/>
      <c r="U22048" s="20"/>
    </row>
    <row r="22049" spans="1:21" hidden="1" outlineLevel="7">
      <c r="A22049" s="23"/>
      <c r="B22049" s="25"/>
      <c r="C22049" s="25"/>
      <c r="D22049" s="25" t="s">
        <v>725</v>
      </c>
      <c r="E22049" s="25"/>
      <c r="F22049" s="20"/>
      <c r="G22049" s="20"/>
      <c r="H22049" s="20"/>
      <c r="I22049" s="20"/>
      <c r="J22049" s="20"/>
      <c r="K22049" s="20"/>
      <c r="L22049" s="20"/>
      <c r="M22049" s="20"/>
      <c r="N22049" s="20"/>
      <c r="O22049" s="20"/>
      <c r="P22049" s="20">
        <v>3</v>
      </c>
      <c r="Q22049" s="20"/>
      <c r="R22049" s="20"/>
      <c r="S22049" s="20"/>
      <c r="T22049" s="20"/>
      <c r="U22049" s="20"/>
    </row>
    <row r="22050" spans="1:21" hidden="1" outlineLevel="7">
      <c r="A22050" s="23"/>
      <c r="B22050" s="25"/>
      <c r="C22050" s="25"/>
      <c r="D22050" s="25" t="s">
        <v>79</v>
      </c>
      <c r="E22050" s="25"/>
      <c r="F22050" s="20"/>
      <c r="G22050" s="20"/>
      <c r="H22050" s="20"/>
      <c r="I22050" s="20"/>
      <c r="J22050" s="20"/>
      <c r="K22050" s="20"/>
      <c r="L22050" s="20"/>
      <c r="M22050" s="20"/>
      <c r="N22050" s="20"/>
      <c r="O22050" s="20"/>
      <c r="P22050" s="20">
        <v>1</v>
      </c>
      <c r="Q22050" s="20"/>
      <c r="R22050" s="20"/>
      <c r="S22050" s="20"/>
      <c r="T22050" s="20"/>
      <c r="U22050" s="20"/>
    </row>
    <row r="22051" spans="1:21" hidden="1" outlineLevel="7">
      <c r="A22051" s="23"/>
      <c r="B22051" s="25"/>
      <c r="C22051" s="25"/>
      <c r="D22051" s="25" t="s">
        <v>726</v>
      </c>
      <c r="E22051" s="25"/>
      <c r="F22051" s="20"/>
      <c r="G22051" s="20"/>
      <c r="H22051" s="20"/>
      <c r="I22051" s="20"/>
      <c r="J22051" s="20"/>
      <c r="K22051" s="20"/>
      <c r="L22051" s="20"/>
      <c r="M22051" s="20"/>
      <c r="N22051" s="20"/>
      <c r="O22051" s="20"/>
      <c r="P22051" s="20">
        <v>1</v>
      </c>
      <c r="Q22051" s="20"/>
      <c r="R22051" s="20"/>
      <c r="S22051" s="20"/>
      <c r="T22051" s="20"/>
      <c r="U22051" s="20"/>
    </row>
    <row r="22052" spans="1:21" hidden="1" outlineLevel="7">
      <c r="A22052" s="23"/>
      <c r="B22052" s="25"/>
      <c r="C22052" s="25"/>
      <c r="D22052" s="25" t="s">
        <v>74</v>
      </c>
      <c r="E22052" s="25"/>
      <c r="F22052" s="20"/>
      <c r="G22052" s="20"/>
      <c r="H22052" s="20"/>
      <c r="I22052" s="20"/>
      <c r="J22052" s="20"/>
      <c r="K22052" s="20"/>
      <c r="L22052" s="20"/>
      <c r="M22052" s="20"/>
      <c r="N22052" s="20"/>
      <c r="O22052" s="20"/>
      <c r="P22052" s="20">
        <v>0</v>
      </c>
      <c r="Q22052" s="20"/>
      <c r="R22052" s="20"/>
      <c r="S22052" s="20"/>
      <c r="T22052" s="20"/>
      <c r="U22052" s="20"/>
    </row>
    <row r="22053" spans="1:21" hidden="1" outlineLevel="7">
      <c r="A22053" s="23"/>
      <c r="B22053" s="25"/>
      <c r="C22053" s="25"/>
      <c r="D22053" s="25" t="s">
        <v>81</v>
      </c>
      <c r="E22053" s="25"/>
      <c r="F22053" s="20"/>
      <c r="G22053" s="20"/>
      <c r="H22053" s="20"/>
      <c r="I22053" s="20"/>
      <c r="J22053" s="20"/>
      <c r="K22053" s="20"/>
      <c r="L22053" s="20"/>
      <c r="M22053" s="20"/>
      <c r="N22053" s="20"/>
      <c r="O22053" s="20"/>
      <c r="P22053" s="20">
        <v>0</v>
      </c>
      <c r="Q22053" s="20"/>
      <c r="R22053" s="20"/>
      <c r="S22053" s="20"/>
      <c r="T22053" s="20"/>
      <c r="U22053" s="20"/>
    </row>
    <row r="22054" spans="1:21" hidden="1" outlineLevel="7">
      <c r="A22054" s="23"/>
      <c r="B22054" s="25"/>
      <c r="C22054" s="25"/>
      <c r="D22054" s="25" t="s">
        <v>12</v>
      </c>
      <c r="E22054" s="25"/>
      <c r="F22054" s="20"/>
      <c r="G22054" s="20"/>
      <c r="H22054" s="20"/>
      <c r="I22054" s="20"/>
      <c r="J22054" s="20"/>
      <c r="K22054" s="20"/>
      <c r="L22054" s="20"/>
      <c r="M22054" s="20"/>
      <c r="N22054" s="20"/>
      <c r="O22054" s="20"/>
      <c r="P22054" s="20">
        <v>5</v>
      </c>
      <c r="Q22054" s="20"/>
      <c r="R22054" s="20"/>
      <c r="S22054" s="20"/>
      <c r="T22054" s="20"/>
      <c r="U22054" s="20"/>
    </row>
    <row r="22055" spans="1:21" hidden="1" outlineLevel="7">
      <c r="D22055" s="4"/>
      <c r="E22055" s="4"/>
      <c r="K22055" s="3"/>
      <c r="L22055" s="3"/>
      <c r="M22055" s="3"/>
      <c r="N22055" s="3"/>
      <c r="O22055" s="3"/>
      <c r="P22055" s="3"/>
      <c r="Q22055" s="3"/>
      <c r="R22055" s="3"/>
      <c r="S22055" s="3"/>
      <c r="T22055" s="3"/>
      <c r="U22055" s="3"/>
    </row>
    <row r="22056" spans="1:21" hidden="1" outlineLevel="7">
      <c r="B22056" s="18" t="s">
        <v>14</v>
      </c>
      <c r="D22056" s="25" t="s">
        <v>724</v>
      </c>
      <c r="E22056" s="25"/>
      <c r="F22056" s="30"/>
      <c r="G22056" s="30"/>
      <c r="H22056" s="30"/>
      <c r="I22056" s="30"/>
      <c r="J22056" s="30"/>
      <c r="K22056" s="30"/>
      <c r="L22056" s="30"/>
      <c r="M22056" s="30"/>
      <c r="N22056" s="30"/>
      <c r="O22056" s="30"/>
      <c r="P22056" s="30">
        <v>0</v>
      </c>
      <c r="Q22056" s="30"/>
      <c r="R22056" s="30"/>
      <c r="S22056" s="30"/>
      <c r="T22056" s="30"/>
      <c r="U22056" s="30"/>
    </row>
    <row r="22057" spans="1:21" hidden="1" outlineLevel="7">
      <c r="D22057" s="25" t="s">
        <v>725</v>
      </c>
      <c r="E22057" s="25"/>
      <c r="F22057" s="30"/>
      <c r="G22057" s="30"/>
      <c r="H22057" s="30"/>
      <c r="I22057" s="30"/>
      <c r="J22057" s="30"/>
      <c r="K22057" s="30"/>
      <c r="L22057" s="30"/>
      <c r="M22057" s="30"/>
      <c r="N22057" s="30"/>
      <c r="O22057" s="30"/>
      <c r="P22057" s="30">
        <v>60</v>
      </c>
      <c r="Q22057" s="30"/>
      <c r="R22057" s="30"/>
      <c r="S22057" s="30"/>
      <c r="T22057" s="30"/>
      <c r="U22057" s="30"/>
    </row>
    <row r="22058" spans="1:21" hidden="1" outlineLevel="7">
      <c r="D22058" s="25" t="s">
        <v>79</v>
      </c>
      <c r="E22058" s="25"/>
      <c r="F22058" s="30"/>
      <c r="G22058" s="30"/>
      <c r="H22058" s="30"/>
      <c r="I22058" s="30"/>
      <c r="J22058" s="30"/>
      <c r="K22058" s="30"/>
      <c r="L22058" s="30"/>
      <c r="M22058" s="30"/>
      <c r="N22058" s="30"/>
      <c r="O22058" s="30"/>
      <c r="P22058" s="30">
        <v>20</v>
      </c>
      <c r="Q22058" s="30"/>
      <c r="R22058" s="30"/>
      <c r="S22058" s="30"/>
      <c r="T22058" s="30"/>
      <c r="U22058" s="30"/>
    </row>
    <row r="22059" spans="1:21" hidden="1" outlineLevel="7">
      <c r="D22059" s="25" t="s">
        <v>726</v>
      </c>
      <c r="E22059" s="25"/>
      <c r="F22059" s="30"/>
      <c r="G22059" s="30"/>
      <c r="H22059" s="30"/>
      <c r="I22059" s="30"/>
      <c r="J22059" s="30"/>
      <c r="K22059" s="30"/>
      <c r="L22059" s="30"/>
      <c r="M22059" s="30"/>
      <c r="N22059" s="30"/>
      <c r="O22059" s="30"/>
      <c r="P22059" s="30">
        <v>20</v>
      </c>
      <c r="Q22059" s="30"/>
      <c r="R22059" s="30"/>
      <c r="S22059" s="30"/>
      <c r="T22059" s="30"/>
      <c r="U22059" s="30"/>
    </row>
    <row r="22060" spans="1:21" hidden="1" outlineLevel="7">
      <c r="D22060" s="25" t="s">
        <v>74</v>
      </c>
      <c r="E22060" s="25"/>
      <c r="F22060" s="30"/>
      <c r="G22060" s="30"/>
      <c r="H22060" s="30"/>
      <c r="I22060" s="30"/>
      <c r="J22060" s="30"/>
      <c r="K22060" s="30"/>
      <c r="L22060" s="30"/>
      <c r="M22060" s="30"/>
      <c r="N22060" s="30"/>
      <c r="O22060" s="30"/>
      <c r="P22060" s="30">
        <v>0</v>
      </c>
      <c r="Q22060" s="30"/>
      <c r="R22060" s="30"/>
      <c r="S22060" s="30"/>
      <c r="T22060" s="30"/>
      <c r="U22060" s="30"/>
    </row>
    <row r="22061" spans="1:21" hidden="1" outlineLevel="7">
      <c r="D22061" s="25" t="s">
        <v>81</v>
      </c>
      <c r="E22061" s="25"/>
      <c r="F22061" s="30"/>
      <c r="G22061" s="30"/>
      <c r="H22061" s="30"/>
      <c r="I22061" s="30"/>
      <c r="J22061" s="30"/>
      <c r="K22061" s="30"/>
      <c r="L22061" s="30"/>
      <c r="M22061" s="30"/>
      <c r="N22061" s="30"/>
      <c r="O22061" s="30"/>
      <c r="P22061" s="30">
        <v>0</v>
      </c>
      <c r="Q22061" s="30"/>
      <c r="R22061" s="30"/>
      <c r="S22061" s="30"/>
      <c r="T22061" s="30"/>
      <c r="U22061" s="30"/>
    </row>
    <row r="22062" spans="1:21" hidden="1" outlineLevel="7">
      <c r="D22062" s="25" t="s">
        <v>12</v>
      </c>
      <c r="E22062" s="25"/>
      <c r="F22062" s="30"/>
      <c r="G22062" s="30"/>
      <c r="H22062" s="30"/>
      <c r="I22062" s="30"/>
      <c r="J22062" s="30"/>
      <c r="K22062" s="30"/>
      <c r="L22062" s="30"/>
      <c r="M22062" s="30"/>
      <c r="N22062" s="30"/>
      <c r="O22062" s="30"/>
      <c r="P22062" s="30">
        <v>100</v>
      </c>
      <c r="Q22062" s="30"/>
      <c r="R22062" s="30"/>
      <c r="S22062" s="30"/>
      <c r="T22062" s="30"/>
      <c r="U22062" s="30"/>
    </row>
    <row r="22063" spans="1:21" hidden="1" outlineLevel="7">
      <c r="D22063" s="25"/>
      <c r="E22063" s="25"/>
      <c r="F22063" s="30"/>
      <c r="G22063" s="30"/>
      <c r="H22063" s="30"/>
      <c r="I22063" s="30"/>
      <c r="J22063" s="30"/>
      <c r="K22063" s="30"/>
      <c r="L22063" s="30"/>
      <c r="M22063" s="30"/>
      <c r="N22063" s="30"/>
      <c r="O22063" s="30"/>
      <c r="P22063" s="30"/>
      <c r="Q22063" s="30"/>
      <c r="R22063" s="30"/>
      <c r="S22063" s="30"/>
      <c r="T22063" s="30"/>
      <c r="U22063" s="30"/>
    </row>
    <row r="22064" spans="1:21" ht="33" hidden="1" customHeight="1" outlineLevel="7" collapsed="1">
      <c r="A22064" s="16">
        <v>357</v>
      </c>
      <c r="B22064" s="46" t="s">
        <v>727</v>
      </c>
      <c r="C22064" s="46"/>
      <c r="D22064" s="46"/>
      <c r="E22064" s="17"/>
      <c r="K22064" s="3"/>
      <c r="L22064" s="3"/>
      <c r="M22064" s="3"/>
      <c r="N22064" s="3"/>
      <c r="O22064" s="3"/>
      <c r="P22064" s="3"/>
      <c r="Q22064" s="3"/>
      <c r="R22064" s="3"/>
      <c r="S22064" s="3"/>
      <c r="T22064" s="3"/>
      <c r="U22064" s="3"/>
    </row>
    <row r="22065" spans="1:21" hidden="1" outlineLevel="4" collapsed="1">
      <c r="A22065" s="23"/>
      <c r="B22065" s="25"/>
      <c r="C22065" s="25"/>
      <c r="D22065" s="25"/>
      <c r="E22065" s="25"/>
      <c r="K22065" s="3"/>
      <c r="L22065" s="3"/>
      <c r="M22065" s="3"/>
      <c r="N22065" s="3"/>
      <c r="O22065" s="3"/>
      <c r="P22065" s="3"/>
      <c r="Q22065" s="3"/>
      <c r="R22065" s="3"/>
      <c r="S22065" s="3"/>
      <c r="T22065" s="3"/>
      <c r="U22065" s="3"/>
    </row>
    <row r="22066" spans="1:21" hidden="1" outlineLevel="4">
      <c r="F22066" s="7">
        <v>41244</v>
      </c>
      <c r="G22066" s="7">
        <v>41334</v>
      </c>
      <c r="H22066" s="7">
        <v>41426</v>
      </c>
      <c r="I22066" s="7">
        <v>41518</v>
      </c>
      <c r="J22066" s="7">
        <v>41609</v>
      </c>
      <c r="K22066" s="7">
        <v>41699</v>
      </c>
      <c r="L22066" s="7">
        <v>41791</v>
      </c>
      <c r="M22066" s="7">
        <v>41883</v>
      </c>
      <c r="N22066" s="7">
        <v>41974</v>
      </c>
      <c r="O22066" s="7">
        <v>42064</v>
      </c>
      <c r="P22066" s="7">
        <v>42156</v>
      </c>
      <c r="Q22066" s="7"/>
      <c r="R22066" s="7"/>
      <c r="S22066" s="7"/>
      <c r="T22066" s="7"/>
      <c r="U22066" s="7"/>
    </row>
    <row r="22067" spans="1:21" hidden="1" outlineLevel="4">
      <c r="A22067" s="23"/>
      <c r="B22067" s="18" t="s">
        <v>6</v>
      </c>
      <c r="C22067" s="25"/>
      <c r="D22067" s="25" t="s">
        <v>724</v>
      </c>
      <c r="E22067" s="25"/>
      <c r="F22067" s="20"/>
      <c r="G22067" s="20"/>
      <c r="H22067" s="20"/>
      <c r="I22067" s="20"/>
      <c r="J22067" s="20"/>
      <c r="K22067" s="20"/>
      <c r="L22067" s="20"/>
      <c r="M22067" s="20"/>
      <c r="N22067" s="20"/>
      <c r="O22067" s="20"/>
      <c r="P22067" s="20">
        <v>0</v>
      </c>
      <c r="Q22067" s="20"/>
      <c r="R22067" s="20"/>
      <c r="S22067" s="20"/>
      <c r="T22067" s="20"/>
      <c r="U22067" s="20"/>
    </row>
    <row r="22068" spans="1:21" hidden="1" outlineLevel="4">
      <c r="A22068" s="23"/>
      <c r="B22068" s="25"/>
      <c r="C22068" s="25"/>
      <c r="D22068" s="25" t="s">
        <v>725</v>
      </c>
      <c r="E22068" s="25"/>
      <c r="F22068" s="20"/>
      <c r="G22068" s="20"/>
      <c r="H22068" s="20"/>
      <c r="I22068" s="20"/>
      <c r="J22068" s="20"/>
      <c r="K22068" s="20"/>
      <c r="L22068" s="20"/>
      <c r="M22068" s="20"/>
      <c r="N22068" s="20"/>
      <c r="O22068" s="20"/>
      <c r="P22068" s="20">
        <v>0</v>
      </c>
      <c r="Q22068" s="20"/>
      <c r="R22068" s="20"/>
      <c r="S22068" s="20"/>
      <c r="T22068" s="20"/>
      <c r="U22068" s="20"/>
    </row>
    <row r="22069" spans="1:21" hidden="1" outlineLevel="4">
      <c r="A22069" s="23"/>
      <c r="B22069" s="25"/>
      <c r="C22069" s="25"/>
      <c r="D22069" s="25" t="s">
        <v>79</v>
      </c>
      <c r="E22069" s="25"/>
      <c r="F22069" s="20"/>
      <c r="G22069" s="20"/>
      <c r="H22069" s="20"/>
      <c r="I22069" s="20"/>
      <c r="J22069" s="20"/>
      <c r="K22069" s="20"/>
      <c r="L22069" s="20"/>
      <c r="M22069" s="20"/>
      <c r="N22069" s="20"/>
      <c r="O22069" s="20"/>
      <c r="P22069" s="20">
        <v>1</v>
      </c>
      <c r="Q22069" s="20"/>
      <c r="R22069" s="20"/>
      <c r="S22069" s="20"/>
      <c r="T22069" s="20"/>
      <c r="U22069" s="20"/>
    </row>
    <row r="22070" spans="1:21" hidden="1" outlineLevel="4">
      <c r="A22070" s="23"/>
      <c r="B22070" s="25"/>
      <c r="C22070" s="25"/>
      <c r="D22070" s="25" t="s">
        <v>726</v>
      </c>
      <c r="E22070" s="25"/>
      <c r="F22070" s="20"/>
      <c r="G22070" s="20"/>
      <c r="H22070" s="20"/>
      <c r="I22070" s="20"/>
      <c r="J22070" s="20"/>
      <c r="K22070" s="20"/>
      <c r="L22070" s="20"/>
      <c r="M22070" s="20"/>
      <c r="N22070" s="20"/>
      <c r="O22070" s="20"/>
      <c r="P22070" s="20">
        <v>1</v>
      </c>
      <c r="Q22070" s="20"/>
      <c r="R22070" s="20"/>
      <c r="S22070" s="20"/>
      <c r="T22070" s="20"/>
      <c r="U22070" s="20"/>
    </row>
    <row r="22071" spans="1:21" hidden="1" outlineLevel="4">
      <c r="A22071" s="23"/>
      <c r="B22071" s="25"/>
      <c r="C22071" s="25"/>
      <c r="D22071" s="25" t="s">
        <v>74</v>
      </c>
      <c r="E22071" s="25"/>
      <c r="F22071" s="20"/>
      <c r="G22071" s="20"/>
      <c r="H22071" s="20"/>
      <c r="I22071" s="20"/>
      <c r="J22071" s="20"/>
      <c r="K22071" s="20"/>
      <c r="L22071" s="20"/>
      <c r="M22071" s="20"/>
      <c r="N22071" s="20"/>
      <c r="O22071" s="20"/>
      <c r="P22071" s="20">
        <v>0</v>
      </c>
      <c r="Q22071" s="20"/>
      <c r="R22071" s="20"/>
      <c r="S22071" s="20"/>
      <c r="T22071" s="20"/>
      <c r="U22071" s="20"/>
    </row>
    <row r="22072" spans="1:21" hidden="1" outlineLevel="4">
      <c r="A22072" s="23"/>
      <c r="B22072" s="25"/>
      <c r="C22072" s="25"/>
      <c r="D22072" s="25" t="s">
        <v>82</v>
      </c>
      <c r="E22072" s="25"/>
      <c r="F22072" s="20"/>
      <c r="G22072" s="20"/>
      <c r="H22072" s="20"/>
      <c r="I22072" s="20"/>
      <c r="J22072" s="20"/>
      <c r="K22072" s="20"/>
      <c r="L22072" s="20"/>
      <c r="M22072" s="20"/>
      <c r="N22072" s="20"/>
      <c r="O22072" s="20"/>
      <c r="P22072" s="20">
        <v>0</v>
      </c>
      <c r="Q22072" s="20"/>
      <c r="R22072" s="20"/>
      <c r="S22072" s="20"/>
      <c r="T22072" s="20"/>
      <c r="U22072" s="20"/>
    </row>
    <row r="22073" spans="1:21" hidden="1" outlineLevel="4">
      <c r="A22073" s="23"/>
      <c r="B22073" s="25"/>
      <c r="C22073" s="25"/>
      <c r="D22073" s="25" t="s">
        <v>12</v>
      </c>
      <c r="E22073" s="25"/>
      <c r="F22073" s="20"/>
      <c r="G22073" s="20"/>
      <c r="H22073" s="20"/>
      <c r="I22073" s="20"/>
      <c r="J22073" s="20"/>
      <c r="K22073" s="20"/>
      <c r="L22073" s="20"/>
      <c r="M22073" s="20"/>
      <c r="N22073" s="20"/>
      <c r="O22073" s="20"/>
      <c r="P22073" s="20">
        <v>2</v>
      </c>
      <c r="Q22073" s="20"/>
      <c r="R22073" s="20"/>
      <c r="S22073" s="20"/>
      <c r="T22073" s="20"/>
      <c r="U22073" s="20"/>
    </row>
    <row r="22074" spans="1:21" hidden="1" outlineLevel="4">
      <c r="D22074" s="4"/>
      <c r="E22074" s="4"/>
      <c r="K22074" s="3"/>
      <c r="L22074" s="3"/>
      <c r="M22074" s="3"/>
      <c r="N22074" s="3"/>
      <c r="O22074" s="3"/>
      <c r="P22074" s="3"/>
      <c r="Q22074" s="3"/>
      <c r="R22074" s="3"/>
      <c r="S22074" s="3"/>
      <c r="T22074" s="3"/>
      <c r="U22074" s="3"/>
    </row>
    <row r="22075" spans="1:21" hidden="1" outlineLevel="4">
      <c r="B22075" s="18" t="s">
        <v>14</v>
      </c>
      <c r="D22075" s="25" t="s">
        <v>724</v>
      </c>
      <c r="E22075" s="25"/>
      <c r="F22075" s="30"/>
      <c r="G22075" s="30"/>
      <c r="H22075" s="30"/>
      <c r="I22075" s="30"/>
      <c r="J22075" s="30"/>
      <c r="K22075" s="30"/>
      <c r="L22075" s="30"/>
      <c r="M22075" s="30"/>
      <c r="N22075" s="30"/>
      <c r="O22075" s="30"/>
      <c r="P22075" s="30">
        <v>0</v>
      </c>
      <c r="Q22075" s="30"/>
      <c r="R22075" s="30"/>
      <c r="S22075" s="30"/>
      <c r="T22075" s="30"/>
      <c r="U22075" s="30"/>
    </row>
    <row r="22076" spans="1:21" hidden="1" outlineLevel="4">
      <c r="D22076" s="25" t="s">
        <v>725</v>
      </c>
      <c r="E22076" s="25"/>
      <c r="F22076" s="30"/>
      <c r="G22076" s="30"/>
      <c r="H22076" s="30"/>
      <c r="I22076" s="30"/>
      <c r="J22076" s="30"/>
      <c r="K22076" s="30"/>
      <c r="L22076" s="30"/>
      <c r="M22076" s="30"/>
      <c r="N22076" s="30"/>
      <c r="O22076" s="30"/>
      <c r="P22076" s="30">
        <v>0</v>
      </c>
      <c r="Q22076" s="30"/>
      <c r="R22076" s="30"/>
      <c r="S22076" s="30"/>
      <c r="T22076" s="30"/>
      <c r="U22076" s="30"/>
    </row>
    <row r="22077" spans="1:21" hidden="1" outlineLevel="4">
      <c r="D22077" s="25" t="s">
        <v>79</v>
      </c>
      <c r="E22077" s="25"/>
      <c r="F22077" s="30"/>
      <c r="G22077" s="30"/>
      <c r="H22077" s="30"/>
      <c r="I22077" s="30"/>
      <c r="J22077" s="30"/>
      <c r="K22077" s="30"/>
      <c r="L22077" s="30"/>
      <c r="M22077" s="30"/>
      <c r="N22077" s="30"/>
      <c r="O22077" s="30"/>
      <c r="P22077" s="30">
        <v>50</v>
      </c>
      <c r="Q22077" s="30"/>
      <c r="R22077" s="30"/>
      <c r="S22077" s="30"/>
      <c r="T22077" s="30"/>
      <c r="U22077" s="30"/>
    </row>
    <row r="22078" spans="1:21" hidden="1" outlineLevel="4">
      <c r="D22078" s="25" t="s">
        <v>726</v>
      </c>
      <c r="E22078" s="25"/>
      <c r="F22078" s="30"/>
      <c r="G22078" s="30"/>
      <c r="H22078" s="30"/>
      <c r="I22078" s="30"/>
      <c r="J22078" s="30"/>
      <c r="K22078" s="30"/>
      <c r="L22078" s="30"/>
      <c r="M22078" s="30"/>
      <c r="N22078" s="30"/>
      <c r="O22078" s="30"/>
      <c r="P22078" s="30">
        <v>50</v>
      </c>
      <c r="Q22078" s="30"/>
      <c r="R22078" s="30"/>
      <c r="S22078" s="30"/>
      <c r="T22078" s="30"/>
      <c r="U22078" s="30"/>
    </row>
    <row r="22079" spans="1:21" hidden="1" outlineLevel="4">
      <c r="D22079" s="25" t="s">
        <v>74</v>
      </c>
      <c r="E22079" s="25"/>
      <c r="F22079" s="30"/>
      <c r="G22079" s="30"/>
      <c r="H22079" s="30"/>
      <c r="I22079" s="30"/>
      <c r="J22079" s="30"/>
      <c r="K22079" s="30"/>
      <c r="L22079" s="30"/>
      <c r="M22079" s="30"/>
      <c r="N22079" s="30"/>
      <c r="O22079" s="30"/>
      <c r="P22079" s="30">
        <v>0</v>
      </c>
      <c r="Q22079" s="30"/>
      <c r="R22079" s="30"/>
      <c r="S22079" s="30"/>
      <c r="T22079" s="30"/>
      <c r="U22079" s="30"/>
    </row>
    <row r="22080" spans="1:21" hidden="1" outlineLevel="4">
      <c r="D22080" s="25" t="s">
        <v>81</v>
      </c>
      <c r="E22080" s="25"/>
      <c r="F22080" s="30"/>
      <c r="G22080" s="30"/>
      <c r="H22080" s="30"/>
      <c r="I22080" s="30"/>
      <c r="J22080" s="30"/>
      <c r="K22080" s="30"/>
      <c r="L22080" s="30"/>
      <c r="M22080" s="30"/>
      <c r="N22080" s="30"/>
      <c r="O22080" s="30"/>
      <c r="P22080" s="30">
        <v>0</v>
      </c>
      <c r="Q22080" s="30"/>
      <c r="R22080" s="30"/>
      <c r="S22080" s="30"/>
      <c r="T22080" s="30"/>
      <c r="U22080" s="30"/>
    </row>
    <row r="22081" spans="1:21" hidden="1" outlineLevel="4">
      <c r="D22081" s="25" t="s">
        <v>12</v>
      </c>
      <c r="E22081" s="25"/>
      <c r="F22081" s="30"/>
      <c r="G22081" s="30"/>
      <c r="H22081" s="30"/>
      <c r="I22081" s="30"/>
      <c r="J22081" s="30"/>
      <c r="K22081" s="30"/>
      <c r="L22081" s="30"/>
      <c r="M22081" s="30"/>
      <c r="N22081" s="30"/>
      <c r="O22081" s="30"/>
      <c r="P22081" s="30">
        <v>100</v>
      </c>
      <c r="Q22081" s="30"/>
      <c r="R22081" s="30"/>
      <c r="S22081" s="30"/>
      <c r="T22081" s="30"/>
      <c r="U22081" s="30"/>
    </row>
    <row r="22082" spans="1:21" hidden="1" outlineLevel="4">
      <c r="D22082" s="25"/>
      <c r="E22082" s="25"/>
      <c r="F22082" s="30"/>
      <c r="G22082" s="30"/>
      <c r="H22082" s="30"/>
      <c r="I22082" s="30"/>
      <c r="J22082" s="30"/>
      <c r="K22082" s="30"/>
      <c r="L22082" s="30"/>
      <c r="M22082" s="30"/>
      <c r="N22082" s="30"/>
      <c r="O22082" s="30"/>
      <c r="P22082" s="30"/>
      <c r="Q22082" s="30"/>
      <c r="R22082" s="30"/>
      <c r="S22082" s="30"/>
      <c r="T22082" s="30"/>
      <c r="U22082" s="30"/>
    </row>
    <row r="22083" spans="1:21" ht="33" hidden="1" customHeight="1" outlineLevel="7">
      <c r="A22083" s="16">
        <v>358</v>
      </c>
      <c r="B22083" s="46" t="s">
        <v>728</v>
      </c>
      <c r="C22083" s="46"/>
      <c r="D22083" s="46"/>
      <c r="E22083" s="17"/>
      <c r="K22083" s="3"/>
      <c r="L22083" s="3"/>
      <c r="M22083" s="3"/>
      <c r="N22083" s="3"/>
      <c r="O22083" s="3"/>
      <c r="P22083" s="3"/>
      <c r="Q22083" s="3"/>
      <c r="R22083" s="3"/>
      <c r="S22083" s="3"/>
      <c r="T22083" s="3"/>
      <c r="U22083" s="3"/>
    </row>
    <row r="22084" spans="1:21" hidden="1" outlineLevel="4" collapsed="1">
      <c r="A22084" s="23"/>
      <c r="B22084" s="25"/>
      <c r="C22084" s="25"/>
      <c r="D22084" s="25"/>
      <c r="E22084" s="25"/>
      <c r="K22084" s="3"/>
      <c r="L22084" s="3"/>
      <c r="M22084" s="3"/>
      <c r="N22084" s="3"/>
      <c r="O22084" s="3"/>
      <c r="P22084" s="3"/>
      <c r="Q22084" s="3"/>
      <c r="R22084" s="3"/>
      <c r="S22084" s="3"/>
      <c r="T22084" s="3"/>
      <c r="U22084" s="3"/>
    </row>
    <row r="22085" spans="1:21" hidden="1" outlineLevel="4">
      <c r="F22085" s="7">
        <v>41244</v>
      </c>
      <c r="G22085" s="7">
        <v>41334</v>
      </c>
      <c r="H22085" s="7">
        <v>41426</v>
      </c>
      <c r="I22085" s="7">
        <v>41518</v>
      </c>
      <c r="J22085" s="7">
        <v>41609</v>
      </c>
      <c r="K22085" s="7">
        <v>41699</v>
      </c>
      <c r="L22085" s="7">
        <v>41791</v>
      </c>
      <c r="M22085" s="7">
        <v>41883</v>
      </c>
      <c r="N22085" s="7">
        <v>41974</v>
      </c>
      <c r="O22085" s="7">
        <v>42064</v>
      </c>
      <c r="P22085" s="7">
        <v>42156</v>
      </c>
      <c r="Q22085" s="7"/>
      <c r="R22085" s="7"/>
      <c r="S22085" s="7"/>
      <c r="T22085" s="7"/>
      <c r="U22085" s="7"/>
    </row>
    <row r="22086" spans="1:21" hidden="1" outlineLevel="4">
      <c r="A22086" s="23"/>
      <c r="B22086" s="18" t="s">
        <v>6</v>
      </c>
      <c r="C22086" s="25"/>
      <c r="D22086" s="25" t="s">
        <v>724</v>
      </c>
      <c r="E22086" s="25"/>
      <c r="F22086" s="20"/>
      <c r="G22086" s="20"/>
      <c r="H22086" s="20"/>
      <c r="I22086" s="20"/>
      <c r="J22086" s="20"/>
      <c r="K22086" s="20"/>
      <c r="L22086" s="20"/>
      <c r="M22086" s="20"/>
      <c r="N22086" s="20"/>
      <c r="O22086" s="20"/>
      <c r="P22086" s="20">
        <v>0</v>
      </c>
      <c r="Q22086" s="20"/>
      <c r="R22086" s="20"/>
      <c r="S22086" s="20"/>
      <c r="T22086" s="20"/>
      <c r="U22086" s="20"/>
    </row>
    <row r="22087" spans="1:21" hidden="1" outlineLevel="4">
      <c r="A22087" s="23"/>
      <c r="B22087" s="25"/>
      <c r="C22087" s="25"/>
      <c r="D22087" s="25" t="s">
        <v>725</v>
      </c>
      <c r="E22087" s="25"/>
      <c r="F22087" s="20"/>
      <c r="G22087" s="20"/>
      <c r="H22087" s="20"/>
      <c r="I22087" s="20"/>
      <c r="J22087" s="20"/>
      <c r="K22087" s="20"/>
      <c r="L22087" s="20"/>
      <c r="M22087" s="20"/>
      <c r="N22087" s="20"/>
      <c r="O22087" s="20"/>
      <c r="P22087" s="20">
        <v>1</v>
      </c>
      <c r="Q22087" s="20"/>
      <c r="R22087" s="20"/>
      <c r="S22087" s="20"/>
      <c r="T22087" s="20"/>
      <c r="U22087" s="20"/>
    </row>
    <row r="22088" spans="1:21" hidden="1" outlineLevel="4">
      <c r="A22088" s="23"/>
      <c r="B22088" s="25"/>
      <c r="C22088" s="25"/>
      <c r="D22088" s="25" t="s">
        <v>79</v>
      </c>
      <c r="E22088" s="25"/>
      <c r="F22088" s="20"/>
      <c r="G22088" s="20"/>
      <c r="H22088" s="20"/>
      <c r="I22088" s="20"/>
      <c r="J22088" s="20"/>
      <c r="K22088" s="20"/>
      <c r="L22088" s="20"/>
      <c r="M22088" s="20"/>
      <c r="N22088" s="20"/>
      <c r="O22088" s="20"/>
      <c r="P22088" s="20">
        <v>0</v>
      </c>
      <c r="Q22088" s="20"/>
      <c r="R22088" s="20"/>
      <c r="S22088" s="20"/>
      <c r="T22088" s="20"/>
      <c r="U22088" s="20"/>
    </row>
    <row r="22089" spans="1:21" hidden="1" outlineLevel="4">
      <c r="A22089" s="23"/>
      <c r="B22089" s="25"/>
      <c r="C22089" s="25"/>
      <c r="D22089" s="25" t="s">
        <v>726</v>
      </c>
      <c r="E22089" s="25"/>
      <c r="F22089" s="20"/>
      <c r="G22089" s="20"/>
      <c r="H22089" s="20"/>
      <c r="I22089" s="20"/>
      <c r="J22089" s="20"/>
      <c r="K22089" s="20"/>
      <c r="L22089" s="20"/>
      <c r="M22089" s="20"/>
      <c r="N22089" s="20"/>
      <c r="O22089" s="20"/>
      <c r="P22089" s="20">
        <v>0</v>
      </c>
      <c r="Q22089" s="20"/>
      <c r="R22089" s="20"/>
      <c r="S22089" s="20"/>
      <c r="T22089" s="20"/>
      <c r="U22089" s="20"/>
    </row>
    <row r="22090" spans="1:21" hidden="1" outlineLevel="4">
      <c r="A22090" s="23"/>
      <c r="B22090" s="25"/>
      <c r="C22090" s="25"/>
      <c r="D22090" s="25" t="s">
        <v>74</v>
      </c>
      <c r="E22090" s="25"/>
      <c r="F22090" s="20"/>
      <c r="G22090" s="20"/>
      <c r="H22090" s="20"/>
      <c r="I22090" s="20"/>
      <c r="J22090" s="20"/>
      <c r="K22090" s="20"/>
      <c r="L22090" s="20"/>
      <c r="M22090" s="20"/>
      <c r="N22090" s="20"/>
      <c r="O22090" s="20"/>
      <c r="P22090" s="20">
        <v>0</v>
      </c>
      <c r="Q22090" s="20"/>
      <c r="R22090" s="20"/>
      <c r="S22090" s="20"/>
      <c r="T22090" s="20"/>
      <c r="U22090" s="20"/>
    </row>
    <row r="22091" spans="1:21" hidden="1" outlineLevel="4">
      <c r="A22091" s="23"/>
      <c r="B22091" s="25"/>
      <c r="C22091" s="25"/>
      <c r="D22091" s="25" t="s">
        <v>82</v>
      </c>
      <c r="E22091" s="25"/>
      <c r="F22091" s="20"/>
      <c r="G22091" s="20"/>
      <c r="H22091" s="20"/>
      <c r="I22091" s="20"/>
      <c r="J22091" s="20"/>
      <c r="K22091" s="20"/>
      <c r="L22091" s="20"/>
      <c r="M22091" s="20"/>
      <c r="N22091" s="20"/>
      <c r="O22091" s="20"/>
      <c r="P22091" s="20">
        <v>0</v>
      </c>
      <c r="Q22091" s="20"/>
      <c r="R22091" s="20"/>
      <c r="S22091" s="20"/>
      <c r="T22091" s="20"/>
      <c r="U22091" s="20"/>
    </row>
    <row r="22092" spans="1:21" hidden="1" outlineLevel="4">
      <c r="A22092" s="23"/>
      <c r="B22092" s="25"/>
      <c r="C22092" s="25"/>
      <c r="D22092" s="25" t="s">
        <v>12</v>
      </c>
      <c r="E22092" s="25"/>
      <c r="F22092" s="20"/>
      <c r="G22092" s="20"/>
      <c r="H22092" s="20"/>
      <c r="I22092" s="20"/>
      <c r="J22092" s="20"/>
      <c r="K22092" s="20"/>
      <c r="L22092" s="20"/>
      <c r="M22092" s="20"/>
      <c r="N22092" s="20"/>
      <c r="O22092" s="20"/>
      <c r="P22092" s="20">
        <v>1</v>
      </c>
      <c r="Q22092" s="20"/>
      <c r="R22092" s="20"/>
      <c r="S22092" s="20"/>
      <c r="T22092" s="20"/>
      <c r="U22092" s="20"/>
    </row>
    <row r="22093" spans="1:21" hidden="1" outlineLevel="4">
      <c r="D22093" s="4"/>
      <c r="E22093" s="4"/>
      <c r="K22093" s="3"/>
      <c r="L22093" s="3"/>
      <c r="M22093" s="3"/>
      <c r="N22093" s="3"/>
      <c r="O22093" s="3"/>
      <c r="P22093" s="3"/>
      <c r="Q22093" s="3"/>
      <c r="R22093" s="3"/>
      <c r="S22093" s="3"/>
      <c r="T22093" s="3"/>
      <c r="U22093" s="3"/>
    </row>
    <row r="22094" spans="1:21" hidden="1" outlineLevel="4">
      <c r="B22094" s="18" t="s">
        <v>14</v>
      </c>
      <c r="D22094" s="25" t="s">
        <v>724</v>
      </c>
      <c r="E22094" s="25"/>
      <c r="F22094" s="30"/>
      <c r="G22094" s="30"/>
      <c r="H22094" s="30"/>
      <c r="I22094" s="30"/>
      <c r="J22094" s="30"/>
      <c r="K22094" s="30"/>
      <c r="L22094" s="30"/>
      <c r="M22094" s="30"/>
      <c r="N22094" s="30"/>
      <c r="O22094" s="30"/>
      <c r="P22094" s="30">
        <v>0</v>
      </c>
      <c r="Q22094" s="30"/>
      <c r="R22094" s="30"/>
      <c r="S22094" s="30"/>
      <c r="T22094" s="30"/>
      <c r="U22094" s="30"/>
    </row>
    <row r="22095" spans="1:21" hidden="1" outlineLevel="4">
      <c r="D22095" s="25" t="s">
        <v>725</v>
      </c>
      <c r="E22095" s="25"/>
      <c r="F22095" s="30"/>
      <c r="G22095" s="30"/>
      <c r="H22095" s="30"/>
      <c r="I22095" s="30"/>
      <c r="J22095" s="30"/>
      <c r="K22095" s="30"/>
      <c r="L22095" s="30"/>
      <c r="M22095" s="30"/>
      <c r="N22095" s="30"/>
      <c r="O22095" s="30"/>
      <c r="P22095" s="30">
        <v>100</v>
      </c>
      <c r="Q22095" s="30"/>
      <c r="R22095" s="30"/>
      <c r="S22095" s="30"/>
      <c r="T22095" s="30"/>
      <c r="U22095" s="30"/>
    </row>
    <row r="22096" spans="1:21" hidden="1" outlineLevel="4">
      <c r="D22096" s="25" t="s">
        <v>79</v>
      </c>
      <c r="E22096" s="25"/>
      <c r="F22096" s="30"/>
      <c r="G22096" s="30"/>
      <c r="H22096" s="30"/>
      <c r="I22096" s="30"/>
      <c r="J22096" s="30"/>
      <c r="K22096" s="30"/>
      <c r="L22096" s="30"/>
      <c r="M22096" s="30"/>
      <c r="N22096" s="30"/>
      <c r="O22096" s="30"/>
      <c r="P22096" s="30">
        <v>0</v>
      </c>
      <c r="Q22096" s="30"/>
      <c r="R22096" s="30"/>
      <c r="S22096" s="30"/>
      <c r="T22096" s="30"/>
      <c r="U22096" s="30"/>
    </row>
    <row r="22097" spans="1:21" hidden="1" outlineLevel="4">
      <c r="D22097" s="25" t="s">
        <v>726</v>
      </c>
      <c r="E22097" s="25"/>
      <c r="F22097" s="30"/>
      <c r="G22097" s="30"/>
      <c r="H22097" s="30"/>
      <c r="I22097" s="30"/>
      <c r="J22097" s="30"/>
      <c r="K22097" s="30"/>
      <c r="L22097" s="30"/>
      <c r="M22097" s="30"/>
      <c r="N22097" s="30"/>
      <c r="O22097" s="30"/>
      <c r="P22097" s="30">
        <v>0</v>
      </c>
      <c r="Q22097" s="30"/>
      <c r="R22097" s="30"/>
      <c r="S22097" s="30"/>
      <c r="T22097" s="30"/>
      <c r="U22097" s="30"/>
    </row>
    <row r="22098" spans="1:21" hidden="1" outlineLevel="4">
      <c r="D22098" s="25" t="s">
        <v>74</v>
      </c>
      <c r="E22098" s="25"/>
      <c r="F22098" s="30"/>
      <c r="G22098" s="30"/>
      <c r="H22098" s="30"/>
      <c r="I22098" s="30"/>
      <c r="J22098" s="30"/>
      <c r="K22098" s="30"/>
      <c r="L22098" s="30"/>
      <c r="M22098" s="30"/>
      <c r="N22098" s="30"/>
      <c r="O22098" s="30"/>
      <c r="P22098" s="30">
        <v>0</v>
      </c>
      <c r="Q22098" s="30"/>
      <c r="R22098" s="30"/>
      <c r="S22098" s="30"/>
      <c r="T22098" s="30"/>
      <c r="U22098" s="30"/>
    </row>
    <row r="22099" spans="1:21" hidden="1" outlineLevel="4">
      <c r="D22099" s="25" t="s">
        <v>81</v>
      </c>
      <c r="E22099" s="25"/>
      <c r="F22099" s="30"/>
      <c r="G22099" s="30"/>
      <c r="H22099" s="30"/>
      <c r="I22099" s="30"/>
      <c r="J22099" s="30"/>
      <c r="K22099" s="30"/>
      <c r="L22099" s="30"/>
      <c r="M22099" s="30"/>
      <c r="N22099" s="30"/>
      <c r="O22099" s="30"/>
      <c r="P22099" s="30">
        <v>0</v>
      </c>
      <c r="Q22099" s="30"/>
      <c r="R22099" s="30"/>
      <c r="S22099" s="30"/>
      <c r="T22099" s="30"/>
      <c r="U22099" s="30"/>
    </row>
    <row r="22100" spans="1:21" hidden="1" outlineLevel="4">
      <c r="D22100" s="25" t="s">
        <v>12</v>
      </c>
      <c r="E22100" s="25"/>
      <c r="F22100" s="30"/>
      <c r="G22100" s="30"/>
      <c r="H22100" s="30"/>
      <c r="I22100" s="30"/>
      <c r="J22100" s="30"/>
      <c r="K22100" s="30"/>
      <c r="L22100" s="30"/>
      <c r="M22100" s="30"/>
      <c r="N22100" s="30"/>
      <c r="O22100" s="30"/>
      <c r="P22100" s="30">
        <v>100</v>
      </c>
      <c r="Q22100" s="30"/>
      <c r="R22100" s="30"/>
      <c r="S22100" s="30"/>
      <c r="T22100" s="30"/>
      <c r="U22100" s="30"/>
    </row>
    <row r="22101" spans="1:21" hidden="1" outlineLevel="4">
      <c r="D22101" s="25"/>
      <c r="E22101" s="25"/>
      <c r="F22101" s="30"/>
      <c r="G22101" s="30"/>
      <c r="H22101" s="30"/>
      <c r="I22101" s="30"/>
      <c r="J22101" s="30"/>
      <c r="K22101" s="30"/>
      <c r="L22101" s="30"/>
      <c r="M22101" s="30"/>
      <c r="N22101" s="30"/>
      <c r="O22101" s="30"/>
      <c r="P22101" s="30"/>
      <c r="Q22101" s="30"/>
      <c r="R22101" s="30"/>
      <c r="S22101" s="30"/>
      <c r="T22101" s="30"/>
      <c r="U22101" s="30"/>
    </row>
    <row r="22102" spans="1:21" ht="33" hidden="1" customHeight="1" outlineLevel="7">
      <c r="A22102" s="16">
        <v>359</v>
      </c>
      <c r="B22102" s="46" t="s">
        <v>729</v>
      </c>
      <c r="C22102" s="46"/>
      <c r="D22102" s="46"/>
      <c r="E22102" s="17"/>
      <c r="K22102" s="3"/>
      <c r="L22102" s="3"/>
      <c r="M22102" s="3"/>
      <c r="N22102" s="3"/>
      <c r="O22102" s="3"/>
      <c r="P22102" s="3"/>
      <c r="Q22102" s="3"/>
      <c r="R22102" s="3"/>
      <c r="S22102" s="3"/>
      <c r="T22102" s="3"/>
      <c r="U22102" s="3"/>
    </row>
    <row r="22103" spans="1:21" hidden="1" outlineLevel="4" collapsed="1">
      <c r="A22103" s="23"/>
      <c r="B22103" s="25"/>
      <c r="C22103" s="25"/>
      <c r="D22103" s="25"/>
      <c r="E22103" s="25"/>
      <c r="K22103" s="3"/>
      <c r="L22103" s="3"/>
      <c r="M22103" s="3"/>
      <c r="N22103" s="3"/>
      <c r="O22103" s="3"/>
      <c r="P22103" s="3"/>
      <c r="Q22103" s="3"/>
      <c r="R22103" s="3"/>
      <c r="S22103" s="3"/>
      <c r="T22103" s="3"/>
      <c r="U22103" s="3"/>
    </row>
    <row r="22104" spans="1:21" hidden="1" outlineLevel="4">
      <c r="F22104" s="7">
        <v>41244</v>
      </c>
      <c r="G22104" s="7">
        <v>41334</v>
      </c>
      <c r="H22104" s="7">
        <v>41426</v>
      </c>
      <c r="I22104" s="7">
        <v>41518</v>
      </c>
      <c r="J22104" s="7">
        <v>41609</v>
      </c>
      <c r="K22104" s="7">
        <v>41699</v>
      </c>
      <c r="L22104" s="7">
        <v>41791</v>
      </c>
      <c r="M22104" s="7">
        <v>41883</v>
      </c>
      <c r="N22104" s="7">
        <v>41974</v>
      </c>
      <c r="O22104" s="7">
        <v>42064</v>
      </c>
      <c r="P22104" s="7">
        <v>42156</v>
      </c>
      <c r="Q22104" s="7"/>
      <c r="R22104" s="7"/>
      <c r="S22104" s="7"/>
      <c r="T22104" s="7"/>
      <c r="U22104" s="7"/>
    </row>
    <row r="22105" spans="1:21" hidden="1" outlineLevel="4">
      <c r="A22105" s="23"/>
      <c r="B22105" s="18" t="s">
        <v>6</v>
      </c>
      <c r="C22105" s="25"/>
      <c r="D22105" s="25" t="s">
        <v>724</v>
      </c>
      <c r="E22105" s="25"/>
      <c r="F22105" s="20"/>
      <c r="G22105" s="20"/>
      <c r="H22105" s="20"/>
      <c r="I22105" s="20"/>
      <c r="J22105" s="20"/>
      <c r="K22105" s="20"/>
      <c r="L22105" s="20"/>
      <c r="M22105" s="20"/>
      <c r="N22105" s="20"/>
      <c r="O22105" s="20"/>
      <c r="P22105" s="20">
        <v>0</v>
      </c>
      <c r="Q22105" s="20"/>
      <c r="R22105" s="20"/>
      <c r="S22105" s="20"/>
      <c r="T22105" s="20"/>
      <c r="U22105" s="20"/>
    </row>
    <row r="22106" spans="1:21" hidden="1" outlineLevel="4">
      <c r="A22106" s="23"/>
      <c r="B22106" s="25"/>
      <c r="C22106" s="25"/>
      <c r="D22106" s="25" t="s">
        <v>725</v>
      </c>
      <c r="E22106" s="25"/>
      <c r="F22106" s="20"/>
      <c r="G22106" s="20"/>
      <c r="H22106" s="20"/>
      <c r="I22106" s="20"/>
      <c r="J22106" s="20"/>
      <c r="K22106" s="20"/>
      <c r="L22106" s="20"/>
      <c r="M22106" s="20"/>
      <c r="N22106" s="20"/>
      <c r="O22106" s="20"/>
      <c r="P22106" s="20">
        <v>1</v>
      </c>
      <c r="Q22106" s="20"/>
      <c r="R22106" s="20"/>
      <c r="S22106" s="20"/>
      <c r="T22106" s="20"/>
      <c r="U22106" s="20"/>
    </row>
    <row r="22107" spans="1:21" hidden="1" outlineLevel="4">
      <c r="A22107" s="23"/>
      <c r="B22107" s="25"/>
      <c r="C22107" s="25"/>
      <c r="D22107" s="25" t="s">
        <v>79</v>
      </c>
      <c r="E22107" s="25"/>
      <c r="F22107" s="20"/>
      <c r="G22107" s="20"/>
      <c r="H22107" s="20"/>
      <c r="I22107" s="20"/>
      <c r="J22107" s="20"/>
      <c r="K22107" s="20"/>
      <c r="L22107" s="20"/>
      <c r="M22107" s="20"/>
      <c r="N22107" s="20"/>
      <c r="O22107" s="20"/>
      <c r="P22107" s="20">
        <v>0</v>
      </c>
      <c r="Q22107" s="20"/>
      <c r="R22107" s="20"/>
      <c r="S22107" s="20"/>
      <c r="T22107" s="20"/>
      <c r="U22107" s="20"/>
    </row>
    <row r="22108" spans="1:21" hidden="1" outlineLevel="4">
      <c r="A22108" s="23"/>
      <c r="B22108" s="25"/>
      <c r="C22108" s="25"/>
      <c r="D22108" s="25" t="s">
        <v>726</v>
      </c>
      <c r="E22108" s="25"/>
      <c r="F22108" s="20"/>
      <c r="G22108" s="20"/>
      <c r="H22108" s="20"/>
      <c r="I22108" s="20"/>
      <c r="J22108" s="20"/>
      <c r="K22108" s="20"/>
      <c r="L22108" s="20"/>
      <c r="M22108" s="20"/>
      <c r="N22108" s="20"/>
      <c r="O22108" s="20"/>
      <c r="P22108" s="20">
        <v>0</v>
      </c>
      <c r="Q22108" s="20"/>
      <c r="R22108" s="20"/>
      <c r="S22108" s="20"/>
      <c r="T22108" s="20"/>
      <c r="U22108" s="20"/>
    </row>
    <row r="22109" spans="1:21" hidden="1" outlineLevel="4">
      <c r="A22109" s="23"/>
      <c r="B22109" s="25"/>
      <c r="C22109" s="25"/>
      <c r="D22109" s="25" t="s">
        <v>74</v>
      </c>
      <c r="E22109" s="25"/>
      <c r="F22109" s="20"/>
      <c r="G22109" s="20"/>
      <c r="H22109" s="20"/>
      <c r="I22109" s="20"/>
      <c r="J22109" s="20"/>
      <c r="K22109" s="20"/>
      <c r="L22109" s="20"/>
      <c r="M22109" s="20"/>
      <c r="N22109" s="20"/>
      <c r="O22109" s="20"/>
      <c r="P22109" s="20">
        <v>0</v>
      </c>
      <c r="Q22109" s="20"/>
      <c r="R22109" s="20"/>
      <c r="S22109" s="20"/>
      <c r="T22109" s="20"/>
      <c r="U22109" s="20"/>
    </row>
    <row r="22110" spans="1:21" hidden="1" outlineLevel="4">
      <c r="A22110" s="23"/>
      <c r="B22110" s="25"/>
      <c r="C22110" s="25"/>
      <c r="D22110" s="25" t="s">
        <v>82</v>
      </c>
      <c r="E22110" s="25"/>
      <c r="F22110" s="20"/>
      <c r="G22110" s="20"/>
      <c r="H22110" s="20"/>
      <c r="I22110" s="20"/>
      <c r="J22110" s="20"/>
      <c r="K22110" s="20"/>
      <c r="L22110" s="20"/>
      <c r="M22110" s="20"/>
      <c r="N22110" s="20"/>
      <c r="O22110" s="20"/>
      <c r="P22110" s="20">
        <v>0</v>
      </c>
      <c r="Q22110" s="20"/>
      <c r="R22110" s="20"/>
      <c r="S22110" s="20"/>
      <c r="T22110" s="20"/>
      <c r="U22110" s="20"/>
    </row>
    <row r="22111" spans="1:21" hidden="1" outlineLevel="4">
      <c r="A22111" s="23"/>
      <c r="B22111" s="25"/>
      <c r="C22111" s="25"/>
      <c r="D22111" s="25" t="s">
        <v>12</v>
      </c>
      <c r="E22111" s="25"/>
      <c r="F22111" s="20"/>
      <c r="G22111" s="20"/>
      <c r="H22111" s="20"/>
      <c r="I22111" s="20"/>
      <c r="J22111" s="20"/>
      <c r="K22111" s="20"/>
      <c r="L22111" s="20"/>
      <c r="M22111" s="20"/>
      <c r="N22111" s="20"/>
      <c r="O22111" s="20"/>
      <c r="P22111" s="20">
        <v>1</v>
      </c>
      <c r="Q22111" s="20"/>
      <c r="R22111" s="20"/>
      <c r="S22111" s="20"/>
      <c r="T22111" s="20"/>
      <c r="U22111" s="20"/>
    </row>
    <row r="22112" spans="1:21" hidden="1" outlineLevel="4">
      <c r="D22112" s="4"/>
      <c r="E22112" s="4"/>
      <c r="K22112" s="3"/>
      <c r="L22112" s="3"/>
      <c r="M22112" s="3"/>
      <c r="N22112" s="3"/>
      <c r="O22112" s="3"/>
      <c r="P22112" s="3"/>
      <c r="Q22112" s="3"/>
      <c r="R22112" s="3"/>
      <c r="S22112" s="3"/>
      <c r="T22112" s="3"/>
      <c r="U22112" s="3"/>
    </row>
    <row r="22113" spans="1:21" hidden="1" outlineLevel="4">
      <c r="B22113" s="18" t="s">
        <v>14</v>
      </c>
      <c r="D22113" s="25" t="s">
        <v>724</v>
      </c>
      <c r="E22113" s="25"/>
      <c r="F22113" s="30"/>
      <c r="G22113" s="30"/>
      <c r="H22113" s="30"/>
      <c r="I22113" s="30"/>
      <c r="J22113" s="30"/>
      <c r="K22113" s="30"/>
      <c r="L22113" s="30"/>
      <c r="M22113" s="30"/>
      <c r="N22113" s="30"/>
      <c r="O22113" s="30"/>
      <c r="P22113" s="30">
        <v>0</v>
      </c>
      <c r="Q22113" s="30"/>
      <c r="R22113" s="30"/>
      <c r="S22113" s="30"/>
      <c r="T22113" s="30"/>
      <c r="U22113" s="30"/>
    </row>
    <row r="22114" spans="1:21" hidden="1" outlineLevel="4">
      <c r="D22114" s="25" t="s">
        <v>725</v>
      </c>
      <c r="E22114" s="25"/>
      <c r="F22114" s="30"/>
      <c r="G22114" s="30"/>
      <c r="H22114" s="30"/>
      <c r="I22114" s="30"/>
      <c r="J22114" s="30"/>
      <c r="K22114" s="30"/>
      <c r="L22114" s="30"/>
      <c r="M22114" s="30"/>
      <c r="N22114" s="30"/>
      <c r="O22114" s="30"/>
      <c r="P22114" s="30">
        <v>100</v>
      </c>
      <c r="Q22114" s="30"/>
      <c r="R22114" s="30"/>
      <c r="S22114" s="30"/>
      <c r="T22114" s="30"/>
      <c r="U22114" s="30"/>
    </row>
    <row r="22115" spans="1:21" hidden="1" outlineLevel="4">
      <c r="D22115" s="25" t="s">
        <v>79</v>
      </c>
      <c r="E22115" s="25"/>
      <c r="F22115" s="30"/>
      <c r="G22115" s="30"/>
      <c r="H22115" s="30"/>
      <c r="I22115" s="30"/>
      <c r="J22115" s="30"/>
      <c r="K22115" s="30"/>
      <c r="L22115" s="30"/>
      <c r="M22115" s="30"/>
      <c r="N22115" s="30"/>
      <c r="O22115" s="30"/>
      <c r="P22115" s="30">
        <v>0</v>
      </c>
      <c r="Q22115" s="30"/>
      <c r="R22115" s="30"/>
      <c r="S22115" s="30"/>
      <c r="T22115" s="30"/>
      <c r="U22115" s="30"/>
    </row>
    <row r="22116" spans="1:21" hidden="1" outlineLevel="4">
      <c r="D22116" s="25" t="s">
        <v>726</v>
      </c>
      <c r="E22116" s="25"/>
      <c r="F22116" s="30"/>
      <c r="G22116" s="30"/>
      <c r="H22116" s="30"/>
      <c r="I22116" s="30"/>
      <c r="J22116" s="30"/>
      <c r="K22116" s="30"/>
      <c r="L22116" s="30"/>
      <c r="M22116" s="30"/>
      <c r="N22116" s="30"/>
      <c r="O22116" s="30"/>
      <c r="P22116" s="30">
        <v>0</v>
      </c>
      <c r="Q22116" s="30"/>
      <c r="R22116" s="30"/>
      <c r="S22116" s="30"/>
      <c r="T22116" s="30"/>
      <c r="U22116" s="30"/>
    </row>
    <row r="22117" spans="1:21" hidden="1" outlineLevel="4">
      <c r="D22117" s="25" t="s">
        <v>74</v>
      </c>
      <c r="E22117" s="25"/>
      <c r="F22117" s="30"/>
      <c r="G22117" s="30"/>
      <c r="H22117" s="30"/>
      <c r="I22117" s="30"/>
      <c r="J22117" s="30"/>
      <c r="K22117" s="30"/>
      <c r="L22117" s="30"/>
      <c r="M22117" s="30"/>
      <c r="N22117" s="30"/>
      <c r="O22117" s="30"/>
      <c r="P22117" s="30">
        <v>0</v>
      </c>
      <c r="Q22117" s="30"/>
      <c r="R22117" s="30"/>
      <c r="S22117" s="30"/>
      <c r="T22117" s="30"/>
      <c r="U22117" s="30"/>
    </row>
    <row r="22118" spans="1:21" hidden="1" outlineLevel="4">
      <c r="D22118" s="25" t="s">
        <v>81</v>
      </c>
      <c r="E22118" s="25"/>
      <c r="F22118" s="30"/>
      <c r="G22118" s="30"/>
      <c r="H22118" s="30"/>
      <c r="I22118" s="30"/>
      <c r="J22118" s="30"/>
      <c r="K22118" s="30"/>
      <c r="L22118" s="30"/>
      <c r="M22118" s="30"/>
      <c r="N22118" s="30"/>
      <c r="O22118" s="30"/>
      <c r="P22118" s="30">
        <v>0</v>
      </c>
      <c r="Q22118" s="30"/>
      <c r="R22118" s="30"/>
      <c r="S22118" s="30"/>
      <c r="T22118" s="30"/>
      <c r="U22118" s="30"/>
    </row>
    <row r="22119" spans="1:21" hidden="1" outlineLevel="4">
      <c r="D22119" s="25" t="s">
        <v>12</v>
      </c>
      <c r="E22119" s="25"/>
      <c r="F22119" s="30"/>
      <c r="G22119" s="30"/>
      <c r="H22119" s="30"/>
      <c r="I22119" s="30"/>
      <c r="J22119" s="30"/>
      <c r="K22119" s="30"/>
      <c r="L22119" s="30"/>
      <c r="M22119" s="30"/>
      <c r="N22119" s="30"/>
      <c r="O22119" s="30"/>
      <c r="P22119" s="30">
        <v>100</v>
      </c>
      <c r="Q22119" s="30"/>
      <c r="R22119" s="30"/>
      <c r="S22119" s="30"/>
      <c r="T22119" s="30"/>
      <c r="U22119" s="30"/>
    </row>
    <row r="22120" spans="1:21" hidden="1" outlineLevel="4">
      <c r="D22120" s="25"/>
      <c r="E22120" s="25"/>
      <c r="F22120" s="30"/>
      <c r="G22120" s="30"/>
      <c r="H22120" s="30"/>
      <c r="I22120" s="30"/>
      <c r="J22120" s="30"/>
      <c r="K22120" s="30"/>
      <c r="L22120" s="30"/>
      <c r="M22120" s="30"/>
      <c r="N22120" s="30"/>
      <c r="O22120" s="30"/>
      <c r="P22120" s="30"/>
      <c r="Q22120" s="30"/>
      <c r="R22120" s="30"/>
      <c r="S22120" s="30"/>
      <c r="T22120" s="30"/>
      <c r="U22120" s="30"/>
    </row>
    <row r="22121" spans="1:21" ht="33" hidden="1" customHeight="1" outlineLevel="7">
      <c r="A22121" s="16">
        <v>360</v>
      </c>
      <c r="B22121" s="46" t="s">
        <v>730</v>
      </c>
      <c r="C22121" s="46"/>
      <c r="D22121" s="46"/>
      <c r="E22121" s="17"/>
      <c r="K22121" s="3"/>
      <c r="L22121" s="3"/>
      <c r="M22121" s="3"/>
      <c r="N22121" s="3"/>
      <c r="O22121" s="3"/>
      <c r="P22121" s="3"/>
      <c r="Q22121" s="3"/>
      <c r="R22121" s="3"/>
      <c r="S22121" s="3"/>
      <c r="T22121" s="3"/>
      <c r="U22121" s="3"/>
    </row>
    <row r="22122" spans="1:21" hidden="1" outlineLevel="4" collapsed="1">
      <c r="A22122" s="23"/>
      <c r="B22122" s="25"/>
      <c r="C22122" s="25"/>
      <c r="D22122" s="25"/>
      <c r="E22122" s="25"/>
      <c r="K22122" s="3"/>
      <c r="L22122" s="3"/>
      <c r="M22122" s="3"/>
      <c r="N22122" s="3"/>
      <c r="O22122" s="3"/>
      <c r="P22122" s="3"/>
      <c r="Q22122" s="3"/>
      <c r="R22122" s="3"/>
      <c r="S22122" s="3"/>
      <c r="T22122" s="3"/>
      <c r="U22122" s="3"/>
    </row>
    <row r="22123" spans="1:21" hidden="1" outlineLevel="4">
      <c r="F22123" s="7">
        <v>41244</v>
      </c>
      <c r="G22123" s="7">
        <v>41334</v>
      </c>
      <c r="H22123" s="7">
        <v>41426</v>
      </c>
      <c r="I22123" s="7">
        <v>41518</v>
      </c>
      <c r="J22123" s="7">
        <v>41609</v>
      </c>
      <c r="K22123" s="7">
        <v>41699</v>
      </c>
      <c r="L22123" s="7">
        <v>41791</v>
      </c>
      <c r="M22123" s="7">
        <v>41883</v>
      </c>
      <c r="N22123" s="7">
        <v>41974</v>
      </c>
      <c r="O22123" s="7">
        <v>42064</v>
      </c>
      <c r="P22123" s="7">
        <v>42156</v>
      </c>
      <c r="Q22123" s="7"/>
      <c r="R22123" s="7"/>
      <c r="S22123" s="7"/>
      <c r="T22123" s="7"/>
      <c r="U22123" s="7"/>
    </row>
    <row r="22124" spans="1:21" hidden="1" outlineLevel="4">
      <c r="A22124" s="23"/>
      <c r="B22124" s="18" t="s">
        <v>6</v>
      </c>
      <c r="C22124" s="25"/>
      <c r="D22124" s="25" t="s">
        <v>724</v>
      </c>
      <c r="E22124" s="25"/>
      <c r="F22124" s="20"/>
      <c r="G22124" s="20"/>
      <c r="H22124" s="20"/>
      <c r="I22124" s="20"/>
      <c r="J22124" s="20"/>
      <c r="K22124" s="20"/>
      <c r="L22124" s="20"/>
      <c r="M22124" s="20"/>
      <c r="N22124" s="20"/>
      <c r="O22124" s="20"/>
      <c r="P22124" s="20">
        <v>0</v>
      </c>
      <c r="Q22124" s="20"/>
      <c r="R22124" s="20"/>
      <c r="S22124" s="20"/>
      <c r="T22124" s="20"/>
      <c r="U22124" s="20"/>
    </row>
    <row r="22125" spans="1:21" hidden="1" outlineLevel="4">
      <c r="A22125" s="23"/>
      <c r="B22125" s="25"/>
      <c r="C22125" s="25"/>
      <c r="D22125" s="25" t="s">
        <v>725</v>
      </c>
      <c r="E22125" s="25"/>
      <c r="F22125" s="20"/>
      <c r="G22125" s="20"/>
      <c r="H22125" s="20"/>
      <c r="I22125" s="20"/>
      <c r="J22125" s="20"/>
      <c r="K22125" s="20"/>
      <c r="L22125" s="20"/>
      <c r="M22125" s="20"/>
      <c r="N22125" s="20"/>
      <c r="O22125" s="20"/>
      <c r="P22125" s="20">
        <v>0</v>
      </c>
      <c r="Q22125" s="20"/>
      <c r="R22125" s="20"/>
      <c r="S22125" s="20"/>
      <c r="T22125" s="20"/>
      <c r="U22125" s="20"/>
    </row>
    <row r="22126" spans="1:21" hidden="1" outlineLevel="4">
      <c r="A22126" s="23"/>
      <c r="B22126" s="25"/>
      <c r="C22126" s="25"/>
      <c r="D22126" s="25" t="s">
        <v>79</v>
      </c>
      <c r="E22126" s="25"/>
      <c r="F22126" s="20"/>
      <c r="G22126" s="20"/>
      <c r="H22126" s="20"/>
      <c r="I22126" s="20"/>
      <c r="J22126" s="20"/>
      <c r="K22126" s="20"/>
      <c r="L22126" s="20"/>
      <c r="M22126" s="20"/>
      <c r="N22126" s="20"/>
      <c r="O22126" s="20"/>
      <c r="P22126" s="20">
        <v>0</v>
      </c>
      <c r="Q22126" s="20"/>
      <c r="R22126" s="20"/>
      <c r="S22126" s="20"/>
      <c r="T22126" s="20"/>
      <c r="U22126" s="20"/>
    </row>
    <row r="22127" spans="1:21" hidden="1" outlineLevel="4">
      <c r="A22127" s="23"/>
      <c r="B22127" s="25"/>
      <c r="C22127" s="25"/>
      <c r="D22127" s="25" t="s">
        <v>726</v>
      </c>
      <c r="E22127" s="25"/>
      <c r="F22127" s="20"/>
      <c r="G22127" s="20"/>
      <c r="H22127" s="20"/>
      <c r="I22127" s="20"/>
      <c r="J22127" s="20"/>
      <c r="K22127" s="20"/>
      <c r="L22127" s="20"/>
      <c r="M22127" s="20"/>
      <c r="N22127" s="20"/>
      <c r="O22127" s="20"/>
      <c r="P22127" s="20">
        <v>0</v>
      </c>
      <c r="Q22127" s="20"/>
      <c r="R22127" s="20"/>
      <c r="S22127" s="20"/>
      <c r="T22127" s="20"/>
      <c r="U22127" s="20"/>
    </row>
    <row r="22128" spans="1:21" hidden="1" outlineLevel="4">
      <c r="A22128" s="23"/>
      <c r="B22128" s="25"/>
      <c r="C22128" s="25"/>
      <c r="D22128" s="25" t="s">
        <v>74</v>
      </c>
      <c r="E22128" s="25"/>
      <c r="F22128" s="20"/>
      <c r="G22128" s="20"/>
      <c r="H22128" s="20"/>
      <c r="I22128" s="20"/>
      <c r="J22128" s="20"/>
      <c r="K22128" s="20"/>
      <c r="L22128" s="20"/>
      <c r="M22128" s="20"/>
      <c r="N22128" s="20"/>
      <c r="O22128" s="20"/>
      <c r="P22128" s="20">
        <v>0</v>
      </c>
      <c r="Q22128" s="20"/>
      <c r="R22128" s="20"/>
      <c r="S22128" s="20"/>
      <c r="T22128" s="20"/>
      <c r="U22128" s="20"/>
    </row>
    <row r="22129" spans="1:21" hidden="1" outlineLevel="4">
      <c r="A22129" s="23"/>
      <c r="B22129" s="25"/>
      <c r="C22129" s="25"/>
      <c r="D22129" s="25" t="s">
        <v>82</v>
      </c>
      <c r="E22129" s="25"/>
      <c r="F22129" s="20"/>
      <c r="G22129" s="20"/>
      <c r="H22129" s="20"/>
      <c r="I22129" s="20"/>
      <c r="J22129" s="20"/>
      <c r="K22129" s="20"/>
      <c r="L22129" s="20"/>
      <c r="M22129" s="20"/>
      <c r="N22129" s="20"/>
      <c r="O22129" s="20"/>
      <c r="P22129" s="20">
        <v>0</v>
      </c>
      <c r="Q22129" s="20"/>
      <c r="R22129" s="20"/>
      <c r="S22129" s="20"/>
      <c r="T22129" s="20"/>
      <c r="U22129" s="20"/>
    </row>
    <row r="22130" spans="1:21" hidden="1" outlineLevel="4">
      <c r="A22130" s="23"/>
      <c r="B22130" s="25"/>
      <c r="C22130" s="25"/>
      <c r="D22130" s="25" t="s">
        <v>12</v>
      </c>
      <c r="E22130" s="25"/>
      <c r="F22130" s="20"/>
      <c r="G22130" s="20"/>
      <c r="H22130" s="20"/>
      <c r="I22130" s="20"/>
      <c r="J22130" s="20"/>
      <c r="K22130" s="20"/>
      <c r="L22130" s="20"/>
      <c r="M22130" s="20"/>
      <c r="N22130" s="20"/>
      <c r="O22130" s="20"/>
      <c r="P22130" s="20">
        <v>0</v>
      </c>
      <c r="Q22130" s="20"/>
      <c r="R22130" s="20"/>
      <c r="S22130" s="20"/>
      <c r="T22130" s="20"/>
      <c r="U22130" s="20"/>
    </row>
    <row r="22131" spans="1:21" hidden="1" outlineLevel="4">
      <c r="D22131" s="4"/>
      <c r="E22131" s="4"/>
      <c r="K22131" s="3"/>
      <c r="L22131" s="3"/>
      <c r="M22131" s="3"/>
      <c r="N22131" s="3"/>
      <c r="O22131" s="3"/>
      <c r="P22131" s="3"/>
      <c r="Q22131" s="3"/>
      <c r="R22131" s="3"/>
      <c r="S22131" s="3"/>
      <c r="T22131" s="3"/>
      <c r="U22131" s="3"/>
    </row>
    <row r="22132" spans="1:21" hidden="1" outlineLevel="4">
      <c r="B22132" s="18" t="s">
        <v>14</v>
      </c>
      <c r="D22132" s="25" t="s">
        <v>724</v>
      </c>
      <c r="E22132" s="25"/>
      <c r="F22132" s="30"/>
      <c r="G22132" s="30"/>
      <c r="H22132" s="30"/>
      <c r="I22132" s="30"/>
      <c r="J22132" s="30"/>
      <c r="K22132" s="30"/>
      <c r="L22132" s="30"/>
      <c r="M22132" s="30"/>
      <c r="N22132" s="30"/>
      <c r="O22132" s="30"/>
      <c r="P22132" s="30">
        <v>0</v>
      </c>
      <c r="Q22132" s="30"/>
      <c r="R22132" s="30"/>
      <c r="S22132" s="30"/>
      <c r="T22132" s="30"/>
      <c r="U22132" s="30"/>
    </row>
    <row r="22133" spans="1:21" hidden="1" outlineLevel="4">
      <c r="D22133" s="25" t="s">
        <v>725</v>
      </c>
      <c r="E22133" s="25"/>
      <c r="F22133" s="30"/>
      <c r="G22133" s="30"/>
      <c r="H22133" s="30"/>
      <c r="I22133" s="30"/>
      <c r="J22133" s="30"/>
      <c r="K22133" s="30"/>
      <c r="L22133" s="30"/>
      <c r="M22133" s="30"/>
      <c r="N22133" s="30"/>
      <c r="O22133" s="30"/>
      <c r="P22133" s="30">
        <v>0</v>
      </c>
      <c r="Q22133" s="30"/>
      <c r="R22133" s="30"/>
      <c r="S22133" s="30"/>
      <c r="T22133" s="30"/>
      <c r="U22133" s="30"/>
    </row>
    <row r="22134" spans="1:21" hidden="1" outlineLevel="4">
      <c r="D22134" s="25" t="s">
        <v>79</v>
      </c>
      <c r="E22134" s="25"/>
      <c r="F22134" s="30"/>
      <c r="G22134" s="30"/>
      <c r="H22134" s="30"/>
      <c r="I22134" s="30"/>
      <c r="J22134" s="30"/>
      <c r="K22134" s="30"/>
      <c r="L22134" s="30"/>
      <c r="M22134" s="30"/>
      <c r="N22134" s="30"/>
      <c r="O22134" s="30"/>
      <c r="P22134" s="30">
        <v>0</v>
      </c>
      <c r="Q22134" s="30"/>
      <c r="R22134" s="30"/>
      <c r="S22134" s="30"/>
      <c r="T22134" s="30"/>
      <c r="U22134" s="30"/>
    </row>
    <row r="22135" spans="1:21" hidden="1" outlineLevel="4">
      <c r="D22135" s="25" t="s">
        <v>726</v>
      </c>
      <c r="E22135" s="25"/>
      <c r="F22135" s="30"/>
      <c r="G22135" s="30"/>
      <c r="H22135" s="30"/>
      <c r="I22135" s="30"/>
      <c r="J22135" s="30"/>
      <c r="K22135" s="30"/>
      <c r="L22135" s="30"/>
      <c r="M22135" s="30"/>
      <c r="N22135" s="30"/>
      <c r="O22135" s="30"/>
      <c r="P22135" s="30">
        <v>0</v>
      </c>
      <c r="Q22135" s="30"/>
      <c r="R22135" s="30"/>
      <c r="S22135" s="30"/>
      <c r="T22135" s="30"/>
      <c r="U22135" s="30"/>
    </row>
    <row r="22136" spans="1:21" hidden="1" outlineLevel="4">
      <c r="D22136" s="25" t="s">
        <v>74</v>
      </c>
      <c r="E22136" s="25"/>
      <c r="F22136" s="30"/>
      <c r="G22136" s="30"/>
      <c r="H22136" s="30"/>
      <c r="I22136" s="30"/>
      <c r="J22136" s="30"/>
      <c r="K22136" s="30"/>
      <c r="L22136" s="30"/>
      <c r="M22136" s="30"/>
      <c r="N22136" s="30"/>
      <c r="O22136" s="30"/>
      <c r="P22136" s="30">
        <v>0</v>
      </c>
      <c r="Q22136" s="30"/>
      <c r="R22136" s="30"/>
      <c r="S22136" s="30"/>
      <c r="T22136" s="30"/>
      <c r="U22136" s="30"/>
    </row>
    <row r="22137" spans="1:21" hidden="1" outlineLevel="4">
      <c r="D22137" s="25" t="s">
        <v>81</v>
      </c>
      <c r="E22137" s="25"/>
      <c r="F22137" s="30"/>
      <c r="G22137" s="30"/>
      <c r="H22137" s="30"/>
      <c r="I22137" s="30"/>
      <c r="J22137" s="30"/>
      <c r="K22137" s="30"/>
      <c r="L22137" s="30"/>
      <c r="M22137" s="30"/>
      <c r="N22137" s="30"/>
      <c r="O22137" s="30"/>
      <c r="P22137" s="30">
        <v>0</v>
      </c>
      <c r="Q22137" s="30"/>
      <c r="R22137" s="30"/>
      <c r="S22137" s="30"/>
      <c r="T22137" s="30"/>
      <c r="U22137" s="30"/>
    </row>
    <row r="22138" spans="1:21" hidden="1" outlineLevel="4">
      <c r="D22138" s="25" t="s">
        <v>12</v>
      </c>
      <c r="E22138" s="25"/>
      <c r="F22138" s="30"/>
      <c r="G22138" s="30"/>
      <c r="H22138" s="30"/>
      <c r="I22138" s="30"/>
      <c r="J22138" s="30"/>
      <c r="K22138" s="30"/>
      <c r="L22138" s="30"/>
      <c r="M22138" s="30"/>
      <c r="N22138" s="30"/>
      <c r="O22138" s="30"/>
      <c r="P22138" s="30">
        <v>0</v>
      </c>
      <c r="Q22138" s="30"/>
      <c r="R22138" s="30"/>
      <c r="S22138" s="30"/>
      <c r="T22138" s="30"/>
      <c r="U22138" s="30"/>
    </row>
    <row r="22139" spans="1:21" hidden="1" outlineLevel="4">
      <c r="D22139" s="25"/>
      <c r="E22139" s="25"/>
      <c r="F22139" s="30"/>
      <c r="G22139" s="30"/>
      <c r="H22139" s="30"/>
      <c r="I22139" s="30"/>
      <c r="J22139" s="30"/>
      <c r="K22139" s="30"/>
      <c r="L22139" s="30"/>
      <c r="M22139" s="30"/>
      <c r="N22139" s="30"/>
      <c r="O22139" s="30"/>
      <c r="P22139" s="30"/>
      <c r="Q22139" s="30"/>
      <c r="R22139" s="30"/>
      <c r="S22139" s="30"/>
      <c r="T22139" s="30"/>
      <c r="U22139" s="30"/>
    </row>
    <row r="22140" spans="1:21" ht="33" hidden="1" customHeight="1" outlineLevel="7">
      <c r="A22140" s="16">
        <v>361</v>
      </c>
      <c r="B22140" s="46" t="s">
        <v>731</v>
      </c>
      <c r="C22140" s="46"/>
      <c r="D22140" s="46"/>
      <c r="E22140" s="17"/>
      <c r="K22140" s="3"/>
      <c r="L22140" s="3"/>
      <c r="M22140" s="3"/>
      <c r="N22140" s="3"/>
      <c r="O22140" s="3"/>
      <c r="P22140" s="3"/>
      <c r="Q22140" s="3"/>
      <c r="R22140" s="3"/>
      <c r="S22140" s="3"/>
      <c r="T22140" s="3"/>
      <c r="U22140" s="3"/>
    </row>
    <row r="22141" spans="1:21" hidden="1" outlineLevel="4" collapsed="1">
      <c r="A22141" s="23"/>
      <c r="B22141" s="25"/>
      <c r="C22141" s="25"/>
      <c r="D22141" s="25"/>
      <c r="E22141" s="25"/>
      <c r="K22141" s="3"/>
      <c r="L22141" s="3"/>
      <c r="M22141" s="3"/>
      <c r="N22141" s="3"/>
      <c r="O22141" s="3"/>
      <c r="P22141" s="3"/>
      <c r="Q22141" s="3"/>
      <c r="R22141" s="3"/>
      <c r="S22141" s="3"/>
      <c r="T22141" s="3"/>
      <c r="U22141" s="3"/>
    </row>
    <row r="22142" spans="1:21" hidden="1" outlineLevel="4">
      <c r="F22142" s="7">
        <v>41244</v>
      </c>
      <c r="G22142" s="7">
        <v>41334</v>
      </c>
      <c r="H22142" s="7">
        <v>41426</v>
      </c>
      <c r="I22142" s="7">
        <v>41518</v>
      </c>
      <c r="J22142" s="7">
        <v>41609</v>
      </c>
      <c r="K22142" s="7">
        <v>41699</v>
      </c>
      <c r="L22142" s="7">
        <v>41791</v>
      </c>
      <c r="M22142" s="7">
        <v>41883</v>
      </c>
      <c r="N22142" s="7">
        <v>41974</v>
      </c>
      <c r="O22142" s="7">
        <v>42064</v>
      </c>
      <c r="P22142" s="7">
        <v>42156</v>
      </c>
      <c r="Q22142" s="7"/>
      <c r="R22142" s="7"/>
      <c r="S22142" s="7"/>
      <c r="T22142" s="7"/>
      <c r="U22142" s="7"/>
    </row>
    <row r="22143" spans="1:21" hidden="1" outlineLevel="4">
      <c r="A22143" s="23"/>
      <c r="B22143" s="18" t="s">
        <v>6</v>
      </c>
      <c r="C22143" s="25"/>
      <c r="D22143" s="25" t="s">
        <v>724</v>
      </c>
      <c r="E22143" s="25"/>
      <c r="F22143" s="20"/>
      <c r="G22143" s="20"/>
      <c r="H22143" s="20"/>
      <c r="I22143" s="20"/>
      <c r="J22143" s="20"/>
      <c r="K22143" s="20"/>
      <c r="L22143" s="20"/>
      <c r="M22143" s="20"/>
      <c r="N22143" s="20"/>
      <c r="O22143" s="20"/>
      <c r="P22143" s="20">
        <v>0</v>
      </c>
      <c r="Q22143" s="20"/>
      <c r="R22143" s="20"/>
      <c r="S22143" s="20"/>
      <c r="T22143" s="20"/>
      <c r="U22143" s="20"/>
    </row>
    <row r="22144" spans="1:21" hidden="1" outlineLevel="4">
      <c r="A22144" s="23"/>
      <c r="B22144" s="25"/>
      <c r="C22144" s="25"/>
      <c r="D22144" s="25" t="s">
        <v>725</v>
      </c>
      <c r="E22144" s="25"/>
      <c r="F22144" s="20"/>
      <c r="G22144" s="20"/>
      <c r="H22144" s="20"/>
      <c r="I22144" s="20"/>
      <c r="J22144" s="20"/>
      <c r="K22144" s="20"/>
      <c r="L22144" s="20"/>
      <c r="M22144" s="20"/>
      <c r="N22144" s="20"/>
      <c r="O22144" s="20"/>
      <c r="P22144" s="20">
        <v>0</v>
      </c>
      <c r="Q22144" s="20"/>
      <c r="R22144" s="20"/>
      <c r="S22144" s="20"/>
      <c r="T22144" s="20"/>
      <c r="U22144" s="20"/>
    </row>
    <row r="22145" spans="1:21" hidden="1" outlineLevel="4">
      <c r="A22145" s="23"/>
      <c r="B22145" s="25"/>
      <c r="C22145" s="25"/>
      <c r="D22145" s="25" t="s">
        <v>79</v>
      </c>
      <c r="E22145" s="25"/>
      <c r="F22145" s="20"/>
      <c r="G22145" s="20"/>
      <c r="H22145" s="20"/>
      <c r="I22145" s="20"/>
      <c r="J22145" s="20"/>
      <c r="K22145" s="20"/>
      <c r="L22145" s="20"/>
      <c r="M22145" s="20"/>
      <c r="N22145" s="20"/>
      <c r="O22145" s="20"/>
      <c r="P22145" s="20">
        <v>0</v>
      </c>
      <c r="Q22145" s="20"/>
      <c r="R22145" s="20"/>
      <c r="S22145" s="20"/>
      <c r="T22145" s="20"/>
      <c r="U22145" s="20"/>
    </row>
    <row r="22146" spans="1:21" hidden="1" outlineLevel="4">
      <c r="A22146" s="23"/>
      <c r="B22146" s="25"/>
      <c r="C22146" s="25"/>
      <c r="D22146" s="25" t="s">
        <v>726</v>
      </c>
      <c r="E22146" s="25"/>
      <c r="F22146" s="20"/>
      <c r="G22146" s="20"/>
      <c r="H22146" s="20"/>
      <c r="I22146" s="20"/>
      <c r="J22146" s="20"/>
      <c r="K22146" s="20"/>
      <c r="L22146" s="20"/>
      <c r="M22146" s="20"/>
      <c r="N22146" s="20"/>
      <c r="O22146" s="20"/>
      <c r="P22146" s="20">
        <v>0</v>
      </c>
      <c r="Q22146" s="20"/>
      <c r="R22146" s="20"/>
      <c r="S22146" s="20"/>
      <c r="T22146" s="20"/>
      <c r="U22146" s="20"/>
    </row>
    <row r="22147" spans="1:21" hidden="1" outlineLevel="4">
      <c r="A22147" s="23"/>
      <c r="B22147" s="25"/>
      <c r="C22147" s="25"/>
      <c r="D22147" s="25" t="s">
        <v>74</v>
      </c>
      <c r="E22147" s="25"/>
      <c r="F22147" s="20"/>
      <c r="G22147" s="20"/>
      <c r="H22147" s="20"/>
      <c r="I22147" s="20"/>
      <c r="J22147" s="20"/>
      <c r="K22147" s="20"/>
      <c r="L22147" s="20"/>
      <c r="M22147" s="20"/>
      <c r="N22147" s="20"/>
      <c r="O22147" s="20"/>
      <c r="P22147" s="20">
        <v>0</v>
      </c>
      <c r="Q22147" s="20"/>
      <c r="R22147" s="20"/>
      <c r="S22147" s="20"/>
      <c r="T22147" s="20"/>
      <c r="U22147" s="20"/>
    </row>
    <row r="22148" spans="1:21" hidden="1" outlineLevel="4">
      <c r="A22148" s="23"/>
      <c r="B22148" s="25"/>
      <c r="C22148" s="25"/>
      <c r="D22148" s="25" t="s">
        <v>82</v>
      </c>
      <c r="E22148" s="25"/>
      <c r="F22148" s="20"/>
      <c r="G22148" s="20"/>
      <c r="H22148" s="20"/>
      <c r="I22148" s="20"/>
      <c r="J22148" s="20"/>
      <c r="K22148" s="20"/>
      <c r="L22148" s="20"/>
      <c r="M22148" s="20"/>
      <c r="N22148" s="20"/>
      <c r="O22148" s="20"/>
      <c r="P22148" s="20">
        <v>0</v>
      </c>
      <c r="Q22148" s="20"/>
      <c r="R22148" s="20"/>
      <c r="S22148" s="20"/>
      <c r="T22148" s="20"/>
      <c r="U22148" s="20"/>
    </row>
    <row r="22149" spans="1:21" hidden="1" outlineLevel="4">
      <c r="A22149" s="23"/>
      <c r="B22149" s="25"/>
      <c r="C22149" s="25"/>
      <c r="D22149" s="25" t="s">
        <v>12</v>
      </c>
      <c r="E22149" s="25"/>
      <c r="F22149" s="20"/>
      <c r="G22149" s="20"/>
      <c r="H22149" s="20"/>
      <c r="I22149" s="20"/>
      <c r="J22149" s="20"/>
      <c r="K22149" s="20"/>
      <c r="L22149" s="20"/>
      <c r="M22149" s="20"/>
      <c r="N22149" s="20"/>
      <c r="O22149" s="20"/>
      <c r="P22149" s="20">
        <v>0</v>
      </c>
      <c r="Q22149" s="20"/>
      <c r="R22149" s="20"/>
      <c r="S22149" s="20"/>
      <c r="T22149" s="20"/>
      <c r="U22149" s="20"/>
    </row>
    <row r="22150" spans="1:21" hidden="1" outlineLevel="4">
      <c r="D22150" s="4"/>
      <c r="E22150" s="4"/>
      <c r="K22150" s="3"/>
      <c r="L22150" s="3"/>
      <c r="M22150" s="3"/>
      <c r="N22150" s="3"/>
      <c r="O22150" s="3"/>
      <c r="P22150" s="3"/>
      <c r="Q22150" s="3"/>
      <c r="R22150" s="3"/>
      <c r="S22150" s="3"/>
      <c r="T22150" s="3"/>
      <c r="U22150" s="3"/>
    </row>
    <row r="22151" spans="1:21" hidden="1" outlineLevel="4">
      <c r="B22151" s="18" t="s">
        <v>14</v>
      </c>
      <c r="D22151" s="25" t="s">
        <v>724</v>
      </c>
      <c r="E22151" s="25"/>
      <c r="F22151" s="30"/>
      <c r="G22151" s="30"/>
      <c r="H22151" s="30"/>
      <c r="I22151" s="30"/>
      <c r="J22151" s="30"/>
      <c r="K22151" s="30"/>
      <c r="L22151" s="30"/>
      <c r="M22151" s="30"/>
      <c r="N22151" s="30"/>
      <c r="O22151" s="30"/>
      <c r="P22151" s="30">
        <v>0</v>
      </c>
      <c r="Q22151" s="30"/>
      <c r="R22151" s="30"/>
      <c r="S22151" s="30"/>
      <c r="T22151" s="30"/>
      <c r="U22151" s="30"/>
    </row>
    <row r="22152" spans="1:21" hidden="1" outlineLevel="4">
      <c r="D22152" s="25" t="s">
        <v>725</v>
      </c>
      <c r="E22152" s="25"/>
      <c r="F22152" s="30"/>
      <c r="G22152" s="30"/>
      <c r="H22152" s="30"/>
      <c r="I22152" s="30"/>
      <c r="J22152" s="30"/>
      <c r="K22152" s="30"/>
      <c r="L22152" s="30"/>
      <c r="M22152" s="30"/>
      <c r="N22152" s="30"/>
      <c r="O22152" s="30"/>
      <c r="P22152" s="30">
        <v>0</v>
      </c>
      <c r="Q22152" s="30"/>
      <c r="R22152" s="30"/>
      <c r="S22152" s="30"/>
      <c r="T22152" s="30"/>
      <c r="U22152" s="30"/>
    </row>
    <row r="22153" spans="1:21" hidden="1" outlineLevel="4">
      <c r="D22153" s="25" t="s">
        <v>79</v>
      </c>
      <c r="E22153" s="25"/>
      <c r="F22153" s="30"/>
      <c r="G22153" s="30"/>
      <c r="H22153" s="30"/>
      <c r="I22153" s="30"/>
      <c r="J22153" s="30"/>
      <c r="K22153" s="30"/>
      <c r="L22153" s="30"/>
      <c r="M22153" s="30"/>
      <c r="N22153" s="30"/>
      <c r="O22153" s="30"/>
      <c r="P22153" s="30">
        <v>0</v>
      </c>
      <c r="Q22153" s="30"/>
      <c r="R22153" s="30"/>
      <c r="S22153" s="30"/>
      <c r="T22153" s="30"/>
      <c r="U22153" s="30"/>
    </row>
    <row r="22154" spans="1:21" hidden="1" outlineLevel="4">
      <c r="D22154" s="25" t="s">
        <v>726</v>
      </c>
      <c r="E22154" s="25"/>
      <c r="F22154" s="30"/>
      <c r="G22154" s="30"/>
      <c r="H22154" s="30"/>
      <c r="I22154" s="30"/>
      <c r="J22154" s="30"/>
      <c r="K22154" s="30"/>
      <c r="L22154" s="30"/>
      <c r="M22154" s="30"/>
      <c r="N22154" s="30"/>
      <c r="O22154" s="30"/>
      <c r="P22154" s="30">
        <v>0</v>
      </c>
      <c r="Q22154" s="30"/>
      <c r="R22154" s="30"/>
      <c r="S22154" s="30"/>
      <c r="T22154" s="30"/>
      <c r="U22154" s="30"/>
    </row>
    <row r="22155" spans="1:21" hidden="1" outlineLevel="4">
      <c r="D22155" s="25" t="s">
        <v>74</v>
      </c>
      <c r="E22155" s="25"/>
      <c r="F22155" s="30"/>
      <c r="G22155" s="30"/>
      <c r="H22155" s="30"/>
      <c r="I22155" s="30"/>
      <c r="J22155" s="30"/>
      <c r="K22155" s="30"/>
      <c r="L22155" s="30"/>
      <c r="M22155" s="30"/>
      <c r="N22155" s="30"/>
      <c r="O22155" s="30"/>
      <c r="P22155" s="30">
        <v>0</v>
      </c>
      <c r="Q22155" s="30"/>
      <c r="R22155" s="30"/>
      <c r="S22155" s="30"/>
      <c r="T22155" s="30"/>
      <c r="U22155" s="30"/>
    </row>
    <row r="22156" spans="1:21" hidden="1" outlineLevel="4">
      <c r="D22156" s="25" t="s">
        <v>81</v>
      </c>
      <c r="E22156" s="25"/>
      <c r="F22156" s="30"/>
      <c r="G22156" s="30"/>
      <c r="H22156" s="30"/>
      <c r="I22156" s="30"/>
      <c r="J22156" s="30"/>
      <c r="K22156" s="30"/>
      <c r="L22156" s="30"/>
      <c r="M22156" s="30"/>
      <c r="N22156" s="30"/>
      <c r="O22156" s="30"/>
      <c r="P22156" s="30">
        <v>0</v>
      </c>
      <c r="Q22156" s="30"/>
      <c r="R22156" s="30"/>
      <c r="S22156" s="30"/>
      <c r="T22156" s="30"/>
      <c r="U22156" s="30"/>
    </row>
    <row r="22157" spans="1:21" hidden="1" outlineLevel="4">
      <c r="D22157" s="25" t="s">
        <v>12</v>
      </c>
      <c r="E22157" s="25"/>
      <c r="F22157" s="30"/>
      <c r="G22157" s="30"/>
      <c r="H22157" s="30"/>
      <c r="I22157" s="30"/>
      <c r="J22157" s="30"/>
      <c r="K22157" s="30"/>
      <c r="L22157" s="30"/>
      <c r="M22157" s="30"/>
      <c r="N22157" s="30"/>
      <c r="O22157" s="30"/>
      <c r="P22157" s="30">
        <v>0</v>
      </c>
      <c r="Q22157" s="30"/>
      <c r="R22157" s="30"/>
      <c r="S22157" s="30"/>
      <c r="T22157" s="30"/>
      <c r="U22157" s="30"/>
    </row>
    <row r="22158" spans="1:21" hidden="1" outlineLevel="4">
      <c r="D22158" s="25"/>
      <c r="E22158" s="25"/>
      <c r="F22158" s="30"/>
      <c r="G22158" s="30"/>
      <c r="H22158" s="30"/>
      <c r="I22158" s="30"/>
      <c r="J22158" s="30"/>
      <c r="K22158" s="30"/>
      <c r="L22158" s="30"/>
      <c r="M22158" s="30"/>
      <c r="N22158" s="30"/>
      <c r="O22158" s="30"/>
      <c r="P22158" s="30"/>
      <c r="Q22158" s="30"/>
      <c r="R22158" s="30"/>
      <c r="S22158" s="30"/>
      <c r="T22158" s="30"/>
      <c r="U22158" s="30"/>
    </row>
    <row r="22159" spans="1:21" ht="33" hidden="1" customHeight="1" outlineLevel="7">
      <c r="A22159" s="16">
        <v>362</v>
      </c>
      <c r="B22159" s="46" t="s">
        <v>732</v>
      </c>
      <c r="C22159" s="46"/>
      <c r="D22159" s="46"/>
      <c r="E22159" s="17"/>
      <c r="K22159" s="3"/>
      <c r="L22159" s="3"/>
      <c r="M22159" s="3"/>
      <c r="N22159" s="3"/>
      <c r="O22159" s="3"/>
      <c r="P22159" s="3"/>
      <c r="Q22159" s="3"/>
      <c r="R22159" s="3"/>
      <c r="S22159" s="3"/>
      <c r="T22159" s="3"/>
      <c r="U22159" s="3"/>
    </row>
    <row r="22160" spans="1:21" hidden="1" outlineLevel="4" collapsed="1">
      <c r="A22160" s="23"/>
      <c r="B22160" s="25"/>
      <c r="C22160" s="25"/>
      <c r="D22160" s="25"/>
      <c r="E22160" s="25"/>
      <c r="K22160" s="3"/>
      <c r="L22160" s="3"/>
      <c r="M22160" s="3"/>
      <c r="N22160" s="3"/>
      <c r="O22160" s="3"/>
      <c r="P22160" s="3"/>
      <c r="Q22160" s="3"/>
      <c r="R22160" s="3"/>
      <c r="S22160" s="3"/>
      <c r="T22160" s="3"/>
      <c r="U22160" s="3"/>
    </row>
    <row r="22161" spans="1:21" hidden="1" outlineLevel="4">
      <c r="F22161" s="7">
        <v>41244</v>
      </c>
      <c r="G22161" s="7">
        <v>41334</v>
      </c>
      <c r="H22161" s="7">
        <v>41426</v>
      </c>
      <c r="I22161" s="7">
        <v>41518</v>
      </c>
      <c r="J22161" s="7">
        <v>41609</v>
      </c>
      <c r="K22161" s="7">
        <v>41699</v>
      </c>
      <c r="L22161" s="7">
        <v>41791</v>
      </c>
      <c r="M22161" s="7">
        <v>41883</v>
      </c>
      <c r="N22161" s="7">
        <v>41974</v>
      </c>
      <c r="O22161" s="7">
        <v>42064</v>
      </c>
      <c r="P22161" s="7">
        <v>42156</v>
      </c>
      <c r="Q22161" s="7"/>
      <c r="R22161" s="7"/>
      <c r="S22161" s="7"/>
      <c r="T22161" s="7"/>
      <c r="U22161" s="7"/>
    </row>
    <row r="22162" spans="1:21" hidden="1" outlineLevel="4">
      <c r="A22162" s="23"/>
      <c r="B22162" s="18" t="s">
        <v>6</v>
      </c>
      <c r="C22162" s="25"/>
      <c r="D22162" s="25" t="s">
        <v>724</v>
      </c>
      <c r="E22162" s="25"/>
      <c r="F22162" s="20"/>
      <c r="G22162" s="20"/>
      <c r="H22162" s="20"/>
      <c r="I22162" s="20"/>
      <c r="J22162" s="20"/>
      <c r="K22162" s="20"/>
      <c r="L22162" s="20"/>
      <c r="M22162" s="20"/>
      <c r="N22162" s="20"/>
      <c r="O22162" s="20"/>
      <c r="P22162" s="20">
        <v>0</v>
      </c>
      <c r="Q22162" s="20"/>
      <c r="R22162" s="20"/>
      <c r="S22162" s="20"/>
      <c r="T22162" s="20"/>
      <c r="U22162" s="20"/>
    </row>
    <row r="22163" spans="1:21" hidden="1" outlineLevel="4">
      <c r="A22163" s="23"/>
      <c r="B22163" s="25"/>
      <c r="C22163" s="25"/>
      <c r="D22163" s="25" t="s">
        <v>725</v>
      </c>
      <c r="E22163" s="25"/>
      <c r="F22163" s="20"/>
      <c r="G22163" s="20"/>
      <c r="H22163" s="20"/>
      <c r="I22163" s="20"/>
      <c r="J22163" s="20"/>
      <c r="K22163" s="20"/>
      <c r="L22163" s="20"/>
      <c r="M22163" s="20"/>
      <c r="N22163" s="20"/>
      <c r="O22163" s="20"/>
      <c r="P22163" s="20">
        <v>1</v>
      </c>
      <c r="Q22163" s="20"/>
      <c r="R22163" s="20"/>
      <c r="S22163" s="20"/>
      <c r="T22163" s="20"/>
      <c r="U22163" s="20"/>
    </row>
    <row r="22164" spans="1:21" hidden="1" outlineLevel="4">
      <c r="A22164" s="23"/>
      <c r="B22164" s="25"/>
      <c r="C22164" s="25"/>
      <c r="D22164" s="25" t="s">
        <v>79</v>
      </c>
      <c r="E22164" s="25"/>
      <c r="F22164" s="20"/>
      <c r="G22164" s="20"/>
      <c r="H22164" s="20"/>
      <c r="I22164" s="20"/>
      <c r="J22164" s="20"/>
      <c r="K22164" s="20"/>
      <c r="L22164" s="20"/>
      <c r="M22164" s="20"/>
      <c r="N22164" s="20"/>
      <c r="O22164" s="20"/>
      <c r="P22164" s="20">
        <v>0</v>
      </c>
      <c r="Q22164" s="20"/>
      <c r="R22164" s="20"/>
      <c r="S22164" s="20"/>
      <c r="T22164" s="20"/>
      <c r="U22164" s="20"/>
    </row>
    <row r="22165" spans="1:21" hidden="1" outlineLevel="4">
      <c r="A22165" s="23"/>
      <c r="B22165" s="25"/>
      <c r="C22165" s="25"/>
      <c r="D22165" s="25" t="s">
        <v>726</v>
      </c>
      <c r="E22165" s="25"/>
      <c r="F22165" s="20"/>
      <c r="G22165" s="20"/>
      <c r="H22165" s="20"/>
      <c r="I22165" s="20"/>
      <c r="J22165" s="20"/>
      <c r="K22165" s="20"/>
      <c r="L22165" s="20"/>
      <c r="M22165" s="20"/>
      <c r="N22165" s="20"/>
      <c r="O22165" s="20"/>
      <c r="P22165" s="20">
        <v>0</v>
      </c>
      <c r="Q22165" s="20"/>
      <c r="R22165" s="20"/>
      <c r="S22165" s="20"/>
      <c r="T22165" s="20"/>
      <c r="U22165" s="20"/>
    </row>
    <row r="22166" spans="1:21" hidden="1" outlineLevel="4">
      <c r="A22166" s="23"/>
      <c r="B22166" s="25"/>
      <c r="C22166" s="25"/>
      <c r="D22166" s="25" t="s">
        <v>74</v>
      </c>
      <c r="E22166" s="25"/>
      <c r="F22166" s="20"/>
      <c r="G22166" s="20"/>
      <c r="H22166" s="20"/>
      <c r="I22166" s="20"/>
      <c r="J22166" s="20"/>
      <c r="K22166" s="20"/>
      <c r="L22166" s="20"/>
      <c r="M22166" s="20"/>
      <c r="N22166" s="20"/>
      <c r="O22166" s="20"/>
      <c r="P22166" s="20">
        <v>0</v>
      </c>
      <c r="Q22166" s="20"/>
      <c r="R22166" s="20"/>
      <c r="S22166" s="20"/>
      <c r="T22166" s="20"/>
      <c r="U22166" s="20"/>
    </row>
    <row r="22167" spans="1:21" hidden="1" outlineLevel="4">
      <c r="A22167" s="23"/>
      <c r="B22167" s="25"/>
      <c r="C22167" s="25"/>
      <c r="D22167" s="25" t="s">
        <v>82</v>
      </c>
      <c r="E22167" s="25"/>
      <c r="F22167" s="20"/>
      <c r="G22167" s="20"/>
      <c r="H22167" s="20"/>
      <c r="I22167" s="20"/>
      <c r="J22167" s="20"/>
      <c r="K22167" s="20"/>
      <c r="L22167" s="20"/>
      <c r="M22167" s="20"/>
      <c r="N22167" s="20"/>
      <c r="O22167" s="20"/>
      <c r="P22167" s="20">
        <v>0</v>
      </c>
      <c r="Q22167" s="20"/>
      <c r="R22167" s="20"/>
      <c r="S22167" s="20"/>
      <c r="T22167" s="20"/>
      <c r="U22167" s="20"/>
    </row>
    <row r="22168" spans="1:21" hidden="1" outlineLevel="4">
      <c r="A22168" s="23"/>
      <c r="B22168" s="25"/>
      <c r="C22168" s="25"/>
      <c r="D22168" s="25" t="s">
        <v>12</v>
      </c>
      <c r="E22168" s="25"/>
      <c r="F22168" s="20"/>
      <c r="G22168" s="20"/>
      <c r="H22168" s="20"/>
      <c r="I22168" s="20"/>
      <c r="J22168" s="20"/>
      <c r="K22168" s="20"/>
      <c r="L22168" s="20"/>
      <c r="M22168" s="20"/>
      <c r="N22168" s="20"/>
      <c r="O22168" s="20"/>
      <c r="P22168" s="20">
        <v>1</v>
      </c>
      <c r="Q22168" s="20"/>
      <c r="R22168" s="20"/>
      <c r="S22168" s="20"/>
      <c r="T22168" s="20"/>
      <c r="U22168" s="20"/>
    </row>
    <row r="22169" spans="1:21" hidden="1" outlineLevel="4">
      <c r="D22169" s="4"/>
      <c r="E22169" s="4"/>
      <c r="K22169" s="3"/>
      <c r="L22169" s="3"/>
      <c r="M22169" s="3"/>
      <c r="N22169" s="3"/>
      <c r="O22169" s="3"/>
      <c r="P22169" s="3"/>
      <c r="Q22169" s="3"/>
      <c r="R22169" s="3"/>
      <c r="S22169" s="3"/>
      <c r="T22169" s="3"/>
      <c r="U22169" s="3"/>
    </row>
    <row r="22170" spans="1:21" hidden="1" outlineLevel="4">
      <c r="B22170" s="18" t="s">
        <v>14</v>
      </c>
      <c r="D22170" s="25" t="s">
        <v>724</v>
      </c>
      <c r="E22170" s="25"/>
      <c r="F22170" s="30"/>
      <c r="G22170" s="30"/>
      <c r="H22170" s="30"/>
      <c r="I22170" s="30"/>
      <c r="J22170" s="30"/>
      <c r="K22170" s="30"/>
      <c r="L22170" s="30"/>
      <c r="M22170" s="30"/>
      <c r="N22170" s="30"/>
      <c r="O22170" s="30"/>
      <c r="P22170" s="30">
        <v>0</v>
      </c>
      <c r="Q22170" s="30"/>
      <c r="R22170" s="30"/>
      <c r="S22170" s="30"/>
      <c r="T22170" s="30"/>
      <c r="U22170" s="30"/>
    </row>
    <row r="22171" spans="1:21" hidden="1" outlineLevel="4">
      <c r="D22171" s="25" t="s">
        <v>725</v>
      </c>
      <c r="E22171" s="25"/>
      <c r="F22171" s="30"/>
      <c r="G22171" s="30"/>
      <c r="H22171" s="30"/>
      <c r="I22171" s="30"/>
      <c r="J22171" s="30"/>
      <c r="K22171" s="30"/>
      <c r="L22171" s="30"/>
      <c r="M22171" s="30"/>
      <c r="N22171" s="30"/>
      <c r="O22171" s="30"/>
      <c r="P22171" s="30">
        <v>100</v>
      </c>
      <c r="Q22171" s="30"/>
      <c r="R22171" s="30"/>
      <c r="S22171" s="30"/>
      <c r="T22171" s="30"/>
      <c r="U22171" s="30"/>
    </row>
    <row r="22172" spans="1:21" hidden="1" outlineLevel="4">
      <c r="D22172" s="25" t="s">
        <v>79</v>
      </c>
      <c r="E22172" s="25"/>
      <c r="F22172" s="30"/>
      <c r="G22172" s="30"/>
      <c r="H22172" s="30"/>
      <c r="I22172" s="30"/>
      <c r="J22172" s="30"/>
      <c r="K22172" s="30"/>
      <c r="L22172" s="30"/>
      <c r="M22172" s="30"/>
      <c r="N22172" s="30"/>
      <c r="O22172" s="30"/>
      <c r="P22172" s="30">
        <v>0</v>
      </c>
      <c r="Q22172" s="30"/>
      <c r="R22172" s="30"/>
      <c r="S22172" s="30"/>
      <c r="T22172" s="30"/>
      <c r="U22172" s="30"/>
    </row>
    <row r="22173" spans="1:21" hidden="1" outlineLevel="4">
      <c r="D22173" s="25" t="s">
        <v>726</v>
      </c>
      <c r="E22173" s="25"/>
      <c r="F22173" s="30"/>
      <c r="G22173" s="30"/>
      <c r="H22173" s="30"/>
      <c r="I22173" s="30"/>
      <c r="J22173" s="30"/>
      <c r="K22173" s="30"/>
      <c r="L22173" s="30"/>
      <c r="M22173" s="30"/>
      <c r="N22173" s="30"/>
      <c r="O22173" s="30"/>
      <c r="P22173" s="30">
        <v>0</v>
      </c>
      <c r="Q22173" s="30"/>
      <c r="R22173" s="30"/>
      <c r="S22173" s="30"/>
      <c r="T22173" s="30"/>
      <c r="U22173" s="30"/>
    </row>
    <row r="22174" spans="1:21" hidden="1" outlineLevel="4">
      <c r="D22174" s="25" t="s">
        <v>74</v>
      </c>
      <c r="E22174" s="25"/>
      <c r="F22174" s="30"/>
      <c r="G22174" s="30"/>
      <c r="H22174" s="30"/>
      <c r="I22174" s="30"/>
      <c r="J22174" s="30"/>
      <c r="K22174" s="30"/>
      <c r="L22174" s="30"/>
      <c r="M22174" s="30"/>
      <c r="N22174" s="30"/>
      <c r="O22174" s="30"/>
      <c r="P22174" s="30">
        <v>0</v>
      </c>
      <c r="Q22174" s="30"/>
      <c r="R22174" s="30"/>
      <c r="S22174" s="30"/>
      <c r="T22174" s="30"/>
      <c r="U22174" s="30"/>
    </row>
    <row r="22175" spans="1:21" hidden="1" outlineLevel="4">
      <c r="D22175" s="25" t="s">
        <v>81</v>
      </c>
      <c r="E22175" s="25"/>
      <c r="F22175" s="30"/>
      <c r="G22175" s="30"/>
      <c r="H22175" s="30"/>
      <c r="I22175" s="30"/>
      <c r="J22175" s="30"/>
      <c r="K22175" s="30"/>
      <c r="L22175" s="30"/>
      <c r="M22175" s="30"/>
      <c r="N22175" s="30"/>
      <c r="O22175" s="30"/>
      <c r="P22175" s="30">
        <v>0</v>
      </c>
      <c r="Q22175" s="30"/>
      <c r="R22175" s="30"/>
      <c r="S22175" s="30"/>
      <c r="T22175" s="30"/>
      <c r="U22175" s="30"/>
    </row>
    <row r="22176" spans="1:21" hidden="1" outlineLevel="4">
      <c r="D22176" s="25" t="s">
        <v>12</v>
      </c>
      <c r="E22176" s="25"/>
      <c r="F22176" s="30"/>
      <c r="G22176" s="30"/>
      <c r="H22176" s="30"/>
      <c r="I22176" s="30"/>
      <c r="J22176" s="30"/>
      <c r="K22176" s="30"/>
      <c r="L22176" s="30"/>
      <c r="M22176" s="30"/>
      <c r="N22176" s="30"/>
      <c r="O22176" s="30"/>
      <c r="P22176" s="30">
        <v>100</v>
      </c>
      <c r="Q22176" s="30"/>
      <c r="R22176" s="30"/>
      <c r="S22176" s="30"/>
      <c r="T22176" s="30"/>
      <c r="U22176" s="30"/>
    </row>
    <row r="22177" spans="1:21" hidden="1" outlineLevel="4">
      <c r="D22177" s="25"/>
      <c r="E22177" s="25"/>
      <c r="F22177" s="30"/>
      <c r="G22177" s="30"/>
      <c r="H22177" s="30"/>
      <c r="I22177" s="30"/>
      <c r="J22177" s="30"/>
      <c r="K22177" s="30"/>
      <c r="L22177" s="30"/>
      <c r="M22177" s="30"/>
      <c r="N22177" s="30"/>
      <c r="O22177" s="30"/>
      <c r="P22177" s="30"/>
      <c r="Q22177" s="30"/>
      <c r="R22177" s="30"/>
      <c r="S22177" s="30"/>
      <c r="T22177" s="30"/>
      <c r="U22177" s="30"/>
    </row>
    <row r="22178" spans="1:21" ht="33" hidden="1" customHeight="1" outlineLevel="7">
      <c r="A22178" s="16">
        <v>363</v>
      </c>
      <c r="B22178" s="46" t="s">
        <v>733</v>
      </c>
      <c r="C22178" s="46"/>
      <c r="D22178" s="46"/>
      <c r="E22178" s="17"/>
      <c r="K22178" s="3"/>
      <c r="L22178" s="3"/>
      <c r="M22178" s="3"/>
      <c r="N22178" s="3"/>
      <c r="O22178" s="3"/>
      <c r="P22178" s="3"/>
      <c r="Q22178" s="3"/>
      <c r="R22178" s="3"/>
      <c r="S22178" s="3"/>
      <c r="T22178" s="3"/>
      <c r="U22178" s="3"/>
    </row>
    <row r="22179" spans="1:21" hidden="1" outlineLevel="4" collapsed="1">
      <c r="A22179" s="23"/>
      <c r="B22179" s="25"/>
      <c r="C22179" s="25"/>
      <c r="D22179" s="25"/>
      <c r="E22179" s="25"/>
      <c r="K22179" s="3"/>
      <c r="L22179" s="3"/>
      <c r="M22179" s="3"/>
      <c r="N22179" s="3"/>
      <c r="O22179" s="3"/>
      <c r="P22179" s="3"/>
      <c r="Q22179" s="3"/>
      <c r="R22179" s="3"/>
      <c r="S22179" s="3"/>
      <c r="T22179" s="3"/>
      <c r="U22179" s="3"/>
    </row>
    <row r="22180" spans="1:21" hidden="1" outlineLevel="4">
      <c r="F22180" s="7">
        <v>41244</v>
      </c>
      <c r="G22180" s="7">
        <v>41334</v>
      </c>
      <c r="H22180" s="7">
        <v>41426</v>
      </c>
      <c r="I22180" s="7">
        <v>41518</v>
      </c>
      <c r="J22180" s="7">
        <v>41609</v>
      </c>
      <c r="K22180" s="7">
        <v>41699</v>
      </c>
      <c r="L22180" s="7">
        <v>41791</v>
      </c>
      <c r="M22180" s="7">
        <v>41883</v>
      </c>
      <c r="N22180" s="7">
        <v>41974</v>
      </c>
      <c r="O22180" s="7">
        <v>42064</v>
      </c>
      <c r="P22180" s="7">
        <v>42156</v>
      </c>
      <c r="Q22180" s="7"/>
      <c r="R22180" s="7"/>
      <c r="S22180" s="7"/>
      <c r="T22180" s="7"/>
      <c r="U22180" s="7"/>
    </row>
    <row r="22181" spans="1:21" hidden="1" outlineLevel="4">
      <c r="A22181" s="23"/>
      <c r="B22181" s="18" t="s">
        <v>6</v>
      </c>
      <c r="C22181" s="25"/>
      <c r="D22181" s="25" t="s">
        <v>724</v>
      </c>
      <c r="E22181" s="25"/>
      <c r="F22181" s="20"/>
      <c r="G22181" s="20"/>
      <c r="H22181" s="20"/>
      <c r="I22181" s="20"/>
      <c r="J22181" s="20"/>
      <c r="K22181" s="20"/>
      <c r="L22181" s="20"/>
      <c r="M22181" s="20"/>
      <c r="N22181" s="20"/>
      <c r="O22181" s="20"/>
      <c r="P22181" s="20">
        <v>0</v>
      </c>
      <c r="Q22181" s="20"/>
      <c r="R22181" s="20"/>
      <c r="S22181" s="20"/>
      <c r="T22181" s="20"/>
      <c r="U22181" s="20"/>
    </row>
    <row r="22182" spans="1:21" hidden="1" outlineLevel="4">
      <c r="A22182" s="23"/>
      <c r="B22182" s="25"/>
      <c r="C22182" s="25"/>
      <c r="D22182" s="25" t="s">
        <v>725</v>
      </c>
      <c r="E22182" s="25"/>
      <c r="F22182" s="20"/>
      <c r="G22182" s="20"/>
      <c r="H22182" s="20"/>
      <c r="I22182" s="20"/>
      <c r="J22182" s="20"/>
      <c r="K22182" s="20"/>
      <c r="L22182" s="20"/>
      <c r="M22182" s="20"/>
      <c r="N22182" s="20"/>
      <c r="O22182" s="20"/>
      <c r="P22182" s="20">
        <v>0</v>
      </c>
      <c r="Q22182" s="20"/>
      <c r="R22182" s="20"/>
      <c r="S22182" s="20"/>
      <c r="T22182" s="20"/>
      <c r="U22182" s="20"/>
    </row>
    <row r="22183" spans="1:21" hidden="1" outlineLevel="4">
      <c r="A22183" s="23"/>
      <c r="B22183" s="25"/>
      <c r="C22183" s="25"/>
      <c r="D22183" s="25" t="s">
        <v>79</v>
      </c>
      <c r="E22183" s="25"/>
      <c r="F22183" s="20"/>
      <c r="G22183" s="20"/>
      <c r="H22183" s="20"/>
      <c r="I22183" s="20"/>
      <c r="J22183" s="20"/>
      <c r="K22183" s="20"/>
      <c r="L22183" s="20"/>
      <c r="M22183" s="20"/>
      <c r="N22183" s="20"/>
      <c r="O22183" s="20"/>
      <c r="P22183" s="20">
        <v>1</v>
      </c>
      <c r="Q22183" s="20"/>
      <c r="R22183" s="20"/>
      <c r="S22183" s="20"/>
      <c r="T22183" s="20"/>
      <c r="U22183" s="20"/>
    </row>
    <row r="22184" spans="1:21" hidden="1" outlineLevel="4">
      <c r="A22184" s="23"/>
      <c r="B22184" s="25"/>
      <c r="C22184" s="25"/>
      <c r="D22184" s="25" t="s">
        <v>726</v>
      </c>
      <c r="E22184" s="25"/>
      <c r="F22184" s="20"/>
      <c r="G22184" s="20"/>
      <c r="H22184" s="20"/>
      <c r="I22184" s="20"/>
      <c r="J22184" s="20"/>
      <c r="K22184" s="20"/>
      <c r="L22184" s="20"/>
      <c r="M22184" s="20"/>
      <c r="N22184" s="20"/>
      <c r="O22184" s="20"/>
      <c r="P22184" s="20">
        <v>0</v>
      </c>
      <c r="Q22184" s="20"/>
      <c r="R22184" s="20"/>
      <c r="S22184" s="20"/>
      <c r="T22184" s="20"/>
      <c r="U22184" s="20"/>
    </row>
    <row r="22185" spans="1:21" hidden="1" outlineLevel="4">
      <c r="A22185" s="23"/>
      <c r="B22185" s="25"/>
      <c r="C22185" s="25"/>
      <c r="D22185" s="25" t="s">
        <v>74</v>
      </c>
      <c r="E22185" s="25"/>
      <c r="F22185" s="20"/>
      <c r="G22185" s="20"/>
      <c r="H22185" s="20"/>
      <c r="I22185" s="20"/>
      <c r="J22185" s="20"/>
      <c r="K22185" s="20"/>
      <c r="L22185" s="20"/>
      <c r="M22185" s="20"/>
      <c r="N22185" s="20"/>
      <c r="O22185" s="20"/>
      <c r="P22185" s="20">
        <v>0</v>
      </c>
      <c r="Q22185" s="20"/>
      <c r="R22185" s="20"/>
      <c r="S22185" s="20"/>
      <c r="T22185" s="20"/>
      <c r="U22185" s="20"/>
    </row>
    <row r="22186" spans="1:21" hidden="1" outlineLevel="4">
      <c r="A22186" s="23"/>
      <c r="B22186" s="25"/>
      <c r="C22186" s="25"/>
      <c r="D22186" s="25" t="s">
        <v>82</v>
      </c>
      <c r="E22186" s="25"/>
      <c r="F22186" s="20"/>
      <c r="G22186" s="20"/>
      <c r="H22186" s="20"/>
      <c r="I22186" s="20"/>
      <c r="J22186" s="20"/>
      <c r="K22186" s="20"/>
      <c r="L22186" s="20"/>
      <c r="M22186" s="20"/>
      <c r="N22186" s="20"/>
      <c r="O22186" s="20"/>
      <c r="P22186" s="20">
        <v>0</v>
      </c>
      <c r="Q22186" s="20"/>
      <c r="R22186" s="20"/>
      <c r="S22186" s="20"/>
      <c r="T22186" s="20"/>
      <c r="U22186" s="20"/>
    </row>
    <row r="22187" spans="1:21" hidden="1" outlineLevel="4">
      <c r="A22187" s="23"/>
      <c r="B22187" s="25"/>
      <c r="C22187" s="25"/>
      <c r="D22187" s="25" t="s">
        <v>12</v>
      </c>
      <c r="E22187" s="25"/>
      <c r="F22187" s="20"/>
      <c r="G22187" s="20"/>
      <c r="H22187" s="20"/>
      <c r="I22187" s="20"/>
      <c r="J22187" s="20"/>
      <c r="K22187" s="20"/>
      <c r="L22187" s="20"/>
      <c r="M22187" s="20"/>
      <c r="N22187" s="20"/>
      <c r="O22187" s="20"/>
      <c r="P22187" s="20">
        <v>1</v>
      </c>
      <c r="Q22187" s="20"/>
      <c r="R22187" s="20"/>
      <c r="S22187" s="20"/>
      <c r="T22187" s="20"/>
      <c r="U22187" s="20"/>
    </row>
    <row r="22188" spans="1:21" hidden="1" outlineLevel="4">
      <c r="D22188" s="4"/>
      <c r="E22188" s="4"/>
      <c r="K22188" s="3"/>
      <c r="L22188" s="3"/>
      <c r="M22188" s="3"/>
      <c r="N22188" s="3"/>
      <c r="O22188" s="3"/>
      <c r="P22188" s="3"/>
      <c r="Q22188" s="3"/>
      <c r="R22188" s="3"/>
      <c r="S22188" s="3"/>
      <c r="T22188" s="3"/>
      <c r="U22188" s="3"/>
    </row>
    <row r="22189" spans="1:21" hidden="1" outlineLevel="4">
      <c r="B22189" s="18" t="s">
        <v>14</v>
      </c>
      <c r="D22189" s="25" t="s">
        <v>724</v>
      </c>
      <c r="E22189" s="25"/>
      <c r="F22189" s="30"/>
      <c r="G22189" s="30"/>
      <c r="H22189" s="30"/>
      <c r="I22189" s="30"/>
      <c r="J22189" s="30"/>
      <c r="K22189" s="30"/>
      <c r="L22189" s="30"/>
      <c r="M22189" s="30"/>
      <c r="N22189" s="30"/>
      <c r="O22189" s="30"/>
      <c r="P22189" s="30">
        <v>0</v>
      </c>
      <c r="Q22189" s="30"/>
      <c r="R22189" s="30"/>
      <c r="S22189" s="30"/>
      <c r="T22189" s="30"/>
      <c r="U22189" s="30"/>
    </row>
    <row r="22190" spans="1:21" hidden="1" outlineLevel="4">
      <c r="D22190" s="25" t="s">
        <v>725</v>
      </c>
      <c r="E22190" s="25"/>
      <c r="F22190" s="30"/>
      <c r="G22190" s="30"/>
      <c r="H22190" s="30"/>
      <c r="I22190" s="30"/>
      <c r="J22190" s="30"/>
      <c r="K22190" s="30"/>
      <c r="L22190" s="30"/>
      <c r="M22190" s="30"/>
      <c r="N22190" s="30"/>
      <c r="O22190" s="30"/>
      <c r="P22190" s="30">
        <v>0</v>
      </c>
      <c r="Q22190" s="30"/>
      <c r="R22190" s="30"/>
      <c r="S22190" s="30"/>
      <c r="T22190" s="30"/>
      <c r="U22190" s="30"/>
    </row>
    <row r="22191" spans="1:21" hidden="1" outlineLevel="4">
      <c r="D22191" s="25" t="s">
        <v>79</v>
      </c>
      <c r="E22191" s="25"/>
      <c r="F22191" s="30"/>
      <c r="G22191" s="30"/>
      <c r="H22191" s="30"/>
      <c r="I22191" s="30"/>
      <c r="J22191" s="30"/>
      <c r="K22191" s="30"/>
      <c r="L22191" s="30"/>
      <c r="M22191" s="30"/>
      <c r="N22191" s="30"/>
      <c r="O22191" s="30"/>
      <c r="P22191" s="30">
        <v>100</v>
      </c>
      <c r="Q22191" s="30"/>
      <c r="R22191" s="30"/>
      <c r="S22191" s="30"/>
      <c r="T22191" s="30"/>
      <c r="U22191" s="30"/>
    </row>
    <row r="22192" spans="1:21" hidden="1" outlineLevel="4">
      <c r="D22192" s="25" t="s">
        <v>726</v>
      </c>
      <c r="E22192" s="25"/>
      <c r="F22192" s="30"/>
      <c r="G22192" s="30"/>
      <c r="H22192" s="30"/>
      <c r="I22192" s="30"/>
      <c r="J22192" s="30"/>
      <c r="K22192" s="30"/>
      <c r="L22192" s="30"/>
      <c r="M22192" s="30"/>
      <c r="N22192" s="30"/>
      <c r="O22192" s="30"/>
      <c r="P22192" s="30">
        <v>0</v>
      </c>
      <c r="Q22192" s="30"/>
      <c r="R22192" s="30"/>
      <c r="S22192" s="30"/>
      <c r="T22192" s="30"/>
      <c r="U22192" s="30"/>
    </row>
    <row r="22193" spans="1:21" hidden="1" outlineLevel="4">
      <c r="D22193" s="25" t="s">
        <v>74</v>
      </c>
      <c r="E22193" s="25"/>
      <c r="F22193" s="30"/>
      <c r="G22193" s="30"/>
      <c r="H22193" s="30"/>
      <c r="I22193" s="30"/>
      <c r="J22193" s="30"/>
      <c r="K22193" s="30"/>
      <c r="L22193" s="30"/>
      <c r="M22193" s="30"/>
      <c r="N22193" s="30"/>
      <c r="O22193" s="30"/>
      <c r="P22193" s="30">
        <v>0</v>
      </c>
      <c r="Q22193" s="30"/>
      <c r="R22193" s="30"/>
      <c r="S22193" s="30"/>
      <c r="T22193" s="30"/>
      <c r="U22193" s="30"/>
    </row>
    <row r="22194" spans="1:21" hidden="1" outlineLevel="4">
      <c r="D22194" s="25" t="s">
        <v>81</v>
      </c>
      <c r="E22194" s="25"/>
      <c r="F22194" s="30"/>
      <c r="G22194" s="30"/>
      <c r="H22194" s="30"/>
      <c r="I22194" s="30"/>
      <c r="J22194" s="30"/>
      <c r="K22194" s="30"/>
      <c r="L22194" s="30"/>
      <c r="M22194" s="30"/>
      <c r="N22194" s="30"/>
      <c r="O22194" s="30"/>
      <c r="P22194" s="30">
        <v>0</v>
      </c>
      <c r="Q22194" s="30"/>
      <c r="R22194" s="30"/>
      <c r="S22194" s="30"/>
      <c r="T22194" s="30"/>
      <c r="U22194" s="30"/>
    </row>
    <row r="22195" spans="1:21" hidden="1" outlineLevel="4">
      <c r="D22195" s="25" t="s">
        <v>12</v>
      </c>
      <c r="E22195" s="25"/>
      <c r="F22195" s="30"/>
      <c r="G22195" s="30"/>
      <c r="H22195" s="30"/>
      <c r="I22195" s="30"/>
      <c r="J22195" s="30"/>
      <c r="K22195" s="30"/>
      <c r="L22195" s="30"/>
      <c r="M22195" s="30"/>
      <c r="N22195" s="30"/>
      <c r="O22195" s="30"/>
      <c r="P22195" s="30">
        <v>100</v>
      </c>
      <c r="Q22195" s="30"/>
      <c r="R22195" s="30"/>
      <c r="S22195" s="30"/>
      <c r="T22195" s="30"/>
      <c r="U22195" s="30"/>
    </row>
    <row r="22196" spans="1:21" hidden="1" outlineLevel="4">
      <c r="D22196" s="25"/>
      <c r="E22196" s="25"/>
      <c r="F22196" s="30"/>
      <c r="G22196" s="30"/>
      <c r="H22196" s="30"/>
      <c r="I22196" s="30"/>
      <c r="J22196" s="30"/>
      <c r="K22196" s="30"/>
      <c r="L22196" s="30"/>
      <c r="M22196" s="30"/>
      <c r="N22196" s="30"/>
      <c r="O22196" s="30"/>
      <c r="P22196" s="30"/>
      <c r="Q22196" s="30"/>
      <c r="R22196" s="30"/>
      <c r="S22196" s="30"/>
      <c r="T22196" s="30"/>
      <c r="U22196" s="30"/>
    </row>
    <row r="22197" spans="1:21" ht="33" hidden="1" customHeight="1" outlineLevel="7">
      <c r="A22197" s="16">
        <v>364</v>
      </c>
      <c r="B22197" s="46" t="s">
        <v>734</v>
      </c>
      <c r="C22197" s="46"/>
      <c r="D22197" s="46"/>
      <c r="E22197" s="17"/>
      <c r="K22197" s="3"/>
      <c r="L22197" s="3"/>
      <c r="M22197" s="3"/>
      <c r="N22197" s="3"/>
      <c r="O22197" s="3"/>
      <c r="P22197" s="3"/>
      <c r="Q22197" s="3"/>
      <c r="R22197" s="3"/>
      <c r="S22197" s="3"/>
      <c r="T22197" s="3"/>
      <c r="U22197" s="3"/>
    </row>
    <row r="22198" spans="1:21" hidden="1" outlineLevel="4" collapsed="1">
      <c r="A22198" s="23"/>
      <c r="B22198" s="25"/>
      <c r="C22198" s="25"/>
      <c r="D22198" s="25"/>
      <c r="E22198" s="25"/>
      <c r="K22198" s="3"/>
      <c r="L22198" s="3"/>
      <c r="M22198" s="3"/>
      <c r="N22198" s="3"/>
      <c r="O22198" s="3"/>
      <c r="P22198" s="3"/>
      <c r="Q22198" s="3"/>
      <c r="R22198" s="3"/>
      <c r="S22198" s="3"/>
      <c r="T22198" s="3"/>
      <c r="U22198" s="3"/>
    </row>
    <row r="22199" spans="1:21" hidden="1" outlineLevel="4">
      <c r="F22199" s="7">
        <v>41244</v>
      </c>
      <c r="G22199" s="7">
        <v>41334</v>
      </c>
      <c r="H22199" s="7">
        <v>41426</v>
      </c>
      <c r="I22199" s="7">
        <v>41518</v>
      </c>
      <c r="J22199" s="7">
        <v>41609</v>
      </c>
      <c r="K22199" s="7">
        <v>41699</v>
      </c>
      <c r="L22199" s="7">
        <v>41791</v>
      </c>
      <c r="M22199" s="7">
        <v>41883</v>
      </c>
      <c r="N22199" s="7">
        <v>41974</v>
      </c>
      <c r="O22199" s="7">
        <v>42064</v>
      </c>
      <c r="P22199" s="7">
        <v>42156</v>
      </c>
      <c r="Q22199" s="7"/>
      <c r="R22199" s="7"/>
      <c r="S22199" s="7"/>
      <c r="T22199" s="7"/>
      <c r="U22199" s="7"/>
    </row>
    <row r="22200" spans="1:21" hidden="1" outlineLevel="4">
      <c r="A22200" s="23"/>
      <c r="B22200" s="18" t="s">
        <v>6</v>
      </c>
      <c r="C22200" s="25"/>
      <c r="D22200" s="25" t="s">
        <v>724</v>
      </c>
      <c r="E22200" s="25"/>
      <c r="F22200" s="20"/>
      <c r="G22200" s="20"/>
      <c r="H22200" s="20"/>
      <c r="I22200" s="20"/>
      <c r="J22200" s="20"/>
      <c r="K22200" s="20"/>
      <c r="L22200" s="20"/>
      <c r="M22200" s="20"/>
      <c r="N22200" s="20"/>
      <c r="O22200" s="20"/>
      <c r="P22200" s="20">
        <v>0</v>
      </c>
      <c r="Q22200" s="20"/>
      <c r="R22200" s="20"/>
      <c r="S22200" s="20"/>
      <c r="T22200" s="20"/>
      <c r="U22200" s="20"/>
    </row>
    <row r="22201" spans="1:21" hidden="1" outlineLevel="4">
      <c r="A22201" s="23"/>
      <c r="B22201" s="25"/>
      <c r="C22201" s="25"/>
      <c r="D22201" s="25" t="s">
        <v>725</v>
      </c>
      <c r="E22201" s="25"/>
      <c r="F22201" s="20"/>
      <c r="G22201" s="20"/>
      <c r="H22201" s="20"/>
      <c r="I22201" s="20"/>
      <c r="J22201" s="20"/>
      <c r="K22201" s="20"/>
      <c r="L22201" s="20"/>
      <c r="M22201" s="20"/>
      <c r="N22201" s="20"/>
      <c r="O22201" s="20"/>
      <c r="P22201" s="20">
        <v>0</v>
      </c>
      <c r="Q22201" s="20"/>
      <c r="R22201" s="20"/>
      <c r="S22201" s="20"/>
      <c r="T22201" s="20"/>
      <c r="U22201" s="20"/>
    </row>
    <row r="22202" spans="1:21" hidden="1" outlineLevel="4">
      <c r="A22202" s="23"/>
      <c r="B22202" s="25"/>
      <c r="C22202" s="25"/>
      <c r="D22202" s="25" t="s">
        <v>79</v>
      </c>
      <c r="E22202" s="25"/>
      <c r="F22202" s="20"/>
      <c r="G22202" s="20"/>
      <c r="H22202" s="20"/>
      <c r="I22202" s="20"/>
      <c r="J22202" s="20"/>
      <c r="K22202" s="20"/>
      <c r="L22202" s="20"/>
      <c r="M22202" s="20"/>
      <c r="N22202" s="20"/>
      <c r="O22202" s="20"/>
      <c r="P22202" s="20">
        <v>0</v>
      </c>
      <c r="Q22202" s="20"/>
      <c r="R22202" s="20"/>
      <c r="S22202" s="20"/>
      <c r="T22202" s="20"/>
      <c r="U22202" s="20"/>
    </row>
    <row r="22203" spans="1:21" hidden="1" outlineLevel="4">
      <c r="A22203" s="23"/>
      <c r="B22203" s="25"/>
      <c r="C22203" s="25"/>
      <c r="D22203" s="25" t="s">
        <v>726</v>
      </c>
      <c r="E22203" s="25"/>
      <c r="F22203" s="20"/>
      <c r="G22203" s="20"/>
      <c r="H22203" s="20"/>
      <c r="I22203" s="20"/>
      <c r="J22203" s="20"/>
      <c r="K22203" s="20"/>
      <c r="L22203" s="20"/>
      <c r="M22203" s="20"/>
      <c r="N22203" s="20"/>
      <c r="O22203" s="20"/>
      <c r="P22203" s="20">
        <v>1</v>
      </c>
      <c r="Q22203" s="20"/>
      <c r="R22203" s="20"/>
      <c r="S22203" s="20"/>
      <c r="T22203" s="20"/>
      <c r="U22203" s="20"/>
    </row>
    <row r="22204" spans="1:21" hidden="1" outlineLevel="4">
      <c r="A22204" s="23"/>
      <c r="B22204" s="25"/>
      <c r="C22204" s="25"/>
      <c r="D22204" s="25" t="s">
        <v>74</v>
      </c>
      <c r="E22204" s="25"/>
      <c r="F22204" s="20"/>
      <c r="G22204" s="20"/>
      <c r="H22204" s="20"/>
      <c r="I22204" s="20"/>
      <c r="J22204" s="20"/>
      <c r="K22204" s="20"/>
      <c r="L22204" s="20"/>
      <c r="M22204" s="20"/>
      <c r="N22204" s="20"/>
      <c r="O22204" s="20"/>
      <c r="P22204" s="20">
        <v>0</v>
      </c>
      <c r="Q22204" s="20"/>
      <c r="R22204" s="20"/>
      <c r="S22204" s="20"/>
      <c r="T22204" s="20"/>
      <c r="U22204" s="20"/>
    </row>
    <row r="22205" spans="1:21" hidden="1" outlineLevel="4">
      <c r="A22205" s="23"/>
      <c r="B22205" s="25"/>
      <c r="C22205" s="25"/>
      <c r="D22205" s="25" t="s">
        <v>82</v>
      </c>
      <c r="E22205" s="25"/>
      <c r="F22205" s="20"/>
      <c r="G22205" s="20"/>
      <c r="H22205" s="20"/>
      <c r="I22205" s="20"/>
      <c r="J22205" s="20"/>
      <c r="K22205" s="20"/>
      <c r="L22205" s="20"/>
      <c r="M22205" s="20"/>
      <c r="N22205" s="20"/>
      <c r="O22205" s="20"/>
      <c r="P22205" s="20">
        <v>0</v>
      </c>
      <c r="Q22205" s="20"/>
      <c r="R22205" s="20"/>
      <c r="S22205" s="20"/>
      <c r="T22205" s="20"/>
      <c r="U22205" s="20"/>
    </row>
    <row r="22206" spans="1:21" hidden="1" outlineLevel="4">
      <c r="A22206" s="23"/>
      <c r="B22206" s="25"/>
      <c r="C22206" s="25"/>
      <c r="D22206" s="25" t="s">
        <v>12</v>
      </c>
      <c r="E22206" s="25"/>
      <c r="F22206" s="20"/>
      <c r="G22206" s="20"/>
      <c r="H22206" s="20"/>
      <c r="I22206" s="20"/>
      <c r="J22206" s="20"/>
      <c r="K22206" s="20"/>
      <c r="L22206" s="20"/>
      <c r="M22206" s="20"/>
      <c r="N22206" s="20"/>
      <c r="O22206" s="20"/>
      <c r="P22206" s="20">
        <v>1</v>
      </c>
      <c r="Q22206" s="20"/>
      <c r="R22206" s="20"/>
      <c r="S22206" s="20"/>
      <c r="T22206" s="20"/>
      <c r="U22206" s="20"/>
    </row>
    <row r="22207" spans="1:21" hidden="1" outlineLevel="4">
      <c r="D22207" s="4"/>
      <c r="E22207" s="4"/>
      <c r="K22207" s="3"/>
      <c r="L22207" s="3"/>
      <c r="M22207" s="3"/>
      <c r="N22207" s="3"/>
      <c r="O22207" s="3"/>
      <c r="P22207" s="3"/>
      <c r="Q22207" s="3"/>
      <c r="R22207" s="3"/>
      <c r="S22207" s="3"/>
      <c r="T22207" s="3"/>
      <c r="U22207" s="3"/>
    </row>
    <row r="22208" spans="1:21" hidden="1" outlineLevel="4">
      <c r="B22208" s="18" t="s">
        <v>14</v>
      </c>
      <c r="D22208" s="25" t="s">
        <v>724</v>
      </c>
      <c r="E22208" s="25"/>
      <c r="F22208" s="30"/>
      <c r="G22208" s="30"/>
      <c r="H22208" s="30"/>
      <c r="I22208" s="30"/>
      <c r="J22208" s="30"/>
      <c r="K22208" s="30"/>
      <c r="L22208" s="30"/>
      <c r="M22208" s="30"/>
      <c r="N22208" s="30"/>
      <c r="O22208" s="30"/>
      <c r="P22208" s="30">
        <v>0</v>
      </c>
      <c r="Q22208" s="30"/>
      <c r="R22208" s="30"/>
      <c r="S22208" s="30"/>
      <c r="T22208" s="30"/>
      <c r="U22208" s="30"/>
    </row>
    <row r="22209" spans="1:21" hidden="1" outlineLevel="4">
      <c r="D22209" s="25" t="s">
        <v>725</v>
      </c>
      <c r="E22209" s="25"/>
      <c r="F22209" s="30"/>
      <c r="G22209" s="30"/>
      <c r="H22209" s="30"/>
      <c r="I22209" s="30"/>
      <c r="J22209" s="30"/>
      <c r="K22209" s="30"/>
      <c r="L22209" s="30"/>
      <c r="M22209" s="30"/>
      <c r="N22209" s="30"/>
      <c r="O22209" s="30"/>
      <c r="P22209" s="30">
        <v>0</v>
      </c>
      <c r="Q22209" s="30"/>
      <c r="R22209" s="30"/>
      <c r="S22209" s="30"/>
      <c r="T22209" s="30"/>
      <c r="U22209" s="30"/>
    </row>
    <row r="22210" spans="1:21" hidden="1" outlineLevel="4">
      <c r="D22210" s="25" t="s">
        <v>79</v>
      </c>
      <c r="E22210" s="25"/>
      <c r="F22210" s="30"/>
      <c r="G22210" s="30"/>
      <c r="H22210" s="30"/>
      <c r="I22210" s="30"/>
      <c r="J22210" s="30"/>
      <c r="K22210" s="30"/>
      <c r="L22210" s="30"/>
      <c r="M22210" s="30"/>
      <c r="N22210" s="30"/>
      <c r="O22210" s="30"/>
      <c r="P22210" s="30">
        <v>0</v>
      </c>
      <c r="Q22210" s="30"/>
      <c r="R22210" s="30"/>
      <c r="S22210" s="30"/>
      <c r="T22210" s="30"/>
      <c r="U22210" s="30"/>
    </row>
    <row r="22211" spans="1:21" hidden="1" outlineLevel="4">
      <c r="D22211" s="25" t="s">
        <v>726</v>
      </c>
      <c r="E22211" s="25"/>
      <c r="F22211" s="30"/>
      <c r="G22211" s="30"/>
      <c r="H22211" s="30"/>
      <c r="I22211" s="30"/>
      <c r="J22211" s="30"/>
      <c r="K22211" s="30"/>
      <c r="L22211" s="30"/>
      <c r="M22211" s="30"/>
      <c r="N22211" s="30"/>
      <c r="O22211" s="30"/>
      <c r="P22211" s="30">
        <v>100</v>
      </c>
      <c r="Q22211" s="30"/>
      <c r="R22211" s="30"/>
      <c r="S22211" s="30"/>
      <c r="T22211" s="30"/>
      <c r="U22211" s="30"/>
    </row>
    <row r="22212" spans="1:21" hidden="1" outlineLevel="4">
      <c r="D22212" s="25" t="s">
        <v>74</v>
      </c>
      <c r="E22212" s="25"/>
      <c r="F22212" s="30"/>
      <c r="G22212" s="30"/>
      <c r="H22212" s="30"/>
      <c r="I22212" s="30"/>
      <c r="J22212" s="30"/>
      <c r="K22212" s="30"/>
      <c r="L22212" s="30"/>
      <c r="M22212" s="30"/>
      <c r="N22212" s="30"/>
      <c r="O22212" s="30"/>
      <c r="P22212" s="30">
        <v>0</v>
      </c>
      <c r="Q22212" s="30"/>
      <c r="R22212" s="30"/>
      <c r="S22212" s="30"/>
      <c r="T22212" s="30"/>
      <c r="U22212" s="30"/>
    </row>
    <row r="22213" spans="1:21" hidden="1" outlineLevel="4">
      <c r="D22213" s="25" t="s">
        <v>81</v>
      </c>
      <c r="E22213" s="25"/>
      <c r="F22213" s="30"/>
      <c r="G22213" s="30"/>
      <c r="H22213" s="30"/>
      <c r="I22213" s="30"/>
      <c r="J22213" s="30"/>
      <c r="K22213" s="30"/>
      <c r="L22213" s="30"/>
      <c r="M22213" s="30"/>
      <c r="N22213" s="30"/>
      <c r="O22213" s="30"/>
      <c r="P22213" s="30">
        <v>0</v>
      </c>
      <c r="Q22213" s="30"/>
      <c r="R22213" s="30"/>
      <c r="S22213" s="30"/>
      <c r="T22213" s="30"/>
      <c r="U22213" s="30"/>
    </row>
    <row r="22214" spans="1:21" hidden="1" outlineLevel="4">
      <c r="D22214" s="25" t="s">
        <v>12</v>
      </c>
      <c r="E22214" s="25"/>
      <c r="F22214" s="30"/>
      <c r="G22214" s="30"/>
      <c r="H22214" s="30"/>
      <c r="I22214" s="30"/>
      <c r="J22214" s="30"/>
      <c r="K22214" s="30"/>
      <c r="L22214" s="30"/>
      <c r="M22214" s="30"/>
      <c r="N22214" s="30"/>
      <c r="O22214" s="30"/>
      <c r="P22214" s="30">
        <v>100</v>
      </c>
      <c r="Q22214" s="30"/>
      <c r="R22214" s="30"/>
      <c r="S22214" s="30"/>
      <c r="T22214" s="30"/>
      <c r="U22214" s="30"/>
    </row>
    <row r="22215" spans="1:21" hidden="1" outlineLevel="4">
      <c r="D22215" s="25"/>
      <c r="E22215" s="25"/>
      <c r="F22215" s="30"/>
      <c r="G22215" s="30"/>
      <c r="H22215" s="30"/>
      <c r="I22215" s="30"/>
      <c r="J22215" s="30"/>
      <c r="K22215" s="30"/>
      <c r="L22215" s="30"/>
      <c r="M22215" s="30"/>
      <c r="N22215" s="30"/>
      <c r="O22215" s="30"/>
      <c r="P22215" s="30"/>
      <c r="Q22215" s="30"/>
      <c r="R22215" s="30"/>
      <c r="S22215" s="30"/>
      <c r="T22215" s="30"/>
      <c r="U22215" s="30"/>
    </row>
    <row r="22216" spans="1:21" ht="33" hidden="1" customHeight="1" outlineLevel="7">
      <c r="A22216" s="16">
        <v>365</v>
      </c>
      <c r="B22216" s="46" t="s">
        <v>735</v>
      </c>
      <c r="C22216" s="46"/>
      <c r="D22216" s="46"/>
      <c r="E22216" s="17"/>
      <c r="K22216" s="3"/>
      <c r="L22216" s="3"/>
      <c r="M22216" s="3"/>
      <c r="N22216" s="3"/>
      <c r="O22216" s="3"/>
      <c r="P22216" s="3"/>
      <c r="Q22216" s="3"/>
      <c r="R22216" s="3"/>
      <c r="S22216" s="3"/>
      <c r="T22216" s="3"/>
      <c r="U22216" s="3"/>
    </row>
    <row r="22217" spans="1:21" hidden="1" outlineLevel="4" collapsed="1">
      <c r="A22217" s="23"/>
      <c r="B22217" s="25"/>
      <c r="C22217" s="25"/>
      <c r="D22217" s="25"/>
      <c r="E22217" s="25"/>
      <c r="K22217" s="3"/>
      <c r="L22217" s="3"/>
      <c r="M22217" s="3"/>
      <c r="N22217" s="3"/>
      <c r="O22217" s="3"/>
      <c r="P22217" s="3"/>
      <c r="Q22217" s="3"/>
      <c r="R22217" s="3"/>
      <c r="S22217" s="3"/>
      <c r="T22217" s="3"/>
      <c r="U22217" s="3"/>
    </row>
    <row r="22218" spans="1:21" hidden="1" outlineLevel="4">
      <c r="F22218" s="7">
        <v>41244</v>
      </c>
      <c r="G22218" s="7">
        <v>41334</v>
      </c>
      <c r="H22218" s="7">
        <v>41426</v>
      </c>
      <c r="I22218" s="7">
        <v>41518</v>
      </c>
      <c r="J22218" s="7">
        <v>41609</v>
      </c>
      <c r="K22218" s="7">
        <v>41699</v>
      </c>
      <c r="L22218" s="7">
        <v>41791</v>
      </c>
      <c r="M22218" s="7">
        <v>41883</v>
      </c>
      <c r="N22218" s="7">
        <v>41974</v>
      </c>
      <c r="O22218" s="7">
        <v>42064</v>
      </c>
      <c r="P22218" s="7">
        <v>42156</v>
      </c>
      <c r="Q22218" s="7"/>
      <c r="R22218" s="7"/>
      <c r="S22218" s="7"/>
      <c r="T22218" s="7"/>
      <c r="U22218" s="7"/>
    </row>
    <row r="22219" spans="1:21" hidden="1" outlineLevel="4">
      <c r="A22219" s="23"/>
      <c r="B22219" s="18" t="s">
        <v>6</v>
      </c>
      <c r="C22219" s="25"/>
      <c r="D22219" s="25" t="s">
        <v>724</v>
      </c>
      <c r="E22219" s="25"/>
      <c r="F22219" s="20"/>
      <c r="G22219" s="20"/>
      <c r="H22219" s="20"/>
      <c r="I22219" s="20"/>
      <c r="J22219" s="20"/>
      <c r="K22219" s="20"/>
      <c r="L22219" s="20"/>
      <c r="M22219" s="20"/>
      <c r="N22219" s="20"/>
      <c r="O22219" s="20"/>
      <c r="P22219" s="20">
        <v>0</v>
      </c>
      <c r="Q22219" s="20"/>
      <c r="R22219" s="20"/>
      <c r="S22219" s="20"/>
      <c r="T22219" s="20"/>
      <c r="U22219" s="20"/>
    </row>
    <row r="22220" spans="1:21" hidden="1" outlineLevel="4">
      <c r="A22220" s="23"/>
      <c r="B22220" s="25"/>
      <c r="C22220" s="25"/>
      <c r="D22220" s="25" t="s">
        <v>725</v>
      </c>
      <c r="E22220" s="25"/>
      <c r="F22220" s="20"/>
      <c r="G22220" s="20"/>
      <c r="H22220" s="20"/>
      <c r="I22220" s="20"/>
      <c r="J22220" s="20"/>
      <c r="K22220" s="20"/>
      <c r="L22220" s="20"/>
      <c r="M22220" s="20"/>
      <c r="N22220" s="20"/>
      <c r="O22220" s="20"/>
      <c r="P22220" s="20">
        <v>1</v>
      </c>
      <c r="Q22220" s="20"/>
      <c r="R22220" s="20"/>
      <c r="S22220" s="20"/>
      <c r="T22220" s="20"/>
      <c r="U22220" s="20"/>
    </row>
    <row r="22221" spans="1:21" hidden="1" outlineLevel="4">
      <c r="A22221" s="23"/>
      <c r="B22221" s="25"/>
      <c r="C22221" s="25"/>
      <c r="D22221" s="25" t="s">
        <v>79</v>
      </c>
      <c r="E22221" s="25"/>
      <c r="F22221" s="20"/>
      <c r="G22221" s="20"/>
      <c r="H22221" s="20"/>
      <c r="I22221" s="20"/>
      <c r="J22221" s="20"/>
      <c r="K22221" s="20"/>
      <c r="L22221" s="20"/>
      <c r="M22221" s="20"/>
      <c r="N22221" s="20"/>
      <c r="O22221" s="20"/>
      <c r="P22221" s="20">
        <v>0</v>
      </c>
      <c r="Q22221" s="20"/>
      <c r="R22221" s="20"/>
      <c r="S22221" s="20"/>
      <c r="T22221" s="20"/>
      <c r="U22221" s="20"/>
    </row>
    <row r="22222" spans="1:21" hidden="1" outlineLevel="4">
      <c r="A22222" s="23"/>
      <c r="B22222" s="25"/>
      <c r="C22222" s="25"/>
      <c r="D22222" s="25" t="s">
        <v>726</v>
      </c>
      <c r="E22222" s="25"/>
      <c r="F22222" s="20"/>
      <c r="G22222" s="20"/>
      <c r="H22222" s="20"/>
      <c r="I22222" s="20"/>
      <c r="J22222" s="20"/>
      <c r="K22222" s="20"/>
      <c r="L22222" s="20"/>
      <c r="M22222" s="20"/>
      <c r="N22222" s="20"/>
      <c r="O22222" s="20"/>
      <c r="P22222" s="20">
        <v>0</v>
      </c>
      <c r="Q22222" s="20"/>
      <c r="R22222" s="20"/>
      <c r="S22222" s="20"/>
      <c r="T22222" s="20"/>
      <c r="U22222" s="20"/>
    </row>
    <row r="22223" spans="1:21" hidden="1" outlineLevel="4">
      <c r="A22223" s="23"/>
      <c r="B22223" s="25"/>
      <c r="C22223" s="25"/>
      <c r="D22223" s="25" t="s">
        <v>74</v>
      </c>
      <c r="E22223" s="25"/>
      <c r="F22223" s="20"/>
      <c r="G22223" s="20"/>
      <c r="H22223" s="20"/>
      <c r="I22223" s="20"/>
      <c r="J22223" s="20"/>
      <c r="K22223" s="20"/>
      <c r="L22223" s="20"/>
      <c r="M22223" s="20"/>
      <c r="N22223" s="20"/>
      <c r="O22223" s="20"/>
      <c r="P22223" s="20">
        <v>0</v>
      </c>
      <c r="Q22223" s="20"/>
      <c r="R22223" s="20"/>
      <c r="S22223" s="20"/>
      <c r="T22223" s="20"/>
      <c r="U22223" s="20"/>
    </row>
    <row r="22224" spans="1:21" hidden="1" outlineLevel="4">
      <c r="A22224" s="23"/>
      <c r="B22224" s="25"/>
      <c r="C22224" s="25"/>
      <c r="D22224" s="25" t="s">
        <v>82</v>
      </c>
      <c r="E22224" s="25"/>
      <c r="F22224" s="20"/>
      <c r="G22224" s="20"/>
      <c r="H22224" s="20"/>
      <c r="I22224" s="20"/>
      <c r="J22224" s="20"/>
      <c r="K22224" s="20"/>
      <c r="L22224" s="20"/>
      <c r="M22224" s="20"/>
      <c r="N22224" s="20"/>
      <c r="O22224" s="20"/>
      <c r="P22224" s="20">
        <v>0</v>
      </c>
      <c r="Q22224" s="20"/>
      <c r="R22224" s="20"/>
      <c r="S22224" s="20"/>
      <c r="T22224" s="20"/>
      <c r="U22224" s="20"/>
    </row>
    <row r="22225" spans="1:21" hidden="1" outlineLevel="4">
      <c r="A22225" s="23"/>
      <c r="B22225" s="25"/>
      <c r="C22225" s="25"/>
      <c r="D22225" s="25" t="s">
        <v>12</v>
      </c>
      <c r="E22225" s="25"/>
      <c r="F22225" s="20"/>
      <c r="G22225" s="20"/>
      <c r="H22225" s="20"/>
      <c r="I22225" s="20"/>
      <c r="J22225" s="20"/>
      <c r="K22225" s="20"/>
      <c r="L22225" s="20"/>
      <c r="M22225" s="20"/>
      <c r="N22225" s="20"/>
      <c r="O22225" s="20"/>
      <c r="P22225" s="20">
        <v>1</v>
      </c>
      <c r="Q22225" s="20"/>
      <c r="R22225" s="20"/>
      <c r="S22225" s="20"/>
      <c r="T22225" s="20"/>
      <c r="U22225" s="20"/>
    </row>
    <row r="22226" spans="1:21" hidden="1" outlineLevel="4">
      <c r="D22226" s="4"/>
      <c r="E22226" s="4"/>
      <c r="K22226" s="3"/>
      <c r="L22226" s="3"/>
      <c r="M22226" s="3"/>
      <c r="N22226" s="3"/>
      <c r="O22226" s="3"/>
      <c r="P22226" s="3"/>
      <c r="Q22226" s="3"/>
      <c r="R22226" s="3"/>
      <c r="S22226" s="3"/>
      <c r="T22226" s="3"/>
      <c r="U22226" s="3"/>
    </row>
    <row r="22227" spans="1:21" hidden="1" outlineLevel="4">
      <c r="B22227" s="18" t="s">
        <v>14</v>
      </c>
      <c r="D22227" s="25" t="s">
        <v>724</v>
      </c>
      <c r="E22227" s="25"/>
      <c r="F22227" s="30"/>
      <c r="G22227" s="30"/>
      <c r="H22227" s="30"/>
      <c r="I22227" s="30"/>
      <c r="J22227" s="30"/>
      <c r="K22227" s="30"/>
      <c r="L22227" s="30"/>
      <c r="M22227" s="30"/>
      <c r="N22227" s="30"/>
      <c r="O22227" s="30"/>
      <c r="P22227" s="30">
        <v>0</v>
      </c>
      <c r="Q22227" s="30"/>
      <c r="R22227" s="30"/>
      <c r="S22227" s="30"/>
      <c r="T22227" s="30"/>
      <c r="U22227" s="30"/>
    </row>
    <row r="22228" spans="1:21" hidden="1" outlineLevel="4">
      <c r="D22228" s="25" t="s">
        <v>725</v>
      </c>
      <c r="E22228" s="25"/>
      <c r="F22228" s="30"/>
      <c r="G22228" s="30"/>
      <c r="H22228" s="30"/>
      <c r="I22228" s="30"/>
      <c r="J22228" s="30"/>
      <c r="K22228" s="30"/>
      <c r="L22228" s="30"/>
      <c r="M22228" s="30"/>
      <c r="N22228" s="30"/>
      <c r="O22228" s="30"/>
      <c r="P22228" s="30">
        <v>100</v>
      </c>
      <c r="Q22228" s="30"/>
      <c r="R22228" s="30"/>
      <c r="S22228" s="30"/>
      <c r="T22228" s="30"/>
      <c r="U22228" s="30"/>
    </row>
    <row r="22229" spans="1:21" hidden="1" outlineLevel="4">
      <c r="D22229" s="25" t="s">
        <v>79</v>
      </c>
      <c r="E22229" s="25"/>
      <c r="F22229" s="30"/>
      <c r="G22229" s="30"/>
      <c r="H22229" s="30"/>
      <c r="I22229" s="30"/>
      <c r="J22229" s="30"/>
      <c r="K22229" s="30"/>
      <c r="L22229" s="30"/>
      <c r="M22229" s="30"/>
      <c r="N22229" s="30"/>
      <c r="O22229" s="30"/>
      <c r="P22229" s="30">
        <v>0</v>
      </c>
      <c r="Q22229" s="30"/>
      <c r="R22229" s="30"/>
      <c r="S22229" s="30"/>
      <c r="T22229" s="30"/>
      <c r="U22229" s="30"/>
    </row>
    <row r="22230" spans="1:21" hidden="1" outlineLevel="4">
      <c r="D22230" s="25" t="s">
        <v>726</v>
      </c>
      <c r="E22230" s="25"/>
      <c r="F22230" s="30"/>
      <c r="G22230" s="30"/>
      <c r="H22230" s="30"/>
      <c r="I22230" s="30"/>
      <c r="J22230" s="30"/>
      <c r="K22230" s="30"/>
      <c r="L22230" s="30"/>
      <c r="M22230" s="30"/>
      <c r="N22230" s="30"/>
      <c r="O22230" s="30"/>
      <c r="P22230" s="30">
        <v>0</v>
      </c>
      <c r="Q22230" s="30"/>
      <c r="R22230" s="30"/>
      <c r="S22230" s="30"/>
      <c r="T22230" s="30"/>
      <c r="U22230" s="30"/>
    </row>
    <row r="22231" spans="1:21" hidden="1" outlineLevel="4">
      <c r="D22231" s="25" t="s">
        <v>74</v>
      </c>
      <c r="E22231" s="25"/>
      <c r="F22231" s="30"/>
      <c r="G22231" s="30"/>
      <c r="H22231" s="30"/>
      <c r="I22231" s="30"/>
      <c r="J22231" s="30"/>
      <c r="K22231" s="30"/>
      <c r="L22231" s="30"/>
      <c r="M22231" s="30"/>
      <c r="N22231" s="30"/>
      <c r="O22231" s="30"/>
      <c r="P22231" s="30">
        <v>0</v>
      </c>
      <c r="Q22231" s="30"/>
      <c r="R22231" s="30"/>
      <c r="S22231" s="30"/>
      <c r="T22231" s="30"/>
      <c r="U22231" s="30"/>
    </row>
    <row r="22232" spans="1:21" hidden="1" outlineLevel="4">
      <c r="D22232" s="25" t="s">
        <v>81</v>
      </c>
      <c r="E22232" s="25"/>
      <c r="F22232" s="30"/>
      <c r="G22232" s="30"/>
      <c r="H22232" s="30"/>
      <c r="I22232" s="30"/>
      <c r="J22232" s="30"/>
      <c r="K22232" s="30"/>
      <c r="L22232" s="30"/>
      <c r="M22232" s="30"/>
      <c r="N22232" s="30"/>
      <c r="O22232" s="30"/>
      <c r="P22232" s="30">
        <v>0</v>
      </c>
      <c r="Q22232" s="30"/>
      <c r="R22232" s="30"/>
      <c r="S22232" s="30"/>
      <c r="T22232" s="30"/>
      <c r="U22232" s="30"/>
    </row>
    <row r="22233" spans="1:21" hidden="1" outlineLevel="4">
      <c r="D22233" s="25" t="s">
        <v>12</v>
      </c>
      <c r="E22233" s="25"/>
      <c r="F22233" s="30"/>
      <c r="G22233" s="30"/>
      <c r="H22233" s="30"/>
      <c r="I22233" s="30"/>
      <c r="J22233" s="30"/>
      <c r="K22233" s="30"/>
      <c r="L22233" s="30"/>
      <c r="M22233" s="30"/>
      <c r="N22233" s="30"/>
      <c r="O22233" s="30"/>
      <c r="P22233" s="30">
        <v>100</v>
      </c>
      <c r="Q22233" s="30"/>
      <c r="R22233" s="30"/>
      <c r="S22233" s="30"/>
      <c r="T22233" s="30"/>
      <c r="U22233" s="30"/>
    </row>
    <row r="22234" spans="1:21" hidden="1" outlineLevel="4">
      <c r="D22234" s="25"/>
      <c r="E22234" s="25"/>
      <c r="F22234" s="30"/>
      <c r="G22234" s="30"/>
      <c r="H22234" s="30"/>
      <c r="I22234" s="30"/>
      <c r="J22234" s="30"/>
      <c r="K22234" s="30"/>
      <c r="L22234" s="30"/>
      <c r="M22234" s="30"/>
      <c r="N22234" s="30"/>
      <c r="O22234" s="30"/>
      <c r="P22234" s="30"/>
      <c r="Q22234" s="30"/>
      <c r="R22234" s="30"/>
      <c r="S22234" s="30"/>
      <c r="T22234" s="30"/>
      <c r="U22234" s="30"/>
    </row>
    <row r="22235" spans="1:21" ht="33" hidden="1" customHeight="1" outlineLevel="7">
      <c r="A22235" s="16">
        <v>366</v>
      </c>
      <c r="B22235" s="46" t="s">
        <v>736</v>
      </c>
      <c r="C22235" s="46"/>
      <c r="D22235" s="46"/>
      <c r="E22235" s="17"/>
      <c r="K22235" s="3"/>
      <c r="L22235" s="3"/>
      <c r="M22235" s="3"/>
      <c r="N22235" s="3"/>
      <c r="O22235" s="3"/>
      <c r="P22235" s="3"/>
      <c r="Q22235" s="3"/>
      <c r="R22235" s="3"/>
      <c r="S22235" s="3"/>
      <c r="T22235" s="3"/>
      <c r="U22235" s="3"/>
    </row>
    <row r="22236" spans="1:21" hidden="1" outlineLevel="4" collapsed="1">
      <c r="A22236" s="23"/>
      <c r="B22236" s="25"/>
      <c r="C22236" s="25"/>
      <c r="D22236" s="25"/>
      <c r="E22236" s="25"/>
      <c r="K22236" s="3"/>
      <c r="L22236" s="3"/>
      <c r="M22236" s="3"/>
      <c r="N22236" s="3"/>
      <c r="O22236" s="3"/>
      <c r="P22236" s="3"/>
      <c r="Q22236" s="3"/>
      <c r="R22236" s="3"/>
      <c r="S22236" s="3"/>
      <c r="T22236" s="3"/>
      <c r="U22236" s="3"/>
    </row>
    <row r="22237" spans="1:21" hidden="1" outlineLevel="4">
      <c r="F22237" s="7">
        <v>41244</v>
      </c>
      <c r="G22237" s="7">
        <v>41334</v>
      </c>
      <c r="H22237" s="7">
        <v>41426</v>
      </c>
      <c r="I22237" s="7">
        <v>41518</v>
      </c>
      <c r="J22237" s="7">
        <v>41609</v>
      </c>
      <c r="K22237" s="7">
        <v>41699</v>
      </c>
      <c r="L22237" s="7">
        <v>41791</v>
      </c>
      <c r="M22237" s="7">
        <v>41883</v>
      </c>
      <c r="N22237" s="7">
        <v>41974</v>
      </c>
      <c r="O22237" s="7">
        <v>42064</v>
      </c>
      <c r="P22237" s="7">
        <v>42156</v>
      </c>
      <c r="Q22237" s="7"/>
      <c r="R22237" s="7"/>
      <c r="S22237" s="7"/>
      <c r="T22237" s="7"/>
      <c r="U22237" s="7"/>
    </row>
    <row r="22238" spans="1:21" hidden="1" outlineLevel="4">
      <c r="A22238" s="23"/>
      <c r="B22238" s="18" t="s">
        <v>6</v>
      </c>
      <c r="C22238" s="25"/>
      <c r="D22238" s="25" t="s">
        <v>724</v>
      </c>
      <c r="E22238" s="25"/>
      <c r="F22238" s="20"/>
      <c r="G22238" s="20"/>
      <c r="H22238" s="20"/>
      <c r="I22238" s="20"/>
      <c r="J22238" s="20"/>
      <c r="K22238" s="20"/>
      <c r="L22238" s="20"/>
      <c r="M22238" s="20"/>
      <c r="N22238" s="20"/>
      <c r="O22238" s="20"/>
      <c r="P22238" s="20">
        <v>0</v>
      </c>
      <c r="Q22238" s="20"/>
      <c r="R22238" s="20"/>
      <c r="S22238" s="20"/>
      <c r="T22238" s="20"/>
      <c r="U22238" s="20"/>
    </row>
    <row r="22239" spans="1:21" hidden="1" outlineLevel="4">
      <c r="A22239" s="23"/>
      <c r="B22239" s="25"/>
      <c r="C22239" s="25"/>
      <c r="D22239" s="25" t="s">
        <v>725</v>
      </c>
      <c r="E22239" s="25"/>
      <c r="F22239" s="20"/>
      <c r="G22239" s="20"/>
      <c r="H22239" s="20"/>
      <c r="I22239" s="20"/>
      <c r="J22239" s="20"/>
      <c r="K22239" s="20"/>
      <c r="L22239" s="20"/>
      <c r="M22239" s="20"/>
      <c r="N22239" s="20"/>
      <c r="O22239" s="20"/>
      <c r="P22239" s="20">
        <v>0</v>
      </c>
      <c r="Q22239" s="20"/>
      <c r="R22239" s="20"/>
      <c r="S22239" s="20"/>
      <c r="T22239" s="20"/>
      <c r="U22239" s="20"/>
    </row>
    <row r="22240" spans="1:21" hidden="1" outlineLevel="4">
      <c r="A22240" s="23"/>
      <c r="B22240" s="25"/>
      <c r="C22240" s="25"/>
      <c r="D22240" s="25" t="s">
        <v>79</v>
      </c>
      <c r="E22240" s="25"/>
      <c r="F22240" s="20"/>
      <c r="G22240" s="20"/>
      <c r="H22240" s="20"/>
      <c r="I22240" s="20"/>
      <c r="J22240" s="20"/>
      <c r="K22240" s="20"/>
      <c r="L22240" s="20"/>
      <c r="M22240" s="20"/>
      <c r="N22240" s="20"/>
      <c r="O22240" s="20"/>
      <c r="P22240" s="20">
        <v>0</v>
      </c>
      <c r="Q22240" s="20"/>
      <c r="R22240" s="20"/>
      <c r="S22240" s="20"/>
      <c r="T22240" s="20"/>
      <c r="U22240" s="20"/>
    </row>
    <row r="22241" spans="1:21" hidden="1" outlineLevel="4">
      <c r="A22241" s="23"/>
      <c r="B22241" s="25"/>
      <c r="C22241" s="25"/>
      <c r="D22241" s="25" t="s">
        <v>726</v>
      </c>
      <c r="E22241" s="25"/>
      <c r="F22241" s="20"/>
      <c r="G22241" s="20"/>
      <c r="H22241" s="20"/>
      <c r="I22241" s="20"/>
      <c r="J22241" s="20"/>
      <c r="K22241" s="20"/>
      <c r="L22241" s="20"/>
      <c r="M22241" s="20"/>
      <c r="N22241" s="20"/>
      <c r="O22241" s="20"/>
      <c r="P22241" s="20">
        <v>0</v>
      </c>
      <c r="Q22241" s="20"/>
      <c r="R22241" s="20"/>
      <c r="S22241" s="20"/>
      <c r="T22241" s="20"/>
      <c r="U22241" s="20"/>
    </row>
    <row r="22242" spans="1:21" hidden="1" outlineLevel="4">
      <c r="A22242" s="23"/>
      <c r="B22242" s="25"/>
      <c r="C22242" s="25"/>
      <c r="D22242" s="25" t="s">
        <v>74</v>
      </c>
      <c r="E22242" s="25"/>
      <c r="F22242" s="20"/>
      <c r="G22242" s="20"/>
      <c r="H22242" s="20"/>
      <c r="I22242" s="20"/>
      <c r="J22242" s="20"/>
      <c r="K22242" s="20"/>
      <c r="L22242" s="20"/>
      <c r="M22242" s="20"/>
      <c r="N22242" s="20"/>
      <c r="O22242" s="20"/>
      <c r="P22242" s="20">
        <v>0</v>
      </c>
      <c r="Q22242" s="20"/>
      <c r="R22242" s="20"/>
      <c r="S22242" s="20"/>
      <c r="T22242" s="20"/>
      <c r="U22242" s="20"/>
    </row>
    <row r="22243" spans="1:21" hidden="1" outlineLevel="4">
      <c r="A22243" s="23"/>
      <c r="B22243" s="25"/>
      <c r="C22243" s="25"/>
      <c r="D22243" s="25" t="s">
        <v>82</v>
      </c>
      <c r="E22243" s="25"/>
      <c r="F22243" s="20"/>
      <c r="G22243" s="20"/>
      <c r="H22243" s="20"/>
      <c r="I22243" s="20"/>
      <c r="J22243" s="20"/>
      <c r="K22243" s="20"/>
      <c r="L22243" s="20"/>
      <c r="M22243" s="20"/>
      <c r="N22243" s="20"/>
      <c r="O22243" s="20"/>
      <c r="P22243" s="20">
        <v>0</v>
      </c>
      <c r="Q22243" s="20"/>
      <c r="R22243" s="20"/>
      <c r="S22243" s="20"/>
      <c r="T22243" s="20"/>
      <c r="U22243" s="20"/>
    </row>
    <row r="22244" spans="1:21" hidden="1" outlineLevel="4">
      <c r="A22244" s="23"/>
      <c r="B22244" s="25"/>
      <c r="C22244" s="25"/>
      <c r="D22244" s="25" t="s">
        <v>12</v>
      </c>
      <c r="E22244" s="25"/>
      <c r="F22244" s="20"/>
      <c r="G22244" s="20"/>
      <c r="H22244" s="20"/>
      <c r="I22244" s="20"/>
      <c r="J22244" s="20"/>
      <c r="K22244" s="20"/>
      <c r="L22244" s="20"/>
      <c r="M22244" s="20"/>
      <c r="N22244" s="20"/>
      <c r="O22244" s="20"/>
      <c r="P22244" s="20">
        <v>0</v>
      </c>
      <c r="Q22244" s="20"/>
      <c r="R22244" s="20"/>
      <c r="S22244" s="20"/>
      <c r="T22244" s="20"/>
      <c r="U22244" s="20"/>
    </row>
    <row r="22245" spans="1:21" hidden="1" outlineLevel="4">
      <c r="D22245" s="4"/>
      <c r="E22245" s="4"/>
      <c r="K22245" s="3"/>
      <c r="L22245" s="3"/>
      <c r="M22245" s="3"/>
      <c r="N22245" s="3"/>
      <c r="O22245" s="3"/>
      <c r="P22245" s="3"/>
      <c r="Q22245" s="3"/>
      <c r="R22245" s="3"/>
      <c r="S22245" s="3"/>
      <c r="T22245" s="3"/>
      <c r="U22245" s="3"/>
    </row>
    <row r="22246" spans="1:21" hidden="1" outlineLevel="4">
      <c r="B22246" s="18" t="s">
        <v>14</v>
      </c>
      <c r="D22246" s="25" t="s">
        <v>724</v>
      </c>
      <c r="E22246" s="25"/>
      <c r="F22246" s="30"/>
      <c r="G22246" s="30"/>
      <c r="H22246" s="30"/>
      <c r="I22246" s="30"/>
      <c r="J22246" s="30"/>
      <c r="K22246" s="30"/>
      <c r="L22246" s="30"/>
      <c r="M22246" s="30"/>
      <c r="N22246" s="30"/>
      <c r="O22246" s="30"/>
      <c r="P22246" s="30">
        <v>0</v>
      </c>
      <c r="Q22246" s="30"/>
      <c r="R22246" s="30"/>
      <c r="S22246" s="30"/>
      <c r="T22246" s="30"/>
      <c r="U22246" s="30"/>
    </row>
    <row r="22247" spans="1:21" hidden="1" outlineLevel="4">
      <c r="D22247" s="25" t="s">
        <v>725</v>
      </c>
      <c r="E22247" s="25"/>
      <c r="F22247" s="30"/>
      <c r="G22247" s="30"/>
      <c r="H22247" s="30"/>
      <c r="I22247" s="30"/>
      <c r="J22247" s="30"/>
      <c r="K22247" s="30"/>
      <c r="L22247" s="30"/>
      <c r="M22247" s="30"/>
      <c r="N22247" s="30"/>
      <c r="O22247" s="30"/>
      <c r="P22247" s="30">
        <v>0</v>
      </c>
      <c r="Q22247" s="30"/>
      <c r="R22247" s="30"/>
      <c r="S22247" s="30"/>
      <c r="T22247" s="30"/>
      <c r="U22247" s="30"/>
    </row>
    <row r="22248" spans="1:21" hidden="1" outlineLevel="4">
      <c r="D22248" s="25" t="s">
        <v>79</v>
      </c>
      <c r="E22248" s="25"/>
      <c r="F22248" s="30"/>
      <c r="G22248" s="30"/>
      <c r="H22248" s="30"/>
      <c r="I22248" s="30"/>
      <c r="J22248" s="30"/>
      <c r="K22248" s="30"/>
      <c r="L22248" s="30"/>
      <c r="M22248" s="30"/>
      <c r="N22248" s="30"/>
      <c r="O22248" s="30"/>
      <c r="P22248" s="30">
        <v>0</v>
      </c>
      <c r="Q22248" s="30"/>
      <c r="R22248" s="30"/>
      <c r="S22248" s="30"/>
      <c r="T22248" s="30"/>
      <c r="U22248" s="30"/>
    </row>
    <row r="22249" spans="1:21" hidden="1" outlineLevel="4">
      <c r="D22249" s="25" t="s">
        <v>726</v>
      </c>
      <c r="E22249" s="25"/>
      <c r="F22249" s="30"/>
      <c r="G22249" s="30"/>
      <c r="H22249" s="30"/>
      <c r="I22249" s="30"/>
      <c r="J22249" s="30"/>
      <c r="K22249" s="30"/>
      <c r="L22249" s="30"/>
      <c r="M22249" s="30"/>
      <c r="N22249" s="30"/>
      <c r="O22249" s="30"/>
      <c r="P22249" s="30">
        <v>0</v>
      </c>
      <c r="Q22249" s="30"/>
      <c r="R22249" s="30"/>
      <c r="S22249" s="30"/>
      <c r="T22249" s="30"/>
      <c r="U22249" s="30"/>
    </row>
    <row r="22250" spans="1:21" hidden="1" outlineLevel="4">
      <c r="D22250" s="25" t="s">
        <v>74</v>
      </c>
      <c r="E22250" s="25"/>
      <c r="F22250" s="30"/>
      <c r="G22250" s="30"/>
      <c r="H22250" s="30"/>
      <c r="I22250" s="30"/>
      <c r="J22250" s="30"/>
      <c r="K22250" s="30"/>
      <c r="L22250" s="30"/>
      <c r="M22250" s="30"/>
      <c r="N22250" s="30"/>
      <c r="O22250" s="30"/>
      <c r="P22250" s="30">
        <v>0</v>
      </c>
      <c r="Q22250" s="30"/>
      <c r="R22250" s="30"/>
      <c r="S22250" s="30"/>
      <c r="T22250" s="30"/>
      <c r="U22250" s="30"/>
    </row>
    <row r="22251" spans="1:21" hidden="1" outlineLevel="4">
      <c r="D22251" s="25" t="s">
        <v>81</v>
      </c>
      <c r="E22251" s="25"/>
      <c r="F22251" s="30"/>
      <c r="G22251" s="30"/>
      <c r="H22251" s="30"/>
      <c r="I22251" s="30"/>
      <c r="J22251" s="30"/>
      <c r="K22251" s="30"/>
      <c r="L22251" s="30"/>
      <c r="M22251" s="30"/>
      <c r="N22251" s="30"/>
      <c r="O22251" s="30"/>
      <c r="P22251" s="30">
        <v>0</v>
      </c>
      <c r="Q22251" s="30"/>
      <c r="R22251" s="30"/>
      <c r="S22251" s="30"/>
      <c r="T22251" s="30"/>
      <c r="U22251" s="30"/>
    </row>
    <row r="22252" spans="1:21" hidden="1" outlineLevel="4">
      <c r="D22252" s="25" t="s">
        <v>12</v>
      </c>
      <c r="E22252" s="25"/>
      <c r="F22252" s="30"/>
      <c r="G22252" s="30"/>
      <c r="H22252" s="30"/>
      <c r="I22252" s="30"/>
      <c r="J22252" s="30"/>
      <c r="K22252" s="30"/>
      <c r="L22252" s="30"/>
      <c r="M22252" s="30"/>
      <c r="N22252" s="30"/>
      <c r="O22252" s="30"/>
      <c r="P22252" s="30">
        <v>0</v>
      </c>
      <c r="Q22252" s="30"/>
      <c r="R22252" s="30"/>
      <c r="S22252" s="30"/>
      <c r="T22252" s="30"/>
      <c r="U22252" s="30"/>
    </row>
    <row r="22253" spans="1:21" hidden="1" outlineLevel="4">
      <c r="D22253" s="25"/>
      <c r="E22253" s="25"/>
      <c r="F22253" s="30"/>
      <c r="G22253" s="30"/>
      <c r="H22253" s="30"/>
      <c r="I22253" s="30"/>
      <c r="J22253" s="30"/>
      <c r="K22253" s="30"/>
      <c r="L22253" s="30"/>
      <c r="M22253" s="30"/>
      <c r="N22253" s="30"/>
      <c r="O22253" s="30"/>
      <c r="P22253" s="30"/>
      <c r="Q22253" s="30"/>
      <c r="R22253" s="30"/>
      <c r="S22253" s="30"/>
      <c r="T22253" s="30"/>
      <c r="U22253" s="30"/>
    </row>
    <row r="22254" spans="1:21" ht="33" hidden="1" customHeight="1" outlineLevel="7">
      <c r="A22254" s="16">
        <v>367</v>
      </c>
      <c r="B22254" s="46" t="s">
        <v>737</v>
      </c>
      <c r="C22254" s="46"/>
      <c r="D22254" s="46"/>
      <c r="E22254" s="17"/>
      <c r="K22254" s="3"/>
      <c r="L22254" s="3"/>
      <c r="M22254" s="3"/>
      <c r="N22254" s="3"/>
      <c r="O22254" s="3"/>
      <c r="P22254" s="3"/>
      <c r="Q22254" s="3"/>
      <c r="R22254" s="3"/>
      <c r="S22254" s="3"/>
      <c r="T22254" s="3"/>
      <c r="U22254" s="3"/>
    </row>
    <row r="22255" spans="1:21" hidden="1" outlineLevel="4" collapsed="1">
      <c r="A22255" s="23"/>
      <c r="B22255" s="25"/>
      <c r="C22255" s="25"/>
      <c r="D22255" s="25"/>
      <c r="E22255" s="25"/>
      <c r="K22255" s="3"/>
      <c r="L22255" s="3"/>
      <c r="M22255" s="3"/>
      <c r="N22255" s="3"/>
      <c r="O22255" s="3"/>
      <c r="P22255" s="3"/>
      <c r="Q22255" s="3"/>
      <c r="R22255" s="3"/>
      <c r="S22255" s="3"/>
      <c r="T22255" s="3"/>
      <c r="U22255" s="3"/>
    </row>
    <row r="22256" spans="1:21" hidden="1" outlineLevel="4">
      <c r="F22256" s="7">
        <v>41244</v>
      </c>
      <c r="G22256" s="7">
        <v>41334</v>
      </c>
      <c r="H22256" s="7">
        <v>41426</v>
      </c>
      <c r="I22256" s="7">
        <v>41518</v>
      </c>
      <c r="J22256" s="7">
        <v>41609</v>
      </c>
      <c r="K22256" s="7">
        <v>41699</v>
      </c>
      <c r="L22256" s="7">
        <v>41791</v>
      </c>
      <c r="M22256" s="7">
        <v>41883</v>
      </c>
      <c r="N22256" s="7">
        <v>41974</v>
      </c>
      <c r="O22256" s="7">
        <v>42064</v>
      </c>
      <c r="P22256" s="7">
        <v>42156</v>
      </c>
      <c r="Q22256" s="7"/>
      <c r="R22256" s="7"/>
      <c r="S22256" s="7"/>
      <c r="T22256" s="7"/>
      <c r="U22256" s="7"/>
    </row>
    <row r="22257" spans="1:21" hidden="1" outlineLevel="4">
      <c r="A22257" s="23"/>
      <c r="B22257" s="18" t="s">
        <v>6</v>
      </c>
      <c r="C22257" s="25"/>
      <c r="D22257" s="25" t="s">
        <v>724</v>
      </c>
      <c r="E22257" s="25"/>
      <c r="F22257" s="20"/>
      <c r="G22257" s="20"/>
      <c r="H22257" s="20"/>
      <c r="I22257" s="20"/>
      <c r="J22257" s="20"/>
      <c r="K22257" s="20"/>
      <c r="L22257" s="20"/>
      <c r="M22257" s="20"/>
      <c r="N22257" s="20"/>
      <c r="O22257" s="20"/>
      <c r="P22257" s="20">
        <v>0</v>
      </c>
      <c r="Q22257" s="20"/>
      <c r="R22257" s="20"/>
      <c r="S22257" s="20"/>
      <c r="T22257" s="20"/>
      <c r="U22257" s="20"/>
    </row>
    <row r="22258" spans="1:21" hidden="1" outlineLevel="4">
      <c r="A22258" s="23"/>
      <c r="B22258" s="25"/>
      <c r="C22258" s="25"/>
      <c r="D22258" s="25" t="s">
        <v>725</v>
      </c>
      <c r="E22258" s="25"/>
      <c r="F22258" s="20"/>
      <c r="G22258" s="20"/>
      <c r="H22258" s="20"/>
      <c r="I22258" s="20"/>
      <c r="J22258" s="20"/>
      <c r="K22258" s="20"/>
      <c r="L22258" s="20"/>
      <c r="M22258" s="20"/>
      <c r="N22258" s="20"/>
      <c r="O22258" s="20"/>
      <c r="P22258" s="20">
        <v>0</v>
      </c>
      <c r="Q22258" s="20"/>
      <c r="R22258" s="20"/>
      <c r="S22258" s="20"/>
      <c r="T22258" s="20"/>
      <c r="U22258" s="20"/>
    </row>
    <row r="22259" spans="1:21" hidden="1" outlineLevel="4">
      <c r="A22259" s="23"/>
      <c r="B22259" s="25"/>
      <c r="C22259" s="25"/>
      <c r="D22259" s="25" t="s">
        <v>79</v>
      </c>
      <c r="E22259" s="25"/>
      <c r="F22259" s="20"/>
      <c r="G22259" s="20"/>
      <c r="H22259" s="20"/>
      <c r="I22259" s="20"/>
      <c r="J22259" s="20"/>
      <c r="K22259" s="20"/>
      <c r="L22259" s="20"/>
      <c r="M22259" s="20"/>
      <c r="N22259" s="20"/>
      <c r="O22259" s="20"/>
      <c r="P22259" s="20">
        <v>0</v>
      </c>
      <c r="Q22259" s="20"/>
      <c r="R22259" s="20"/>
      <c r="S22259" s="20"/>
      <c r="T22259" s="20"/>
      <c r="U22259" s="20"/>
    </row>
    <row r="22260" spans="1:21" hidden="1" outlineLevel="4">
      <c r="A22260" s="23"/>
      <c r="B22260" s="25"/>
      <c r="C22260" s="25"/>
      <c r="D22260" s="25" t="s">
        <v>726</v>
      </c>
      <c r="E22260" s="25"/>
      <c r="F22260" s="20"/>
      <c r="G22260" s="20"/>
      <c r="H22260" s="20"/>
      <c r="I22260" s="20"/>
      <c r="J22260" s="20"/>
      <c r="K22260" s="20"/>
      <c r="L22260" s="20"/>
      <c r="M22260" s="20"/>
      <c r="N22260" s="20"/>
      <c r="O22260" s="20"/>
      <c r="P22260" s="20">
        <v>0</v>
      </c>
      <c r="Q22260" s="20"/>
      <c r="R22260" s="20"/>
      <c r="S22260" s="20"/>
      <c r="T22260" s="20"/>
      <c r="U22260" s="20"/>
    </row>
    <row r="22261" spans="1:21" hidden="1" outlineLevel="4">
      <c r="A22261" s="23"/>
      <c r="B22261" s="25"/>
      <c r="C22261" s="25"/>
      <c r="D22261" s="25" t="s">
        <v>74</v>
      </c>
      <c r="E22261" s="25"/>
      <c r="F22261" s="20"/>
      <c r="G22261" s="20"/>
      <c r="H22261" s="20"/>
      <c r="I22261" s="20"/>
      <c r="J22261" s="20"/>
      <c r="K22261" s="20"/>
      <c r="L22261" s="20"/>
      <c r="M22261" s="20"/>
      <c r="N22261" s="20"/>
      <c r="O22261" s="20"/>
      <c r="P22261" s="20">
        <v>0</v>
      </c>
      <c r="Q22261" s="20"/>
      <c r="R22261" s="20"/>
      <c r="S22261" s="20"/>
      <c r="T22261" s="20"/>
      <c r="U22261" s="20"/>
    </row>
    <row r="22262" spans="1:21" hidden="1" outlineLevel="4">
      <c r="A22262" s="23"/>
      <c r="B22262" s="25"/>
      <c r="C22262" s="25"/>
      <c r="D22262" s="25" t="s">
        <v>82</v>
      </c>
      <c r="E22262" s="25"/>
      <c r="F22262" s="20"/>
      <c r="G22262" s="20"/>
      <c r="H22262" s="20"/>
      <c r="I22262" s="20"/>
      <c r="J22262" s="20"/>
      <c r="K22262" s="20"/>
      <c r="L22262" s="20"/>
      <c r="M22262" s="20"/>
      <c r="N22262" s="20"/>
      <c r="O22262" s="20"/>
      <c r="P22262" s="20">
        <v>0</v>
      </c>
      <c r="Q22262" s="20"/>
      <c r="R22262" s="20"/>
      <c r="S22262" s="20"/>
      <c r="T22262" s="20"/>
      <c r="U22262" s="20"/>
    </row>
    <row r="22263" spans="1:21" hidden="1" outlineLevel="4">
      <c r="A22263" s="23"/>
      <c r="B22263" s="25"/>
      <c r="C22263" s="25"/>
      <c r="D22263" s="25" t="s">
        <v>12</v>
      </c>
      <c r="E22263" s="25"/>
      <c r="F22263" s="20"/>
      <c r="G22263" s="20"/>
      <c r="H22263" s="20"/>
      <c r="I22263" s="20"/>
      <c r="J22263" s="20"/>
      <c r="K22263" s="20"/>
      <c r="L22263" s="20"/>
      <c r="M22263" s="20"/>
      <c r="N22263" s="20"/>
      <c r="O22263" s="20"/>
      <c r="P22263" s="20">
        <v>0</v>
      </c>
      <c r="Q22263" s="20"/>
      <c r="R22263" s="20"/>
      <c r="S22263" s="20"/>
      <c r="T22263" s="20"/>
      <c r="U22263" s="20"/>
    </row>
    <row r="22264" spans="1:21" hidden="1" outlineLevel="4">
      <c r="D22264" s="4"/>
      <c r="E22264" s="4"/>
      <c r="K22264" s="3"/>
      <c r="L22264" s="3"/>
      <c r="M22264" s="3"/>
      <c r="N22264" s="3"/>
      <c r="O22264" s="3"/>
      <c r="P22264" s="3"/>
      <c r="Q22264" s="3"/>
      <c r="R22264" s="3"/>
      <c r="S22264" s="3"/>
      <c r="T22264" s="3"/>
      <c r="U22264" s="3"/>
    </row>
    <row r="22265" spans="1:21" hidden="1" outlineLevel="4">
      <c r="B22265" s="18" t="s">
        <v>14</v>
      </c>
      <c r="D22265" s="25" t="s">
        <v>724</v>
      </c>
      <c r="E22265" s="25"/>
      <c r="F22265" s="30"/>
      <c r="G22265" s="30"/>
      <c r="H22265" s="30"/>
      <c r="I22265" s="30"/>
      <c r="J22265" s="30"/>
      <c r="K22265" s="30"/>
      <c r="L22265" s="30"/>
      <c r="M22265" s="30"/>
      <c r="N22265" s="30"/>
      <c r="O22265" s="30"/>
      <c r="P22265" s="30">
        <v>0</v>
      </c>
      <c r="Q22265" s="30"/>
      <c r="R22265" s="30"/>
      <c r="S22265" s="30"/>
      <c r="T22265" s="30"/>
      <c r="U22265" s="30"/>
    </row>
    <row r="22266" spans="1:21" hidden="1" outlineLevel="4">
      <c r="D22266" s="25" t="s">
        <v>725</v>
      </c>
      <c r="E22266" s="25"/>
      <c r="F22266" s="30"/>
      <c r="G22266" s="30"/>
      <c r="H22266" s="30"/>
      <c r="I22266" s="30"/>
      <c r="J22266" s="30"/>
      <c r="K22266" s="30"/>
      <c r="L22266" s="30"/>
      <c r="M22266" s="30"/>
      <c r="N22266" s="30"/>
      <c r="O22266" s="30"/>
      <c r="P22266" s="30">
        <v>0</v>
      </c>
      <c r="Q22266" s="30"/>
      <c r="R22266" s="30"/>
      <c r="S22266" s="30"/>
      <c r="T22266" s="30"/>
      <c r="U22266" s="30"/>
    </row>
    <row r="22267" spans="1:21" hidden="1" outlineLevel="4">
      <c r="D22267" s="25" t="s">
        <v>79</v>
      </c>
      <c r="E22267" s="25"/>
      <c r="F22267" s="30"/>
      <c r="G22267" s="30"/>
      <c r="H22267" s="30"/>
      <c r="I22267" s="30"/>
      <c r="J22267" s="30"/>
      <c r="K22267" s="30"/>
      <c r="L22267" s="30"/>
      <c r="M22267" s="30"/>
      <c r="N22267" s="30"/>
      <c r="O22267" s="30"/>
      <c r="P22267" s="30">
        <v>0</v>
      </c>
      <c r="Q22267" s="30"/>
      <c r="R22267" s="30"/>
      <c r="S22267" s="30"/>
      <c r="T22267" s="30"/>
      <c r="U22267" s="30"/>
    </row>
    <row r="22268" spans="1:21" hidden="1" outlineLevel="4">
      <c r="D22268" s="25" t="s">
        <v>726</v>
      </c>
      <c r="E22268" s="25"/>
      <c r="F22268" s="30"/>
      <c r="G22268" s="30"/>
      <c r="H22268" s="30"/>
      <c r="I22268" s="30"/>
      <c r="J22268" s="30"/>
      <c r="K22268" s="30"/>
      <c r="L22268" s="30"/>
      <c r="M22268" s="30"/>
      <c r="N22268" s="30"/>
      <c r="O22268" s="30"/>
      <c r="P22268" s="30">
        <v>0</v>
      </c>
      <c r="Q22268" s="30"/>
      <c r="R22268" s="30"/>
      <c r="S22268" s="30"/>
      <c r="T22268" s="30"/>
      <c r="U22268" s="30"/>
    </row>
    <row r="22269" spans="1:21" hidden="1" outlineLevel="4">
      <c r="D22269" s="25" t="s">
        <v>74</v>
      </c>
      <c r="E22269" s="25"/>
      <c r="F22269" s="30"/>
      <c r="G22269" s="30"/>
      <c r="H22269" s="30"/>
      <c r="I22269" s="30"/>
      <c r="J22269" s="30"/>
      <c r="K22269" s="30"/>
      <c r="L22269" s="30"/>
      <c r="M22269" s="30"/>
      <c r="N22269" s="30"/>
      <c r="O22269" s="30"/>
      <c r="P22269" s="30">
        <v>0</v>
      </c>
      <c r="Q22269" s="30"/>
      <c r="R22269" s="30"/>
      <c r="S22269" s="30"/>
      <c r="T22269" s="30"/>
      <c r="U22269" s="30"/>
    </row>
    <row r="22270" spans="1:21" hidden="1" outlineLevel="4">
      <c r="D22270" s="25" t="s">
        <v>81</v>
      </c>
      <c r="E22270" s="25"/>
      <c r="F22270" s="30"/>
      <c r="G22270" s="30"/>
      <c r="H22270" s="30"/>
      <c r="I22270" s="30"/>
      <c r="J22270" s="30"/>
      <c r="K22270" s="30"/>
      <c r="L22270" s="30"/>
      <c r="M22270" s="30"/>
      <c r="N22270" s="30"/>
      <c r="O22270" s="30"/>
      <c r="P22270" s="30">
        <v>0</v>
      </c>
      <c r="Q22270" s="30"/>
      <c r="R22270" s="30"/>
      <c r="S22270" s="30"/>
      <c r="T22270" s="30"/>
      <c r="U22270" s="30"/>
    </row>
    <row r="22271" spans="1:21" hidden="1" outlineLevel="4">
      <c r="D22271" s="25" t="s">
        <v>12</v>
      </c>
      <c r="E22271" s="25"/>
      <c r="F22271" s="30"/>
      <c r="G22271" s="30"/>
      <c r="H22271" s="30"/>
      <c r="I22271" s="30"/>
      <c r="J22271" s="30"/>
      <c r="K22271" s="30"/>
      <c r="L22271" s="30"/>
      <c r="M22271" s="30"/>
      <c r="N22271" s="30"/>
      <c r="O22271" s="30"/>
      <c r="P22271" s="30">
        <v>0</v>
      </c>
      <c r="Q22271" s="30"/>
      <c r="R22271" s="30"/>
      <c r="S22271" s="30"/>
      <c r="T22271" s="30"/>
      <c r="U22271" s="30"/>
    </row>
    <row r="22272" spans="1:21" hidden="1" outlineLevel="4">
      <c r="D22272" s="25"/>
      <c r="E22272" s="25"/>
      <c r="F22272" s="30"/>
      <c r="G22272" s="30"/>
      <c r="H22272" s="30"/>
      <c r="I22272" s="30"/>
      <c r="J22272" s="30"/>
      <c r="K22272" s="30"/>
      <c r="L22272" s="30"/>
      <c r="M22272" s="30"/>
      <c r="N22272" s="30"/>
      <c r="O22272" s="30"/>
      <c r="P22272" s="30"/>
      <c r="Q22272" s="30"/>
      <c r="R22272" s="30"/>
      <c r="S22272" s="30"/>
      <c r="T22272" s="30"/>
      <c r="U22272" s="30"/>
    </row>
    <row r="22273" spans="1:21" ht="33" hidden="1" customHeight="1" outlineLevel="7">
      <c r="A22273" s="16">
        <v>368</v>
      </c>
      <c r="B22273" s="46" t="s">
        <v>738</v>
      </c>
      <c r="C22273" s="46"/>
      <c r="D22273" s="46"/>
      <c r="E22273" s="17"/>
      <c r="K22273" s="3"/>
      <c r="L22273" s="3"/>
      <c r="M22273" s="3"/>
      <c r="N22273" s="3"/>
      <c r="O22273" s="3"/>
      <c r="P22273" s="3"/>
      <c r="Q22273" s="3"/>
      <c r="R22273" s="3"/>
      <c r="S22273" s="3"/>
      <c r="T22273" s="3"/>
      <c r="U22273" s="3"/>
    </row>
    <row r="22274" spans="1:21" hidden="1" outlineLevel="4" collapsed="1">
      <c r="A22274" s="23"/>
      <c r="B22274" s="25"/>
      <c r="C22274" s="25"/>
      <c r="D22274" s="25"/>
      <c r="E22274" s="25"/>
      <c r="K22274" s="3"/>
      <c r="L22274" s="3"/>
      <c r="M22274" s="3"/>
      <c r="N22274" s="3"/>
      <c r="O22274" s="3"/>
      <c r="P22274" s="3"/>
      <c r="Q22274" s="3"/>
      <c r="R22274" s="3"/>
      <c r="S22274" s="3"/>
      <c r="T22274" s="3"/>
      <c r="U22274" s="3"/>
    </row>
    <row r="22275" spans="1:21" hidden="1" outlineLevel="4">
      <c r="F22275" s="7">
        <v>41244</v>
      </c>
      <c r="G22275" s="7">
        <v>41334</v>
      </c>
      <c r="H22275" s="7">
        <v>41426</v>
      </c>
      <c r="I22275" s="7">
        <v>41518</v>
      </c>
      <c r="J22275" s="7">
        <v>41609</v>
      </c>
      <c r="K22275" s="7">
        <v>41699</v>
      </c>
      <c r="L22275" s="7">
        <v>41791</v>
      </c>
      <c r="M22275" s="7">
        <v>41883</v>
      </c>
      <c r="N22275" s="7">
        <v>41974</v>
      </c>
      <c r="O22275" s="7">
        <v>42064</v>
      </c>
      <c r="P22275" s="7">
        <v>42156</v>
      </c>
      <c r="Q22275" s="7"/>
      <c r="R22275" s="7"/>
      <c r="S22275" s="7"/>
      <c r="T22275" s="7"/>
      <c r="U22275" s="7"/>
    </row>
    <row r="22276" spans="1:21" hidden="1" outlineLevel="4">
      <c r="A22276" s="23"/>
      <c r="B22276" s="18" t="s">
        <v>6</v>
      </c>
      <c r="C22276" s="25"/>
      <c r="D22276" s="25" t="s">
        <v>724</v>
      </c>
      <c r="E22276" s="25"/>
      <c r="F22276" s="20"/>
      <c r="G22276" s="20"/>
      <c r="H22276" s="20"/>
      <c r="I22276" s="20"/>
      <c r="J22276" s="20"/>
      <c r="K22276" s="20"/>
      <c r="L22276" s="20"/>
      <c r="M22276" s="20"/>
      <c r="N22276" s="20"/>
      <c r="O22276" s="20"/>
      <c r="P22276" s="20">
        <v>0</v>
      </c>
      <c r="Q22276" s="20"/>
      <c r="R22276" s="20"/>
      <c r="S22276" s="20"/>
      <c r="T22276" s="20"/>
      <c r="U22276" s="20"/>
    </row>
    <row r="22277" spans="1:21" hidden="1" outlineLevel="4">
      <c r="A22277" s="23"/>
      <c r="B22277" s="25"/>
      <c r="C22277" s="25"/>
      <c r="D22277" s="25" t="s">
        <v>725</v>
      </c>
      <c r="E22277" s="25"/>
      <c r="F22277" s="20"/>
      <c r="G22277" s="20"/>
      <c r="H22277" s="20"/>
      <c r="I22277" s="20"/>
      <c r="J22277" s="20"/>
      <c r="K22277" s="20"/>
      <c r="L22277" s="20"/>
      <c r="M22277" s="20"/>
      <c r="N22277" s="20"/>
      <c r="O22277" s="20"/>
      <c r="P22277" s="20">
        <v>0</v>
      </c>
      <c r="Q22277" s="20"/>
      <c r="R22277" s="20"/>
      <c r="S22277" s="20"/>
      <c r="T22277" s="20"/>
      <c r="U22277" s="20"/>
    </row>
    <row r="22278" spans="1:21" hidden="1" outlineLevel="4">
      <c r="A22278" s="23"/>
      <c r="B22278" s="25"/>
      <c r="C22278" s="25"/>
      <c r="D22278" s="25" t="s">
        <v>79</v>
      </c>
      <c r="E22278" s="25"/>
      <c r="F22278" s="20"/>
      <c r="G22278" s="20"/>
      <c r="H22278" s="20"/>
      <c r="I22278" s="20"/>
      <c r="J22278" s="20"/>
      <c r="K22278" s="20"/>
      <c r="L22278" s="20"/>
      <c r="M22278" s="20"/>
      <c r="N22278" s="20"/>
      <c r="O22278" s="20"/>
      <c r="P22278" s="20">
        <v>0</v>
      </c>
      <c r="Q22278" s="20"/>
      <c r="R22278" s="20"/>
      <c r="S22278" s="20"/>
      <c r="T22278" s="20"/>
      <c r="U22278" s="20"/>
    </row>
    <row r="22279" spans="1:21" hidden="1" outlineLevel="4">
      <c r="A22279" s="23"/>
      <c r="B22279" s="25"/>
      <c r="C22279" s="25"/>
      <c r="D22279" s="25" t="s">
        <v>726</v>
      </c>
      <c r="E22279" s="25"/>
      <c r="F22279" s="20"/>
      <c r="G22279" s="20"/>
      <c r="H22279" s="20"/>
      <c r="I22279" s="20"/>
      <c r="J22279" s="20"/>
      <c r="K22279" s="20"/>
      <c r="L22279" s="20"/>
      <c r="M22279" s="20"/>
      <c r="N22279" s="20"/>
      <c r="O22279" s="20"/>
      <c r="P22279" s="20">
        <v>0</v>
      </c>
      <c r="Q22279" s="20"/>
      <c r="R22279" s="20"/>
      <c r="S22279" s="20"/>
      <c r="T22279" s="20"/>
      <c r="U22279" s="20"/>
    </row>
    <row r="22280" spans="1:21" hidden="1" outlineLevel="4">
      <c r="A22280" s="23"/>
      <c r="B22280" s="25"/>
      <c r="C22280" s="25"/>
      <c r="D22280" s="25" t="s">
        <v>74</v>
      </c>
      <c r="E22280" s="25"/>
      <c r="F22280" s="20"/>
      <c r="G22280" s="20"/>
      <c r="H22280" s="20"/>
      <c r="I22280" s="20"/>
      <c r="J22280" s="20"/>
      <c r="K22280" s="20"/>
      <c r="L22280" s="20"/>
      <c r="M22280" s="20"/>
      <c r="N22280" s="20"/>
      <c r="O22280" s="20"/>
      <c r="P22280" s="20">
        <v>0</v>
      </c>
      <c r="Q22280" s="20"/>
      <c r="R22280" s="20"/>
      <c r="S22280" s="20"/>
      <c r="T22280" s="20"/>
      <c r="U22280" s="20"/>
    </row>
    <row r="22281" spans="1:21" hidden="1" outlineLevel="4">
      <c r="A22281" s="23"/>
      <c r="B22281" s="25"/>
      <c r="C22281" s="25"/>
      <c r="D22281" s="25" t="s">
        <v>82</v>
      </c>
      <c r="E22281" s="25"/>
      <c r="F22281" s="20"/>
      <c r="G22281" s="20"/>
      <c r="H22281" s="20"/>
      <c r="I22281" s="20"/>
      <c r="J22281" s="20"/>
      <c r="K22281" s="20"/>
      <c r="L22281" s="20"/>
      <c r="M22281" s="20"/>
      <c r="N22281" s="20"/>
      <c r="O22281" s="20"/>
      <c r="P22281" s="20">
        <v>0</v>
      </c>
      <c r="Q22281" s="20"/>
      <c r="R22281" s="20"/>
      <c r="S22281" s="20"/>
      <c r="T22281" s="20"/>
      <c r="U22281" s="20"/>
    </row>
    <row r="22282" spans="1:21" hidden="1" outlineLevel="4">
      <c r="A22282" s="23"/>
      <c r="B22282" s="25"/>
      <c r="C22282" s="25"/>
      <c r="D22282" s="25" t="s">
        <v>12</v>
      </c>
      <c r="E22282" s="25"/>
      <c r="F22282" s="20"/>
      <c r="G22282" s="20"/>
      <c r="H22282" s="20"/>
      <c r="I22282" s="20"/>
      <c r="J22282" s="20"/>
      <c r="K22282" s="20"/>
      <c r="L22282" s="20"/>
      <c r="M22282" s="20"/>
      <c r="N22282" s="20"/>
      <c r="O22282" s="20"/>
      <c r="P22282" s="20">
        <v>0</v>
      </c>
      <c r="Q22282" s="20"/>
      <c r="R22282" s="20"/>
      <c r="S22282" s="20"/>
      <c r="T22282" s="20"/>
      <c r="U22282" s="20"/>
    </row>
    <row r="22283" spans="1:21" hidden="1" outlineLevel="4">
      <c r="D22283" s="4"/>
      <c r="E22283" s="4"/>
      <c r="K22283" s="3"/>
      <c r="L22283" s="3"/>
      <c r="M22283" s="3"/>
      <c r="N22283" s="3"/>
      <c r="O22283" s="3"/>
      <c r="P22283" s="3"/>
      <c r="Q22283" s="3"/>
      <c r="R22283" s="3"/>
      <c r="S22283" s="3"/>
      <c r="T22283" s="3"/>
      <c r="U22283" s="3"/>
    </row>
    <row r="22284" spans="1:21" hidden="1" outlineLevel="4">
      <c r="B22284" s="18" t="s">
        <v>14</v>
      </c>
      <c r="D22284" s="25" t="s">
        <v>724</v>
      </c>
      <c r="E22284" s="25"/>
      <c r="F22284" s="30"/>
      <c r="G22284" s="30"/>
      <c r="H22284" s="30"/>
      <c r="I22284" s="30"/>
      <c r="J22284" s="30"/>
      <c r="K22284" s="30"/>
      <c r="L22284" s="30"/>
      <c r="M22284" s="30"/>
      <c r="N22284" s="30"/>
      <c r="O22284" s="30"/>
      <c r="P22284" s="30">
        <v>0</v>
      </c>
      <c r="Q22284" s="30"/>
      <c r="R22284" s="30"/>
      <c r="S22284" s="30"/>
      <c r="T22284" s="30"/>
      <c r="U22284" s="30"/>
    </row>
    <row r="22285" spans="1:21" hidden="1" outlineLevel="4">
      <c r="D22285" s="25" t="s">
        <v>725</v>
      </c>
      <c r="E22285" s="25"/>
      <c r="F22285" s="30"/>
      <c r="G22285" s="30"/>
      <c r="H22285" s="30"/>
      <c r="I22285" s="30"/>
      <c r="J22285" s="30"/>
      <c r="K22285" s="30"/>
      <c r="L22285" s="30"/>
      <c r="M22285" s="30"/>
      <c r="N22285" s="30"/>
      <c r="O22285" s="30"/>
      <c r="P22285" s="30">
        <v>0</v>
      </c>
      <c r="Q22285" s="30"/>
      <c r="R22285" s="30"/>
      <c r="S22285" s="30"/>
      <c r="T22285" s="30"/>
      <c r="U22285" s="30"/>
    </row>
    <row r="22286" spans="1:21" hidden="1" outlineLevel="4">
      <c r="D22286" s="25" t="s">
        <v>79</v>
      </c>
      <c r="E22286" s="25"/>
      <c r="F22286" s="30"/>
      <c r="G22286" s="30"/>
      <c r="H22286" s="30"/>
      <c r="I22286" s="30"/>
      <c r="J22286" s="30"/>
      <c r="K22286" s="30"/>
      <c r="L22286" s="30"/>
      <c r="M22286" s="30"/>
      <c r="N22286" s="30"/>
      <c r="O22286" s="30"/>
      <c r="P22286" s="30">
        <v>0</v>
      </c>
      <c r="Q22286" s="30"/>
      <c r="R22286" s="30"/>
      <c r="S22286" s="30"/>
      <c r="T22286" s="30"/>
      <c r="U22286" s="30"/>
    </row>
    <row r="22287" spans="1:21" hidden="1" outlineLevel="4">
      <c r="D22287" s="25" t="s">
        <v>726</v>
      </c>
      <c r="E22287" s="25"/>
      <c r="F22287" s="30"/>
      <c r="G22287" s="30"/>
      <c r="H22287" s="30"/>
      <c r="I22287" s="30"/>
      <c r="J22287" s="30"/>
      <c r="K22287" s="30"/>
      <c r="L22287" s="30"/>
      <c r="M22287" s="30"/>
      <c r="N22287" s="30"/>
      <c r="O22287" s="30"/>
      <c r="P22287" s="30">
        <v>0</v>
      </c>
      <c r="Q22287" s="30"/>
      <c r="R22287" s="30"/>
      <c r="S22287" s="30"/>
      <c r="T22287" s="30"/>
      <c r="U22287" s="30"/>
    </row>
    <row r="22288" spans="1:21" hidden="1" outlineLevel="4">
      <c r="D22288" s="25" t="s">
        <v>74</v>
      </c>
      <c r="E22288" s="25"/>
      <c r="F22288" s="30"/>
      <c r="G22288" s="30"/>
      <c r="H22288" s="30"/>
      <c r="I22288" s="30"/>
      <c r="J22288" s="30"/>
      <c r="K22288" s="30"/>
      <c r="L22288" s="30"/>
      <c r="M22288" s="30"/>
      <c r="N22288" s="30"/>
      <c r="O22288" s="30"/>
      <c r="P22288" s="30">
        <v>0</v>
      </c>
      <c r="Q22288" s="30"/>
      <c r="R22288" s="30"/>
      <c r="S22288" s="30"/>
      <c r="T22288" s="30"/>
      <c r="U22288" s="30"/>
    </row>
    <row r="22289" spans="1:21" hidden="1" outlineLevel="4">
      <c r="D22289" s="25" t="s">
        <v>81</v>
      </c>
      <c r="E22289" s="25"/>
      <c r="F22289" s="30"/>
      <c r="G22289" s="30"/>
      <c r="H22289" s="30"/>
      <c r="I22289" s="30"/>
      <c r="J22289" s="30"/>
      <c r="K22289" s="30"/>
      <c r="L22289" s="30"/>
      <c r="M22289" s="30"/>
      <c r="N22289" s="30"/>
      <c r="O22289" s="30"/>
      <c r="P22289" s="30">
        <v>0</v>
      </c>
      <c r="Q22289" s="30"/>
      <c r="R22289" s="30"/>
      <c r="S22289" s="30"/>
      <c r="T22289" s="30"/>
      <c r="U22289" s="30"/>
    </row>
    <row r="22290" spans="1:21" hidden="1" outlineLevel="4">
      <c r="D22290" s="25" t="s">
        <v>12</v>
      </c>
      <c r="E22290" s="25"/>
      <c r="F22290" s="30"/>
      <c r="G22290" s="30"/>
      <c r="H22290" s="30"/>
      <c r="I22290" s="30"/>
      <c r="J22290" s="30"/>
      <c r="K22290" s="30"/>
      <c r="L22290" s="30"/>
      <c r="M22290" s="30"/>
      <c r="N22290" s="30"/>
      <c r="O22290" s="30"/>
      <c r="P22290" s="30">
        <v>0</v>
      </c>
      <c r="Q22290" s="30"/>
      <c r="R22290" s="30"/>
      <c r="S22290" s="30"/>
      <c r="T22290" s="30"/>
      <c r="U22290" s="30"/>
    </row>
    <row r="22291" spans="1:21" hidden="1" outlineLevel="4">
      <c r="D22291" s="25"/>
      <c r="E22291" s="25"/>
      <c r="F22291" s="30"/>
      <c r="G22291" s="30"/>
      <c r="H22291" s="30"/>
      <c r="I22291" s="30"/>
      <c r="J22291" s="30"/>
      <c r="K22291" s="30"/>
      <c r="L22291" s="30"/>
      <c r="M22291" s="30"/>
      <c r="N22291" s="30"/>
      <c r="O22291" s="30"/>
      <c r="P22291" s="30"/>
      <c r="Q22291" s="30"/>
      <c r="R22291" s="30"/>
      <c r="S22291" s="30"/>
      <c r="T22291" s="30"/>
      <c r="U22291" s="30"/>
    </row>
    <row r="22292" spans="1:21" ht="33" hidden="1" customHeight="1" outlineLevel="7">
      <c r="A22292" s="16">
        <v>369</v>
      </c>
      <c r="B22292" s="46" t="s">
        <v>739</v>
      </c>
      <c r="C22292" s="46"/>
      <c r="D22292" s="46"/>
      <c r="E22292" s="17"/>
      <c r="K22292" s="3"/>
      <c r="L22292" s="3"/>
      <c r="M22292" s="3"/>
      <c r="N22292" s="3"/>
      <c r="O22292" s="3"/>
      <c r="P22292" s="3"/>
      <c r="Q22292" s="3"/>
      <c r="R22292" s="3"/>
      <c r="S22292" s="3"/>
      <c r="T22292" s="3"/>
      <c r="U22292" s="3"/>
    </row>
    <row r="22293" spans="1:21" hidden="1" outlineLevel="4" collapsed="1">
      <c r="A22293" s="23"/>
      <c r="B22293" s="25"/>
      <c r="C22293" s="25"/>
      <c r="D22293" s="25"/>
      <c r="E22293" s="25"/>
      <c r="K22293" s="3"/>
      <c r="L22293" s="3"/>
      <c r="M22293" s="3"/>
      <c r="N22293" s="3"/>
      <c r="O22293" s="3"/>
      <c r="P22293" s="3"/>
      <c r="Q22293" s="3"/>
      <c r="R22293" s="3"/>
      <c r="S22293" s="3"/>
      <c r="T22293" s="3"/>
      <c r="U22293" s="3"/>
    </row>
    <row r="22294" spans="1:21" hidden="1" outlineLevel="4">
      <c r="F22294" s="7">
        <v>41244</v>
      </c>
      <c r="G22294" s="7">
        <v>41334</v>
      </c>
      <c r="H22294" s="7">
        <v>41426</v>
      </c>
      <c r="I22294" s="7">
        <v>41518</v>
      </c>
      <c r="J22294" s="7">
        <v>41609</v>
      </c>
      <c r="K22294" s="7">
        <v>41699</v>
      </c>
      <c r="L22294" s="7">
        <v>41791</v>
      </c>
      <c r="M22294" s="7">
        <v>41883</v>
      </c>
      <c r="N22294" s="7">
        <v>41974</v>
      </c>
      <c r="O22294" s="7">
        <v>42064</v>
      </c>
      <c r="P22294" s="7">
        <v>42156</v>
      </c>
      <c r="Q22294" s="7"/>
      <c r="R22294" s="7"/>
      <c r="S22294" s="7"/>
      <c r="T22294" s="7"/>
      <c r="U22294" s="7"/>
    </row>
    <row r="22295" spans="1:21" hidden="1" outlineLevel="4">
      <c r="A22295" s="23"/>
      <c r="B22295" s="18" t="s">
        <v>6</v>
      </c>
      <c r="C22295" s="25"/>
      <c r="D22295" s="25" t="s">
        <v>724</v>
      </c>
      <c r="E22295" s="25"/>
      <c r="F22295" s="20"/>
      <c r="G22295" s="20"/>
      <c r="H22295" s="20"/>
      <c r="I22295" s="20"/>
      <c r="J22295" s="20"/>
      <c r="K22295" s="20"/>
      <c r="L22295" s="20"/>
      <c r="M22295" s="20"/>
      <c r="N22295" s="20"/>
      <c r="O22295" s="20"/>
      <c r="P22295" s="20">
        <v>0</v>
      </c>
      <c r="Q22295" s="20"/>
      <c r="R22295" s="20"/>
      <c r="S22295" s="20"/>
      <c r="T22295" s="20"/>
      <c r="U22295" s="20"/>
    </row>
    <row r="22296" spans="1:21" hidden="1" outlineLevel="4">
      <c r="A22296" s="23"/>
      <c r="B22296" s="25"/>
      <c r="C22296" s="25"/>
      <c r="D22296" s="25" t="s">
        <v>725</v>
      </c>
      <c r="E22296" s="25"/>
      <c r="F22296" s="20"/>
      <c r="G22296" s="20"/>
      <c r="H22296" s="20"/>
      <c r="I22296" s="20"/>
      <c r="J22296" s="20"/>
      <c r="K22296" s="20"/>
      <c r="L22296" s="20"/>
      <c r="M22296" s="20"/>
      <c r="N22296" s="20"/>
      <c r="O22296" s="20"/>
      <c r="P22296" s="20">
        <v>0</v>
      </c>
      <c r="Q22296" s="20"/>
      <c r="R22296" s="20"/>
      <c r="S22296" s="20"/>
      <c r="T22296" s="20"/>
      <c r="U22296" s="20"/>
    </row>
    <row r="22297" spans="1:21" hidden="1" outlineLevel="4">
      <c r="A22297" s="23"/>
      <c r="B22297" s="25"/>
      <c r="C22297" s="25"/>
      <c r="D22297" s="25" t="s">
        <v>79</v>
      </c>
      <c r="E22297" s="25"/>
      <c r="F22297" s="20"/>
      <c r="G22297" s="20"/>
      <c r="H22297" s="20"/>
      <c r="I22297" s="20"/>
      <c r="J22297" s="20"/>
      <c r="K22297" s="20"/>
      <c r="L22297" s="20"/>
      <c r="M22297" s="20"/>
      <c r="N22297" s="20"/>
      <c r="O22297" s="20"/>
      <c r="P22297" s="20">
        <v>0</v>
      </c>
      <c r="Q22297" s="20"/>
      <c r="R22297" s="20"/>
      <c r="S22297" s="20"/>
      <c r="T22297" s="20"/>
      <c r="U22297" s="20"/>
    </row>
    <row r="22298" spans="1:21" hidden="1" outlineLevel="4">
      <c r="A22298" s="23"/>
      <c r="B22298" s="25"/>
      <c r="C22298" s="25"/>
      <c r="D22298" s="25" t="s">
        <v>726</v>
      </c>
      <c r="E22298" s="25"/>
      <c r="F22298" s="20"/>
      <c r="G22298" s="20"/>
      <c r="H22298" s="20"/>
      <c r="I22298" s="20"/>
      <c r="J22298" s="20"/>
      <c r="K22298" s="20"/>
      <c r="L22298" s="20"/>
      <c r="M22298" s="20"/>
      <c r="N22298" s="20"/>
      <c r="O22298" s="20"/>
      <c r="P22298" s="20">
        <v>0</v>
      </c>
      <c r="Q22298" s="20"/>
      <c r="R22298" s="20"/>
      <c r="S22298" s="20"/>
      <c r="T22298" s="20"/>
      <c r="U22298" s="20"/>
    </row>
    <row r="22299" spans="1:21" hidden="1" outlineLevel="4">
      <c r="A22299" s="23"/>
      <c r="B22299" s="25"/>
      <c r="C22299" s="25"/>
      <c r="D22299" s="25" t="s">
        <v>74</v>
      </c>
      <c r="E22299" s="25"/>
      <c r="F22299" s="20"/>
      <c r="G22299" s="20"/>
      <c r="H22299" s="20"/>
      <c r="I22299" s="20"/>
      <c r="J22299" s="20"/>
      <c r="K22299" s="20"/>
      <c r="L22299" s="20"/>
      <c r="M22299" s="20"/>
      <c r="N22299" s="20"/>
      <c r="O22299" s="20"/>
      <c r="P22299" s="20">
        <v>0</v>
      </c>
      <c r="Q22299" s="20"/>
      <c r="R22299" s="20"/>
      <c r="S22299" s="20"/>
      <c r="T22299" s="20"/>
      <c r="U22299" s="20"/>
    </row>
    <row r="22300" spans="1:21" hidden="1" outlineLevel="4">
      <c r="A22300" s="23"/>
      <c r="B22300" s="25"/>
      <c r="C22300" s="25"/>
      <c r="D22300" s="25" t="s">
        <v>82</v>
      </c>
      <c r="E22300" s="25"/>
      <c r="F22300" s="20"/>
      <c r="G22300" s="20"/>
      <c r="H22300" s="20"/>
      <c r="I22300" s="20"/>
      <c r="J22300" s="20"/>
      <c r="K22300" s="20"/>
      <c r="L22300" s="20"/>
      <c r="M22300" s="20"/>
      <c r="N22300" s="20"/>
      <c r="O22300" s="20"/>
      <c r="P22300" s="20">
        <v>0</v>
      </c>
      <c r="Q22300" s="20"/>
      <c r="R22300" s="20"/>
      <c r="S22300" s="20"/>
      <c r="T22300" s="20"/>
      <c r="U22300" s="20"/>
    </row>
    <row r="22301" spans="1:21" hidden="1" outlineLevel="4">
      <c r="A22301" s="23"/>
      <c r="B22301" s="25"/>
      <c r="C22301" s="25"/>
      <c r="D22301" s="25" t="s">
        <v>12</v>
      </c>
      <c r="E22301" s="25"/>
      <c r="F22301" s="20"/>
      <c r="G22301" s="20"/>
      <c r="H22301" s="20"/>
      <c r="I22301" s="20"/>
      <c r="J22301" s="20"/>
      <c r="K22301" s="20"/>
      <c r="L22301" s="20"/>
      <c r="M22301" s="20"/>
      <c r="N22301" s="20"/>
      <c r="O22301" s="20"/>
      <c r="P22301" s="20">
        <v>0</v>
      </c>
      <c r="Q22301" s="20"/>
      <c r="R22301" s="20"/>
      <c r="S22301" s="20"/>
      <c r="T22301" s="20"/>
      <c r="U22301" s="20"/>
    </row>
    <row r="22302" spans="1:21" hidden="1" outlineLevel="4">
      <c r="D22302" s="4"/>
      <c r="E22302" s="4"/>
      <c r="K22302" s="3"/>
      <c r="L22302" s="3"/>
      <c r="M22302" s="3"/>
      <c r="N22302" s="3"/>
      <c r="O22302" s="3"/>
      <c r="P22302" s="3"/>
      <c r="Q22302" s="3"/>
      <c r="R22302" s="3"/>
      <c r="S22302" s="3"/>
      <c r="T22302" s="3"/>
      <c r="U22302" s="3"/>
    </row>
    <row r="22303" spans="1:21" hidden="1" outlineLevel="4">
      <c r="B22303" s="18" t="s">
        <v>14</v>
      </c>
      <c r="D22303" s="25" t="s">
        <v>724</v>
      </c>
      <c r="E22303" s="25"/>
      <c r="F22303" s="30"/>
      <c r="G22303" s="30"/>
      <c r="H22303" s="30"/>
      <c r="I22303" s="30"/>
      <c r="J22303" s="30"/>
      <c r="K22303" s="30"/>
      <c r="L22303" s="30"/>
      <c r="M22303" s="30"/>
      <c r="N22303" s="30"/>
      <c r="O22303" s="30"/>
      <c r="P22303" s="30">
        <v>0</v>
      </c>
      <c r="Q22303" s="30"/>
      <c r="R22303" s="30"/>
      <c r="S22303" s="30"/>
      <c r="T22303" s="30"/>
      <c r="U22303" s="30"/>
    </row>
    <row r="22304" spans="1:21" hidden="1" outlineLevel="4">
      <c r="D22304" s="25" t="s">
        <v>725</v>
      </c>
      <c r="E22304" s="25"/>
      <c r="F22304" s="30"/>
      <c r="G22304" s="30"/>
      <c r="H22304" s="30"/>
      <c r="I22304" s="30"/>
      <c r="J22304" s="30"/>
      <c r="K22304" s="30"/>
      <c r="L22304" s="30"/>
      <c r="M22304" s="30"/>
      <c r="N22304" s="30"/>
      <c r="O22304" s="30"/>
      <c r="P22304" s="30">
        <v>0</v>
      </c>
      <c r="Q22304" s="30"/>
      <c r="R22304" s="30"/>
      <c r="S22304" s="30"/>
      <c r="T22304" s="30"/>
      <c r="U22304" s="30"/>
    </row>
    <row r="22305" spans="1:21" hidden="1" outlineLevel="4">
      <c r="D22305" s="25" t="s">
        <v>79</v>
      </c>
      <c r="E22305" s="25"/>
      <c r="F22305" s="30"/>
      <c r="G22305" s="30"/>
      <c r="H22305" s="30"/>
      <c r="I22305" s="30"/>
      <c r="J22305" s="30"/>
      <c r="K22305" s="30"/>
      <c r="L22305" s="30"/>
      <c r="M22305" s="30"/>
      <c r="N22305" s="30"/>
      <c r="O22305" s="30"/>
      <c r="P22305" s="30">
        <v>0</v>
      </c>
      <c r="Q22305" s="30"/>
      <c r="R22305" s="30"/>
      <c r="S22305" s="30"/>
      <c r="T22305" s="30"/>
      <c r="U22305" s="30"/>
    </row>
    <row r="22306" spans="1:21" hidden="1" outlineLevel="4">
      <c r="D22306" s="25" t="s">
        <v>726</v>
      </c>
      <c r="E22306" s="25"/>
      <c r="F22306" s="30"/>
      <c r="G22306" s="30"/>
      <c r="H22306" s="30"/>
      <c r="I22306" s="30"/>
      <c r="J22306" s="30"/>
      <c r="K22306" s="30"/>
      <c r="L22306" s="30"/>
      <c r="M22306" s="30"/>
      <c r="N22306" s="30"/>
      <c r="O22306" s="30"/>
      <c r="P22306" s="30">
        <v>0</v>
      </c>
      <c r="Q22306" s="30"/>
      <c r="R22306" s="30"/>
      <c r="S22306" s="30"/>
      <c r="T22306" s="30"/>
      <c r="U22306" s="30"/>
    </row>
    <row r="22307" spans="1:21" hidden="1" outlineLevel="4">
      <c r="D22307" s="25" t="s">
        <v>74</v>
      </c>
      <c r="E22307" s="25"/>
      <c r="F22307" s="30"/>
      <c r="G22307" s="30"/>
      <c r="H22307" s="30"/>
      <c r="I22307" s="30"/>
      <c r="J22307" s="30"/>
      <c r="K22307" s="30"/>
      <c r="L22307" s="30"/>
      <c r="M22307" s="30"/>
      <c r="N22307" s="30"/>
      <c r="O22307" s="30"/>
      <c r="P22307" s="30">
        <v>0</v>
      </c>
      <c r="Q22307" s="30"/>
      <c r="R22307" s="30"/>
      <c r="S22307" s="30"/>
      <c r="T22307" s="30"/>
      <c r="U22307" s="30"/>
    </row>
    <row r="22308" spans="1:21" hidden="1" outlineLevel="4">
      <c r="D22308" s="25" t="s">
        <v>81</v>
      </c>
      <c r="E22308" s="25"/>
      <c r="F22308" s="30"/>
      <c r="G22308" s="30"/>
      <c r="H22308" s="30"/>
      <c r="I22308" s="30"/>
      <c r="J22308" s="30"/>
      <c r="K22308" s="30"/>
      <c r="L22308" s="30"/>
      <c r="M22308" s="30"/>
      <c r="N22308" s="30"/>
      <c r="O22308" s="30"/>
      <c r="P22308" s="30">
        <v>0</v>
      </c>
      <c r="Q22308" s="30"/>
      <c r="R22308" s="30"/>
      <c r="S22308" s="30"/>
      <c r="T22308" s="30"/>
      <c r="U22308" s="30"/>
    </row>
    <row r="22309" spans="1:21" hidden="1" outlineLevel="4">
      <c r="D22309" s="25" t="s">
        <v>12</v>
      </c>
      <c r="E22309" s="25"/>
      <c r="F22309" s="30"/>
      <c r="G22309" s="30"/>
      <c r="H22309" s="30"/>
      <c r="I22309" s="30"/>
      <c r="J22309" s="30"/>
      <c r="K22309" s="30"/>
      <c r="L22309" s="30"/>
      <c r="M22309" s="30"/>
      <c r="N22309" s="30"/>
      <c r="O22309" s="30"/>
      <c r="P22309" s="30">
        <v>0</v>
      </c>
      <c r="Q22309" s="30"/>
      <c r="R22309" s="30"/>
      <c r="S22309" s="30"/>
      <c r="T22309" s="30"/>
      <c r="U22309" s="30"/>
    </row>
    <row r="22310" spans="1:21" hidden="1" outlineLevel="4">
      <c r="D22310" s="25"/>
      <c r="E22310" s="25"/>
      <c r="F22310" s="30"/>
      <c r="G22310" s="30"/>
      <c r="H22310" s="30"/>
      <c r="I22310" s="30"/>
      <c r="J22310" s="30"/>
      <c r="K22310" s="30"/>
      <c r="L22310" s="30"/>
      <c r="M22310" s="30"/>
      <c r="N22310" s="30"/>
      <c r="O22310" s="30"/>
      <c r="P22310" s="30"/>
      <c r="Q22310" s="30"/>
      <c r="R22310" s="30"/>
      <c r="S22310" s="30"/>
      <c r="T22310" s="30"/>
      <c r="U22310" s="30"/>
    </row>
    <row r="22311" spans="1:21" ht="33" hidden="1" customHeight="1" outlineLevel="7">
      <c r="A22311" s="16">
        <v>370</v>
      </c>
      <c r="B22311" s="46" t="s">
        <v>740</v>
      </c>
      <c r="C22311" s="46"/>
      <c r="D22311" s="46"/>
      <c r="E22311" s="17"/>
      <c r="K22311" s="3"/>
      <c r="L22311" s="3"/>
      <c r="M22311" s="3"/>
      <c r="N22311" s="3"/>
      <c r="O22311" s="3"/>
      <c r="P22311" s="3"/>
      <c r="Q22311" s="3"/>
      <c r="R22311" s="3"/>
      <c r="S22311" s="3"/>
      <c r="T22311" s="3"/>
      <c r="U22311" s="3"/>
    </row>
    <row r="22312" spans="1:21" hidden="1" outlineLevel="4" collapsed="1">
      <c r="A22312" s="23"/>
      <c r="B22312" s="25"/>
      <c r="C22312" s="25"/>
      <c r="D22312" s="25"/>
      <c r="E22312" s="25"/>
      <c r="K22312" s="3"/>
      <c r="L22312" s="3"/>
      <c r="M22312" s="3"/>
      <c r="N22312" s="3"/>
      <c r="O22312" s="3"/>
      <c r="P22312" s="3"/>
      <c r="Q22312" s="3"/>
      <c r="R22312" s="3"/>
      <c r="S22312" s="3"/>
      <c r="T22312" s="3"/>
      <c r="U22312" s="3"/>
    </row>
    <row r="22313" spans="1:21" hidden="1" outlineLevel="4">
      <c r="F22313" s="7">
        <v>41244</v>
      </c>
      <c r="G22313" s="7">
        <v>41334</v>
      </c>
      <c r="H22313" s="7">
        <v>41426</v>
      </c>
      <c r="I22313" s="7">
        <v>41518</v>
      </c>
      <c r="J22313" s="7">
        <v>41609</v>
      </c>
      <c r="K22313" s="7">
        <v>41699</v>
      </c>
      <c r="L22313" s="7">
        <v>41791</v>
      </c>
      <c r="M22313" s="7">
        <v>41883</v>
      </c>
      <c r="N22313" s="7">
        <v>41974</v>
      </c>
      <c r="O22313" s="7">
        <v>42064</v>
      </c>
      <c r="P22313" s="7">
        <v>42156</v>
      </c>
      <c r="Q22313" s="7"/>
      <c r="R22313" s="7"/>
      <c r="S22313" s="7"/>
      <c r="T22313" s="7"/>
      <c r="U22313" s="7"/>
    </row>
    <row r="22314" spans="1:21" hidden="1" outlineLevel="4">
      <c r="A22314" s="23"/>
      <c r="B22314" s="18" t="s">
        <v>6</v>
      </c>
      <c r="C22314" s="25"/>
      <c r="D22314" s="25" t="s">
        <v>724</v>
      </c>
      <c r="E22314" s="25"/>
      <c r="F22314" s="20"/>
      <c r="G22314" s="20"/>
      <c r="H22314" s="20"/>
      <c r="I22314" s="20"/>
      <c r="J22314" s="20"/>
      <c r="K22314" s="20"/>
      <c r="L22314" s="20"/>
      <c r="M22314" s="20"/>
      <c r="N22314" s="20"/>
      <c r="O22314" s="20"/>
      <c r="P22314" s="20">
        <v>0</v>
      </c>
      <c r="Q22314" s="20"/>
      <c r="R22314" s="20"/>
      <c r="S22314" s="20"/>
      <c r="T22314" s="20"/>
      <c r="U22314" s="20"/>
    </row>
    <row r="22315" spans="1:21" hidden="1" outlineLevel="4">
      <c r="A22315" s="23"/>
      <c r="B22315" s="25"/>
      <c r="C22315" s="25"/>
      <c r="D22315" s="25" t="s">
        <v>725</v>
      </c>
      <c r="E22315" s="25"/>
      <c r="F22315" s="20"/>
      <c r="G22315" s="20"/>
      <c r="H22315" s="20"/>
      <c r="I22315" s="20"/>
      <c r="J22315" s="20"/>
      <c r="K22315" s="20"/>
      <c r="L22315" s="20"/>
      <c r="M22315" s="20"/>
      <c r="N22315" s="20"/>
      <c r="O22315" s="20"/>
      <c r="P22315" s="20">
        <v>0</v>
      </c>
      <c r="Q22315" s="20"/>
      <c r="R22315" s="20"/>
      <c r="S22315" s="20"/>
      <c r="T22315" s="20"/>
      <c r="U22315" s="20"/>
    </row>
    <row r="22316" spans="1:21" hidden="1" outlineLevel="4">
      <c r="A22316" s="23"/>
      <c r="B22316" s="25"/>
      <c r="C22316" s="25"/>
      <c r="D22316" s="25" t="s">
        <v>79</v>
      </c>
      <c r="E22316" s="25"/>
      <c r="F22316" s="20"/>
      <c r="G22316" s="20"/>
      <c r="H22316" s="20"/>
      <c r="I22316" s="20"/>
      <c r="J22316" s="20"/>
      <c r="K22316" s="20"/>
      <c r="L22316" s="20"/>
      <c r="M22316" s="20"/>
      <c r="N22316" s="20"/>
      <c r="O22316" s="20"/>
      <c r="P22316" s="20">
        <v>0</v>
      </c>
      <c r="Q22316" s="20"/>
      <c r="R22316" s="20"/>
      <c r="S22316" s="20"/>
      <c r="T22316" s="20"/>
      <c r="U22316" s="20"/>
    </row>
    <row r="22317" spans="1:21" hidden="1" outlineLevel="4">
      <c r="A22317" s="23"/>
      <c r="B22317" s="25"/>
      <c r="C22317" s="25"/>
      <c r="D22317" s="25" t="s">
        <v>726</v>
      </c>
      <c r="E22317" s="25"/>
      <c r="F22317" s="20"/>
      <c r="G22317" s="20"/>
      <c r="H22317" s="20"/>
      <c r="I22317" s="20"/>
      <c r="J22317" s="20"/>
      <c r="K22317" s="20"/>
      <c r="L22317" s="20"/>
      <c r="M22317" s="20"/>
      <c r="N22317" s="20"/>
      <c r="O22317" s="20"/>
      <c r="P22317" s="20">
        <v>0</v>
      </c>
      <c r="Q22317" s="20"/>
      <c r="R22317" s="20"/>
      <c r="S22317" s="20"/>
      <c r="T22317" s="20"/>
      <c r="U22317" s="20"/>
    </row>
    <row r="22318" spans="1:21" hidden="1" outlineLevel="4">
      <c r="A22318" s="23"/>
      <c r="B22318" s="25"/>
      <c r="C22318" s="25"/>
      <c r="D22318" s="25" t="s">
        <v>74</v>
      </c>
      <c r="E22318" s="25"/>
      <c r="F22318" s="20"/>
      <c r="G22318" s="20"/>
      <c r="H22318" s="20"/>
      <c r="I22318" s="20"/>
      <c r="J22318" s="20"/>
      <c r="K22318" s="20"/>
      <c r="L22318" s="20"/>
      <c r="M22318" s="20"/>
      <c r="N22318" s="20"/>
      <c r="O22318" s="20"/>
      <c r="P22318" s="20">
        <v>0</v>
      </c>
      <c r="Q22318" s="20"/>
      <c r="R22318" s="20"/>
      <c r="S22318" s="20"/>
      <c r="T22318" s="20"/>
      <c r="U22318" s="20"/>
    </row>
    <row r="22319" spans="1:21" hidden="1" outlineLevel="4">
      <c r="A22319" s="23"/>
      <c r="B22319" s="25"/>
      <c r="C22319" s="25"/>
      <c r="D22319" s="25" t="s">
        <v>82</v>
      </c>
      <c r="E22319" s="25"/>
      <c r="F22319" s="20"/>
      <c r="G22319" s="20"/>
      <c r="H22319" s="20"/>
      <c r="I22319" s="20"/>
      <c r="J22319" s="20"/>
      <c r="K22319" s="20"/>
      <c r="L22319" s="20"/>
      <c r="M22319" s="20"/>
      <c r="N22319" s="20"/>
      <c r="O22319" s="20"/>
      <c r="P22319" s="20">
        <v>0</v>
      </c>
      <c r="Q22319" s="20"/>
      <c r="R22319" s="20"/>
      <c r="S22319" s="20"/>
      <c r="T22319" s="20"/>
      <c r="U22319" s="20"/>
    </row>
    <row r="22320" spans="1:21" hidden="1" outlineLevel="4">
      <c r="A22320" s="23"/>
      <c r="B22320" s="25"/>
      <c r="C22320" s="25"/>
      <c r="D22320" s="25" t="s">
        <v>12</v>
      </c>
      <c r="E22320" s="25"/>
      <c r="F22320" s="20"/>
      <c r="G22320" s="20"/>
      <c r="H22320" s="20"/>
      <c r="I22320" s="20"/>
      <c r="J22320" s="20"/>
      <c r="K22320" s="20"/>
      <c r="L22320" s="20"/>
      <c r="M22320" s="20"/>
      <c r="N22320" s="20"/>
      <c r="O22320" s="20"/>
      <c r="P22320" s="20">
        <v>0</v>
      </c>
      <c r="Q22320" s="20"/>
      <c r="R22320" s="20"/>
      <c r="S22320" s="20"/>
      <c r="T22320" s="20"/>
      <c r="U22320" s="20"/>
    </row>
    <row r="22321" spans="1:21" hidden="1" outlineLevel="4">
      <c r="D22321" s="4"/>
      <c r="E22321" s="4"/>
      <c r="K22321" s="3"/>
      <c r="L22321" s="3"/>
      <c r="M22321" s="3"/>
      <c r="N22321" s="3"/>
      <c r="O22321" s="3"/>
      <c r="P22321" s="3"/>
      <c r="Q22321" s="3"/>
      <c r="R22321" s="3"/>
      <c r="S22321" s="3"/>
      <c r="T22321" s="3"/>
      <c r="U22321" s="3"/>
    </row>
    <row r="22322" spans="1:21" hidden="1" outlineLevel="4">
      <c r="B22322" s="18" t="s">
        <v>14</v>
      </c>
      <c r="D22322" s="25" t="s">
        <v>724</v>
      </c>
      <c r="E22322" s="25"/>
      <c r="F22322" s="30"/>
      <c r="G22322" s="30"/>
      <c r="H22322" s="30"/>
      <c r="I22322" s="30"/>
      <c r="J22322" s="30"/>
      <c r="K22322" s="30"/>
      <c r="L22322" s="30"/>
      <c r="M22322" s="30"/>
      <c r="N22322" s="30"/>
      <c r="O22322" s="30"/>
      <c r="P22322" s="30">
        <v>0</v>
      </c>
      <c r="Q22322" s="30"/>
      <c r="R22322" s="30"/>
      <c r="S22322" s="30"/>
      <c r="T22322" s="30"/>
      <c r="U22322" s="30"/>
    </row>
    <row r="22323" spans="1:21" hidden="1" outlineLevel="4">
      <c r="D22323" s="25" t="s">
        <v>725</v>
      </c>
      <c r="E22323" s="25"/>
      <c r="F22323" s="30"/>
      <c r="G22323" s="30"/>
      <c r="H22323" s="30"/>
      <c r="I22323" s="30"/>
      <c r="J22323" s="30"/>
      <c r="K22323" s="30"/>
      <c r="L22323" s="30"/>
      <c r="M22323" s="30"/>
      <c r="N22323" s="30"/>
      <c r="O22323" s="30"/>
      <c r="P22323" s="30">
        <v>0</v>
      </c>
      <c r="Q22323" s="30"/>
      <c r="R22323" s="30"/>
      <c r="S22323" s="30"/>
      <c r="T22323" s="30"/>
      <c r="U22323" s="30"/>
    </row>
    <row r="22324" spans="1:21" hidden="1" outlineLevel="4">
      <c r="D22324" s="25" t="s">
        <v>79</v>
      </c>
      <c r="E22324" s="25"/>
      <c r="F22324" s="30"/>
      <c r="G22324" s="30"/>
      <c r="H22324" s="30"/>
      <c r="I22324" s="30"/>
      <c r="J22324" s="30"/>
      <c r="K22324" s="30"/>
      <c r="L22324" s="30"/>
      <c r="M22324" s="30"/>
      <c r="N22324" s="30"/>
      <c r="O22324" s="30"/>
      <c r="P22324" s="30">
        <v>0</v>
      </c>
      <c r="Q22324" s="30"/>
      <c r="R22324" s="30"/>
      <c r="S22324" s="30"/>
      <c r="T22324" s="30"/>
      <c r="U22324" s="30"/>
    </row>
    <row r="22325" spans="1:21" hidden="1" outlineLevel="4">
      <c r="D22325" s="25" t="s">
        <v>726</v>
      </c>
      <c r="E22325" s="25"/>
      <c r="F22325" s="30"/>
      <c r="G22325" s="30"/>
      <c r="H22325" s="30"/>
      <c r="I22325" s="30"/>
      <c r="J22325" s="30"/>
      <c r="K22325" s="30"/>
      <c r="L22325" s="30"/>
      <c r="M22325" s="30"/>
      <c r="N22325" s="30"/>
      <c r="O22325" s="30"/>
      <c r="P22325" s="30">
        <v>0</v>
      </c>
      <c r="Q22325" s="30"/>
      <c r="R22325" s="30"/>
      <c r="S22325" s="30"/>
      <c r="T22325" s="30"/>
      <c r="U22325" s="30"/>
    </row>
    <row r="22326" spans="1:21" hidden="1" outlineLevel="4">
      <c r="D22326" s="25" t="s">
        <v>74</v>
      </c>
      <c r="E22326" s="25"/>
      <c r="F22326" s="30"/>
      <c r="G22326" s="30"/>
      <c r="H22326" s="30"/>
      <c r="I22326" s="30"/>
      <c r="J22326" s="30"/>
      <c r="K22326" s="30"/>
      <c r="L22326" s="30"/>
      <c r="M22326" s="30"/>
      <c r="N22326" s="30"/>
      <c r="O22326" s="30"/>
      <c r="P22326" s="30">
        <v>0</v>
      </c>
      <c r="Q22326" s="30"/>
      <c r="R22326" s="30"/>
      <c r="S22326" s="30"/>
      <c r="T22326" s="30"/>
      <c r="U22326" s="30"/>
    </row>
    <row r="22327" spans="1:21" hidden="1" outlineLevel="4">
      <c r="D22327" s="25" t="s">
        <v>81</v>
      </c>
      <c r="E22327" s="25"/>
      <c r="F22327" s="30"/>
      <c r="G22327" s="30"/>
      <c r="H22327" s="30"/>
      <c r="I22327" s="30"/>
      <c r="J22327" s="30"/>
      <c r="K22327" s="30"/>
      <c r="L22327" s="30"/>
      <c r="M22327" s="30"/>
      <c r="N22327" s="30"/>
      <c r="O22327" s="30"/>
      <c r="P22327" s="30">
        <v>0</v>
      </c>
      <c r="Q22327" s="30"/>
      <c r="R22327" s="30"/>
      <c r="S22327" s="30"/>
      <c r="T22327" s="30"/>
      <c r="U22327" s="30"/>
    </row>
    <row r="22328" spans="1:21" hidden="1" outlineLevel="4">
      <c r="D22328" s="25" t="s">
        <v>12</v>
      </c>
      <c r="E22328" s="25"/>
      <c r="F22328" s="30"/>
      <c r="G22328" s="30"/>
      <c r="H22328" s="30"/>
      <c r="I22328" s="30"/>
      <c r="J22328" s="30"/>
      <c r="K22328" s="30"/>
      <c r="L22328" s="30"/>
      <c r="M22328" s="30"/>
      <c r="N22328" s="30"/>
      <c r="O22328" s="30"/>
      <c r="P22328" s="30">
        <v>0</v>
      </c>
      <c r="Q22328" s="30"/>
      <c r="R22328" s="30"/>
      <c r="S22328" s="30"/>
      <c r="T22328" s="30"/>
      <c r="U22328" s="30"/>
    </row>
    <row r="22329" spans="1:21" hidden="1" outlineLevel="4">
      <c r="D22329" s="25"/>
      <c r="E22329" s="25"/>
      <c r="F22329" s="30"/>
      <c r="G22329" s="30"/>
      <c r="H22329" s="30"/>
      <c r="I22329" s="30"/>
      <c r="J22329" s="30"/>
      <c r="K22329" s="30"/>
      <c r="L22329" s="30"/>
      <c r="M22329" s="30"/>
      <c r="N22329" s="30"/>
      <c r="O22329" s="30"/>
      <c r="P22329" s="30"/>
      <c r="Q22329" s="30"/>
      <c r="R22329" s="30"/>
      <c r="S22329" s="30"/>
      <c r="T22329" s="30"/>
      <c r="U22329" s="30"/>
    </row>
    <row r="22330" spans="1:21" ht="33" hidden="1" customHeight="1" outlineLevel="7">
      <c r="A22330" s="16">
        <v>371</v>
      </c>
      <c r="B22330" s="46" t="s">
        <v>741</v>
      </c>
      <c r="C22330" s="46"/>
      <c r="D22330" s="46"/>
      <c r="E22330" s="17"/>
      <c r="K22330" s="3"/>
      <c r="L22330" s="3"/>
      <c r="M22330" s="3"/>
      <c r="N22330" s="3"/>
      <c r="O22330" s="3"/>
      <c r="P22330" s="3"/>
      <c r="Q22330" s="3"/>
      <c r="R22330" s="3"/>
      <c r="S22330" s="3"/>
      <c r="T22330" s="3"/>
      <c r="U22330" s="3"/>
    </row>
    <row r="22331" spans="1:21" hidden="1" outlineLevel="4" collapsed="1">
      <c r="A22331" s="23"/>
      <c r="B22331" s="25"/>
      <c r="C22331" s="25"/>
      <c r="D22331" s="25"/>
      <c r="E22331" s="25"/>
      <c r="K22331" s="3"/>
      <c r="L22331" s="3"/>
      <c r="M22331" s="3"/>
      <c r="N22331" s="3"/>
      <c r="O22331" s="3"/>
      <c r="P22331" s="3"/>
      <c r="Q22331" s="3"/>
      <c r="R22331" s="3"/>
      <c r="S22331" s="3"/>
      <c r="T22331" s="3"/>
      <c r="U22331" s="3"/>
    </row>
    <row r="22332" spans="1:21" hidden="1" outlineLevel="4">
      <c r="F22332" s="7">
        <v>41244</v>
      </c>
      <c r="G22332" s="7">
        <v>41334</v>
      </c>
      <c r="H22332" s="7">
        <v>41426</v>
      </c>
      <c r="I22332" s="7">
        <v>41518</v>
      </c>
      <c r="J22332" s="7">
        <v>41609</v>
      </c>
      <c r="K22332" s="7">
        <v>41699</v>
      </c>
      <c r="L22332" s="7">
        <v>41791</v>
      </c>
      <c r="M22332" s="7">
        <v>41883</v>
      </c>
      <c r="N22332" s="7">
        <v>41974</v>
      </c>
      <c r="O22332" s="7">
        <v>42064</v>
      </c>
      <c r="P22332" s="7">
        <v>42156</v>
      </c>
      <c r="Q22332" s="7"/>
      <c r="R22332" s="7"/>
      <c r="S22332" s="7"/>
      <c r="T22332" s="7"/>
      <c r="U22332" s="7"/>
    </row>
    <row r="22333" spans="1:21" hidden="1" outlineLevel="4">
      <c r="A22333" s="23"/>
      <c r="B22333" s="18" t="s">
        <v>6</v>
      </c>
      <c r="C22333" s="25"/>
      <c r="D22333" s="25" t="s">
        <v>724</v>
      </c>
      <c r="E22333" s="25"/>
      <c r="F22333" s="20"/>
      <c r="G22333" s="20"/>
      <c r="H22333" s="20"/>
      <c r="I22333" s="20"/>
      <c r="J22333" s="20"/>
      <c r="K22333" s="20"/>
      <c r="L22333" s="20"/>
      <c r="M22333" s="20"/>
      <c r="N22333" s="20"/>
      <c r="O22333" s="20"/>
      <c r="P22333" s="20">
        <v>0</v>
      </c>
      <c r="Q22333" s="20"/>
      <c r="R22333" s="20"/>
      <c r="S22333" s="20"/>
      <c r="T22333" s="20"/>
      <c r="U22333" s="20"/>
    </row>
    <row r="22334" spans="1:21" hidden="1" outlineLevel="4">
      <c r="A22334" s="23"/>
      <c r="B22334" s="25"/>
      <c r="C22334" s="25"/>
      <c r="D22334" s="25" t="s">
        <v>725</v>
      </c>
      <c r="E22334" s="25"/>
      <c r="F22334" s="20"/>
      <c r="G22334" s="20"/>
      <c r="H22334" s="20"/>
      <c r="I22334" s="20"/>
      <c r="J22334" s="20"/>
      <c r="K22334" s="20"/>
      <c r="L22334" s="20"/>
      <c r="M22334" s="20"/>
      <c r="N22334" s="20"/>
      <c r="O22334" s="20"/>
      <c r="P22334" s="20">
        <v>1</v>
      </c>
      <c r="Q22334" s="20"/>
      <c r="R22334" s="20"/>
      <c r="S22334" s="20"/>
      <c r="T22334" s="20"/>
      <c r="U22334" s="20"/>
    </row>
    <row r="22335" spans="1:21" hidden="1" outlineLevel="4">
      <c r="A22335" s="23"/>
      <c r="B22335" s="25"/>
      <c r="C22335" s="25"/>
      <c r="D22335" s="25" t="s">
        <v>79</v>
      </c>
      <c r="E22335" s="25"/>
      <c r="F22335" s="20"/>
      <c r="G22335" s="20"/>
      <c r="H22335" s="20"/>
      <c r="I22335" s="20"/>
      <c r="J22335" s="20"/>
      <c r="K22335" s="20"/>
      <c r="L22335" s="20"/>
      <c r="M22335" s="20"/>
      <c r="N22335" s="20"/>
      <c r="O22335" s="20"/>
      <c r="P22335" s="20">
        <v>0</v>
      </c>
      <c r="Q22335" s="20"/>
      <c r="R22335" s="20"/>
      <c r="S22335" s="20"/>
      <c r="T22335" s="20"/>
      <c r="U22335" s="20"/>
    </row>
    <row r="22336" spans="1:21" hidden="1" outlineLevel="4">
      <c r="A22336" s="23"/>
      <c r="B22336" s="25"/>
      <c r="C22336" s="25"/>
      <c r="D22336" s="25" t="s">
        <v>726</v>
      </c>
      <c r="E22336" s="25"/>
      <c r="F22336" s="20"/>
      <c r="G22336" s="20"/>
      <c r="H22336" s="20"/>
      <c r="I22336" s="20"/>
      <c r="J22336" s="20"/>
      <c r="K22336" s="20"/>
      <c r="L22336" s="20"/>
      <c r="M22336" s="20"/>
      <c r="N22336" s="20"/>
      <c r="O22336" s="20"/>
      <c r="P22336" s="20">
        <v>0</v>
      </c>
      <c r="Q22336" s="20"/>
      <c r="R22336" s="20"/>
      <c r="S22336" s="20"/>
      <c r="T22336" s="20"/>
      <c r="U22336" s="20"/>
    </row>
    <row r="22337" spans="1:21" hidden="1" outlineLevel="4">
      <c r="A22337" s="23"/>
      <c r="B22337" s="25"/>
      <c r="C22337" s="25"/>
      <c r="D22337" s="25" t="s">
        <v>74</v>
      </c>
      <c r="E22337" s="25"/>
      <c r="F22337" s="20"/>
      <c r="G22337" s="20"/>
      <c r="H22337" s="20"/>
      <c r="I22337" s="20"/>
      <c r="J22337" s="20"/>
      <c r="K22337" s="20"/>
      <c r="L22337" s="20"/>
      <c r="M22337" s="20"/>
      <c r="N22337" s="20"/>
      <c r="O22337" s="20"/>
      <c r="P22337" s="20">
        <v>0</v>
      </c>
      <c r="Q22337" s="20"/>
      <c r="R22337" s="20"/>
      <c r="S22337" s="20"/>
      <c r="T22337" s="20"/>
      <c r="U22337" s="20"/>
    </row>
    <row r="22338" spans="1:21" hidden="1" outlineLevel="4">
      <c r="A22338" s="23"/>
      <c r="B22338" s="25"/>
      <c r="C22338" s="25"/>
      <c r="D22338" s="25" t="s">
        <v>82</v>
      </c>
      <c r="E22338" s="25"/>
      <c r="F22338" s="20"/>
      <c r="G22338" s="20"/>
      <c r="H22338" s="20"/>
      <c r="I22338" s="20"/>
      <c r="J22338" s="20"/>
      <c r="K22338" s="20"/>
      <c r="L22338" s="20"/>
      <c r="M22338" s="20"/>
      <c r="N22338" s="20"/>
      <c r="O22338" s="20"/>
      <c r="P22338" s="20">
        <v>0</v>
      </c>
      <c r="Q22338" s="20"/>
      <c r="R22338" s="20"/>
      <c r="S22338" s="20"/>
      <c r="T22338" s="20"/>
      <c r="U22338" s="20"/>
    </row>
    <row r="22339" spans="1:21" hidden="1" outlineLevel="4">
      <c r="A22339" s="23"/>
      <c r="B22339" s="25"/>
      <c r="C22339" s="25"/>
      <c r="D22339" s="25" t="s">
        <v>12</v>
      </c>
      <c r="E22339" s="25"/>
      <c r="F22339" s="20"/>
      <c r="G22339" s="20"/>
      <c r="H22339" s="20"/>
      <c r="I22339" s="20"/>
      <c r="J22339" s="20"/>
      <c r="K22339" s="20"/>
      <c r="L22339" s="20"/>
      <c r="M22339" s="20"/>
      <c r="N22339" s="20"/>
      <c r="O22339" s="20"/>
      <c r="P22339" s="20">
        <v>1</v>
      </c>
      <c r="Q22339" s="20"/>
      <c r="R22339" s="20"/>
      <c r="S22339" s="20"/>
      <c r="T22339" s="20"/>
      <c r="U22339" s="20"/>
    </row>
    <row r="22340" spans="1:21" hidden="1" outlineLevel="4">
      <c r="D22340" s="4"/>
      <c r="E22340" s="4"/>
      <c r="K22340" s="3"/>
      <c r="L22340" s="3"/>
      <c r="M22340" s="3"/>
      <c r="N22340" s="3"/>
      <c r="O22340" s="3"/>
      <c r="P22340" s="3"/>
      <c r="Q22340" s="3"/>
      <c r="R22340" s="3"/>
      <c r="S22340" s="3"/>
      <c r="T22340" s="3"/>
      <c r="U22340" s="3"/>
    </row>
    <row r="22341" spans="1:21" hidden="1" outlineLevel="4">
      <c r="B22341" s="18" t="s">
        <v>14</v>
      </c>
      <c r="D22341" s="25" t="s">
        <v>724</v>
      </c>
      <c r="E22341" s="25"/>
      <c r="F22341" s="30"/>
      <c r="G22341" s="30"/>
      <c r="H22341" s="30"/>
      <c r="I22341" s="30"/>
      <c r="J22341" s="30"/>
      <c r="K22341" s="30"/>
      <c r="L22341" s="30"/>
      <c r="M22341" s="30"/>
      <c r="N22341" s="30"/>
      <c r="O22341" s="30"/>
      <c r="P22341" s="30">
        <v>0</v>
      </c>
      <c r="Q22341" s="30"/>
      <c r="R22341" s="30"/>
      <c r="S22341" s="30"/>
      <c r="T22341" s="30"/>
      <c r="U22341" s="30"/>
    </row>
    <row r="22342" spans="1:21" hidden="1" outlineLevel="4">
      <c r="D22342" s="25" t="s">
        <v>725</v>
      </c>
      <c r="E22342" s="25"/>
      <c r="F22342" s="30"/>
      <c r="G22342" s="30"/>
      <c r="H22342" s="30"/>
      <c r="I22342" s="30"/>
      <c r="J22342" s="30"/>
      <c r="K22342" s="30"/>
      <c r="L22342" s="30"/>
      <c r="M22342" s="30"/>
      <c r="N22342" s="30"/>
      <c r="O22342" s="30"/>
      <c r="P22342" s="30">
        <v>100</v>
      </c>
      <c r="Q22342" s="30"/>
      <c r="R22342" s="30"/>
      <c r="S22342" s="30"/>
      <c r="T22342" s="30"/>
      <c r="U22342" s="30"/>
    </row>
    <row r="22343" spans="1:21" hidden="1" outlineLevel="4">
      <c r="D22343" s="25" t="s">
        <v>79</v>
      </c>
      <c r="E22343" s="25"/>
      <c r="F22343" s="30"/>
      <c r="G22343" s="30"/>
      <c r="H22343" s="30"/>
      <c r="I22343" s="30"/>
      <c r="J22343" s="30"/>
      <c r="K22343" s="30"/>
      <c r="L22343" s="30"/>
      <c r="M22343" s="30"/>
      <c r="N22343" s="30"/>
      <c r="O22343" s="30"/>
      <c r="P22343" s="30">
        <v>0</v>
      </c>
      <c r="Q22343" s="30"/>
      <c r="R22343" s="30"/>
      <c r="S22343" s="30"/>
      <c r="T22343" s="30"/>
      <c r="U22343" s="30"/>
    </row>
    <row r="22344" spans="1:21" hidden="1" outlineLevel="4">
      <c r="D22344" s="25" t="s">
        <v>726</v>
      </c>
      <c r="E22344" s="25"/>
      <c r="F22344" s="30"/>
      <c r="G22344" s="30"/>
      <c r="H22344" s="30"/>
      <c r="I22344" s="30"/>
      <c r="J22344" s="30"/>
      <c r="K22344" s="30"/>
      <c r="L22344" s="30"/>
      <c r="M22344" s="30"/>
      <c r="N22344" s="30"/>
      <c r="O22344" s="30"/>
      <c r="P22344" s="30">
        <v>0</v>
      </c>
      <c r="Q22344" s="30"/>
      <c r="R22344" s="30"/>
      <c r="S22344" s="30"/>
      <c r="T22344" s="30"/>
      <c r="U22344" s="30"/>
    </row>
    <row r="22345" spans="1:21" hidden="1" outlineLevel="4">
      <c r="D22345" s="25" t="s">
        <v>74</v>
      </c>
      <c r="E22345" s="25"/>
      <c r="F22345" s="30"/>
      <c r="G22345" s="30"/>
      <c r="H22345" s="30"/>
      <c r="I22345" s="30"/>
      <c r="J22345" s="30"/>
      <c r="K22345" s="30"/>
      <c r="L22345" s="30"/>
      <c r="M22345" s="30"/>
      <c r="N22345" s="30"/>
      <c r="O22345" s="30"/>
      <c r="P22345" s="30">
        <v>0</v>
      </c>
      <c r="Q22345" s="30"/>
      <c r="R22345" s="30"/>
      <c r="S22345" s="30"/>
      <c r="T22345" s="30"/>
      <c r="U22345" s="30"/>
    </row>
    <row r="22346" spans="1:21" hidden="1" outlineLevel="4">
      <c r="D22346" s="25" t="s">
        <v>81</v>
      </c>
      <c r="E22346" s="25"/>
      <c r="F22346" s="30"/>
      <c r="G22346" s="30"/>
      <c r="H22346" s="30"/>
      <c r="I22346" s="30"/>
      <c r="J22346" s="30"/>
      <c r="K22346" s="30"/>
      <c r="L22346" s="30"/>
      <c r="M22346" s="30"/>
      <c r="N22346" s="30"/>
      <c r="O22346" s="30"/>
      <c r="P22346" s="30">
        <v>0</v>
      </c>
      <c r="Q22346" s="30"/>
      <c r="R22346" s="30"/>
      <c r="S22346" s="30"/>
      <c r="T22346" s="30"/>
      <c r="U22346" s="30"/>
    </row>
    <row r="22347" spans="1:21" hidden="1" outlineLevel="4">
      <c r="D22347" s="25" t="s">
        <v>12</v>
      </c>
      <c r="E22347" s="25"/>
      <c r="F22347" s="30"/>
      <c r="G22347" s="30"/>
      <c r="H22347" s="30"/>
      <c r="I22347" s="30"/>
      <c r="J22347" s="30"/>
      <c r="K22347" s="30"/>
      <c r="L22347" s="30"/>
      <c r="M22347" s="30"/>
      <c r="N22347" s="30"/>
      <c r="O22347" s="30"/>
      <c r="P22347" s="30">
        <v>100</v>
      </c>
      <c r="Q22347" s="30"/>
      <c r="R22347" s="30"/>
      <c r="S22347" s="30"/>
      <c r="T22347" s="30"/>
      <c r="U22347" s="30"/>
    </row>
    <row r="22348" spans="1:21" hidden="1" outlineLevel="4">
      <c r="D22348" s="25"/>
      <c r="E22348" s="25"/>
      <c r="F22348" s="30"/>
      <c r="G22348" s="30"/>
      <c r="H22348" s="30"/>
      <c r="I22348" s="30"/>
      <c r="J22348" s="30"/>
      <c r="K22348" s="30"/>
      <c r="L22348" s="30"/>
      <c r="M22348" s="30"/>
      <c r="N22348" s="30"/>
      <c r="O22348" s="30"/>
      <c r="P22348" s="30"/>
      <c r="Q22348" s="30"/>
      <c r="R22348" s="30"/>
      <c r="S22348" s="30"/>
      <c r="T22348" s="30"/>
      <c r="U22348" s="30"/>
    </row>
    <row r="22349" spans="1:21" ht="33" hidden="1" customHeight="1" outlineLevel="7">
      <c r="A22349" s="16">
        <v>372</v>
      </c>
      <c r="B22349" s="46" t="s">
        <v>742</v>
      </c>
      <c r="C22349" s="46"/>
      <c r="D22349" s="46"/>
      <c r="E22349" s="17"/>
      <c r="K22349" s="3"/>
      <c r="L22349" s="3"/>
      <c r="M22349" s="3"/>
      <c r="N22349" s="3"/>
      <c r="O22349" s="3"/>
      <c r="P22349" s="3"/>
      <c r="Q22349" s="3"/>
      <c r="R22349" s="3"/>
      <c r="S22349" s="3"/>
      <c r="T22349" s="3"/>
      <c r="U22349" s="3"/>
    </row>
    <row r="22350" spans="1:21" hidden="1" outlineLevel="4" collapsed="1">
      <c r="A22350" s="23"/>
      <c r="B22350" s="25"/>
      <c r="C22350" s="25"/>
      <c r="D22350" s="25"/>
      <c r="E22350" s="25"/>
      <c r="K22350" s="3"/>
      <c r="L22350" s="3"/>
      <c r="M22350" s="3"/>
      <c r="N22350" s="3"/>
      <c r="O22350" s="3"/>
      <c r="P22350" s="3"/>
      <c r="Q22350" s="3"/>
      <c r="R22350" s="3"/>
      <c r="S22350" s="3"/>
      <c r="T22350" s="3"/>
      <c r="U22350" s="3"/>
    </row>
    <row r="22351" spans="1:21" hidden="1" outlineLevel="4">
      <c r="F22351" s="7">
        <v>41244</v>
      </c>
      <c r="G22351" s="7">
        <v>41334</v>
      </c>
      <c r="H22351" s="7">
        <v>41426</v>
      </c>
      <c r="I22351" s="7">
        <v>41518</v>
      </c>
      <c r="J22351" s="7">
        <v>41609</v>
      </c>
      <c r="K22351" s="7">
        <v>41699</v>
      </c>
      <c r="L22351" s="7">
        <v>41791</v>
      </c>
      <c r="M22351" s="7">
        <v>41883</v>
      </c>
      <c r="N22351" s="7">
        <v>41974</v>
      </c>
      <c r="O22351" s="7">
        <v>42064</v>
      </c>
      <c r="P22351" s="7">
        <v>42156</v>
      </c>
      <c r="Q22351" s="7"/>
      <c r="R22351" s="7"/>
      <c r="S22351" s="7"/>
      <c r="T22351" s="7"/>
      <c r="U22351" s="7"/>
    </row>
    <row r="22352" spans="1:21" hidden="1" outlineLevel="4">
      <c r="A22352" s="23"/>
      <c r="B22352" s="18" t="s">
        <v>6</v>
      </c>
      <c r="C22352" s="25"/>
      <c r="D22352" s="25" t="s">
        <v>724</v>
      </c>
      <c r="E22352" s="25"/>
      <c r="F22352" s="20"/>
      <c r="G22352" s="20"/>
      <c r="H22352" s="20"/>
      <c r="I22352" s="20"/>
      <c r="J22352" s="20"/>
      <c r="K22352" s="20"/>
      <c r="L22352" s="20"/>
      <c r="M22352" s="20"/>
      <c r="N22352" s="20"/>
      <c r="O22352" s="20"/>
      <c r="P22352" s="20">
        <v>0</v>
      </c>
      <c r="Q22352" s="20"/>
      <c r="R22352" s="20"/>
      <c r="S22352" s="20"/>
      <c r="T22352" s="20"/>
      <c r="U22352" s="20"/>
    </row>
    <row r="22353" spans="1:21" hidden="1" outlineLevel="4">
      <c r="A22353" s="23"/>
      <c r="B22353" s="25"/>
      <c r="C22353" s="25"/>
      <c r="D22353" s="25" t="s">
        <v>725</v>
      </c>
      <c r="E22353" s="25"/>
      <c r="F22353" s="20"/>
      <c r="G22353" s="20"/>
      <c r="H22353" s="20"/>
      <c r="I22353" s="20"/>
      <c r="J22353" s="20"/>
      <c r="K22353" s="20"/>
      <c r="L22353" s="20"/>
      <c r="M22353" s="20"/>
      <c r="N22353" s="20"/>
      <c r="O22353" s="20"/>
      <c r="P22353" s="20">
        <v>0</v>
      </c>
      <c r="Q22353" s="20"/>
      <c r="R22353" s="20"/>
      <c r="S22353" s="20"/>
      <c r="T22353" s="20"/>
      <c r="U22353" s="20"/>
    </row>
    <row r="22354" spans="1:21" hidden="1" outlineLevel="4">
      <c r="A22354" s="23"/>
      <c r="B22354" s="25"/>
      <c r="C22354" s="25"/>
      <c r="D22354" s="25" t="s">
        <v>79</v>
      </c>
      <c r="E22354" s="25"/>
      <c r="F22354" s="20"/>
      <c r="G22354" s="20"/>
      <c r="H22354" s="20"/>
      <c r="I22354" s="20"/>
      <c r="J22354" s="20"/>
      <c r="K22354" s="20"/>
      <c r="L22354" s="20"/>
      <c r="M22354" s="20"/>
      <c r="N22354" s="20"/>
      <c r="O22354" s="20"/>
      <c r="P22354" s="20">
        <v>0</v>
      </c>
      <c r="Q22354" s="20"/>
      <c r="R22354" s="20"/>
      <c r="S22354" s="20"/>
      <c r="T22354" s="20"/>
      <c r="U22354" s="20"/>
    </row>
    <row r="22355" spans="1:21" hidden="1" outlineLevel="4">
      <c r="A22355" s="23"/>
      <c r="B22355" s="25"/>
      <c r="C22355" s="25"/>
      <c r="D22355" s="25" t="s">
        <v>726</v>
      </c>
      <c r="E22355" s="25"/>
      <c r="F22355" s="20"/>
      <c r="G22355" s="20"/>
      <c r="H22355" s="20"/>
      <c r="I22355" s="20"/>
      <c r="J22355" s="20"/>
      <c r="K22355" s="20"/>
      <c r="L22355" s="20"/>
      <c r="M22355" s="20"/>
      <c r="N22355" s="20"/>
      <c r="O22355" s="20"/>
      <c r="P22355" s="20">
        <v>0</v>
      </c>
      <c r="Q22355" s="20"/>
      <c r="R22355" s="20"/>
      <c r="S22355" s="20"/>
      <c r="T22355" s="20"/>
      <c r="U22355" s="20"/>
    </row>
    <row r="22356" spans="1:21" hidden="1" outlineLevel="4">
      <c r="A22356" s="23"/>
      <c r="B22356" s="25"/>
      <c r="C22356" s="25"/>
      <c r="D22356" s="25" t="s">
        <v>74</v>
      </c>
      <c r="E22356" s="25"/>
      <c r="F22356" s="20"/>
      <c r="G22356" s="20"/>
      <c r="H22356" s="20"/>
      <c r="I22356" s="20"/>
      <c r="J22356" s="20"/>
      <c r="K22356" s="20"/>
      <c r="L22356" s="20"/>
      <c r="M22356" s="20"/>
      <c r="N22356" s="20"/>
      <c r="O22356" s="20"/>
      <c r="P22356" s="20">
        <v>0</v>
      </c>
      <c r="Q22356" s="20"/>
      <c r="R22356" s="20"/>
      <c r="S22356" s="20"/>
      <c r="T22356" s="20"/>
      <c r="U22356" s="20"/>
    </row>
    <row r="22357" spans="1:21" hidden="1" outlineLevel="4">
      <c r="A22357" s="23"/>
      <c r="B22357" s="25"/>
      <c r="C22357" s="25"/>
      <c r="D22357" s="25" t="s">
        <v>82</v>
      </c>
      <c r="E22357" s="25"/>
      <c r="F22357" s="20"/>
      <c r="G22357" s="20"/>
      <c r="H22357" s="20"/>
      <c r="I22357" s="20"/>
      <c r="J22357" s="20"/>
      <c r="K22357" s="20"/>
      <c r="L22357" s="20"/>
      <c r="M22357" s="20"/>
      <c r="N22357" s="20"/>
      <c r="O22357" s="20"/>
      <c r="P22357" s="20">
        <v>0</v>
      </c>
      <c r="Q22357" s="20"/>
      <c r="R22357" s="20"/>
      <c r="S22357" s="20"/>
      <c r="T22357" s="20"/>
      <c r="U22357" s="20"/>
    </row>
    <row r="22358" spans="1:21" hidden="1" outlineLevel="4">
      <c r="A22358" s="23"/>
      <c r="B22358" s="25"/>
      <c r="C22358" s="25"/>
      <c r="D22358" s="25" t="s">
        <v>12</v>
      </c>
      <c r="E22358" s="25"/>
      <c r="F22358" s="20"/>
      <c r="G22358" s="20"/>
      <c r="H22358" s="20"/>
      <c r="I22358" s="20"/>
      <c r="J22358" s="20"/>
      <c r="K22358" s="20"/>
      <c r="L22358" s="20"/>
      <c r="M22358" s="20"/>
      <c r="N22358" s="20"/>
      <c r="O22358" s="20"/>
      <c r="P22358" s="20">
        <v>0</v>
      </c>
      <c r="Q22358" s="20"/>
      <c r="R22358" s="20"/>
      <c r="S22358" s="20"/>
      <c r="T22358" s="20"/>
      <c r="U22358" s="20"/>
    </row>
    <row r="22359" spans="1:21" hidden="1" outlineLevel="4">
      <c r="D22359" s="4"/>
      <c r="E22359" s="4"/>
      <c r="K22359" s="3"/>
      <c r="L22359" s="3"/>
      <c r="M22359" s="3"/>
      <c r="N22359" s="3"/>
      <c r="O22359" s="3"/>
      <c r="P22359" s="3"/>
      <c r="Q22359" s="3"/>
      <c r="R22359" s="3"/>
      <c r="S22359" s="3"/>
      <c r="T22359" s="3"/>
      <c r="U22359" s="3"/>
    </row>
    <row r="22360" spans="1:21" hidden="1" outlineLevel="4">
      <c r="B22360" s="18" t="s">
        <v>14</v>
      </c>
      <c r="D22360" s="25" t="s">
        <v>724</v>
      </c>
      <c r="E22360" s="25"/>
      <c r="F22360" s="30"/>
      <c r="G22360" s="30"/>
      <c r="H22360" s="30"/>
      <c r="I22360" s="30"/>
      <c r="J22360" s="30"/>
      <c r="K22360" s="30"/>
      <c r="L22360" s="30"/>
      <c r="M22360" s="30"/>
      <c r="N22360" s="30"/>
      <c r="O22360" s="30"/>
      <c r="P22360" s="30">
        <v>0</v>
      </c>
      <c r="Q22360" s="30"/>
      <c r="R22360" s="30"/>
      <c r="S22360" s="30"/>
      <c r="T22360" s="30"/>
      <c r="U22360" s="30"/>
    </row>
    <row r="22361" spans="1:21" hidden="1" outlineLevel="4">
      <c r="D22361" s="25" t="s">
        <v>725</v>
      </c>
      <c r="E22361" s="25"/>
      <c r="F22361" s="30"/>
      <c r="G22361" s="30"/>
      <c r="H22361" s="30"/>
      <c r="I22361" s="30"/>
      <c r="J22361" s="30"/>
      <c r="K22361" s="30"/>
      <c r="L22361" s="30"/>
      <c r="M22361" s="30"/>
      <c r="N22361" s="30"/>
      <c r="O22361" s="30"/>
      <c r="P22361" s="30">
        <v>0</v>
      </c>
      <c r="Q22361" s="30"/>
      <c r="R22361" s="30"/>
      <c r="S22361" s="30"/>
      <c r="T22361" s="30"/>
      <c r="U22361" s="30"/>
    </row>
    <row r="22362" spans="1:21" hidden="1" outlineLevel="4">
      <c r="D22362" s="25" t="s">
        <v>79</v>
      </c>
      <c r="E22362" s="25"/>
      <c r="F22362" s="30"/>
      <c r="G22362" s="30"/>
      <c r="H22362" s="30"/>
      <c r="I22362" s="30"/>
      <c r="J22362" s="30"/>
      <c r="K22362" s="30"/>
      <c r="L22362" s="30"/>
      <c r="M22362" s="30"/>
      <c r="N22362" s="30"/>
      <c r="O22362" s="30"/>
      <c r="P22362" s="30">
        <v>0</v>
      </c>
      <c r="Q22362" s="30"/>
      <c r="R22362" s="30"/>
      <c r="S22362" s="30"/>
      <c r="T22362" s="30"/>
      <c r="U22362" s="30"/>
    </row>
    <row r="22363" spans="1:21" hidden="1" outlineLevel="4">
      <c r="D22363" s="25" t="s">
        <v>726</v>
      </c>
      <c r="E22363" s="25"/>
      <c r="F22363" s="30"/>
      <c r="G22363" s="30"/>
      <c r="H22363" s="30"/>
      <c r="I22363" s="30"/>
      <c r="J22363" s="30"/>
      <c r="K22363" s="30"/>
      <c r="L22363" s="30"/>
      <c r="M22363" s="30"/>
      <c r="N22363" s="30"/>
      <c r="O22363" s="30"/>
      <c r="P22363" s="30">
        <v>0</v>
      </c>
      <c r="Q22363" s="30"/>
      <c r="R22363" s="30"/>
      <c r="S22363" s="30"/>
      <c r="T22363" s="30"/>
      <c r="U22363" s="30"/>
    </row>
    <row r="22364" spans="1:21" hidden="1" outlineLevel="4">
      <c r="D22364" s="25" t="s">
        <v>74</v>
      </c>
      <c r="E22364" s="25"/>
      <c r="F22364" s="30"/>
      <c r="G22364" s="30"/>
      <c r="H22364" s="30"/>
      <c r="I22364" s="30"/>
      <c r="J22364" s="30"/>
      <c r="K22364" s="30"/>
      <c r="L22364" s="30"/>
      <c r="M22364" s="30"/>
      <c r="N22364" s="30"/>
      <c r="O22364" s="30"/>
      <c r="P22364" s="30">
        <v>0</v>
      </c>
      <c r="Q22364" s="30"/>
      <c r="R22364" s="30"/>
      <c r="S22364" s="30"/>
      <c r="T22364" s="30"/>
      <c r="U22364" s="30"/>
    </row>
    <row r="22365" spans="1:21" hidden="1" outlineLevel="4">
      <c r="D22365" s="25" t="s">
        <v>81</v>
      </c>
      <c r="E22365" s="25"/>
      <c r="F22365" s="30"/>
      <c r="G22365" s="30"/>
      <c r="H22365" s="30"/>
      <c r="I22365" s="30"/>
      <c r="J22365" s="30"/>
      <c r="K22365" s="30"/>
      <c r="L22365" s="30"/>
      <c r="M22365" s="30"/>
      <c r="N22365" s="30"/>
      <c r="O22365" s="30"/>
      <c r="P22365" s="30">
        <v>0</v>
      </c>
      <c r="Q22365" s="30"/>
      <c r="R22365" s="30"/>
      <c r="S22365" s="30"/>
      <c r="T22365" s="30"/>
      <c r="U22365" s="30"/>
    </row>
    <row r="22366" spans="1:21" hidden="1" outlineLevel="4">
      <c r="D22366" s="25" t="s">
        <v>12</v>
      </c>
      <c r="E22366" s="25"/>
      <c r="F22366" s="30"/>
      <c r="G22366" s="30"/>
      <c r="H22366" s="30"/>
      <c r="I22366" s="30"/>
      <c r="J22366" s="30"/>
      <c r="K22366" s="30"/>
      <c r="L22366" s="30"/>
      <c r="M22366" s="30"/>
      <c r="N22366" s="30"/>
      <c r="O22366" s="30"/>
      <c r="P22366" s="30">
        <v>0</v>
      </c>
      <c r="Q22366" s="30"/>
      <c r="R22366" s="30"/>
      <c r="S22366" s="30"/>
      <c r="T22366" s="30"/>
      <c r="U22366" s="30"/>
    </row>
    <row r="22367" spans="1:21" hidden="1" outlineLevel="4">
      <c r="D22367" s="25"/>
      <c r="E22367" s="25"/>
      <c r="F22367" s="30"/>
      <c r="G22367" s="30"/>
      <c r="H22367" s="30"/>
      <c r="I22367" s="30"/>
      <c r="J22367" s="30"/>
      <c r="K22367" s="30"/>
      <c r="L22367" s="30"/>
      <c r="M22367" s="30"/>
      <c r="N22367" s="30"/>
      <c r="O22367" s="30"/>
      <c r="P22367" s="30"/>
      <c r="Q22367" s="30"/>
      <c r="R22367" s="30"/>
      <c r="S22367" s="30"/>
      <c r="T22367" s="30"/>
      <c r="U22367" s="30"/>
    </row>
    <row r="22368" spans="1:21" ht="33" hidden="1" customHeight="1" outlineLevel="7">
      <c r="A22368" s="16">
        <v>373</v>
      </c>
      <c r="B22368" s="46" t="s">
        <v>743</v>
      </c>
      <c r="C22368" s="46"/>
      <c r="D22368" s="46"/>
      <c r="E22368" s="17"/>
      <c r="K22368" s="3"/>
      <c r="L22368" s="3"/>
      <c r="M22368" s="3"/>
      <c r="N22368" s="3"/>
      <c r="O22368" s="3"/>
      <c r="P22368" s="3"/>
      <c r="Q22368" s="3"/>
      <c r="R22368" s="3"/>
      <c r="S22368" s="3"/>
      <c r="T22368" s="3"/>
      <c r="U22368" s="3"/>
    </row>
    <row r="22369" spans="1:21" hidden="1" outlineLevel="4" collapsed="1">
      <c r="A22369" s="23"/>
      <c r="B22369" s="25"/>
      <c r="C22369" s="25"/>
      <c r="D22369" s="25"/>
      <c r="E22369" s="25"/>
      <c r="K22369" s="3"/>
      <c r="L22369" s="3"/>
      <c r="M22369" s="3"/>
      <c r="N22369" s="3"/>
      <c r="O22369" s="3"/>
      <c r="P22369" s="3"/>
      <c r="Q22369" s="3"/>
      <c r="R22369" s="3"/>
      <c r="S22369" s="3"/>
      <c r="T22369" s="3"/>
      <c r="U22369" s="3"/>
    </row>
    <row r="22370" spans="1:21" hidden="1" outlineLevel="4">
      <c r="F22370" s="7">
        <v>41244</v>
      </c>
      <c r="G22370" s="7">
        <v>41334</v>
      </c>
      <c r="H22370" s="7">
        <v>41426</v>
      </c>
      <c r="I22370" s="7">
        <v>41518</v>
      </c>
      <c r="J22370" s="7">
        <v>41609</v>
      </c>
      <c r="K22370" s="7">
        <v>41699</v>
      </c>
      <c r="L22370" s="7">
        <v>41791</v>
      </c>
      <c r="M22370" s="7">
        <v>41883</v>
      </c>
      <c r="N22370" s="7">
        <v>41974</v>
      </c>
      <c r="O22370" s="7">
        <v>42064</v>
      </c>
      <c r="P22370" s="7">
        <v>42156</v>
      </c>
      <c r="Q22370" s="7"/>
      <c r="R22370" s="7"/>
      <c r="S22370" s="7"/>
      <c r="T22370" s="7"/>
      <c r="U22370" s="7"/>
    </row>
    <row r="22371" spans="1:21" hidden="1" outlineLevel="4">
      <c r="A22371" s="23"/>
      <c r="B22371" s="18" t="s">
        <v>6</v>
      </c>
      <c r="C22371" s="25"/>
      <c r="D22371" s="25" t="s">
        <v>724</v>
      </c>
      <c r="E22371" s="25"/>
      <c r="F22371" s="20"/>
      <c r="G22371" s="20"/>
      <c r="H22371" s="20"/>
      <c r="I22371" s="20"/>
      <c r="J22371" s="20"/>
      <c r="K22371" s="20"/>
      <c r="L22371" s="20"/>
      <c r="M22371" s="20"/>
      <c r="N22371" s="20"/>
      <c r="O22371" s="20"/>
      <c r="P22371" s="20">
        <v>0</v>
      </c>
      <c r="Q22371" s="20"/>
      <c r="R22371" s="20"/>
      <c r="S22371" s="20"/>
      <c r="T22371" s="20"/>
      <c r="U22371" s="20"/>
    </row>
    <row r="22372" spans="1:21" hidden="1" outlineLevel="4">
      <c r="A22372" s="23"/>
      <c r="B22372" s="25"/>
      <c r="C22372" s="25"/>
      <c r="D22372" s="25" t="s">
        <v>725</v>
      </c>
      <c r="E22372" s="25"/>
      <c r="F22372" s="20"/>
      <c r="G22372" s="20"/>
      <c r="H22372" s="20"/>
      <c r="I22372" s="20"/>
      <c r="J22372" s="20"/>
      <c r="K22372" s="20"/>
      <c r="L22372" s="20"/>
      <c r="M22372" s="20"/>
      <c r="N22372" s="20"/>
      <c r="O22372" s="20"/>
      <c r="P22372" s="20">
        <v>0</v>
      </c>
      <c r="Q22372" s="20"/>
      <c r="R22372" s="20"/>
      <c r="S22372" s="20"/>
      <c r="T22372" s="20"/>
      <c r="U22372" s="20"/>
    </row>
    <row r="22373" spans="1:21" hidden="1" outlineLevel="4">
      <c r="A22373" s="23"/>
      <c r="B22373" s="25"/>
      <c r="C22373" s="25"/>
      <c r="D22373" s="25" t="s">
        <v>79</v>
      </c>
      <c r="E22373" s="25"/>
      <c r="F22373" s="20"/>
      <c r="G22373" s="20"/>
      <c r="H22373" s="20"/>
      <c r="I22373" s="20"/>
      <c r="J22373" s="20"/>
      <c r="K22373" s="20"/>
      <c r="L22373" s="20"/>
      <c r="M22373" s="20"/>
      <c r="N22373" s="20"/>
      <c r="O22373" s="20"/>
      <c r="P22373" s="20">
        <v>0</v>
      </c>
      <c r="Q22373" s="20"/>
      <c r="R22373" s="20"/>
      <c r="S22373" s="20"/>
      <c r="T22373" s="20"/>
      <c r="U22373" s="20"/>
    </row>
    <row r="22374" spans="1:21" hidden="1" outlineLevel="4">
      <c r="A22374" s="23"/>
      <c r="B22374" s="25"/>
      <c r="C22374" s="25"/>
      <c r="D22374" s="25" t="s">
        <v>726</v>
      </c>
      <c r="E22374" s="25"/>
      <c r="F22374" s="20"/>
      <c r="G22374" s="20"/>
      <c r="H22374" s="20"/>
      <c r="I22374" s="20"/>
      <c r="J22374" s="20"/>
      <c r="K22374" s="20"/>
      <c r="L22374" s="20"/>
      <c r="M22374" s="20"/>
      <c r="N22374" s="20"/>
      <c r="O22374" s="20"/>
      <c r="P22374" s="20">
        <v>0</v>
      </c>
      <c r="Q22374" s="20"/>
      <c r="R22374" s="20"/>
      <c r="S22374" s="20"/>
      <c r="T22374" s="20"/>
      <c r="U22374" s="20"/>
    </row>
    <row r="22375" spans="1:21" hidden="1" outlineLevel="4">
      <c r="A22375" s="23"/>
      <c r="B22375" s="25"/>
      <c r="C22375" s="25"/>
      <c r="D22375" s="25" t="s">
        <v>74</v>
      </c>
      <c r="E22375" s="25"/>
      <c r="F22375" s="20"/>
      <c r="G22375" s="20"/>
      <c r="H22375" s="20"/>
      <c r="I22375" s="20"/>
      <c r="J22375" s="20"/>
      <c r="K22375" s="20"/>
      <c r="L22375" s="20"/>
      <c r="M22375" s="20"/>
      <c r="N22375" s="20"/>
      <c r="O22375" s="20"/>
      <c r="P22375" s="20">
        <v>0</v>
      </c>
      <c r="Q22375" s="20"/>
      <c r="R22375" s="20"/>
      <c r="S22375" s="20"/>
      <c r="T22375" s="20"/>
      <c r="U22375" s="20"/>
    </row>
    <row r="22376" spans="1:21" hidden="1" outlineLevel="4">
      <c r="A22376" s="23"/>
      <c r="B22376" s="25"/>
      <c r="C22376" s="25"/>
      <c r="D22376" s="25" t="s">
        <v>82</v>
      </c>
      <c r="E22376" s="25"/>
      <c r="F22376" s="20"/>
      <c r="G22376" s="20"/>
      <c r="H22376" s="20"/>
      <c r="I22376" s="20"/>
      <c r="J22376" s="20"/>
      <c r="K22376" s="20"/>
      <c r="L22376" s="20"/>
      <c r="M22376" s="20"/>
      <c r="N22376" s="20"/>
      <c r="O22376" s="20"/>
      <c r="P22376" s="20">
        <v>0</v>
      </c>
      <c r="Q22376" s="20"/>
      <c r="R22376" s="20"/>
      <c r="S22376" s="20"/>
      <c r="T22376" s="20"/>
      <c r="U22376" s="20"/>
    </row>
    <row r="22377" spans="1:21" hidden="1" outlineLevel="4">
      <c r="A22377" s="23"/>
      <c r="B22377" s="25"/>
      <c r="C22377" s="25"/>
      <c r="D22377" s="25" t="s">
        <v>12</v>
      </c>
      <c r="E22377" s="25"/>
      <c r="F22377" s="20"/>
      <c r="G22377" s="20"/>
      <c r="H22377" s="20"/>
      <c r="I22377" s="20"/>
      <c r="J22377" s="20"/>
      <c r="K22377" s="20"/>
      <c r="L22377" s="20"/>
      <c r="M22377" s="20"/>
      <c r="N22377" s="20"/>
      <c r="O22377" s="20"/>
      <c r="P22377" s="20">
        <v>0</v>
      </c>
      <c r="Q22377" s="20"/>
      <c r="R22377" s="20"/>
      <c r="S22377" s="20"/>
      <c r="T22377" s="20"/>
      <c r="U22377" s="20"/>
    </row>
    <row r="22378" spans="1:21" hidden="1" outlineLevel="4">
      <c r="D22378" s="4"/>
      <c r="E22378" s="4"/>
      <c r="K22378" s="3"/>
      <c r="L22378" s="3"/>
      <c r="M22378" s="3"/>
      <c r="N22378" s="3"/>
      <c r="O22378" s="3"/>
      <c r="P22378" s="3"/>
      <c r="Q22378" s="3"/>
      <c r="R22378" s="3"/>
      <c r="S22378" s="3"/>
      <c r="T22378" s="3"/>
      <c r="U22378" s="3"/>
    </row>
    <row r="22379" spans="1:21" hidden="1" outlineLevel="4">
      <c r="B22379" s="18" t="s">
        <v>14</v>
      </c>
      <c r="D22379" s="25" t="s">
        <v>724</v>
      </c>
      <c r="E22379" s="25"/>
      <c r="F22379" s="30"/>
      <c r="G22379" s="30"/>
      <c r="H22379" s="30"/>
      <c r="I22379" s="30"/>
      <c r="J22379" s="30"/>
      <c r="K22379" s="30"/>
      <c r="L22379" s="30"/>
      <c r="M22379" s="30"/>
      <c r="N22379" s="30"/>
      <c r="O22379" s="30"/>
      <c r="P22379" s="30">
        <v>0</v>
      </c>
      <c r="Q22379" s="30"/>
      <c r="R22379" s="30"/>
      <c r="S22379" s="30"/>
      <c r="T22379" s="30"/>
      <c r="U22379" s="30"/>
    </row>
    <row r="22380" spans="1:21" hidden="1" outlineLevel="4">
      <c r="D22380" s="25" t="s">
        <v>725</v>
      </c>
      <c r="E22380" s="25"/>
      <c r="F22380" s="30"/>
      <c r="G22380" s="30"/>
      <c r="H22380" s="30"/>
      <c r="I22380" s="30"/>
      <c r="J22380" s="30"/>
      <c r="K22380" s="30"/>
      <c r="L22380" s="30"/>
      <c r="M22380" s="30"/>
      <c r="N22380" s="30"/>
      <c r="O22380" s="30"/>
      <c r="P22380" s="30">
        <v>0</v>
      </c>
      <c r="Q22380" s="30"/>
      <c r="R22380" s="30"/>
      <c r="S22380" s="30"/>
      <c r="T22380" s="30"/>
      <c r="U22380" s="30"/>
    </row>
    <row r="22381" spans="1:21" hidden="1" outlineLevel="4">
      <c r="D22381" s="25" t="s">
        <v>79</v>
      </c>
      <c r="E22381" s="25"/>
      <c r="F22381" s="30"/>
      <c r="G22381" s="30"/>
      <c r="H22381" s="30"/>
      <c r="I22381" s="30"/>
      <c r="J22381" s="30"/>
      <c r="K22381" s="30"/>
      <c r="L22381" s="30"/>
      <c r="M22381" s="30"/>
      <c r="N22381" s="30"/>
      <c r="O22381" s="30"/>
      <c r="P22381" s="30">
        <v>0</v>
      </c>
      <c r="Q22381" s="30"/>
      <c r="R22381" s="30"/>
      <c r="S22381" s="30"/>
      <c r="T22381" s="30"/>
      <c r="U22381" s="30"/>
    </row>
    <row r="22382" spans="1:21" hidden="1" outlineLevel="4">
      <c r="D22382" s="25" t="s">
        <v>726</v>
      </c>
      <c r="E22382" s="25"/>
      <c r="F22382" s="30"/>
      <c r="G22382" s="30"/>
      <c r="H22382" s="30"/>
      <c r="I22382" s="30"/>
      <c r="J22382" s="30"/>
      <c r="K22382" s="30"/>
      <c r="L22382" s="30"/>
      <c r="M22382" s="30"/>
      <c r="N22382" s="30"/>
      <c r="O22382" s="30"/>
      <c r="P22382" s="30">
        <v>0</v>
      </c>
      <c r="Q22382" s="30"/>
      <c r="R22382" s="30"/>
      <c r="S22382" s="30"/>
      <c r="T22382" s="30"/>
      <c r="U22382" s="30"/>
    </row>
    <row r="22383" spans="1:21" hidden="1" outlineLevel="4">
      <c r="D22383" s="25" t="s">
        <v>74</v>
      </c>
      <c r="E22383" s="25"/>
      <c r="F22383" s="30"/>
      <c r="G22383" s="30"/>
      <c r="H22383" s="30"/>
      <c r="I22383" s="30"/>
      <c r="J22383" s="30"/>
      <c r="K22383" s="30"/>
      <c r="L22383" s="30"/>
      <c r="M22383" s="30"/>
      <c r="N22383" s="30"/>
      <c r="O22383" s="30"/>
      <c r="P22383" s="30">
        <v>0</v>
      </c>
      <c r="Q22383" s="30"/>
      <c r="R22383" s="30"/>
      <c r="S22383" s="30"/>
      <c r="T22383" s="30"/>
      <c r="U22383" s="30"/>
    </row>
    <row r="22384" spans="1:21" hidden="1" outlineLevel="4">
      <c r="D22384" s="25" t="s">
        <v>81</v>
      </c>
      <c r="E22384" s="25"/>
      <c r="F22384" s="30"/>
      <c r="G22384" s="30"/>
      <c r="H22384" s="30"/>
      <c r="I22384" s="30"/>
      <c r="J22384" s="30"/>
      <c r="K22384" s="30"/>
      <c r="L22384" s="30"/>
      <c r="M22384" s="30"/>
      <c r="N22384" s="30"/>
      <c r="O22384" s="30"/>
      <c r="P22384" s="30">
        <v>0</v>
      </c>
      <c r="Q22384" s="30"/>
      <c r="R22384" s="30"/>
      <c r="S22384" s="30"/>
      <c r="T22384" s="30"/>
      <c r="U22384" s="30"/>
    </row>
    <row r="22385" spans="1:21" hidden="1" outlineLevel="4">
      <c r="D22385" s="25" t="s">
        <v>12</v>
      </c>
      <c r="E22385" s="25"/>
      <c r="F22385" s="30"/>
      <c r="G22385" s="30"/>
      <c r="H22385" s="30"/>
      <c r="I22385" s="30"/>
      <c r="J22385" s="30"/>
      <c r="K22385" s="30"/>
      <c r="L22385" s="30"/>
      <c r="M22385" s="30"/>
      <c r="N22385" s="30"/>
      <c r="O22385" s="30"/>
      <c r="P22385" s="30">
        <v>0</v>
      </c>
      <c r="Q22385" s="30"/>
      <c r="R22385" s="30"/>
      <c r="S22385" s="30"/>
      <c r="T22385" s="30"/>
      <c r="U22385" s="30"/>
    </row>
    <row r="22386" spans="1:21" hidden="1" outlineLevel="4">
      <c r="D22386" s="25"/>
      <c r="E22386" s="25"/>
      <c r="F22386" s="30"/>
      <c r="G22386" s="30"/>
      <c r="H22386" s="30"/>
      <c r="I22386" s="30"/>
      <c r="J22386" s="30"/>
      <c r="K22386" s="30"/>
      <c r="L22386" s="30"/>
      <c r="M22386" s="30"/>
      <c r="N22386" s="30"/>
      <c r="O22386" s="30"/>
      <c r="P22386" s="30"/>
      <c r="Q22386" s="30"/>
      <c r="R22386" s="30"/>
      <c r="S22386" s="30"/>
      <c r="T22386" s="30"/>
      <c r="U22386" s="30"/>
    </row>
    <row r="22387" spans="1:21" outlineLevel="2" collapsed="1">
      <c r="A22387" s="16"/>
      <c r="B22387" s="46"/>
      <c r="C22387" s="46"/>
      <c r="D22387" s="46"/>
      <c r="E22387" s="17"/>
      <c r="K22387" s="3"/>
      <c r="L22387" s="3"/>
      <c r="M22387" s="3"/>
      <c r="N22387" s="3"/>
      <c r="O22387" s="3"/>
      <c r="P22387" s="3"/>
      <c r="Q22387" s="3"/>
      <c r="R22387" s="3"/>
      <c r="S22387" s="3"/>
      <c r="T22387" s="3"/>
      <c r="U22387" s="3"/>
    </row>
    <row r="22388" spans="1:21" ht="12.75" outlineLevel="1">
      <c r="B22388" s="32" t="s">
        <v>744</v>
      </c>
      <c r="K22388" s="3"/>
      <c r="L22388" s="3"/>
      <c r="M22388" s="3"/>
      <c r="N22388" s="3"/>
      <c r="O22388" s="3"/>
      <c r="P22388" s="3"/>
      <c r="Q22388" s="3"/>
      <c r="R22388" s="3"/>
      <c r="S22388" s="3"/>
      <c r="T22388" s="3"/>
      <c r="U22388" s="3"/>
    </row>
    <row r="22389" spans="1:21" outlineLevel="3">
      <c r="E22389" s="25"/>
      <c r="F22389" s="20"/>
      <c r="G22389" s="20"/>
      <c r="H22389" s="20"/>
      <c r="I22389" s="20"/>
      <c r="J22389" s="20"/>
      <c r="K22389" s="20"/>
      <c r="L22389" s="20"/>
      <c r="M22389" s="20"/>
      <c r="N22389" s="20"/>
      <c r="O22389" s="20"/>
      <c r="P22389" s="20"/>
      <c r="Q22389" s="20"/>
      <c r="R22389" s="20"/>
      <c r="S22389" s="20"/>
      <c r="T22389" s="20"/>
      <c r="U22389" s="20"/>
    </row>
    <row r="22390" spans="1:21" ht="12.75" outlineLevel="3">
      <c r="B22390" s="44" t="s">
        <v>745</v>
      </c>
      <c r="E22390" s="25"/>
      <c r="F22390" s="20"/>
      <c r="G22390" s="20"/>
      <c r="H22390" s="20"/>
      <c r="I22390" s="20"/>
      <c r="J22390" s="20"/>
      <c r="K22390" s="20"/>
      <c r="L22390" s="20"/>
      <c r="M22390" s="20"/>
      <c r="N22390" s="20"/>
      <c r="O22390" s="20"/>
      <c r="P22390" s="20"/>
      <c r="Q22390" s="20"/>
      <c r="R22390" s="20"/>
      <c r="S22390" s="20"/>
      <c r="T22390" s="20"/>
      <c r="U22390" s="20"/>
    </row>
    <row r="22391" spans="1:21" ht="12.75" outlineLevel="3">
      <c r="B22391" s="10"/>
      <c r="E22391" s="25"/>
      <c r="F22391" s="20"/>
      <c r="G22391" s="20"/>
      <c r="H22391" s="20"/>
      <c r="I22391" s="20"/>
      <c r="J22391" s="20"/>
      <c r="K22391" s="20"/>
      <c r="L22391" s="20"/>
      <c r="M22391" s="20"/>
      <c r="N22391" s="20"/>
      <c r="O22391" s="20"/>
      <c r="P22391" s="20"/>
      <c r="Q22391" s="20"/>
      <c r="R22391" s="20"/>
      <c r="S22391" s="20"/>
      <c r="T22391" s="20"/>
      <c r="U22391" s="20"/>
    </row>
    <row r="22392" spans="1:21" ht="12.75" outlineLevel="3">
      <c r="B22392" s="10" t="s">
        <v>746</v>
      </c>
      <c r="E22392" s="25"/>
      <c r="F22392" s="20"/>
      <c r="G22392" s="20"/>
      <c r="H22392" s="20"/>
      <c r="I22392" s="20"/>
      <c r="J22392" s="20"/>
      <c r="K22392" s="20"/>
      <c r="L22392" s="20"/>
      <c r="M22392" s="20"/>
      <c r="N22392" s="20"/>
      <c r="O22392" s="20"/>
      <c r="P22392" s="20"/>
      <c r="Q22392" s="20"/>
      <c r="R22392" s="20"/>
      <c r="S22392" s="20"/>
      <c r="T22392" s="20"/>
      <c r="U22392" s="20"/>
    </row>
    <row r="22393" spans="1:21" ht="12.75" outlineLevel="3">
      <c r="B22393" s="10"/>
      <c r="E22393" s="25"/>
      <c r="F22393" s="20"/>
      <c r="G22393" s="20"/>
      <c r="H22393" s="20"/>
      <c r="I22393" s="20"/>
      <c r="J22393" s="20"/>
      <c r="K22393" s="20"/>
      <c r="L22393" s="20"/>
      <c r="M22393" s="20"/>
      <c r="N22393" s="20"/>
      <c r="O22393" s="20"/>
      <c r="P22393" s="20"/>
      <c r="Q22393" s="20"/>
      <c r="R22393" s="20"/>
      <c r="S22393" s="20"/>
      <c r="T22393" s="20"/>
      <c r="U22393" s="20"/>
    </row>
    <row r="22394" spans="1:21" ht="10.5" hidden="1" outlineLevel="5">
      <c r="F22394" s="4"/>
      <c r="G22394" s="4"/>
      <c r="H22394" s="4"/>
      <c r="I22394" s="4"/>
      <c r="J22394" s="4"/>
    </row>
    <row r="22395" spans="1:21" ht="25.5" customHeight="1" outlineLevel="3" collapsed="1">
      <c r="A22395" s="16">
        <v>343</v>
      </c>
      <c r="B22395" s="46" t="s">
        <v>747</v>
      </c>
      <c r="C22395" s="46"/>
      <c r="D22395" s="46"/>
      <c r="E22395" s="25"/>
      <c r="F22395" s="20"/>
      <c r="G22395" s="20"/>
      <c r="H22395" s="20"/>
      <c r="I22395" s="20"/>
      <c r="J22395" s="20"/>
      <c r="K22395" s="20"/>
      <c r="L22395" s="20"/>
      <c r="M22395" s="20"/>
      <c r="N22395" s="20"/>
      <c r="O22395" s="20"/>
      <c r="P22395" s="20"/>
      <c r="Q22395" s="20"/>
      <c r="R22395" s="20"/>
      <c r="S22395" s="20"/>
      <c r="T22395" s="20"/>
      <c r="U22395" s="20"/>
    </row>
    <row r="22396" spans="1:21" outlineLevel="3">
      <c r="B22396" s="17"/>
      <c r="C22396" s="17"/>
      <c r="D22396" s="17"/>
      <c r="E22396" s="25"/>
      <c r="F22396" s="7">
        <v>41244</v>
      </c>
      <c r="G22396" s="7">
        <v>41334</v>
      </c>
      <c r="H22396" s="7">
        <v>41426</v>
      </c>
      <c r="I22396" s="7">
        <v>41518</v>
      </c>
      <c r="J22396" s="7">
        <v>41609</v>
      </c>
      <c r="K22396" s="7">
        <v>41699</v>
      </c>
      <c r="L22396" s="7">
        <v>41791</v>
      </c>
      <c r="M22396" s="7">
        <v>41883</v>
      </c>
      <c r="N22396" s="7">
        <v>41974</v>
      </c>
      <c r="O22396" s="7">
        <v>42064</v>
      </c>
      <c r="P22396" s="7">
        <v>42156</v>
      </c>
      <c r="Q22396" s="7">
        <v>42248</v>
      </c>
      <c r="R22396" s="7"/>
      <c r="S22396" s="7"/>
      <c r="T22396" s="7"/>
      <c r="U22396" s="7"/>
    </row>
    <row r="22397" spans="1:21" ht="15" customHeight="1" outlineLevel="3">
      <c r="C22397" s="18" t="s">
        <v>6</v>
      </c>
      <c r="D22397" s="19" t="s">
        <v>109</v>
      </c>
      <c r="E22397" s="25"/>
      <c r="F22397" s="20"/>
      <c r="G22397" s="20"/>
      <c r="H22397" s="20"/>
      <c r="I22397" s="20"/>
      <c r="J22397" s="20"/>
      <c r="K22397" s="20"/>
      <c r="L22397" s="20"/>
      <c r="M22397" s="20"/>
      <c r="N22397" s="20"/>
      <c r="O22397" s="20"/>
      <c r="P22397" s="20"/>
      <c r="Q22397" s="20">
        <v>1</v>
      </c>
      <c r="R22397" s="20"/>
      <c r="S22397" s="20"/>
      <c r="T22397" s="20"/>
      <c r="U22397" s="20"/>
    </row>
    <row r="22398" spans="1:21" outlineLevel="3">
      <c r="C22398" s="19"/>
      <c r="D22398" s="19" t="s">
        <v>110</v>
      </c>
      <c r="E22398" s="25"/>
      <c r="F22398" s="20"/>
      <c r="G22398" s="20"/>
      <c r="H22398" s="20"/>
      <c r="I22398" s="20"/>
      <c r="J22398" s="20"/>
      <c r="K22398" s="20"/>
      <c r="L22398" s="20"/>
      <c r="M22398" s="20"/>
      <c r="N22398" s="20"/>
      <c r="O22398" s="20"/>
      <c r="P22398" s="20"/>
      <c r="Q22398" s="20">
        <v>2</v>
      </c>
      <c r="R22398" s="20"/>
      <c r="S22398" s="20"/>
      <c r="T22398" s="20"/>
      <c r="U22398" s="20"/>
    </row>
    <row r="22399" spans="1:21" outlineLevel="3">
      <c r="C22399" s="19"/>
      <c r="D22399" s="19" t="s">
        <v>9</v>
      </c>
      <c r="E22399" s="4"/>
      <c r="K22399" s="3"/>
      <c r="L22399" s="3"/>
      <c r="M22399" s="3"/>
      <c r="N22399" s="3"/>
      <c r="O22399" s="3"/>
      <c r="P22399" s="3"/>
      <c r="Q22399" s="20">
        <v>3</v>
      </c>
      <c r="R22399" s="20"/>
      <c r="S22399" s="20"/>
      <c r="T22399" s="20"/>
      <c r="U22399" s="20"/>
    </row>
    <row r="22400" spans="1:21" outlineLevel="3">
      <c r="C22400" s="19"/>
      <c r="D22400" s="19" t="s">
        <v>111</v>
      </c>
      <c r="E22400" s="25"/>
      <c r="F22400" s="30"/>
      <c r="G22400" s="30"/>
      <c r="H22400" s="30"/>
      <c r="I22400" s="30"/>
      <c r="J22400" s="30"/>
      <c r="K22400" s="30"/>
      <c r="L22400" s="30"/>
      <c r="M22400" s="30"/>
      <c r="N22400" s="30"/>
      <c r="O22400" s="30"/>
      <c r="P22400" s="30"/>
      <c r="Q22400" s="20">
        <v>8</v>
      </c>
      <c r="R22400" s="20"/>
      <c r="S22400" s="20"/>
      <c r="T22400" s="20"/>
      <c r="U22400" s="20"/>
    </row>
    <row r="22401" spans="1:21" outlineLevel="3">
      <c r="C22401" s="19"/>
      <c r="D22401" s="19" t="s">
        <v>112</v>
      </c>
      <c r="E22401" s="25"/>
      <c r="F22401" s="30"/>
      <c r="G22401" s="30"/>
      <c r="H22401" s="30"/>
      <c r="I22401" s="30"/>
      <c r="J22401" s="30"/>
      <c r="K22401" s="30"/>
      <c r="L22401" s="30"/>
      <c r="M22401" s="30"/>
      <c r="N22401" s="30"/>
      <c r="O22401" s="30"/>
      <c r="P22401" s="30"/>
      <c r="Q22401" s="20">
        <v>8</v>
      </c>
      <c r="R22401" s="20"/>
      <c r="S22401" s="20"/>
      <c r="T22401" s="20"/>
      <c r="U22401" s="20"/>
    </row>
    <row r="22402" spans="1:21" outlineLevel="3">
      <c r="C22402" s="19"/>
      <c r="D22402" s="19" t="s">
        <v>12</v>
      </c>
      <c r="E22402" s="25"/>
      <c r="F22402" s="30"/>
      <c r="G22402" s="30"/>
      <c r="H22402" s="30"/>
      <c r="I22402" s="30"/>
      <c r="J22402" s="30"/>
      <c r="K22402" s="30"/>
      <c r="L22402" s="30"/>
      <c r="M22402" s="30"/>
      <c r="N22402" s="30"/>
      <c r="O22402" s="30"/>
      <c r="P22402" s="30"/>
      <c r="Q22402" s="20">
        <v>22</v>
      </c>
      <c r="R22402" s="20"/>
      <c r="S22402" s="20"/>
      <c r="T22402" s="20"/>
      <c r="U22402" s="20"/>
    </row>
    <row r="22403" spans="1:21" outlineLevel="3">
      <c r="C22403" s="18"/>
      <c r="D22403" s="18" t="s">
        <v>13</v>
      </c>
      <c r="E22403" s="25"/>
      <c r="F22403" s="30"/>
      <c r="G22403" s="30"/>
      <c r="H22403" s="30"/>
      <c r="I22403" s="30"/>
      <c r="J22403" s="30"/>
      <c r="K22403" s="30"/>
      <c r="L22403" s="30"/>
      <c r="M22403" s="30"/>
      <c r="N22403" s="30"/>
      <c r="O22403" s="30"/>
      <c r="P22403" s="30"/>
      <c r="Q22403" s="31">
        <v>-13</v>
      </c>
      <c r="R22403" s="31"/>
      <c r="S22403" s="31"/>
      <c r="T22403" s="31"/>
      <c r="U22403" s="31"/>
    </row>
    <row r="22404" spans="1:21" outlineLevel="3">
      <c r="E22404" s="25"/>
      <c r="F22404" s="30"/>
      <c r="G22404" s="30"/>
      <c r="H22404" s="30"/>
      <c r="I22404" s="30"/>
      <c r="J22404" s="30"/>
      <c r="K22404" s="30"/>
      <c r="L22404" s="30"/>
      <c r="M22404" s="30"/>
      <c r="N22404" s="30"/>
      <c r="O22404" s="30"/>
      <c r="P22404" s="30"/>
      <c r="Q22404" s="3"/>
      <c r="R22404" s="3"/>
      <c r="S22404" s="3"/>
      <c r="T22404" s="3"/>
      <c r="U22404" s="3"/>
    </row>
    <row r="22405" spans="1:21" outlineLevel="3">
      <c r="C22405" s="18" t="s">
        <v>14</v>
      </c>
      <c r="D22405" s="19" t="s">
        <v>109</v>
      </c>
      <c r="E22405" s="25"/>
      <c r="F22405" s="30"/>
      <c r="G22405" s="30"/>
      <c r="H22405" s="30"/>
      <c r="I22405" s="30"/>
      <c r="J22405" s="30"/>
      <c r="K22405" s="30"/>
      <c r="L22405" s="30"/>
      <c r="M22405" s="30"/>
      <c r="N22405" s="30"/>
      <c r="O22405" s="30"/>
      <c r="P22405" s="30"/>
      <c r="Q22405" s="22">
        <v>4.5454545454545459</v>
      </c>
      <c r="R22405" s="22"/>
      <c r="S22405" s="22"/>
      <c r="T22405" s="22"/>
      <c r="U22405" s="22"/>
    </row>
    <row r="22406" spans="1:21" outlineLevel="3">
      <c r="B22406" s="4"/>
      <c r="C22406" s="4"/>
      <c r="D22406" s="19" t="s">
        <v>110</v>
      </c>
      <c r="E22406" s="25"/>
      <c r="F22406" s="30"/>
      <c r="G22406" s="30"/>
      <c r="H22406" s="30"/>
      <c r="I22406" s="30"/>
      <c r="J22406" s="30"/>
      <c r="K22406" s="30"/>
      <c r="L22406" s="30"/>
      <c r="M22406" s="30"/>
      <c r="N22406" s="30"/>
      <c r="O22406" s="30"/>
      <c r="P22406" s="30"/>
      <c r="Q22406" s="22">
        <v>9.0909090909090917</v>
      </c>
      <c r="R22406" s="22"/>
      <c r="S22406" s="22"/>
      <c r="T22406" s="22"/>
      <c r="U22406" s="22"/>
    </row>
    <row r="22407" spans="1:21" outlineLevel="3">
      <c r="B22407" s="4"/>
      <c r="C22407" s="4"/>
      <c r="D22407" s="19" t="s">
        <v>9</v>
      </c>
      <c r="E22407" s="25"/>
      <c r="F22407" s="30"/>
      <c r="G22407" s="30"/>
      <c r="H22407" s="30"/>
      <c r="I22407" s="30"/>
      <c r="J22407" s="30"/>
      <c r="K22407" s="30"/>
      <c r="L22407" s="30"/>
      <c r="M22407" s="30"/>
      <c r="N22407" s="30"/>
      <c r="O22407" s="30"/>
      <c r="P22407" s="30"/>
      <c r="Q22407" s="22">
        <v>13.636363636363635</v>
      </c>
      <c r="R22407" s="22"/>
      <c r="S22407" s="22"/>
      <c r="T22407" s="22"/>
      <c r="U22407" s="22"/>
    </row>
    <row r="22408" spans="1:21" outlineLevel="3">
      <c r="B22408" s="4"/>
      <c r="C22408" s="4"/>
      <c r="D22408" s="19" t="s">
        <v>111</v>
      </c>
      <c r="E22408" s="25"/>
      <c r="F22408" s="30"/>
      <c r="G22408" s="30"/>
      <c r="H22408" s="30"/>
      <c r="I22408" s="30"/>
      <c r="J22408" s="30"/>
      <c r="K22408" s="30"/>
      <c r="L22408" s="30"/>
      <c r="M22408" s="30"/>
      <c r="N22408" s="30"/>
      <c r="O22408" s="30"/>
      <c r="P22408" s="30"/>
      <c r="Q22408" s="22">
        <v>36.363636363636367</v>
      </c>
      <c r="R22408" s="22"/>
      <c r="S22408" s="22"/>
      <c r="T22408" s="22"/>
      <c r="U22408" s="22"/>
    </row>
    <row r="22409" spans="1:21" outlineLevel="3">
      <c r="B22409" s="4"/>
      <c r="C22409" s="4"/>
      <c r="D22409" s="19" t="s">
        <v>112</v>
      </c>
      <c r="Q22409" s="22">
        <v>36.363636363636367</v>
      </c>
      <c r="R22409" s="22"/>
      <c r="S22409" s="22"/>
      <c r="T22409" s="22"/>
      <c r="U22409" s="22"/>
    </row>
    <row r="22410" spans="1:21" outlineLevel="3">
      <c r="B22410" s="4"/>
      <c r="C22410" s="4"/>
      <c r="D22410" s="19" t="s">
        <v>12</v>
      </c>
      <c r="Q22410" s="22">
        <v>100</v>
      </c>
      <c r="R22410" s="22"/>
      <c r="S22410" s="22"/>
      <c r="T22410" s="22"/>
      <c r="U22410" s="22"/>
    </row>
    <row r="22411" spans="1:21" outlineLevel="3">
      <c r="B22411" s="4"/>
      <c r="C22411" s="4"/>
      <c r="D22411" s="18" t="s">
        <v>13</v>
      </c>
      <c r="Q22411" s="31">
        <v>-59.090909090909093</v>
      </c>
      <c r="R22411" s="31"/>
      <c r="S22411" s="31"/>
      <c r="T22411" s="31"/>
      <c r="U22411" s="31"/>
    </row>
    <row r="22412" spans="1:21" outlineLevel="3"/>
    <row r="22413" spans="1:21" ht="25.5" customHeight="1" outlineLevel="3">
      <c r="A22413" s="16">
        <v>344</v>
      </c>
      <c r="B22413" s="46" t="s">
        <v>748</v>
      </c>
      <c r="C22413" s="46"/>
      <c r="D22413" s="46"/>
      <c r="E22413" s="25"/>
      <c r="F22413" s="20"/>
      <c r="G22413" s="20"/>
      <c r="H22413" s="20"/>
      <c r="I22413" s="20"/>
      <c r="J22413" s="20"/>
      <c r="K22413" s="20"/>
      <c r="L22413" s="20"/>
      <c r="M22413" s="20"/>
      <c r="N22413" s="20"/>
      <c r="O22413" s="20"/>
      <c r="P22413" s="20"/>
      <c r="Q22413" s="20"/>
      <c r="R22413" s="20"/>
      <c r="S22413" s="20"/>
      <c r="T22413" s="20"/>
      <c r="U22413" s="20"/>
    </row>
    <row r="22414" spans="1:21" outlineLevel="3">
      <c r="B22414" s="17"/>
      <c r="C22414" s="17"/>
      <c r="D22414" s="17"/>
      <c r="E22414" s="25"/>
      <c r="F22414" s="7">
        <v>41244</v>
      </c>
      <c r="G22414" s="7">
        <v>41334</v>
      </c>
      <c r="H22414" s="7">
        <v>41426</v>
      </c>
      <c r="I22414" s="7">
        <v>41518</v>
      </c>
      <c r="J22414" s="7">
        <v>41609</v>
      </c>
      <c r="K22414" s="7">
        <v>41699</v>
      </c>
      <c r="L22414" s="7">
        <v>41791</v>
      </c>
      <c r="M22414" s="7">
        <v>41883</v>
      </c>
      <c r="N22414" s="7">
        <v>41974</v>
      </c>
      <c r="O22414" s="7">
        <v>42064</v>
      </c>
      <c r="P22414" s="7">
        <v>42156</v>
      </c>
      <c r="Q22414" s="7">
        <v>42248</v>
      </c>
      <c r="R22414" s="7"/>
      <c r="S22414" s="7"/>
      <c r="T22414" s="7"/>
      <c r="U22414" s="7"/>
    </row>
    <row r="22415" spans="1:21" ht="15" customHeight="1" outlineLevel="3">
      <c r="C22415" s="18" t="s">
        <v>6</v>
      </c>
      <c r="D22415" s="19" t="s">
        <v>109</v>
      </c>
      <c r="E22415" s="25"/>
      <c r="F22415" s="20"/>
      <c r="G22415" s="20"/>
      <c r="H22415" s="20"/>
      <c r="I22415" s="20"/>
      <c r="J22415" s="20"/>
      <c r="K22415" s="20"/>
      <c r="L22415" s="20"/>
      <c r="M22415" s="20"/>
      <c r="N22415" s="20"/>
      <c r="O22415" s="20"/>
      <c r="P22415" s="20"/>
      <c r="Q22415" s="20">
        <v>0</v>
      </c>
      <c r="R22415" s="20"/>
      <c r="S22415" s="20"/>
      <c r="T22415" s="20"/>
      <c r="U22415" s="20"/>
    </row>
    <row r="22416" spans="1:21" outlineLevel="3">
      <c r="C22416" s="19"/>
      <c r="D22416" s="19" t="s">
        <v>110</v>
      </c>
      <c r="E22416" s="25"/>
      <c r="F22416" s="20"/>
      <c r="G22416" s="20"/>
      <c r="H22416" s="20"/>
      <c r="I22416" s="20"/>
      <c r="J22416" s="20"/>
      <c r="K22416" s="20"/>
      <c r="L22416" s="20"/>
      <c r="M22416" s="20"/>
      <c r="N22416" s="20"/>
      <c r="O22416" s="20"/>
      <c r="P22416" s="20"/>
      <c r="Q22416" s="20">
        <v>3</v>
      </c>
      <c r="R22416" s="20"/>
      <c r="S22416" s="20"/>
      <c r="T22416" s="20"/>
      <c r="U22416" s="20"/>
    </row>
    <row r="22417" spans="1:21" outlineLevel="3">
      <c r="C22417" s="19"/>
      <c r="D22417" s="19" t="s">
        <v>9</v>
      </c>
      <c r="E22417" s="4"/>
      <c r="K22417" s="3"/>
      <c r="L22417" s="3"/>
      <c r="M22417" s="3"/>
      <c r="N22417" s="3"/>
      <c r="O22417" s="3"/>
      <c r="P22417" s="3"/>
      <c r="Q22417" s="20">
        <v>6</v>
      </c>
      <c r="R22417" s="20"/>
      <c r="S22417" s="20"/>
      <c r="T22417" s="20"/>
      <c r="U22417" s="20"/>
    </row>
    <row r="22418" spans="1:21" outlineLevel="3">
      <c r="C22418" s="19"/>
      <c r="D22418" s="19" t="s">
        <v>111</v>
      </c>
      <c r="E22418" s="25"/>
      <c r="F22418" s="30"/>
      <c r="G22418" s="30"/>
      <c r="H22418" s="30"/>
      <c r="I22418" s="30"/>
      <c r="J22418" s="30"/>
      <c r="K22418" s="30"/>
      <c r="L22418" s="30"/>
      <c r="M22418" s="30"/>
      <c r="N22418" s="30"/>
      <c r="O22418" s="30"/>
      <c r="P22418" s="30"/>
      <c r="Q22418" s="20">
        <v>7</v>
      </c>
      <c r="R22418" s="20"/>
      <c r="S22418" s="20"/>
      <c r="T22418" s="20"/>
      <c r="U22418" s="20"/>
    </row>
    <row r="22419" spans="1:21" outlineLevel="3">
      <c r="C22419" s="19"/>
      <c r="D22419" s="19" t="s">
        <v>112</v>
      </c>
      <c r="E22419" s="25"/>
      <c r="F22419" s="30"/>
      <c r="G22419" s="30"/>
      <c r="H22419" s="30"/>
      <c r="I22419" s="30"/>
      <c r="J22419" s="30"/>
      <c r="K22419" s="30"/>
      <c r="L22419" s="30"/>
      <c r="M22419" s="30"/>
      <c r="N22419" s="30"/>
      <c r="O22419" s="30"/>
      <c r="P22419" s="30"/>
      <c r="Q22419" s="20">
        <v>6</v>
      </c>
      <c r="R22419" s="20"/>
      <c r="S22419" s="20"/>
      <c r="T22419" s="20"/>
      <c r="U22419" s="20"/>
    </row>
    <row r="22420" spans="1:21" outlineLevel="3">
      <c r="C22420" s="19"/>
      <c r="D22420" s="19" t="s">
        <v>12</v>
      </c>
      <c r="E22420" s="25"/>
      <c r="F22420" s="30"/>
      <c r="G22420" s="30"/>
      <c r="H22420" s="30"/>
      <c r="I22420" s="30"/>
      <c r="J22420" s="30"/>
      <c r="K22420" s="30"/>
      <c r="L22420" s="30"/>
      <c r="M22420" s="30"/>
      <c r="N22420" s="30"/>
      <c r="O22420" s="30"/>
      <c r="P22420" s="30"/>
      <c r="Q22420" s="20">
        <v>22</v>
      </c>
      <c r="R22420" s="20"/>
      <c r="S22420" s="20"/>
      <c r="T22420" s="20"/>
      <c r="U22420" s="20"/>
    </row>
    <row r="22421" spans="1:21" outlineLevel="3">
      <c r="C22421" s="18"/>
      <c r="D22421" s="18" t="s">
        <v>13</v>
      </c>
      <c r="E22421" s="25"/>
      <c r="F22421" s="30"/>
      <c r="G22421" s="30"/>
      <c r="H22421" s="30"/>
      <c r="I22421" s="30"/>
      <c r="J22421" s="30"/>
      <c r="K22421" s="30"/>
      <c r="L22421" s="30"/>
      <c r="M22421" s="30"/>
      <c r="N22421" s="30"/>
      <c r="O22421" s="30"/>
      <c r="P22421" s="30"/>
      <c r="Q22421" s="31">
        <v>-10</v>
      </c>
      <c r="R22421" s="31"/>
      <c r="S22421" s="31"/>
      <c r="T22421" s="31"/>
      <c r="U22421" s="31"/>
    </row>
    <row r="22422" spans="1:21" outlineLevel="3">
      <c r="E22422" s="25"/>
      <c r="F22422" s="30"/>
      <c r="G22422" s="30"/>
      <c r="H22422" s="30"/>
      <c r="I22422" s="30"/>
      <c r="J22422" s="30"/>
      <c r="K22422" s="30"/>
      <c r="L22422" s="30"/>
      <c r="M22422" s="30"/>
      <c r="N22422" s="30"/>
      <c r="O22422" s="30"/>
      <c r="P22422" s="30"/>
      <c r="Q22422" s="3"/>
      <c r="R22422" s="3"/>
      <c r="S22422" s="3"/>
      <c r="T22422" s="3"/>
      <c r="U22422" s="3"/>
    </row>
    <row r="22423" spans="1:21" outlineLevel="3">
      <c r="C22423" s="18" t="s">
        <v>14</v>
      </c>
      <c r="D22423" s="19" t="s">
        <v>109</v>
      </c>
      <c r="E22423" s="25"/>
      <c r="F22423" s="30"/>
      <c r="G22423" s="30"/>
      <c r="H22423" s="30"/>
      <c r="I22423" s="30"/>
      <c r="J22423" s="30"/>
      <c r="K22423" s="30"/>
      <c r="L22423" s="30"/>
      <c r="M22423" s="30"/>
      <c r="N22423" s="30"/>
      <c r="O22423" s="30"/>
      <c r="P22423" s="30"/>
      <c r="Q22423" s="22">
        <v>0</v>
      </c>
      <c r="R22423" s="22"/>
      <c r="S22423" s="22"/>
      <c r="T22423" s="22"/>
      <c r="U22423" s="22"/>
    </row>
    <row r="22424" spans="1:21" outlineLevel="3">
      <c r="B22424" s="4"/>
      <c r="C22424" s="4"/>
      <c r="D22424" s="19" t="s">
        <v>110</v>
      </c>
      <c r="E22424" s="25"/>
      <c r="F22424" s="30"/>
      <c r="G22424" s="30"/>
      <c r="H22424" s="30"/>
      <c r="I22424" s="30"/>
      <c r="J22424" s="30"/>
      <c r="K22424" s="30"/>
      <c r="L22424" s="30"/>
      <c r="M22424" s="30"/>
      <c r="N22424" s="30"/>
      <c r="O22424" s="30"/>
      <c r="P22424" s="30"/>
      <c r="Q22424" s="22">
        <v>13.636363636363635</v>
      </c>
      <c r="R22424" s="22"/>
      <c r="S22424" s="22"/>
      <c r="T22424" s="22"/>
      <c r="U22424" s="22"/>
    </row>
    <row r="22425" spans="1:21" outlineLevel="3">
      <c r="B22425" s="4"/>
      <c r="C22425" s="4"/>
      <c r="D22425" s="19" t="s">
        <v>9</v>
      </c>
      <c r="E22425" s="25"/>
      <c r="F22425" s="30"/>
      <c r="G22425" s="30"/>
      <c r="H22425" s="30"/>
      <c r="I22425" s="30"/>
      <c r="J22425" s="30"/>
      <c r="K22425" s="30"/>
      <c r="L22425" s="30"/>
      <c r="M22425" s="30"/>
      <c r="N22425" s="30"/>
      <c r="O22425" s="30"/>
      <c r="P22425" s="30"/>
      <c r="Q22425" s="22">
        <v>27.27272727272727</v>
      </c>
      <c r="R22425" s="22"/>
      <c r="S22425" s="22"/>
      <c r="T22425" s="22"/>
      <c r="U22425" s="22"/>
    </row>
    <row r="22426" spans="1:21" outlineLevel="3">
      <c r="B22426" s="4"/>
      <c r="C22426" s="4"/>
      <c r="D22426" s="19" t="s">
        <v>111</v>
      </c>
      <c r="E22426" s="25"/>
      <c r="F22426" s="30"/>
      <c r="G22426" s="30"/>
      <c r="H22426" s="30"/>
      <c r="I22426" s="30"/>
      <c r="J22426" s="30"/>
      <c r="K22426" s="30"/>
      <c r="L22426" s="30"/>
      <c r="M22426" s="30"/>
      <c r="N22426" s="30"/>
      <c r="O22426" s="30"/>
      <c r="P22426" s="30"/>
      <c r="Q22426" s="22">
        <v>31.818181818181817</v>
      </c>
      <c r="R22426" s="22"/>
      <c r="S22426" s="22"/>
      <c r="T22426" s="22"/>
      <c r="U22426" s="22"/>
    </row>
    <row r="22427" spans="1:21" outlineLevel="3">
      <c r="B22427" s="4"/>
      <c r="C22427" s="4"/>
      <c r="D22427" s="19" t="s">
        <v>112</v>
      </c>
      <c r="Q22427" s="22">
        <v>27.27272727272727</v>
      </c>
      <c r="R22427" s="22"/>
      <c r="S22427" s="22"/>
      <c r="T22427" s="22"/>
      <c r="U22427" s="22"/>
    </row>
    <row r="22428" spans="1:21" outlineLevel="3">
      <c r="B22428" s="4"/>
      <c r="C22428" s="4"/>
      <c r="D22428" s="19" t="s">
        <v>12</v>
      </c>
      <c r="Q22428" s="22">
        <v>100</v>
      </c>
      <c r="R22428" s="22"/>
      <c r="S22428" s="22"/>
      <c r="T22428" s="22"/>
      <c r="U22428" s="22"/>
    </row>
    <row r="22429" spans="1:21" outlineLevel="3">
      <c r="B22429" s="4"/>
      <c r="C22429" s="4"/>
      <c r="D22429" s="18" t="s">
        <v>13</v>
      </c>
      <c r="Q22429" s="31">
        <v>-45.454545454545453</v>
      </c>
      <c r="R22429" s="31"/>
      <c r="S22429" s="31"/>
      <c r="T22429" s="31"/>
      <c r="U22429" s="31"/>
    </row>
    <row r="22430" spans="1:21" outlineLevel="3"/>
    <row r="22431" spans="1:21" ht="25.5" customHeight="1" outlineLevel="3">
      <c r="A22431" s="16">
        <v>345</v>
      </c>
      <c r="B22431" s="46" t="s">
        <v>749</v>
      </c>
      <c r="C22431" s="46"/>
      <c r="D22431" s="46"/>
      <c r="E22431" s="25"/>
      <c r="F22431" s="20"/>
      <c r="G22431" s="20"/>
      <c r="H22431" s="20"/>
      <c r="I22431" s="20"/>
      <c r="J22431" s="20"/>
      <c r="K22431" s="20"/>
      <c r="L22431" s="20"/>
      <c r="M22431" s="20"/>
      <c r="N22431" s="20"/>
      <c r="O22431" s="20"/>
      <c r="P22431" s="20"/>
      <c r="Q22431" s="20"/>
      <c r="R22431" s="20"/>
      <c r="S22431" s="20"/>
      <c r="T22431" s="20"/>
      <c r="U22431" s="20"/>
    </row>
    <row r="22432" spans="1:21" outlineLevel="3">
      <c r="B22432" s="17"/>
      <c r="C22432" s="17"/>
      <c r="D22432" s="17"/>
      <c r="E22432" s="25"/>
      <c r="F22432" s="7">
        <v>41244</v>
      </c>
      <c r="G22432" s="7">
        <v>41334</v>
      </c>
      <c r="H22432" s="7">
        <v>41426</v>
      </c>
      <c r="I22432" s="7">
        <v>41518</v>
      </c>
      <c r="J22432" s="7">
        <v>41609</v>
      </c>
      <c r="K22432" s="7">
        <v>41699</v>
      </c>
      <c r="L22432" s="7">
        <v>41791</v>
      </c>
      <c r="M22432" s="7">
        <v>41883</v>
      </c>
      <c r="N22432" s="7">
        <v>41974</v>
      </c>
      <c r="O22432" s="7">
        <v>42064</v>
      </c>
      <c r="P22432" s="7">
        <v>42156</v>
      </c>
      <c r="Q22432" s="7">
        <v>42248</v>
      </c>
      <c r="R22432" s="7"/>
      <c r="S22432" s="7"/>
      <c r="T22432" s="7"/>
      <c r="U22432" s="7"/>
    </row>
    <row r="22433" spans="2:21" ht="15" customHeight="1" outlineLevel="3">
      <c r="C22433" s="18" t="s">
        <v>6</v>
      </c>
      <c r="D22433" s="19" t="s">
        <v>109</v>
      </c>
      <c r="E22433" s="25"/>
      <c r="F22433" s="20"/>
      <c r="G22433" s="20"/>
      <c r="H22433" s="20"/>
      <c r="I22433" s="20"/>
      <c r="J22433" s="20"/>
      <c r="K22433" s="20"/>
      <c r="L22433" s="20"/>
      <c r="M22433" s="20"/>
      <c r="N22433" s="20"/>
      <c r="O22433" s="20"/>
      <c r="P22433" s="20"/>
      <c r="Q22433" s="20">
        <v>0</v>
      </c>
      <c r="R22433" s="20"/>
      <c r="S22433" s="20"/>
      <c r="T22433" s="20"/>
      <c r="U22433" s="20"/>
    </row>
    <row r="22434" spans="2:21" outlineLevel="3">
      <c r="C22434" s="19"/>
      <c r="D22434" s="19" t="s">
        <v>110</v>
      </c>
      <c r="E22434" s="25"/>
      <c r="F22434" s="20"/>
      <c r="G22434" s="20"/>
      <c r="H22434" s="20"/>
      <c r="I22434" s="20"/>
      <c r="J22434" s="20"/>
      <c r="K22434" s="20"/>
      <c r="L22434" s="20"/>
      <c r="M22434" s="20"/>
      <c r="N22434" s="20"/>
      <c r="O22434" s="20"/>
      <c r="P22434" s="20"/>
      <c r="Q22434" s="20">
        <v>3</v>
      </c>
      <c r="R22434" s="20"/>
      <c r="S22434" s="20"/>
      <c r="T22434" s="20"/>
      <c r="U22434" s="20"/>
    </row>
    <row r="22435" spans="2:21" outlineLevel="3">
      <c r="C22435" s="19"/>
      <c r="D22435" s="19" t="s">
        <v>9</v>
      </c>
      <c r="E22435" s="4"/>
      <c r="K22435" s="3"/>
      <c r="L22435" s="3"/>
      <c r="M22435" s="3"/>
      <c r="N22435" s="3"/>
      <c r="O22435" s="3"/>
      <c r="P22435" s="3"/>
      <c r="Q22435" s="20">
        <v>4</v>
      </c>
      <c r="R22435" s="20"/>
      <c r="S22435" s="20"/>
      <c r="T22435" s="20"/>
      <c r="U22435" s="20"/>
    </row>
    <row r="22436" spans="2:21" outlineLevel="3">
      <c r="C22436" s="19"/>
      <c r="D22436" s="19" t="s">
        <v>111</v>
      </c>
      <c r="E22436" s="25"/>
      <c r="F22436" s="30"/>
      <c r="G22436" s="30"/>
      <c r="H22436" s="30"/>
      <c r="I22436" s="30"/>
      <c r="J22436" s="30"/>
      <c r="K22436" s="30"/>
      <c r="L22436" s="30"/>
      <c r="M22436" s="30"/>
      <c r="N22436" s="30"/>
      <c r="O22436" s="30"/>
      <c r="P22436" s="30"/>
      <c r="Q22436" s="20">
        <v>5</v>
      </c>
      <c r="R22436" s="20"/>
      <c r="S22436" s="20"/>
      <c r="T22436" s="20"/>
      <c r="U22436" s="20"/>
    </row>
    <row r="22437" spans="2:21" outlineLevel="3">
      <c r="C22437" s="19"/>
      <c r="D22437" s="19" t="s">
        <v>112</v>
      </c>
      <c r="E22437" s="25"/>
      <c r="F22437" s="30"/>
      <c r="G22437" s="30"/>
      <c r="H22437" s="30"/>
      <c r="I22437" s="30"/>
      <c r="J22437" s="30"/>
      <c r="K22437" s="30"/>
      <c r="L22437" s="30"/>
      <c r="M22437" s="30"/>
      <c r="N22437" s="30"/>
      <c r="O22437" s="30"/>
      <c r="P22437" s="30"/>
      <c r="Q22437" s="20">
        <v>9</v>
      </c>
      <c r="R22437" s="20"/>
      <c r="S22437" s="20"/>
      <c r="T22437" s="20"/>
      <c r="U22437" s="20"/>
    </row>
    <row r="22438" spans="2:21" outlineLevel="3">
      <c r="C22438" s="19"/>
      <c r="D22438" s="19" t="s">
        <v>12</v>
      </c>
      <c r="E22438" s="25"/>
      <c r="F22438" s="30"/>
      <c r="G22438" s="30"/>
      <c r="H22438" s="30"/>
      <c r="I22438" s="30"/>
      <c r="J22438" s="30"/>
      <c r="K22438" s="30"/>
      <c r="L22438" s="30"/>
      <c r="M22438" s="30"/>
      <c r="N22438" s="30"/>
      <c r="O22438" s="30"/>
      <c r="P22438" s="30"/>
      <c r="Q22438" s="20">
        <v>21</v>
      </c>
      <c r="R22438" s="20"/>
      <c r="S22438" s="20"/>
      <c r="T22438" s="20"/>
      <c r="U22438" s="20"/>
    </row>
    <row r="22439" spans="2:21" outlineLevel="3">
      <c r="C22439" s="18"/>
      <c r="D22439" s="18" t="s">
        <v>13</v>
      </c>
      <c r="E22439" s="25"/>
      <c r="F22439" s="30"/>
      <c r="G22439" s="30"/>
      <c r="H22439" s="30"/>
      <c r="I22439" s="30"/>
      <c r="J22439" s="30"/>
      <c r="K22439" s="30"/>
      <c r="L22439" s="30"/>
      <c r="M22439" s="30"/>
      <c r="N22439" s="30"/>
      <c r="O22439" s="30"/>
      <c r="P22439" s="30"/>
      <c r="Q22439" s="31">
        <v>-11</v>
      </c>
      <c r="R22439" s="31"/>
      <c r="S22439" s="31"/>
      <c r="T22439" s="31"/>
      <c r="U22439" s="31"/>
    </row>
    <row r="22440" spans="2:21" outlineLevel="3">
      <c r="E22440" s="25"/>
      <c r="F22440" s="30"/>
      <c r="G22440" s="30"/>
      <c r="H22440" s="30"/>
      <c r="I22440" s="30"/>
      <c r="J22440" s="30"/>
      <c r="K22440" s="30"/>
      <c r="L22440" s="30"/>
      <c r="M22440" s="30"/>
      <c r="N22440" s="30"/>
      <c r="O22440" s="30"/>
      <c r="P22440" s="30"/>
      <c r="Q22440" s="3"/>
      <c r="R22440" s="3"/>
      <c r="S22440" s="3"/>
      <c r="T22440" s="3"/>
      <c r="U22440" s="3"/>
    </row>
    <row r="22441" spans="2:21" outlineLevel="3">
      <c r="C22441" s="18" t="s">
        <v>14</v>
      </c>
      <c r="D22441" s="19" t="s">
        <v>109</v>
      </c>
      <c r="E22441" s="25"/>
      <c r="F22441" s="30"/>
      <c r="G22441" s="30"/>
      <c r="H22441" s="30"/>
      <c r="I22441" s="30"/>
      <c r="J22441" s="30"/>
      <c r="K22441" s="30"/>
      <c r="L22441" s="30"/>
      <c r="M22441" s="30"/>
      <c r="N22441" s="30"/>
      <c r="O22441" s="30"/>
      <c r="P22441" s="30"/>
      <c r="Q22441" s="22">
        <v>0</v>
      </c>
      <c r="R22441" s="22"/>
      <c r="S22441" s="22"/>
      <c r="T22441" s="22"/>
      <c r="U22441" s="22"/>
    </row>
    <row r="22442" spans="2:21" outlineLevel="3">
      <c r="B22442" s="4"/>
      <c r="C22442" s="4"/>
      <c r="D22442" s="19" t="s">
        <v>110</v>
      </c>
      <c r="E22442" s="25"/>
      <c r="F22442" s="30"/>
      <c r="G22442" s="30"/>
      <c r="H22442" s="30"/>
      <c r="I22442" s="30"/>
      <c r="J22442" s="30"/>
      <c r="K22442" s="30"/>
      <c r="L22442" s="30"/>
      <c r="M22442" s="30"/>
      <c r="N22442" s="30"/>
      <c r="O22442" s="30"/>
      <c r="P22442" s="30"/>
      <c r="Q22442" s="22">
        <v>14.285714285714285</v>
      </c>
      <c r="R22442" s="22"/>
      <c r="S22442" s="22"/>
      <c r="T22442" s="22"/>
      <c r="U22442" s="22"/>
    </row>
    <row r="22443" spans="2:21" outlineLevel="3">
      <c r="B22443" s="4"/>
      <c r="C22443" s="4"/>
      <c r="D22443" s="19" t="s">
        <v>9</v>
      </c>
      <c r="E22443" s="25"/>
      <c r="F22443" s="30"/>
      <c r="G22443" s="30"/>
      <c r="H22443" s="30"/>
      <c r="I22443" s="30"/>
      <c r="J22443" s="30"/>
      <c r="K22443" s="30"/>
      <c r="L22443" s="30"/>
      <c r="M22443" s="30"/>
      <c r="N22443" s="30"/>
      <c r="O22443" s="30"/>
      <c r="P22443" s="30"/>
      <c r="Q22443" s="22">
        <v>19.047619047619047</v>
      </c>
      <c r="R22443" s="22"/>
      <c r="S22443" s="22"/>
      <c r="T22443" s="22"/>
      <c r="U22443" s="22"/>
    </row>
    <row r="22444" spans="2:21" outlineLevel="3">
      <c r="B22444" s="4"/>
      <c r="C22444" s="4"/>
      <c r="D22444" s="19" t="s">
        <v>111</v>
      </c>
      <c r="E22444" s="25"/>
      <c r="F22444" s="30"/>
      <c r="G22444" s="30"/>
      <c r="H22444" s="30"/>
      <c r="I22444" s="30"/>
      <c r="J22444" s="30"/>
      <c r="K22444" s="30"/>
      <c r="L22444" s="30"/>
      <c r="M22444" s="30"/>
      <c r="N22444" s="30"/>
      <c r="O22444" s="30"/>
      <c r="P22444" s="30"/>
      <c r="Q22444" s="22">
        <v>23.809523809523807</v>
      </c>
      <c r="R22444" s="22"/>
      <c r="S22444" s="22"/>
      <c r="T22444" s="22"/>
      <c r="U22444" s="22"/>
    </row>
    <row r="22445" spans="2:21" outlineLevel="3">
      <c r="B22445" s="4"/>
      <c r="C22445" s="4"/>
      <c r="D22445" s="19" t="s">
        <v>112</v>
      </c>
      <c r="Q22445" s="22">
        <v>42.857142857142854</v>
      </c>
      <c r="R22445" s="22"/>
      <c r="S22445" s="22"/>
      <c r="T22445" s="22"/>
      <c r="U22445" s="22"/>
    </row>
    <row r="22446" spans="2:21" outlineLevel="3">
      <c r="B22446" s="4"/>
      <c r="C22446" s="4"/>
      <c r="D22446" s="19" t="s">
        <v>12</v>
      </c>
      <c r="Q22446" s="22">
        <v>100</v>
      </c>
      <c r="R22446" s="22"/>
      <c r="S22446" s="22"/>
      <c r="T22446" s="22"/>
      <c r="U22446" s="22"/>
    </row>
    <row r="22447" spans="2:21" outlineLevel="3">
      <c r="B22447" s="4"/>
      <c r="C22447" s="4"/>
      <c r="D22447" s="18" t="s">
        <v>13</v>
      </c>
      <c r="Q22447" s="31">
        <v>-52.38095238095238</v>
      </c>
      <c r="R22447" s="31"/>
      <c r="S22447" s="31"/>
      <c r="T22447" s="31"/>
      <c r="U22447" s="31"/>
    </row>
    <row r="22448" spans="2:21" outlineLevel="3"/>
    <row r="22449" spans="1:21" ht="25.5" customHeight="1" outlineLevel="3">
      <c r="A22449" s="16">
        <v>346</v>
      </c>
      <c r="B22449" s="46" t="s">
        <v>750</v>
      </c>
      <c r="C22449" s="46"/>
      <c r="D22449" s="46"/>
      <c r="E22449" s="25"/>
      <c r="F22449" s="20"/>
      <c r="G22449" s="20"/>
      <c r="H22449" s="20"/>
      <c r="I22449" s="20"/>
      <c r="J22449" s="20"/>
      <c r="K22449" s="20"/>
      <c r="L22449" s="20"/>
      <c r="M22449" s="20"/>
      <c r="N22449" s="20"/>
      <c r="O22449" s="20"/>
      <c r="P22449" s="20"/>
      <c r="Q22449" s="20"/>
      <c r="R22449" s="20"/>
      <c r="S22449" s="20"/>
      <c r="T22449" s="20"/>
      <c r="U22449" s="20"/>
    </row>
    <row r="22450" spans="1:21" outlineLevel="3">
      <c r="B22450" s="17"/>
      <c r="C22450" s="17"/>
      <c r="D22450" s="17"/>
      <c r="E22450" s="25"/>
      <c r="F22450" s="7">
        <v>41244</v>
      </c>
      <c r="G22450" s="7">
        <v>41334</v>
      </c>
      <c r="H22450" s="7">
        <v>41426</v>
      </c>
      <c r="I22450" s="7">
        <v>41518</v>
      </c>
      <c r="J22450" s="7">
        <v>41609</v>
      </c>
      <c r="K22450" s="7">
        <v>41699</v>
      </c>
      <c r="L22450" s="7">
        <v>41791</v>
      </c>
      <c r="M22450" s="7">
        <v>41883</v>
      </c>
      <c r="N22450" s="7">
        <v>41974</v>
      </c>
      <c r="O22450" s="7">
        <v>42064</v>
      </c>
      <c r="P22450" s="7">
        <v>42156</v>
      </c>
      <c r="Q22450" s="7">
        <v>42248</v>
      </c>
      <c r="R22450" s="7"/>
      <c r="S22450" s="7"/>
      <c r="T22450" s="7"/>
      <c r="U22450" s="7"/>
    </row>
    <row r="22451" spans="1:21" ht="15" customHeight="1" outlineLevel="3">
      <c r="C22451" s="18" t="s">
        <v>6</v>
      </c>
      <c r="D22451" s="19" t="s">
        <v>109</v>
      </c>
      <c r="E22451" s="25"/>
      <c r="F22451" s="20"/>
      <c r="G22451" s="20"/>
      <c r="H22451" s="20"/>
      <c r="I22451" s="20"/>
      <c r="J22451" s="20"/>
      <c r="K22451" s="20"/>
      <c r="L22451" s="20"/>
      <c r="M22451" s="20"/>
      <c r="N22451" s="20"/>
      <c r="O22451" s="20"/>
      <c r="P22451" s="20"/>
      <c r="Q22451" s="20">
        <v>1</v>
      </c>
      <c r="R22451" s="20"/>
      <c r="S22451" s="20"/>
      <c r="T22451" s="20"/>
      <c r="U22451" s="20"/>
    </row>
    <row r="22452" spans="1:21" outlineLevel="3">
      <c r="C22452" s="19"/>
      <c r="D22452" s="19" t="s">
        <v>110</v>
      </c>
      <c r="E22452" s="25"/>
      <c r="F22452" s="20"/>
      <c r="G22452" s="20"/>
      <c r="H22452" s="20"/>
      <c r="I22452" s="20"/>
      <c r="J22452" s="20"/>
      <c r="K22452" s="20"/>
      <c r="L22452" s="20"/>
      <c r="M22452" s="20"/>
      <c r="N22452" s="20"/>
      <c r="O22452" s="20"/>
      <c r="P22452" s="20"/>
      <c r="Q22452" s="20">
        <v>2</v>
      </c>
      <c r="R22452" s="20"/>
      <c r="S22452" s="20"/>
      <c r="T22452" s="20"/>
      <c r="U22452" s="20"/>
    </row>
    <row r="22453" spans="1:21" outlineLevel="3">
      <c r="C22453" s="19"/>
      <c r="D22453" s="19" t="s">
        <v>9</v>
      </c>
      <c r="E22453" s="4"/>
      <c r="K22453" s="3"/>
      <c r="L22453" s="3"/>
      <c r="M22453" s="3"/>
      <c r="N22453" s="3"/>
      <c r="O22453" s="3"/>
      <c r="P22453" s="3"/>
      <c r="Q22453" s="20">
        <v>3</v>
      </c>
      <c r="R22453" s="20"/>
      <c r="S22453" s="20"/>
      <c r="T22453" s="20"/>
      <c r="U22453" s="20"/>
    </row>
    <row r="22454" spans="1:21" outlineLevel="3">
      <c r="C22454" s="19"/>
      <c r="D22454" s="19" t="s">
        <v>111</v>
      </c>
      <c r="E22454" s="25"/>
      <c r="F22454" s="30"/>
      <c r="G22454" s="30"/>
      <c r="H22454" s="30"/>
      <c r="I22454" s="30"/>
      <c r="J22454" s="30"/>
      <c r="K22454" s="30"/>
      <c r="L22454" s="30"/>
      <c r="M22454" s="30"/>
      <c r="N22454" s="30"/>
      <c r="O22454" s="30"/>
      <c r="P22454" s="30"/>
      <c r="Q22454" s="20">
        <v>4</v>
      </c>
      <c r="R22454" s="20"/>
      <c r="S22454" s="20"/>
      <c r="T22454" s="20"/>
      <c r="U22454" s="20"/>
    </row>
    <row r="22455" spans="1:21" outlineLevel="3">
      <c r="C22455" s="19"/>
      <c r="D22455" s="19" t="s">
        <v>112</v>
      </c>
      <c r="E22455" s="25"/>
      <c r="F22455" s="30"/>
      <c r="G22455" s="30"/>
      <c r="H22455" s="30"/>
      <c r="I22455" s="30"/>
      <c r="J22455" s="30"/>
      <c r="K22455" s="30"/>
      <c r="L22455" s="30"/>
      <c r="M22455" s="30"/>
      <c r="N22455" s="30"/>
      <c r="O22455" s="30"/>
      <c r="P22455" s="30"/>
      <c r="Q22455" s="20">
        <v>6</v>
      </c>
      <c r="R22455" s="20"/>
      <c r="S22455" s="20"/>
      <c r="T22455" s="20"/>
      <c r="U22455" s="20"/>
    </row>
    <row r="22456" spans="1:21" outlineLevel="3">
      <c r="C22456" s="19"/>
      <c r="D22456" s="19" t="s">
        <v>12</v>
      </c>
      <c r="E22456" s="25"/>
      <c r="F22456" s="30"/>
      <c r="G22456" s="30"/>
      <c r="H22456" s="30"/>
      <c r="I22456" s="30"/>
      <c r="J22456" s="30"/>
      <c r="K22456" s="30"/>
      <c r="L22456" s="30"/>
      <c r="M22456" s="30"/>
      <c r="N22456" s="30"/>
      <c r="O22456" s="30"/>
      <c r="P22456" s="30"/>
      <c r="Q22456" s="20">
        <v>16</v>
      </c>
      <c r="R22456" s="20"/>
      <c r="S22456" s="20"/>
      <c r="T22456" s="20"/>
      <c r="U22456" s="20"/>
    </row>
    <row r="22457" spans="1:21" outlineLevel="3">
      <c r="C22457" s="18"/>
      <c r="D22457" s="18" t="s">
        <v>13</v>
      </c>
      <c r="E22457" s="25"/>
      <c r="F22457" s="30"/>
      <c r="G22457" s="30"/>
      <c r="H22457" s="30"/>
      <c r="I22457" s="30"/>
      <c r="J22457" s="30"/>
      <c r="K22457" s="30"/>
      <c r="L22457" s="30"/>
      <c r="M22457" s="30"/>
      <c r="N22457" s="30"/>
      <c r="O22457" s="30"/>
      <c r="P22457" s="30"/>
      <c r="Q22457" s="31">
        <v>-7</v>
      </c>
      <c r="R22457" s="31"/>
      <c r="S22457" s="31"/>
      <c r="T22457" s="31"/>
      <c r="U22457" s="31"/>
    </row>
    <row r="22458" spans="1:21" outlineLevel="3">
      <c r="E22458" s="25"/>
      <c r="F22458" s="30"/>
      <c r="G22458" s="30"/>
      <c r="H22458" s="30"/>
      <c r="I22458" s="30"/>
      <c r="J22458" s="30"/>
      <c r="K22458" s="30"/>
      <c r="L22458" s="30"/>
      <c r="M22458" s="30"/>
      <c r="N22458" s="30"/>
      <c r="O22458" s="30"/>
      <c r="P22458" s="30"/>
      <c r="Q22458" s="3"/>
      <c r="R22458" s="3"/>
      <c r="S22458" s="3"/>
      <c r="T22458" s="3"/>
      <c r="U22458" s="3"/>
    </row>
    <row r="22459" spans="1:21" outlineLevel="3">
      <c r="C22459" s="18" t="s">
        <v>14</v>
      </c>
      <c r="D22459" s="19" t="s">
        <v>109</v>
      </c>
      <c r="E22459" s="25"/>
      <c r="F22459" s="30"/>
      <c r="G22459" s="30"/>
      <c r="H22459" s="30"/>
      <c r="I22459" s="30"/>
      <c r="J22459" s="30"/>
      <c r="K22459" s="30"/>
      <c r="L22459" s="30"/>
      <c r="M22459" s="30"/>
      <c r="N22459" s="30"/>
      <c r="O22459" s="30"/>
      <c r="P22459" s="30"/>
      <c r="Q22459" s="22">
        <v>6.25</v>
      </c>
      <c r="R22459" s="22"/>
      <c r="S22459" s="22"/>
      <c r="T22459" s="22"/>
      <c r="U22459" s="22"/>
    </row>
    <row r="22460" spans="1:21" outlineLevel="3">
      <c r="B22460" s="4"/>
      <c r="C22460" s="4"/>
      <c r="D22460" s="19" t="s">
        <v>110</v>
      </c>
      <c r="E22460" s="25"/>
      <c r="F22460" s="30"/>
      <c r="G22460" s="30"/>
      <c r="H22460" s="30"/>
      <c r="I22460" s="30"/>
      <c r="J22460" s="30"/>
      <c r="K22460" s="30"/>
      <c r="L22460" s="30"/>
      <c r="M22460" s="30"/>
      <c r="N22460" s="30"/>
      <c r="O22460" s="30"/>
      <c r="P22460" s="30"/>
      <c r="Q22460" s="22">
        <v>12.5</v>
      </c>
      <c r="R22460" s="22"/>
      <c r="S22460" s="22"/>
      <c r="T22460" s="22"/>
      <c r="U22460" s="22"/>
    </row>
    <row r="22461" spans="1:21" outlineLevel="3">
      <c r="B22461" s="4"/>
      <c r="C22461" s="4"/>
      <c r="D22461" s="19" t="s">
        <v>9</v>
      </c>
      <c r="E22461" s="25"/>
      <c r="F22461" s="30"/>
      <c r="G22461" s="30"/>
      <c r="H22461" s="30"/>
      <c r="I22461" s="30"/>
      <c r="J22461" s="30"/>
      <c r="K22461" s="30"/>
      <c r="L22461" s="30"/>
      <c r="M22461" s="30"/>
      <c r="N22461" s="30"/>
      <c r="O22461" s="30"/>
      <c r="P22461" s="30"/>
      <c r="Q22461" s="22">
        <v>18.75</v>
      </c>
      <c r="R22461" s="22"/>
      <c r="S22461" s="22"/>
      <c r="T22461" s="22"/>
      <c r="U22461" s="22"/>
    </row>
    <row r="22462" spans="1:21" outlineLevel="3">
      <c r="B22462" s="4"/>
      <c r="C22462" s="4"/>
      <c r="D22462" s="19" t="s">
        <v>111</v>
      </c>
      <c r="E22462" s="25"/>
      <c r="F22462" s="30"/>
      <c r="G22462" s="30"/>
      <c r="H22462" s="30"/>
      <c r="I22462" s="30"/>
      <c r="J22462" s="30"/>
      <c r="K22462" s="30"/>
      <c r="L22462" s="30"/>
      <c r="M22462" s="30"/>
      <c r="N22462" s="30"/>
      <c r="O22462" s="30"/>
      <c r="P22462" s="30"/>
      <c r="Q22462" s="22">
        <v>25</v>
      </c>
      <c r="R22462" s="22"/>
      <c r="S22462" s="22"/>
      <c r="T22462" s="22"/>
      <c r="U22462" s="22"/>
    </row>
    <row r="22463" spans="1:21" outlineLevel="3">
      <c r="B22463" s="4"/>
      <c r="C22463" s="4"/>
      <c r="D22463" s="19" t="s">
        <v>112</v>
      </c>
      <c r="Q22463" s="22">
        <v>37.5</v>
      </c>
      <c r="R22463" s="22"/>
      <c r="S22463" s="22"/>
      <c r="T22463" s="22"/>
      <c r="U22463" s="22"/>
    </row>
    <row r="22464" spans="1:21" outlineLevel="3">
      <c r="B22464" s="4"/>
      <c r="C22464" s="4"/>
      <c r="D22464" s="19" t="s">
        <v>12</v>
      </c>
      <c r="Q22464" s="22">
        <v>100</v>
      </c>
      <c r="R22464" s="22"/>
      <c r="S22464" s="22"/>
      <c r="T22464" s="22"/>
      <c r="U22464" s="22"/>
    </row>
    <row r="22465" spans="1:21" outlineLevel="3">
      <c r="B22465" s="4"/>
      <c r="C22465" s="4"/>
      <c r="D22465" s="18" t="s">
        <v>13</v>
      </c>
      <c r="Q22465" s="31">
        <v>-43.75</v>
      </c>
      <c r="R22465" s="31"/>
      <c r="S22465" s="31"/>
      <c r="T22465" s="31"/>
      <c r="U22465" s="31"/>
    </row>
    <row r="22466" spans="1:21" outlineLevel="3"/>
    <row r="22467" spans="1:21" ht="32.25" customHeight="1" outlineLevel="3">
      <c r="A22467" s="16">
        <v>347</v>
      </c>
      <c r="B22467" s="46" t="s">
        <v>751</v>
      </c>
      <c r="C22467" s="46"/>
      <c r="D22467" s="46"/>
      <c r="E22467" s="25"/>
      <c r="F22467" s="20"/>
      <c r="G22467" s="20"/>
      <c r="H22467" s="20"/>
      <c r="I22467" s="20"/>
      <c r="J22467" s="20"/>
      <c r="K22467" s="20"/>
      <c r="L22467" s="20"/>
      <c r="M22467" s="20"/>
      <c r="N22467" s="20"/>
      <c r="O22467" s="20"/>
      <c r="P22467" s="20"/>
      <c r="Q22467" s="20"/>
      <c r="R22467" s="20"/>
      <c r="S22467" s="20"/>
      <c r="T22467" s="20"/>
      <c r="U22467" s="20"/>
    </row>
    <row r="22468" spans="1:21" outlineLevel="3">
      <c r="B22468" s="17"/>
      <c r="C22468" s="17"/>
      <c r="D22468" s="17"/>
      <c r="E22468" s="25"/>
      <c r="F22468" s="7">
        <v>41244</v>
      </c>
      <c r="G22468" s="7">
        <v>41334</v>
      </c>
      <c r="H22468" s="7">
        <v>41426</v>
      </c>
      <c r="I22468" s="7">
        <v>41518</v>
      </c>
      <c r="J22468" s="7">
        <v>41609</v>
      </c>
      <c r="K22468" s="7">
        <v>41699</v>
      </c>
      <c r="L22468" s="7">
        <v>41791</v>
      </c>
      <c r="M22468" s="7">
        <v>41883</v>
      </c>
      <c r="N22468" s="7">
        <v>41974</v>
      </c>
      <c r="O22468" s="7">
        <v>42064</v>
      </c>
      <c r="P22468" s="7">
        <v>42156</v>
      </c>
      <c r="Q22468" s="7">
        <v>42248</v>
      </c>
      <c r="R22468" s="7"/>
      <c r="S22468" s="7"/>
      <c r="T22468" s="7"/>
      <c r="U22468" s="7"/>
    </row>
    <row r="22469" spans="1:21" ht="15" customHeight="1" outlineLevel="3">
      <c r="C22469" s="18" t="s">
        <v>6</v>
      </c>
      <c r="D22469" s="19" t="s">
        <v>109</v>
      </c>
      <c r="E22469" s="25"/>
      <c r="F22469" s="20"/>
      <c r="G22469" s="20"/>
      <c r="H22469" s="20"/>
      <c r="I22469" s="20"/>
      <c r="J22469" s="20"/>
      <c r="K22469" s="20"/>
      <c r="L22469" s="20"/>
      <c r="M22469" s="20"/>
      <c r="N22469" s="20"/>
      <c r="O22469" s="20"/>
      <c r="P22469" s="20"/>
      <c r="Q22469" s="20">
        <v>0</v>
      </c>
      <c r="R22469" s="20"/>
      <c r="S22469" s="20"/>
      <c r="T22469" s="20"/>
      <c r="U22469" s="20"/>
    </row>
    <row r="22470" spans="1:21" outlineLevel="3">
      <c r="C22470" s="19"/>
      <c r="D22470" s="19" t="s">
        <v>110</v>
      </c>
      <c r="E22470" s="25"/>
      <c r="F22470" s="20"/>
      <c r="G22470" s="20"/>
      <c r="H22470" s="20"/>
      <c r="I22470" s="20"/>
      <c r="J22470" s="20"/>
      <c r="K22470" s="20"/>
      <c r="L22470" s="20"/>
      <c r="M22470" s="20"/>
      <c r="N22470" s="20"/>
      <c r="O22470" s="20"/>
      <c r="P22470" s="20"/>
      <c r="Q22470" s="20">
        <v>4</v>
      </c>
      <c r="R22470" s="20"/>
      <c r="S22470" s="20"/>
      <c r="T22470" s="20"/>
      <c r="U22470" s="20"/>
    </row>
    <row r="22471" spans="1:21" outlineLevel="3">
      <c r="C22471" s="19"/>
      <c r="D22471" s="19" t="s">
        <v>9</v>
      </c>
      <c r="E22471" s="4"/>
      <c r="K22471" s="3"/>
      <c r="L22471" s="3"/>
      <c r="M22471" s="3"/>
      <c r="N22471" s="3"/>
      <c r="O22471" s="3"/>
      <c r="P22471" s="3"/>
      <c r="Q22471" s="20">
        <v>4</v>
      </c>
      <c r="R22471" s="20"/>
      <c r="S22471" s="20"/>
      <c r="T22471" s="20"/>
      <c r="U22471" s="20"/>
    </row>
    <row r="22472" spans="1:21" outlineLevel="3">
      <c r="C22472" s="19"/>
      <c r="D22472" s="19" t="s">
        <v>111</v>
      </c>
      <c r="E22472" s="25"/>
      <c r="F22472" s="30"/>
      <c r="G22472" s="30"/>
      <c r="H22472" s="30"/>
      <c r="I22472" s="30"/>
      <c r="J22472" s="30"/>
      <c r="K22472" s="30"/>
      <c r="L22472" s="30"/>
      <c r="M22472" s="30"/>
      <c r="N22472" s="30"/>
      <c r="O22472" s="30"/>
      <c r="P22472" s="30"/>
      <c r="Q22472" s="20">
        <v>9</v>
      </c>
      <c r="R22472" s="20"/>
      <c r="S22472" s="20"/>
      <c r="T22472" s="20"/>
      <c r="U22472" s="20"/>
    </row>
    <row r="22473" spans="1:21" outlineLevel="3">
      <c r="C22473" s="19"/>
      <c r="D22473" s="19" t="s">
        <v>112</v>
      </c>
      <c r="E22473" s="25"/>
      <c r="F22473" s="30"/>
      <c r="G22473" s="30"/>
      <c r="H22473" s="30"/>
      <c r="I22473" s="30"/>
      <c r="J22473" s="30"/>
      <c r="K22473" s="30"/>
      <c r="L22473" s="30"/>
      <c r="M22473" s="30"/>
      <c r="N22473" s="30"/>
      <c r="O22473" s="30"/>
      <c r="P22473" s="30"/>
      <c r="Q22473" s="20">
        <v>7</v>
      </c>
      <c r="R22473" s="20"/>
      <c r="S22473" s="20"/>
      <c r="T22473" s="20"/>
      <c r="U22473" s="20"/>
    </row>
    <row r="22474" spans="1:21" outlineLevel="3">
      <c r="C22474" s="19"/>
      <c r="D22474" s="19" t="s">
        <v>12</v>
      </c>
      <c r="E22474" s="25"/>
      <c r="F22474" s="30"/>
      <c r="G22474" s="30"/>
      <c r="H22474" s="30"/>
      <c r="I22474" s="30"/>
      <c r="J22474" s="30"/>
      <c r="K22474" s="30"/>
      <c r="L22474" s="30"/>
      <c r="M22474" s="30"/>
      <c r="N22474" s="30"/>
      <c r="O22474" s="30"/>
      <c r="P22474" s="30"/>
      <c r="Q22474" s="20">
        <v>24</v>
      </c>
      <c r="R22474" s="20"/>
      <c r="S22474" s="20"/>
      <c r="T22474" s="20"/>
      <c r="U22474" s="20"/>
    </row>
    <row r="22475" spans="1:21" outlineLevel="3">
      <c r="C22475" s="18"/>
      <c r="D22475" s="18" t="s">
        <v>13</v>
      </c>
      <c r="E22475" s="25"/>
      <c r="F22475" s="30"/>
      <c r="G22475" s="30"/>
      <c r="H22475" s="30"/>
      <c r="I22475" s="30"/>
      <c r="J22475" s="30"/>
      <c r="K22475" s="30"/>
      <c r="L22475" s="30"/>
      <c r="M22475" s="30"/>
      <c r="N22475" s="30"/>
      <c r="O22475" s="30"/>
      <c r="P22475" s="30"/>
      <c r="Q22475" s="31">
        <v>-12</v>
      </c>
      <c r="R22475" s="31"/>
      <c r="S22475" s="31"/>
      <c r="T22475" s="31"/>
      <c r="U22475" s="31"/>
    </row>
    <row r="22476" spans="1:21" outlineLevel="3">
      <c r="E22476" s="25"/>
      <c r="F22476" s="30"/>
      <c r="G22476" s="30"/>
      <c r="H22476" s="30"/>
      <c r="I22476" s="30"/>
      <c r="J22476" s="30"/>
      <c r="K22476" s="30"/>
      <c r="L22476" s="30"/>
      <c r="M22476" s="30"/>
      <c r="N22476" s="30"/>
      <c r="O22476" s="30"/>
      <c r="P22476" s="30"/>
      <c r="Q22476" s="3"/>
      <c r="R22476" s="3"/>
      <c r="S22476" s="3"/>
      <c r="T22476" s="3"/>
      <c r="U22476" s="3"/>
    </row>
    <row r="22477" spans="1:21" outlineLevel="3">
      <c r="C22477" s="18" t="s">
        <v>14</v>
      </c>
      <c r="D22477" s="19" t="s">
        <v>109</v>
      </c>
      <c r="E22477" s="25"/>
      <c r="F22477" s="30"/>
      <c r="G22477" s="30"/>
      <c r="H22477" s="30"/>
      <c r="I22477" s="30"/>
      <c r="J22477" s="30"/>
      <c r="K22477" s="30"/>
      <c r="L22477" s="30"/>
      <c r="M22477" s="30"/>
      <c r="N22477" s="30"/>
      <c r="O22477" s="30"/>
      <c r="P22477" s="30"/>
      <c r="Q22477" s="22">
        <v>0</v>
      </c>
      <c r="R22477" s="22"/>
      <c r="S22477" s="22"/>
      <c r="T22477" s="22"/>
      <c r="U22477" s="22"/>
    </row>
    <row r="22478" spans="1:21" outlineLevel="3">
      <c r="B22478" s="4"/>
      <c r="C22478" s="4"/>
      <c r="D22478" s="19" t="s">
        <v>110</v>
      </c>
      <c r="E22478" s="25"/>
      <c r="F22478" s="30"/>
      <c r="G22478" s="30"/>
      <c r="H22478" s="30"/>
      <c r="I22478" s="30"/>
      <c r="J22478" s="30"/>
      <c r="K22478" s="30"/>
      <c r="L22478" s="30"/>
      <c r="M22478" s="30"/>
      <c r="N22478" s="30"/>
      <c r="O22478" s="30"/>
      <c r="P22478" s="30"/>
      <c r="Q22478" s="22">
        <v>16.666666666666664</v>
      </c>
      <c r="R22478" s="22"/>
      <c r="S22478" s="22"/>
      <c r="T22478" s="22"/>
      <c r="U22478" s="22"/>
    </row>
    <row r="22479" spans="1:21" outlineLevel="3">
      <c r="B22479" s="4"/>
      <c r="C22479" s="4"/>
      <c r="D22479" s="19" t="s">
        <v>9</v>
      </c>
      <c r="E22479" s="25"/>
      <c r="F22479" s="30"/>
      <c r="G22479" s="30"/>
      <c r="H22479" s="30"/>
      <c r="I22479" s="30"/>
      <c r="J22479" s="30"/>
      <c r="K22479" s="30"/>
      <c r="L22479" s="30"/>
      <c r="M22479" s="30"/>
      <c r="N22479" s="30"/>
      <c r="O22479" s="30"/>
      <c r="P22479" s="30"/>
      <c r="Q22479" s="22">
        <v>16.666666666666664</v>
      </c>
      <c r="R22479" s="22"/>
      <c r="S22479" s="22"/>
      <c r="T22479" s="22"/>
      <c r="U22479" s="22"/>
    </row>
    <row r="22480" spans="1:21" outlineLevel="3">
      <c r="B22480" s="4"/>
      <c r="C22480" s="4"/>
      <c r="D22480" s="19" t="s">
        <v>111</v>
      </c>
      <c r="E22480" s="25"/>
      <c r="F22480" s="30"/>
      <c r="G22480" s="30"/>
      <c r="H22480" s="30"/>
      <c r="I22480" s="30"/>
      <c r="J22480" s="30"/>
      <c r="K22480" s="30"/>
      <c r="L22480" s="30"/>
      <c r="M22480" s="30"/>
      <c r="N22480" s="30"/>
      <c r="O22480" s="30"/>
      <c r="P22480" s="30"/>
      <c r="Q22480" s="22">
        <v>37.5</v>
      </c>
      <c r="R22480" s="22"/>
      <c r="S22480" s="22"/>
      <c r="T22480" s="22"/>
      <c r="U22480" s="22"/>
    </row>
    <row r="22481" spans="1:21" outlineLevel="3">
      <c r="B22481" s="4"/>
      <c r="C22481" s="4"/>
      <c r="D22481" s="19" t="s">
        <v>112</v>
      </c>
      <c r="Q22481" s="22">
        <v>29.166666666666668</v>
      </c>
      <c r="R22481" s="22"/>
      <c r="S22481" s="22"/>
      <c r="T22481" s="22"/>
      <c r="U22481" s="22"/>
    </row>
    <row r="22482" spans="1:21" outlineLevel="3">
      <c r="B22482" s="4"/>
      <c r="C22482" s="4"/>
      <c r="D22482" s="19" t="s">
        <v>12</v>
      </c>
      <c r="Q22482" s="22">
        <v>100</v>
      </c>
      <c r="R22482" s="22"/>
      <c r="S22482" s="22"/>
      <c r="T22482" s="22"/>
      <c r="U22482" s="22"/>
    </row>
    <row r="22483" spans="1:21" outlineLevel="3">
      <c r="B22483" s="4"/>
      <c r="C22483" s="4"/>
      <c r="D22483" s="18" t="s">
        <v>13</v>
      </c>
      <c r="Q22483" s="31">
        <v>-50</v>
      </c>
      <c r="R22483" s="31"/>
      <c r="S22483" s="31"/>
      <c r="T22483" s="31"/>
      <c r="U22483" s="31"/>
    </row>
    <row r="22484" spans="1:21" outlineLevel="3"/>
    <row r="22485" spans="1:21" ht="30.75" customHeight="1" outlineLevel="3">
      <c r="A22485" s="16">
        <v>348</v>
      </c>
      <c r="B22485" s="46" t="s">
        <v>752</v>
      </c>
      <c r="C22485" s="46"/>
      <c r="D22485" s="46"/>
      <c r="E22485" s="25"/>
      <c r="F22485" s="20"/>
      <c r="G22485" s="20"/>
      <c r="H22485" s="20"/>
      <c r="I22485" s="20"/>
      <c r="J22485" s="20"/>
      <c r="K22485" s="20"/>
      <c r="L22485" s="20"/>
      <c r="M22485" s="20"/>
      <c r="N22485" s="20"/>
      <c r="O22485" s="20"/>
      <c r="P22485" s="20"/>
      <c r="Q22485" s="20"/>
      <c r="R22485" s="20"/>
      <c r="S22485" s="20"/>
      <c r="T22485" s="20"/>
      <c r="U22485" s="20"/>
    </row>
    <row r="22486" spans="1:21" outlineLevel="3">
      <c r="B22486" s="17"/>
      <c r="C22486" s="17"/>
      <c r="D22486" s="17"/>
      <c r="E22486" s="25"/>
      <c r="F22486" s="7">
        <v>41244</v>
      </c>
      <c r="G22486" s="7">
        <v>41334</v>
      </c>
      <c r="H22486" s="7">
        <v>41426</v>
      </c>
      <c r="I22486" s="7">
        <v>41518</v>
      </c>
      <c r="J22486" s="7">
        <v>41609</v>
      </c>
      <c r="K22486" s="7">
        <v>41699</v>
      </c>
      <c r="L22486" s="7">
        <v>41791</v>
      </c>
      <c r="M22486" s="7">
        <v>41883</v>
      </c>
      <c r="N22486" s="7">
        <v>41974</v>
      </c>
      <c r="O22486" s="7">
        <v>42064</v>
      </c>
      <c r="P22486" s="7">
        <v>42156</v>
      </c>
      <c r="Q22486" s="7">
        <v>42248</v>
      </c>
      <c r="R22486" s="7"/>
      <c r="S22486" s="7"/>
      <c r="T22486" s="7"/>
      <c r="U22486" s="7"/>
    </row>
    <row r="22487" spans="1:21" ht="15" customHeight="1" outlineLevel="3">
      <c r="C22487" s="18" t="s">
        <v>6</v>
      </c>
      <c r="D22487" s="19" t="s">
        <v>109</v>
      </c>
      <c r="E22487" s="25"/>
      <c r="F22487" s="20"/>
      <c r="G22487" s="20"/>
      <c r="H22487" s="20"/>
      <c r="I22487" s="20"/>
      <c r="J22487" s="20"/>
      <c r="K22487" s="20"/>
      <c r="L22487" s="20"/>
      <c r="M22487" s="20"/>
      <c r="N22487" s="20"/>
      <c r="O22487" s="20"/>
      <c r="P22487" s="20"/>
      <c r="Q22487" s="20">
        <v>0</v>
      </c>
      <c r="R22487" s="20"/>
      <c r="S22487" s="20"/>
      <c r="T22487" s="20"/>
      <c r="U22487" s="20"/>
    </row>
    <row r="22488" spans="1:21" outlineLevel="3">
      <c r="C22488" s="19"/>
      <c r="D22488" s="19" t="s">
        <v>110</v>
      </c>
      <c r="E22488" s="25"/>
      <c r="F22488" s="20"/>
      <c r="G22488" s="20"/>
      <c r="H22488" s="20"/>
      <c r="I22488" s="20"/>
      <c r="J22488" s="20"/>
      <c r="K22488" s="20"/>
      <c r="L22488" s="20"/>
      <c r="M22488" s="20"/>
      <c r="N22488" s="20"/>
      <c r="O22488" s="20"/>
      <c r="P22488" s="20"/>
      <c r="Q22488" s="20">
        <v>3</v>
      </c>
      <c r="R22488" s="20"/>
      <c r="S22488" s="20"/>
      <c r="T22488" s="20"/>
      <c r="U22488" s="20"/>
    </row>
    <row r="22489" spans="1:21" outlineLevel="3">
      <c r="C22489" s="19"/>
      <c r="D22489" s="19" t="s">
        <v>9</v>
      </c>
      <c r="E22489" s="4"/>
      <c r="K22489" s="3"/>
      <c r="L22489" s="3"/>
      <c r="M22489" s="3"/>
      <c r="N22489" s="3"/>
      <c r="O22489" s="3"/>
      <c r="P22489" s="3"/>
      <c r="Q22489" s="20">
        <v>3</v>
      </c>
      <c r="R22489" s="20"/>
      <c r="S22489" s="20"/>
      <c r="T22489" s="20"/>
      <c r="U22489" s="20"/>
    </row>
    <row r="22490" spans="1:21" outlineLevel="3">
      <c r="C22490" s="19"/>
      <c r="D22490" s="19" t="s">
        <v>111</v>
      </c>
      <c r="E22490" s="25"/>
      <c r="F22490" s="30"/>
      <c r="G22490" s="30"/>
      <c r="H22490" s="30"/>
      <c r="I22490" s="30"/>
      <c r="J22490" s="30"/>
      <c r="K22490" s="30"/>
      <c r="L22490" s="30"/>
      <c r="M22490" s="30"/>
      <c r="N22490" s="30"/>
      <c r="O22490" s="30"/>
      <c r="P22490" s="30"/>
      <c r="Q22490" s="20">
        <v>10</v>
      </c>
      <c r="R22490" s="20"/>
      <c r="S22490" s="20"/>
      <c r="T22490" s="20"/>
      <c r="U22490" s="20"/>
    </row>
    <row r="22491" spans="1:21" outlineLevel="3">
      <c r="C22491" s="19"/>
      <c r="D22491" s="19" t="s">
        <v>112</v>
      </c>
      <c r="E22491" s="25"/>
      <c r="F22491" s="30"/>
      <c r="G22491" s="30"/>
      <c r="H22491" s="30"/>
      <c r="I22491" s="30"/>
      <c r="J22491" s="30"/>
      <c r="K22491" s="30"/>
      <c r="L22491" s="30"/>
      <c r="M22491" s="30"/>
      <c r="N22491" s="30"/>
      <c r="O22491" s="30"/>
      <c r="P22491" s="30"/>
      <c r="Q22491" s="20">
        <v>7</v>
      </c>
      <c r="R22491" s="20"/>
      <c r="S22491" s="20"/>
      <c r="T22491" s="20"/>
      <c r="U22491" s="20"/>
    </row>
    <row r="22492" spans="1:21" outlineLevel="3">
      <c r="C22492" s="19"/>
      <c r="D22492" s="19" t="s">
        <v>12</v>
      </c>
      <c r="E22492" s="25"/>
      <c r="F22492" s="30"/>
      <c r="G22492" s="30"/>
      <c r="H22492" s="30"/>
      <c r="I22492" s="30"/>
      <c r="J22492" s="30"/>
      <c r="K22492" s="30"/>
      <c r="L22492" s="30"/>
      <c r="M22492" s="30"/>
      <c r="N22492" s="30"/>
      <c r="O22492" s="30"/>
      <c r="P22492" s="30"/>
      <c r="Q22492" s="20">
        <v>23</v>
      </c>
      <c r="R22492" s="20"/>
      <c r="S22492" s="20"/>
      <c r="T22492" s="20"/>
      <c r="U22492" s="20"/>
    </row>
    <row r="22493" spans="1:21" outlineLevel="3">
      <c r="C22493" s="18"/>
      <c r="D22493" s="18" t="s">
        <v>13</v>
      </c>
      <c r="E22493" s="25"/>
      <c r="F22493" s="30"/>
      <c r="G22493" s="30"/>
      <c r="H22493" s="30"/>
      <c r="I22493" s="30"/>
      <c r="J22493" s="30"/>
      <c r="K22493" s="30"/>
      <c r="L22493" s="30"/>
      <c r="M22493" s="30"/>
      <c r="N22493" s="30"/>
      <c r="O22493" s="30"/>
      <c r="P22493" s="30"/>
      <c r="Q22493" s="31">
        <v>-14</v>
      </c>
      <c r="R22493" s="31"/>
      <c r="S22493" s="31"/>
      <c r="T22493" s="31"/>
      <c r="U22493" s="31"/>
    </row>
    <row r="22494" spans="1:21" outlineLevel="3">
      <c r="E22494" s="25"/>
      <c r="F22494" s="30"/>
      <c r="G22494" s="30"/>
      <c r="H22494" s="30"/>
      <c r="I22494" s="30"/>
      <c r="J22494" s="30"/>
      <c r="K22494" s="30"/>
      <c r="L22494" s="30"/>
      <c r="M22494" s="30"/>
      <c r="N22494" s="30"/>
      <c r="O22494" s="30"/>
      <c r="P22494" s="30"/>
      <c r="Q22494" s="3"/>
      <c r="R22494" s="3"/>
      <c r="S22494" s="3"/>
      <c r="T22494" s="3"/>
      <c r="U22494" s="3"/>
    </row>
    <row r="22495" spans="1:21" outlineLevel="3">
      <c r="C22495" s="18" t="s">
        <v>14</v>
      </c>
      <c r="D22495" s="19" t="s">
        <v>109</v>
      </c>
      <c r="E22495" s="25"/>
      <c r="F22495" s="30"/>
      <c r="G22495" s="30"/>
      <c r="H22495" s="30"/>
      <c r="I22495" s="30"/>
      <c r="J22495" s="30"/>
      <c r="K22495" s="30"/>
      <c r="L22495" s="30"/>
      <c r="M22495" s="30"/>
      <c r="N22495" s="30"/>
      <c r="O22495" s="30"/>
      <c r="P22495" s="30"/>
      <c r="Q22495" s="22">
        <v>0</v>
      </c>
      <c r="R22495" s="22"/>
      <c r="S22495" s="22"/>
      <c r="T22495" s="22"/>
      <c r="U22495" s="22"/>
    </row>
    <row r="22496" spans="1:21" outlineLevel="3">
      <c r="B22496" s="4"/>
      <c r="C22496" s="4"/>
      <c r="D22496" s="19" t="s">
        <v>110</v>
      </c>
      <c r="E22496" s="25"/>
      <c r="F22496" s="30"/>
      <c r="G22496" s="30"/>
      <c r="H22496" s="30"/>
      <c r="I22496" s="30"/>
      <c r="J22496" s="30"/>
      <c r="K22496" s="30"/>
      <c r="L22496" s="30"/>
      <c r="M22496" s="30"/>
      <c r="N22496" s="30"/>
      <c r="O22496" s="30"/>
      <c r="P22496" s="30"/>
      <c r="Q22496" s="22">
        <v>13.043478260869565</v>
      </c>
      <c r="R22496" s="22"/>
      <c r="S22496" s="22"/>
      <c r="T22496" s="22"/>
      <c r="U22496" s="22"/>
    </row>
    <row r="22497" spans="1:21" outlineLevel="3">
      <c r="B22497" s="4"/>
      <c r="C22497" s="4"/>
      <c r="D22497" s="19" t="s">
        <v>9</v>
      </c>
      <c r="E22497" s="25"/>
      <c r="F22497" s="30"/>
      <c r="G22497" s="30"/>
      <c r="H22497" s="30"/>
      <c r="I22497" s="30"/>
      <c r="J22497" s="30"/>
      <c r="K22497" s="30"/>
      <c r="L22497" s="30"/>
      <c r="M22497" s="30"/>
      <c r="N22497" s="30"/>
      <c r="O22497" s="30"/>
      <c r="P22497" s="30"/>
      <c r="Q22497" s="22">
        <v>13.043478260869565</v>
      </c>
      <c r="R22497" s="22"/>
      <c r="S22497" s="22"/>
      <c r="T22497" s="22"/>
      <c r="U22497" s="22"/>
    </row>
    <row r="22498" spans="1:21" outlineLevel="3">
      <c r="B22498" s="4"/>
      <c r="C22498" s="4"/>
      <c r="D22498" s="19" t="s">
        <v>111</v>
      </c>
      <c r="E22498" s="25"/>
      <c r="F22498" s="30"/>
      <c r="G22498" s="30"/>
      <c r="H22498" s="30"/>
      <c r="I22498" s="30"/>
      <c r="J22498" s="30"/>
      <c r="K22498" s="30"/>
      <c r="L22498" s="30"/>
      <c r="M22498" s="30"/>
      <c r="N22498" s="30"/>
      <c r="O22498" s="30"/>
      <c r="P22498" s="30"/>
      <c r="Q22498" s="22">
        <v>43.478260869565219</v>
      </c>
      <c r="R22498" s="22"/>
      <c r="S22498" s="22"/>
      <c r="T22498" s="22"/>
      <c r="U22498" s="22"/>
    </row>
    <row r="22499" spans="1:21" outlineLevel="3">
      <c r="B22499" s="4"/>
      <c r="C22499" s="4"/>
      <c r="D22499" s="19" t="s">
        <v>112</v>
      </c>
      <c r="Q22499" s="22">
        <v>30.434782608695656</v>
      </c>
      <c r="R22499" s="22"/>
      <c r="S22499" s="22"/>
      <c r="T22499" s="22"/>
      <c r="U22499" s="22"/>
    </row>
    <row r="22500" spans="1:21" outlineLevel="3">
      <c r="B22500" s="4"/>
      <c r="C22500" s="4"/>
      <c r="D22500" s="19" t="s">
        <v>12</v>
      </c>
      <c r="Q22500" s="22">
        <v>100</v>
      </c>
      <c r="R22500" s="22"/>
      <c r="S22500" s="22"/>
      <c r="T22500" s="22"/>
      <c r="U22500" s="22"/>
    </row>
    <row r="22501" spans="1:21" outlineLevel="3">
      <c r="B22501" s="4"/>
      <c r="C22501" s="4"/>
      <c r="D22501" s="18" t="s">
        <v>13</v>
      </c>
      <c r="Q22501" s="31">
        <v>-60.869565217391312</v>
      </c>
      <c r="R22501" s="31"/>
      <c r="S22501" s="31"/>
      <c r="T22501" s="31"/>
      <c r="U22501" s="31"/>
    </row>
    <row r="22502" spans="1:21" outlineLevel="3"/>
    <row r="22503" spans="1:21" ht="25.5" customHeight="1" outlineLevel="3">
      <c r="A22503" s="16">
        <v>349</v>
      </c>
      <c r="B22503" s="46" t="s">
        <v>753</v>
      </c>
      <c r="C22503" s="46"/>
      <c r="D22503" s="46"/>
      <c r="E22503" s="25"/>
      <c r="F22503" s="20"/>
      <c r="G22503" s="20"/>
      <c r="H22503" s="20"/>
      <c r="I22503" s="20"/>
      <c r="J22503" s="20"/>
      <c r="K22503" s="20"/>
      <c r="L22503" s="20"/>
      <c r="M22503" s="20"/>
      <c r="N22503" s="20"/>
      <c r="O22503" s="20"/>
      <c r="P22503" s="20"/>
      <c r="Q22503" s="20"/>
      <c r="R22503" s="20"/>
      <c r="S22503" s="20"/>
      <c r="T22503" s="20"/>
      <c r="U22503" s="20"/>
    </row>
    <row r="22504" spans="1:21" outlineLevel="3">
      <c r="B22504" s="17"/>
      <c r="C22504" s="17"/>
      <c r="D22504" s="17"/>
      <c r="E22504" s="25"/>
      <c r="F22504" s="7">
        <v>41244</v>
      </c>
      <c r="G22504" s="7">
        <v>41334</v>
      </c>
      <c r="H22504" s="7">
        <v>41426</v>
      </c>
      <c r="I22504" s="7">
        <v>41518</v>
      </c>
      <c r="J22504" s="7">
        <v>41609</v>
      </c>
      <c r="K22504" s="7">
        <v>41699</v>
      </c>
      <c r="L22504" s="7">
        <v>41791</v>
      </c>
      <c r="M22504" s="7">
        <v>41883</v>
      </c>
      <c r="N22504" s="7">
        <v>41974</v>
      </c>
      <c r="O22504" s="7">
        <v>42064</v>
      </c>
      <c r="P22504" s="7">
        <v>42156</v>
      </c>
      <c r="Q22504" s="7">
        <v>42248</v>
      </c>
      <c r="R22504" s="7"/>
      <c r="S22504" s="7"/>
      <c r="T22504" s="7"/>
      <c r="U22504" s="7"/>
    </row>
    <row r="22505" spans="1:21" ht="15" customHeight="1" outlineLevel="3">
      <c r="C22505" s="18" t="s">
        <v>6</v>
      </c>
      <c r="D22505" s="19" t="s">
        <v>109</v>
      </c>
      <c r="E22505" s="25"/>
      <c r="F22505" s="20"/>
      <c r="G22505" s="20"/>
      <c r="H22505" s="20"/>
      <c r="I22505" s="20"/>
      <c r="J22505" s="20"/>
      <c r="K22505" s="20"/>
      <c r="L22505" s="20"/>
      <c r="M22505" s="20"/>
      <c r="N22505" s="20"/>
      <c r="O22505" s="20"/>
      <c r="P22505" s="20"/>
      <c r="Q22505" s="20">
        <v>0</v>
      </c>
      <c r="R22505" s="20"/>
      <c r="S22505" s="20"/>
      <c r="T22505" s="20"/>
      <c r="U22505" s="20"/>
    </row>
    <row r="22506" spans="1:21" outlineLevel="3">
      <c r="C22506" s="19"/>
      <c r="D22506" s="19" t="s">
        <v>110</v>
      </c>
      <c r="E22506" s="25"/>
      <c r="F22506" s="20"/>
      <c r="G22506" s="20"/>
      <c r="H22506" s="20"/>
      <c r="I22506" s="20"/>
      <c r="J22506" s="20"/>
      <c r="K22506" s="20"/>
      <c r="L22506" s="20"/>
      <c r="M22506" s="20"/>
      <c r="N22506" s="20"/>
      <c r="O22506" s="20"/>
      <c r="P22506" s="20"/>
      <c r="Q22506" s="20">
        <v>2</v>
      </c>
      <c r="R22506" s="20"/>
      <c r="S22506" s="20"/>
      <c r="T22506" s="20"/>
      <c r="U22506" s="20"/>
    </row>
    <row r="22507" spans="1:21" outlineLevel="3">
      <c r="C22507" s="19"/>
      <c r="D22507" s="19" t="s">
        <v>9</v>
      </c>
      <c r="E22507" s="4"/>
      <c r="K22507" s="3"/>
      <c r="L22507" s="3"/>
      <c r="M22507" s="3"/>
      <c r="N22507" s="3"/>
      <c r="O22507" s="3"/>
      <c r="P22507" s="3"/>
      <c r="Q22507" s="20">
        <v>6</v>
      </c>
      <c r="R22507" s="20"/>
      <c r="S22507" s="20"/>
      <c r="T22507" s="20"/>
      <c r="U22507" s="20"/>
    </row>
    <row r="22508" spans="1:21" outlineLevel="3">
      <c r="C22508" s="19"/>
      <c r="D22508" s="19" t="s">
        <v>111</v>
      </c>
      <c r="E22508" s="25"/>
      <c r="F22508" s="30"/>
      <c r="G22508" s="30"/>
      <c r="H22508" s="30"/>
      <c r="I22508" s="30"/>
      <c r="J22508" s="30"/>
      <c r="K22508" s="30"/>
      <c r="L22508" s="30"/>
      <c r="M22508" s="30"/>
      <c r="N22508" s="30"/>
      <c r="O22508" s="30"/>
      <c r="P22508" s="30"/>
      <c r="Q22508" s="20">
        <v>7</v>
      </c>
      <c r="R22508" s="20"/>
      <c r="S22508" s="20"/>
      <c r="T22508" s="20"/>
      <c r="U22508" s="20"/>
    </row>
    <row r="22509" spans="1:21" outlineLevel="3">
      <c r="C22509" s="19"/>
      <c r="D22509" s="19" t="s">
        <v>112</v>
      </c>
      <c r="E22509" s="25"/>
      <c r="F22509" s="30"/>
      <c r="G22509" s="30"/>
      <c r="H22509" s="30"/>
      <c r="I22509" s="30"/>
      <c r="J22509" s="30"/>
      <c r="K22509" s="30"/>
      <c r="L22509" s="30"/>
      <c r="M22509" s="30"/>
      <c r="N22509" s="30"/>
      <c r="O22509" s="30"/>
      <c r="P22509" s="30"/>
      <c r="Q22509" s="20">
        <v>5</v>
      </c>
      <c r="R22509" s="20"/>
      <c r="S22509" s="20"/>
      <c r="T22509" s="20"/>
      <c r="U22509" s="20"/>
    </row>
    <row r="22510" spans="1:21" outlineLevel="3">
      <c r="C22510" s="19"/>
      <c r="D22510" s="19" t="s">
        <v>12</v>
      </c>
      <c r="E22510" s="25"/>
      <c r="F22510" s="30"/>
      <c r="G22510" s="30"/>
      <c r="H22510" s="30"/>
      <c r="I22510" s="30"/>
      <c r="J22510" s="30"/>
      <c r="K22510" s="30"/>
      <c r="L22510" s="30"/>
      <c r="M22510" s="30"/>
      <c r="N22510" s="30"/>
      <c r="O22510" s="30"/>
      <c r="P22510" s="30"/>
      <c r="Q22510" s="20">
        <v>20</v>
      </c>
      <c r="R22510" s="20"/>
      <c r="S22510" s="20"/>
      <c r="T22510" s="20"/>
      <c r="U22510" s="20"/>
    </row>
    <row r="22511" spans="1:21" outlineLevel="3">
      <c r="C22511" s="18"/>
      <c r="D22511" s="18" t="s">
        <v>13</v>
      </c>
      <c r="E22511" s="25"/>
      <c r="F22511" s="30"/>
      <c r="G22511" s="30"/>
      <c r="H22511" s="30"/>
      <c r="I22511" s="30"/>
      <c r="J22511" s="30"/>
      <c r="K22511" s="30"/>
      <c r="L22511" s="30"/>
      <c r="M22511" s="30"/>
      <c r="N22511" s="30"/>
      <c r="O22511" s="30"/>
      <c r="P22511" s="30"/>
      <c r="Q22511" s="31">
        <v>-10</v>
      </c>
      <c r="R22511" s="31"/>
      <c r="S22511" s="31"/>
      <c r="T22511" s="31"/>
      <c r="U22511" s="31"/>
    </row>
    <row r="22512" spans="1:21" outlineLevel="3">
      <c r="E22512" s="25"/>
      <c r="F22512" s="30"/>
      <c r="G22512" s="30"/>
      <c r="H22512" s="30"/>
      <c r="I22512" s="30"/>
      <c r="J22512" s="30"/>
      <c r="K22512" s="30"/>
      <c r="L22512" s="30"/>
      <c r="M22512" s="30"/>
      <c r="N22512" s="30"/>
      <c r="O22512" s="30"/>
      <c r="P22512" s="30"/>
      <c r="Q22512" s="3"/>
      <c r="R22512" s="3"/>
      <c r="S22512" s="3"/>
      <c r="T22512" s="3"/>
      <c r="U22512" s="3"/>
    </row>
    <row r="22513" spans="1:21" outlineLevel="3">
      <c r="C22513" s="18" t="s">
        <v>14</v>
      </c>
      <c r="D22513" s="19" t="s">
        <v>109</v>
      </c>
      <c r="E22513" s="25"/>
      <c r="F22513" s="30"/>
      <c r="G22513" s="30"/>
      <c r="H22513" s="30"/>
      <c r="I22513" s="30"/>
      <c r="J22513" s="30"/>
      <c r="K22513" s="30"/>
      <c r="L22513" s="30"/>
      <c r="M22513" s="30"/>
      <c r="N22513" s="30"/>
      <c r="O22513" s="30"/>
      <c r="P22513" s="30"/>
      <c r="Q22513" s="22">
        <v>0</v>
      </c>
      <c r="R22513" s="22"/>
      <c r="S22513" s="22"/>
      <c r="T22513" s="22"/>
      <c r="U22513" s="22"/>
    </row>
    <row r="22514" spans="1:21" outlineLevel="3">
      <c r="B22514" s="4"/>
      <c r="C22514" s="4"/>
      <c r="D22514" s="19" t="s">
        <v>110</v>
      </c>
      <c r="E22514" s="25"/>
      <c r="F22514" s="30"/>
      <c r="G22514" s="30"/>
      <c r="H22514" s="30"/>
      <c r="I22514" s="30"/>
      <c r="J22514" s="30"/>
      <c r="K22514" s="30"/>
      <c r="L22514" s="30"/>
      <c r="M22514" s="30"/>
      <c r="N22514" s="30"/>
      <c r="O22514" s="30"/>
      <c r="P22514" s="30"/>
      <c r="Q22514" s="22">
        <v>10</v>
      </c>
      <c r="R22514" s="22"/>
      <c r="S22514" s="22"/>
      <c r="T22514" s="22"/>
      <c r="U22514" s="22"/>
    </row>
    <row r="22515" spans="1:21" outlineLevel="3">
      <c r="B22515" s="4"/>
      <c r="C22515" s="4"/>
      <c r="D22515" s="19" t="s">
        <v>9</v>
      </c>
      <c r="E22515" s="25"/>
      <c r="F22515" s="30"/>
      <c r="G22515" s="30"/>
      <c r="H22515" s="30"/>
      <c r="I22515" s="30"/>
      <c r="J22515" s="30"/>
      <c r="K22515" s="30"/>
      <c r="L22515" s="30"/>
      <c r="M22515" s="30"/>
      <c r="N22515" s="30"/>
      <c r="O22515" s="30"/>
      <c r="P22515" s="30"/>
      <c r="Q22515" s="22">
        <v>30</v>
      </c>
      <c r="R22515" s="22"/>
      <c r="S22515" s="22"/>
      <c r="T22515" s="22"/>
      <c r="U22515" s="22"/>
    </row>
    <row r="22516" spans="1:21" outlineLevel="3">
      <c r="B22516" s="4"/>
      <c r="C22516" s="4"/>
      <c r="D22516" s="19" t="s">
        <v>111</v>
      </c>
      <c r="E22516" s="25"/>
      <c r="F22516" s="30"/>
      <c r="G22516" s="30"/>
      <c r="H22516" s="30"/>
      <c r="I22516" s="30"/>
      <c r="J22516" s="30"/>
      <c r="K22516" s="30"/>
      <c r="L22516" s="30"/>
      <c r="M22516" s="30"/>
      <c r="N22516" s="30"/>
      <c r="O22516" s="30"/>
      <c r="P22516" s="30"/>
      <c r="Q22516" s="22">
        <v>35</v>
      </c>
      <c r="R22516" s="22"/>
      <c r="S22516" s="22"/>
      <c r="T22516" s="22"/>
      <c r="U22516" s="22"/>
    </row>
    <row r="22517" spans="1:21" outlineLevel="3">
      <c r="B22517" s="4"/>
      <c r="C22517" s="4"/>
      <c r="D22517" s="19" t="s">
        <v>112</v>
      </c>
      <c r="Q22517" s="22">
        <v>25</v>
      </c>
      <c r="R22517" s="22"/>
      <c r="S22517" s="22"/>
      <c r="T22517" s="22"/>
      <c r="U22517" s="22"/>
    </row>
    <row r="22518" spans="1:21" outlineLevel="3">
      <c r="B22518" s="4"/>
      <c r="C22518" s="4"/>
      <c r="D22518" s="19" t="s">
        <v>12</v>
      </c>
      <c r="Q22518" s="22">
        <v>100</v>
      </c>
      <c r="R22518" s="22"/>
      <c r="S22518" s="22"/>
      <c r="T22518" s="22"/>
      <c r="U22518" s="22"/>
    </row>
    <row r="22519" spans="1:21" outlineLevel="3">
      <c r="B22519" s="4"/>
      <c r="C22519" s="4"/>
      <c r="D22519" s="18" t="s">
        <v>13</v>
      </c>
      <c r="Q22519" s="31">
        <v>-50</v>
      </c>
      <c r="R22519" s="31"/>
      <c r="S22519" s="31"/>
      <c r="T22519" s="31"/>
      <c r="U22519" s="31"/>
    </row>
    <row r="22520" spans="1:21" outlineLevel="3"/>
    <row r="22521" spans="1:21" ht="25.5" customHeight="1" outlineLevel="3">
      <c r="A22521" s="16">
        <v>350</v>
      </c>
      <c r="B22521" s="46" t="s">
        <v>754</v>
      </c>
      <c r="C22521" s="46"/>
      <c r="D22521" s="46"/>
      <c r="E22521" s="25"/>
      <c r="F22521" s="20"/>
      <c r="G22521" s="20"/>
      <c r="H22521" s="20"/>
      <c r="I22521" s="20"/>
      <c r="J22521" s="20"/>
      <c r="K22521" s="20"/>
      <c r="L22521" s="20"/>
      <c r="M22521" s="20"/>
      <c r="N22521" s="20"/>
      <c r="O22521" s="20"/>
      <c r="P22521" s="20"/>
      <c r="Q22521" s="20"/>
      <c r="R22521" s="20"/>
      <c r="S22521" s="20"/>
      <c r="T22521" s="20"/>
      <c r="U22521" s="20"/>
    </row>
    <row r="22522" spans="1:21" outlineLevel="3">
      <c r="B22522" s="17"/>
      <c r="C22522" s="17"/>
      <c r="D22522" s="17"/>
      <c r="E22522" s="25"/>
      <c r="F22522" s="7">
        <v>41244</v>
      </c>
      <c r="G22522" s="7">
        <v>41334</v>
      </c>
      <c r="H22522" s="7">
        <v>41426</v>
      </c>
      <c r="I22522" s="7">
        <v>41518</v>
      </c>
      <c r="J22522" s="7">
        <v>41609</v>
      </c>
      <c r="K22522" s="7">
        <v>41699</v>
      </c>
      <c r="L22522" s="7">
        <v>41791</v>
      </c>
      <c r="M22522" s="7">
        <v>41883</v>
      </c>
      <c r="N22522" s="7">
        <v>41974</v>
      </c>
      <c r="O22522" s="7">
        <v>42064</v>
      </c>
      <c r="P22522" s="7">
        <v>42156</v>
      </c>
      <c r="Q22522" s="7">
        <v>42248</v>
      </c>
      <c r="R22522" s="7"/>
      <c r="S22522" s="7"/>
      <c r="T22522" s="7"/>
      <c r="U22522" s="7"/>
    </row>
    <row r="22523" spans="1:21" ht="15" customHeight="1" outlineLevel="3">
      <c r="C22523" s="18" t="s">
        <v>6</v>
      </c>
      <c r="D22523" s="19" t="s">
        <v>109</v>
      </c>
      <c r="E22523" s="25"/>
      <c r="F22523" s="20"/>
      <c r="G22523" s="20"/>
      <c r="H22523" s="20"/>
      <c r="I22523" s="20"/>
      <c r="J22523" s="20"/>
      <c r="K22523" s="20"/>
      <c r="L22523" s="20"/>
      <c r="M22523" s="20"/>
      <c r="N22523" s="20"/>
      <c r="O22523" s="20"/>
      <c r="P22523" s="20"/>
      <c r="Q22523" s="20">
        <v>0</v>
      </c>
      <c r="R22523" s="20"/>
      <c r="S22523" s="20"/>
      <c r="T22523" s="20"/>
      <c r="U22523" s="20"/>
    </row>
    <row r="22524" spans="1:21" outlineLevel="3">
      <c r="C22524" s="19"/>
      <c r="D22524" s="19" t="s">
        <v>110</v>
      </c>
      <c r="E22524" s="25"/>
      <c r="F22524" s="20"/>
      <c r="G22524" s="20"/>
      <c r="H22524" s="20"/>
      <c r="I22524" s="20"/>
      <c r="J22524" s="20"/>
      <c r="K22524" s="20"/>
      <c r="L22524" s="20"/>
      <c r="M22524" s="20"/>
      <c r="N22524" s="20"/>
      <c r="O22524" s="20"/>
      <c r="P22524" s="20"/>
      <c r="Q22524" s="20">
        <v>3</v>
      </c>
      <c r="R22524" s="20"/>
      <c r="S22524" s="20"/>
      <c r="T22524" s="20"/>
      <c r="U22524" s="20"/>
    </row>
    <row r="22525" spans="1:21" outlineLevel="3">
      <c r="C22525" s="19"/>
      <c r="D22525" s="19" t="s">
        <v>9</v>
      </c>
      <c r="E22525" s="4"/>
      <c r="K22525" s="3"/>
      <c r="L22525" s="3"/>
      <c r="M22525" s="3"/>
      <c r="N22525" s="3"/>
      <c r="O22525" s="3"/>
      <c r="P22525" s="3"/>
      <c r="Q22525" s="20">
        <v>6</v>
      </c>
      <c r="R22525" s="20"/>
      <c r="S22525" s="20"/>
      <c r="T22525" s="20"/>
      <c r="U22525" s="20"/>
    </row>
    <row r="22526" spans="1:21" outlineLevel="3">
      <c r="C22526" s="19"/>
      <c r="D22526" s="19" t="s">
        <v>111</v>
      </c>
      <c r="E22526" s="25"/>
      <c r="F22526" s="30"/>
      <c r="G22526" s="30"/>
      <c r="H22526" s="30"/>
      <c r="I22526" s="30"/>
      <c r="J22526" s="30"/>
      <c r="K22526" s="30"/>
      <c r="L22526" s="30"/>
      <c r="M22526" s="30"/>
      <c r="N22526" s="30"/>
      <c r="O22526" s="30"/>
      <c r="P22526" s="30"/>
      <c r="Q22526" s="20">
        <v>6</v>
      </c>
      <c r="R22526" s="20"/>
      <c r="S22526" s="20"/>
      <c r="T22526" s="20"/>
      <c r="U22526" s="20"/>
    </row>
    <row r="22527" spans="1:21" outlineLevel="3">
      <c r="C22527" s="19"/>
      <c r="D22527" s="19" t="s">
        <v>112</v>
      </c>
      <c r="E22527" s="25"/>
      <c r="F22527" s="30"/>
      <c r="G22527" s="30"/>
      <c r="H22527" s="30"/>
      <c r="I22527" s="30"/>
      <c r="J22527" s="30"/>
      <c r="K22527" s="30"/>
      <c r="L22527" s="30"/>
      <c r="M22527" s="30"/>
      <c r="N22527" s="30"/>
      <c r="O22527" s="30"/>
      <c r="P22527" s="30"/>
      <c r="Q22527" s="20">
        <v>5</v>
      </c>
      <c r="R22527" s="20"/>
      <c r="S22527" s="20"/>
      <c r="T22527" s="20"/>
      <c r="U22527" s="20"/>
    </row>
    <row r="22528" spans="1:21" outlineLevel="3">
      <c r="C22528" s="19"/>
      <c r="D22528" s="19" t="s">
        <v>12</v>
      </c>
      <c r="E22528" s="25"/>
      <c r="F22528" s="30"/>
      <c r="G22528" s="30"/>
      <c r="H22528" s="30"/>
      <c r="I22528" s="30"/>
      <c r="J22528" s="30"/>
      <c r="K22528" s="30"/>
      <c r="L22528" s="30"/>
      <c r="M22528" s="30"/>
      <c r="N22528" s="30"/>
      <c r="O22528" s="30"/>
      <c r="P22528" s="30"/>
      <c r="Q22528" s="20">
        <v>20</v>
      </c>
      <c r="R22528" s="20"/>
      <c r="S22528" s="20"/>
      <c r="T22528" s="20"/>
      <c r="U22528" s="20"/>
    </row>
    <row r="22529" spans="1:21" outlineLevel="3">
      <c r="C22529" s="18"/>
      <c r="D22529" s="18" t="s">
        <v>13</v>
      </c>
      <c r="E22529" s="25"/>
      <c r="F22529" s="30"/>
      <c r="G22529" s="30"/>
      <c r="H22529" s="30"/>
      <c r="I22529" s="30"/>
      <c r="J22529" s="30"/>
      <c r="K22529" s="30"/>
      <c r="L22529" s="30"/>
      <c r="M22529" s="30"/>
      <c r="N22529" s="30"/>
      <c r="O22529" s="30"/>
      <c r="P22529" s="30"/>
      <c r="Q22529" s="31">
        <v>-8</v>
      </c>
      <c r="R22529" s="31"/>
      <c r="S22529" s="31"/>
      <c r="T22529" s="31"/>
      <c r="U22529" s="31"/>
    </row>
    <row r="22530" spans="1:21" outlineLevel="3">
      <c r="E22530" s="25"/>
      <c r="F22530" s="30"/>
      <c r="G22530" s="30"/>
      <c r="H22530" s="30"/>
      <c r="I22530" s="30"/>
      <c r="J22530" s="30"/>
      <c r="K22530" s="30"/>
      <c r="L22530" s="30"/>
      <c r="M22530" s="30"/>
      <c r="N22530" s="30"/>
      <c r="O22530" s="30"/>
      <c r="P22530" s="30"/>
      <c r="Q22530" s="3"/>
      <c r="R22530" s="3"/>
      <c r="S22530" s="3"/>
      <c r="T22530" s="3"/>
      <c r="U22530" s="3"/>
    </row>
    <row r="22531" spans="1:21" outlineLevel="3">
      <c r="C22531" s="18" t="s">
        <v>14</v>
      </c>
      <c r="D22531" s="19" t="s">
        <v>109</v>
      </c>
      <c r="E22531" s="25"/>
      <c r="F22531" s="30"/>
      <c r="G22531" s="30"/>
      <c r="H22531" s="30"/>
      <c r="I22531" s="30"/>
      <c r="J22531" s="30"/>
      <c r="K22531" s="30"/>
      <c r="L22531" s="30"/>
      <c r="M22531" s="30"/>
      <c r="N22531" s="30"/>
      <c r="O22531" s="30"/>
      <c r="P22531" s="30"/>
      <c r="Q22531" s="22">
        <v>0</v>
      </c>
      <c r="R22531" s="22"/>
      <c r="S22531" s="22"/>
      <c r="T22531" s="22"/>
      <c r="U22531" s="22"/>
    </row>
    <row r="22532" spans="1:21" outlineLevel="3">
      <c r="B22532" s="4"/>
      <c r="C22532" s="4"/>
      <c r="D22532" s="19" t="s">
        <v>110</v>
      </c>
      <c r="E22532" s="25"/>
      <c r="F22532" s="30"/>
      <c r="G22532" s="30"/>
      <c r="H22532" s="30"/>
      <c r="I22532" s="30"/>
      <c r="J22532" s="30"/>
      <c r="K22532" s="30"/>
      <c r="L22532" s="30"/>
      <c r="M22532" s="30"/>
      <c r="N22532" s="30"/>
      <c r="O22532" s="30"/>
      <c r="P22532" s="30"/>
      <c r="Q22532" s="22">
        <v>15</v>
      </c>
      <c r="R22532" s="22"/>
      <c r="S22532" s="22"/>
      <c r="T22532" s="22"/>
      <c r="U22532" s="22"/>
    </row>
    <row r="22533" spans="1:21" outlineLevel="3">
      <c r="B22533" s="4"/>
      <c r="C22533" s="4"/>
      <c r="D22533" s="19" t="s">
        <v>9</v>
      </c>
      <c r="E22533" s="25"/>
      <c r="F22533" s="30"/>
      <c r="G22533" s="30"/>
      <c r="H22533" s="30"/>
      <c r="I22533" s="30"/>
      <c r="J22533" s="30"/>
      <c r="K22533" s="30"/>
      <c r="L22533" s="30"/>
      <c r="M22533" s="30"/>
      <c r="N22533" s="30"/>
      <c r="O22533" s="30"/>
      <c r="P22533" s="30"/>
      <c r="Q22533" s="22">
        <v>30</v>
      </c>
      <c r="R22533" s="22"/>
      <c r="S22533" s="22"/>
      <c r="T22533" s="22"/>
      <c r="U22533" s="22"/>
    </row>
    <row r="22534" spans="1:21" outlineLevel="3">
      <c r="B22534" s="4"/>
      <c r="C22534" s="4"/>
      <c r="D22534" s="19" t="s">
        <v>111</v>
      </c>
      <c r="E22534" s="25"/>
      <c r="F22534" s="30"/>
      <c r="G22534" s="30"/>
      <c r="H22534" s="30"/>
      <c r="I22534" s="30"/>
      <c r="J22534" s="30"/>
      <c r="K22534" s="30"/>
      <c r="L22534" s="30"/>
      <c r="M22534" s="30"/>
      <c r="N22534" s="30"/>
      <c r="O22534" s="30"/>
      <c r="P22534" s="30"/>
      <c r="Q22534" s="22">
        <v>30</v>
      </c>
      <c r="R22534" s="22"/>
      <c r="S22534" s="22"/>
      <c r="T22534" s="22"/>
      <c r="U22534" s="22"/>
    </row>
    <row r="22535" spans="1:21" outlineLevel="3">
      <c r="B22535" s="4"/>
      <c r="C22535" s="4"/>
      <c r="D22535" s="19" t="s">
        <v>112</v>
      </c>
      <c r="Q22535" s="22">
        <v>25</v>
      </c>
      <c r="R22535" s="22"/>
      <c r="S22535" s="22"/>
      <c r="T22535" s="22"/>
      <c r="U22535" s="22"/>
    </row>
    <row r="22536" spans="1:21" outlineLevel="3">
      <c r="B22536" s="4"/>
      <c r="C22536" s="4"/>
      <c r="D22536" s="19" t="s">
        <v>12</v>
      </c>
      <c r="Q22536" s="22">
        <v>100</v>
      </c>
      <c r="R22536" s="22"/>
      <c r="S22536" s="22"/>
      <c r="T22536" s="22"/>
      <c r="U22536" s="22"/>
    </row>
    <row r="22537" spans="1:21" outlineLevel="3">
      <c r="B22537" s="4"/>
      <c r="C22537" s="4"/>
      <c r="D22537" s="18" t="s">
        <v>13</v>
      </c>
      <c r="Q22537" s="31">
        <v>-40</v>
      </c>
      <c r="R22537" s="31"/>
      <c r="S22537" s="31"/>
      <c r="T22537" s="31"/>
      <c r="U22537" s="31"/>
    </row>
    <row r="22538" spans="1:21" outlineLevel="3"/>
    <row r="22539" spans="1:21" ht="25.5" customHeight="1" outlineLevel="3">
      <c r="A22539" s="16">
        <v>351</v>
      </c>
      <c r="B22539" s="46" t="s">
        <v>755</v>
      </c>
      <c r="C22539" s="46"/>
      <c r="D22539" s="46"/>
      <c r="E22539" s="25"/>
      <c r="F22539" s="20"/>
      <c r="G22539" s="20"/>
      <c r="H22539" s="20"/>
      <c r="I22539" s="20"/>
      <c r="J22539" s="20"/>
      <c r="K22539" s="20"/>
      <c r="L22539" s="20"/>
      <c r="M22539" s="20"/>
      <c r="N22539" s="20"/>
      <c r="O22539" s="20"/>
      <c r="P22539" s="20"/>
      <c r="Q22539" s="20"/>
      <c r="R22539" s="20"/>
      <c r="S22539" s="20"/>
      <c r="T22539" s="20"/>
      <c r="U22539" s="20"/>
    </row>
    <row r="22540" spans="1:21" outlineLevel="3">
      <c r="B22540" s="17"/>
      <c r="C22540" s="17"/>
      <c r="D22540" s="17"/>
      <c r="E22540" s="25"/>
      <c r="F22540" s="7">
        <v>41244</v>
      </c>
      <c r="G22540" s="7">
        <v>41334</v>
      </c>
      <c r="H22540" s="7">
        <v>41426</v>
      </c>
      <c r="I22540" s="7">
        <v>41518</v>
      </c>
      <c r="J22540" s="7">
        <v>41609</v>
      </c>
      <c r="K22540" s="7">
        <v>41699</v>
      </c>
      <c r="L22540" s="7">
        <v>41791</v>
      </c>
      <c r="M22540" s="7">
        <v>41883</v>
      </c>
      <c r="N22540" s="7">
        <v>41974</v>
      </c>
      <c r="O22540" s="7">
        <v>42064</v>
      </c>
      <c r="P22540" s="7">
        <v>42156</v>
      </c>
      <c r="Q22540" s="7">
        <v>42248</v>
      </c>
      <c r="R22540" s="7"/>
      <c r="S22540" s="7"/>
      <c r="T22540" s="7"/>
      <c r="U22540" s="7"/>
    </row>
    <row r="22541" spans="1:21" ht="15" customHeight="1" outlineLevel="3">
      <c r="C22541" s="18" t="s">
        <v>6</v>
      </c>
      <c r="D22541" s="19" t="s">
        <v>109</v>
      </c>
      <c r="E22541" s="25"/>
      <c r="F22541" s="20"/>
      <c r="G22541" s="20"/>
      <c r="H22541" s="20"/>
      <c r="I22541" s="20"/>
      <c r="J22541" s="20"/>
      <c r="K22541" s="20"/>
      <c r="L22541" s="20"/>
      <c r="M22541" s="20"/>
      <c r="N22541" s="20"/>
      <c r="O22541" s="20"/>
      <c r="P22541" s="20"/>
      <c r="Q22541" s="20">
        <v>0</v>
      </c>
      <c r="R22541" s="20"/>
      <c r="S22541" s="20"/>
      <c r="T22541" s="20"/>
      <c r="U22541" s="20"/>
    </row>
    <row r="22542" spans="1:21" outlineLevel="3">
      <c r="C22542" s="19"/>
      <c r="D22542" s="19" t="s">
        <v>110</v>
      </c>
      <c r="E22542" s="25"/>
      <c r="F22542" s="20"/>
      <c r="G22542" s="20"/>
      <c r="H22542" s="20"/>
      <c r="I22542" s="20"/>
      <c r="J22542" s="20"/>
      <c r="K22542" s="20"/>
      <c r="L22542" s="20"/>
      <c r="M22542" s="20"/>
      <c r="N22542" s="20"/>
      <c r="O22542" s="20"/>
      <c r="P22542" s="20"/>
      <c r="Q22542" s="20">
        <v>4</v>
      </c>
      <c r="R22542" s="20"/>
      <c r="S22542" s="20"/>
      <c r="T22542" s="20"/>
      <c r="U22542" s="20"/>
    </row>
    <row r="22543" spans="1:21" outlineLevel="3">
      <c r="C22543" s="19"/>
      <c r="D22543" s="19" t="s">
        <v>9</v>
      </c>
      <c r="E22543" s="4"/>
      <c r="K22543" s="3"/>
      <c r="L22543" s="3"/>
      <c r="M22543" s="3"/>
      <c r="N22543" s="3"/>
      <c r="O22543" s="3"/>
      <c r="P22543" s="3"/>
      <c r="Q22543" s="20">
        <v>5</v>
      </c>
      <c r="R22543" s="20"/>
      <c r="S22543" s="20"/>
      <c r="T22543" s="20"/>
      <c r="U22543" s="20"/>
    </row>
    <row r="22544" spans="1:21" outlineLevel="3">
      <c r="C22544" s="19"/>
      <c r="D22544" s="19" t="s">
        <v>111</v>
      </c>
      <c r="E22544" s="25"/>
      <c r="F22544" s="30"/>
      <c r="G22544" s="30"/>
      <c r="H22544" s="30"/>
      <c r="I22544" s="30"/>
      <c r="J22544" s="30"/>
      <c r="K22544" s="30"/>
      <c r="L22544" s="30"/>
      <c r="M22544" s="30"/>
      <c r="N22544" s="30"/>
      <c r="O22544" s="30"/>
      <c r="P22544" s="30"/>
      <c r="Q22544" s="20">
        <v>10</v>
      </c>
      <c r="R22544" s="20"/>
      <c r="S22544" s="20"/>
      <c r="T22544" s="20"/>
      <c r="U22544" s="20"/>
    </row>
    <row r="22545" spans="1:21" outlineLevel="3">
      <c r="C22545" s="19"/>
      <c r="D22545" s="19" t="s">
        <v>112</v>
      </c>
      <c r="E22545" s="25"/>
      <c r="F22545" s="30"/>
      <c r="G22545" s="30"/>
      <c r="H22545" s="30"/>
      <c r="I22545" s="30"/>
      <c r="J22545" s="30"/>
      <c r="K22545" s="30"/>
      <c r="L22545" s="30"/>
      <c r="M22545" s="30"/>
      <c r="N22545" s="30"/>
      <c r="O22545" s="30"/>
      <c r="P22545" s="30"/>
      <c r="Q22545" s="20">
        <v>3</v>
      </c>
      <c r="R22545" s="20"/>
      <c r="S22545" s="20"/>
      <c r="T22545" s="20"/>
      <c r="U22545" s="20"/>
    </row>
    <row r="22546" spans="1:21" outlineLevel="3">
      <c r="C22546" s="19"/>
      <c r="D22546" s="19" t="s">
        <v>12</v>
      </c>
      <c r="E22546" s="25"/>
      <c r="F22546" s="30"/>
      <c r="G22546" s="30"/>
      <c r="H22546" s="30"/>
      <c r="I22546" s="30"/>
      <c r="J22546" s="30"/>
      <c r="K22546" s="30"/>
      <c r="L22546" s="30"/>
      <c r="M22546" s="30"/>
      <c r="N22546" s="30"/>
      <c r="O22546" s="30"/>
      <c r="P22546" s="30"/>
      <c r="Q22546" s="20">
        <v>22</v>
      </c>
      <c r="R22546" s="20"/>
      <c r="S22546" s="20"/>
      <c r="T22546" s="20"/>
      <c r="U22546" s="20"/>
    </row>
    <row r="22547" spans="1:21" outlineLevel="3">
      <c r="C22547" s="18"/>
      <c r="D22547" s="18" t="s">
        <v>13</v>
      </c>
      <c r="E22547" s="25"/>
      <c r="F22547" s="30"/>
      <c r="G22547" s="30"/>
      <c r="H22547" s="30"/>
      <c r="I22547" s="30"/>
      <c r="J22547" s="30"/>
      <c r="K22547" s="30"/>
      <c r="L22547" s="30"/>
      <c r="M22547" s="30"/>
      <c r="N22547" s="30"/>
      <c r="O22547" s="30"/>
      <c r="P22547" s="30"/>
      <c r="Q22547" s="31">
        <v>-9</v>
      </c>
      <c r="R22547" s="31"/>
      <c r="S22547" s="31"/>
      <c r="T22547" s="31"/>
      <c r="U22547" s="31"/>
    </row>
    <row r="22548" spans="1:21" outlineLevel="3">
      <c r="E22548" s="25"/>
      <c r="F22548" s="30"/>
      <c r="G22548" s="30"/>
      <c r="H22548" s="30"/>
      <c r="I22548" s="30"/>
      <c r="J22548" s="30"/>
      <c r="K22548" s="30"/>
      <c r="L22548" s="30"/>
      <c r="M22548" s="30"/>
      <c r="N22548" s="30"/>
      <c r="O22548" s="30"/>
      <c r="P22548" s="30"/>
      <c r="Q22548" s="3"/>
      <c r="R22548" s="3"/>
      <c r="S22548" s="3"/>
      <c r="T22548" s="3"/>
      <c r="U22548" s="3"/>
    </row>
    <row r="22549" spans="1:21" outlineLevel="3">
      <c r="C22549" s="18" t="s">
        <v>14</v>
      </c>
      <c r="D22549" s="19" t="s">
        <v>109</v>
      </c>
      <c r="E22549" s="25"/>
      <c r="F22549" s="30"/>
      <c r="G22549" s="30"/>
      <c r="H22549" s="30"/>
      <c r="I22549" s="30"/>
      <c r="J22549" s="30"/>
      <c r="K22549" s="30"/>
      <c r="L22549" s="30"/>
      <c r="M22549" s="30"/>
      <c r="N22549" s="30"/>
      <c r="O22549" s="30"/>
      <c r="P22549" s="30"/>
      <c r="Q22549" s="22">
        <v>0</v>
      </c>
      <c r="R22549" s="22"/>
      <c r="S22549" s="22"/>
      <c r="T22549" s="22"/>
      <c r="U22549" s="22"/>
    </row>
    <row r="22550" spans="1:21" outlineLevel="3">
      <c r="B22550" s="4"/>
      <c r="C22550" s="4"/>
      <c r="D22550" s="19" t="s">
        <v>110</v>
      </c>
      <c r="E22550" s="25"/>
      <c r="F22550" s="30"/>
      <c r="G22550" s="30"/>
      <c r="H22550" s="30"/>
      <c r="I22550" s="30"/>
      <c r="J22550" s="30"/>
      <c r="K22550" s="30"/>
      <c r="L22550" s="30"/>
      <c r="M22550" s="30"/>
      <c r="N22550" s="30"/>
      <c r="O22550" s="30"/>
      <c r="P22550" s="30"/>
      <c r="Q22550" s="22">
        <v>18.181818181818183</v>
      </c>
      <c r="R22550" s="22"/>
      <c r="S22550" s="22"/>
      <c r="T22550" s="22"/>
      <c r="U22550" s="22"/>
    </row>
    <row r="22551" spans="1:21" outlineLevel="3">
      <c r="B22551" s="4"/>
      <c r="C22551" s="4"/>
      <c r="D22551" s="19" t="s">
        <v>9</v>
      </c>
      <c r="E22551" s="25"/>
      <c r="F22551" s="30"/>
      <c r="G22551" s="30"/>
      <c r="H22551" s="30"/>
      <c r="I22551" s="30"/>
      <c r="J22551" s="30"/>
      <c r="K22551" s="30"/>
      <c r="L22551" s="30"/>
      <c r="M22551" s="30"/>
      <c r="N22551" s="30"/>
      <c r="O22551" s="30"/>
      <c r="P22551" s="30"/>
      <c r="Q22551" s="22">
        <v>22.727272727272727</v>
      </c>
      <c r="R22551" s="22"/>
      <c r="S22551" s="22"/>
      <c r="T22551" s="22"/>
      <c r="U22551" s="22"/>
    </row>
    <row r="22552" spans="1:21" outlineLevel="3">
      <c r="B22552" s="4"/>
      <c r="C22552" s="4"/>
      <c r="D22552" s="19" t="s">
        <v>111</v>
      </c>
      <c r="E22552" s="25"/>
      <c r="F22552" s="30"/>
      <c r="G22552" s="30"/>
      <c r="H22552" s="30"/>
      <c r="I22552" s="30"/>
      <c r="J22552" s="30"/>
      <c r="K22552" s="30"/>
      <c r="L22552" s="30"/>
      <c r="M22552" s="30"/>
      <c r="N22552" s="30"/>
      <c r="O22552" s="30"/>
      <c r="P22552" s="30"/>
      <c r="Q22552" s="22">
        <v>45.454545454545453</v>
      </c>
      <c r="R22552" s="22"/>
      <c r="S22552" s="22"/>
      <c r="T22552" s="22"/>
      <c r="U22552" s="22"/>
    </row>
    <row r="22553" spans="1:21" outlineLevel="3">
      <c r="B22553" s="4"/>
      <c r="C22553" s="4"/>
      <c r="D22553" s="19" t="s">
        <v>112</v>
      </c>
      <c r="Q22553" s="22">
        <v>13.636363636363635</v>
      </c>
      <c r="R22553" s="22"/>
      <c r="S22553" s="22"/>
      <c r="T22553" s="22"/>
      <c r="U22553" s="22"/>
    </row>
    <row r="22554" spans="1:21" outlineLevel="3">
      <c r="B22554" s="4"/>
      <c r="C22554" s="4"/>
      <c r="D22554" s="19" t="s">
        <v>12</v>
      </c>
      <c r="Q22554" s="22">
        <v>100</v>
      </c>
      <c r="R22554" s="22"/>
      <c r="S22554" s="22"/>
      <c r="T22554" s="22"/>
      <c r="U22554" s="22"/>
    </row>
    <row r="22555" spans="1:21" outlineLevel="3">
      <c r="B22555" s="4"/>
      <c r="C22555" s="4"/>
      <c r="D22555" s="18" t="s">
        <v>13</v>
      </c>
      <c r="Q22555" s="31">
        <v>-40.909090909090907</v>
      </c>
      <c r="R22555" s="31"/>
      <c r="S22555" s="31"/>
      <c r="T22555" s="31"/>
      <c r="U22555" s="31"/>
    </row>
    <row r="22556" spans="1:21" outlineLevel="3"/>
    <row r="22557" spans="1:21" ht="25.5" customHeight="1" outlineLevel="3">
      <c r="A22557" s="16">
        <v>352</v>
      </c>
      <c r="B22557" s="46" t="s">
        <v>756</v>
      </c>
      <c r="C22557" s="46"/>
      <c r="D22557" s="46"/>
      <c r="E22557" s="25"/>
      <c r="F22557" s="20"/>
      <c r="G22557" s="20"/>
      <c r="H22557" s="20"/>
      <c r="I22557" s="20"/>
      <c r="J22557" s="20"/>
      <c r="K22557" s="20"/>
      <c r="L22557" s="20"/>
      <c r="M22557" s="20"/>
      <c r="N22557" s="20"/>
      <c r="O22557" s="20"/>
      <c r="P22557" s="20"/>
      <c r="Q22557" s="20"/>
      <c r="R22557" s="20"/>
      <c r="S22557" s="20"/>
      <c r="T22557" s="20"/>
      <c r="U22557" s="20"/>
    </row>
    <row r="22558" spans="1:21" outlineLevel="3">
      <c r="B22558" s="17"/>
      <c r="C22558" s="17"/>
      <c r="D22558" s="17"/>
      <c r="E22558" s="25"/>
      <c r="F22558" s="7">
        <v>41244</v>
      </c>
      <c r="G22558" s="7">
        <v>41334</v>
      </c>
      <c r="H22558" s="7">
        <v>41426</v>
      </c>
      <c r="I22558" s="7">
        <v>41518</v>
      </c>
      <c r="J22558" s="7">
        <v>41609</v>
      </c>
      <c r="K22558" s="7">
        <v>41699</v>
      </c>
      <c r="L22558" s="7">
        <v>41791</v>
      </c>
      <c r="M22558" s="7">
        <v>41883</v>
      </c>
      <c r="N22558" s="7">
        <v>41974</v>
      </c>
      <c r="O22558" s="7">
        <v>42064</v>
      </c>
      <c r="P22558" s="7">
        <v>42156</v>
      </c>
      <c r="Q22558" s="7">
        <v>42248</v>
      </c>
      <c r="R22558" s="7"/>
      <c r="S22558" s="7"/>
      <c r="T22558" s="7"/>
      <c r="U22558" s="7"/>
    </row>
    <row r="22559" spans="1:21" ht="15" customHeight="1" outlineLevel="3">
      <c r="C22559" s="18" t="s">
        <v>6</v>
      </c>
      <c r="D22559" s="19" t="s">
        <v>109</v>
      </c>
      <c r="E22559" s="25"/>
      <c r="F22559" s="20"/>
      <c r="G22559" s="20"/>
      <c r="H22559" s="20"/>
      <c r="I22559" s="20"/>
      <c r="J22559" s="20"/>
      <c r="K22559" s="20"/>
      <c r="L22559" s="20"/>
      <c r="M22559" s="20"/>
      <c r="N22559" s="20"/>
      <c r="O22559" s="20"/>
      <c r="P22559" s="20"/>
      <c r="Q22559" s="20">
        <v>0</v>
      </c>
      <c r="R22559" s="20"/>
      <c r="S22559" s="20"/>
      <c r="T22559" s="20"/>
      <c r="U22559" s="20"/>
    </row>
    <row r="22560" spans="1:21" outlineLevel="3">
      <c r="C22560" s="19"/>
      <c r="D22560" s="19" t="s">
        <v>110</v>
      </c>
      <c r="E22560" s="25"/>
      <c r="F22560" s="20"/>
      <c r="G22560" s="20"/>
      <c r="H22560" s="20"/>
      <c r="I22560" s="20"/>
      <c r="J22560" s="20"/>
      <c r="K22560" s="20"/>
      <c r="L22560" s="20"/>
      <c r="M22560" s="20"/>
      <c r="N22560" s="20"/>
      <c r="O22560" s="20"/>
      <c r="P22560" s="20"/>
      <c r="Q22560" s="20">
        <v>2</v>
      </c>
      <c r="R22560" s="20"/>
      <c r="S22560" s="20"/>
      <c r="T22560" s="20"/>
      <c r="U22560" s="20"/>
    </row>
    <row r="22561" spans="1:21" outlineLevel="3">
      <c r="C22561" s="19"/>
      <c r="D22561" s="19" t="s">
        <v>9</v>
      </c>
      <c r="E22561" s="4"/>
      <c r="K22561" s="3"/>
      <c r="L22561" s="3"/>
      <c r="M22561" s="3"/>
      <c r="N22561" s="3"/>
      <c r="O22561" s="3"/>
      <c r="P22561" s="3"/>
      <c r="Q22561" s="20">
        <v>9</v>
      </c>
      <c r="R22561" s="20"/>
      <c r="S22561" s="20"/>
      <c r="T22561" s="20"/>
      <c r="U22561" s="20"/>
    </row>
    <row r="22562" spans="1:21" outlineLevel="3">
      <c r="C22562" s="19"/>
      <c r="D22562" s="19" t="s">
        <v>111</v>
      </c>
      <c r="E22562" s="25"/>
      <c r="F22562" s="30"/>
      <c r="G22562" s="30"/>
      <c r="H22562" s="30"/>
      <c r="I22562" s="30"/>
      <c r="J22562" s="30"/>
      <c r="K22562" s="30"/>
      <c r="L22562" s="30"/>
      <c r="M22562" s="30"/>
      <c r="N22562" s="30"/>
      <c r="O22562" s="30"/>
      <c r="P22562" s="30"/>
      <c r="Q22562" s="20">
        <v>6</v>
      </c>
      <c r="R22562" s="20"/>
      <c r="S22562" s="20"/>
      <c r="T22562" s="20"/>
      <c r="U22562" s="20"/>
    </row>
    <row r="22563" spans="1:21" outlineLevel="3">
      <c r="C22563" s="19"/>
      <c r="D22563" s="19" t="s">
        <v>112</v>
      </c>
      <c r="E22563" s="25"/>
      <c r="F22563" s="30"/>
      <c r="G22563" s="30"/>
      <c r="H22563" s="30"/>
      <c r="I22563" s="30"/>
      <c r="J22563" s="30"/>
      <c r="K22563" s="30"/>
      <c r="L22563" s="30"/>
      <c r="M22563" s="30"/>
      <c r="N22563" s="30"/>
      <c r="O22563" s="30"/>
      <c r="P22563" s="30"/>
      <c r="Q22563" s="20">
        <v>3</v>
      </c>
      <c r="R22563" s="20"/>
      <c r="S22563" s="20"/>
      <c r="T22563" s="20"/>
      <c r="U22563" s="20"/>
    </row>
    <row r="22564" spans="1:21" outlineLevel="3">
      <c r="C22564" s="19"/>
      <c r="D22564" s="19" t="s">
        <v>12</v>
      </c>
      <c r="E22564" s="25"/>
      <c r="F22564" s="30"/>
      <c r="G22564" s="30"/>
      <c r="H22564" s="30"/>
      <c r="I22564" s="30"/>
      <c r="J22564" s="30"/>
      <c r="K22564" s="30"/>
      <c r="L22564" s="30"/>
      <c r="M22564" s="30"/>
      <c r="N22564" s="30"/>
      <c r="O22564" s="30"/>
      <c r="P22564" s="30"/>
      <c r="Q22564" s="20">
        <v>20</v>
      </c>
      <c r="R22564" s="20"/>
      <c r="S22564" s="20"/>
      <c r="T22564" s="20"/>
      <c r="U22564" s="20"/>
    </row>
    <row r="22565" spans="1:21" outlineLevel="3">
      <c r="C22565" s="18"/>
      <c r="D22565" s="18" t="s">
        <v>13</v>
      </c>
      <c r="E22565" s="25"/>
      <c r="F22565" s="30"/>
      <c r="G22565" s="30"/>
      <c r="H22565" s="30"/>
      <c r="I22565" s="30"/>
      <c r="J22565" s="30"/>
      <c r="K22565" s="30"/>
      <c r="L22565" s="30"/>
      <c r="M22565" s="30"/>
      <c r="N22565" s="30"/>
      <c r="O22565" s="30"/>
      <c r="P22565" s="30"/>
      <c r="Q22565" s="31">
        <v>-7</v>
      </c>
      <c r="R22565" s="31"/>
      <c r="S22565" s="31"/>
      <c r="T22565" s="31"/>
      <c r="U22565" s="31"/>
    </row>
    <row r="22566" spans="1:21" outlineLevel="3">
      <c r="E22566" s="25"/>
      <c r="F22566" s="30"/>
      <c r="G22566" s="30"/>
      <c r="H22566" s="30"/>
      <c r="I22566" s="30"/>
      <c r="J22566" s="30"/>
      <c r="K22566" s="30"/>
      <c r="L22566" s="30"/>
      <c r="M22566" s="30"/>
      <c r="N22566" s="30"/>
      <c r="O22566" s="30"/>
      <c r="P22566" s="30"/>
      <c r="Q22566" s="3"/>
      <c r="R22566" s="3"/>
      <c r="S22566" s="3"/>
      <c r="T22566" s="3"/>
      <c r="U22566" s="3"/>
    </row>
    <row r="22567" spans="1:21" outlineLevel="3">
      <c r="C22567" s="18" t="s">
        <v>14</v>
      </c>
      <c r="D22567" s="19" t="s">
        <v>109</v>
      </c>
      <c r="E22567" s="25"/>
      <c r="F22567" s="30"/>
      <c r="G22567" s="30"/>
      <c r="H22567" s="30"/>
      <c r="I22567" s="30"/>
      <c r="J22567" s="30"/>
      <c r="K22567" s="30"/>
      <c r="L22567" s="30"/>
      <c r="M22567" s="30"/>
      <c r="N22567" s="30"/>
      <c r="O22567" s="30"/>
      <c r="P22567" s="30"/>
      <c r="Q22567" s="22">
        <v>0</v>
      </c>
      <c r="R22567" s="22"/>
      <c r="S22567" s="22"/>
      <c r="T22567" s="22"/>
      <c r="U22567" s="22"/>
    </row>
    <row r="22568" spans="1:21" outlineLevel="3">
      <c r="B22568" s="4"/>
      <c r="C22568" s="4"/>
      <c r="D22568" s="19" t="s">
        <v>110</v>
      </c>
      <c r="E22568" s="25"/>
      <c r="F22568" s="30"/>
      <c r="G22568" s="30"/>
      <c r="H22568" s="30"/>
      <c r="I22568" s="30"/>
      <c r="J22568" s="30"/>
      <c r="K22568" s="30"/>
      <c r="L22568" s="30"/>
      <c r="M22568" s="30"/>
      <c r="N22568" s="30"/>
      <c r="O22568" s="30"/>
      <c r="P22568" s="30"/>
      <c r="Q22568" s="22">
        <v>10</v>
      </c>
      <c r="R22568" s="22"/>
      <c r="S22568" s="22"/>
      <c r="T22568" s="22"/>
      <c r="U22568" s="22"/>
    </row>
    <row r="22569" spans="1:21" outlineLevel="3">
      <c r="B22569" s="4"/>
      <c r="C22569" s="4"/>
      <c r="D22569" s="19" t="s">
        <v>9</v>
      </c>
      <c r="E22569" s="25"/>
      <c r="F22569" s="30"/>
      <c r="G22569" s="30"/>
      <c r="H22569" s="30"/>
      <c r="I22569" s="30"/>
      <c r="J22569" s="30"/>
      <c r="K22569" s="30"/>
      <c r="L22569" s="30"/>
      <c r="M22569" s="30"/>
      <c r="N22569" s="30"/>
      <c r="O22569" s="30"/>
      <c r="P22569" s="30"/>
      <c r="Q22569" s="22">
        <v>45</v>
      </c>
      <c r="R22569" s="22"/>
      <c r="S22569" s="22"/>
      <c r="T22569" s="22"/>
      <c r="U22569" s="22"/>
    </row>
    <row r="22570" spans="1:21" outlineLevel="3">
      <c r="B22570" s="4"/>
      <c r="C22570" s="4"/>
      <c r="D22570" s="19" t="s">
        <v>111</v>
      </c>
      <c r="E22570" s="25"/>
      <c r="F22570" s="30"/>
      <c r="G22570" s="30"/>
      <c r="H22570" s="30"/>
      <c r="I22570" s="30"/>
      <c r="J22570" s="30"/>
      <c r="K22570" s="30"/>
      <c r="L22570" s="30"/>
      <c r="M22570" s="30"/>
      <c r="N22570" s="30"/>
      <c r="O22570" s="30"/>
      <c r="P22570" s="30"/>
      <c r="Q22570" s="22">
        <v>30</v>
      </c>
      <c r="R22570" s="22"/>
      <c r="S22570" s="22"/>
      <c r="T22570" s="22"/>
      <c r="U22570" s="22"/>
    </row>
    <row r="22571" spans="1:21" outlineLevel="3">
      <c r="B22571" s="4"/>
      <c r="C22571" s="4"/>
      <c r="D22571" s="19" t="s">
        <v>112</v>
      </c>
      <c r="Q22571" s="22">
        <v>15</v>
      </c>
      <c r="R22571" s="22"/>
      <c r="S22571" s="22"/>
      <c r="T22571" s="22"/>
      <c r="U22571" s="22"/>
    </row>
    <row r="22572" spans="1:21" outlineLevel="3">
      <c r="B22572" s="4"/>
      <c r="C22572" s="4"/>
      <c r="D22572" s="19" t="s">
        <v>12</v>
      </c>
      <c r="Q22572" s="22">
        <v>100</v>
      </c>
      <c r="R22572" s="22"/>
      <c r="S22572" s="22"/>
      <c r="T22572" s="22"/>
      <c r="U22572" s="22"/>
    </row>
    <row r="22573" spans="1:21" outlineLevel="3">
      <c r="B22573" s="4"/>
      <c r="C22573" s="4"/>
      <c r="D22573" s="18" t="s">
        <v>13</v>
      </c>
      <c r="Q22573" s="31">
        <v>-35</v>
      </c>
      <c r="R22573" s="31"/>
      <c r="S22573" s="31"/>
      <c r="T22573" s="31"/>
      <c r="U22573" s="31"/>
    </row>
    <row r="22574" spans="1:21" outlineLevel="3"/>
    <row r="22575" spans="1:21" ht="25.5" customHeight="1" outlineLevel="3">
      <c r="A22575" s="16">
        <v>353</v>
      </c>
      <c r="B22575" s="46" t="s">
        <v>757</v>
      </c>
      <c r="C22575" s="46"/>
      <c r="D22575" s="46"/>
      <c r="E22575" s="25"/>
      <c r="F22575" s="20"/>
      <c r="G22575" s="20"/>
      <c r="H22575" s="20"/>
      <c r="I22575" s="20"/>
      <c r="J22575" s="20"/>
      <c r="K22575" s="20"/>
      <c r="L22575" s="20"/>
      <c r="M22575" s="20"/>
      <c r="N22575" s="20"/>
      <c r="O22575" s="20"/>
      <c r="P22575" s="20"/>
      <c r="Q22575" s="20"/>
      <c r="R22575" s="20"/>
      <c r="S22575" s="20"/>
      <c r="T22575" s="20"/>
      <c r="U22575" s="20"/>
    </row>
    <row r="22576" spans="1:21" outlineLevel="3">
      <c r="B22576" s="17"/>
      <c r="C22576" s="17"/>
      <c r="D22576" s="17"/>
      <c r="E22576" s="25"/>
      <c r="F22576" s="7">
        <v>41244</v>
      </c>
      <c r="G22576" s="7">
        <v>41334</v>
      </c>
      <c r="H22576" s="7">
        <v>41426</v>
      </c>
      <c r="I22576" s="7">
        <v>41518</v>
      </c>
      <c r="J22576" s="7">
        <v>41609</v>
      </c>
      <c r="K22576" s="7">
        <v>41699</v>
      </c>
      <c r="L22576" s="7">
        <v>41791</v>
      </c>
      <c r="M22576" s="7">
        <v>41883</v>
      </c>
      <c r="N22576" s="7">
        <v>41974</v>
      </c>
      <c r="O22576" s="7">
        <v>42064</v>
      </c>
      <c r="P22576" s="7">
        <v>42156</v>
      </c>
      <c r="Q22576" s="7">
        <v>42248</v>
      </c>
      <c r="R22576" s="7"/>
      <c r="S22576" s="7"/>
      <c r="T22576" s="7"/>
      <c r="U22576" s="7"/>
    </row>
    <row r="22577" spans="2:21" ht="15" customHeight="1" outlineLevel="3">
      <c r="C22577" s="18" t="s">
        <v>6</v>
      </c>
      <c r="D22577" s="19" t="s">
        <v>109</v>
      </c>
      <c r="E22577" s="25"/>
      <c r="F22577" s="20"/>
      <c r="G22577" s="20"/>
      <c r="H22577" s="20"/>
      <c r="I22577" s="20"/>
      <c r="J22577" s="20"/>
      <c r="K22577" s="20"/>
      <c r="L22577" s="20"/>
      <c r="M22577" s="20"/>
      <c r="N22577" s="20"/>
      <c r="O22577" s="20"/>
      <c r="P22577" s="20"/>
      <c r="Q22577" s="20">
        <v>0</v>
      </c>
      <c r="R22577" s="20"/>
      <c r="S22577" s="20"/>
      <c r="T22577" s="20"/>
      <c r="U22577" s="20"/>
    </row>
    <row r="22578" spans="2:21" outlineLevel="3">
      <c r="C22578" s="19"/>
      <c r="D22578" s="19" t="s">
        <v>110</v>
      </c>
      <c r="E22578" s="25"/>
      <c r="F22578" s="20"/>
      <c r="G22578" s="20"/>
      <c r="H22578" s="20"/>
      <c r="I22578" s="20"/>
      <c r="J22578" s="20"/>
      <c r="K22578" s="20"/>
      <c r="L22578" s="20"/>
      <c r="M22578" s="20"/>
      <c r="N22578" s="20"/>
      <c r="O22578" s="20"/>
      <c r="P22578" s="20"/>
      <c r="Q22578" s="20">
        <v>2</v>
      </c>
      <c r="R22578" s="20"/>
      <c r="S22578" s="20"/>
      <c r="T22578" s="20"/>
      <c r="U22578" s="20"/>
    </row>
    <row r="22579" spans="2:21" outlineLevel="3">
      <c r="C22579" s="19"/>
      <c r="D22579" s="19" t="s">
        <v>9</v>
      </c>
      <c r="E22579" s="4"/>
      <c r="K22579" s="3"/>
      <c r="L22579" s="3"/>
      <c r="M22579" s="3"/>
      <c r="N22579" s="3"/>
      <c r="O22579" s="3"/>
      <c r="P22579" s="3"/>
      <c r="Q22579" s="20">
        <v>10</v>
      </c>
      <c r="R22579" s="20"/>
      <c r="S22579" s="20"/>
      <c r="T22579" s="20"/>
      <c r="U22579" s="20"/>
    </row>
    <row r="22580" spans="2:21" outlineLevel="3">
      <c r="C22580" s="19"/>
      <c r="D22580" s="19" t="s">
        <v>111</v>
      </c>
      <c r="E22580" s="25"/>
      <c r="F22580" s="30"/>
      <c r="G22580" s="30"/>
      <c r="H22580" s="30"/>
      <c r="I22580" s="30"/>
      <c r="J22580" s="30"/>
      <c r="K22580" s="30"/>
      <c r="L22580" s="30"/>
      <c r="M22580" s="30"/>
      <c r="N22580" s="30"/>
      <c r="O22580" s="30"/>
      <c r="P22580" s="30"/>
      <c r="Q22580" s="20">
        <v>7</v>
      </c>
      <c r="R22580" s="20"/>
      <c r="S22580" s="20"/>
      <c r="T22580" s="20"/>
      <c r="U22580" s="20"/>
    </row>
    <row r="22581" spans="2:21" outlineLevel="3">
      <c r="C22581" s="19"/>
      <c r="D22581" s="19" t="s">
        <v>112</v>
      </c>
      <c r="E22581" s="25"/>
      <c r="F22581" s="30"/>
      <c r="G22581" s="30"/>
      <c r="H22581" s="30"/>
      <c r="I22581" s="30"/>
      <c r="J22581" s="30"/>
      <c r="K22581" s="30"/>
      <c r="L22581" s="30"/>
      <c r="M22581" s="30"/>
      <c r="N22581" s="30"/>
      <c r="O22581" s="30"/>
      <c r="P22581" s="30"/>
      <c r="Q22581" s="20">
        <v>4</v>
      </c>
      <c r="R22581" s="20"/>
      <c r="S22581" s="20"/>
      <c r="T22581" s="20"/>
      <c r="U22581" s="20"/>
    </row>
    <row r="22582" spans="2:21" outlineLevel="3">
      <c r="C22582" s="19"/>
      <c r="D22582" s="19" t="s">
        <v>12</v>
      </c>
      <c r="E22582" s="25"/>
      <c r="F22582" s="30"/>
      <c r="G22582" s="30"/>
      <c r="H22582" s="30"/>
      <c r="I22582" s="30"/>
      <c r="J22582" s="30"/>
      <c r="K22582" s="30"/>
      <c r="L22582" s="30"/>
      <c r="M22582" s="30"/>
      <c r="N22582" s="30"/>
      <c r="O22582" s="30"/>
      <c r="P22582" s="30"/>
      <c r="Q22582" s="20">
        <v>23</v>
      </c>
      <c r="R22582" s="20"/>
      <c r="S22582" s="20"/>
      <c r="T22582" s="20"/>
      <c r="U22582" s="20"/>
    </row>
    <row r="22583" spans="2:21" outlineLevel="3">
      <c r="C22583" s="18"/>
      <c r="D22583" s="18" t="s">
        <v>13</v>
      </c>
      <c r="E22583" s="25"/>
      <c r="F22583" s="30"/>
      <c r="G22583" s="30"/>
      <c r="H22583" s="30"/>
      <c r="I22583" s="30"/>
      <c r="J22583" s="30"/>
      <c r="K22583" s="30"/>
      <c r="L22583" s="30"/>
      <c r="M22583" s="30"/>
      <c r="N22583" s="30"/>
      <c r="O22583" s="30"/>
      <c r="P22583" s="30"/>
      <c r="Q22583" s="31">
        <v>-9</v>
      </c>
      <c r="R22583" s="31"/>
      <c r="S22583" s="31"/>
      <c r="T22583" s="31"/>
      <c r="U22583" s="31"/>
    </row>
    <row r="22584" spans="2:21" outlineLevel="3">
      <c r="E22584" s="25"/>
      <c r="F22584" s="30"/>
      <c r="G22584" s="30"/>
      <c r="H22584" s="30"/>
      <c r="I22584" s="30"/>
      <c r="J22584" s="30"/>
      <c r="K22584" s="30"/>
      <c r="L22584" s="30"/>
      <c r="M22584" s="30"/>
      <c r="N22584" s="30"/>
      <c r="O22584" s="30"/>
      <c r="P22584" s="30"/>
      <c r="Q22584" s="3"/>
      <c r="R22584" s="3"/>
      <c r="S22584" s="3"/>
      <c r="T22584" s="3"/>
      <c r="U22584" s="3"/>
    </row>
    <row r="22585" spans="2:21" outlineLevel="3">
      <c r="C22585" s="18" t="s">
        <v>14</v>
      </c>
      <c r="D22585" s="19" t="s">
        <v>109</v>
      </c>
      <c r="E22585" s="25"/>
      <c r="F22585" s="30"/>
      <c r="G22585" s="30"/>
      <c r="H22585" s="30"/>
      <c r="I22585" s="30"/>
      <c r="J22585" s="30"/>
      <c r="K22585" s="30"/>
      <c r="L22585" s="30"/>
      <c r="M22585" s="30"/>
      <c r="N22585" s="30"/>
      <c r="O22585" s="30"/>
      <c r="P22585" s="30"/>
      <c r="Q22585" s="22">
        <v>0</v>
      </c>
      <c r="R22585" s="22"/>
      <c r="S22585" s="22"/>
      <c r="T22585" s="22"/>
      <c r="U22585" s="22"/>
    </row>
    <row r="22586" spans="2:21" outlineLevel="3">
      <c r="B22586" s="4"/>
      <c r="C22586" s="4"/>
      <c r="D22586" s="19" t="s">
        <v>110</v>
      </c>
      <c r="E22586" s="25"/>
      <c r="F22586" s="30"/>
      <c r="G22586" s="30"/>
      <c r="H22586" s="30"/>
      <c r="I22586" s="30"/>
      <c r="J22586" s="30"/>
      <c r="K22586" s="30"/>
      <c r="L22586" s="30"/>
      <c r="M22586" s="30"/>
      <c r="N22586" s="30"/>
      <c r="O22586" s="30"/>
      <c r="P22586" s="30"/>
      <c r="Q22586" s="22">
        <v>8.695652173913043</v>
      </c>
      <c r="R22586" s="22"/>
      <c r="S22586" s="22"/>
      <c r="T22586" s="22"/>
      <c r="U22586" s="22"/>
    </row>
    <row r="22587" spans="2:21" outlineLevel="3">
      <c r="B22587" s="4"/>
      <c r="C22587" s="4"/>
      <c r="D22587" s="19" t="s">
        <v>9</v>
      </c>
      <c r="E22587" s="25"/>
      <c r="F22587" s="30"/>
      <c r="G22587" s="30"/>
      <c r="H22587" s="30"/>
      <c r="I22587" s="30"/>
      <c r="J22587" s="30"/>
      <c r="K22587" s="30"/>
      <c r="L22587" s="30"/>
      <c r="M22587" s="30"/>
      <c r="N22587" s="30"/>
      <c r="O22587" s="30"/>
      <c r="P22587" s="30"/>
      <c r="Q22587" s="22">
        <v>43.478260869565219</v>
      </c>
      <c r="R22587" s="22"/>
      <c r="S22587" s="22"/>
      <c r="T22587" s="22"/>
      <c r="U22587" s="22"/>
    </row>
    <row r="22588" spans="2:21" outlineLevel="3">
      <c r="B22588" s="4"/>
      <c r="C22588" s="4"/>
      <c r="D22588" s="19" t="s">
        <v>111</v>
      </c>
      <c r="E22588" s="25"/>
      <c r="F22588" s="30"/>
      <c r="G22588" s="30"/>
      <c r="H22588" s="30"/>
      <c r="I22588" s="30"/>
      <c r="J22588" s="30"/>
      <c r="K22588" s="30"/>
      <c r="L22588" s="30"/>
      <c r="M22588" s="30"/>
      <c r="N22588" s="30"/>
      <c r="O22588" s="30"/>
      <c r="P22588" s="30"/>
      <c r="Q22588" s="22">
        <v>30.434782608695656</v>
      </c>
      <c r="R22588" s="22"/>
      <c r="S22588" s="22"/>
      <c r="T22588" s="22"/>
      <c r="U22588" s="22"/>
    </row>
    <row r="22589" spans="2:21" outlineLevel="3">
      <c r="B22589" s="4"/>
      <c r="C22589" s="4"/>
      <c r="D22589" s="19" t="s">
        <v>112</v>
      </c>
      <c r="Q22589" s="22">
        <v>17.391304347826086</v>
      </c>
      <c r="R22589" s="22"/>
      <c r="S22589" s="22"/>
      <c r="T22589" s="22"/>
      <c r="U22589" s="22"/>
    </row>
    <row r="22590" spans="2:21" outlineLevel="3">
      <c r="B22590" s="4"/>
      <c r="C22590" s="4"/>
      <c r="D22590" s="19" t="s">
        <v>12</v>
      </c>
      <c r="Q22590" s="22">
        <v>100</v>
      </c>
      <c r="R22590" s="22"/>
      <c r="S22590" s="22"/>
      <c r="T22590" s="22"/>
      <c r="U22590" s="22"/>
    </row>
    <row r="22591" spans="2:21" outlineLevel="3">
      <c r="B22591" s="4"/>
      <c r="C22591" s="4"/>
      <c r="D22591" s="18" t="s">
        <v>13</v>
      </c>
      <c r="Q22591" s="31">
        <v>-39.130434782608702</v>
      </c>
      <c r="R22591" s="31"/>
      <c r="S22591" s="31"/>
      <c r="T22591" s="31"/>
      <c r="U22591" s="31"/>
    </row>
    <row r="22592" spans="2:21" outlineLevel="3"/>
    <row r="22593" spans="1:21" ht="25.5" customHeight="1" outlineLevel="3">
      <c r="A22593" s="16">
        <v>354</v>
      </c>
      <c r="B22593" s="46" t="s">
        <v>758</v>
      </c>
      <c r="C22593" s="46"/>
      <c r="D22593" s="46"/>
      <c r="E22593" s="25"/>
      <c r="F22593" s="20"/>
      <c r="G22593" s="20"/>
      <c r="H22593" s="20"/>
      <c r="I22593" s="20"/>
      <c r="J22593" s="20"/>
      <c r="K22593" s="20"/>
      <c r="L22593" s="20"/>
      <c r="M22593" s="20"/>
      <c r="N22593" s="20"/>
      <c r="O22593" s="20"/>
      <c r="P22593" s="20"/>
      <c r="Q22593" s="20"/>
      <c r="R22593" s="20"/>
      <c r="S22593" s="20"/>
      <c r="T22593" s="20"/>
      <c r="U22593" s="20"/>
    </row>
    <row r="22594" spans="1:21" outlineLevel="3">
      <c r="B22594" s="17"/>
      <c r="C22594" s="17"/>
      <c r="D22594" s="17"/>
      <c r="E22594" s="25"/>
      <c r="F22594" s="7">
        <v>41244</v>
      </c>
      <c r="G22594" s="7">
        <v>41334</v>
      </c>
      <c r="H22594" s="7">
        <v>41426</v>
      </c>
      <c r="I22594" s="7">
        <v>41518</v>
      </c>
      <c r="J22594" s="7">
        <v>41609</v>
      </c>
      <c r="K22594" s="7">
        <v>41699</v>
      </c>
      <c r="L22594" s="7">
        <v>41791</v>
      </c>
      <c r="M22594" s="7">
        <v>41883</v>
      </c>
      <c r="N22594" s="7">
        <v>41974</v>
      </c>
      <c r="O22594" s="7">
        <v>42064</v>
      </c>
      <c r="P22594" s="7">
        <v>42156</v>
      </c>
      <c r="Q22594" s="7">
        <v>42248</v>
      </c>
      <c r="R22594" s="7"/>
      <c r="S22594" s="7"/>
      <c r="T22594" s="7"/>
      <c r="U22594" s="7"/>
    </row>
    <row r="22595" spans="1:21" ht="15" customHeight="1" outlineLevel="3">
      <c r="C22595" s="18" t="s">
        <v>6</v>
      </c>
      <c r="D22595" s="19" t="s">
        <v>109</v>
      </c>
      <c r="E22595" s="25"/>
      <c r="F22595" s="20"/>
      <c r="G22595" s="20"/>
      <c r="H22595" s="20"/>
      <c r="I22595" s="20"/>
      <c r="J22595" s="20"/>
      <c r="K22595" s="20"/>
      <c r="L22595" s="20"/>
      <c r="M22595" s="20"/>
      <c r="N22595" s="20"/>
      <c r="O22595" s="20"/>
      <c r="P22595" s="20"/>
      <c r="Q22595" s="20">
        <v>0</v>
      </c>
      <c r="R22595" s="20"/>
      <c r="S22595" s="20"/>
      <c r="T22595" s="20"/>
      <c r="U22595" s="20"/>
    </row>
    <row r="22596" spans="1:21" outlineLevel="3">
      <c r="C22596" s="19"/>
      <c r="D22596" s="19" t="s">
        <v>110</v>
      </c>
      <c r="E22596" s="25"/>
      <c r="F22596" s="20"/>
      <c r="G22596" s="20"/>
      <c r="H22596" s="20"/>
      <c r="I22596" s="20"/>
      <c r="J22596" s="20"/>
      <c r="K22596" s="20"/>
      <c r="L22596" s="20"/>
      <c r="M22596" s="20"/>
      <c r="N22596" s="20"/>
      <c r="O22596" s="20"/>
      <c r="P22596" s="20"/>
      <c r="Q22596" s="20">
        <v>0</v>
      </c>
      <c r="R22596" s="20"/>
      <c r="S22596" s="20"/>
      <c r="T22596" s="20"/>
      <c r="U22596" s="20"/>
    </row>
    <row r="22597" spans="1:21" outlineLevel="3">
      <c r="C22597" s="19"/>
      <c r="D22597" s="19" t="s">
        <v>9</v>
      </c>
      <c r="E22597" s="4"/>
      <c r="K22597" s="3"/>
      <c r="L22597" s="3"/>
      <c r="M22597" s="3"/>
      <c r="N22597" s="3"/>
      <c r="O22597" s="3"/>
      <c r="P22597" s="3"/>
      <c r="Q22597" s="20">
        <v>3</v>
      </c>
      <c r="R22597" s="20"/>
      <c r="S22597" s="20"/>
      <c r="T22597" s="20"/>
      <c r="U22597" s="20"/>
    </row>
    <row r="22598" spans="1:21" outlineLevel="3">
      <c r="C22598" s="19"/>
      <c r="D22598" s="19" t="s">
        <v>111</v>
      </c>
      <c r="E22598" s="25"/>
      <c r="F22598" s="30"/>
      <c r="G22598" s="30"/>
      <c r="H22598" s="30"/>
      <c r="I22598" s="30"/>
      <c r="J22598" s="30"/>
      <c r="K22598" s="30"/>
      <c r="L22598" s="30"/>
      <c r="M22598" s="30"/>
      <c r="N22598" s="30"/>
      <c r="O22598" s="30"/>
      <c r="P22598" s="30"/>
      <c r="Q22598" s="20">
        <v>7</v>
      </c>
      <c r="R22598" s="20"/>
      <c r="S22598" s="20"/>
      <c r="T22598" s="20"/>
      <c r="U22598" s="20"/>
    </row>
    <row r="22599" spans="1:21" outlineLevel="3">
      <c r="C22599" s="19"/>
      <c r="D22599" s="19" t="s">
        <v>112</v>
      </c>
      <c r="E22599" s="25"/>
      <c r="F22599" s="30"/>
      <c r="G22599" s="30"/>
      <c r="H22599" s="30"/>
      <c r="I22599" s="30"/>
      <c r="J22599" s="30"/>
      <c r="K22599" s="30"/>
      <c r="L22599" s="30"/>
      <c r="M22599" s="30"/>
      <c r="N22599" s="30"/>
      <c r="O22599" s="30"/>
      <c r="P22599" s="30"/>
      <c r="Q22599" s="20">
        <v>7</v>
      </c>
      <c r="R22599" s="20"/>
      <c r="S22599" s="20"/>
      <c r="T22599" s="20"/>
      <c r="U22599" s="20"/>
    </row>
    <row r="22600" spans="1:21" outlineLevel="3">
      <c r="C22600" s="19"/>
      <c r="D22600" s="19" t="s">
        <v>12</v>
      </c>
      <c r="E22600" s="25"/>
      <c r="F22600" s="30"/>
      <c r="G22600" s="30"/>
      <c r="H22600" s="30"/>
      <c r="I22600" s="30"/>
      <c r="J22600" s="30"/>
      <c r="K22600" s="30"/>
      <c r="L22600" s="30"/>
      <c r="M22600" s="30"/>
      <c r="N22600" s="30"/>
      <c r="O22600" s="30"/>
      <c r="P22600" s="30"/>
      <c r="Q22600" s="20">
        <v>17</v>
      </c>
      <c r="R22600" s="20"/>
      <c r="S22600" s="20"/>
      <c r="T22600" s="20"/>
      <c r="U22600" s="20"/>
    </row>
    <row r="22601" spans="1:21" outlineLevel="3">
      <c r="C22601" s="18"/>
      <c r="D22601" s="18" t="s">
        <v>13</v>
      </c>
      <c r="E22601" s="25"/>
      <c r="F22601" s="30"/>
      <c r="G22601" s="30"/>
      <c r="H22601" s="30"/>
      <c r="I22601" s="30"/>
      <c r="J22601" s="30"/>
      <c r="K22601" s="30"/>
      <c r="L22601" s="30"/>
      <c r="M22601" s="30"/>
      <c r="N22601" s="30"/>
      <c r="O22601" s="30"/>
      <c r="P22601" s="30"/>
      <c r="Q22601" s="31">
        <v>-14</v>
      </c>
      <c r="R22601" s="31"/>
      <c r="S22601" s="31"/>
      <c r="T22601" s="31"/>
      <c r="U22601" s="31"/>
    </row>
    <row r="22602" spans="1:21" outlineLevel="3">
      <c r="E22602" s="25"/>
      <c r="F22602" s="30"/>
      <c r="G22602" s="30"/>
      <c r="H22602" s="30"/>
      <c r="I22602" s="30"/>
      <c r="J22602" s="30"/>
      <c r="K22602" s="30"/>
      <c r="L22602" s="30"/>
      <c r="M22602" s="30"/>
      <c r="N22602" s="30"/>
      <c r="O22602" s="30"/>
      <c r="P22602" s="30"/>
      <c r="Q22602" s="3"/>
      <c r="R22602" s="3"/>
      <c r="S22602" s="3"/>
      <c r="T22602" s="3"/>
      <c r="U22602" s="3"/>
    </row>
    <row r="22603" spans="1:21" outlineLevel="3">
      <c r="C22603" s="18" t="s">
        <v>14</v>
      </c>
      <c r="D22603" s="19" t="s">
        <v>109</v>
      </c>
      <c r="E22603" s="25"/>
      <c r="F22603" s="30"/>
      <c r="G22603" s="30"/>
      <c r="H22603" s="30"/>
      <c r="I22603" s="30"/>
      <c r="J22603" s="30"/>
      <c r="K22603" s="30"/>
      <c r="L22603" s="30"/>
      <c r="M22603" s="30"/>
      <c r="N22603" s="30"/>
      <c r="O22603" s="30"/>
      <c r="P22603" s="30"/>
      <c r="Q22603" s="22">
        <v>0</v>
      </c>
      <c r="R22603" s="22"/>
      <c r="S22603" s="22"/>
      <c r="T22603" s="22"/>
      <c r="U22603" s="22"/>
    </row>
    <row r="22604" spans="1:21" outlineLevel="3">
      <c r="B22604" s="4"/>
      <c r="C22604" s="4"/>
      <c r="D22604" s="19" t="s">
        <v>110</v>
      </c>
      <c r="E22604" s="25"/>
      <c r="F22604" s="30"/>
      <c r="G22604" s="30"/>
      <c r="H22604" s="30"/>
      <c r="I22604" s="30"/>
      <c r="J22604" s="30"/>
      <c r="K22604" s="30"/>
      <c r="L22604" s="30"/>
      <c r="M22604" s="30"/>
      <c r="N22604" s="30"/>
      <c r="O22604" s="30"/>
      <c r="P22604" s="30"/>
      <c r="Q22604" s="22">
        <v>0</v>
      </c>
      <c r="R22604" s="22"/>
      <c r="S22604" s="22"/>
      <c r="T22604" s="22"/>
      <c r="U22604" s="22"/>
    </row>
    <row r="22605" spans="1:21" outlineLevel="3">
      <c r="B22605" s="4"/>
      <c r="C22605" s="4"/>
      <c r="D22605" s="19" t="s">
        <v>9</v>
      </c>
      <c r="E22605" s="25"/>
      <c r="F22605" s="30"/>
      <c r="G22605" s="30"/>
      <c r="H22605" s="30"/>
      <c r="I22605" s="30"/>
      <c r="J22605" s="30"/>
      <c r="K22605" s="30"/>
      <c r="L22605" s="30"/>
      <c r="M22605" s="30"/>
      <c r="N22605" s="30"/>
      <c r="O22605" s="30"/>
      <c r="P22605" s="30"/>
      <c r="Q22605" s="22">
        <v>17.647058823529413</v>
      </c>
      <c r="R22605" s="22"/>
      <c r="S22605" s="22"/>
      <c r="T22605" s="22"/>
      <c r="U22605" s="22"/>
    </row>
    <row r="22606" spans="1:21" outlineLevel="3">
      <c r="B22606" s="4"/>
      <c r="C22606" s="4"/>
      <c r="D22606" s="19" t="s">
        <v>111</v>
      </c>
      <c r="E22606" s="25"/>
      <c r="F22606" s="30"/>
      <c r="G22606" s="30"/>
      <c r="H22606" s="30"/>
      <c r="I22606" s="30"/>
      <c r="J22606" s="30"/>
      <c r="K22606" s="30"/>
      <c r="L22606" s="30"/>
      <c r="M22606" s="30"/>
      <c r="N22606" s="30"/>
      <c r="O22606" s="30"/>
      <c r="P22606" s="30"/>
      <c r="Q22606" s="22">
        <v>41.17647058823529</v>
      </c>
      <c r="R22606" s="22"/>
      <c r="S22606" s="22"/>
      <c r="T22606" s="22"/>
      <c r="U22606" s="22"/>
    </row>
    <row r="22607" spans="1:21" outlineLevel="3">
      <c r="B22607" s="4"/>
      <c r="C22607" s="4"/>
      <c r="D22607" s="19" t="s">
        <v>112</v>
      </c>
      <c r="Q22607" s="22">
        <v>41.17647058823529</v>
      </c>
      <c r="R22607" s="22"/>
      <c r="S22607" s="22"/>
      <c r="T22607" s="22"/>
      <c r="U22607" s="22"/>
    </row>
    <row r="22608" spans="1:21" outlineLevel="3">
      <c r="B22608" s="4"/>
      <c r="C22608" s="4"/>
      <c r="D22608" s="19" t="s">
        <v>12</v>
      </c>
      <c r="Q22608" s="22">
        <v>100</v>
      </c>
      <c r="R22608" s="22"/>
      <c r="S22608" s="22"/>
      <c r="T22608" s="22"/>
      <c r="U22608" s="22"/>
    </row>
    <row r="22609" spans="1:21" outlineLevel="3">
      <c r="B22609" s="4"/>
      <c r="C22609" s="4"/>
      <c r="D22609" s="18" t="s">
        <v>13</v>
      </c>
      <c r="Q22609" s="31">
        <v>-82.35294117647058</v>
      </c>
      <c r="R22609" s="31"/>
      <c r="S22609" s="31"/>
      <c r="T22609" s="31"/>
      <c r="U22609" s="31"/>
    </row>
    <row r="22610" spans="1:21" outlineLevel="3"/>
    <row r="22611" spans="1:21" ht="25.5" customHeight="1" outlineLevel="3">
      <c r="A22611" s="16">
        <v>355</v>
      </c>
      <c r="B22611" s="46" t="s">
        <v>759</v>
      </c>
      <c r="C22611" s="46"/>
      <c r="D22611" s="46"/>
      <c r="E22611" s="25"/>
      <c r="F22611" s="20"/>
      <c r="G22611" s="20"/>
      <c r="H22611" s="20"/>
      <c r="I22611" s="20"/>
      <c r="J22611" s="20"/>
      <c r="K22611" s="20"/>
      <c r="L22611" s="20"/>
      <c r="M22611" s="20"/>
      <c r="N22611" s="20"/>
      <c r="O22611" s="20"/>
      <c r="P22611" s="20"/>
      <c r="Q22611" s="20"/>
      <c r="R22611" s="20"/>
      <c r="S22611" s="20"/>
      <c r="T22611" s="20"/>
      <c r="U22611" s="20"/>
    </row>
    <row r="22612" spans="1:21" outlineLevel="3">
      <c r="B22612" s="17"/>
      <c r="C22612" s="17"/>
      <c r="D22612" s="17"/>
      <c r="E22612" s="25"/>
      <c r="F22612" s="7">
        <v>41244</v>
      </c>
      <c r="G22612" s="7">
        <v>41334</v>
      </c>
      <c r="H22612" s="7">
        <v>41426</v>
      </c>
      <c r="I22612" s="7">
        <v>41518</v>
      </c>
      <c r="J22612" s="7">
        <v>41609</v>
      </c>
      <c r="K22612" s="7">
        <v>41699</v>
      </c>
      <c r="L22612" s="7">
        <v>41791</v>
      </c>
      <c r="M22612" s="7">
        <v>41883</v>
      </c>
      <c r="N22612" s="7">
        <v>41974</v>
      </c>
      <c r="O22612" s="7">
        <v>42064</v>
      </c>
      <c r="P22612" s="7">
        <v>42156</v>
      </c>
      <c r="Q22612" s="7">
        <v>42248</v>
      </c>
      <c r="R22612" s="7"/>
      <c r="S22612" s="7"/>
      <c r="T22612" s="7"/>
      <c r="U22612" s="7"/>
    </row>
    <row r="22613" spans="1:21" ht="15" customHeight="1" outlineLevel="3">
      <c r="C22613" s="18" t="s">
        <v>6</v>
      </c>
      <c r="D22613" s="19" t="s">
        <v>109</v>
      </c>
      <c r="E22613" s="25"/>
      <c r="F22613" s="20"/>
      <c r="G22613" s="20"/>
      <c r="H22613" s="20"/>
      <c r="I22613" s="20"/>
      <c r="J22613" s="20"/>
      <c r="K22613" s="20"/>
      <c r="L22613" s="20"/>
      <c r="M22613" s="20"/>
      <c r="N22613" s="20"/>
      <c r="O22613" s="20"/>
      <c r="P22613" s="20"/>
      <c r="Q22613" s="20">
        <v>2</v>
      </c>
      <c r="R22613" s="20"/>
      <c r="S22613" s="20"/>
      <c r="T22613" s="20"/>
      <c r="U22613" s="20"/>
    </row>
    <row r="22614" spans="1:21" outlineLevel="3">
      <c r="C22614" s="19"/>
      <c r="D22614" s="19" t="s">
        <v>110</v>
      </c>
      <c r="E22614" s="25"/>
      <c r="F22614" s="20"/>
      <c r="G22614" s="20"/>
      <c r="H22614" s="20"/>
      <c r="I22614" s="20"/>
      <c r="J22614" s="20"/>
      <c r="K22614" s="20"/>
      <c r="L22614" s="20"/>
      <c r="M22614" s="20"/>
      <c r="N22614" s="20"/>
      <c r="O22614" s="20"/>
      <c r="P22614" s="20"/>
      <c r="Q22614" s="20">
        <v>7</v>
      </c>
      <c r="R22614" s="20"/>
      <c r="S22614" s="20"/>
      <c r="T22614" s="20"/>
      <c r="U22614" s="20"/>
    </row>
    <row r="22615" spans="1:21" outlineLevel="3">
      <c r="C22615" s="19"/>
      <c r="D22615" s="19" t="s">
        <v>9</v>
      </c>
      <c r="E22615" s="4"/>
      <c r="K22615" s="3"/>
      <c r="L22615" s="3"/>
      <c r="M22615" s="3"/>
      <c r="N22615" s="3"/>
      <c r="O22615" s="3"/>
      <c r="P22615" s="3"/>
      <c r="Q22615" s="20">
        <v>9</v>
      </c>
      <c r="R22615" s="20"/>
      <c r="S22615" s="20"/>
      <c r="T22615" s="20"/>
      <c r="U22615" s="20"/>
    </row>
    <row r="22616" spans="1:21" outlineLevel="3">
      <c r="C22616" s="19"/>
      <c r="D22616" s="19" t="s">
        <v>111</v>
      </c>
      <c r="E22616" s="25"/>
      <c r="F22616" s="30"/>
      <c r="G22616" s="30"/>
      <c r="H22616" s="30"/>
      <c r="I22616" s="30"/>
      <c r="J22616" s="30"/>
      <c r="K22616" s="30"/>
      <c r="L22616" s="30"/>
      <c r="M22616" s="30"/>
      <c r="N22616" s="30"/>
      <c r="O22616" s="30"/>
      <c r="P22616" s="30"/>
      <c r="Q22616" s="20">
        <v>5</v>
      </c>
      <c r="R22616" s="20"/>
      <c r="S22616" s="20"/>
      <c r="T22616" s="20"/>
      <c r="U22616" s="20"/>
    </row>
    <row r="22617" spans="1:21" outlineLevel="3">
      <c r="C22617" s="19"/>
      <c r="D22617" s="19" t="s">
        <v>112</v>
      </c>
      <c r="E22617" s="25"/>
      <c r="F22617" s="30"/>
      <c r="G22617" s="30"/>
      <c r="H22617" s="30"/>
      <c r="I22617" s="30"/>
      <c r="J22617" s="30"/>
      <c r="K22617" s="30"/>
      <c r="L22617" s="30"/>
      <c r="M22617" s="30"/>
      <c r="N22617" s="30"/>
      <c r="O22617" s="30"/>
      <c r="P22617" s="30"/>
      <c r="Q22617" s="20">
        <v>5</v>
      </c>
      <c r="R22617" s="20"/>
      <c r="S22617" s="20"/>
      <c r="T22617" s="20"/>
      <c r="U22617" s="20"/>
    </row>
    <row r="22618" spans="1:21" outlineLevel="3">
      <c r="C22618" s="19"/>
      <c r="D22618" s="19" t="s">
        <v>12</v>
      </c>
      <c r="E22618" s="25"/>
      <c r="F22618" s="30"/>
      <c r="G22618" s="30"/>
      <c r="H22618" s="30"/>
      <c r="I22618" s="30"/>
      <c r="J22618" s="30"/>
      <c r="K22618" s="30"/>
      <c r="L22618" s="30"/>
      <c r="M22618" s="30"/>
      <c r="N22618" s="30"/>
      <c r="O22618" s="30"/>
      <c r="P22618" s="30"/>
      <c r="Q22618" s="20">
        <v>28</v>
      </c>
      <c r="R22618" s="20"/>
      <c r="S22618" s="20"/>
      <c r="T22618" s="20"/>
      <c r="U22618" s="20"/>
    </row>
    <row r="22619" spans="1:21" outlineLevel="3">
      <c r="C22619" s="18"/>
      <c r="D22619" s="18" t="s">
        <v>13</v>
      </c>
      <c r="E22619" s="25"/>
      <c r="F22619" s="30"/>
      <c r="G22619" s="30"/>
      <c r="H22619" s="30"/>
      <c r="I22619" s="30"/>
      <c r="J22619" s="30"/>
      <c r="K22619" s="30"/>
      <c r="L22619" s="30"/>
      <c r="M22619" s="30"/>
      <c r="N22619" s="30"/>
      <c r="O22619" s="30"/>
      <c r="P22619" s="30"/>
      <c r="Q22619" s="31">
        <v>-1</v>
      </c>
      <c r="R22619" s="31"/>
      <c r="S22619" s="31"/>
      <c r="T22619" s="31"/>
      <c r="U22619" s="31"/>
    </row>
    <row r="22620" spans="1:21" outlineLevel="3">
      <c r="E22620" s="25"/>
      <c r="F22620" s="30"/>
      <c r="G22620" s="30"/>
      <c r="H22620" s="30"/>
      <c r="I22620" s="30"/>
      <c r="J22620" s="30"/>
      <c r="K22620" s="30"/>
      <c r="L22620" s="30"/>
      <c r="M22620" s="30"/>
      <c r="N22620" s="30"/>
      <c r="O22620" s="30"/>
      <c r="P22620" s="30"/>
      <c r="Q22620" s="3"/>
      <c r="R22620" s="3"/>
      <c r="S22620" s="3"/>
      <c r="T22620" s="3"/>
      <c r="U22620" s="3"/>
    </row>
    <row r="22621" spans="1:21" outlineLevel="3">
      <c r="C22621" s="18" t="s">
        <v>14</v>
      </c>
      <c r="D22621" s="19" t="s">
        <v>109</v>
      </c>
      <c r="E22621" s="25"/>
      <c r="F22621" s="30"/>
      <c r="G22621" s="30"/>
      <c r="H22621" s="30"/>
      <c r="I22621" s="30"/>
      <c r="J22621" s="30"/>
      <c r="K22621" s="30"/>
      <c r="L22621" s="30"/>
      <c r="M22621" s="30"/>
      <c r="N22621" s="30"/>
      <c r="O22621" s="30"/>
      <c r="P22621" s="30"/>
      <c r="Q22621" s="22">
        <v>7.1428571428571423</v>
      </c>
      <c r="R22621" s="22"/>
      <c r="S22621" s="22"/>
      <c r="T22621" s="22"/>
      <c r="U22621" s="22"/>
    </row>
    <row r="22622" spans="1:21" outlineLevel="3">
      <c r="B22622" s="4"/>
      <c r="C22622" s="4"/>
      <c r="D22622" s="19" t="s">
        <v>110</v>
      </c>
      <c r="E22622" s="25"/>
      <c r="F22622" s="30"/>
      <c r="G22622" s="30"/>
      <c r="H22622" s="30"/>
      <c r="I22622" s="30"/>
      <c r="J22622" s="30"/>
      <c r="K22622" s="30"/>
      <c r="L22622" s="30"/>
      <c r="M22622" s="30"/>
      <c r="N22622" s="30"/>
      <c r="O22622" s="30"/>
      <c r="P22622" s="30"/>
      <c r="Q22622" s="22">
        <v>25</v>
      </c>
      <c r="R22622" s="22"/>
      <c r="S22622" s="22"/>
      <c r="T22622" s="22"/>
      <c r="U22622" s="22"/>
    </row>
    <row r="22623" spans="1:21" outlineLevel="3">
      <c r="B22623" s="4"/>
      <c r="C22623" s="4"/>
      <c r="D22623" s="19" t="s">
        <v>9</v>
      </c>
      <c r="E22623" s="25"/>
      <c r="F22623" s="30"/>
      <c r="G22623" s="30"/>
      <c r="H22623" s="30"/>
      <c r="I22623" s="30"/>
      <c r="J22623" s="30"/>
      <c r="K22623" s="30"/>
      <c r="L22623" s="30"/>
      <c r="M22623" s="30"/>
      <c r="N22623" s="30"/>
      <c r="O22623" s="30"/>
      <c r="P22623" s="30"/>
      <c r="Q22623" s="22">
        <v>32.142857142857146</v>
      </c>
      <c r="R22623" s="22"/>
      <c r="S22623" s="22"/>
      <c r="T22623" s="22"/>
      <c r="U22623" s="22"/>
    </row>
    <row r="22624" spans="1:21" outlineLevel="3">
      <c r="B22624" s="4"/>
      <c r="C22624" s="4"/>
      <c r="D22624" s="19" t="s">
        <v>111</v>
      </c>
      <c r="E22624" s="25"/>
      <c r="F22624" s="30"/>
      <c r="G22624" s="30"/>
      <c r="H22624" s="30"/>
      <c r="I22624" s="30"/>
      <c r="J22624" s="30"/>
      <c r="K22624" s="30"/>
      <c r="L22624" s="30"/>
      <c r="M22624" s="30"/>
      <c r="N22624" s="30"/>
      <c r="O22624" s="30"/>
      <c r="P22624" s="30"/>
      <c r="Q22624" s="22">
        <v>17.857142857142858</v>
      </c>
      <c r="R22624" s="22"/>
      <c r="S22624" s="22"/>
      <c r="T22624" s="22"/>
      <c r="U22624" s="22"/>
    </row>
    <row r="22625" spans="1:21" outlineLevel="3">
      <c r="B22625" s="4"/>
      <c r="C22625" s="4"/>
      <c r="D22625" s="19" t="s">
        <v>112</v>
      </c>
      <c r="Q22625" s="22">
        <v>17.857142857142858</v>
      </c>
      <c r="R22625" s="22"/>
      <c r="S22625" s="22"/>
      <c r="T22625" s="22"/>
      <c r="U22625" s="22"/>
    </row>
    <row r="22626" spans="1:21" outlineLevel="3">
      <c r="B22626" s="4"/>
      <c r="C22626" s="4"/>
      <c r="D22626" s="19" t="s">
        <v>12</v>
      </c>
      <c r="Q22626" s="22">
        <v>100</v>
      </c>
      <c r="R22626" s="22"/>
      <c r="S22626" s="22"/>
      <c r="T22626" s="22"/>
      <c r="U22626" s="22"/>
    </row>
    <row r="22627" spans="1:21" outlineLevel="3">
      <c r="B22627" s="4"/>
      <c r="C22627" s="4"/>
      <c r="D22627" s="18" t="s">
        <v>13</v>
      </c>
      <c r="Q22627" s="31">
        <v>-3.5714285714285765</v>
      </c>
      <c r="R22627" s="31"/>
      <c r="S22627" s="31"/>
      <c r="T22627" s="31"/>
      <c r="U22627" s="31"/>
    </row>
    <row r="22628" spans="1:21" outlineLevel="3"/>
    <row r="22629" spans="1:21" ht="12.75" outlineLevel="3">
      <c r="B22629" s="10" t="s">
        <v>760</v>
      </c>
      <c r="E22629" s="25"/>
      <c r="F22629" s="20"/>
      <c r="G22629" s="20"/>
      <c r="H22629" s="20"/>
      <c r="I22629" s="20"/>
      <c r="J22629" s="20"/>
      <c r="K22629" s="20"/>
      <c r="L22629" s="20"/>
      <c r="M22629" s="20"/>
      <c r="N22629" s="20"/>
      <c r="O22629" s="20"/>
      <c r="P22629" s="20"/>
      <c r="Q22629" s="20"/>
      <c r="R22629" s="20"/>
      <c r="S22629" s="20"/>
      <c r="T22629" s="20"/>
      <c r="U22629" s="20"/>
    </row>
    <row r="22630" spans="1:21" ht="12.75" outlineLevel="3">
      <c r="B22630" s="10"/>
      <c r="E22630" s="25"/>
      <c r="F22630" s="20"/>
      <c r="G22630" s="20"/>
      <c r="H22630" s="20"/>
      <c r="I22630" s="20"/>
      <c r="J22630" s="20"/>
      <c r="K22630" s="20"/>
      <c r="L22630" s="20"/>
      <c r="M22630" s="20"/>
      <c r="N22630" s="20"/>
      <c r="O22630" s="20"/>
      <c r="P22630" s="20"/>
      <c r="Q22630" s="20"/>
      <c r="R22630" s="20"/>
      <c r="S22630" s="20"/>
      <c r="T22630" s="20"/>
      <c r="U22630" s="20"/>
    </row>
    <row r="22631" spans="1:21" ht="10.5" hidden="1" outlineLevel="5">
      <c r="F22631" s="4"/>
      <c r="G22631" s="4"/>
      <c r="H22631" s="4"/>
      <c r="I22631" s="4"/>
      <c r="J22631" s="4"/>
    </row>
    <row r="22632" spans="1:21" ht="25.5" customHeight="1" outlineLevel="3" collapsed="1">
      <c r="A22632" s="16">
        <v>356</v>
      </c>
      <c r="B22632" s="46" t="s">
        <v>761</v>
      </c>
      <c r="C22632" s="46"/>
      <c r="D22632" s="46"/>
      <c r="E22632" s="25"/>
      <c r="F22632" s="20"/>
      <c r="G22632" s="20"/>
      <c r="H22632" s="20"/>
      <c r="I22632" s="20"/>
      <c r="J22632" s="20"/>
      <c r="K22632" s="20"/>
      <c r="L22632" s="20"/>
      <c r="M22632" s="20"/>
      <c r="N22632" s="20"/>
      <c r="O22632" s="20"/>
      <c r="P22632" s="20"/>
      <c r="Q22632" s="20"/>
      <c r="R22632" s="20"/>
      <c r="S22632" s="20"/>
      <c r="T22632" s="20"/>
      <c r="U22632" s="20"/>
    </row>
    <row r="22633" spans="1:21" outlineLevel="3">
      <c r="B22633" s="17"/>
      <c r="C22633" s="17"/>
      <c r="D22633" s="17"/>
      <c r="E22633" s="25"/>
      <c r="F22633" s="7">
        <v>41244</v>
      </c>
      <c r="G22633" s="7">
        <v>41334</v>
      </c>
      <c r="H22633" s="7">
        <v>41426</v>
      </c>
      <c r="I22633" s="7">
        <v>41518</v>
      </c>
      <c r="J22633" s="7">
        <v>41609</v>
      </c>
      <c r="K22633" s="7">
        <v>41699</v>
      </c>
      <c r="L22633" s="7">
        <v>41791</v>
      </c>
      <c r="M22633" s="7">
        <v>41883</v>
      </c>
      <c r="N22633" s="7">
        <v>41974</v>
      </c>
      <c r="O22633" s="7">
        <v>42064</v>
      </c>
      <c r="P22633" s="7">
        <v>42156</v>
      </c>
      <c r="Q22633" s="7">
        <v>42248</v>
      </c>
      <c r="R22633" s="7"/>
      <c r="S22633" s="7"/>
      <c r="T22633" s="7"/>
      <c r="U22633" s="7"/>
    </row>
    <row r="22634" spans="1:21" ht="15" customHeight="1" outlineLevel="3">
      <c r="C22634" s="18" t="s">
        <v>6</v>
      </c>
      <c r="D22634" s="19" t="s">
        <v>507</v>
      </c>
      <c r="E22634" s="25"/>
      <c r="F22634" s="20"/>
      <c r="G22634" s="20"/>
      <c r="H22634" s="20"/>
      <c r="I22634" s="20"/>
      <c r="J22634" s="20"/>
      <c r="K22634" s="20"/>
      <c r="L22634" s="20"/>
      <c r="M22634" s="20"/>
      <c r="N22634" s="20"/>
      <c r="O22634" s="20"/>
      <c r="P22634" s="20"/>
      <c r="Q22634" s="20">
        <v>0</v>
      </c>
      <c r="R22634" s="20"/>
      <c r="S22634" s="20"/>
      <c r="T22634" s="20"/>
      <c r="U22634" s="20"/>
    </row>
    <row r="22635" spans="1:21" outlineLevel="3">
      <c r="C22635" s="19"/>
      <c r="D22635" s="19" t="s">
        <v>508</v>
      </c>
      <c r="E22635" s="25"/>
      <c r="F22635" s="20"/>
      <c r="G22635" s="20"/>
      <c r="H22635" s="20"/>
      <c r="I22635" s="20"/>
      <c r="J22635" s="20"/>
      <c r="K22635" s="20"/>
      <c r="L22635" s="20"/>
      <c r="M22635" s="20"/>
      <c r="N22635" s="20"/>
      <c r="O22635" s="20"/>
      <c r="P22635" s="20"/>
      <c r="Q22635" s="20">
        <v>2</v>
      </c>
      <c r="R22635" s="20"/>
      <c r="S22635" s="20"/>
      <c r="T22635" s="20"/>
      <c r="U22635" s="20"/>
    </row>
    <row r="22636" spans="1:21" outlineLevel="3">
      <c r="C22636" s="19"/>
      <c r="D22636" s="19" t="s">
        <v>45</v>
      </c>
      <c r="E22636" s="4"/>
      <c r="K22636" s="3"/>
      <c r="L22636" s="3"/>
      <c r="M22636" s="3"/>
      <c r="N22636" s="3"/>
      <c r="O22636" s="3"/>
      <c r="P22636" s="3"/>
      <c r="Q22636" s="20">
        <v>8</v>
      </c>
      <c r="R22636" s="20"/>
      <c r="S22636" s="20"/>
      <c r="T22636" s="20"/>
      <c r="U22636" s="20"/>
    </row>
    <row r="22637" spans="1:21" outlineLevel="3">
      <c r="C22637" s="19"/>
      <c r="D22637" s="19" t="s">
        <v>509</v>
      </c>
      <c r="E22637" s="25"/>
      <c r="F22637" s="30"/>
      <c r="G22637" s="30"/>
      <c r="H22637" s="30"/>
      <c r="I22637" s="30"/>
      <c r="J22637" s="30"/>
      <c r="K22637" s="30"/>
      <c r="L22637" s="30"/>
      <c r="M22637" s="30"/>
      <c r="N22637" s="30"/>
      <c r="O22637" s="30"/>
      <c r="P22637" s="30"/>
      <c r="Q22637" s="20">
        <v>11</v>
      </c>
      <c r="R22637" s="20"/>
      <c r="S22637" s="20"/>
      <c r="T22637" s="20"/>
      <c r="U22637" s="20"/>
    </row>
    <row r="22638" spans="1:21" outlineLevel="3">
      <c r="C22638" s="19"/>
      <c r="D22638" s="19" t="s">
        <v>510</v>
      </c>
      <c r="E22638" s="25"/>
      <c r="F22638" s="30"/>
      <c r="G22638" s="30"/>
      <c r="H22638" s="30"/>
      <c r="I22638" s="30"/>
      <c r="J22638" s="30"/>
      <c r="K22638" s="30"/>
      <c r="L22638" s="30"/>
      <c r="M22638" s="30"/>
      <c r="N22638" s="30"/>
      <c r="O22638" s="30"/>
      <c r="P22638" s="30"/>
      <c r="Q22638" s="20">
        <v>1</v>
      </c>
      <c r="R22638" s="20"/>
      <c r="S22638" s="20"/>
      <c r="T22638" s="20"/>
      <c r="U22638" s="20"/>
    </row>
    <row r="22639" spans="1:21" outlineLevel="3">
      <c r="C22639" s="19"/>
      <c r="D22639" s="19" t="s">
        <v>12</v>
      </c>
      <c r="E22639" s="25"/>
      <c r="F22639" s="30"/>
      <c r="G22639" s="30"/>
      <c r="H22639" s="30"/>
      <c r="I22639" s="30"/>
      <c r="J22639" s="30"/>
      <c r="K22639" s="30"/>
      <c r="L22639" s="30"/>
      <c r="M22639" s="30"/>
      <c r="N22639" s="30"/>
      <c r="O22639" s="30"/>
      <c r="P22639" s="30"/>
      <c r="Q22639" s="20">
        <v>22</v>
      </c>
      <c r="R22639" s="20"/>
      <c r="S22639" s="20"/>
      <c r="T22639" s="20"/>
      <c r="U22639" s="20"/>
    </row>
    <row r="22640" spans="1:21" outlineLevel="3">
      <c r="C22640" s="18"/>
      <c r="D22640" s="18" t="s">
        <v>13</v>
      </c>
      <c r="E22640" s="25"/>
      <c r="F22640" s="30"/>
      <c r="G22640" s="30"/>
      <c r="H22640" s="30"/>
      <c r="I22640" s="30"/>
      <c r="J22640" s="30"/>
      <c r="K22640" s="30"/>
      <c r="L22640" s="30"/>
      <c r="M22640" s="30"/>
      <c r="N22640" s="30"/>
      <c r="O22640" s="30"/>
      <c r="P22640" s="30"/>
      <c r="Q22640" s="31">
        <v>-10</v>
      </c>
      <c r="R22640" s="31"/>
      <c r="S22640" s="31"/>
      <c r="T22640" s="31"/>
      <c r="U22640" s="31"/>
    </row>
    <row r="22641" spans="1:21" outlineLevel="3">
      <c r="E22641" s="25"/>
      <c r="F22641" s="30"/>
      <c r="G22641" s="30"/>
      <c r="H22641" s="30"/>
      <c r="I22641" s="30"/>
      <c r="J22641" s="30"/>
      <c r="K22641" s="30"/>
      <c r="L22641" s="30"/>
      <c r="M22641" s="30"/>
      <c r="N22641" s="30"/>
      <c r="O22641" s="30"/>
      <c r="P22641" s="30"/>
      <c r="Q22641" s="3"/>
      <c r="R22641" s="3"/>
      <c r="S22641" s="3"/>
      <c r="T22641" s="3"/>
      <c r="U22641" s="3"/>
    </row>
    <row r="22642" spans="1:21" outlineLevel="3">
      <c r="C22642" s="18" t="s">
        <v>14</v>
      </c>
      <c r="D22642" s="19" t="s">
        <v>507</v>
      </c>
      <c r="E22642" s="25"/>
      <c r="F22642" s="30"/>
      <c r="G22642" s="30"/>
      <c r="H22642" s="30"/>
      <c r="I22642" s="30"/>
      <c r="J22642" s="30"/>
      <c r="K22642" s="30"/>
      <c r="L22642" s="30"/>
      <c r="M22642" s="30"/>
      <c r="N22642" s="30"/>
      <c r="O22642" s="30"/>
      <c r="P22642" s="30"/>
      <c r="Q22642" s="22">
        <v>0</v>
      </c>
      <c r="R22642" s="22"/>
      <c r="S22642" s="22"/>
      <c r="T22642" s="22"/>
      <c r="U22642" s="22"/>
    </row>
    <row r="22643" spans="1:21" outlineLevel="3">
      <c r="B22643" s="4"/>
      <c r="C22643" s="4"/>
      <c r="D22643" s="19" t="s">
        <v>508</v>
      </c>
      <c r="E22643" s="25"/>
      <c r="F22643" s="30"/>
      <c r="G22643" s="30"/>
      <c r="H22643" s="30"/>
      <c r="I22643" s="30"/>
      <c r="J22643" s="30"/>
      <c r="K22643" s="30"/>
      <c r="L22643" s="30"/>
      <c r="M22643" s="30"/>
      <c r="N22643" s="30"/>
      <c r="O22643" s="30"/>
      <c r="P22643" s="30"/>
      <c r="Q22643" s="22">
        <v>9.0909090909090917</v>
      </c>
      <c r="R22643" s="22"/>
      <c r="S22643" s="22"/>
      <c r="T22643" s="22"/>
      <c r="U22643" s="22"/>
    </row>
    <row r="22644" spans="1:21" outlineLevel="3">
      <c r="B22644" s="4"/>
      <c r="C22644" s="4"/>
      <c r="D22644" s="19" t="s">
        <v>45</v>
      </c>
      <c r="E22644" s="25"/>
      <c r="F22644" s="30"/>
      <c r="G22644" s="30"/>
      <c r="H22644" s="30"/>
      <c r="I22644" s="30"/>
      <c r="J22644" s="30"/>
      <c r="K22644" s="30"/>
      <c r="L22644" s="30"/>
      <c r="M22644" s="30"/>
      <c r="N22644" s="30"/>
      <c r="O22644" s="30"/>
      <c r="P22644" s="30"/>
      <c r="Q22644" s="22">
        <v>36.363636363636367</v>
      </c>
      <c r="R22644" s="22"/>
      <c r="S22644" s="22"/>
      <c r="T22644" s="22"/>
      <c r="U22644" s="22"/>
    </row>
    <row r="22645" spans="1:21" outlineLevel="3">
      <c r="B22645" s="4"/>
      <c r="C22645" s="4"/>
      <c r="D22645" s="19" t="s">
        <v>509</v>
      </c>
      <c r="E22645" s="25"/>
      <c r="F22645" s="30"/>
      <c r="G22645" s="30"/>
      <c r="H22645" s="30"/>
      <c r="I22645" s="30"/>
      <c r="J22645" s="30"/>
      <c r="K22645" s="30"/>
      <c r="L22645" s="30"/>
      <c r="M22645" s="30"/>
      <c r="N22645" s="30"/>
      <c r="O22645" s="30"/>
      <c r="P22645" s="30"/>
      <c r="Q22645" s="22">
        <v>50</v>
      </c>
      <c r="R22645" s="22"/>
      <c r="S22645" s="22"/>
      <c r="T22645" s="22"/>
      <c r="U22645" s="22"/>
    </row>
    <row r="22646" spans="1:21" outlineLevel="3">
      <c r="B22646" s="4"/>
      <c r="C22646" s="4"/>
      <c r="D22646" s="19" t="s">
        <v>510</v>
      </c>
      <c r="Q22646" s="22">
        <v>4.5454545454545459</v>
      </c>
      <c r="R22646" s="22"/>
      <c r="S22646" s="22"/>
      <c r="T22646" s="22"/>
      <c r="U22646" s="22"/>
    </row>
    <row r="22647" spans="1:21" outlineLevel="3">
      <c r="B22647" s="4"/>
      <c r="C22647" s="4"/>
      <c r="D22647" s="19" t="s">
        <v>12</v>
      </c>
      <c r="Q22647" s="22">
        <v>100</v>
      </c>
      <c r="R22647" s="22"/>
      <c r="S22647" s="22"/>
      <c r="T22647" s="22"/>
      <c r="U22647" s="22"/>
    </row>
    <row r="22648" spans="1:21" outlineLevel="3">
      <c r="B22648" s="4"/>
      <c r="C22648" s="4"/>
      <c r="D22648" s="18" t="s">
        <v>13</v>
      </c>
      <c r="Q22648" s="31">
        <v>-45.454545454545453</v>
      </c>
      <c r="R22648" s="31"/>
      <c r="S22648" s="31"/>
      <c r="T22648" s="31"/>
      <c r="U22648" s="31"/>
    </row>
    <row r="22649" spans="1:21" outlineLevel="3"/>
    <row r="22650" spans="1:21" ht="25.5" customHeight="1" outlineLevel="3">
      <c r="A22650" s="16">
        <v>357</v>
      </c>
      <c r="B22650" s="46" t="s">
        <v>762</v>
      </c>
      <c r="C22650" s="46"/>
      <c r="D22650" s="46"/>
      <c r="E22650" s="25"/>
      <c r="F22650" s="20"/>
      <c r="G22650" s="20"/>
      <c r="H22650" s="20"/>
      <c r="I22650" s="20"/>
      <c r="J22650" s="20"/>
      <c r="K22650" s="20"/>
      <c r="L22650" s="20"/>
      <c r="M22650" s="20"/>
      <c r="N22650" s="20"/>
      <c r="O22650" s="20"/>
      <c r="P22650" s="20"/>
      <c r="Q22650" s="20"/>
      <c r="R22650" s="20"/>
      <c r="S22650" s="20"/>
      <c r="T22650" s="20"/>
      <c r="U22650" s="20"/>
    </row>
    <row r="22651" spans="1:21" outlineLevel="3">
      <c r="B22651" s="17"/>
      <c r="C22651" s="17"/>
      <c r="D22651" s="17"/>
      <c r="E22651" s="25"/>
      <c r="F22651" s="7">
        <v>41244</v>
      </c>
      <c r="G22651" s="7">
        <v>41334</v>
      </c>
      <c r="H22651" s="7">
        <v>41426</v>
      </c>
      <c r="I22651" s="7">
        <v>41518</v>
      </c>
      <c r="J22651" s="7">
        <v>41609</v>
      </c>
      <c r="K22651" s="7">
        <v>41699</v>
      </c>
      <c r="L22651" s="7">
        <v>41791</v>
      </c>
      <c r="M22651" s="7">
        <v>41883</v>
      </c>
      <c r="N22651" s="7">
        <v>41974</v>
      </c>
      <c r="O22651" s="7">
        <v>42064</v>
      </c>
      <c r="P22651" s="7">
        <v>42156</v>
      </c>
      <c r="Q22651" s="7">
        <v>42248</v>
      </c>
      <c r="R22651" s="7"/>
      <c r="S22651" s="7"/>
      <c r="T22651" s="7"/>
      <c r="U22651" s="7"/>
    </row>
    <row r="22652" spans="1:21" ht="15" customHeight="1" outlineLevel="3">
      <c r="C22652" s="18" t="s">
        <v>6</v>
      </c>
      <c r="D22652" s="19" t="s">
        <v>507</v>
      </c>
      <c r="E22652" s="25"/>
      <c r="F22652" s="20"/>
      <c r="G22652" s="20"/>
      <c r="H22652" s="20"/>
      <c r="I22652" s="20"/>
      <c r="J22652" s="20"/>
      <c r="K22652" s="20"/>
      <c r="L22652" s="20"/>
      <c r="M22652" s="20"/>
      <c r="N22652" s="20"/>
      <c r="O22652" s="20"/>
      <c r="P22652" s="20"/>
      <c r="Q22652" s="20">
        <v>0</v>
      </c>
      <c r="R22652" s="20"/>
      <c r="S22652" s="20"/>
      <c r="T22652" s="20"/>
      <c r="U22652" s="20"/>
    </row>
    <row r="22653" spans="1:21" outlineLevel="3">
      <c r="C22653" s="19"/>
      <c r="D22653" s="19" t="s">
        <v>508</v>
      </c>
      <c r="E22653" s="25"/>
      <c r="F22653" s="20"/>
      <c r="G22653" s="20"/>
      <c r="H22653" s="20"/>
      <c r="I22653" s="20"/>
      <c r="J22653" s="20"/>
      <c r="K22653" s="20"/>
      <c r="L22653" s="20"/>
      <c r="M22653" s="20"/>
      <c r="N22653" s="20"/>
      <c r="O22653" s="20"/>
      <c r="P22653" s="20"/>
      <c r="Q22653" s="20">
        <v>3</v>
      </c>
      <c r="R22653" s="20"/>
      <c r="S22653" s="20"/>
      <c r="T22653" s="20"/>
      <c r="U22653" s="20"/>
    </row>
    <row r="22654" spans="1:21" outlineLevel="3">
      <c r="C22654" s="19"/>
      <c r="D22654" s="19" t="s">
        <v>45</v>
      </c>
      <c r="E22654" s="4"/>
      <c r="K22654" s="3"/>
      <c r="L22654" s="3"/>
      <c r="M22654" s="3"/>
      <c r="N22654" s="3"/>
      <c r="O22654" s="3"/>
      <c r="P22654" s="3"/>
      <c r="Q22654" s="20">
        <v>9</v>
      </c>
      <c r="R22654" s="20"/>
      <c r="S22654" s="20"/>
      <c r="T22654" s="20"/>
      <c r="U22654" s="20"/>
    </row>
    <row r="22655" spans="1:21" outlineLevel="3">
      <c r="C22655" s="19"/>
      <c r="D22655" s="19" t="s">
        <v>509</v>
      </c>
      <c r="E22655" s="25"/>
      <c r="F22655" s="30"/>
      <c r="G22655" s="30"/>
      <c r="H22655" s="30"/>
      <c r="I22655" s="30"/>
      <c r="J22655" s="30"/>
      <c r="K22655" s="30"/>
      <c r="L22655" s="30"/>
      <c r="M22655" s="30"/>
      <c r="N22655" s="30"/>
      <c r="O22655" s="30"/>
      <c r="P22655" s="30"/>
      <c r="Q22655" s="20">
        <v>9</v>
      </c>
      <c r="R22655" s="20"/>
      <c r="S22655" s="20"/>
      <c r="T22655" s="20"/>
      <c r="U22655" s="20"/>
    </row>
    <row r="22656" spans="1:21" outlineLevel="3">
      <c r="C22656" s="19"/>
      <c r="D22656" s="19" t="s">
        <v>510</v>
      </c>
      <c r="E22656" s="25"/>
      <c r="F22656" s="30"/>
      <c r="G22656" s="30"/>
      <c r="H22656" s="30"/>
      <c r="I22656" s="30"/>
      <c r="J22656" s="30"/>
      <c r="K22656" s="30"/>
      <c r="L22656" s="30"/>
      <c r="M22656" s="30"/>
      <c r="N22656" s="30"/>
      <c r="O22656" s="30"/>
      <c r="P22656" s="30"/>
      <c r="Q22656" s="20">
        <v>2</v>
      </c>
      <c r="R22656" s="20"/>
      <c r="S22656" s="20"/>
      <c r="T22656" s="20"/>
      <c r="U22656" s="20"/>
    </row>
    <row r="22657" spans="1:21" outlineLevel="3">
      <c r="C22657" s="19"/>
      <c r="D22657" s="19" t="s">
        <v>12</v>
      </c>
      <c r="E22657" s="25"/>
      <c r="F22657" s="30"/>
      <c r="G22657" s="30"/>
      <c r="H22657" s="30"/>
      <c r="I22657" s="30"/>
      <c r="J22657" s="30"/>
      <c r="K22657" s="30"/>
      <c r="L22657" s="30"/>
      <c r="M22657" s="30"/>
      <c r="N22657" s="30"/>
      <c r="O22657" s="30"/>
      <c r="P22657" s="30"/>
      <c r="Q22657" s="20">
        <v>23</v>
      </c>
      <c r="R22657" s="20"/>
      <c r="S22657" s="20"/>
      <c r="T22657" s="20"/>
      <c r="U22657" s="20"/>
    </row>
    <row r="22658" spans="1:21" outlineLevel="3">
      <c r="C22658" s="18"/>
      <c r="D22658" s="18" t="s">
        <v>13</v>
      </c>
      <c r="E22658" s="25"/>
      <c r="F22658" s="30"/>
      <c r="G22658" s="30"/>
      <c r="H22658" s="30"/>
      <c r="I22658" s="30"/>
      <c r="J22658" s="30"/>
      <c r="K22658" s="30"/>
      <c r="L22658" s="30"/>
      <c r="M22658" s="30"/>
      <c r="N22658" s="30"/>
      <c r="O22658" s="30"/>
      <c r="P22658" s="30"/>
      <c r="Q22658" s="31">
        <v>-8</v>
      </c>
      <c r="R22658" s="31"/>
      <c r="S22658" s="31"/>
      <c r="T22658" s="31"/>
      <c r="U22658" s="31"/>
    </row>
    <row r="22659" spans="1:21" outlineLevel="3">
      <c r="E22659" s="25"/>
      <c r="F22659" s="30"/>
      <c r="G22659" s="30"/>
      <c r="H22659" s="30"/>
      <c r="I22659" s="30"/>
      <c r="J22659" s="30"/>
      <c r="K22659" s="30"/>
      <c r="L22659" s="30"/>
      <c r="M22659" s="30"/>
      <c r="N22659" s="30"/>
      <c r="O22659" s="30"/>
      <c r="P22659" s="30"/>
      <c r="Q22659" s="3"/>
      <c r="R22659" s="3"/>
      <c r="S22659" s="3"/>
      <c r="T22659" s="3"/>
      <c r="U22659" s="3"/>
    </row>
    <row r="22660" spans="1:21" outlineLevel="3">
      <c r="C22660" s="18" t="s">
        <v>14</v>
      </c>
      <c r="D22660" s="19" t="s">
        <v>507</v>
      </c>
      <c r="E22660" s="25"/>
      <c r="F22660" s="30"/>
      <c r="G22660" s="30"/>
      <c r="H22660" s="30"/>
      <c r="I22660" s="30"/>
      <c r="J22660" s="30"/>
      <c r="K22660" s="30"/>
      <c r="L22660" s="30"/>
      <c r="M22660" s="30"/>
      <c r="N22660" s="30"/>
      <c r="O22660" s="30"/>
      <c r="P22660" s="30"/>
      <c r="Q22660" s="22">
        <v>0</v>
      </c>
      <c r="R22660" s="22"/>
      <c r="S22660" s="22"/>
      <c r="T22660" s="22"/>
      <c r="U22660" s="22"/>
    </row>
    <row r="22661" spans="1:21" outlineLevel="3">
      <c r="B22661" s="4"/>
      <c r="C22661" s="4"/>
      <c r="D22661" s="19" t="s">
        <v>508</v>
      </c>
      <c r="E22661" s="25"/>
      <c r="F22661" s="30"/>
      <c r="G22661" s="30"/>
      <c r="H22661" s="30"/>
      <c r="I22661" s="30"/>
      <c r="J22661" s="30"/>
      <c r="K22661" s="30"/>
      <c r="L22661" s="30"/>
      <c r="M22661" s="30"/>
      <c r="N22661" s="30"/>
      <c r="O22661" s="30"/>
      <c r="P22661" s="30"/>
      <c r="Q22661" s="22">
        <v>13.043478260869565</v>
      </c>
      <c r="R22661" s="22"/>
      <c r="S22661" s="22"/>
      <c r="T22661" s="22"/>
      <c r="U22661" s="22"/>
    </row>
    <row r="22662" spans="1:21" outlineLevel="3">
      <c r="B22662" s="4"/>
      <c r="C22662" s="4"/>
      <c r="D22662" s="19" t="s">
        <v>45</v>
      </c>
      <c r="E22662" s="25"/>
      <c r="F22662" s="30"/>
      <c r="G22662" s="30"/>
      <c r="H22662" s="30"/>
      <c r="I22662" s="30"/>
      <c r="J22662" s="30"/>
      <c r="K22662" s="30"/>
      <c r="L22662" s="30"/>
      <c r="M22662" s="30"/>
      <c r="N22662" s="30"/>
      <c r="O22662" s="30"/>
      <c r="P22662" s="30"/>
      <c r="Q22662" s="22">
        <v>39.130434782608695</v>
      </c>
      <c r="R22662" s="22"/>
      <c r="S22662" s="22"/>
      <c r="T22662" s="22"/>
      <c r="U22662" s="22"/>
    </row>
    <row r="22663" spans="1:21" outlineLevel="3">
      <c r="B22663" s="4"/>
      <c r="C22663" s="4"/>
      <c r="D22663" s="19" t="s">
        <v>509</v>
      </c>
      <c r="E22663" s="25"/>
      <c r="F22663" s="30"/>
      <c r="G22663" s="30"/>
      <c r="H22663" s="30"/>
      <c r="I22663" s="30"/>
      <c r="J22663" s="30"/>
      <c r="K22663" s="30"/>
      <c r="L22663" s="30"/>
      <c r="M22663" s="30"/>
      <c r="N22663" s="30"/>
      <c r="O22663" s="30"/>
      <c r="P22663" s="30"/>
      <c r="Q22663" s="22">
        <v>39.130434782608695</v>
      </c>
      <c r="R22663" s="22"/>
      <c r="S22663" s="22"/>
      <c r="T22663" s="22"/>
      <c r="U22663" s="22"/>
    </row>
    <row r="22664" spans="1:21" outlineLevel="3">
      <c r="B22664" s="4"/>
      <c r="C22664" s="4"/>
      <c r="D22664" s="19" t="s">
        <v>510</v>
      </c>
      <c r="Q22664" s="22">
        <v>8.695652173913043</v>
      </c>
      <c r="R22664" s="22"/>
      <c r="S22664" s="22"/>
      <c r="T22664" s="22"/>
      <c r="U22664" s="22"/>
    </row>
    <row r="22665" spans="1:21" outlineLevel="3">
      <c r="B22665" s="4"/>
      <c r="C22665" s="4"/>
      <c r="D22665" s="19" t="s">
        <v>12</v>
      </c>
      <c r="Q22665" s="22">
        <v>100</v>
      </c>
      <c r="R22665" s="22"/>
      <c r="S22665" s="22"/>
      <c r="T22665" s="22"/>
      <c r="U22665" s="22"/>
    </row>
    <row r="22666" spans="1:21" outlineLevel="3">
      <c r="B22666" s="4"/>
      <c r="C22666" s="4"/>
      <c r="D22666" s="18" t="s">
        <v>13</v>
      </c>
      <c r="Q22666" s="31">
        <v>-34.782608695652172</v>
      </c>
      <c r="R22666" s="31"/>
      <c r="S22666" s="31"/>
      <c r="T22666" s="31"/>
      <c r="U22666" s="31"/>
    </row>
    <row r="22667" spans="1:21" outlineLevel="3"/>
    <row r="22668" spans="1:21" ht="25.5" customHeight="1" outlineLevel="3">
      <c r="A22668" s="16">
        <v>358</v>
      </c>
      <c r="B22668" s="46" t="s">
        <v>763</v>
      </c>
      <c r="C22668" s="46"/>
      <c r="D22668" s="46"/>
      <c r="E22668" s="25"/>
      <c r="F22668" s="20"/>
      <c r="G22668" s="20"/>
      <c r="H22668" s="20"/>
      <c r="I22668" s="20"/>
      <c r="J22668" s="20"/>
      <c r="K22668" s="20"/>
      <c r="L22668" s="20"/>
      <c r="M22668" s="20"/>
      <c r="N22668" s="20"/>
      <c r="O22668" s="20"/>
      <c r="P22668" s="20"/>
      <c r="Q22668" s="20"/>
      <c r="R22668" s="20"/>
      <c r="S22668" s="20"/>
      <c r="T22668" s="20"/>
      <c r="U22668" s="20"/>
    </row>
    <row r="22669" spans="1:21" outlineLevel="3">
      <c r="B22669" s="17"/>
      <c r="C22669" s="17"/>
      <c r="D22669" s="17"/>
      <c r="E22669" s="25"/>
      <c r="F22669" s="7">
        <v>41244</v>
      </c>
      <c r="G22669" s="7">
        <v>41334</v>
      </c>
      <c r="H22669" s="7">
        <v>41426</v>
      </c>
      <c r="I22669" s="7">
        <v>41518</v>
      </c>
      <c r="J22669" s="7">
        <v>41609</v>
      </c>
      <c r="K22669" s="7">
        <v>41699</v>
      </c>
      <c r="L22669" s="7">
        <v>41791</v>
      </c>
      <c r="M22669" s="7">
        <v>41883</v>
      </c>
      <c r="N22669" s="7">
        <v>41974</v>
      </c>
      <c r="O22669" s="7">
        <v>42064</v>
      </c>
      <c r="P22669" s="7">
        <v>42156</v>
      </c>
      <c r="Q22669" s="7">
        <v>42248</v>
      </c>
      <c r="R22669" s="7"/>
      <c r="S22669" s="7"/>
      <c r="T22669" s="7"/>
      <c r="U22669" s="7"/>
    </row>
    <row r="22670" spans="1:21" ht="15" customHeight="1" outlineLevel="3">
      <c r="C22670" s="18" t="s">
        <v>6</v>
      </c>
      <c r="D22670" s="19" t="s">
        <v>507</v>
      </c>
      <c r="E22670" s="25"/>
      <c r="F22670" s="20"/>
      <c r="G22670" s="20"/>
      <c r="H22670" s="20"/>
      <c r="I22670" s="20"/>
      <c r="J22670" s="20"/>
      <c r="K22670" s="20"/>
      <c r="L22670" s="20"/>
      <c r="M22670" s="20"/>
      <c r="N22670" s="20"/>
      <c r="O22670" s="20"/>
      <c r="P22670" s="20"/>
      <c r="Q22670" s="20">
        <v>0</v>
      </c>
      <c r="R22670" s="20"/>
      <c r="S22670" s="20"/>
      <c r="T22670" s="20"/>
      <c r="U22670" s="20"/>
    </row>
    <row r="22671" spans="1:21" outlineLevel="3">
      <c r="C22671" s="19"/>
      <c r="D22671" s="19" t="s">
        <v>508</v>
      </c>
      <c r="E22671" s="25"/>
      <c r="F22671" s="20"/>
      <c r="G22671" s="20"/>
      <c r="H22671" s="20"/>
      <c r="I22671" s="20"/>
      <c r="J22671" s="20"/>
      <c r="K22671" s="20"/>
      <c r="L22671" s="20"/>
      <c r="M22671" s="20"/>
      <c r="N22671" s="20"/>
      <c r="O22671" s="20"/>
      <c r="P22671" s="20"/>
      <c r="Q22671" s="20">
        <v>2</v>
      </c>
      <c r="R22671" s="20"/>
      <c r="S22671" s="20"/>
      <c r="T22671" s="20"/>
      <c r="U22671" s="20"/>
    </row>
    <row r="22672" spans="1:21" outlineLevel="3">
      <c r="C22672" s="19"/>
      <c r="D22672" s="19" t="s">
        <v>45</v>
      </c>
      <c r="E22672" s="4"/>
      <c r="K22672" s="3"/>
      <c r="L22672" s="3"/>
      <c r="M22672" s="3"/>
      <c r="N22672" s="3"/>
      <c r="O22672" s="3"/>
      <c r="P22672" s="3"/>
      <c r="Q22672" s="20">
        <v>7</v>
      </c>
      <c r="R22672" s="20"/>
      <c r="S22672" s="20"/>
      <c r="T22672" s="20"/>
      <c r="U22672" s="20"/>
    </row>
    <row r="22673" spans="1:21" outlineLevel="3">
      <c r="C22673" s="19"/>
      <c r="D22673" s="19" t="s">
        <v>509</v>
      </c>
      <c r="E22673" s="25"/>
      <c r="F22673" s="30"/>
      <c r="G22673" s="30"/>
      <c r="H22673" s="30"/>
      <c r="I22673" s="30"/>
      <c r="J22673" s="30"/>
      <c r="K22673" s="30"/>
      <c r="L22673" s="30"/>
      <c r="M22673" s="30"/>
      <c r="N22673" s="30"/>
      <c r="O22673" s="30"/>
      <c r="P22673" s="30"/>
      <c r="Q22673" s="20">
        <v>11</v>
      </c>
      <c r="R22673" s="20"/>
      <c r="S22673" s="20"/>
      <c r="T22673" s="20"/>
      <c r="U22673" s="20"/>
    </row>
    <row r="22674" spans="1:21" outlineLevel="3">
      <c r="C22674" s="19"/>
      <c r="D22674" s="19" t="s">
        <v>510</v>
      </c>
      <c r="E22674" s="25"/>
      <c r="F22674" s="30"/>
      <c r="G22674" s="30"/>
      <c r="H22674" s="30"/>
      <c r="I22674" s="30"/>
      <c r="J22674" s="30"/>
      <c r="K22674" s="30"/>
      <c r="L22674" s="30"/>
      <c r="M22674" s="30"/>
      <c r="N22674" s="30"/>
      <c r="O22674" s="30"/>
      <c r="P22674" s="30"/>
      <c r="Q22674" s="20">
        <v>1</v>
      </c>
      <c r="R22674" s="20"/>
      <c r="S22674" s="20"/>
      <c r="T22674" s="20"/>
      <c r="U22674" s="20"/>
    </row>
    <row r="22675" spans="1:21" outlineLevel="3">
      <c r="C22675" s="19"/>
      <c r="D22675" s="19" t="s">
        <v>12</v>
      </c>
      <c r="E22675" s="25"/>
      <c r="F22675" s="30"/>
      <c r="G22675" s="30"/>
      <c r="H22675" s="30"/>
      <c r="I22675" s="30"/>
      <c r="J22675" s="30"/>
      <c r="K22675" s="30"/>
      <c r="L22675" s="30"/>
      <c r="M22675" s="30"/>
      <c r="N22675" s="30"/>
      <c r="O22675" s="30"/>
      <c r="P22675" s="30"/>
      <c r="Q22675" s="20">
        <v>21</v>
      </c>
      <c r="R22675" s="20"/>
      <c r="S22675" s="20"/>
      <c r="T22675" s="20"/>
      <c r="U22675" s="20"/>
    </row>
    <row r="22676" spans="1:21" outlineLevel="3">
      <c r="C22676" s="18"/>
      <c r="D22676" s="18" t="s">
        <v>13</v>
      </c>
      <c r="E22676" s="25"/>
      <c r="F22676" s="30"/>
      <c r="G22676" s="30"/>
      <c r="H22676" s="30"/>
      <c r="I22676" s="30"/>
      <c r="J22676" s="30"/>
      <c r="K22676" s="30"/>
      <c r="L22676" s="30"/>
      <c r="M22676" s="30"/>
      <c r="N22676" s="30"/>
      <c r="O22676" s="30"/>
      <c r="P22676" s="30"/>
      <c r="Q22676" s="31">
        <v>-10</v>
      </c>
      <c r="R22676" s="31"/>
      <c r="S22676" s="31"/>
      <c r="T22676" s="31"/>
      <c r="U22676" s="31"/>
    </row>
    <row r="22677" spans="1:21" outlineLevel="3">
      <c r="E22677" s="25"/>
      <c r="F22677" s="30"/>
      <c r="G22677" s="30"/>
      <c r="H22677" s="30"/>
      <c r="I22677" s="30"/>
      <c r="J22677" s="30"/>
      <c r="K22677" s="30"/>
      <c r="L22677" s="30"/>
      <c r="M22677" s="30"/>
      <c r="N22677" s="30"/>
      <c r="O22677" s="30"/>
      <c r="P22677" s="30"/>
      <c r="Q22677" s="3"/>
      <c r="R22677" s="3"/>
      <c r="S22677" s="3"/>
      <c r="T22677" s="3"/>
      <c r="U22677" s="3"/>
    </row>
    <row r="22678" spans="1:21" outlineLevel="3">
      <c r="C22678" s="18" t="s">
        <v>14</v>
      </c>
      <c r="D22678" s="19" t="s">
        <v>507</v>
      </c>
      <c r="E22678" s="25"/>
      <c r="F22678" s="30"/>
      <c r="G22678" s="30"/>
      <c r="H22678" s="30"/>
      <c r="I22678" s="30"/>
      <c r="J22678" s="30"/>
      <c r="K22678" s="30"/>
      <c r="L22678" s="30"/>
      <c r="M22678" s="30"/>
      <c r="N22678" s="30"/>
      <c r="O22678" s="30"/>
      <c r="P22678" s="30"/>
      <c r="Q22678" s="22">
        <v>0</v>
      </c>
      <c r="R22678" s="22"/>
      <c r="S22678" s="22"/>
      <c r="T22678" s="22"/>
      <c r="U22678" s="22"/>
    </row>
    <row r="22679" spans="1:21" outlineLevel="3">
      <c r="B22679" s="4"/>
      <c r="C22679" s="4"/>
      <c r="D22679" s="19" t="s">
        <v>508</v>
      </c>
      <c r="E22679" s="25"/>
      <c r="F22679" s="30"/>
      <c r="G22679" s="30"/>
      <c r="H22679" s="30"/>
      <c r="I22679" s="30"/>
      <c r="J22679" s="30"/>
      <c r="K22679" s="30"/>
      <c r="L22679" s="30"/>
      <c r="M22679" s="30"/>
      <c r="N22679" s="30"/>
      <c r="O22679" s="30"/>
      <c r="P22679" s="30"/>
      <c r="Q22679" s="22">
        <v>9.5238095238095237</v>
      </c>
      <c r="R22679" s="22"/>
      <c r="S22679" s="22"/>
      <c r="T22679" s="22"/>
      <c r="U22679" s="22"/>
    </row>
    <row r="22680" spans="1:21" outlineLevel="3">
      <c r="B22680" s="4"/>
      <c r="C22680" s="4"/>
      <c r="D22680" s="19" t="s">
        <v>45</v>
      </c>
      <c r="E22680" s="25"/>
      <c r="F22680" s="30"/>
      <c r="G22680" s="30"/>
      <c r="H22680" s="30"/>
      <c r="I22680" s="30"/>
      <c r="J22680" s="30"/>
      <c r="K22680" s="30"/>
      <c r="L22680" s="30"/>
      <c r="M22680" s="30"/>
      <c r="N22680" s="30"/>
      <c r="O22680" s="30"/>
      <c r="P22680" s="30"/>
      <c r="Q22680" s="22">
        <v>33.333333333333329</v>
      </c>
      <c r="R22680" s="22"/>
      <c r="S22680" s="22"/>
      <c r="T22680" s="22"/>
      <c r="U22680" s="22"/>
    </row>
    <row r="22681" spans="1:21" outlineLevel="3">
      <c r="B22681" s="4"/>
      <c r="C22681" s="4"/>
      <c r="D22681" s="19" t="s">
        <v>509</v>
      </c>
      <c r="E22681" s="25"/>
      <c r="F22681" s="30"/>
      <c r="G22681" s="30"/>
      <c r="H22681" s="30"/>
      <c r="I22681" s="30"/>
      <c r="J22681" s="30"/>
      <c r="K22681" s="30"/>
      <c r="L22681" s="30"/>
      <c r="M22681" s="30"/>
      <c r="N22681" s="30"/>
      <c r="O22681" s="30"/>
      <c r="P22681" s="30"/>
      <c r="Q22681" s="22">
        <v>52.380952380952387</v>
      </c>
      <c r="R22681" s="22"/>
      <c r="S22681" s="22"/>
      <c r="T22681" s="22"/>
      <c r="U22681" s="22"/>
    </row>
    <row r="22682" spans="1:21" outlineLevel="3">
      <c r="B22682" s="4"/>
      <c r="C22682" s="4"/>
      <c r="D22682" s="19" t="s">
        <v>510</v>
      </c>
      <c r="Q22682" s="22">
        <v>4.7619047619047619</v>
      </c>
      <c r="R22682" s="22"/>
      <c r="S22682" s="22"/>
      <c r="T22682" s="22"/>
      <c r="U22682" s="22"/>
    </row>
    <row r="22683" spans="1:21" outlineLevel="3">
      <c r="B22683" s="4"/>
      <c r="C22683" s="4"/>
      <c r="D22683" s="19" t="s">
        <v>12</v>
      </c>
      <c r="Q22683" s="22">
        <v>100</v>
      </c>
      <c r="R22683" s="22"/>
      <c r="S22683" s="22"/>
      <c r="T22683" s="22"/>
      <c r="U22683" s="22"/>
    </row>
    <row r="22684" spans="1:21" outlineLevel="3">
      <c r="B22684" s="4"/>
      <c r="C22684" s="4"/>
      <c r="D22684" s="18" t="s">
        <v>13</v>
      </c>
      <c r="Q22684" s="31">
        <v>-47.61904761904762</v>
      </c>
      <c r="R22684" s="31"/>
      <c r="S22684" s="31"/>
      <c r="T22684" s="31"/>
      <c r="U22684" s="31"/>
    </row>
    <row r="22685" spans="1:21" outlineLevel="3"/>
    <row r="22686" spans="1:21" ht="25.5" customHeight="1" outlineLevel="3">
      <c r="A22686" s="16">
        <v>359</v>
      </c>
      <c r="B22686" s="46" t="s">
        <v>764</v>
      </c>
      <c r="C22686" s="46"/>
      <c r="D22686" s="46"/>
      <c r="E22686" s="25"/>
      <c r="F22686" s="20"/>
      <c r="G22686" s="20"/>
      <c r="H22686" s="20"/>
      <c r="I22686" s="20"/>
      <c r="J22686" s="20"/>
      <c r="K22686" s="20"/>
      <c r="L22686" s="20"/>
      <c r="M22686" s="20"/>
      <c r="N22686" s="20"/>
      <c r="O22686" s="20"/>
      <c r="P22686" s="20"/>
      <c r="Q22686" s="20"/>
      <c r="R22686" s="20"/>
      <c r="S22686" s="20"/>
      <c r="T22686" s="20"/>
      <c r="U22686" s="20"/>
    </row>
    <row r="22687" spans="1:21" outlineLevel="3">
      <c r="B22687" s="17"/>
      <c r="C22687" s="17"/>
      <c r="D22687" s="17"/>
      <c r="E22687" s="25"/>
      <c r="F22687" s="7">
        <v>41244</v>
      </c>
      <c r="G22687" s="7">
        <v>41334</v>
      </c>
      <c r="H22687" s="7">
        <v>41426</v>
      </c>
      <c r="I22687" s="7">
        <v>41518</v>
      </c>
      <c r="J22687" s="7">
        <v>41609</v>
      </c>
      <c r="K22687" s="7">
        <v>41699</v>
      </c>
      <c r="L22687" s="7">
        <v>41791</v>
      </c>
      <c r="M22687" s="7">
        <v>41883</v>
      </c>
      <c r="N22687" s="7">
        <v>41974</v>
      </c>
      <c r="O22687" s="7">
        <v>42064</v>
      </c>
      <c r="P22687" s="7">
        <v>42156</v>
      </c>
      <c r="Q22687" s="7">
        <v>42248</v>
      </c>
      <c r="R22687" s="7"/>
      <c r="S22687" s="7"/>
      <c r="T22687" s="7"/>
      <c r="U22687" s="7"/>
    </row>
    <row r="22688" spans="1:21" ht="15" customHeight="1" outlineLevel="3">
      <c r="C22688" s="18" t="s">
        <v>6</v>
      </c>
      <c r="D22688" s="19" t="s">
        <v>507</v>
      </c>
      <c r="E22688" s="25"/>
      <c r="F22688" s="20"/>
      <c r="G22688" s="20"/>
      <c r="H22688" s="20"/>
      <c r="I22688" s="20"/>
      <c r="J22688" s="20"/>
      <c r="K22688" s="20"/>
      <c r="L22688" s="20"/>
      <c r="M22688" s="20"/>
      <c r="N22688" s="20"/>
      <c r="O22688" s="20"/>
      <c r="P22688" s="20"/>
      <c r="Q22688" s="20">
        <v>0</v>
      </c>
      <c r="R22688" s="20"/>
      <c r="S22688" s="20"/>
      <c r="T22688" s="20"/>
      <c r="U22688" s="20"/>
    </row>
    <row r="22689" spans="1:21" outlineLevel="3">
      <c r="C22689" s="19"/>
      <c r="D22689" s="19" t="s">
        <v>508</v>
      </c>
      <c r="E22689" s="25"/>
      <c r="F22689" s="20"/>
      <c r="G22689" s="20"/>
      <c r="H22689" s="20"/>
      <c r="I22689" s="20"/>
      <c r="J22689" s="20"/>
      <c r="K22689" s="20"/>
      <c r="L22689" s="20"/>
      <c r="M22689" s="20"/>
      <c r="N22689" s="20"/>
      <c r="O22689" s="20"/>
      <c r="P22689" s="20"/>
      <c r="Q22689" s="20">
        <v>0</v>
      </c>
      <c r="R22689" s="20"/>
      <c r="S22689" s="20"/>
      <c r="T22689" s="20"/>
      <c r="U22689" s="20"/>
    </row>
    <row r="22690" spans="1:21" outlineLevel="3">
      <c r="C22690" s="19"/>
      <c r="D22690" s="19" t="s">
        <v>45</v>
      </c>
      <c r="E22690" s="4"/>
      <c r="K22690" s="3"/>
      <c r="L22690" s="3"/>
      <c r="M22690" s="3"/>
      <c r="N22690" s="3"/>
      <c r="O22690" s="3"/>
      <c r="P22690" s="3"/>
      <c r="Q22690" s="20">
        <v>9</v>
      </c>
      <c r="R22690" s="20"/>
      <c r="S22690" s="20"/>
      <c r="T22690" s="20"/>
      <c r="U22690" s="20"/>
    </row>
    <row r="22691" spans="1:21" outlineLevel="3">
      <c r="C22691" s="19"/>
      <c r="D22691" s="19" t="s">
        <v>509</v>
      </c>
      <c r="E22691" s="25"/>
      <c r="F22691" s="30"/>
      <c r="G22691" s="30"/>
      <c r="H22691" s="30"/>
      <c r="I22691" s="30"/>
      <c r="J22691" s="30"/>
      <c r="K22691" s="30"/>
      <c r="L22691" s="30"/>
      <c r="M22691" s="30"/>
      <c r="N22691" s="30"/>
      <c r="O22691" s="30"/>
      <c r="P22691" s="30"/>
      <c r="Q22691" s="20">
        <v>4</v>
      </c>
      <c r="R22691" s="20"/>
      <c r="S22691" s="20"/>
      <c r="T22691" s="20"/>
      <c r="U22691" s="20"/>
    </row>
    <row r="22692" spans="1:21" outlineLevel="3">
      <c r="C22692" s="19"/>
      <c r="D22692" s="19" t="s">
        <v>510</v>
      </c>
      <c r="E22692" s="25"/>
      <c r="F22692" s="30"/>
      <c r="G22692" s="30"/>
      <c r="H22692" s="30"/>
      <c r="I22692" s="30"/>
      <c r="J22692" s="30"/>
      <c r="K22692" s="30"/>
      <c r="L22692" s="30"/>
      <c r="M22692" s="30"/>
      <c r="N22692" s="30"/>
      <c r="O22692" s="30"/>
      <c r="P22692" s="30"/>
      <c r="Q22692" s="20">
        <v>3</v>
      </c>
      <c r="R22692" s="20"/>
      <c r="S22692" s="20"/>
      <c r="T22692" s="20"/>
      <c r="U22692" s="20"/>
    </row>
    <row r="22693" spans="1:21" outlineLevel="3">
      <c r="C22693" s="19"/>
      <c r="D22693" s="19" t="s">
        <v>12</v>
      </c>
      <c r="E22693" s="25"/>
      <c r="F22693" s="30"/>
      <c r="G22693" s="30"/>
      <c r="H22693" s="30"/>
      <c r="I22693" s="30"/>
      <c r="J22693" s="30"/>
      <c r="K22693" s="30"/>
      <c r="L22693" s="30"/>
      <c r="M22693" s="30"/>
      <c r="N22693" s="30"/>
      <c r="O22693" s="30"/>
      <c r="P22693" s="30"/>
      <c r="Q22693" s="20">
        <v>16</v>
      </c>
      <c r="R22693" s="20"/>
      <c r="S22693" s="20"/>
      <c r="T22693" s="20"/>
      <c r="U22693" s="20"/>
    </row>
    <row r="22694" spans="1:21" outlineLevel="3">
      <c r="C22694" s="18"/>
      <c r="D22694" s="18" t="s">
        <v>13</v>
      </c>
      <c r="E22694" s="25"/>
      <c r="F22694" s="30"/>
      <c r="G22694" s="30"/>
      <c r="H22694" s="30"/>
      <c r="I22694" s="30"/>
      <c r="J22694" s="30"/>
      <c r="K22694" s="30"/>
      <c r="L22694" s="30"/>
      <c r="M22694" s="30"/>
      <c r="N22694" s="30"/>
      <c r="O22694" s="30"/>
      <c r="P22694" s="30"/>
      <c r="Q22694" s="31">
        <v>-7</v>
      </c>
      <c r="R22694" s="31"/>
      <c r="S22694" s="31"/>
      <c r="T22694" s="31"/>
      <c r="U22694" s="31"/>
    </row>
    <row r="22695" spans="1:21" outlineLevel="3">
      <c r="E22695" s="25"/>
      <c r="F22695" s="30"/>
      <c r="G22695" s="30"/>
      <c r="H22695" s="30"/>
      <c r="I22695" s="30"/>
      <c r="J22695" s="30"/>
      <c r="K22695" s="30"/>
      <c r="L22695" s="30"/>
      <c r="M22695" s="30"/>
      <c r="N22695" s="30"/>
      <c r="O22695" s="30"/>
      <c r="P22695" s="30"/>
      <c r="Q22695" s="3"/>
      <c r="R22695" s="3"/>
      <c r="S22695" s="3"/>
      <c r="T22695" s="3"/>
      <c r="U22695" s="3"/>
    </row>
    <row r="22696" spans="1:21" outlineLevel="3">
      <c r="C22696" s="18" t="s">
        <v>14</v>
      </c>
      <c r="D22696" s="19" t="s">
        <v>507</v>
      </c>
      <c r="E22696" s="25"/>
      <c r="F22696" s="30"/>
      <c r="G22696" s="30"/>
      <c r="H22696" s="30"/>
      <c r="I22696" s="30"/>
      <c r="J22696" s="30"/>
      <c r="K22696" s="30"/>
      <c r="L22696" s="30"/>
      <c r="M22696" s="30"/>
      <c r="N22696" s="30"/>
      <c r="O22696" s="30"/>
      <c r="P22696" s="30"/>
      <c r="Q22696" s="22">
        <v>0</v>
      </c>
      <c r="R22696" s="22"/>
      <c r="S22696" s="22"/>
      <c r="T22696" s="22"/>
      <c r="U22696" s="22"/>
    </row>
    <row r="22697" spans="1:21" outlineLevel="3">
      <c r="B22697" s="4"/>
      <c r="C22697" s="4"/>
      <c r="D22697" s="19" t="s">
        <v>508</v>
      </c>
      <c r="E22697" s="25"/>
      <c r="F22697" s="30"/>
      <c r="G22697" s="30"/>
      <c r="H22697" s="30"/>
      <c r="I22697" s="30"/>
      <c r="J22697" s="30"/>
      <c r="K22697" s="30"/>
      <c r="L22697" s="30"/>
      <c r="M22697" s="30"/>
      <c r="N22697" s="30"/>
      <c r="O22697" s="30"/>
      <c r="P22697" s="30"/>
      <c r="Q22697" s="22">
        <v>0</v>
      </c>
      <c r="R22697" s="22"/>
      <c r="S22697" s="22"/>
      <c r="T22697" s="22"/>
      <c r="U22697" s="22"/>
    </row>
    <row r="22698" spans="1:21" outlineLevel="3">
      <c r="B22698" s="4"/>
      <c r="C22698" s="4"/>
      <c r="D22698" s="19" t="s">
        <v>45</v>
      </c>
      <c r="E22698" s="25"/>
      <c r="F22698" s="30"/>
      <c r="G22698" s="30"/>
      <c r="H22698" s="30"/>
      <c r="I22698" s="30"/>
      <c r="J22698" s="30"/>
      <c r="K22698" s="30"/>
      <c r="L22698" s="30"/>
      <c r="M22698" s="30"/>
      <c r="N22698" s="30"/>
      <c r="O22698" s="30"/>
      <c r="P22698" s="30"/>
      <c r="Q22698" s="22">
        <v>56.25</v>
      </c>
      <c r="R22698" s="22"/>
      <c r="S22698" s="22"/>
      <c r="T22698" s="22"/>
      <c r="U22698" s="22"/>
    </row>
    <row r="22699" spans="1:21" outlineLevel="3">
      <c r="B22699" s="4"/>
      <c r="C22699" s="4"/>
      <c r="D22699" s="19" t="s">
        <v>509</v>
      </c>
      <c r="E22699" s="25"/>
      <c r="F22699" s="30"/>
      <c r="G22699" s="30"/>
      <c r="H22699" s="30"/>
      <c r="I22699" s="30"/>
      <c r="J22699" s="30"/>
      <c r="K22699" s="30"/>
      <c r="L22699" s="30"/>
      <c r="M22699" s="30"/>
      <c r="N22699" s="30"/>
      <c r="O22699" s="30"/>
      <c r="P22699" s="30"/>
      <c r="Q22699" s="22">
        <v>25</v>
      </c>
      <c r="R22699" s="22"/>
      <c r="S22699" s="22"/>
      <c r="T22699" s="22"/>
      <c r="U22699" s="22"/>
    </row>
    <row r="22700" spans="1:21" outlineLevel="3">
      <c r="B22700" s="4"/>
      <c r="C22700" s="4"/>
      <c r="D22700" s="19" t="s">
        <v>510</v>
      </c>
      <c r="Q22700" s="22">
        <v>18.75</v>
      </c>
      <c r="R22700" s="22"/>
      <c r="S22700" s="22"/>
      <c r="T22700" s="22"/>
      <c r="U22700" s="22"/>
    </row>
    <row r="22701" spans="1:21" outlineLevel="3">
      <c r="B22701" s="4"/>
      <c r="C22701" s="4"/>
      <c r="D22701" s="19" t="s">
        <v>12</v>
      </c>
      <c r="Q22701" s="22">
        <v>100</v>
      </c>
      <c r="R22701" s="22"/>
      <c r="S22701" s="22"/>
      <c r="T22701" s="22"/>
      <c r="U22701" s="22"/>
    </row>
    <row r="22702" spans="1:21" outlineLevel="3">
      <c r="B22702" s="4"/>
      <c r="C22702" s="4"/>
      <c r="D22702" s="18" t="s">
        <v>13</v>
      </c>
      <c r="Q22702" s="31">
        <v>-43.75</v>
      </c>
      <c r="R22702" s="31"/>
      <c r="S22702" s="31"/>
      <c r="T22702" s="31"/>
      <c r="U22702" s="31"/>
    </row>
    <row r="22703" spans="1:21" outlineLevel="3"/>
    <row r="22704" spans="1:21" ht="32.25" customHeight="1" outlineLevel="3">
      <c r="A22704" s="16">
        <v>360</v>
      </c>
      <c r="B22704" s="46" t="s">
        <v>765</v>
      </c>
      <c r="C22704" s="46"/>
      <c r="D22704" s="46"/>
      <c r="E22704" s="25"/>
      <c r="F22704" s="20"/>
      <c r="G22704" s="20"/>
      <c r="H22704" s="20"/>
      <c r="I22704" s="20"/>
      <c r="J22704" s="20"/>
      <c r="K22704" s="20"/>
      <c r="L22704" s="20"/>
      <c r="M22704" s="20"/>
      <c r="N22704" s="20"/>
      <c r="O22704" s="20"/>
      <c r="P22704" s="20"/>
      <c r="Q22704" s="20"/>
      <c r="R22704" s="20"/>
      <c r="S22704" s="20"/>
      <c r="T22704" s="20"/>
      <c r="U22704" s="20"/>
    </row>
    <row r="22705" spans="2:21" outlineLevel="3">
      <c r="B22705" s="17"/>
      <c r="C22705" s="17"/>
      <c r="D22705" s="17"/>
      <c r="E22705" s="25"/>
      <c r="F22705" s="7">
        <v>41244</v>
      </c>
      <c r="G22705" s="7">
        <v>41334</v>
      </c>
      <c r="H22705" s="7">
        <v>41426</v>
      </c>
      <c r="I22705" s="7">
        <v>41518</v>
      </c>
      <c r="J22705" s="7">
        <v>41609</v>
      </c>
      <c r="K22705" s="7">
        <v>41699</v>
      </c>
      <c r="L22705" s="7">
        <v>41791</v>
      </c>
      <c r="M22705" s="7">
        <v>41883</v>
      </c>
      <c r="N22705" s="7">
        <v>41974</v>
      </c>
      <c r="O22705" s="7">
        <v>42064</v>
      </c>
      <c r="P22705" s="7">
        <v>42156</v>
      </c>
      <c r="Q22705" s="7">
        <v>42248</v>
      </c>
      <c r="R22705" s="7"/>
      <c r="S22705" s="7"/>
      <c r="T22705" s="7"/>
      <c r="U22705" s="7"/>
    </row>
    <row r="22706" spans="2:21" ht="15" customHeight="1" outlineLevel="3">
      <c r="C22706" s="18" t="s">
        <v>6</v>
      </c>
      <c r="D22706" s="19" t="s">
        <v>507</v>
      </c>
      <c r="E22706" s="25"/>
      <c r="F22706" s="20"/>
      <c r="G22706" s="20"/>
      <c r="H22706" s="20"/>
      <c r="I22706" s="20"/>
      <c r="J22706" s="20"/>
      <c r="K22706" s="20"/>
      <c r="L22706" s="20"/>
      <c r="M22706" s="20"/>
      <c r="N22706" s="20"/>
      <c r="O22706" s="20"/>
      <c r="P22706" s="20"/>
      <c r="Q22706" s="20">
        <v>0</v>
      </c>
      <c r="R22706" s="20"/>
      <c r="S22706" s="20"/>
      <c r="T22706" s="20"/>
      <c r="U22706" s="20"/>
    </row>
    <row r="22707" spans="2:21" outlineLevel="3">
      <c r="C22707" s="19"/>
      <c r="D22707" s="19" t="s">
        <v>508</v>
      </c>
      <c r="E22707" s="25"/>
      <c r="F22707" s="20"/>
      <c r="G22707" s="20"/>
      <c r="H22707" s="20"/>
      <c r="I22707" s="20"/>
      <c r="J22707" s="20"/>
      <c r="K22707" s="20"/>
      <c r="L22707" s="20"/>
      <c r="M22707" s="20"/>
      <c r="N22707" s="20"/>
      <c r="O22707" s="20"/>
      <c r="P22707" s="20"/>
      <c r="Q22707" s="20">
        <v>0</v>
      </c>
      <c r="R22707" s="20"/>
      <c r="S22707" s="20"/>
      <c r="T22707" s="20"/>
      <c r="U22707" s="20"/>
    </row>
    <row r="22708" spans="2:21" outlineLevel="3">
      <c r="C22708" s="19"/>
      <c r="D22708" s="19" t="s">
        <v>45</v>
      </c>
      <c r="E22708" s="4"/>
      <c r="K22708" s="3"/>
      <c r="L22708" s="3"/>
      <c r="M22708" s="3"/>
      <c r="N22708" s="3"/>
      <c r="O22708" s="3"/>
      <c r="P22708" s="3"/>
      <c r="Q22708" s="20">
        <v>12</v>
      </c>
      <c r="R22708" s="20"/>
      <c r="S22708" s="20"/>
      <c r="T22708" s="20"/>
      <c r="U22708" s="20"/>
    </row>
    <row r="22709" spans="2:21" outlineLevel="3">
      <c r="C22709" s="19"/>
      <c r="D22709" s="19" t="s">
        <v>509</v>
      </c>
      <c r="E22709" s="25"/>
      <c r="F22709" s="30"/>
      <c r="G22709" s="30"/>
      <c r="H22709" s="30"/>
      <c r="I22709" s="30"/>
      <c r="J22709" s="30"/>
      <c r="K22709" s="30"/>
      <c r="L22709" s="30"/>
      <c r="M22709" s="30"/>
      <c r="N22709" s="30"/>
      <c r="O22709" s="30"/>
      <c r="P22709" s="30"/>
      <c r="Q22709" s="20">
        <v>9</v>
      </c>
      <c r="R22709" s="20"/>
      <c r="S22709" s="20"/>
      <c r="T22709" s="20"/>
      <c r="U22709" s="20"/>
    </row>
    <row r="22710" spans="2:21" outlineLevel="3">
      <c r="C22710" s="19"/>
      <c r="D22710" s="19" t="s">
        <v>510</v>
      </c>
      <c r="E22710" s="25"/>
      <c r="F22710" s="30"/>
      <c r="G22710" s="30"/>
      <c r="H22710" s="30"/>
      <c r="I22710" s="30"/>
      <c r="J22710" s="30"/>
      <c r="K22710" s="30"/>
      <c r="L22710" s="30"/>
      <c r="M22710" s="30"/>
      <c r="N22710" s="30"/>
      <c r="O22710" s="30"/>
      <c r="P22710" s="30"/>
      <c r="Q22710" s="20">
        <v>3</v>
      </c>
      <c r="R22710" s="20"/>
      <c r="S22710" s="20"/>
      <c r="T22710" s="20"/>
      <c r="U22710" s="20"/>
    </row>
    <row r="22711" spans="2:21" outlineLevel="3">
      <c r="C22711" s="19"/>
      <c r="D22711" s="19" t="s">
        <v>12</v>
      </c>
      <c r="E22711" s="25"/>
      <c r="F22711" s="30"/>
      <c r="G22711" s="30"/>
      <c r="H22711" s="30"/>
      <c r="I22711" s="30"/>
      <c r="J22711" s="30"/>
      <c r="K22711" s="30"/>
      <c r="L22711" s="30"/>
      <c r="M22711" s="30"/>
      <c r="N22711" s="30"/>
      <c r="O22711" s="30"/>
      <c r="P22711" s="30"/>
      <c r="Q22711" s="20">
        <v>24</v>
      </c>
      <c r="R22711" s="20"/>
      <c r="S22711" s="20"/>
      <c r="T22711" s="20"/>
      <c r="U22711" s="20"/>
    </row>
    <row r="22712" spans="2:21" outlineLevel="3">
      <c r="C22712" s="18"/>
      <c r="D22712" s="18" t="s">
        <v>13</v>
      </c>
      <c r="E22712" s="25"/>
      <c r="F22712" s="30"/>
      <c r="G22712" s="30"/>
      <c r="H22712" s="30"/>
      <c r="I22712" s="30"/>
      <c r="J22712" s="30"/>
      <c r="K22712" s="30"/>
      <c r="L22712" s="30"/>
      <c r="M22712" s="30"/>
      <c r="N22712" s="30"/>
      <c r="O22712" s="30"/>
      <c r="P22712" s="30"/>
      <c r="Q22712" s="31">
        <v>-12</v>
      </c>
      <c r="R22712" s="31"/>
      <c r="S22712" s="31"/>
      <c r="T22712" s="31"/>
      <c r="U22712" s="31"/>
    </row>
    <row r="22713" spans="2:21" outlineLevel="3">
      <c r="E22713" s="25"/>
      <c r="F22713" s="30"/>
      <c r="G22713" s="30"/>
      <c r="H22713" s="30"/>
      <c r="I22713" s="30"/>
      <c r="J22713" s="30"/>
      <c r="K22713" s="30"/>
      <c r="L22713" s="30"/>
      <c r="M22713" s="30"/>
      <c r="N22713" s="30"/>
      <c r="O22713" s="30"/>
      <c r="P22713" s="30"/>
      <c r="Q22713" s="3"/>
      <c r="R22713" s="3"/>
      <c r="S22713" s="3"/>
      <c r="T22713" s="3"/>
      <c r="U22713" s="3"/>
    </row>
    <row r="22714" spans="2:21" outlineLevel="3">
      <c r="C22714" s="18" t="s">
        <v>14</v>
      </c>
      <c r="D22714" s="19" t="s">
        <v>507</v>
      </c>
      <c r="E22714" s="25"/>
      <c r="F22714" s="30"/>
      <c r="G22714" s="30"/>
      <c r="H22714" s="30"/>
      <c r="I22714" s="30"/>
      <c r="J22714" s="30"/>
      <c r="K22714" s="30"/>
      <c r="L22714" s="30"/>
      <c r="M22714" s="30"/>
      <c r="N22714" s="30"/>
      <c r="O22714" s="30"/>
      <c r="P22714" s="30"/>
      <c r="Q22714" s="22">
        <v>0</v>
      </c>
      <c r="R22714" s="22"/>
      <c r="S22714" s="22"/>
      <c r="T22714" s="22"/>
      <c r="U22714" s="22"/>
    </row>
    <row r="22715" spans="2:21" outlineLevel="3">
      <c r="B22715" s="4"/>
      <c r="C22715" s="4"/>
      <c r="D22715" s="19" t="s">
        <v>508</v>
      </c>
      <c r="E22715" s="25"/>
      <c r="F22715" s="30"/>
      <c r="G22715" s="30"/>
      <c r="H22715" s="30"/>
      <c r="I22715" s="30"/>
      <c r="J22715" s="30"/>
      <c r="K22715" s="30"/>
      <c r="L22715" s="30"/>
      <c r="M22715" s="30"/>
      <c r="N22715" s="30"/>
      <c r="O22715" s="30"/>
      <c r="P22715" s="30"/>
      <c r="Q22715" s="22">
        <v>0</v>
      </c>
      <c r="R22715" s="22"/>
      <c r="S22715" s="22"/>
      <c r="T22715" s="22"/>
      <c r="U22715" s="22"/>
    </row>
    <row r="22716" spans="2:21" outlineLevel="3">
      <c r="B22716" s="4"/>
      <c r="C22716" s="4"/>
      <c r="D22716" s="19" t="s">
        <v>45</v>
      </c>
      <c r="E22716" s="25"/>
      <c r="F22716" s="30"/>
      <c r="G22716" s="30"/>
      <c r="H22716" s="30"/>
      <c r="I22716" s="30"/>
      <c r="J22716" s="30"/>
      <c r="K22716" s="30"/>
      <c r="L22716" s="30"/>
      <c r="M22716" s="30"/>
      <c r="N22716" s="30"/>
      <c r="O22716" s="30"/>
      <c r="P22716" s="30"/>
      <c r="Q22716" s="22">
        <v>50</v>
      </c>
      <c r="R22716" s="22"/>
      <c r="S22716" s="22"/>
      <c r="T22716" s="22"/>
      <c r="U22716" s="22"/>
    </row>
    <row r="22717" spans="2:21" outlineLevel="3">
      <c r="B22717" s="4"/>
      <c r="C22717" s="4"/>
      <c r="D22717" s="19" t="s">
        <v>509</v>
      </c>
      <c r="E22717" s="25"/>
      <c r="F22717" s="30"/>
      <c r="G22717" s="30"/>
      <c r="H22717" s="30"/>
      <c r="I22717" s="30"/>
      <c r="J22717" s="30"/>
      <c r="K22717" s="30"/>
      <c r="L22717" s="30"/>
      <c r="M22717" s="30"/>
      <c r="N22717" s="30"/>
      <c r="O22717" s="30"/>
      <c r="P22717" s="30"/>
      <c r="Q22717" s="22">
        <v>37.5</v>
      </c>
      <c r="R22717" s="22"/>
      <c r="S22717" s="22"/>
      <c r="T22717" s="22"/>
      <c r="U22717" s="22"/>
    </row>
    <row r="22718" spans="2:21" outlineLevel="3">
      <c r="B22718" s="4"/>
      <c r="C22718" s="4"/>
      <c r="D22718" s="19" t="s">
        <v>510</v>
      </c>
      <c r="Q22718" s="22">
        <v>12.5</v>
      </c>
      <c r="R22718" s="22"/>
      <c r="S22718" s="22"/>
      <c r="T22718" s="22"/>
      <c r="U22718" s="22"/>
    </row>
    <row r="22719" spans="2:21" outlineLevel="3">
      <c r="B22719" s="4"/>
      <c r="C22719" s="4"/>
      <c r="D22719" s="19" t="s">
        <v>12</v>
      </c>
      <c r="Q22719" s="22">
        <v>100</v>
      </c>
      <c r="R22719" s="22"/>
      <c r="S22719" s="22"/>
      <c r="T22719" s="22"/>
      <c r="U22719" s="22"/>
    </row>
    <row r="22720" spans="2:21" outlineLevel="3">
      <c r="B22720" s="4"/>
      <c r="C22720" s="4"/>
      <c r="D22720" s="18" t="s">
        <v>13</v>
      </c>
      <c r="Q22720" s="31">
        <v>-50</v>
      </c>
      <c r="R22720" s="31"/>
      <c r="S22720" s="31"/>
      <c r="T22720" s="31"/>
      <c r="U22720" s="31"/>
    </row>
    <row r="22721" spans="1:21" outlineLevel="3"/>
    <row r="22722" spans="1:21" ht="30.75" customHeight="1" outlineLevel="3">
      <c r="A22722" s="16">
        <v>361</v>
      </c>
      <c r="B22722" s="46" t="s">
        <v>766</v>
      </c>
      <c r="C22722" s="46"/>
      <c r="D22722" s="46"/>
      <c r="E22722" s="25"/>
      <c r="F22722" s="20"/>
      <c r="G22722" s="20"/>
      <c r="H22722" s="20"/>
      <c r="I22722" s="20"/>
      <c r="J22722" s="20"/>
      <c r="K22722" s="20"/>
      <c r="L22722" s="20"/>
      <c r="M22722" s="20"/>
      <c r="N22722" s="20"/>
      <c r="O22722" s="20"/>
      <c r="P22722" s="20"/>
      <c r="Q22722" s="20"/>
      <c r="R22722" s="20"/>
      <c r="S22722" s="20"/>
      <c r="T22722" s="20"/>
      <c r="U22722" s="20"/>
    </row>
    <row r="22723" spans="1:21" outlineLevel="3">
      <c r="B22723" s="17"/>
      <c r="C22723" s="17"/>
      <c r="D22723" s="17"/>
      <c r="E22723" s="25"/>
      <c r="F22723" s="7">
        <v>41244</v>
      </c>
      <c r="G22723" s="7">
        <v>41334</v>
      </c>
      <c r="H22723" s="7">
        <v>41426</v>
      </c>
      <c r="I22723" s="7">
        <v>41518</v>
      </c>
      <c r="J22723" s="7">
        <v>41609</v>
      </c>
      <c r="K22723" s="7">
        <v>41699</v>
      </c>
      <c r="L22723" s="7">
        <v>41791</v>
      </c>
      <c r="M22723" s="7">
        <v>41883</v>
      </c>
      <c r="N22723" s="7">
        <v>41974</v>
      </c>
      <c r="O22723" s="7">
        <v>42064</v>
      </c>
      <c r="P22723" s="7">
        <v>42156</v>
      </c>
      <c r="Q22723" s="7">
        <v>42248</v>
      </c>
      <c r="R22723" s="7"/>
      <c r="S22723" s="7"/>
      <c r="T22723" s="7"/>
      <c r="U22723" s="7"/>
    </row>
    <row r="22724" spans="1:21" ht="15" customHeight="1" outlineLevel="3">
      <c r="C22724" s="18" t="s">
        <v>6</v>
      </c>
      <c r="D22724" s="19" t="s">
        <v>507</v>
      </c>
      <c r="E22724" s="25"/>
      <c r="F22724" s="20"/>
      <c r="G22724" s="20"/>
      <c r="H22724" s="20"/>
      <c r="I22724" s="20"/>
      <c r="J22724" s="20"/>
      <c r="K22724" s="20"/>
      <c r="L22724" s="20"/>
      <c r="M22724" s="20"/>
      <c r="N22724" s="20"/>
      <c r="O22724" s="20"/>
      <c r="P22724" s="20"/>
      <c r="Q22724" s="20">
        <v>0</v>
      </c>
      <c r="R22724" s="20"/>
      <c r="S22724" s="20"/>
      <c r="T22724" s="20"/>
      <c r="U22724" s="20"/>
    </row>
    <row r="22725" spans="1:21" outlineLevel="3">
      <c r="C22725" s="19"/>
      <c r="D22725" s="19" t="s">
        <v>508</v>
      </c>
      <c r="E22725" s="25"/>
      <c r="F22725" s="20"/>
      <c r="G22725" s="20"/>
      <c r="H22725" s="20"/>
      <c r="I22725" s="20"/>
      <c r="J22725" s="20"/>
      <c r="K22725" s="20"/>
      <c r="L22725" s="20"/>
      <c r="M22725" s="20"/>
      <c r="N22725" s="20"/>
      <c r="O22725" s="20"/>
      <c r="P22725" s="20"/>
      <c r="Q22725" s="20">
        <v>2</v>
      </c>
      <c r="R22725" s="20"/>
      <c r="S22725" s="20"/>
      <c r="T22725" s="20"/>
      <c r="U22725" s="20"/>
    </row>
    <row r="22726" spans="1:21" outlineLevel="3">
      <c r="C22726" s="19"/>
      <c r="D22726" s="19" t="s">
        <v>45</v>
      </c>
      <c r="E22726" s="4"/>
      <c r="K22726" s="3"/>
      <c r="L22726" s="3"/>
      <c r="M22726" s="3"/>
      <c r="N22726" s="3"/>
      <c r="O22726" s="3"/>
      <c r="P22726" s="3"/>
      <c r="Q22726" s="20">
        <v>9</v>
      </c>
      <c r="R22726" s="20"/>
      <c r="S22726" s="20"/>
      <c r="T22726" s="20"/>
      <c r="U22726" s="20"/>
    </row>
    <row r="22727" spans="1:21" outlineLevel="3">
      <c r="C22727" s="19"/>
      <c r="D22727" s="19" t="s">
        <v>509</v>
      </c>
      <c r="E22727" s="25"/>
      <c r="F22727" s="30"/>
      <c r="G22727" s="30"/>
      <c r="H22727" s="30"/>
      <c r="I22727" s="30"/>
      <c r="J22727" s="30"/>
      <c r="K22727" s="30"/>
      <c r="L22727" s="30"/>
      <c r="M22727" s="30"/>
      <c r="N22727" s="30"/>
      <c r="O22727" s="30"/>
      <c r="P22727" s="30"/>
      <c r="Q22727" s="20">
        <v>9</v>
      </c>
      <c r="R22727" s="20"/>
      <c r="S22727" s="20"/>
      <c r="T22727" s="20"/>
      <c r="U22727" s="20"/>
    </row>
    <row r="22728" spans="1:21" outlineLevel="3">
      <c r="C22728" s="19"/>
      <c r="D22728" s="19" t="s">
        <v>510</v>
      </c>
      <c r="E22728" s="25"/>
      <c r="F22728" s="30"/>
      <c r="G22728" s="30"/>
      <c r="H22728" s="30"/>
      <c r="I22728" s="30"/>
      <c r="J22728" s="30"/>
      <c r="K22728" s="30"/>
      <c r="L22728" s="30"/>
      <c r="M22728" s="30"/>
      <c r="N22728" s="30"/>
      <c r="O22728" s="30"/>
      <c r="P22728" s="30"/>
      <c r="Q22728" s="20">
        <v>3</v>
      </c>
      <c r="R22728" s="20"/>
      <c r="S22728" s="20"/>
      <c r="T22728" s="20"/>
      <c r="U22728" s="20"/>
    </row>
    <row r="22729" spans="1:21" outlineLevel="3">
      <c r="C22729" s="19"/>
      <c r="D22729" s="19" t="s">
        <v>12</v>
      </c>
      <c r="E22729" s="25"/>
      <c r="F22729" s="30"/>
      <c r="G22729" s="30"/>
      <c r="H22729" s="30"/>
      <c r="I22729" s="30"/>
      <c r="J22729" s="30"/>
      <c r="K22729" s="30"/>
      <c r="L22729" s="30"/>
      <c r="M22729" s="30"/>
      <c r="N22729" s="30"/>
      <c r="O22729" s="30"/>
      <c r="P22729" s="30"/>
      <c r="Q22729" s="20">
        <v>23</v>
      </c>
      <c r="R22729" s="20"/>
      <c r="S22729" s="20"/>
      <c r="T22729" s="20"/>
      <c r="U22729" s="20"/>
    </row>
    <row r="22730" spans="1:21" outlineLevel="3">
      <c r="C22730" s="18"/>
      <c r="D22730" s="18" t="s">
        <v>13</v>
      </c>
      <c r="E22730" s="25"/>
      <c r="F22730" s="30"/>
      <c r="G22730" s="30"/>
      <c r="H22730" s="30"/>
      <c r="I22730" s="30"/>
      <c r="J22730" s="30"/>
      <c r="K22730" s="30"/>
      <c r="L22730" s="30"/>
      <c r="M22730" s="30"/>
      <c r="N22730" s="30"/>
      <c r="O22730" s="30"/>
      <c r="P22730" s="30"/>
      <c r="Q22730" s="31">
        <v>-10</v>
      </c>
      <c r="R22730" s="31"/>
      <c r="S22730" s="31"/>
      <c r="T22730" s="31"/>
      <c r="U22730" s="31"/>
    </row>
    <row r="22731" spans="1:21" outlineLevel="3">
      <c r="E22731" s="25"/>
      <c r="F22731" s="30"/>
      <c r="G22731" s="30"/>
      <c r="H22731" s="30"/>
      <c r="I22731" s="30"/>
      <c r="J22731" s="30"/>
      <c r="K22731" s="30"/>
      <c r="L22731" s="30"/>
      <c r="M22731" s="30"/>
      <c r="N22731" s="30"/>
      <c r="O22731" s="30"/>
      <c r="P22731" s="30"/>
      <c r="Q22731" s="3"/>
      <c r="R22731" s="3"/>
      <c r="S22731" s="3"/>
      <c r="T22731" s="3"/>
      <c r="U22731" s="3"/>
    </row>
    <row r="22732" spans="1:21" outlineLevel="3">
      <c r="C22732" s="18" t="s">
        <v>14</v>
      </c>
      <c r="D22732" s="19" t="s">
        <v>507</v>
      </c>
      <c r="E22732" s="25"/>
      <c r="F22732" s="30"/>
      <c r="G22732" s="30"/>
      <c r="H22732" s="30"/>
      <c r="I22732" s="30"/>
      <c r="J22732" s="30"/>
      <c r="K22732" s="30"/>
      <c r="L22732" s="30"/>
      <c r="M22732" s="30"/>
      <c r="N22732" s="30"/>
      <c r="O22732" s="30"/>
      <c r="P22732" s="30"/>
      <c r="Q22732" s="22">
        <v>0</v>
      </c>
      <c r="R22732" s="22"/>
      <c r="S22732" s="22"/>
      <c r="T22732" s="22"/>
      <c r="U22732" s="22"/>
    </row>
    <row r="22733" spans="1:21" outlineLevel="3">
      <c r="B22733" s="4"/>
      <c r="C22733" s="4"/>
      <c r="D22733" s="19" t="s">
        <v>508</v>
      </c>
      <c r="E22733" s="25"/>
      <c r="F22733" s="30"/>
      <c r="G22733" s="30"/>
      <c r="H22733" s="30"/>
      <c r="I22733" s="30"/>
      <c r="J22733" s="30"/>
      <c r="K22733" s="30"/>
      <c r="L22733" s="30"/>
      <c r="M22733" s="30"/>
      <c r="N22733" s="30"/>
      <c r="O22733" s="30"/>
      <c r="P22733" s="30"/>
      <c r="Q22733" s="22">
        <v>8.695652173913043</v>
      </c>
      <c r="R22733" s="22"/>
      <c r="S22733" s="22"/>
      <c r="T22733" s="22"/>
      <c r="U22733" s="22"/>
    </row>
    <row r="22734" spans="1:21" outlineLevel="3">
      <c r="B22734" s="4"/>
      <c r="C22734" s="4"/>
      <c r="D22734" s="19" t="s">
        <v>45</v>
      </c>
      <c r="E22734" s="25"/>
      <c r="F22734" s="30"/>
      <c r="G22734" s="30"/>
      <c r="H22734" s="30"/>
      <c r="I22734" s="30"/>
      <c r="J22734" s="30"/>
      <c r="K22734" s="30"/>
      <c r="L22734" s="30"/>
      <c r="M22734" s="30"/>
      <c r="N22734" s="30"/>
      <c r="O22734" s="30"/>
      <c r="P22734" s="30"/>
      <c r="Q22734" s="22">
        <v>39.130434782608695</v>
      </c>
      <c r="R22734" s="22"/>
      <c r="S22734" s="22"/>
      <c r="T22734" s="22"/>
      <c r="U22734" s="22"/>
    </row>
    <row r="22735" spans="1:21" outlineLevel="3">
      <c r="B22735" s="4"/>
      <c r="C22735" s="4"/>
      <c r="D22735" s="19" t="s">
        <v>509</v>
      </c>
      <c r="E22735" s="25"/>
      <c r="F22735" s="30"/>
      <c r="G22735" s="30"/>
      <c r="H22735" s="30"/>
      <c r="I22735" s="30"/>
      <c r="J22735" s="30"/>
      <c r="K22735" s="30"/>
      <c r="L22735" s="30"/>
      <c r="M22735" s="30"/>
      <c r="N22735" s="30"/>
      <c r="O22735" s="30"/>
      <c r="P22735" s="30"/>
      <c r="Q22735" s="22">
        <v>39.130434782608695</v>
      </c>
      <c r="R22735" s="22"/>
      <c r="S22735" s="22"/>
      <c r="T22735" s="22"/>
      <c r="U22735" s="22"/>
    </row>
    <row r="22736" spans="1:21" outlineLevel="3">
      <c r="B22736" s="4"/>
      <c r="C22736" s="4"/>
      <c r="D22736" s="19" t="s">
        <v>510</v>
      </c>
      <c r="Q22736" s="22">
        <v>13.043478260869565</v>
      </c>
      <c r="R22736" s="22"/>
      <c r="S22736" s="22"/>
      <c r="T22736" s="22"/>
      <c r="U22736" s="22"/>
    </row>
    <row r="22737" spans="1:21" outlineLevel="3">
      <c r="B22737" s="4"/>
      <c r="C22737" s="4"/>
      <c r="D22737" s="19" t="s">
        <v>12</v>
      </c>
      <c r="Q22737" s="22">
        <v>100</v>
      </c>
      <c r="R22737" s="22"/>
      <c r="S22737" s="22"/>
      <c r="T22737" s="22"/>
      <c r="U22737" s="22"/>
    </row>
    <row r="22738" spans="1:21" outlineLevel="3">
      <c r="B22738" s="4"/>
      <c r="C22738" s="4"/>
      <c r="D22738" s="18" t="s">
        <v>13</v>
      </c>
      <c r="Q22738" s="31">
        <v>-43.478260869565219</v>
      </c>
      <c r="R22738" s="31"/>
      <c r="S22738" s="31"/>
      <c r="T22738" s="31"/>
      <c r="U22738" s="31"/>
    </row>
    <row r="22739" spans="1:21" outlineLevel="3"/>
    <row r="22740" spans="1:21" ht="25.5" customHeight="1" outlineLevel="3">
      <c r="A22740" s="16">
        <v>362</v>
      </c>
      <c r="B22740" s="46" t="s">
        <v>767</v>
      </c>
      <c r="C22740" s="46"/>
      <c r="D22740" s="46"/>
      <c r="E22740" s="25"/>
      <c r="F22740" s="20"/>
      <c r="G22740" s="20"/>
      <c r="H22740" s="20"/>
      <c r="I22740" s="20"/>
      <c r="J22740" s="20"/>
      <c r="K22740" s="20"/>
      <c r="L22740" s="20"/>
      <c r="M22740" s="20"/>
      <c r="N22740" s="20"/>
      <c r="O22740" s="20"/>
      <c r="P22740" s="20"/>
      <c r="Q22740" s="20"/>
      <c r="R22740" s="20"/>
      <c r="S22740" s="20"/>
      <c r="T22740" s="20"/>
      <c r="U22740" s="20"/>
    </row>
    <row r="22741" spans="1:21" outlineLevel="3">
      <c r="B22741" s="17"/>
      <c r="C22741" s="17"/>
      <c r="D22741" s="17"/>
      <c r="E22741" s="25"/>
      <c r="F22741" s="7">
        <v>41244</v>
      </c>
      <c r="G22741" s="7">
        <v>41334</v>
      </c>
      <c r="H22741" s="7">
        <v>41426</v>
      </c>
      <c r="I22741" s="7">
        <v>41518</v>
      </c>
      <c r="J22741" s="7">
        <v>41609</v>
      </c>
      <c r="K22741" s="7">
        <v>41699</v>
      </c>
      <c r="L22741" s="7">
        <v>41791</v>
      </c>
      <c r="M22741" s="7">
        <v>41883</v>
      </c>
      <c r="N22741" s="7">
        <v>41974</v>
      </c>
      <c r="O22741" s="7">
        <v>42064</v>
      </c>
      <c r="P22741" s="7">
        <v>42156</v>
      </c>
      <c r="Q22741" s="7">
        <v>42248</v>
      </c>
      <c r="R22741" s="7"/>
      <c r="S22741" s="7"/>
      <c r="T22741" s="7"/>
      <c r="U22741" s="7"/>
    </row>
    <row r="22742" spans="1:21" ht="15" customHeight="1" outlineLevel="3">
      <c r="C22742" s="18" t="s">
        <v>6</v>
      </c>
      <c r="D22742" s="19" t="s">
        <v>507</v>
      </c>
      <c r="E22742" s="25"/>
      <c r="F22742" s="20"/>
      <c r="G22742" s="20"/>
      <c r="H22742" s="20"/>
      <c r="I22742" s="20"/>
      <c r="J22742" s="20"/>
      <c r="K22742" s="20"/>
      <c r="L22742" s="20"/>
      <c r="M22742" s="20"/>
      <c r="N22742" s="20"/>
      <c r="O22742" s="20"/>
      <c r="P22742" s="20"/>
      <c r="Q22742" s="20">
        <v>0</v>
      </c>
      <c r="R22742" s="20"/>
      <c r="S22742" s="20"/>
      <c r="T22742" s="20"/>
      <c r="U22742" s="20"/>
    </row>
    <row r="22743" spans="1:21" outlineLevel="3">
      <c r="C22743" s="19"/>
      <c r="D22743" s="19" t="s">
        <v>508</v>
      </c>
      <c r="E22743" s="25"/>
      <c r="F22743" s="20"/>
      <c r="G22743" s="20"/>
      <c r="H22743" s="20"/>
      <c r="I22743" s="20"/>
      <c r="J22743" s="20"/>
      <c r="K22743" s="20"/>
      <c r="L22743" s="20"/>
      <c r="M22743" s="20"/>
      <c r="N22743" s="20"/>
      <c r="O22743" s="20"/>
      <c r="P22743" s="20"/>
      <c r="Q22743" s="20">
        <v>2</v>
      </c>
      <c r="R22743" s="20"/>
      <c r="S22743" s="20"/>
      <c r="T22743" s="20"/>
      <c r="U22743" s="20"/>
    </row>
    <row r="22744" spans="1:21" outlineLevel="3">
      <c r="C22744" s="19"/>
      <c r="D22744" s="19" t="s">
        <v>45</v>
      </c>
      <c r="E22744" s="4"/>
      <c r="K22744" s="3"/>
      <c r="L22744" s="3"/>
      <c r="M22744" s="3"/>
      <c r="N22744" s="3"/>
      <c r="O22744" s="3"/>
      <c r="P22744" s="3"/>
      <c r="Q22744" s="20">
        <v>7</v>
      </c>
      <c r="R22744" s="20"/>
      <c r="S22744" s="20"/>
      <c r="T22744" s="20"/>
      <c r="U22744" s="20"/>
    </row>
    <row r="22745" spans="1:21" outlineLevel="3">
      <c r="C22745" s="19"/>
      <c r="D22745" s="19" t="s">
        <v>509</v>
      </c>
      <c r="E22745" s="25"/>
      <c r="F22745" s="30"/>
      <c r="G22745" s="30"/>
      <c r="H22745" s="30"/>
      <c r="I22745" s="30"/>
      <c r="J22745" s="30"/>
      <c r="K22745" s="30"/>
      <c r="L22745" s="30"/>
      <c r="M22745" s="30"/>
      <c r="N22745" s="30"/>
      <c r="O22745" s="30"/>
      <c r="P22745" s="30"/>
      <c r="Q22745" s="20">
        <v>8</v>
      </c>
      <c r="R22745" s="20"/>
      <c r="S22745" s="20"/>
      <c r="T22745" s="20"/>
      <c r="U22745" s="20"/>
    </row>
    <row r="22746" spans="1:21" outlineLevel="3">
      <c r="C22746" s="19"/>
      <c r="D22746" s="19" t="s">
        <v>510</v>
      </c>
      <c r="E22746" s="25"/>
      <c r="F22746" s="30"/>
      <c r="G22746" s="30"/>
      <c r="H22746" s="30"/>
      <c r="I22746" s="30"/>
      <c r="J22746" s="30"/>
      <c r="K22746" s="30"/>
      <c r="L22746" s="30"/>
      <c r="M22746" s="30"/>
      <c r="N22746" s="30"/>
      <c r="O22746" s="30"/>
      <c r="P22746" s="30"/>
      <c r="Q22746" s="20">
        <v>3</v>
      </c>
      <c r="R22746" s="20"/>
      <c r="S22746" s="20"/>
      <c r="T22746" s="20"/>
      <c r="U22746" s="20"/>
    </row>
    <row r="22747" spans="1:21" outlineLevel="3">
      <c r="C22747" s="19"/>
      <c r="D22747" s="19" t="s">
        <v>12</v>
      </c>
      <c r="E22747" s="25"/>
      <c r="F22747" s="30"/>
      <c r="G22747" s="30"/>
      <c r="H22747" s="30"/>
      <c r="I22747" s="30"/>
      <c r="J22747" s="30"/>
      <c r="K22747" s="30"/>
      <c r="L22747" s="30"/>
      <c r="M22747" s="30"/>
      <c r="N22747" s="30"/>
      <c r="O22747" s="30"/>
      <c r="P22747" s="30"/>
      <c r="Q22747" s="20">
        <v>20</v>
      </c>
      <c r="R22747" s="20"/>
      <c r="S22747" s="20"/>
      <c r="T22747" s="20"/>
      <c r="U22747" s="20"/>
    </row>
    <row r="22748" spans="1:21" outlineLevel="3">
      <c r="C22748" s="18"/>
      <c r="D22748" s="18" t="s">
        <v>13</v>
      </c>
      <c r="E22748" s="25"/>
      <c r="F22748" s="30"/>
      <c r="G22748" s="30"/>
      <c r="H22748" s="30"/>
      <c r="I22748" s="30"/>
      <c r="J22748" s="30"/>
      <c r="K22748" s="30"/>
      <c r="L22748" s="30"/>
      <c r="M22748" s="30"/>
      <c r="N22748" s="30"/>
      <c r="O22748" s="30"/>
      <c r="P22748" s="30"/>
      <c r="Q22748" s="31">
        <v>-9</v>
      </c>
      <c r="R22748" s="31"/>
      <c r="S22748" s="31"/>
      <c r="T22748" s="31"/>
      <c r="U22748" s="31"/>
    </row>
    <row r="22749" spans="1:21" outlineLevel="3">
      <c r="E22749" s="25"/>
      <c r="F22749" s="30"/>
      <c r="G22749" s="30"/>
      <c r="H22749" s="30"/>
      <c r="I22749" s="30"/>
      <c r="J22749" s="30"/>
      <c r="K22749" s="30"/>
      <c r="L22749" s="30"/>
      <c r="M22749" s="30"/>
      <c r="N22749" s="30"/>
      <c r="O22749" s="30"/>
      <c r="P22749" s="30"/>
      <c r="Q22749" s="3"/>
      <c r="R22749" s="3"/>
      <c r="S22749" s="3"/>
      <c r="T22749" s="3"/>
      <c r="U22749" s="3"/>
    </row>
    <row r="22750" spans="1:21" outlineLevel="3">
      <c r="C22750" s="18" t="s">
        <v>14</v>
      </c>
      <c r="D22750" s="19" t="s">
        <v>507</v>
      </c>
      <c r="E22750" s="25"/>
      <c r="F22750" s="30"/>
      <c r="G22750" s="30"/>
      <c r="H22750" s="30"/>
      <c r="I22750" s="30"/>
      <c r="J22750" s="30"/>
      <c r="K22750" s="30"/>
      <c r="L22750" s="30"/>
      <c r="M22750" s="30"/>
      <c r="N22750" s="30"/>
      <c r="O22750" s="30"/>
      <c r="P22750" s="30"/>
      <c r="Q22750" s="22">
        <v>0</v>
      </c>
      <c r="R22750" s="22"/>
      <c r="S22750" s="22"/>
      <c r="T22750" s="22"/>
      <c r="U22750" s="22"/>
    </row>
    <row r="22751" spans="1:21" outlineLevel="3">
      <c r="B22751" s="4"/>
      <c r="C22751" s="4"/>
      <c r="D22751" s="19" t="s">
        <v>508</v>
      </c>
      <c r="E22751" s="25"/>
      <c r="F22751" s="30"/>
      <c r="G22751" s="30"/>
      <c r="H22751" s="30"/>
      <c r="I22751" s="30"/>
      <c r="J22751" s="30"/>
      <c r="K22751" s="30"/>
      <c r="L22751" s="30"/>
      <c r="M22751" s="30"/>
      <c r="N22751" s="30"/>
      <c r="O22751" s="30"/>
      <c r="P22751" s="30"/>
      <c r="Q22751" s="22">
        <v>10</v>
      </c>
      <c r="R22751" s="22"/>
      <c r="S22751" s="22"/>
      <c r="T22751" s="22"/>
      <c r="U22751" s="22"/>
    </row>
    <row r="22752" spans="1:21" outlineLevel="3">
      <c r="B22752" s="4"/>
      <c r="C22752" s="4"/>
      <c r="D22752" s="19" t="s">
        <v>45</v>
      </c>
      <c r="E22752" s="25"/>
      <c r="F22752" s="30"/>
      <c r="G22752" s="30"/>
      <c r="H22752" s="30"/>
      <c r="I22752" s="30"/>
      <c r="J22752" s="30"/>
      <c r="K22752" s="30"/>
      <c r="L22752" s="30"/>
      <c r="M22752" s="30"/>
      <c r="N22752" s="30"/>
      <c r="O22752" s="30"/>
      <c r="P22752" s="30"/>
      <c r="Q22752" s="22">
        <v>35</v>
      </c>
      <c r="R22752" s="22"/>
      <c r="S22752" s="22"/>
      <c r="T22752" s="22"/>
      <c r="U22752" s="22"/>
    </row>
    <row r="22753" spans="1:21" outlineLevel="3">
      <c r="B22753" s="4"/>
      <c r="C22753" s="4"/>
      <c r="D22753" s="19" t="s">
        <v>509</v>
      </c>
      <c r="E22753" s="25"/>
      <c r="F22753" s="30"/>
      <c r="G22753" s="30"/>
      <c r="H22753" s="30"/>
      <c r="I22753" s="30"/>
      <c r="J22753" s="30"/>
      <c r="K22753" s="30"/>
      <c r="L22753" s="30"/>
      <c r="M22753" s="30"/>
      <c r="N22753" s="30"/>
      <c r="O22753" s="30"/>
      <c r="P22753" s="30"/>
      <c r="Q22753" s="22">
        <v>40</v>
      </c>
      <c r="R22753" s="22"/>
      <c r="S22753" s="22"/>
      <c r="T22753" s="22"/>
      <c r="U22753" s="22"/>
    </row>
    <row r="22754" spans="1:21" outlineLevel="3">
      <c r="B22754" s="4"/>
      <c r="C22754" s="4"/>
      <c r="D22754" s="19" t="s">
        <v>510</v>
      </c>
      <c r="Q22754" s="22">
        <v>15</v>
      </c>
      <c r="R22754" s="22"/>
      <c r="S22754" s="22"/>
      <c r="T22754" s="22"/>
      <c r="U22754" s="22"/>
    </row>
    <row r="22755" spans="1:21" outlineLevel="3">
      <c r="B22755" s="4"/>
      <c r="C22755" s="4"/>
      <c r="D22755" s="19" t="s">
        <v>12</v>
      </c>
      <c r="Q22755" s="22">
        <v>100</v>
      </c>
      <c r="R22755" s="22"/>
      <c r="S22755" s="22"/>
      <c r="T22755" s="22"/>
      <c r="U22755" s="22"/>
    </row>
    <row r="22756" spans="1:21" outlineLevel="3">
      <c r="B22756" s="4"/>
      <c r="C22756" s="4"/>
      <c r="D22756" s="18" t="s">
        <v>13</v>
      </c>
      <c r="Q22756" s="31">
        <v>-45</v>
      </c>
      <c r="R22756" s="31"/>
      <c r="S22756" s="31"/>
      <c r="T22756" s="31"/>
      <c r="U22756" s="31"/>
    </row>
    <row r="22757" spans="1:21" outlineLevel="3"/>
    <row r="22758" spans="1:21" ht="25.5" customHeight="1" outlineLevel="3">
      <c r="A22758" s="16">
        <v>363</v>
      </c>
      <c r="B22758" s="46" t="s">
        <v>768</v>
      </c>
      <c r="C22758" s="46"/>
      <c r="D22758" s="46"/>
      <c r="E22758" s="25"/>
      <c r="F22758" s="20"/>
      <c r="G22758" s="20"/>
      <c r="H22758" s="20"/>
      <c r="I22758" s="20"/>
      <c r="J22758" s="20"/>
      <c r="K22758" s="20"/>
      <c r="L22758" s="20"/>
      <c r="M22758" s="20"/>
      <c r="N22758" s="20"/>
      <c r="O22758" s="20"/>
      <c r="P22758" s="20"/>
      <c r="Q22758" s="20"/>
      <c r="R22758" s="20"/>
      <c r="S22758" s="20"/>
      <c r="T22758" s="20"/>
      <c r="U22758" s="20"/>
    </row>
    <row r="22759" spans="1:21" outlineLevel="3">
      <c r="B22759" s="17"/>
      <c r="C22759" s="17"/>
      <c r="D22759" s="17"/>
      <c r="E22759" s="25"/>
      <c r="F22759" s="7">
        <v>41244</v>
      </c>
      <c r="G22759" s="7">
        <v>41334</v>
      </c>
      <c r="H22759" s="7">
        <v>41426</v>
      </c>
      <c r="I22759" s="7">
        <v>41518</v>
      </c>
      <c r="J22759" s="7">
        <v>41609</v>
      </c>
      <c r="K22759" s="7">
        <v>41699</v>
      </c>
      <c r="L22759" s="7">
        <v>41791</v>
      </c>
      <c r="M22759" s="7">
        <v>41883</v>
      </c>
      <c r="N22759" s="7">
        <v>41974</v>
      </c>
      <c r="O22759" s="7">
        <v>42064</v>
      </c>
      <c r="P22759" s="7">
        <v>42156</v>
      </c>
      <c r="Q22759" s="7">
        <v>42248</v>
      </c>
      <c r="R22759" s="7"/>
      <c r="S22759" s="7"/>
      <c r="T22759" s="7"/>
      <c r="U22759" s="7"/>
    </row>
    <row r="22760" spans="1:21" ht="15" customHeight="1" outlineLevel="3">
      <c r="C22760" s="18" t="s">
        <v>6</v>
      </c>
      <c r="D22760" s="19" t="s">
        <v>507</v>
      </c>
      <c r="E22760" s="25"/>
      <c r="F22760" s="20"/>
      <c r="G22760" s="20"/>
      <c r="H22760" s="20"/>
      <c r="I22760" s="20"/>
      <c r="J22760" s="20"/>
      <c r="K22760" s="20"/>
      <c r="L22760" s="20"/>
      <c r="M22760" s="20"/>
      <c r="N22760" s="20"/>
      <c r="O22760" s="20"/>
      <c r="P22760" s="20"/>
      <c r="Q22760" s="20">
        <v>0</v>
      </c>
      <c r="R22760" s="20"/>
      <c r="S22760" s="20"/>
      <c r="T22760" s="20"/>
      <c r="U22760" s="20"/>
    </row>
    <row r="22761" spans="1:21" outlineLevel="3">
      <c r="C22761" s="19"/>
      <c r="D22761" s="19" t="s">
        <v>508</v>
      </c>
      <c r="E22761" s="25"/>
      <c r="F22761" s="20"/>
      <c r="G22761" s="20"/>
      <c r="H22761" s="20"/>
      <c r="I22761" s="20"/>
      <c r="J22761" s="20"/>
      <c r="K22761" s="20"/>
      <c r="L22761" s="20"/>
      <c r="M22761" s="20"/>
      <c r="N22761" s="20"/>
      <c r="O22761" s="20"/>
      <c r="P22761" s="20"/>
      <c r="Q22761" s="20">
        <v>3</v>
      </c>
      <c r="R22761" s="20"/>
      <c r="S22761" s="20"/>
      <c r="T22761" s="20"/>
      <c r="U22761" s="20"/>
    </row>
    <row r="22762" spans="1:21" outlineLevel="3">
      <c r="C22762" s="19"/>
      <c r="D22762" s="19" t="s">
        <v>45</v>
      </c>
      <c r="E22762" s="4"/>
      <c r="K22762" s="3"/>
      <c r="L22762" s="3"/>
      <c r="M22762" s="3"/>
      <c r="N22762" s="3"/>
      <c r="O22762" s="3"/>
      <c r="P22762" s="3"/>
      <c r="Q22762" s="20">
        <v>12</v>
      </c>
      <c r="R22762" s="20"/>
      <c r="S22762" s="20"/>
      <c r="T22762" s="20"/>
      <c r="U22762" s="20"/>
    </row>
    <row r="22763" spans="1:21" outlineLevel="3">
      <c r="C22763" s="19"/>
      <c r="D22763" s="19" t="s">
        <v>509</v>
      </c>
      <c r="E22763" s="25"/>
      <c r="F22763" s="30"/>
      <c r="G22763" s="30"/>
      <c r="H22763" s="30"/>
      <c r="I22763" s="30"/>
      <c r="J22763" s="30"/>
      <c r="K22763" s="30"/>
      <c r="L22763" s="30"/>
      <c r="M22763" s="30"/>
      <c r="N22763" s="30"/>
      <c r="O22763" s="30"/>
      <c r="P22763" s="30"/>
      <c r="Q22763" s="20">
        <v>3</v>
      </c>
      <c r="R22763" s="20"/>
      <c r="S22763" s="20"/>
      <c r="T22763" s="20"/>
      <c r="U22763" s="20"/>
    </row>
    <row r="22764" spans="1:21" outlineLevel="3">
      <c r="C22764" s="19"/>
      <c r="D22764" s="19" t="s">
        <v>510</v>
      </c>
      <c r="E22764" s="25"/>
      <c r="F22764" s="30"/>
      <c r="G22764" s="30"/>
      <c r="H22764" s="30"/>
      <c r="I22764" s="30"/>
      <c r="J22764" s="30"/>
      <c r="K22764" s="30"/>
      <c r="L22764" s="30"/>
      <c r="M22764" s="30"/>
      <c r="N22764" s="30"/>
      <c r="O22764" s="30"/>
      <c r="P22764" s="30"/>
      <c r="Q22764" s="20">
        <v>2</v>
      </c>
      <c r="R22764" s="20"/>
      <c r="S22764" s="20"/>
      <c r="T22764" s="20"/>
      <c r="U22764" s="20"/>
    </row>
    <row r="22765" spans="1:21" outlineLevel="3">
      <c r="C22765" s="19"/>
      <c r="D22765" s="19" t="s">
        <v>12</v>
      </c>
      <c r="E22765" s="25"/>
      <c r="F22765" s="30"/>
      <c r="G22765" s="30"/>
      <c r="H22765" s="30"/>
      <c r="I22765" s="30"/>
      <c r="J22765" s="30"/>
      <c r="K22765" s="30"/>
      <c r="L22765" s="30"/>
      <c r="M22765" s="30"/>
      <c r="N22765" s="30"/>
      <c r="O22765" s="30"/>
      <c r="P22765" s="30"/>
      <c r="Q22765" s="20">
        <v>20</v>
      </c>
      <c r="R22765" s="20"/>
      <c r="S22765" s="20"/>
      <c r="T22765" s="20"/>
      <c r="U22765" s="20"/>
    </row>
    <row r="22766" spans="1:21" outlineLevel="3">
      <c r="C22766" s="18"/>
      <c r="D22766" s="18" t="s">
        <v>13</v>
      </c>
      <c r="E22766" s="25"/>
      <c r="F22766" s="30"/>
      <c r="G22766" s="30"/>
      <c r="H22766" s="30"/>
      <c r="I22766" s="30"/>
      <c r="J22766" s="30"/>
      <c r="K22766" s="30"/>
      <c r="L22766" s="30"/>
      <c r="M22766" s="30"/>
      <c r="N22766" s="30"/>
      <c r="O22766" s="30"/>
      <c r="P22766" s="30"/>
      <c r="Q22766" s="31">
        <v>-2</v>
      </c>
      <c r="R22766" s="31"/>
      <c r="S22766" s="31"/>
      <c r="T22766" s="31"/>
      <c r="U22766" s="31"/>
    </row>
    <row r="22767" spans="1:21" outlineLevel="3">
      <c r="E22767" s="25"/>
      <c r="F22767" s="30"/>
      <c r="G22767" s="30"/>
      <c r="H22767" s="30"/>
      <c r="I22767" s="30"/>
      <c r="J22767" s="30"/>
      <c r="K22767" s="30"/>
      <c r="L22767" s="30"/>
      <c r="M22767" s="30"/>
      <c r="N22767" s="30"/>
      <c r="O22767" s="30"/>
      <c r="P22767" s="30"/>
      <c r="Q22767" s="3"/>
      <c r="R22767" s="3"/>
      <c r="S22767" s="3"/>
      <c r="T22767" s="3"/>
      <c r="U22767" s="3"/>
    </row>
    <row r="22768" spans="1:21" outlineLevel="3">
      <c r="C22768" s="18" t="s">
        <v>14</v>
      </c>
      <c r="D22768" s="19" t="s">
        <v>507</v>
      </c>
      <c r="E22768" s="25"/>
      <c r="F22768" s="30"/>
      <c r="G22768" s="30"/>
      <c r="H22768" s="30"/>
      <c r="I22768" s="30"/>
      <c r="J22768" s="30"/>
      <c r="K22768" s="30"/>
      <c r="L22768" s="30"/>
      <c r="M22768" s="30"/>
      <c r="N22768" s="30"/>
      <c r="O22768" s="30"/>
      <c r="P22768" s="30"/>
      <c r="Q22768" s="22">
        <v>0</v>
      </c>
      <c r="R22768" s="22"/>
      <c r="S22768" s="22"/>
      <c r="T22768" s="22"/>
      <c r="U22768" s="22"/>
    </row>
    <row r="22769" spans="1:21" outlineLevel="3">
      <c r="B22769" s="4"/>
      <c r="C22769" s="4"/>
      <c r="D22769" s="19" t="s">
        <v>508</v>
      </c>
      <c r="E22769" s="25"/>
      <c r="F22769" s="30"/>
      <c r="G22769" s="30"/>
      <c r="H22769" s="30"/>
      <c r="I22769" s="30"/>
      <c r="J22769" s="30"/>
      <c r="K22769" s="30"/>
      <c r="L22769" s="30"/>
      <c r="M22769" s="30"/>
      <c r="N22769" s="30"/>
      <c r="O22769" s="30"/>
      <c r="P22769" s="30"/>
      <c r="Q22769" s="22">
        <v>15</v>
      </c>
      <c r="R22769" s="22"/>
      <c r="S22769" s="22"/>
      <c r="T22769" s="22"/>
      <c r="U22769" s="22"/>
    </row>
    <row r="22770" spans="1:21" outlineLevel="3">
      <c r="B22770" s="4"/>
      <c r="C22770" s="4"/>
      <c r="D22770" s="19" t="s">
        <v>45</v>
      </c>
      <c r="E22770" s="25"/>
      <c r="F22770" s="30"/>
      <c r="G22770" s="30"/>
      <c r="H22770" s="30"/>
      <c r="I22770" s="30"/>
      <c r="J22770" s="30"/>
      <c r="K22770" s="30"/>
      <c r="L22770" s="30"/>
      <c r="M22770" s="30"/>
      <c r="N22770" s="30"/>
      <c r="O22770" s="30"/>
      <c r="P22770" s="30"/>
      <c r="Q22770" s="22">
        <v>60</v>
      </c>
      <c r="R22770" s="22"/>
      <c r="S22770" s="22"/>
      <c r="T22770" s="22"/>
      <c r="U22770" s="22"/>
    </row>
    <row r="22771" spans="1:21" outlineLevel="3">
      <c r="B22771" s="4"/>
      <c r="C22771" s="4"/>
      <c r="D22771" s="19" t="s">
        <v>509</v>
      </c>
      <c r="E22771" s="25"/>
      <c r="F22771" s="30"/>
      <c r="G22771" s="30"/>
      <c r="H22771" s="30"/>
      <c r="I22771" s="30"/>
      <c r="J22771" s="30"/>
      <c r="K22771" s="30"/>
      <c r="L22771" s="30"/>
      <c r="M22771" s="30"/>
      <c r="N22771" s="30"/>
      <c r="O22771" s="30"/>
      <c r="P22771" s="30"/>
      <c r="Q22771" s="22">
        <v>15</v>
      </c>
      <c r="R22771" s="22"/>
      <c r="S22771" s="22"/>
      <c r="T22771" s="22"/>
      <c r="U22771" s="22"/>
    </row>
    <row r="22772" spans="1:21" outlineLevel="3">
      <c r="B22772" s="4"/>
      <c r="C22772" s="4"/>
      <c r="D22772" s="19" t="s">
        <v>510</v>
      </c>
      <c r="Q22772" s="22">
        <v>10</v>
      </c>
      <c r="R22772" s="22"/>
      <c r="S22772" s="22"/>
      <c r="T22772" s="22"/>
      <c r="U22772" s="22"/>
    </row>
    <row r="22773" spans="1:21" outlineLevel="3">
      <c r="B22773" s="4"/>
      <c r="C22773" s="4"/>
      <c r="D22773" s="19" t="s">
        <v>12</v>
      </c>
      <c r="Q22773" s="22">
        <v>100</v>
      </c>
      <c r="R22773" s="22"/>
      <c r="S22773" s="22"/>
      <c r="T22773" s="22"/>
      <c r="U22773" s="22"/>
    </row>
    <row r="22774" spans="1:21" outlineLevel="3">
      <c r="B22774" s="4"/>
      <c r="C22774" s="4"/>
      <c r="D22774" s="18" t="s">
        <v>13</v>
      </c>
      <c r="Q22774" s="31">
        <v>-10</v>
      </c>
      <c r="R22774" s="31"/>
      <c r="S22774" s="31"/>
      <c r="T22774" s="31"/>
      <c r="U22774" s="31"/>
    </row>
    <row r="22775" spans="1:21" outlineLevel="3"/>
    <row r="22776" spans="1:21" ht="25.5" customHeight="1" outlineLevel="3">
      <c r="A22776" s="16">
        <v>364</v>
      </c>
      <c r="B22776" s="46" t="s">
        <v>769</v>
      </c>
      <c r="C22776" s="46"/>
      <c r="D22776" s="46"/>
      <c r="E22776" s="25"/>
      <c r="F22776" s="20"/>
      <c r="G22776" s="20"/>
      <c r="H22776" s="20"/>
      <c r="I22776" s="20"/>
      <c r="J22776" s="20"/>
      <c r="K22776" s="20"/>
      <c r="L22776" s="20"/>
      <c r="M22776" s="20"/>
      <c r="N22776" s="20"/>
      <c r="O22776" s="20"/>
      <c r="P22776" s="20"/>
      <c r="Q22776" s="20"/>
      <c r="R22776" s="20"/>
      <c r="S22776" s="20"/>
      <c r="T22776" s="20"/>
      <c r="U22776" s="20"/>
    </row>
    <row r="22777" spans="1:21" outlineLevel="3">
      <c r="B22777" s="17"/>
      <c r="C22777" s="17"/>
      <c r="D22777" s="17"/>
      <c r="E22777" s="25"/>
      <c r="F22777" s="7">
        <v>41244</v>
      </c>
      <c r="G22777" s="7">
        <v>41334</v>
      </c>
      <c r="H22777" s="7">
        <v>41426</v>
      </c>
      <c r="I22777" s="7">
        <v>41518</v>
      </c>
      <c r="J22777" s="7">
        <v>41609</v>
      </c>
      <c r="K22777" s="7">
        <v>41699</v>
      </c>
      <c r="L22777" s="7">
        <v>41791</v>
      </c>
      <c r="M22777" s="7">
        <v>41883</v>
      </c>
      <c r="N22777" s="7">
        <v>41974</v>
      </c>
      <c r="O22777" s="7">
        <v>42064</v>
      </c>
      <c r="P22777" s="7">
        <v>42156</v>
      </c>
      <c r="Q22777" s="7">
        <v>42248</v>
      </c>
      <c r="R22777" s="7"/>
      <c r="S22777" s="7"/>
      <c r="T22777" s="7"/>
      <c r="U22777" s="7"/>
    </row>
    <row r="22778" spans="1:21" ht="15" customHeight="1" outlineLevel="3">
      <c r="C22778" s="18" t="s">
        <v>6</v>
      </c>
      <c r="D22778" s="19" t="s">
        <v>507</v>
      </c>
      <c r="E22778" s="25"/>
      <c r="F22778" s="20"/>
      <c r="G22778" s="20"/>
      <c r="H22778" s="20"/>
      <c r="I22778" s="20"/>
      <c r="J22778" s="20"/>
      <c r="K22778" s="20"/>
      <c r="L22778" s="20"/>
      <c r="M22778" s="20"/>
      <c r="N22778" s="20"/>
      <c r="O22778" s="20"/>
      <c r="P22778" s="20"/>
      <c r="Q22778" s="20">
        <v>0</v>
      </c>
      <c r="R22778" s="20"/>
      <c r="S22778" s="20"/>
      <c r="T22778" s="20"/>
      <c r="U22778" s="20"/>
    </row>
    <row r="22779" spans="1:21" outlineLevel="3">
      <c r="C22779" s="19"/>
      <c r="D22779" s="19" t="s">
        <v>508</v>
      </c>
      <c r="E22779" s="25"/>
      <c r="F22779" s="20"/>
      <c r="G22779" s="20"/>
      <c r="H22779" s="20"/>
      <c r="I22779" s="20"/>
      <c r="J22779" s="20"/>
      <c r="K22779" s="20"/>
      <c r="L22779" s="20"/>
      <c r="M22779" s="20"/>
      <c r="N22779" s="20"/>
      <c r="O22779" s="20"/>
      <c r="P22779" s="20"/>
      <c r="Q22779" s="20">
        <v>4</v>
      </c>
      <c r="R22779" s="20"/>
      <c r="S22779" s="20"/>
      <c r="T22779" s="20"/>
      <c r="U22779" s="20"/>
    </row>
    <row r="22780" spans="1:21" outlineLevel="3">
      <c r="C22780" s="19"/>
      <c r="D22780" s="19" t="s">
        <v>45</v>
      </c>
      <c r="E22780" s="4"/>
      <c r="K22780" s="3"/>
      <c r="L22780" s="3"/>
      <c r="M22780" s="3"/>
      <c r="N22780" s="3"/>
      <c r="O22780" s="3"/>
      <c r="P22780" s="3"/>
      <c r="Q22780" s="20">
        <v>9</v>
      </c>
      <c r="R22780" s="20"/>
      <c r="S22780" s="20"/>
      <c r="T22780" s="20"/>
      <c r="U22780" s="20"/>
    </row>
    <row r="22781" spans="1:21" outlineLevel="3">
      <c r="C22781" s="19"/>
      <c r="D22781" s="19" t="s">
        <v>509</v>
      </c>
      <c r="E22781" s="25"/>
      <c r="F22781" s="30"/>
      <c r="G22781" s="30"/>
      <c r="H22781" s="30"/>
      <c r="I22781" s="30"/>
      <c r="J22781" s="30"/>
      <c r="K22781" s="30"/>
      <c r="L22781" s="30"/>
      <c r="M22781" s="30"/>
      <c r="N22781" s="30"/>
      <c r="O22781" s="30"/>
      <c r="P22781" s="30"/>
      <c r="Q22781" s="20">
        <v>8</v>
      </c>
      <c r="R22781" s="20"/>
      <c r="S22781" s="20"/>
      <c r="T22781" s="20"/>
      <c r="U22781" s="20"/>
    </row>
    <row r="22782" spans="1:21" outlineLevel="3">
      <c r="C22782" s="19"/>
      <c r="D22782" s="19" t="s">
        <v>510</v>
      </c>
      <c r="E22782" s="25"/>
      <c r="F22782" s="30"/>
      <c r="G22782" s="30"/>
      <c r="H22782" s="30"/>
      <c r="I22782" s="30"/>
      <c r="J22782" s="30"/>
      <c r="K22782" s="30"/>
      <c r="L22782" s="30"/>
      <c r="M22782" s="30"/>
      <c r="N22782" s="30"/>
      <c r="O22782" s="30"/>
      <c r="P22782" s="30"/>
      <c r="Q22782" s="20">
        <v>1</v>
      </c>
      <c r="R22782" s="20"/>
      <c r="S22782" s="20"/>
      <c r="T22782" s="20"/>
      <c r="U22782" s="20"/>
    </row>
    <row r="22783" spans="1:21" outlineLevel="3">
      <c r="C22783" s="19"/>
      <c r="D22783" s="19" t="s">
        <v>12</v>
      </c>
      <c r="E22783" s="25"/>
      <c r="F22783" s="30"/>
      <c r="G22783" s="30"/>
      <c r="H22783" s="30"/>
      <c r="I22783" s="30"/>
      <c r="J22783" s="30"/>
      <c r="K22783" s="30"/>
      <c r="L22783" s="30"/>
      <c r="M22783" s="30"/>
      <c r="N22783" s="30"/>
      <c r="O22783" s="30"/>
      <c r="P22783" s="30"/>
      <c r="Q22783" s="20">
        <v>22</v>
      </c>
      <c r="R22783" s="20"/>
      <c r="S22783" s="20"/>
      <c r="T22783" s="20"/>
      <c r="U22783" s="20"/>
    </row>
    <row r="22784" spans="1:21" outlineLevel="3">
      <c r="C22784" s="18"/>
      <c r="D22784" s="18" t="s">
        <v>13</v>
      </c>
      <c r="E22784" s="25"/>
      <c r="F22784" s="30"/>
      <c r="G22784" s="30"/>
      <c r="H22784" s="30"/>
      <c r="I22784" s="30"/>
      <c r="J22784" s="30"/>
      <c r="K22784" s="30"/>
      <c r="L22784" s="30"/>
      <c r="M22784" s="30"/>
      <c r="N22784" s="30"/>
      <c r="O22784" s="30"/>
      <c r="P22784" s="30"/>
      <c r="Q22784" s="31">
        <v>-5</v>
      </c>
      <c r="R22784" s="31"/>
      <c r="S22784" s="31"/>
      <c r="T22784" s="31"/>
      <c r="U22784" s="31"/>
    </row>
    <row r="22785" spans="1:21" outlineLevel="3">
      <c r="E22785" s="25"/>
      <c r="F22785" s="30"/>
      <c r="G22785" s="30"/>
      <c r="H22785" s="30"/>
      <c r="I22785" s="30"/>
      <c r="J22785" s="30"/>
      <c r="K22785" s="30"/>
      <c r="L22785" s="30"/>
      <c r="M22785" s="30"/>
      <c r="N22785" s="30"/>
      <c r="O22785" s="30"/>
      <c r="P22785" s="30"/>
      <c r="Q22785" s="3"/>
      <c r="R22785" s="3"/>
      <c r="S22785" s="3"/>
      <c r="T22785" s="3"/>
      <c r="U22785" s="3"/>
    </row>
    <row r="22786" spans="1:21" outlineLevel="3">
      <c r="C22786" s="18" t="s">
        <v>14</v>
      </c>
      <c r="D22786" s="19" t="s">
        <v>507</v>
      </c>
      <c r="E22786" s="25"/>
      <c r="F22786" s="30"/>
      <c r="G22786" s="30"/>
      <c r="H22786" s="30"/>
      <c r="I22786" s="30"/>
      <c r="J22786" s="30"/>
      <c r="K22786" s="30"/>
      <c r="L22786" s="30"/>
      <c r="M22786" s="30"/>
      <c r="N22786" s="30"/>
      <c r="O22786" s="30"/>
      <c r="P22786" s="30"/>
      <c r="Q22786" s="22">
        <v>0</v>
      </c>
      <c r="R22786" s="22"/>
      <c r="S22786" s="22"/>
      <c r="T22786" s="22"/>
      <c r="U22786" s="22"/>
    </row>
    <row r="22787" spans="1:21" outlineLevel="3">
      <c r="B22787" s="4"/>
      <c r="C22787" s="4"/>
      <c r="D22787" s="19" t="s">
        <v>508</v>
      </c>
      <c r="E22787" s="25"/>
      <c r="F22787" s="30"/>
      <c r="G22787" s="30"/>
      <c r="H22787" s="30"/>
      <c r="I22787" s="30"/>
      <c r="J22787" s="30"/>
      <c r="K22787" s="30"/>
      <c r="L22787" s="30"/>
      <c r="M22787" s="30"/>
      <c r="N22787" s="30"/>
      <c r="O22787" s="30"/>
      <c r="P22787" s="30"/>
      <c r="Q22787" s="22">
        <v>18.181818181818183</v>
      </c>
      <c r="R22787" s="22"/>
      <c r="S22787" s="22"/>
      <c r="T22787" s="22"/>
      <c r="U22787" s="22"/>
    </row>
    <row r="22788" spans="1:21" outlineLevel="3">
      <c r="B22788" s="4"/>
      <c r="C22788" s="4"/>
      <c r="D22788" s="19" t="s">
        <v>45</v>
      </c>
      <c r="E22788" s="25"/>
      <c r="F22788" s="30"/>
      <c r="G22788" s="30"/>
      <c r="H22788" s="30"/>
      <c r="I22788" s="30"/>
      <c r="J22788" s="30"/>
      <c r="K22788" s="30"/>
      <c r="L22788" s="30"/>
      <c r="M22788" s="30"/>
      <c r="N22788" s="30"/>
      <c r="O22788" s="30"/>
      <c r="P22788" s="30"/>
      <c r="Q22788" s="22">
        <v>40.909090909090914</v>
      </c>
      <c r="R22788" s="22"/>
      <c r="S22788" s="22"/>
      <c r="T22788" s="22"/>
      <c r="U22788" s="22"/>
    </row>
    <row r="22789" spans="1:21" outlineLevel="3">
      <c r="B22789" s="4"/>
      <c r="C22789" s="4"/>
      <c r="D22789" s="19" t="s">
        <v>509</v>
      </c>
      <c r="E22789" s="25"/>
      <c r="F22789" s="30"/>
      <c r="G22789" s="30"/>
      <c r="H22789" s="30"/>
      <c r="I22789" s="30"/>
      <c r="J22789" s="30"/>
      <c r="K22789" s="30"/>
      <c r="L22789" s="30"/>
      <c r="M22789" s="30"/>
      <c r="N22789" s="30"/>
      <c r="O22789" s="30"/>
      <c r="P22789" s="30"/>
      <c r="Q22789" s="22">
        <v>36.363636363636367</v>
      </c>
      <c r="R22789" s="22"/>
      <c r="S22789" s="22"/>
      <c r="T22789" s="22"/>
      <c r="U22789" s="22"/>
    </row>
    <row r="22790" spans="1:21" outlineLevel="3">
      <c r="B22790" s="4"/>
      <c r="C22790" s="4"/>
      <c r="D22790" s="19" t="s">
        <v>510</v>
      </c>
      <c r="Q22790" s="22">
        <v>4.5454545454545459</v>
      </c>
      <c r="R22790" s="22"/>
      <c r="S22790" s="22"/>
      <c r="T22790" s="22"/>
      <c r="U22790" s="22"/>
    </row>
    <row r="22791" spans="1:21" outlineLevel="3">
      <c r="B22791" s="4"/>
      <c r="C22791" s="4"/>
      <c r="D22791" s="19" t="s">
        <v>12</v>
      </c>
      <c r="Q22791" s="22">
        <v>100</v>
      </c>
      <c r="R22791" s="22"/>
      <c r="S22791" s="22"/>
      <c r="T22791" s="22"/>
      <c r="U22791" s="22"/>
    </row>
    <row r="22792" spans="1:21" outlineLevel="3">
      <c r="B22792" s="4"/>
      <c r="C22792" s="4"/>
      <c r="D22792" s="18" t="s">
        <v>13</v>
      </c>
      <c r="Q22792" s="31">
        <v>-22.72727272727273</v>
      </c>
      <c r="R22792" s="31"/>
      <c r="S22792" s="31"/>
      <c r="T22792" s="31"/>
      <c r="U22792" s="31"/>
    </row>
    <row r="22793" spans="1:21" outlineLevel="3"/>
    <row r="22794" spans="1:21" ht="25.5" customHeight="1" outlineLevel="3">
      <c r="A22794" s="16">
        <v>365</v>
      </c>
      <c r="B22794" s="46" t="s">
        <v>770</v>
      </c>
      <c r="C22794" s="46"/>
      <c r="D22794" s="46"/>
      <c r="E22794" s="25"/>
      <c r="F22794" s="20"/>
      <c r="G22794" s="20"/>
      <c r="H22794" s="20"/>
      <c r="I22794" s="20"/>
      <c r="J22794" s="20"/>
      <c r="K22794" s="20"/>
      <c r="L22794" s="20"/>
      <c r="M22794" s="20"/>
      <c r="N22794" s="20"/>
      <c r="O22794" s="20"/>
      <c r="P22794" s="20"/>
      <c r="Q22794" s="20"/>
      <c r="R22794" s="20"/>
      <c r="S22794" s="20"/>
      <c r="T22794" s="20"/>
      <c r="U22794" s="20"/>
    </row>
    <row r="22795" spans="1:21" outlineLevel="3">
      <c r="B22795" s="17"/>
      <c r="C22795" s="17"/>
      <c r="D22795" s="17"/>
      <c r="E22795" s="25"/>
      <c r="F22795" s="7">
        <v>41244</v>
      </c>
      <c r="G22795" s="7">
        <v>41334</v>
      </c>
      <c r="H22795" s="7">
        <v>41426</v>
      </c>
      <c r="I22795" s="7">
        <v>41518</v>
      </c>
      <c r="J22795" s="7">
        <v>41609</v>
      </c>
      <c r="K22795" s="7">
        <v>41699</v>
      </c>
      <c r="L22795" s="7">
        <v>41791</v>
      </c>
      <c r="M22795" s="7">
        <v>41883</v>
      </c>
      <c r="N22795" s="7">
        <v>41974</v>
      </c>
      <c r="O22795" s="7">
        <v>42064</v>
      </c>
      <c r="P22795" s="7">
        <v>42156</v>
      </c>
      <c r="Q22795" s="7">
        <v>42248</v>
      </c>
      <c r="R22795" s="7"/>
      <c r="S22795" s="7"/>
      <c r="T22795" s="7"/>
      <c r="U22795" s="7"/>
    </row>
    <row r="22796" spans="1:21" ht="15" customHeight="1" outlineLevel="3">
      <c r="C22796" s="18" t="s">
        <v>6</v>
      </c>
      <c r="D22796" s="19" t="s">
        <v>507</v>
      </c>
      <c r="E22796" s="25"/>
      <c r="F22796" s="20"/>
      <c r="G22796" s="20"/>
      <c r="H22796" s="20"/>
      <c r="I22796" s="20"/>
      <c r="J22796" s="20"/>
      <c r="K22796" s="20"/>
      <c r="L22796" s="20"/>
      <c r="M22796" s="20"/>
      <c r="N22796" s="20"/>
      <c r="O22796" s="20"/>
      <c r="P22796" s="20"/>
      <c r="Q22796" s="20">
        <v>0</v>
      </c>
      <c r="R22796" s="20"/>
      <c r="S22796" s="20"/>
      <c r="T22796" s="20"/>
      <c r="U22796" s="20"/>
    </row>
    <row r="22797" spans="1:21" outlineLevel="3">
      <c r="C22797" s="19"/>
      <c r="D22797" s="19" t="s">
        <v>508</v>
      </c>
      <c r="E22797" s="25"/>
      <c r="F22797" s="20"/>
      <c r="G22797" s="20"/>
      <c r="H22797" s="20"/>
      <c r="I22797" s="20"/>
      <c r="J22797" s="20"/>
      <c r="K22797" s="20"/>
      <c r="L22797" s="20"/>
      <c r="M22797" s="20"/>
      <c r="N22797" s="20"/>
      <c r="O22797" s="20"/>
      <c r="P22797" s="20"/>
      <c r="Q22797" s="20">
        <v>2</v>
      </c>
      <c r="R22797" s="20"/>
      <c r="S22797" s="20"/>
      <c r="T22797" s="20"/>
      <c r="U22797" s="20"/>
    </row>
    <row r="22798" spans="1:21" outlineLevel="3">
      <c r="C22798" s="19"/>
      <c r="D22798" s="19" t="s">
        <v>45</v>
      </c>
      <c r="E22798" s="4"/>
      <c r="K22798" s="3"/>
      <c r="L22798" s="3"/>
      <c r="M22798" s="3"/>
      <c r="N22798" s="3"/>
      <c r="O22798" s="3"/>
      <c r="P22798" s="3"/>
      <c r="Q22798" s="20">
        <v>12</v>
      </c>
      <c r="R22798" s="20"/>
      <c r="S22798" s="20"/>
      <c r="T22798" s="20"/>
      <c r="U22798" s="20"/>
    </row>
    <row r="22799" spans="1:21" outlineLevel="3">
      <c r="C22799" s="19"/>
      <c r="D22799" s="19" t="s">
        <v>509</v>
      </c>
      <c r="E22799" s="25"/>
      <c r="F22799" s="30"/>
      <c r="G22799" s="30"/>
      <c r="H22799" s="30"/>
      <c r="I22799" s="30"/>
      <c r="J22799" s="30"/>
      <c r="K22799" s="30"/>
      <c r="L22799" s="30"/>
      <c r="M22799" s="30"/>
      <c r="N22799" s="30"/>
      <c r="O22799" s="30"/>
      <c r="P22799" s="30"/>
      <c r="Q22799" s="20">
        <v>4</v>
      </c>
      <c r="R22799" s="20"/>
      <c r="S22799" s="20"/>
      <c r="T22799" s="20"/>
      <c r="U22799" s="20"/>
    </row>
    <row r="22800" spans="1:21" outlineLevel="3">
      <c r="C22800" s="19"/>
      <c r="D22800" s="19" t="s">
        <v>510</v>
      </c>
      <c r="E22800" s="25"/>
      <c r="F22800" s="30"/>
      <c r="G22800" s="30"/>
      <c r="H22800" s="30"/>
      <c r="I22800" s="30"/>
      <c r="J22800" s="30"/>
      <c r="K22800" s="30"/>
      <c r="L22800" s="30"/>
      <c r="M22800" s="30"/>
      <c r="N22800" s="30"/>
      <c r="O22800" s="30"/>
      <c r="P22800" s="30"/>
      <c r="Q22800" s="20">
        <v>2</v>
      </c>
      <c r="R22800" s="20"/>
      <c r="S22800" s="20"/>
      <c r="T22800" s="20"/>
      <c r="U22800" s="20"/>
    </row>
    <row r="22801" spans="1:21" outlineLevel="3">
      <c r="C22801" s="19"/>
      <c r="D22801" s="19" t="s">
        <v>12</v>
      </c>
      <c r="E22801" s="25"/>
      <c r="F22801" s="30"/>
      <c r="G22801" s="30"/>
      <c r="H22801" s="30"/>
      <c r="I22801" s="30"/>
      <c r="J22801" s="30"/>
      <c r="K22801" s="30"/>
      <c r="L22801" s="30"/>
      <c r="M22801" s="30"/>
      <c r="N22801" s="30"/>
      <c r="O22801" s="30"/>
      <c r="P22801" s="30"/>
      <c r="Q22801" s="20">
        <v>20</v>
      </c>
      <c r="R22801" s="20"/>
      <c r="S22801" s="20"/>
      <c r="T22801" s="20"/>
      <c r="U22801" s="20"/>
    </row>
    <row r="22802" spans="1:21" outlineLevel="3">
      <c r="C22802" s="18"/>
      <c r="D22802" s="18" t="s">
        <v>13</v>
      </c>
      <c r="E22802" s="25"/>
      <c r="F22802" s="30"/>
      <c r="G22802" s="30"/>
      <c r="H22802" s="30"/>
      <c r="I22802" s="30"/>
      <c r="J22802" s="30"/>
      <c r="K22802" s="30"/>
      <c r="L22802" s="30"/>
      <c r="M22802" s="30"/>
      <c r="N22802" s="30"/>
      <c r="O22802" s="30"/>
      <c r="P22802" s="30"/>
      <c r="Q22802" s="31">
        <v>-4</v>
      </c>
      <c r="R22802" s="31"/>
      <c r="S22802" s="31"/>
      <c r="T22802" s="31"/>
      <c r="U22802" s="31"/>
    </row>
    <row r="22803" spans="1:21" outlineLevel="3">
      <c r="E22803" s="25"/>
      <c r="F22803" s="30"/>
      <c r="G22803" s="30"/>
      <c r="H22803" s="30"/>
      <c r="I22803" s="30"/>
      <c r="J22803" s="30"/>
      <c r="K22803" s="30"/>
      <c r="L22803" s="30"/>
      <c r="M22803" s="30"/>
      <c r="N22803" s="30"/>
      <c r="O22803" s="30"/>
      <c r="P22803" s="30"/>
      <c r="Q22803" s="3"/>
      <c r="R22803" s="3"/>
      <c r="S22803" s="3"/>
      <c r="T22803" s="3"/>
      <c r="U22803" s="3"/>
    </row>
    <row r="22804" spans="1:21" outlineLevel="3">
      <c r="C22804" s="18" t="s">
        <v>14</v>
      </c>
      <c r="D22804" s="19" t="s">
        <v>507</v>
      </c>
      <c r="E22804" s="25"/>
      <c r="F22804" s="30"/>
      <c r="G22804" s="30"/>
      <c r="H22804" s="30"/>
      <c r="I22804" s="30"/>
      <c r="J22804" s="30"/>
      <c r="K22804" s="30"/>
      <c r="L22804" s="30"/>
      <c r="M22804" s="30"/>
      <c r="N22804" s="30"/>
      <c r="O22804" s="30"/>
      <c r="P22804" s="30"/>
      <c r="Q22804" s="22">
        <v>0</v>
      </c>
      <c r="R22804" s="22"/>
      <c r="S22804" s="22"/>
      <c r="T22804" s="22"/>
      <c r="U22804" s="22"/>
    </row>
    <row r="22805" spans="1:21" outlineLevel="3">
      <c r="B22805" s="4"/>
      <c r="C22805" s="4"/>
      <c r="D22805" s="19" t="s">
        <v>508</v>
      </c>
      <c r="E22805" s="25"/>
      <c r="F22805" s="30"/>
      <c r="G22805" s="30"/>
      <c r="H22805" s="30"/>
      <c r="I22805" s="30"/>
      <c r="J22805" s="30"/>
      <c r="K22805" s="30"/>
      <c r="L22805" s="30"/>
      <c r="M22805" s="30"/>
      <c r="N22805" s="30"/>
      <c r="O22805" s="30"/>
      <c r="P22805" s="30"/>
      <c r="Q22805" s="22">
        <v>10</v>
      </c>
      <c r="R22805" s="22"/>
      <c r="S22805" s="22"/>
      <c r="T22805" s="22"/>
      <c r="U22805" s="22"/>
    </row>
    <row r="22806" spans="1:21" outlineLevel="3">
      <c r="B22806" s="4"/>
      <c r="C22806" s="4"/>
      <c r="D22806" s="19" t="s">
        <v>45</v>
      </c>
      <c r="E22806" s="25"/>
      <c r="F22806" s="30"/>
      <c r="G22806" s="30"/>
      <c r="H22806" s="30"/>
      <c r="I22806" s="30"/>
      <c r="J22806" s="30"/>
      <c r="K22806" s="30"/>
      <c r="L22806" s="30"/>
      <c r="M22806" s="30"/>
      <c r="N22806" s="30"/>
      <c r="O22806" s="30"/>
      <c r="P22806" s="30"/>
      <c r="Q22806" s="22">
        <v>60</v>
      </c>
      <c r="R22806" s="22"/>
      <c r="S22806" s="22"/>
      <c r="T22806" s="22"/>
      <c r="U22806" s="22"/>
    </row>
    <row r="22807" spans="1:21" outlineLevel="3">
      <c r="B22807" s="4"/>
      <c r="C22807" s="4"/>
      <c r="D22807" s="19" t="s">
        <v>509</v>
      </c>
      <c r="E22807" s="25"/>
      <c r="F22807" s="30"/>
      <c r="G22807" s="30"/>
      <c r="H22807" s="30"/>
      <c r="I22807" s="30"/>
      <c r="J22807" s="30"/>
      <c r="K22807" s="30"/>
      <c r="L22807" s="30"/>
      <c r="M22807" s="30"/>
      <c r="N22807" s="30"/>
      <c r="O22807" s="30"/>
      <c r="P22807" s="30"/>
      <c r="Q22807" s="22">
        <v>20</v>
      </c>
      <c r="R22807" s="22"/>
      <c r="S22807" s="22"/>
      <c r="T22807" s="22"/>
      <c r="U22807" s="22"/>
    </row>
    <row r="22808" spans="1:21" outlineLevel="3">
      <c r="B22808" s="4"/>
      <c r="C22808" s="4"/>
      <c r="D22808" s="19" t="s">
        <v>510</v>
      </c>
      <c r="Q22808" s="22">
        <v>10</v>
      </c>
      <c r="R22808" s="22"/>
      <c r="S22808" s="22"/>
      <c r="T22808" s="22"/>
      <c r="U22808" s="22"/>
    </row>
    <row r="22809" spans="1:21" outlineLevel="3">
      <c r="B22809" s="4"/>
      <c r="C22809" s="4"/>
      <c r="D22809" s="19" t="s">
        <v>12</v>
      </c>
      <c r="Q22809" s="22">
        <v>100</v>
      </c>
      <c r="R22809" s="22"/>
      <c r="S22809" s="22"/>
      <c r="T22809" s="22"/>
      <c r="U22809" s="22"/>
    </row>
    <row r="22810" spans="1:21" outlineLevel="3">
      <c r="B22810" s="4"/>
      <c r="C22810" s="4"/>
      <c r="D22810" s="18" t="s">
        <v>13</v>
      </c>
      <c r="Q22810" s="31">
        <v>-20</v>
      </c>
      <c r="R22810" s="31"/>
      <c r="S22810" s="31"/>
      <c r="T22810" s="31"/>
      <c r="U22810" s="31"/>
    </row>
    <row r="22811" spans="1:21" outlineLevel="3"/>
    <row r="22812" spans="1:21" ht="25.5" customHeight="1" outlineLevel="3">
      <c r="A22812" s="16">
        <v>366</v>
      </c>
      <c r="B22812" s="46" t="s">
        <v>771</v>
      </c>
      <c r="C22812" s="46"/>
      <c r="D22812" s="46"/>
      <c r="E22812" s="25"/>
      <c r="F22812" s="20"/>
      <c r="G22812" s="20"/>
      <c r="H22812" s="20"/>
      <c r="I22812" s="20"/>
      <c r="J22812" s="20"/>
      <c r="K22812" s="20"/>
      <c r="L22812" s="20"/>
      <c r="M22812" s="20"/>
      <c r="N22812" s="20"/>
      <c r="O22812" s="20"/>
      <c r="P22812" s="20"/>
      <c r="Q22812" s="20"/>
      <c r="R22812" s="20"/>
      <c r="S22812" s="20"/>
      <c r="T22812" s="20"/>
      <c r="U22812" s="20"/>
    </row>
    <row r="22813" spans="1:21" outlineLevel="3">
      <c r="B22813" s="17"/>
      <c r="C22813" s="17"/>
      <c r="D22813" s="17"/>
      <c r="E22813" s="25"/>
      <c r="F22813" s="7">
        <v>41244</v>
      </c>
      <c r="G22813" s="7">
        <v>41334</v>
      </c>
      <c r="H22813" s="7">
        <v>41426</v>
      </c>
      <c r="I22813" s="7">
        <v>41518</v>
      </c>
      <c r="J22813" s="7">
        <v>41609</v>
      </c>
      <c r="K22813" s="7">
        <v>41699</v>
      </c>
      <c r="L22813" s="7">
        <v>41791</v>
      </c>
      <c r="M22813" s="7">
        <v>41883</v>
      </c>
      <c r="N22813" s="7">
        <v>41974</v>
      </c>
      <c r="O22813" s="7">
        <v>42064</v>
      </c>
      <c r="P22813" s="7">
        <v>42156</v>
      </c>
      <c r="Q22813" s="7">
        <v>42248</v>
      </c>
      <c r="R22813" s="7"/>
      <c r="S22813" s="7"/>
      <c r="T22813" s="7"/>
      <c r="U22813" s="7"/>
    </row>
    <row r="22814" spans="1:21" ht="15" customHeight="1" outlineLevel="3">
      <c r="C22814" s="18" t="s">
        <v>6</v>
      </c>
      <c r="D22814" s="19" t="s">
        <v>507</v>
      </c>
      <c r="E22814" s="25"/>
      <c r="F22814" s="20"/>
      <c r="G22814" s="20"/>
      <c r="H22814" s="20"/>
      <c r="I22814" s="20"/>
      <c r="J22814" s="20"/>
      <c r="K22814" s="20"/>
      <c r="L22814" s="20"/>
      <c r="M22814" s="20"/>
      <c r="N22814" s="20"/>
      <c r="O22814" s="20"/>
      <c r="P22814" s="20"/>
      <c r="Q22814" s="20">
        <v>0</v>
      </c>
      <c r="R22814" s="20"/>
      <c r="S22814" s="20"/>
      <c r="T22814" s="20"/>
      <c r="U22814" s="20"/>
    </row>
    <row r="22815" spans="1:21" outlineLevel="3">
      <c r="C22815" s="19"/>
      <c r="D22815" s="19" t="s">
        <v>508</v>
      </c>
      <c r="E22815" s="25"/>
      <c r="F22815" s="20"/>
      <c r="G22815" s="20"/>
      <c r="H22815" s="20"/>
      <c r="I22815" s="20"/>
      <c r="J22815" s="20"/>
      <c r="K22815" s="20"/>
      <c r="L22815" s="20"/>
      <c r="M22815" s="20"/>
      <c r="N22815" s="20"/>
      <c r="O22815" s="20"/>
      <c r="P22815" s="20"/>
      <c r="Q22815" s="20">
        <v>1</v>
      </c>
      <c r="R22815" s="20"/>
      <c r="S22815" s="20"/>
      <c r="T22815" s="20"/>
      <c r="U22815" s="20"/>
    </row>
    <row r="22816" spans="1:21" outlineLevel="3">
      <c r="C22816" s="19"/>
      <c r="D22816" s="19" t="s">
        <v>45</v>
      </c>
      <c r="E22816" s="4"/>
      <c r="K22816" s="3"/>
      <c r="L22816" s="3"/>
      <c r="M22816" s="3"/>
      <c r="N22816" s="3"/>
      <c r="O22816" s="3"/>
      <c r="P22816" s="3"/>
      <c r="Q22816" s="20">
        <v>12</v>
      </c>
      <c r="R22816" s="20"/>
      <c r="S22816" s="20"/>
      <c r="T22816" s="20"/>
      <c r="U22816" s="20"/>
    </row>
    <row r="22817" spans="1:21" outlineLevel="3">
      <c r="C22817" s="19"/>
      <c r="D22817" s="19" t="s">
        <v>509</v>
      </c>
      <c r="E22817" s="25"/>
      <c r="F22817" s="30"/>
      <c r="G22817" s="30"/>
      <c r="H22817" s="30"/>
      <c r="I22817" s="30"/>
      <c r="J22817" s="30"/>
      <c r="K22817" s="30"/>
      <c r="L22817" s="30"/>
      <c r="M22817" s="30"/>
      <c r="N22817" s="30"/>
      <c r="O22817" s="30"/>
      <c r="P22817" s="30"/>
      <c r="Q22817" s="20">
        <v>7</v>
      </c>
      <c r="R22817" s="20"/>
      <c r="S22817" s="20"/>
      <c r="T22817" s="20"/>
      <c r="U22817" s="20"/>
    </row>
    <row r="22818" spans="1:21" outlineLevel="3">
      <c r="C22818" s="19"/>
      <c r="D22818" s="19" t="s">
        <v>510</v>
      </c>
      <c r="E22818" s="25"/>
      <c r="F22818" s="30"/>
      <c r="G22818" s="30"/>
      <c r="H22818" s="30"/>
      <c r="I22818" s="30"/>
      <c r="J22818" s="30"/>
      <c r="K22818" s="30"/>
      <c r="L22818" s="30"/>
      <c r="M22818" s="30"/>
      <c r="N22818" s="30"/>
      <c r="O22818" s="30"/>
      <c r="P22818" s="30"/>
      <c r="Q22818" s="20">
        <v>2</v>
      </c>
      <c r="R22818" s="20"/>
      <c r="S22818" s="20"/>
      <c r="T22818" s="20"/>
      <c r="U22818" s="20"/>
    </row>
    <row r="22819" spans="1:21" outlineLevel="3">
      <c r="C22819" s="19"/>
      <c r="D22819" s="19" t="s">
        <v>12</v>
      </c>
      <c r="E22819" s="25"/>
      <c r="F22819" s="30"/>
      <c r="G22819" s="30"/>
      <c r="H22819" s="30"/>
      <c r="I22819" s="30"/>
      <c r="J22819" s="30"/>
      <c r="K22819" s="30"/>
      <c r="L22819" s="30"/>
      <c r="M22819" s="30"/>
      <c r="N22819" s="30"/>
      <c r="O22819" s="30"/>
      <c r="P22819" s="30"/>
      <c r="Q22819" s="20">
        <v>22</v>
      </c>
      <c r="R22819" s="20"/>
      <c r="S22819" s="20"/>
      <c r="T22819" s="20"/>
      <c r="U22819" s="20"/>
    </row>
    <row r="22820" spans="1:21" outlineLevel="3">
      <c r="C22820" s="18"/>
      <c r="D22820" s="18" t="s">
        <v>13</v>
      </c>
      <c r="E22820" s="25"/>
      <c r="F22820" s="30"/>
      <c r="G22820" s="30"/>
      <c r="H22820" s="30"/>
      <c r="I22820" s="30"/>
      <c r="J22820" s="30"/>
      <c r="K22820" s="30"/>
      <c r="L22820" s="30"/>
      <c r="M22820" s="30"/>
      <c r="N22820" s="30"/>
      <c r="O22820" s="30"/>
      <c r="P22820" s="30"/>
      <c r="Q22820" s="31">
        <v>-8</v>
      </c>
      <c r="R22820" s="31"/>
      <c r="S22820" s="31"/>
      <c r="T22820" s="31"/>
      <c r="U22820" s="31"/>
    </row>
    <row r="22821" spans="1:21" outlineLevel="3">
      <c r="E22821" s="25"/>
      <c r="F22821" s="30"/>
      <c r="G22821" s="30"/>
      <c r="H22821" s="30"/>
      <c r="I22821" s="30"/>
      <c r="J22821" s="30"/>
      <c r="K22821" s="30"/>
      <c r="L22821" s="30"/>
      <c r="M22821" s="30"/>
      <c r="N22821" s="30"/>
      <c r="O22821" s="30"/>
      <c r="P22821" s="30"/>
      <c r="Q22821" s="3"/>
      <c r="R22821" s="3"/>
      <c r="S22821" s="3"/>
      <c r="T22821" s="3"/>
      <c r="U22821" s="3"/>
    </row>
    <row r="22822" spans="1:21" outlineLevel="3">
      <c r="C22822" s="18" t="s">
        <v>14</v>
      </c>
      <c r="D22822" s="19" t="s">
        <v>507</v>
      </c>
      <c r="E22822" s="25"/>
      <c r="F22822" s="30"/>
      <c r="G22822" s="30"/>
      <c r="H22822" s="30"/>
      <c r="I22822" s="30"/>
      <c r="J22822" s="30"/>
      <c r="K22822" s="30"/>
      <c r="L22822" s="30"/>
      <c r="M22822" s="30"/>
      <c r="N22822" s="30"/>
      <c r="O22822" s="30"/>
      <c r="P22822" s="30"/>
      <c r="Q22822" s="22">
        <v>0</v>
      </c>
      <c r="R22822" s="22"/>
      <c r="S22822" s="22"/>
      <c r="T22822" s="22"/>
      <c r="U22822" s="22"/>
    </row>
    <row r="22823" spans="1:21" outlineLevel="3">
      <c r="B22823" s="4"/>
      <c r="C22823" s="4"/>
      <c r="D22823" s="19" t="s">
        <v>508</v>
      </c>
      <c r="E22823" s="25"/>
      <c r="F22823" s="30"/>
      <c r="G22823" s="30"/>
      <c r="H22823" s="30"/>
      <c r="I22823" s="30"/>
      <c r="J22823" s="30"/>
      <c r="K22823" s="30"/>
      <c r="L22823" s="30"/>
      <c r="M22823" s="30"/>
      <c r="N22823" s="30"/>
      <c r="O22823" s="30"/>
      <c r="P22823" s="30"/>
      <c r="Q22823" s="22">
        <v>4.5454545454545459</v>
      </c>
      <c r="R22823" s="22"/>
      <c r="S22823" s="22"/>
      <c r="T22823" s="22"/>
      <c r="U22823" s="22"/>
    </row>
    <row r="22824" spans="1:21" outlineLevel="3">
      <c r="B22824" s="4"/>
      <c r="C22824" s="4"/>
      <c r="D22824" s="19" t="s">
        <v>45</v>
      </c>
      <c r="E22824" s="25"/>
      <c r="F22824" s="30"/>
      <c r="G22824" s="30"/>
      <c r="H22824" s="30"/>
      <c r="I22824" s="30"/>
      <c r="J22824" s="30"/>
      <c r="K22824" s="30"/>
      <c r="L22824" s="30"/>
      <c r="M22824" s="30"/>
      <c r="N22824" s="30"/>
      <c r="O22824" s="30"/>
      <c r="P22824" s="30"/>
      <c r="Q22824" s="22">
        <v>54.54545454545454</v>
      </c>
      <c r="R22824" s="22"/>
      <c r="S22824" s="22"/>
      <c r="T22824" s="22"/>
      <c r="U22824" s="22"/>
    </row>
    <row r="22825" spans="1:21" outlineLevel="3">
      <c r="B22825" s="4"/>
      <c r="C22825" s="4"/>
      <c r="D22825" s="19" t="s">
        <v>509</v>
      </c>
      <c r="E22825" s="25"/>
      <c r="F22825" s="30"/>
      <c r="G22825" s="30"/>
      <c r="H22825" s="30"/>
      <c r="I22825" s="30"/>
      <c r="J22825" s="30"/>
      <c r="K22825" s="30"/>
      <c r="L22825" s="30"/>
      <c r="M22825" s="30"/>
      <c r="N22825" s="30"/>
      <c r="O22825" s="30"/>
      <c r="P22825" s="30"/>
      <c r="Q22825" s="22">
        <v>31.818181818181817</v>
      </c>
      <c r="R22825" s="22"/>
      <c r="S22825" s="22"/>
      <c r="T22825" s="22"/>
      <c r="U22825" s="22"/>
    </row>
    <row r="22826" spans="1:21" outlineLevel="3">
      <c r="B22826" s="4"/>
      <c r="C22826" s="4"/>
      <c r="D22826" s="19" t="s">
        <v>510</v>
      </c>
      <c r="Q22826" s="22">
        <v>9.0909090909090917</v>
      </c>
      <c r="R22826" s="22"/>
      <c r="S22826" s="22"/>
      <c r="T22826" s="22"/>
      <c r="U22826" s="22"/>
    </row>
    <row r="22827" spans="1:21" outlineLevel="3">
      <c r="B22827" s="4"/>
      <c r="C22827" s="4"/>
      <c r="D22827" s="19" t="s">
        <v>12</v>
      </c>
      <c r="Q22827" s="22">
        <v>100</v>
      </c>
      <c r="R22827" s="22"/>
      <c r="S22827" s="22"/>
      <c r="T22827" s="22"/>
      <c r="U22827" s="22"/>
    </row>
    <row r="22828" spans="1:21" outlineLevel="3">
      <c r="B22828" s="4"/>
      <c r="C22828" s="4"/>
      <c r="D22828" s="18" t="s">
        <v>13</v>
      </c>
      <c r="Q22828" s="31">
        <v>-36.36363636363636</v>
      </c>
      <c r="R22828" s="31"/>
      <c r="S22828" s="31"/>
      <c r="T22828" s="31"/>
      <c r="U22828" s="31"/>
    </row>
    <row r="22829" spans="1:21" outlineLevel="3"/>
    <row r="22830" spans="1:21" ht="25.5" customHeight="1" outlineLevel="3">
      <c r="A22830" s="16">
        <v>367</v>
      </c>
      <c r="B22830" s="46" t="s">
        <v>772</v>
      </c>
      <c r="C22830" s="46"/>
      <c r="D22830" s="46"/>
      <c r="E22830" s="25"/>
      <c r="F22830" s="20"/>
      <c r="G22830" s="20"/>
      <c r="H22830" s="20"/>
      <c r="I22830" s="20"/>
      <c r="J22830" s="20"/>
      <c r="K22830" s="20"/>
      <c r="L22830" s="20"/>
      <c r="M22830" s="20"/>
      <c r="N22830" s="20"/>
      <c r="O22830" s="20"/>
      <c r="P22830" s="20"/>
      <c r="Q22830" s="20"/>
      <c r="R22830" s="20"/>
      <c r="S22830" s="20"/>
      <c r="T22830" s="20"/>
      <c r="U22830" s="20"/>
    </row>
    <row r="22831" spans="1:21" outlineLevel="3">
      <c r="B22831" s="17"/>
      <c r="C22831" s="17"/>
      <c r="D22831" s="17"/>
      <c r="E22831" s="25"/>
      <c r="F22831" s="7">
        <v>41244</v>
      </c>
      <c r="G22831" s="7">
        <v>41334</v>
      </c>
      <c r="H22831" s="7">
        <v>41426</v>
      </c>
      <c r="I22831" s="7">
        <v>41518</v>
      </c>
      <c r="J22831" s="7">
        <v>41609</v>
      </c>
      <c r="K22831" s="7">
        <v>41699</v>
      </c>
      <c r="L22831" s="7">
        <v>41791</v>
      </c>
      <c r="M22831" s="7">
        <v>41883</v>
      </c>
      <c r="N22831" s="7">
        <v>41974</v>
      </c>
      <c r="O22831" s="7">
        <v>42064</v>
      </c>
      <c r="P22831" s="7">
        <v>42156</v>
      </c>
      <c r="Q22831" s="7">
        <v>42248</v>
      </c>
      <c r="R22831" s="7"/>
      <c r="S22831" s="7"/>
      <c r="T22831" s="7"/>
      <c r="U22831" s="7"/>
    </row>
    <row r="22832" spans="1:21" ht="15" customHeight="1" outlineLevel="3">
      <c r="C22832" s="18" t="s">
        <v>6</v>
      </c>
      <c r="D22832" s="19" t="s">
        <v>507</v>
      </c>
      <c r="E22832" s="25"/>
      <c r="F22832" s="20"/>
      <c r="G22832" s="20"/>
      <c r="H22832" s="20"/>
      <c r="I22832" s="20"/>
      <c r="J22832" s="20"/>
      <c r="K22832" s="20"/>
      <c r="L22832" s="20"/>
      <c r="M22832" s="20"/>
      <c r="N22832" s="20"/>
      <c r="O22832" s="20"/>
      <c r="P22832" s="20"/>
      <c r="Q22832" s="20">
        <v>0</v>
      </c>
      <c r="R22832" s="20"/>
      <c r="S22832" s="20"/>
      <c r="T22832" s="20"/>
      <c r="U22832" s="20"/>
    </row>
    <row r="22833" spans="1:21" outlineLevel="3">
      <c r="C22833" s="19"/>
      <c r="D22833" s="19" t="s">
        <v>508</v>
      </c>
      <c r="E22833" s="25"/>
      <c r="F22833" s="20"/>
      <c r="G22833" s="20"/>
      <c r="H22833" s="20"/>
      <c r="I22833" s="20"/>
      <c r="J22833" s="20"/>
      <c r="K22833" s="20"/>
      <c r="L22833" s="20"/>
      <c r="M22833" s="20"/>
      <c r="N22833" s="20"/>
      <c r="O22833" s="20"/>
      <c r="P22833" s="20"/>
      <c r="Q22833" s="20">
        <v>2</v>
      </c>
      <c r="R22833" s="20"/>
      <c r="S22833" s="20"/>
      <c r="T22833" s="20"/>
      <c r="U22833" s="20"/>
    </row>
    <row r="22834" spans="1:21" outlineLevel="3">
      <c r="C22834" s="19"/>
      <c r="D22834" s="19" t="s">
        <v>45</v>
      </c>
      <c r="E22834" s="4"/>
      <c r="K22834" s="3"/>
      <c r="L22834" s="3"/>
      <c r="M22834" s="3"/>
      <c r="N22834" s="3"/>
      <c r="O22834" s="3"/>
      <c r="P22834" s="3"/>
      <c r="Q22834" s="20">
        <v>7</v>
      </c>
      <c r="R22834" s="20"/>
      <c r="S22834" s="20"/>
      <c r="T22834" s="20"/>
      <c r="U22834" s="20"/>
    </row>
    <row r="22835" spans="1:21" outlineLevel="3">
      <c r="C22835" s="19"/>
      <c r="D22835" s="19" t="s">
        <v>509</v>
      </c>
      <c r="E22835" s="25"/>
      <c r="F22835" s="30"/>
      <c r="G22835" s="30"/>
      <c r="H22835" s="30"/>
      <c r="I22835" s="30"/>
      <c r="J22835" s="30"/>
      <c r="K22835" s="30"/>
      <c r="L22835" s="30"/>
      <c r="M22835" s="30"/>
      <c r="N22835" s="30"/>
      <c r="O22835" s="30"/>
      <c r="P22835" s="30"/>
      <c r="Q22835" s="20">
        <v>7</v>
      </c>
      <c r="R22835" s="20"/>
      <c r="S22835" s="20"/>
      <c r="T22835" s="20"/>
      <c r="U22835" s="20"/>
    </row>
    <row r="22836" spans="1:21" outlineLevel="3">
      <c r="C22836" s="19"/>
      <c r="D22836" s="19" t="s">
        <v>510</v>
      </c>
      <c r="E22836" s="25"/>
      <c r="F22836" s="30"/>
      <c r="G22836" s="30"/>
      <c r="H22836" s="30"/>
      <c r="I22836" s="30"/>
      <c r="J22836" s="30"/>
      <c r="K22836" s="30"/>
      <c r="L22836" s="30"/>
      <c r="M22836" s="30"/>
      <c r="N22836" s="30"/>
      <c r="O22836" s="30"/>
      <c r="P22836" s="30"/>
      <c r="Q22836" s="20">
        <v>1</v>
      </c>
      <c r="R22836" s="20"/>
      <c r="S22836" s="20"/>
      <c r="T22836" s="20"/>
      <c r="U22836" s="20"/>
    </row>
    <row r="22837" spans="1:21" outlineLevel="3">
      <c r="C22837" s="19"/>
      <c r="D22837" s="19" t="s">
        <v>12</v>
      </c>
      <c r="E22837" s="25"/>
      <c r="F22837" s="30"/>
      <c r="G22837" s="30"/>
      <c r="H22837" s="30"/>
      <c r="I22837" s="30"/>
      <c r="J22837" s="30"/>
      <c r="K22837" s="30"/>
      <c r="L22837" s="30"/>
      <c r="M22837" s="30"/>
      <c r="N22837" s="30"/>
      <c r="O22837" s="30"/>
      <c r="P22837" s="30"/>
      <c r="Q22837" s="20">
        <v>17</v>
      </c>
      <c r="R22837" s="20"/>
      <c r="S22837" s="20"/>
      <c r="T22837" s="20"/>
      <c r="U22837" s="20"/>
    </row>
    <row r="22838" spans="1:21" outlineLevel="3">
      <c r="C22838" s="18"/>
      <c r="D22838" s="18" t="s">
        <v>13</v>
      </c>
      <c r="E22838" s="25"/>
      <c r="F22838" s="30"/>
      <c r="G22838" s="30"/>
      <c r="H22838" s="30"/>
      <c r="I22838" s="30"/>
      <c r="J22838" s="30"/>
      <c r="K22838" s="30"/>
      <c r="L22838" s="30"/>
      <c r="M22838" s="30"/>
      <c r="N22838" s="30"/>
      <c r="O22838" s="30"/>
      <c r="P22838" s="30"/>
      <c r="Q22838" s="31">
        <v>-6</v>
      </c>
      <c r="R22838" s="31"/>
      <c r="S22838" s="31"/>
      <c r="T22838" s="31"/>
      <c r="U22838" s="31"/>
    </row>
    <row r="22839" spans="1:21" outlineLevel="3">
      <c r="E22839" s="25"/>
      <c r="F22839" s="30"/>
      <c r="G22839" s="30"/>
      <c r="H22839" s="30"/>
      <c r="I22839" s="30"/>
      <c r="J22839" s="30"/>
      <c r="K22839" s="30"/>
      <c r="L22839" s="30"/>
      <c r="M22839" s="30"/>
      <c r="N22839" s="30"/>
      <c r="O22839" s="30"/>
      <c r="P22839" s="30"/>
      <c r="Q22839" s="3"/>
      <c r="R22839" s="3"/>
      <c r="S22839" s="3"/>
      <c r="T22839" s="3"/>
      <c r="U22839" s="3"/>
    </row>
    <row r="22840" spans="1:21" outlineLevel="3">
      <c r="C22840" s="18" t="s">
        <v>14</v>
      </c>
      <c r="D22840" s="19" t="s">
        <v>507</v>
      </c>
      <c r="E22840" s="25"/>
      <c r="F22840" s="30"/>
      <c r="G22840" s="30"/>
      <c r="H22840" s="30"/>
      <c r="I22840" s="30"/>
      <c r="J22840" s="30"/>
      <c r="K22840" s="30"/>
      <c r="L22840" s="30"/>
      <c r="M22840" s="30"/>
      <c r="N22840" s="30"/>
      <c r="O22840" s="30"/>
      <c r="P22840" s="30"/>
      <c r="Q22840" s="22">
        <v>0</v>
      </c>
      <c r="R22840" s="22"/>
      <c r="S22840" s="22"/>
      <c r="T22840" s="22"/>
      <c r="U22840" s="22"/>
    </row>
    <row r="22841" spans="1:21" outlineLevel="3">
      <c r="B22841" s="4"/>
      <c r="C22841" s="4"/>
      <c r="D22841" s="19" t="s">
        <v>508</v>
      </c>
      <c r="E22841" s="25"/>
      <c r="F22841" s="30"/>
      <c r="G22841" s="30"/>
      <c r="H22841" s="30"/>
      <c r="I22841" s="30"/>
      <c r="J22841" s="30"/>
      <c r="K22841" s="30"/>
      <c r="L22841" s="30"/>
      <c r="M22841" s="30"/>
      <c r="N22841" s="30"/>
      <c r="O22841" s="30"/>
      <c r="P22841" s="30"/>
      <c r="Q22841" s="22">
        <v>11.76470588235294</v>
      </c>
      <c r="R22841" s="22"/>
      <c r="S22841" s="22"/>
      <c r="T22841" s="22"/>
      <c r="U22841" s="22"/>
    </row>
    <row r="22842" spans="1:21" outlineLevel="3">
      <c r="B22842" s="4"/>
      <c r="C22842" s="4"/>
      <c r="D22842" s="19" t="s">
        <v>45</v>
      </c>
      <c r="E22842" s="25"/>
      <c r="F22842" s="30"/>
      <c r="G22842" s="30"/>
      <c r="H22842" s="30"/>
      <c r="I22842" s="30"/>
      <c r="J22842" s="30"/>
      <c r="K22842" s="30"/>
      <c r="L22842" s="30"/>
      <c r="M22842" s="30"/>
      <c r="N22842" s="30"/>
      <c r="O22842" s="30"/>
      <c r="P22842" s="30"/>
      <c r="Q22842" s="22">
        <v>41.17647058823529</v>
      </c>
      <c r="R22842" s="22"/>
      <c r="S22842" s="22"/>
      <c r="T22842" s="22"/>
      <c r="U22842" s="22"/>
    </row>
    <row r="22843" spans="1:21" outlineLevel="3">
      <c r="B22843" s="4"/>
      <c r="C22843" s="4"/>
      <c r="D22843" s="19" t="s">
        <v>509</v>
      </c>
      <c r="E22843" s="25"/>
      <c r="F22843" s="30"/>
      <c r="G22843" s="30"/>
      <c r="H22843" s="30"/>
      <c r="I22843" s="30"/>
      <c r="J22843" s="30"/>
      <c r="K22843" s="30"/>
      <c r="L22843" s="30"/>
      <c r="M22843" s="30"/>
      <c r="N22843" s="30"/>
      <c r="O22843" s="30"/>
      <c r="P22843" s="30"/>
      <c r="Q22843" s="22">
        <v>41.17647058823529</v>
      </c>
      <c r="R22843" s="22"/>
      <c r="S22843" s="22"/>
      <c r="T22843" s="22"/>
      <c r="U22843" s="22"/>
    </row>
    <row r="22844" spans="1:21" outlineLevel="3">
      <c r="B22844" s="4"/>
      <c r="C22844" s="4"/>
      <c r="D22844" s="19" t="s">
        <v>510</v>
      </c>
      <c r="Q22844" s="22">
        <v>5.8823529411764701</v>
      </c>
      <c r="R22844" s="22"/>
      <c r="S22844" s="22"/>
      <c r="T22844" s="22"/>
      <c r="U22844" s="22"/>
    </row>
    <row r="22845" spans="1:21" outlineLevel="3">
      <c r="B22845" s="4"/>
      <c r="C22845" s="4"/>
      <c r="D22845" s="19" t="s">
        <v>12</v>
      </c>
      <c r="Q22845" s="22">
        <v>100</v>
      </c>
      <c r="R22845" s="22"/>
      <c r="S22845" s="22"/>
      <c r="T22845" s="22"/>
      <c r="U22845" s="22"/>
    </row>
    <row r="22846" spans="1:21" outlineLevel="3">
      <c r="B22846" s="4"/>
      <c r="C22846" s="4"/>
      <c r="D22846" s="18" t="s">
        <v>13</v>
      </c>
      <c r="Q22846" s="31">
        <v>-35.294117647058819</v>
      </c>
      <c r="R22846" s="31"/>
      <c r="S22846" s="31"/>
      <c r="T22846" s="31"/>
      <c r="U22846" s="31"/>
    </row>
    <row r="22847" spans="1:21" outlineLevel="3"/>
    <row r="22848" spans="1:21" ht="25.5" customHeight="1" outlineLevel="3">
      <c r="A22848" s="16">
        <v>368</v>
      </c>
      <c r="B22848" s="46" t="s">
        <v>773</v>
      </c>
      <c r="C22848" s="46"/>
      <c r="D22848" s="46"/>
      <c r="E22848" s="25"/>
      <c r="F22848" s="20"/>
      <c r="G22848" s="20"/>
      <c r="H22848" s="20"/>
      <c r="I22848" s="20"/>
      <c r="J22848" s="20"/>
      <c r="K22848" s="20"/>
      <c r="L22848" s="20"/>
      <c r="M22848" s="20"/>
      <c r="N22848" s="20"/>
      <c r="O22848" s="20"/>
      <c r="P22848" s="20"/>
      <c r="Q22848" s="20"/>
      <c r="R22848" s="20"/>
      <c r="S22848" s="20"/>
      <c r="T22848" s="20"/>
      <c r="U22848" s="20"/>
    </row>
    <row r="22849" spans="2:21" outlineLevel="3">
      <c r="B22849" s="17"/>
      <c r="C22849" s="17"/>
      <c r="D22849" s="17"/>
      <c r="E22849" s="25"/>
      <c r="F22849" s="7">
        <v>41244</v>
      </c>
      <c r="G22849" s="7">
        <v>41334</v>
      </c>
      <c r="H22849" s="7">
        <v>41426</v>
      </c>
      <c r="I22849" s="7">
        <v>41518</v>
      </c>
      <c r="J22849" s="7">
        <v>41609</v>
      </c>
      <c r="K22849" s="7">
        <v>41699</v>
      </c>
      <c r="L22849" s="7">
        <v>41791</v>
      </c>
      <c r="M22849" s="7">
        <v>41883</v>
      </c>
      <c r="N22849" s="7">
        <v>41974</v>
      </c>
      <c r="O22849" s="7">
        <v>42064</v>
      </c>
      <c r="P22849" s="7">
        <v>42156</v>
      </c>
      <c r="Q22849" s="7">
        <v>42248</v>
      </c>
      <c r="R22849" s="7"/>
      <c r="S22849" s="7"/>
      <c r="T22849" s="7"/>
      <c r="U22849" s="7"/>
    </row>
    <row r="22850" spans="2:21" ht="15" customHeight="1" outlineLevel="3">
      <c r="C22850" s="18" t="s">
        <v>6</v>
      </c>
      <c r="D22850" s="19" t="s">
        <v>507</v>
      </c>
      <c r="E22850" s="25"/>
      <c r="F22850" s="20"/>
      <c r="G22850" s="20"/>
      <c r="H22850" s="20"/>
      <c r="I22850" s="20"/>
      <c r="J22850" s="20"/>
      <c r="K22850" s="20"/>
      <c r="L22850" s="20"/>
      <c r="M22850" s="20"/>
      <c r="N22850" s="20"/>
      <c r="O22850" s="20"/>
      <c r="P22850" s="20"/>
      <c r="Q22850" s="20">
        <v>0</v>
      </c>
      <c r="R22850" s="20"/>
      <c r="S22850" s="20"/>
      <c r="T22850" s="20"/>
      <c r="U22850" s="20"/>
    </row>
    <row r="22851" spans="2:21" outlineLevel="3">
      <c r="C22851" s="19"/>
      <c r="D22851" s="19" t="s">
        <v>508</v>
      </c>
      <c r="E22851" s="25"/>
      <c r="F22851" s="20"/>
      <c r="G22851" s="20"/>
      <c r="H22851" s="20"/>
      <c r="I22851" s="20"/>
      <c r="J22851" s="20"/>
      <c r="K22851" s="20"/>
      <c r="L22851" s="20"/>
      <c r="M22851" s="20"/>
      <c r="N22851" s="20"/>
      <c r="O22851" s="20"/>
      <c r="P22851" s="20"/>
      <c r="Q22851" s="20">
        <v>1</v>
      </c>
      <c r="R22851" s="20"/>
      <c r="S22851" s="20"/>
      <c r="T22851" s="20"/>
      <c r="U22851" s="20"/>
    </row>
    <row r="22852" spans="2:21" outlineLevel="3">
      <c r="C22852" s="19"/>
      <c r="D22852" s="19" t="s">
        <v>45</v>
      </c>
      <c r="E22852" s="4"/>
      <c r="K22852" s="3"/>
      <c r="L22852" s="3"/>
      <c r="M22852" s="3"/>
      <c r="N22852" s="3"/>
      <c r="O22852" s="3"/>
      <c r="P22852" s="3"/>
      <c r="Q22852" s="20">
        <v>14</v>
      </c>
      <c r="R22852" s="20"/>
      <c r="S22852" s="20"/>
      <c r="T22852" s="20"/>
      <c r="U22852" s="20"/>
    </row>
    <row r="22853" spans="2:21" outlineLevel="3">
      <c r="C22853" s="19"/>
      <c r="D22853" s="19" t="s">
        <v>509</v>
      </c>
      <c r="E22853" s="25"/>
      <c r="F22853" s="30"/>
      <c r="G22853" s="30"/>
      <c r="H22853" s="30"/>
      <c r="I22853" s="30"/>
      <c r="J22853" s="30"/>
      <c r="K22853" s="30"/>
      <c r="L22853" s="30"/>
      <c r="M22853" s="30"/>
      <c r="N22853" s="30"/>
      <c r="O22853" s="30"/>
      <c r="P22853" s="30"/>
      <c r="Q22853" s="20">
        <v>10</v>
      </c>
      <c r="R22853" s="20"/>
      <c r="S22853" s="20"/>
      <c r="T22853" s="20"/>
      <c r="U22853" s="20"/>
    </row>
    <row r="22854" spans="2:21" outlineLevel="3">
      <c r="C22854" s="19"/>
      <c r="D22854" s="19" t="s">
        <v>510</v>
      </c>
      <c r="E22854" s="25"/>
      <c r="F22854" s="30"/>
      <c r="G22854" s="30"/>
      <c r="H22854" s="30"/>
      <c r="I22854" s="30"/>
      <c r="J22854" s="30"/>
      <c r="K22854" s="30"/>
      <c r="L22854" s="30"/>
      <c r="M22854" s="30"/>
      <c r="N22854" s="30"/>
      <c r="O22854" s="30"/>
      <c r="P22854" s="30"/>
      <c r="Q22854" s="20">
        <v>3</v>
      </c>
      <c r="R22854" s="20"/>
      <c r="S22854" s="20"/>
      <c r="T22854" s="20"/>
      <c r="U22854" s="20"/>
    </row>
    <row r="22855" spans="2:21" outlineLevel="3">
      <c r="C22855" s="19"/>
      <c r="D22855" s="19" t="s">
        <v>12</v>
      </c>
      <c r="E22855" s="25"/>
      <c r="F22855" s="30"/>
      <c r="G22855" s="30"/>
      <c r="H22855" s="30"/>
      <c r="I22855" s="30"/>
      <c r="J22855" s="30"/>
      <c r="K22855" s="30"/>
      <c r="L22855" s="30"/>
      <c r="M22855" s="30"/>
      <c r="N22855" s="30"/>
      <c r="O22855" s="30"/>
      <c r="P22855" s="30"/>
      <c r="Q22855" s="20">
        <v>28</v>
      </c>
      <c r="R22855" s="20"/>
      <c r="S22855" s="20"/>
      <c r="T22855" s="20"/>
      <c r="U22855" s="20"/>
    </row>
    <row r="22856" spans="2:21" outlineLevel="3">
      <c r="C22856" s="18"/>
      <c r="D22856" s="18" t="s">
        <v>13</v>
      </c>
      <c r="E22856" s="25"/>
      <c r="F22856" s="30"/>
      <c r="G22856" s="30"/>
      <c r="H22856" s="30"/>
      <c r="I22856" s="30"/>
      <c r="J22856" s="30"/>
      <c r="K22856" s="30"/>
      <c r="L22856" s="30"/>
      <c r="M22856" s="30"/>
      <c r="N22856" s="30"/>
      <c r="O22856" s="30"/>
      <c r="P22856" s="30"/>
      <c r="Q22856" s="31">
        <v>-12</v>
      </c>
      <c r="R22856" s="31"/>
      <c r="S22856" s="31"/>
      <c r="T22856" s="31"/>
      <c r="U22856" s="31"/>
    </row>
    <row r="22857" spans="2:21" outlineLevel="3">
      <c r="E22857" s="25"/>
      <c r="F22857" s="30"/>
      <c r="G22857" s="30"/>
      <c r="H22857" s="30"/>
      <c r="I22857" s="30"/>
      <c r="J22857" s="30"/>
      <c r="K22857" s="30"/>
      <c r="L22857" s="30"/>
      <c r="M22857" s="30"/>
      <c r="N22857" s="30"/>
      <c r="O22857" s="30"/>
      <c r="P22857" s="30"/>
      <c r="Q22857" s="3"/>
      <c r="R22857" s="3"/>
      <c r="S22857" s="3"/>
      <c r="T22857" s="3"/>
      <c r="U22857" s="3"/>
    </row>
    <row r="22858" spans="2:21" outlineLevel="3">
      <c r="C22858" s="18" t="s">
        <v>14</v>
      </c>
      <c r="D22858" s="19" t="s">
        <v>507</v>
      </c>
      <c r="E22858" s="25"/>
      <c r="F22858" s="30"/>
      <c r="G22858" s="30"/>
      <c r="H22858" s="30"/>
      <c r="I22858" s="30"/>
      <c r="J22858" s="30"/>
      <c r="K22858" s="30"/>
      <c r="L22858" s="30"/>
      <c r="M22858" s="30"/>
      <c r="N22858" s="30"/>
      <c r="O22858" s="30"/>
      <c r="P22858" s="30"/>
      <c r="Q22858" s="22">
        <v>0</v>
      </c>
      <c r="R22858" s="22"/>
      <c r="S22858" s="22"/>
      <c r="T22858" s="22"/>
      <c r="U22858" s="22"/>
    </row>
    <row r="22859" spans="2:21" outlineLevel="3">
      <c r="B22859" s="4"/>
      <c r="C22859" s="4"/>
      <c r="D22859" s="19" t="s">
        <v>508</v>
      </c>
      <c r="E22859" s="25"/>
      <c r="F22859" s="30"/>
      <c r="G22859" s="30"/>
      <c r="H22859" s="30"/>
      <c r="I22859" s="30"/>
      <c r="J22859" s="30"/>
      <c r="K22859" s="30"/>
      <c r="L22859" s="30"/>
      <c r="M22859" s="30"/>
      <c r="N22859" s="30"/>
      <c r="O22859" s="30"/>
      <c r="P22859" s="30"/>
      <c r="Q22859" s="22">
        <v>3.5714285714285712</v>
      </c>
      <c r="R22859" s="22"/>
      <c r="S22859" s="22"/>
      <c r="T22859" s="22"/>
      <c r="U22859" s="22"/>
    </row>
    <row r="22860" spans="2:21" outlineLevel="3">
      <c r="B22860" s="4"/>
      <c r="C22860" s="4"/>
      <c r="D22860" s="19" t="s">
        <v>45</v>
      </c>
      <c r="E22860" s="25"/>
      <c r="F22860" s="30"/>
      <c r="G22860" s="30"/>
      <c r="H22860" s="30"/>
      <c r="I22860" s="30"/>
      <c r="J22860" s="30"/>
      <c r="K22860" s="30"/>
      <c r="L22860" s="30"/>
      <c r="M22860" s="30"/>
      <c r="N22860" s="30"/>
      <c r="O22860" s="30"/>
      <c r="P22860" s="30"/>
      <c r="Q22860" s="22">
        <v>50</v>
      </c>
      <c r="R22860" s="22"/>
      <c r="S22860" s="22"/>
      <c r="T22860" s="22"/>
      <c r="U22860" s="22"/>
    </row>
    <row r="22861" spans="2:21" outlineLevel="3">
      <c r="B22861" s="4"/>
      <c r="C22861" s="4"/>
      <c r="D22861" s="19" t="s">
        <v>509</v>
      </c>
      <c r="E22861" s="25"/>
      <c r="F22861" s="30"/>
      <c r="G22861" s="30"/>
      <c r="H22861" s="30"/>
      <c r="I22861" s="30"/>
      <c r="J22861" s="30"/>
      <c r="K22861" s="30"/>
      <c r="L22861" s="30"/>
      <c r="M22861" s="30"/>
      <c r="N22861" s="30"/>
      <c r="O22861" s="30"/>
      <c r="P22861" s="30"/>
      <c r="Q22861" s="22">
        <v>35.714285714285715</v>
      </c>
      <c r="R22861" s="22"/>
      <c r="S22861" s="22"/>
      <c r="T22861" s="22"/>
      <c r="U22861" s="22"/>
    </row>
    <row r="22862" spans="2:21" outlineLevel="3">
      <c r="B22862" s="4"/>
      <c r="C22862" s="4"/>
      <c r="D22862" s="19" t="s">
        <v>510</v>
      </c>
      <c r="Q22862" s="22">
        <v>10.714285714285714</v>
      </c>
      <c r="R22862" s="22"/>
      <c r="S22862" s="22"/>
      <c r="T22862" s="22"/>
      <c r="U22862" s="22"/>
    </row>
    <row r="22863" spans="2:21" outlineLevel="3">
      <c r="B22863" s="4"/>
      <c r="C22863" s="4"/>
      <c r="D22863" s="19" t="s">
        <v>12</v>
      </c>
      <c r="Q22863" s="22">
        <v>100</v>
      </c>
      <c r="R22863" s="22"/>
      <c r="S22863" s="22"/>
      <c r="T22863" s="22"/>
      <c r="U22863" s="22"/>
    </row>
    <row r="22864" spans="2:21" outlineLevel="3">
      <c r="B22864" s="4"/>
      <c r="C22864" s="4"/>
      <c r="D22864" s="18" t="s">
        <v>13</v>
      </c>
      <c r="Q22864" s="31">
        <v>-42.857142857142861</v>
      </c>
      <c r="R22864" s="31"/>
      <c r="S22864" s="31"/>
      <c r="T22864" s="31"/>
      <c r="U22864" s="31"/>
    </row>
    <row r="22865" spans="1:21" outlineLevel="3"/>
    <row r="22866" spans="1:21" outlineLevel="3"/>
    <row r="22867" spans="1:21" ht="12.75" outlineLevel="3">
      <c r="B22867" s="10" t="s">
        <v>774</v>
      </c>
    </row>
    <row r="22868" spans="1:21" ht="12.75" outlineLevel="3">
      <c r="B22868" s="10"/>
    </row>
    <row r="22869" spans="1:21" ht="12.75" outlineLevel="3">
      <c r="B22869" s="14" t="s">
        <v>775</v>
      </c>
    </row>
    <row r="22870" spans="1:21" outlineLevel="3"/>
    <row r="22871" spans="1:21" ht="27.75" hidden="1" customHeight="1" outlineLevel="6">
      <c r="A22871" s="23" t="s">
        <v>3</v>
      </c>
      <c r="B22871" s="46" t="s">
        <v>776</v>
      </c>
      <c r="C22871" s="46"/>
      <c r="D22871" s="46"/>
      <c r="E22871" s="17"/>
      <c r="K22871" s="3"/>
      <c r="L22871" s="3"/>
      <c r="M22871" s="3"/>
      <c r="N22871" s="3"/>
      <c r="O22871" s="3"/>
      <c r="P22871" s="3"/>
      <c r="Q22871" s="3"/>
      <c r="R22871" s="3"/>
      <c r="S22871" s="3"/>
      <c r="T22871" s="3"/>
      <c r="U22871" s="3"/>
    </row>
    <row r="22872" spans="1:21" hidden="1" outlineLevel="6">
      <c r="A22872" s="23" t="s">
        <v>3</v>
      </c>
      <c r="B22872" s="25"/>
      <c r="C22872" s="25"/>
      <c r="D22872" s="25"/>
      <c r="E22872" s="25"/>
      <c r="K22872" s="3"/>
      <c r="L22872" s="3"/>
      <c r="M22872" s="3"/>
      <c r="N22872" s="3"/>
      <c r="O22872" s="3"/>
      <c r="P22872" s="3"/>
      <c r="Q22872" s="3"/>
      <c r="R22872" s="3"/>
      <c r="S22872" s="3"/>
      <c r="T22872" s="3"/>
      <c r="U22872" s="3"/>
    </row>
    <row r="22873" spans="1:21" hidden="1" outlineLevel="6">
      <c r="A22873" s="26">
        <v>369</v>
      </c>
      <c r="B22873" s="27" t="s">
        <v>72</v>
      </c>
      <c r="C22873" s="27"/>
      <c r="D22873" s="28"/>
      <c r="E22873" s="28"/>
      <c r="K22873" s="3"/>
      <c r="L22873" s="3"/>
      <c r="M22873" s="3"/>
      <c r="N22873" s="3"/>
      <c r="O22873" s="3"/>
      <c r="P22873" s="3"/>
      <c r="Q22873" s="3"/>
      <c r="R22873" s="3"/>
      <c r="S22873" s="3"/>
      <c r="T22873" s="3"/>
      <c r="U22873" s="3"/>
    </row>
    <row r="22874" spans="1:21" hidden="1" outlineLevel="7">
      <c r="A22874" s="23"/>
      <c r="B22874" s="25"/>
      <c r="C22874" s="25"/>
      <c r="D22874" s="25"/>
      <c r="E22874" s="25"/>
      <c r="K22874" s="3"/>
      <c r="L22874" s="3"/>
      <c r="M22874" s="3"/>
      <c r="N22874" s="3"/>
      <c r="O22874" s="3"/>
      <c r="P22874" s="3"/>
      <c r="Q22874" s="3"/>
      <c r="R22874" s="3"/>
      <c r="S22874" s="3"/>
      <c r="T22874" s="3"/>
      <c r="U22874" s="3"/>
    </row>
    <row r="22875" spans="1:21" hidden="1" outlineLevel="7">
      <c r="A22875" s="23" t="s">
        <v>3</v>
      </c>
      <c r="B22875" s="29" t="s">
        <v>777</v>
      </c>
      <c r="C22875" s="29"/>
      <c r="D22875" s="29"/>
      <c r="E22875" s="29"/>
      <c r="K22875" s="3"/>
      <c r="L22875" s="3"/>
      <c r="M22875" s="3"/>
      <c r="N22875" s="3"/>
      <c r="O22875" s="3"/>
      <c r="P22875" s="3"/>
      <c r="Q22875" s="3"/>
      <c r="R22875" s="3"/>
      <c r="S22875" s="3"/>
      <c r="T22875" s="3"/>
      <c r="U22875" s="3"/>
    </row>
    <row r="22876" spans="1:21" ht="15" hidden="1" customHeight="1" outlineLevel="7">
      <c r="F22876" s="7">
        <v>41244</v>
      </c>
      <c r="G22876" s="7">
        <v>41334</v>
      </c>
      <c r="H22876" s="7">
        <v>41426</v>
      </c>
      <c r="I22876" s="7">
        <v>41518</v>
      </c>
      <c r="J22876" s="7">
        <v>41609</v>
      </c>
      <c r="K22876" s="7">
        <v>41699</v>
      </c>
      <c r="L22876" s="7">
        <v>41791</v>
      </c>
      <c r="M22876" s="7">
        <v>41883</v>
      </c>
      <c r="N22876" s="7">
        <v>41974</v>
      </c>
      <c r="O22876" s="7">
        <v>42064</v>
      </c>
      <c r="P22876" s="7">
        <v>42156</v>
      </c>
      <c r="Q22876" s="7">
        <v>42248</v>
      </c>
      <c r="R22876" s="7"/>
      <c r="S22876" s="7"/>
      <c r="T22876" s="7"/>
      <c r="U22876" s="7"/>
    </row>
    <row r="22877" spans="1:21" hidden="1" outlineLevel="7">
      <c r="A22877" s="23"/>
      <c r="B22877" s="18" t="s">
        <v>6</v>
      </c>
      <c r="C22877" s="25"/>
      <c r="D22877" s="25" t="s">
        <v>778</v>
      </c>
      <c r="E22877" s="25"/>
      <c r="F22877" s="20"/>
      <c r="G22877" s="20"/>
      <c r="H22877" s="20"/>
      <c r="I22877" s="20"/>
      <c r="J22877" s="20"/>
      <c r="K22877" s="20"/>
      <c r="L22877" s="20"/>
      <c r="M22877" s="20"/>
      <c r="N22877" s="20"/>
      <c r="O22877" s="20"/>
      <c r="P22877" s="20"/>
      <c r="Q22877" s="20">
        <v>0</v>
      </c>
      <c r="R22877" s="20"/>
      <c r="S22877" s="20"/>
      <c r="T22877" s="20"/>
      <c r="U22877" s="20"/>
    </row>
    <row r="22878" spans="1:21" ht="11.25" hidden="1" customHeight="1" outlineLevel="7">
      <c r="A22878" s="23"/>
      <c r="B22878" s="25"/>
      <c r="C22878" s="25"/>
      <c r="D22878" s="25" t="s">
        <v>779</v>
      </c>
      <c r="E22878" s="25"/>
      <c r="F22878" s="20"/>
      <c r="G22878" s="20"/>
      <c r="H22878" s="20"/>
      <c r="I22878" s="20"/>
      <c r="J22878" s="20"/>
      <c r="K22878" s="20"/>
      <c r="L22878" s="20"/>
      <c r="M22878" s="20"/>
      <c r="N22878" s="20"/>
      <c r="O22878" s="20"/>
      <c r="P22878" s="20"/>
      <c r="Q22878" s="20">
        <v>0</v>
      </c>
      <c r="R22878" s="20"/>
      <c r="S22878" s="20"/>
      <c r="T22878" s="20"/>
      <c r="U22878" s="20"/>
    </row>
    <row r="22879" spans="1:21" hidden="1" outlineLevel="7">
      <c r="A22879" s="23"/>
      <c r="B22879" s="25"/>
      <c r="C22879" s="25"/>
      <c r="D22879" s="25" t="s">
        <v>780</v>
      </c>
      <c r="E22879" s="25"/>
      <c r="F22879" s="20"/>
      <c r="G22879" s="20"/>
      <c r="H22879" s="20"/>
      <c r="I22879" s="20"/>
      <c r="J22879" s="20"/>
      <c r="K22879" s="20"/>
      <c r="L22879" s="20"/>
      <c r="M22879" s="20"/>
      <c r="N22879" s="20"/>
      <c r="O22879" s="20"/>
      <c r="P22879" s="20"/>
      <c r="Q22879" s="20">
        <v>0</v>
      </c>
      <c r="R22879" s="20"/>
      <c r="S22879" s="20"/>
      <c r="T22879" s="20"/>
      <c r="U22879" s="20"/>
    </row>
    <row r="22880" spans="1:21" hidden="1" outlineLevel="7">
      <c r="A22880" s="23"/>
      <c r="B22880" s="25"/>
      <c r="C22880" s="25"/>
      <c r="D22880" s="25" t="s">
        <v>781</v>
      </c>
      <c r="E22880" s="25"/>
      <c r="F22880" s="20"/>
      <c r="G22880" s="20"/>
      <c r="H22880" s="20"/>
      <c r="I22880" s="20"/>
      <c r="J22880" s="20"/>
      <c r="K22880" s="20"/>
      <c r="L22880" s="20"/>
      <c r="M22880" s="20"/>
      <c r="N22880" s="20"/>
      <c r="O22880" s="20"/>
      <c r="P22880" s="20"/>
      <c r="Q22880" s="20">
        <v>0</v>
      </c>
      <c r="R22880" s="20"/>
      <c r="S22880" s="20"/>
      <c r="T22880" s="20"/>
      <c r="U22880" s="20"/>
    </row>
    <row r="22881" spans="1:21" hidden="1" outlineLevel="7">
      <c r="A22881" s="23"/>
      <c r="B22881" s="25"/>
      <c r="C22881" s="25"/>
      <c r="D22881" s="25" t="s">
        <v>782</v>
      </c>
      <c r="E22881" s="25"/>
      <c r="F22881" s="20"/>
      <c r="G22881" s="20"/>
      <c r="H22881" s="20"/>
      <c r="I22881" s="20"/>
      <c r="J22881" s="20"/>
      <c r="K22881" s="20"/>
      <c r="L22881" s="20"/>
      <c r="M22881" s="20"/>
      <c r="N22881" s="20"/>
      <c r="O22881" s="20"/>
      <c r="P22881" s="20"/>
      <c r="Q22881" s="20">
        <v>3</v>
      </c>
      <c r="R22881" s="20"/>
      <c r="S22881" s="20"/>
      <c r="T22881" s="20"/>
      <c r="U22881" s="20"/>
    </row>
    <row r="22882" spans="1:21" hidden="1" outlineLevel="7">
      <c r="A22882" s="23"/>
      <c r="B22882" s="25"/>
      <c r="C22882" s="25"/>
      <c r="D22882" s="25" t="s">
        <v>783</v>
      </c>
      <c r="E22882" s="25"/>
      <c r="F22882" s="20"/>
      <c r="G22882" s="20"/>
      <c r="H22882" s="20"/>
      <c r="I22882" s="20"/>
      <c r="J22882" s="20"/>
      <c r="K22882" s="20"/>
      <c r="L22882" s="20"/>
      <c r="M22882" s="20"/>
      <c r="N22882" s="20"/>
      <c r="O22882" s="20"/>
      <c r="P22882" s="20"/>
      <c r="Q22882" s="20">
        <v>11</v>
      </c>
      <c r="R22882" s="20"/>
      <c r="S22882" s="20"/>
      <c r="T22882" s="20"/>
      <c r="U22882" s="20"/>
    </row>
    <row r="22883" spans="1:21" hidden="1" outlineLevel="7">
      <c r="A22883" s="23"/>
      <c r="B22883" s="25"/>
      <c r="C22883" s="25"/>
      <c r="D22883" s="25" t="s">
        <v>81</v>
      </c>
      <c r="E22883" s="25"/>
      <c r="F22883" s="20"/>
      <c r="G22883" s="20"/>
      <c r="H22883" s="20"/>
      <c r="I22883" s="20"/>
      <c r="J22883" s="20"/>
      <c r="K22883" s="20"/>
      <c r="L22883" s="20"/>
      <c r="M22883" s="20"/>
      <c r="N22883" s="20"/>
      <c r="O22883" s="20"/>
      <c r="P22883" s="20"/>
      <c r="Q22883" s="20">
        <v>1</v>
      </c>
      <c r="R22883" s="20"/>
      <c r="S22883" s="20"/>
      <c r="T22883" s="20"/>
      <c r="U22883" s="20"/>
    </row>
    <row r="22884" spans="1:21" hidden="1" outlineLevel="7">
      <c r="D22884" s="19" t="s">
        <v>12</v>
      </c>
      <c r="E22884" s="19"/>
      <c r="F22884" s="20"/>
      <c r="G22884" s="20"/>
      <c r="H22884" s="20"/>
      <c r="I22884" s="20"/>
      <c r="J22884" s="20"/>
      <c r="K22884" s="20"/>
      <c r="L22884" s="20"/>
      <c r="M22884" s="20"/>
      <c r="N22884" s="20"/>
      <c r="O22884" s="20"/>
      <c r="P22884" s="20"/>
      <c r="Q22884" s="20">
        <v>15</v>
      </c>
      <c r="R22884" s="20"/>
      <c r="S22884" s="20"/>
      <c r="T22884" s="20"/>
      <c r="U22884" s="20"/>
    </row>
    <row r="22885" spans="1:21" hidden="1" outlineLevel="7">
      <c r="D22885" s="4"/>
      <c r="E22885" s="4"/>
      <c r="K22885" s="3"/>
      <c r="L22885" s="3"/>
      <c r="M22885" s="3"/>
      <c r="N22885" s="3"/>
      <c r="O22885" s="3"/>
      <c r="P22885" s="3"/>
      <c r="Q22885" s="3"/>
      <c r="R22885" s="3"/>
      <c r="S22885" s="3"/>
      <c r="T22885" s="3"/>
      <c r="U22885" s="3"/>
    </row>
    <row r="22886" spans="1:21" hidden="1" outlineLevel="7">
      <c r="B22886" s="18" t="s">
        <v>14</v>
      </c>
      <c r="D22886" s="25" t="s">
        <v>778</v>
      </c>
      <c r="E22886" s="25"/>
      <c r="F22886" s="30"/>
      <c r="G22886" s="30"/>
      <c r="H22886" s="30"/>
      <c r="I22886" s="30"/>
      <c r="J22886" s="30"/>
      <c r="K22886" s="30"/>
      <c r="L22886" s="30"/>
      <c r="M22886" s="30"/>
      <c r="N22886" s="30"/>
      <c r="O22886" s="30"/>
      <c r="P22886" s="30"/>
      <c r="Q22886" s="30">
        <v>0</v>
      </c>
      <c r="R22886" s="30"/>
      <c r="S22886" s="30"/>
      <c r="T22886" s="30"/>
      <c r="U22886" s="30"/>
    </row>
    <row r="22887" spans="1:21" hidden="1" outlineLevel="7">
      <c r="D22887" s="25" t="s">
        <v>779</v>
      </c>
      <c r="E22887" s="25"/>
      <c r="F22887" s="30"/>
      <c r="G22887" s="30"/>
      <c r="H22887" s="30"/>
      <c r="I22887" s="30"/>
      <c r="J22887" s="30"/>
      <c r="K22887" s="30"/>
      <c r="L22887" s="30"/>
      <c r="M22887" s="30"/>
      <c r="N22887" s="30"/>
      <c r="O22887" s="30"/>
      <c r="P22887" s="30"/>
      <c r="Q22887" s="30">
        <v>0</v>
      </c>
      <c r="R22887" s="30"/>
      <c r="S22887" s="30"/>
      <c r="T22887" s="30"/>
      <c r="U22887" s="30"/>
    </row>
    <row r="22888" spans="1:21" hidden="1" outlineLevel="7">
      <c r="D22888" s="25" t="s">
        <v>780</v>
      </c>
      <c r="E22888" s="25"/>
      <c r="F22888" s="30"/>
      <c r="G22888" s="30"/>
      <c r="H22888" s="30"/>
      <c r="I22888" s="30"/>
      <c r="J22888" s="30"/>
      <c r="K22888" s="30"/>
      <c r="L22888" s="30"/>
      <c r="M22888" s="30"/>
      <c r="N22888" s="30"/>
      <c r="O22888" s="30"/>
      <c r="P22888" s="30"/>
      <c r="Q22888" s="30">
        <v>0</v>
      </c>
      <c r="R22888" s="30"/>
      <c r="S22888" s="30"/>
      <c r="T22888" s="30"/>
      <c r="U22888" s="30"/>
    </row>
    <row r="22889" spans="1:21" hidden="1" outlineLevel="7">
      <c r="D22889" s="25" t="s">
        <v>781</v>
      </c>
      <c r="E22889" s="25"/>
      <c r="F22889" s="30"/>
      <c r="G22889" s="30"/>
      <c r="H22889" s="30"/>
      <c r="I22889" s="30"/>
      <c r="J22889" s="30"/>
      <c r="K22889" s="30"/>
      <c r="L22889" s="30"/>
      <c r="M22889" s="30"/>
      <c r="N22889" s="30"/>
      <c r="O22889" s="30"/>
      <c r="P22889" s="30"/>
      <c r="Q22889" s="30">
        <v>0</v>
      </c>
      <c r="R22889" s="30"/>
      <c r="S22889" s="30"/>
      <c r="T22889" s="30"/>
      <c r="U22889" s="30"/>
    </row>
    <row r="22890" spans="1:21" hidden="1" outlineLevel="7">
      <c r="D22890" s="25" t="s">
        <v>782</v>
      </c>
      <c r="E22890" s="25"/>
      <c r="F22890" s="30"/>
      <c r="G22890" s="30"/>
      <c r="H22890" s="30"/>
      <c r="I22890" s="30"/>
      <c r="J22890" s="30"/>
      <c r="K22890" s="30"/>
      <c r="L22890" s="30"/>
      <c r="M22890" s="30"/>
      <c r="N22890" s="30"/>
      <c r="O22890" s="30"/>
      <c r="P22890" s="30"/>
      <c r="Q22890" s="30">
        <v>20</v>
      </c>
      <c r="R22890" s="30"/>
      <c r="S22890" s="30"/>
      <c r="T22890" s="30"/>
      <c r="U22890" s="30"/>
    </row>
    <row r="22891" spans="1:21" hidden="1" outlineLevel="7">
      <c r="D22891" s="25" t="s">
        <v>783</v>
      </c>
      <c r="E22891" s="25"/>
      <c r="F22891" s="30"/>
      <c r="G22891" s="30"/>
      <c r="H22891" s="30"/>
      <c r="I22891" s="30"/>
      <c r="J22891" s="30"/>
      <c r="K22891" s="30"/>
      <c r="L22891" s="30"/>
      <c r="M22891" s="30"/>
      <c r="N22891" s="30"/>
      <c r="O22891" s="30"/>
      <c r="P22891" s="30"/>
      <c r="Q22891" s="30">
        <v>73.333333333333329</v>
      </c>
      <c r="R22891" s="30"/>
      <c r="S22891" s="30"/>
      <c r="T22891" s="30"/>
      <c r="U22891" s="30"/>
    </row>
    <row r="22892" spans="1:21" hidden="1" outlineLevel="7">
      <c r="D22892" s="25" t="s">
        <v>81</v>
      </c>
      <c r="E22892" s="25"/>
      <c r="F22892" s="30"/>
      <c r="G22892" s="30"/>
      <c r="H22892" s="30"/>
      <c r="I22892" s="30"/>
      <c r="J22892" s="30"/>
      <c r="K22892" s="30"/>
      <c r="L22892" s="30"/>
      <c r="M22892" s="30"/>
      <c r="N22892" s="30"/>
      <c r="O22892" s="30"/>
      <c r="P22892" s="30"/>
      <c r="Q22892" s="30">
        <v>6.666666666666667</v>
      </c>
      <c r="R22892" s="30"/>
      <c r="S22892" s="30"/>
      <c r="T22892" s="30"/>
      <c r="U22892" s="30"/>
    </row>
    <row r="22893" spans="1:21" hidden="1" outlineLevel="7">
      <c r="D22893" s="25" t="s">
        <v>12</v>
      </c>
      <c r="E22893" s="25"/>
      <c r="F22893" s="30"/>
      <c r="G22893" s="30"/>
      <c r="H22893" s="30"/>
      <c r="I22893" s="30"/>
      <c r="J22893" s="30"/>
      <c r="K22893" s="30"/>
      <c r="L22893" s="30"/>
      <c r="M22893" s="30"/>
      <c r="N22893" s="30"/>
      <c r="O22893" s="30"/>
      <c r="P22893" s="30"/>
      <c r="Q22893" s="30">
        <v>100</v>
      </c>
      <c r="R22893" s="30"/>
      <c r="S22893" s="30"/>
      <c r="T22893" s="30"/>
      <c r="U22893" s="30"/>
    </row>
    <row r="22894" spans="1:21" hidden="1" outlineLevel="7">
      <c r="K22894" s="3"/>
      <c r="L22894" s="3"/>
      <c r="M22894" s="3"/>
      <c r="N22894" s="3"/>
      <c r="O22894" s="3"/>
      <c r="P22894" s="3"/>
      <c r="Q22894" s="3"/>
      <c r="R22894" s="3"/>
      <c r="S22894" s="3"/>
      <c r="T22894" s="3"/>
      <c r="U22894" s="3"/>
    </row>
    <row r="22895" spans="1:21" hidden="1" outlineLevel="7">
      <c r="A22895" s="23" t="s">
        <v>3</v>
      </c>
      <c r="B22895" s="29" t="s">
        <v>784</v>
      </c>
      <c r="C22895" s="29"/>
      <c r="D22895" s="29"/>
      <c r="E22895" s="29"/>
      <c r="K22895" s="3"/>
      <c r="L22895" s="3"/>
      <c r="M22895" s="3"/>
      <c r="N22895" s="3"/>
      <c r="O22895" s="3"/>
      <c r="P22895" s="3"/>
      <c r="Q22895" s="3"/>
      <c r="R22895" s="3"/>
      <c r="S22895" s="3"/>
      <c r="T22895" s="3"/>
      <c r="U22895" s="3"/>
    </row>
    <row r="22896" spans="1:21" ht="15" hidden="1" customHeight="1" outlineLevel="7">
      <c r="F22896" s="7">
        <v>41244</v>
      </c>
      <c r="G22896" s="7">
        <v>41334</v>
      </c>
      <c r="H22896" s="7">
        <v>41426</v>
      </c>
      <c r="I22896" s="7">
        <v>41518</v>
      </c>
      <c r="J22896" s="7">
        <v>41609</v>
      </c>
      <c r="K22896" s="7">
        <v>41699</v>
      </c>
      <c r="L22896" s="7">
        <v>41791</v>
      </c>
      <c r="M22896" s="7">
        <v>41883</v>
      </c>
      <c r="N22896" s="7">
        <v>41974</v>
      </c>
      <c r="O22896" s="7">
        <v>42064</v>
      </c>
      <c r="P22896" s="7">
        <v>42156</v>
      </c>
      <c r="Q22896" s="7">
        <v>42248</v>
      </c>
      <c r="R22896" s="7"/>
      <c r="S22896" s="7"/>
      <c r="T22896" s="7"/>
      <c r="U22896" s="7"/>
    </row>
    <row r="22897" spans="1:21" hidden="1" outlineLevel="7">
      <c r="A22897" s="23"/>
      <c r="B22897" s="18" t="s">
        <v>6</v>
      </c>
      <c r="C22897" s="25"/>
      <c r="D22897" s="25" t="s">
        <v>778</v>
      </c>
      <c r="E22897" s="25"/>
      <c r="F22897" s="20"/>
      <c r="G22897" s="20"/>
      <c r="H22897" s="20"/>
      <c r="I22897" s="20"/>
      <c r="J22897" s="20"/>
      <c r="K22897" s="20"/>
      <c r="L22897" s="20"/>
      <c r="M22897" s="20"/>
      <c r="N22897" s="20"/>
      <c r="O22897" s="20"/>
      <c r="P22897" s="20"/>
      <c r="Q22897" s="20">
        <v>0</v>
      </c>
      <c r="R22897" s="20"/>
      <c r="S22897" s="20"/>
      <c r="T22897" s="20"/>
      <c r="U22897" s="20"/>
    </row>
    <row r="22898" spans="1:21" ht="11.25" hidden="1" customHeight="1" outlineLevel="7">
      <c r="A22898" s="23"/>
      <c r="B22898" s="25"/>
      <c r="C22898" s="25"/>
      <c r="D22898" s="25" t="s">
        <v>779</v>
      </c>
      <c r="E22898" s="25"/>
      <c r="F22898" s="20"/>
      <c r="G22898" s="20"/>
      <c r="H22898" s="20"/>
      <c r="I22898" s="20"/>
      <c r="J22898" s="20"/>
      <c r="K22898" s="20"/>
      <c r="L22898" s="20"/>
      <c r="M22898" s="20"/>
      <c r="N22898" s="20"/>
      <c r="O22898" s="20"/>
      <c r="P22898" s="20"/>
      <c r="Q22898" s="20">
        <v>1</v>
      </c>
      <c r="R22898" s="20"/>
      <c r="S22898" s="20"/>
      <c r="T22898" s="20"/>
      <c r="U22898" s="20"/>
    </row>
    <row r="22899" spans="1:21" hidden="1" outlineLevel="7">
      <c r="A22899" s="23"/>
      <c r="B22899" s="25"/>
      <c r="C22899" s="25"/>
      <c r="D22899" s="25" t="s">
        <v>780</v>
      </c>
      <c r="E22899" s="25"/>
      <c r="F22899" s="20"/>
      <c r="G22899" s="20"/>
      <c r="H22899" s="20"/>
      <c r="I22899" s="20"/>
      <c r="J22899" s="20"/>
      <c r="K22899" s="20"/>
      <c r="L22899" s="20"/>
      <c r="M22899" s="20"/>
      <c r="N22899" s="20"/>
      <c r="O22899" s="20"/>
      <c r="P22899" s="20"/>
      <c r="Q22899" s="20">
        <v>2</v>
      </c>
      <c r="R22899" s="20"/>
      <c r="S22899" s="20"/>
      <c r="T22899" s="20"/>
      <c r="U22899" s="20"/>
    </row>
    <row r="22900" spans="1:21" hidden="1" outlineLevel="7">
      <c r="A22900" s="23"/>
      <c r="B22900" s="25"/>
      <c r="C22900" s="25"/>
      <c r="D22900" s="25" t="s">
        <v>781</v>
      </c>
      <c r="E22900" s="25"/>
      <c r="F22900" s="20"/>
      <c r="G22900" s="20"/>
      <c r="H22900" s="20"/>
      <c r="I22900" s="20"/>
      <c r="J22900" s="20"/>
      <c r="K22900" s="20"/>
      <c r="L22900" s="20"/>
      <c r="M22900" s="20"/>
      <c r="N22900" s="20"/>
      <c r="O22900" s="20"/>
      <c r="P22900" s="20"/>
      <c r="Q22900" s="20">
        <v>0</v>
      </c>
      <c r="R22900" s="20"/>
      <c r="S22900" s="20"/>
      <c r="T22900" s="20"/>
      <c r="U22900" s="20"/>
    </row>
    <row r="22901" spans="1:21" hidden="1" outlineLevel="7">
      <c r="A22901" s="23"/>
      <c r="B22901" s="25"/>
      <c r="C22901" s="25"/>
      <c r="D22901" s="25" t="s">
        <v>782</v>
      </c>
      <c r="E22901" s="25"/>
      <c r="F22901" s="20"/>
      <c r="G22901" s="20"/>
      <c r="H22901" s="20"/>
      <c r="I22901" s="20"/>
      <c r="J22901" s="20"/>
      <c r="K22901" s="20"/>
      <c r="L22901" s="20"/>
      <c r="M22901" s="20"/>
      <c r="N22901" s="20"/>
      <c r="O22901" s="20"/>
      <c r="P22901" s="20"/>
      <c r="Q22901" s="20">
        <v>0</v>
      </c>
      <c r="R22901" s="20"/>
      <c r="S22901" s="20"/>
      <c r="T22901" s="20"/>
      <c r="U22901" s="20"/>
    </row>
    <row r="22902" spans="1:21" hidden="1" outlineLevel="7">
      <c r="A22902" s="23"/>
      <c r="B22902" s="25"/>
      <c r="C22902" s="25"/>
      <c r="D22902" s="25" t="s">
        <v>783</v>
      </c>
      <c r="E22902" s="25"/>
      <c r="F22902" s="20"/>
      <c r="G22902" s="20"/>
      <c r="H22902" s="20"/>
      <c r="I22902" s="20"/>
      <c r="J22902" s="20"/>
      <c r="K22902" s="20"/>
      <c r="L22902" s="20"/>
      <c r="M22902" s="20"/>
      <c r="N22902" s="20"/>
      <c r="O22902" s="20"/>
      <c r="P22902" s="20"/>
      <c r="Q22902" s="20">
        <v>0</v>
      </c>
      <c r="R22902" s="20"/>
      <c r="S22902" s="20"/>
      <c r="T22902" s="20"/>
      <c r="U22902" s="20"/>
    </row>
    <row r="22903" spans="1:21" hidden="1" outlineLevel="7">
      <c r="A22903" s="23"/>
      <c r="B22903" s="25"/>
      <c r="C22903" s="25"/>
      <c r="D22903" s="25" t="s">
        <v>81</v>
      </c>
      <c r="E22903" s="25"/>
      <c r="F22903" s="20"/>
      <c r="G22903" s="20"/>
      <c r="H22903" s="20"/>
      <c r="I22903" s="20"/>
      <c r="J22903" s="20"/>
      <c r="K22903" s="20"/>
      <c r="L22903" s="20"/>
      <c r="M22903" s="20"/>
      <c r="N22903" s="20"/>
      <c r="O22903" s="20"/>
      <c r="P22903" s="20"/>
      <c r="Q22903" s="20">
        <v>0</v>
      </c>
      <c r="R22903" s="20"/>
      <c r="S22903" s="20"/>
      <c r="T22903" s="20"/>
      <c r="U22903" s="20"/>
    </row>
    <row r="22904" spans="1:21" hidden="1" outlineLevel="7">
      <c r="D22904" s="19" t="s">
        <v>12</v>
      </c>
      <c r="E22904" s="19"/>
      <c r="F22904" s="20"/>
      <c r="G22904" s="20"/>
      <c r="H22904" s="20"/>
      <c r="I22904" s="20"/>
      <c r="J22904" s="20"/>
      <c r="K22904" s="20"/>
      <c r="L22904" s="20"/>
      <c r="M22904" s="20"/>
      <c r="N22904" s="20"/>
      <c r="O22904" s="20"/>
      <c r="P22904" s="20"/>
      <c r="Q22904" s="20">
        <v>3</v>
      </c>
      <c r="R22904" s="20"/>
      <c r="S22904" s="20"/>
      <c r="T22904" s="20"/>
      <c r="U22904" s="20"/>
    </row>
    <row r="22905" spans="1:21" hidden="1" outlineLevel="7">
      <c r="D22905" s="4"/>
      <c r="E22905" s="4"/>
      <c r="K22905" s="3"/>
      <c r="L22905" s="3"/>
      <c r="M22905" s="3"/>
      <c r="N22905" s="3"/>
      <c r="O22905" s="3"/>
      <c r="P22905" s="3"/>
      <c r="Q22905" s="3"/>
      <c r="R22905" s="3"/>
      <c r="S22905" s="3"/>
      <c r="T22905" s="3"/>
      <c r="U22905" s="3"/>
    </row>
    <row r="22906" spans="1:21" hidden="1" outlineLevel="7">
      <c r="B22906" s="18" t="s">
        <v>14</v>
      </c>
      <c r="D22906" s="25" t="s">
        <v>778</v>
      </c>
      <c r="E22906" s="25"/>
      <c r="F22906" s="30"/>
      <c r="G22906" s="30"/>
      <c r="H22906" s="30"/>
      <c r="I22906" s="30"/>
      <c r="J22906" s="30"/>
      <c r="K22906" s="30"/>
      <c r="L22906" s="30"/>
      <c r="M22906" s="30"/>
      <c r="N22906" s="30"/>
      <c r="O22906" s="30"/>
      <c r="P22906" s="30"/>
      <c r="Q22906" s="30">
        <v>0</v>
      </c>
      <c r="R22906" s="30"/>
      <c r="S22906" s="30"/>
      <c r="T22906" s="30"/>
      <c r="U22906" s="30"/>
    </row>
    <row r="22907" spans="1:21" hidden="1" outlineLevel="7">
      <c r="D22907" s="25" t="s">
        <v>779</v>
      </c>
      <c r="E22907" s="25"/>
      <c r="F22907" s="30"/>
      <c r="G22907" s="30"/>
      <c r="H22907" s="30"/>
      <c r="I22907" s="30"/>
      <c r="J22907" s="30"/>
      <c r="K22907" s="30"/>
      <c r="L22907" s="30"/>
      <c r="M22907" s="30"/>
      <c r="N22907" s="30"/>
      <c r="O22907" s="30"/>
      <c r="P22907" s="30"/>
      <c r="Q22907" s="30">
        <v>33.333333333333329</v>
      </c>
      <c r="R22907" s="30"/>
      <c r="S22907" s="30"/>
      <c r="T22907" s="30"/>
      <c r="U22907" s="30"/>
    </row>
    <row r="22908" spans="1:21" hidden="1" outlineLevel="7">
      <c r="D22908" s="25" t="s">
        <v>780</v>
      </c>
      <c r="E22908" s="25"/>
      <c r="F22908" s="30"/>
      <c r="G22908" s="30"/>
      <c r="H22908" s="30"/>
      <c r="I22908" s="30"/>
      <c r="J22908" s="30"/>
      <c r="K22908" s="30"/>
      <c r="L22908" s="30"/>
      <c r="M22908" s="30"/>
      <c r="N22908" s="30"/>
      <c r="O22908" s="30"/>
      <c r="P22908" s="30"/>
      <c r="Q22908" s="30">
        <v>66.666666666666657</v>
      </c>
      <c r="R22908" s="30"/>
      <c r="S22908" s="30"/>
      <c r="T22908" s="30"/>
      <c r="U22908" s="30"/>
    </row>
    <row r="22909" spans="1:21" hidden="1" outlineLevel="7">
      <c r="D22909" s="25" t="s">
        <v>781</v>
      </c>
      <c r="E22909" s="25"/>
      <c r="F22909" s="30"/>
      <c r="G22909" s="30"/>
      <c r="H22909" s="30"/>
      <c r="I22909" s="30"/>
      <c r="J22909" s="30"/>
      <c r="K22909" s="30"/>
      <c r="L22909" s="30"/>
      <c r="M22909" s="30"/>
      <c r="N22909" s="30"/>
      <c r="O22909" s="30"/>
      <c r="P22909" s="30"/>
      <c r="Q22909" s="30">
        <v>0</v>
      </c>
      <c r="R22909" s="30"/>
      <c r="S22909" s="30"/>
      <c r="T22909" s="30"/>
      <c r="U22909" s="30"/>
    </row>
    <row r="22910" spans="1:21" hidden="1" outlineLevel="7">
      <c r="D22910" s="25" t="s">
        <v>782</v>
      </c>
      <c r="E22910" s="25"/>
      <c r="F22910" s="30"/>
      <c r="G22910" s="30"/>
      <c r="H22910" s="30"/>
      <c r="I22910" s="30"/>
      <c r="J22910" s="30"/>
      <c r="K22910" s="30"/>
      <c r="L22910" s="30"/>
      <c r="M22910" s="30"/>
      <c r="N22910" s="30"/>
      <c r="O22910" s="30"/>
      <c r="P22910" s="30"/>
      <c r="Q22910" s="30">
        <v>0</v>
      </c>
      <c r="R22910" s="30"/>
      <c r="S22910" s="30"/>
      <c r="T22910" s="30"/>
      <c r="U22910" s="30"/>
    </row>
    <row r="22911" spans="1:21" hidden="1" outlineLevel="7">
      <c r="D22911" s="25" t="s">
        <v>783</v>
      </c>
      <c r="E22911" s="25"/>
      <c r="F22911" s="30"/>
      <c r="G22911" s="30"/>
      <c r="H22911" s="30"/>
      <c r="I22911" s="30"/>
      <c r="J22911" s="30"/>
      <c r="K22911" s="30"/>
      <c r="L22911" s="30"/>
      <c r="M22911" s="30"/>
      <c r="N22911" s="30"/>
      <c r="O22911" s="30"/>
      <c r="P22911" s="30"/>
      <c r="Q22911" s="30">
        <v>0</v>
      </c>
      <c r="R22911" s="30"/>
      <c r="S22911" s="30"/>
      <c r="T22911" s="30"/>
      <c r="U22911" s="30"/>
    </row>
    <row r="22912" spans="1:21" hidden="1" outlineLevel="7">
      <c r="D22912" s="25" t="s">
        <v>81</v>
      </c>
      <c r="E22912" s="25"/>
      <c r="F22912" s="30"/>
      <c r="G22912" s="30"/>
      <c r="H22912" s="30"/>
      <c r="I22912" s="30"/>
      <c r="J22912" s="30"/>
      <c r="K22912" s="30"/>
      <c r="L22912" s="30"/>
      <c r="M22912" s="30"/>
      <c r="N22912" s="30"/>
      <c r="O22912" s="30"/>
      <c r="P22912" s="30"/>
      <c r="Q22912" s="30">
        <v>0</v>
      </c>
      <c r="R22912" s="30"/>
      <c r="S22912" s="30"/>
      <c r="T22912" s="30"/>
      <c r="U22912" s="30"/>
    </row>
    <row r="22913" spans="1:21" hidden="1" outlineLevel="7">
      <c r="D22913" s="25" t="s">
        <v>12</v>
      </c>
      <c r="E22913" s="25"/>
      <c r="F22913" s="30"/>
      <c r="G22913" s="30"/>
      <c r="H22913" s="30"/>
      <c r="I22913" s="30"/>
      <c r="J22913" s="30"/>
      <c r="K22913" s="30"/>
      <c r="L22913" s="30"/>
      <c r="M22913" s="30"/>
      <c r="N22913" s="30"/>
      <c r="O22913" s="30"/>
      <c r="P22913" s="30"/>
      <c r="Q22913" s="30">
        <v>100</v>
      </c>
      <c r="R22913" s="30"/>
      <c r="S22913" s="30"/>
      <c r="T22913" s="30"/>
      <c r="U22913" s="30"/>
    </row>
    <row r="22914" spans="1:21" hidden="1" outlineLevel="7">
      <c r="K22914" s="3"/>
      <c r="L22914" s="3"/>
      <c r="M22914" s="3"/>
      <c r="N22914" s="3"/>
      <c r="O22914" s="3"/>
      <c r="P22914" s="3"/>
      <c r="Q22914" s="3"/>
      <c r="R22914" s="3"/>
      <c r="S22914" s="3"/>
      <c r="T22914" s="3"/>
      <c r="U22914" s="3"/>
    </row>
    <row r="22915" spans="1:21" hidden="1" outlineLevel="6">
      <c r="A22915" s="26">
        <v>370</v>
      </c>
      <c r="B22915" s="27" t="s">
        <v>84</v>
      </c>
      <c r="C22915" s="27"/>
      <c r="D22915" s="28"/>
      <c r="E22915" s="28"/>
      <c r="K22915" s="3"/>
      <c r="L22915" s="3"/>
      <c r="M22915" s="3"/>
      <c r="N22915" s="3"/>
      <c r="O22915" s="3"/>
      <c r="P22915" s="3"/>
      <c r="Q22915" s="3"/>
      <c r="R22915" s="3"/>
      <c r="S22915" s="3"/>
      <c r="T22915" s="3"/>
      <c r="U22915" s="3"/>
    </row>
    <row r="22916" spans="1:21" hidden="1" outlineLevel="7">
      <c r="A22916" s="23"/>
      <c r="B22916" s="25"/>
      <c r="C22916" s="25"/>
      <c r="D22916" s="25"/>
      <c r="E22916" s="25"/>
      <c r="K22916" s="3"/>
      <c r="L22916" s="3"/>
      <c r="M22916" s="3"/>
      <c r="N22916" s="3"/>
      <c r="O22916" s="3"/>
      <c r="P22916" s="3"/>
      <c r="Q22916" s="3"/>
      <c r="R22916" s="3"/>
      <c r="S22916" s="3"/>
      <c r="T22916" s="3"/>
      <c r="U22916" s="3"/>
    </row>
    <row r="22917" spans="1:21" hidden="1" outlineLevel="7">
      <c r="A22917" s="23" t="s">
        <v>3</v>
      </c>
      <c r="B22917" s="29" t="s">
        <v>777</v>
      </c>
      <c r="C22917" s="29"/>
      <c r="D22917" s="29"/>
      <c r="E22917" s="29"/>
      <c r="K22917" s="3"/>
      <c r="L22917" s="3"/>
      <c r="M22917" s="3"/>
      <c r="N22917" s="3"/>
      <c r="O22917" s="3"/>
      <c r="P22917" s="3"/>
      <c r="Q22917" s="3"/>
      <c r="R22917" s="3"/>
      <c r="S22917" s="3"/>
      <c r="T22917" s="3"/>
      <c r="U22917" s="3"/>
    </row>
    <row r="22918" spans="1:21" ht="15" hidden="1" customHeight="1" outlineLevel="7">
      <c r="F22918" s="7">
        <v>41244</v>
      </c>
      <c r="G22918" s="7">
        <v>41334</v>
      </c>
      <c r="H22918" s="7">
        <v>41426</v>
      </c>
      <c r="I22918" s="7">
        <v>41518</v>
      </c>
      <c r="J22918" s="7">
        <v>41609</v>
      </c>
      <c r="K22918" s="7">
        <v>41699</v>
      </c>
      <c r="L22918" s="7">
        <v>41791</v>
      </c>
      <c r="M22918" s="7">
        <v>41883</v>
      </c>
      <c r="N22918" s="7">
        <v>41974</v>
      </c>
      <c r="O22918" s="7">
        <v>42064</v>
      </c>
      <c r="P22918" s="7">
        <v>42156</v>
      </c>
      <c r="Q22918" s="7">
        <v>42248</v>
      </c>
      <c r="R22918" s="7"/>
      <c r="S22918" s="7"/>
      <c r="T22918" s="7"/>
      <c r="U22918" s="7"/>
    </row>
    <row r="22919" spans="1:21" hidden="1" outlineLevel="7">
      <c r="A22919" s="23"/>
      <c r="B22919" s="18" t="s">
        <v>6</v>
      </c>
      <c r="C22919" s="25"/>
      <c r="D22919" s="25" t="s">
        <v>778</v>
      </c>
      <c r="E22919" s="25"/>
      <c r="F22919" s="20"/>
      <c r="G22919" s="20"/>
      <c r="H22919" s="20"/>
      <c r="I22919" s="20"/>
      <c r="J22919" s="20"/>
      <c r="K22919" s="20"/>
      <c r="L22919" s="20"/>
      <c r="M22919" s="20"/>
      <c r="N22919" s="20"/>
      <c r="O22919" s="20"/>
      <c r="P22919" s="20"/>
      <c r="Q22919" s="20">
        <v>0</v>
      </c>
      <c r="R22919" s="20"/>
      <c r="S22919" s="20"/>
      <c r="T22919" s="20"/>
      <c r="U22919" s="20"/>
    </row>
    <row r="22920" spans="1:21" ht="11.25" hidden="1" customHeight="1" outlineLevel="7">
      <c r="A22920" s="23"/>
      <c r="B22920" s="25"/>
      <c r="C22920" s="25"/>
      <c r="D22920" s="25" t="s">
        <v>779</v>
      </c>
      <c r="E22920" s="25"/>
      <c r="F22920" s="20"/>
      <c r="G22920" s="20"/>
      <c r="H22920" s="20"/>
      <c r="I22920" s="20"/>
      <c r="J22920" s="20"/>
      <c r="K22920" s="20"/>
      <c r="L22920" s="20"/>
      <c r="M22920" s="20"/>
      <c r="N22920" s="20"/>
      <c r="O22920" s="20"/>
      <c r="P22920" s="20"/>
      <c r="Q22920" s="20">
        <v>0</v>
      </c>
      <c r="R22920" s="20"/>
      <c r="S22920" s="20"/>
      <c r="T22920" s="20"/>
      <c r="U22920" s="20"/>
    </row>
    <row r="22921" spans="1:21" hidden="1" outlineLevel="7">
      <c r="A22921" s="23"/>
      <c r="B22921" s="25"/>
      <c r="C22921" s="25"/>
      <c r="D22921" s="25" t="s">
        <v>780</v>
      </c>
      <c r="E22921" s="25"/>
      <c r="F22921" s="20"/>
      <c r="G22921" s="20"/>
      <c r="H22921" s="20"/>
      <c r="I22921" s="20"/>
      <c r="J22921" s="20"/>
      <c r="K22921" s="20"/>
      <c r="L22921" s="20"/>
      <c r="M22921" s="20"/>
      <c r="N22921" s="20"/>
      <c r="O22921" s="20"/>
      <c r="P22921" s="20"/>
      <c r="Q22921" s="20">
        <v>0</v>
      </c>
      <c r="R22921" s="20"/>
      <c r="S22921" s="20"/>
      <c r="T22921" s="20"/>
      <c r="U22921" s="20"/>
    </row>
    <row r="22922" spans="1:21" hidden="1" outlineLevel="7">
      <c r="A22922" s="23"/>
      <c r="B22922" s="25"/>
      <c r="C22922" s="25"/>
      <c r="D22922" s="25" t="s">
        <v>781</v>
      </c>
      <c r="E22922" s="25"/>
      <c r="F22922" s="20"/>
      <c r="G22922" s="20"/>
      <c r="H22922" s="20"/>
      <c r="I22922" s="20"/>
      <c r="J22922" s="20"/>
      <c r="K22922" s="20"/>
      <c r="L22922" s="20"/>
      <c r="M22922" s="20"/>
      <c r="N22922" s="20"/>
      <c r="O22922" s="20"/>
      <c r="P22922" s="20"/>
      <c r="Q22922" s="20">
        <v>0</v>
      </c>
      <c r="R22922" s="20"/>
      <c r="S22922" s="20"/>
      <c r="T22922" s="20"/>
      <c r="U22922" s="20"/>
    </row>
    <row r="22923" spans="1:21" hidden="1" outlineLevel="7">
      <c r="A22923" s="23"/>
      <c r="B22923" s="25"/>
      <c r="C22923" s="25"/>
      <c r="D22923" s="25" t="s">
        <v>782</v>
      </c>
      <c r="E22923" s="25"/>
      <c r="F22923" s="20"/>
      <c r="G22923" s="20"/>
      <c r="H22923" s="20"/>
      <c r="I22923" s="20"/>
      <c r="J22923" s="20"/>
      <c r="K22923" s="20"/>
      <c r="L22923" s="20"/>
      <c r="M22923" s="20"/>
      <c r="N22923" s="20"/>
      <c r="O22923" s="20"/>
      <c r="P22923" s="20"/>
      <c r="Q22923" s="20">
        <v>8</v>
      </c>
      <c r="R22923" s="20"/>
      <c r="S22923" s="20"/>
      <c r="T22923" s="20"/>
      <c r="U22923" s="20"/>
    </row>
    <row r="22924" spans="1:21" hidden="1" outlineLevel="7">
      <c r="A22924" s="23"/>
      <c r="B22924" s="25"/>
      <c r="C22924" s="25"/>
      <c r="D22924" s="25" t="s">
        <v>783</v>
      </c>
      <c r="E22924" s="25"/>
      <c r="F22924" s="20"/>
      <c r="G22924" s="20"/>
      <c r="H22924" s="20"/>
      <c r="I22924" s="20"/>
      <c r="J22924" s="20"/>
      <c r="K22924" s="20"/>
      <c r="L22924" s="20"/>
      <c r="M22924" s="20"/>
      <c r="N22924" s="20"/>
      <c r="O22924" s="20"/>
      <c r="P22924" s="20"/>
      <c r="Q22924" s="20">
        <v>3</v>
      </c>
      <c r="R22924" s="20"/>
      <c r="S22924" s="20"/>
      <c r="T22924" s="20"/>
      <c r="U22924" s="20"/>
    </row>
    <row r="22925" spans="1:21" hidden="1" outlineLevel="7">
      <c r="A22925" s="23"/>
      <c r="B22925" s="25"/>
      <c r="C22925" s="25"/>
      <c r="D22925" s="25" t="s">
        <v>81</v>
      </c>
      <c r="E22925" s="25"/>
      <c r="F22925" s="20"/>
      <c r="G22925" s="20"/>
      <c r="H22925" s="20"/>
      <c r="I22925" s="20"/>
      <c r="J22925" s="20"/>
      <c r="K22925" s="20"/>
      <c r="L22925" s="20"/>
      <c r="M22925" s="20"/>
      <c r="N22925" s="20"/>
      <c r="O22925" s="20"/>
      <c r="P22925" s="20"/>
      <c r="Q22925" s="20">
        <v>0</v>
      </c>
      <c r="R22925" s="20"/>
      <c r="S22925" s="20"/>
      <c r="T22925" s="20"/>
      <c r="U22925" s="20"/>
    </row>
    <row r="22926" spans="1:21" hidden="1" outlineLevel="7">
      <c r="D22926" s="19" t="s">
        <v>12</v>
      </c>
      <c r="E22926" s="19"/>
      <c r="F22926" s="20"/>
      <c r="G22926" s="20"/>
      <c r="H22926" s="20"/>
      <c r="I22926" s="20"/>
      <c r="J22926" s="20"/>
      <c r="K22926" s="20"/>
      <c r="L22926" s="20"/>
      <c r="M22926" s="20"/>
      <c r="N22926" s="20"/>
      <c r="O22926" s="20"/>
      <c r="P22926" s="20"/>
      <c r="Q22926" s="20">
        <v>11</v>
      </c>
      <c r="R22926" s="20"/>
      <c r="S22926" s="20"/>
      <c r="T22926" s="20"/>
      <c r="U22926" s="20"/>
    </row>
    <row r="22927" spans="1:21" hidden="1" outlineLevel="7">
      <c r="D22927" s="4"/>
      <c r="E22927" s="4"/>
      <c r="K22927" s="3"/>
      <c r="L22927" s="3"/>
      <c r="M22927" s="3"/>
      <c r="N22927" s="3"/>
      <c r="O22927" s="3"/>
      <c r="P22927" s="3"/>
      <c r="Q22927" s="3"/>
      <c r="R22927" s="3"/>
      <c r="S22927" s="3"/>
      <c r="T22927" s="3"/>
      <c r="U22927" s="3"/>
    </row>
    <row r="22928" spans="1:21" hidden="1" outlineLevel="7">
      <c r="B22928" s="18" t="s">
        <v>14</v>
      </c>
      <c r="D22928" s="25" t="s">
        <v>778</v>
      </c>
      <c r="E22928" s="25"/>
      <c r="F22928" s="30"/>
      <c r="G22928" s="30"/>
      <c r="H22928" s="30"/>
      <c r="I22928" s="30"/>
      <c r="J22928" s="30"/>
      <c r="K22928" s="30"/>
      <c r="L22928" s="30"/>
      <c r="M22928" s="30"/>
      <c r="N22928" s="30"/>
      <c r="O22928" s="30"/>
      <c r="P22928" s="30"/>
      <c r="Q22928" s="30">
        <v>0</v>
      </c>
      <c r="R22928" s="30"/>
      <c r="S22928" s="30"/>
      <c r="T22928" s="30"/>
      <c r="U22928" s="30"/>
    </row>
    <row r="22929" spans="1:21" hidden="1" outlineLevel="7">
      <c r="D22929" s="25" t="s">
        <v>779</v>
      </c>
      <c r="E22929" s="25"/>
      <c r="F22929" s="30"/>
      <c r="G22929" s="30"/>
      <c r="H22929" s="30"/>
      <c r="I22929" s="30"/>
      <c r="J22929" s="30"/>
      <c r="K22929" s="30"/>
      <c r="L22929" s="30"/>
      <c r="M22929" s="30"/>
      <c r="N22929" s="30"/>
      <c r="O22929" s="30"/>
      <c r="P22929" s="30"/>
      <c r="Q22929" s="30">
        <v>0</v>
      </c>
      <c r="R22929" s="30"/>
      <c r="S22929" s="30"/>
      <c r="T22929" s="30"/>
      <c r="U22929" s="30"/>
    </row>
    <row r="22930" spans="1:21" hidden="1" outlineLevel="7">
      <c r="D22930" s="25" t="s">
        <v>780</v>
      </c>
      <c r="E22930" s="25"/>
      <c r="F22930" s="30"/>
      <c r="G22930" s="30"/>
      <c r="H22930" s="30"/>
      <c r="I22930" s="30"/>
      <c r="J22930" s="30"/>
      <c r="K22930" s="30"/>
      <c r="L22930" s="30"/>
      <c r="M22930" s="30"/>
      <c r="N22930" s="30"/>
      <c r="O22930" s="30"/>
      <c r="P22930" s="30"/>
      <c r="Q22930" s="30">
        <v>0</v>
      </c>
      <c r="R22930" s="30"/>
      <c r="S22930" s="30"/>
      <c r="T22930" s="30"/>
      <c r="U22930" s="30"/>
    </row>
    <row r="22931" spans="1:21" hidden="1" outlineLevel="7">
      <c r="D22931" s="25" t="s">
        <v>781</v>
      </c>
      <c r="E22931" s="25"/>
      <c r="F22931" s="30"/>
      <c r="G22931" s="30"/>
      <c r="H22931" s="30"/>
      <c r="I22931" s="30"/>
      <c r="J22931" s="30"/>
      <c r="K22931" s="30"/>
      <c r="L22931" s="30"/>
      <c r="M22931" s="30"/>
      <c r="N22931" s="30"/>
      <c r="O22931" s="30"/>
      <c r="P22931" s="30"/>
      <c r="Q22931" s="30">
        <v>0</v>
      </c>
      <c r="R22931" s="30"/>
      <c r="S22931" s="30"/>
      <c r="T22931" s="30"/>
      <c r="U22931" s="30"/>
    </row>
    <row r="22932" spans="1:21" hidden="1" outlineLevel="7">
      <c r="D22932" s="25" t="s">
        <v>782</v>
      </c>
      <c r="E22932" s="25"/>
      <c r="F22932" s="30"/>
      <c r="G22932" s="30"/>
      <c r="H22932" s="30"/>
      <c r="I22932" s="30"/>
      <c r="J22932" s="30"/>
      <c r="K22932" s="30"/>
      <c r="L22932" s="30"/>
      <c r="M22932" s="30"/>
      <c r="N22932" s="30"/>
      <c r="O22932" s="30"/>
      <c r="P22932" s="30"/>
      <c r="Q22932" s="30">
        <v>72.727272727272734</v>
      </c>
      <c r="R22932" s="30"/>
      <c r="S22932" s="30"/>
      <c r="T22932" s="30"/>
      <c r="U22932" s="30"/>
    </row>
    <row r="22933" spans="1:21" hidden="1" outlineLevel="7">
      <c r="D22933" s="25" t="s">
        <v>783</v>
      </c>
      <c r="E22933" s="25"/>
      <c r="F22933" s="30"/>
      <c r="G22933" s="30"/>
      <c r="H22933" s="30"/>
      <c r="I22933" s="30"/>
      <c r="J22933" s="30"/>
      <c r="K22933" s="30"/>
      <c r="L22933" s="30"/>
      <c r="M22933" s="30"/>
      <c r="N22933" s="30"/>
      <c r="O22933" s="30"/>
      <c r="P22933" s="30"/>
      <c r="Q22933" s="30">
        <v>27.27272727272727</v>
      </c>
      <c r="R22933" s="30"/>
      <c r="S22933" s="30"/>
      <c r="T22933" s="30"/>
      <c r="U22933" s="30"/>
    </row>
    <row r="22934" spans="1:21" hidden="1" outlineLevel="7">
      <c r="D22934" s="25" t="s">
        <v>81</v>
      </c>
      <c r="E22934" s="25"/>
      <c r="F22934" s="30"/>
      <c r="G22934" s="30"/>
      <c r="H22934" s="30"/>
      <c r="I22934" s="30"/>
      <c r="J22934" s="30"/>
      <c r="K22934" s="30"/>
      <c r="L22934" s="30"/>
      <c r="M22934" s="30"/>
      <c r="N22934" s="30"/>
      <c r="O22934" s="30"/>
      <c r="P22934" s="30"/>
      <c r="Q22934" s="30">
        <v>0</v>
      </c>
      <c r="R22934" s="30"/>
      <c r="S22934" s="30"/>
      <c r="T22934" s="30"/>
      <c r="U22934" s="30"/>
    </row>
    <row r="22935" spans="1:21" hidden="1" outlineLevel="7">
      <c r="D22935" s="25" t="s">
        <v>12</v>
      </c>
      <c r="E22935" s="25"/>
      <c r="F22935" s="30"/>
      <c r="G22935" s="30"/>
      <c r="H22935" s="30"/>
      <c r="I22935" s="30"/>
      <c r="J22935" s="30"/>
      <c r="K22935" s="30"/>
      <c r="L22935" s="30"/>
      <c r="M22935" s="30"/>
      <c r="N22935" s="30"/>
      <c r="O22935" s="30"/>
      <c r="P22935" s="30"/>
      <c r="Q22935" s="30">
        <v>100</v>
      </c>
      <c r="R22935" s="30"/>
      <c r="S22935" s="30"/>
      <c r="T22935" s="30"/>
      <c r="U22935" s="30"/>
    </row>
    <row r="22936" spans="1:21" hidden="1" outlineLevel="7">
      <c r="K22936" s="3"/>
      <c r="L22936" s="3"/>
      <c r="M22936" s="3"/>
      <c r="N22936" s="3"/>
      <c r="O22936" s="3"/>
      <c r="P22936" s="3"/>
      <c r="Q22936" s="3"/>
      <c r="R22936" s="3"/>
      <c r="S22936" s="3"/>
      <c r="T22936" s="3"/>
      <c r="U22936" s="3"/>
    </row>
    <row r="22937" spans="1:21" hidden="1" outlineLevel="7">
      <c r="A22937" s="23" t="s">
        <v>3</v>
      </c>
      <c r="B22937" s="29" t="s">
        <v>784</v>
      </c>
      <c r="C22937" s="29"/>
      <c r="D22937" s="29"/>
      <c r="E22937" s="29"/>
      <c r="K22937" s="3"/>
      <c r="L22937" s="3"/>
      <c r="M22937" s="3"/>
      <c r="N22937" s="3"/>
      <c r="O22937" s="3"/>
      <c r="P22937" s="3"/>
      <c r="Q22937" s="3"/>
      <c r="R22937" s="3"/>
      <c r="S22937" s="3"/>
      <c r="T22937" s="3"/>
      <c r="U22937" s="3"/>
    </row>
    <row r="22938" spans="1:21" ht="15" hidden="1" customHeight="1" outlineLevel="7">
      <c r="F22938" s="7">
        <v>41244</v>
      </c>
      <c r="G22938" s="7">
        <v>41334</v>
      </c>
      <c r="H22938" s="7">
        <v>41426</v>
      </c>
      <c r="I22938" s="7">
        <v>41518</v>
      </c>
      <c r="J22938" s="7">
        <v>41609</v>
      </c>
      <c r="K22938" s="7">
        <v>41699</v>
      </c>
      <c r="L22938" s="7">
        <v>41791</v>
      </c>
      <c r="M22938" s="7">
        <v>41883</v>
      </c>
      <c r="N22938" s="7">
        <v>41974</v>
      </c>
      <c r="O22938" s="7">
        <v>42064</v>
      </c>
      <c r="P22938" s="7">
        <v>42156</v>
      </c>
      <c r="Q22938" s="7">
        <v>42248</v>
      </c>
      <c r="R22938" s="7"/>
      <c r="S22938" s="7"/>
      <c r="T22938" s="7"/>
      <c r="U22938" s="7"/>
    </row>
    <row r="22939" spans="1:21" hidden="1" outlineLevel="7">
      <c r="A22939" s="23"/>
      <c r="B22939" s="18" t="s">
        <v>6</v>
      </c>
      <c r="C22939" s="25"/>
      <c r="D22939" s="25" t="s">
        <v>778</v>
      </c>
      <c r="E22939" s="25"/>
      <c r="F22939" s="20"/>
      <c r="G22939" s="20"/>
      <c r="H22939" s="20"/>
      <c r="I22939" s="20"/>
      <c r="J22939" s="20"/>
      <c r="K22939" s="20"/>
      <c r="L22939" s="20"/>
      <c r="M22939" s="20"/>
      <c r="N22939" s="20"/>
      <c r="O22939" s="20"/>
      <c r="P22939" s="20"/>
      <c r="Q22939" s="20">
        <v>2</v>
      </c>
      <c r="R22939" s="20"/>
      <c r="S22939" s="20"/>
      <c r="T22939" s="20"/>
      <c r="U22939" s="20"/>
    </row>
    <row r="22940" spans="1:21" ht="11.25" hidden="1" customHeight="1" outlineLevel="7">
      <c r="A22940" s="23"/>
      <c r="B22940" s="25"/>
      <c r="C22940" s="25"/>
      <c r="D22940" s="25" t="s">
        <v>779</v>
      </c>
      <c r="E22940" s="25"/>
      <c r="F22940" s="20"/>
      <c r="G22940" s="20"/>
      <c r="H22940" s="20"/>
      <c r="I22940" s="20"/>
      <c r="J22940" s="20"/>
      <c r="K22940" s="20"/>
      <c r="L22940" s="20"/>
      <c r="M22940" s="20"/>
      <c r="N22940" s="20"/>
      <c r="O22940" s="20"/>
      <c r="P22940" s="20"/>
      <c r="Q22940" s="20">
        <v>1</v>
      </c>
      <c r="R22940" s="20"/>
      <c r="S22940" s="20"/>
      <c r="T22940" s="20"/>
      <c r="U22940" s="20"/>
    </row>
    <row r="22941" spans="1:21" hidden="1" outlineLevel="7">
      <c r="A22941" s="23"/>
      <c r="B22941" s="25"/>
      <c r="C22941" s="25"/>
      <c r="D22941" s="25" t="s">
        <v>780</v>
      </c>
      <c r="E22941" s="25"/>
      <c r="F22941" s="20"/>
      <c r="G22941" s="20"/>
      <c r="H22941" s="20"/>
      <c r="I22941" s="20"/>
      <c r="J22941" s="20"/>
      <c r="K22941" s="20"/>
      <c r="L22941" s="20"/>
      <c r="M22941" s="20"/>
      <c r="N22941" s="20"/>
      <c r="O22941" s="20"/>
      <c r="P22941" s="20"/>
      <c r="Q22941" s="20">
        <v>0</v>
      </c>
      <c r="R22941" s="20"/>
      <c r="S22941" s="20"/>
      <c r="T22941" s="20"/>
      <c r="U22941" s="20"/>
    </row>
    <row r="22942" spans="1:21" hidden="1" outlineLevel="7">
      <c r="A22942" s="23"/>
      <c r="B22942" s="25"/>
      <c r="C22942" s="25"/>
      <c r="D22942" s="25" t="s">
        <v>781</v>
      </c>
      <c r="E22942" s="25"/>
      <c r="F22942" s="20"/>
      <c r="G22942" s="20"/>
      <c r="H22942" s="20"/>
      <c r="I22942" s="20"/>
      <c r="J22942" s="20"/>
      <c r="K22942" s="20"/>
      <c r="L22942" s="20"/>
      <c r="M22942" s="20"/>
      <c r="N22942" s="20"/>
      <c r="O22942" s="20"/>
      <c r="P22942" s="20"/>
      <c r="Q22942" s="20">
        <v>0</v>
      </c>
      <c r="R22942" s="20"/>
      <c r="S22942" s="20"/>
      <c r="T22942" s="20"/>
      <c r="U22942" s="20"/>
    </row>
    <row r="22943" spans="1:21" hidden="1" outlineLevel="7">
      <c r="A22943" s="23"/>
      <c r="B22943" s="25"/>
      <c r="C22943" s="25"/>
      <c r="D22943" s="25" t="s">
        <v>782</v>
      </c>
      <c r="E22943" s="25"/>
      <c r="F22943" s="20"/>
      <c r="G22943" s="20"/>
      <c r="H22943" s="20"/>
      <c r="I22943" s="20"/>
      <c r="J22943" s="20"/>
      <c r="K22943" s="20"/>
      <c r="L22943" s="20"/>
      <c r="M22943" s="20"/>
      <c r="N22943" s="20"/>
      <c r="O22943" s="20"/>
      <c r="P22943" s="20"/>
      <c r="Q22943" s="20">
        <v>0</v>
      </c>
      <c r="R22943" s="20"/>
      <c r="S22943" s="20"/>
      <c r="T22943" s="20"/>
      <c r="U22943" s="20"/>
    </row>
    <row r="22944" spans="1:21" hidden="1" outlineLevel="7">
      <c r="A22944" s="23"/>
      <c r="B22944" s="25"/>
      <c r="C22944" s="25"/>
      <c r="D22944" s="25" t="s">
        <v>783</v>
      </c>
      <c r="E22944" s="25"/>
      <c r="F22944" s="20"/>
      <c r="G22944" s="20"/>
      <c r="H22944" s="20"/>
      <c r="I22944" s="20"/>
      <c r="J22944" s="20"/>
      <c r="K22944" s="20"/>
      <c r="L22944" s="20"/>
      <c r="M22944" s="20"/>
      <c r="N22944" s="20"/>
      <c r="O22944" s="20"/>
      <c r="P22944" s="20"/>
      <c r="Q22944" s="20">
        <v>0</v>
      </c>
      <c r="R22944" s="20"/>
      <c r="S22944" s="20"/>
      <c r="T22944" s="20"/>
      <c r="U22944" s="20"/>
    </row>
    <row r="22945" spans="1:21" hidden="1" outlineLevel="7">
      <c r="A22945" s="23"/>
      <c r="B22945" s="25"/>
      <c r="C22945" s="25"/>
      <c r="D22945" s="25" t="s">
        <v>81</v>
      </c>
      <c r="E22945" s="25"/>
      <c r="F22945" s="20"/>
      <c r="G22945" s="20"/>
      <c r="H22945" s="20"/>
      <c r="I22945" s="20"/>
      <c r="J22945" s="20"/>
      <c r="K22945" s="20"/>
      <c r="L22945" s="20"/>
      <c r="M22945" s="20"/>
      <c r="N22945" s="20"/>
      <c r="O22945" s="20"/>
      <c r="P22945" s="20"/>
      <c r="Q22945" s="20">
        <v>0</v>
      </c>
      <c r="R22945" s="20"/>
      <c r="S22945" s="20"/>
      <c r="T22945" s="20"/>
      <c r="U22945" s="20"/>
    </row>
    <row r="22946" spans="1:21" hidden="1" outlineLevel="7">
      <c r="D22946" s="19" t="s">
        <v>12</v>
      </c>
      <c r="E22946" s="19"/>
      <c r="F22946" s="20"/>
      <c r="G22946" s="20"/>
      <c r="H22946" s="20"/>
      <c r="I22946" s="20"/>
      <c r="J22946" s="20"/>
      <c r="K22946" s="20"/>
      <c r="L22946" s="20"/>
      <c r="M22946" s="20"/>
      <c r="N22946" s="20"/>
      <c r="O22946" s="20"/>
      <c r="P22946" s="20"/>
      <c r="Q22946" s="20">
        <v>3</v>
      </c>
      <c r="R22946" s="20"/>
      <c r="S22946" s="20"/>
      <c r="T22946" s="20"/>
      <c r="U22946" s="20"/>
    </row>
    <row r="22947" spans="1:21" hidden="1" outlineLevel="7">
      <c r="D22947" s="4"/>
      <c r="E22947" s="4"/>
      <c r="K22947" s="3"/>
      <c r="L22947" s="3"/>
      <c r="M22947" s="3"/>
      <c r="N22947" s="3"/>
      <c r="O22947" s="3"/>
      <c r="P22947" s="3"/>
      <c r="Q22947" s="3"/>
      <c r="R22947" s="3"/>
      <c r="S22947" s="3"/>
      <c r="T22947" s="3"/>
      <c r="U22947" s="3"/>
    </row>
    <row r="22948" spans="1:21" hidden="1" outlineLevel="7">
      <c r="B22948" s="18" t="s">
        <v>14</v>
      </c>
      <c r="D22948" s="25" t="s">
        <v>778</v>
      </c>
      <c r="E22948" s="25"/>
      <c r="F22948" s="30"/>
      <c r="G22948" s="30"/>
      <c r="H22948" s="30"/>
      <c r="I22948" s="30"/>
      <c r="J22948" s="30"/>
      <c r="K22948" s="30"/>
      <c r="L22948" s="30"/>
      <c r="M22948" s="30"/>
      <c r="N22948" s="30"/>
      <c r="O22948" s="30"/>
      <c r="P22948" s="30"/>
      <c r="Q22948" s="30">
        <v>66.666666666666657</v>
      </c>
      <c r="R22948" s="30"/>
      <c r="S22948" s="30"/>
      <c r="T22948" s="30"/>
      <c r="U22948" s="30"/>
    </row>
    <row r="22949" spans="1:21" hidden="1" outlineLevel="7">
      <c r="D22949" s="25" t="s">
        <v>779</v>
      </c>
      <c r="E22949" s="25"/>
      <c r="F22949" s="30"/>
      <c r="G22949" s="30"/>
      <c r="H22949" s="30"/>
      <c r="I22949" s="30"/>
      <c r="J22949" s="30"/>
      <c r="K22949" s="30"/>
      <c r="L22949" s="30"/>
      <c r="M22949" s="30"/>
      <c r="N22949" s="30"/>
      <c r="O22949" s="30"/>
      <c r="P22949" s="30"/>
      <c r="Q22949" s="30">
        <v>33.333333333333329</v>
      </c>
      <c r="R22949" s="30"/>
      <c r="S22949" s="30"/>
      <c r="T22949" s="30"/>
      <c r="U22949" s="30"/>
    </row>
    <row r="22950" spans="1:21" hidden="1" outlineLevel="7">
      <c r="D22950" s="25" t="s">
        <v>780</v>
      </c>
      <c r="E22950" s="25"/>
      <c r="F22950" s="30"/>
      <c r="G22950" s="30"/>
      <c r="H22950" s="30"/>
      <c r="I22950" s="30"/>
      <c r="J22950" s="30"/>
      <c r="K22950" s="30"/>
      <c r="L22950" s="30"/>
      <c r="M22950" s="30"/>
      <c r="N22950" s="30"/>
      <c r="O22950" s="30"/>
      <c r="P22950" s="30"/>
      <c r="Q22950" s="30">
        <v>0</v>
      </c>
      <c r="R22950" s="30"/>
      <c r="S22950" s="30"/>
      <c r="T22950" s="30"/>
      <c r="U22950" s="30"/>
    </row>
    <row r="22951" spans="1:21" hidden="1" outlineLevel="7">
      <c r="D22951" s="25" t="s">
        <v>781</v>
      </c>
      <c r="E22951" s="25"/>
      <c r="F22951" s="30"/>
      <c r="G22951" s="30"/>
      <c r="H22951" s="30"/>
      <c r="I22951" s="30"/>
      <c r="J22951" s="30"/>
      <c r="K22951" s="30"/>
      <c r="L22951" s="30"/>
      <c r="M22951" s="30"/>
      <c r="N22951" s="30"/>
      <c r="O22951" s="30"/>
      <c r="P22951" s="30"/>
      <c r="Q22951" s="30">
        <v>0</v>
      </c>
      <c r="R22951" s="30"/>
      <c r="S22951" s="30"/>
      <c r="T22951" s="30"/>
      <c r="U22951" s="30"/>
    </row>
    <row r="22952" spans="1:21" hidden="1" outlineLevel="7">
      <c r="D22952" s="25" t="s">
        <v>782</v>
      </c>
      <c r="E22952" s="25"/>
      <c r="F22952" s="30"/>
      <c r="G22952" s="30"/>
      <c r="H22952" s="30"/>
      <c r="I22952" s="30"/>
      <c r="J22952" s="30"/>
      <c r="K22952" s="30"/>
      <c r="L22952" s="30"/>
      <c r="M22952" s="30"/>
      <c r="N22952" s="30"/>
      <c r="O22952" s="30"/>
      <c r="P22952" s="30"/>
      <c r="Q22952" s="30">
        <v>0</v>
      </c>
      <c r="R22952" s="30"/>
      <c r="S22952" s="30"/>
      <c r="T22952" s="30"/>
      <c r="U22952" s="30"/>
    </row>
    <row r="22953" spans="1:21" hidden="1" outlineLevel="7">
      <c r="D22953" s="25" t="s">
        <v>783</v>
      </c>
      <c r="E22953" s="25"/>
      <c r="F22953" s="30"/>
      <c r="G22953" s="30"/>
      <c r="H22953" s="30"/>
      <c r="I22953" s="30"/>
      <c r="J22953" s="30"/>
      <c r="K22953" s="30"/>
      <c r="L22953" s="30"/>
      <c r="M22953" s="30"/>
      <c r="N22953" s="30"/>
      <c r="O22953" s="30"/>
      <c r="P22953" s="30"/>
      <c r="Q22953" s="30">
        <v>0</v>
      </c>
      <c r="R22953" s="30"/>
      <c r="S22953" s="30"/>
      <c r="T22953" s="30"/>
      <c r="U22953" s="30"/>
    </row>
    <row r="22954" spans="1:21" hidden="1" outlineLevel="7">
      <c r="D22954" s="25" t="s">
        <v>81</v>
      </c>
      <c r="E22954" s="25"/>
      <c r="F22954" s="30"/>
      <c r="G22954" s="30"/>
      <c r="H22954" s="30"/>
      <c r="I22954" s="30"/>
      <c r="J22954" s="30"/>
      <c r="K22954" s="30"/>
      <c r="L22954" s="30"/>
      <c r="M22954" s="30"/>
      <c r="N22954" s="30"/>
      <c r="O22954" s="30"/>
      <c r="P22954" s="30"/>
      <c r="Q22954" s="30">
        <v>0</v>
      </c>
      <c r="R22954" s="30"/>
      <c r="S22954" s="30"/>
      <c r="T22954" s="30"/>
      <c r="U22954" s="30"/>
    </row>
    <row r="22955" spans="1:21" hidden="1" outlineLevel="7">
      <c r="D22955" s="25" t="s">
        <v>12</v>
      </c>
      <c r="E22955" s="25"/>
      <c r="F22955" s="30"/>
      <c r="G22955" s="30"/>
      <c r="H22955" s="30"/>
      <c r="I22955" s="30"/>
      <c r="J22955" s="30"/>
      <c r="K22955" s="30"/>
      <c r="L22955" s="30"/>
      <c r="M22955" s="30"/>
      <c r="N22955" s="30"/>
      <c r="O22955" s="30"/>
      <c r="P22955" s="30"/>
      <c r="Q22955" s="30">
        <v>100</v>
      </c>
      <c r="R22955" s="30"/>
      <c r="S22955" s="30"/>
      <c r="T22955" s="30"/>
      <c r="U22955" s="30"/>
    </row>
    <row r="22956" spans="1:21" hidden="1" outlineLevel="7">
      <c r="K22956" s="3"/>
      <c r="L22956" s="3"/>
      <c r="M22956" s="3"/>
      <c r="N22956" s="3"/>
      <c r="O22956" s="3"/>
      <c r="P22956" s="3"/>
      <c r="Q22956" s="3"/>
      <c r="R22956" s="3"/>
      <c r="S22956" s="3"/>
      <c r="T22956" s="3"/>
      <c r="U22956" s="3"/>
    </row>
    <row r="22957" spans="1:21" hidden="1" outlineLevel="6">
      <c r="A22957" s="26">
        <v>371</v>
      </c>
      <c r="B22957" s="27" t="s">
        <v>85</v>
      </c>
      <c r="C22957" s="27"/>
      <c r="D22957" s="28"/>
      <c r="E22957" s="28"/>
      <c r="K22957" s="3"/>
      <c r="L22957" s="3"/>
      <c r="M22957" s="3"/>
      <c r="N22957" s="3"/>
      <c r="O22957" s="3"/>
      <c r="P22957" s="3"/>
      <c r="Q22957" s="3"/>
      <c r="R22957" s="3"/>
      <c r="S22957" s="3"/>
      <c r="T22957" s="3"/>
      <c r="U22957" s="3"/>
    </row>
    <row r="22958" spans="1:21" hidden="1" outlineLevel="7">
      <c r="A22958" s="23"/>
      <c r="B22958" s="25"/>
      <c r="C22958" s="25"/>
      <c r="D22958" s="25"/>
      <c r="E22958" s="25"/>
      <c r="K22958" s="3"/>
      <c r="L22958" s="3"/>
      <c r="M22958" s="3"/>
      <c r="N22958" s="3"/>
      <c r="O22958" s="3"/>
      <c r="P22958" s="3"/>
      <c r="Q22958" s="3"/>
      <c r="R22958" s="3"/>
      <c r="S22958" s="3"/>
      <c r="T22958" s="3"/>
      <c r="U22958" s="3"/>
    </row>
    <row r="22959" spans="1:21" hidden="1" outlineLevel="7">
      <c r="A22959" s="23" t="s">
        <v>3</v>
      </c>
      <c r="B22959" s="29" t="s">
        <v>777</v>
      </c>
      <c r="C22959" s="29"/>
      <c r="D22959" s="29"/>
      <c r="E22959" s="29"/>
      <c r="K22959" s="3"/>
      <c r="L22959" s="3"/>
      <c r="M22959" s="3"/>
      <c r="N22959" s="3"/>
      <c r="O22959" s="3"/>
      <c r="P22959" s="3"/>
      <c r="Q22959" s="3"/>
      <c r="R22959" s="3"/>
      <c r="S22959" s="3"/>
      <c r="T22959" s="3"/>
      <c r="U22959" s="3"/>
    </row>
    <row r="22960" spans="1:21" ht="15" hidden="1" customHeight="1" outlineLevel="7">
      <c r="F22960" s="7">
        <v>41244</v>
      </c>
      <c r="G22960" s="7">
        <v>41334</v>
      </c>
      <c r="H22960" s="7">
        <v>41426</v>
      </c>
      <c r="I22960" s="7">
        <v>41518</v>
      </c>
      <c r="J22960" s="7">
        <v>41609</v>
      </c>
      <c r="K22960" s="7">
        <v>41699</v>
      </c>
      <c r="L22960" s="7">
        <v>41791</v>
      </c>
      <c r="M22960" s="7">
        <v>41883</v>
      </c>
      <c r="N22960" s="7">
        <v>41974</v>
      </c>
      <c r="O22960" s="7">
        <v>42064</v>
      </c>
      <c r="P22960" s="7">
        <v>42156</v>
      </c>
      <c r="Q22960" s="7">
        <v>42248</v>
      </c>
      <c r="R22960" s="7"/>
      <c r="S22960" s="7"/>
      <c r="T22960" s="7"/>
      <c r="U22960" s="7"/>
    </row>
    <row r="22961" spans="1:21" hidden="1" outlineLevel="7">
      <c r="A22961" s="23"/>
      <c r="B22961" s="18" t="s">
        <v>6</v>
      </c>
      <c r="C22961" s="25"/>
      <c r="D22961" s="25" t="s">
        <v>778</v>
      </c>
      <c r="E22961" s="25"/>
      <c r="F22961" s="20"/>
      <c r="G22961" s="20"/>
      <c r="H22961" s="20"/>
      <c r="I22961" s="20"/>
      <c r="J22961" s="20"/>
      <c r="K22961" s="20"/>
      <c r="L22961" s="20"/>
      <c r="M22961" s="20"/>
      <c r="N22961" s="20"/>
      <c r="O22961" s="20"/>
      <c r="P22961" s="20"/>
      <c r="Q22961" s="20">
        <v>2</v>
      </c>
      <c r="R22961" s="20"/>
      <c r="S22961" s="20"/>
      <c r="T22961" s="20"/>
      <c r="U22961" s="20"/>
    </row>
    <row r="22962" spans="1:21" ht="11.25" hidden="1" customHeight="1" outlineLevel="7">
      <c r="A22962" s="23"/>
      <c r="B22962" s="25"/>
      <c r="C22962" s="25"/>
      <c r="D22962" s="25" t="s">
        <v>779</v>
      </c>
      <c r="E22962" s="25"/>
      <c r="F22962" s="20"/>
      <c r="G22962" s="20"/>
      <c r="H22962" s="20"/>
      <c r="I22962" s="20"/>
      <c r="J22962" s="20"/>
      <c r="K22962" s="20"/>
      <c r="L22962" s="20"/>
      <c r="M22962" s="20"/>
      <c r="N22962" s="20"/>
      <c r="O22962" s="20"/>
      <c r="P22962" s="20"/>
      <c r="Q22962" s="20">
        <v>0</v>
      </c>
      <c r="R22962" s="20"/>
      <c r="S22962" s="20"/>
      <c r="T22962" s="20"/>
      <c r="U22962" s="20"/>
    </row>
    <row r="22963" spans="1:21" hidden="1" outlineLevel="7">
      <c r="A22963" s="23"/>
      <c r="B22963" s="25"/>
      <c r="C22963" s="25"/>
      <c r="D22963" s="25" t="s">
        <v>780</v>
      </c>
      <c r="E22963" s="25"/>
      <c r="F22963" s="20"/>
      <c r="G22963" s="20"/>
      <c r="H22963" s="20"/>
      <c r="I22963" s="20"/>
      <c r="J22963" s="20"/>
      <c r="K22963" s="20"/>
      <c r="L22963" s="20"/>
      <c r="M22963" s="20"/>
      <c r="N22963" s="20"/>
      <c r="O22963" s="20"/>
      <c r="P22963" s="20"/>
      <c r="Q22963" s="20">
        <v>1</v>
      </c>
      <c r="R22963" s="20"/>
      <c r="S22963" s="20"/>
      <c r="T22963" s="20"/>
      <c r="U22963" s="20"/>
    </row>
    <row r="22964" spans="1:21" hidden="1" outlineLevel="7">
      <c r="A22964" s="23"/>
      <c r="B22964" s="25"/>
      <c r="C22964" s="25"/>
      <c r="D22964" s="25" t="s">
        <v>781</v>
      </c>
      <c r="E22964" s="25"/>
      <c r="F22964" s="20"/>
      <c r="G22964" s="20"/>
      <c r="H22964" s="20"/>
      <c r="I22964" s="20"/>
      <c r="J22964" s="20"/>
      <c r="K22964" s="20"/>
      <c r="L22964" s="20"/>
      <c r="M22964" s="20"/>
      <c r="N22964" s="20"/>
      <c r="O22964" s="20"/>
      <c r="P22964" s="20"/>
      <c r="Q22964" s="20">
        <v>1</v>
      </c>
      <c r="R22964" s="20"/>
      <c r="S22964" s="20"/>
      <c r="T22964" s="20"/>
      <c r="U22964" s="20"/>
    </row>
    <row r="22965" spans="1:21" hidden="1" outlineLevel="7">
      <c r="A22965" s="23"/>
      <c r="B22965" s="25"/>
      <c r="C22965" s="25"/>
      <c r="D22965" s="25" t="s">
        <v>782</v>
      </c>
      <c r="E22965" s="25"/>
      <c r="F22965" s="20"/>
      <c r="G22965" s="20"/>
      <c r="H22965" s="20"/>
      <c r="I22965" s="20"/>
      <c r="J22965" s="20"/>
      <c r="K22965" s="20"/>
      <c r="L22965" s="20"/>
      <c r="M22965" s="20"/>
      <c r="N22965" s="20"/>
      <c r="O22965" s="20"/>
      <c r="P22965" s="20"/>
      <c r="Q22965" s="20">
        <v>0</v>
      </c>
      <c r="R22965" s="20"/>
      <c r="S22965" s="20"/>
      <c r="T22965" s="20"/>
      <c r="U22965" s="20"/>
    </row>
    <row r="22966" spans="1:21" hidden="1" outlineLevel="7">
      <c r="A22966" s="23"/>
      <c r="B22966" s="25"/>
      <c r="C22966" s="25"/>
      <c r="D22966" s="25" t="s">
        <v>783</v>
      </c>
      <c r="E22966" s="25"/>
      <c r="F22966" s="20"/>
      <c r="G22966" s="20"/>
      <c r="H22966" s="20"/>
      <c r="I22966" s="20"/>
      <c r="J22966" s="20"/>
      <c r="K22966" s="20"/>
      <c r="L22966" s="20"/>
      <c r="M22966" s="20"/>
      <c r="N22966" s="20"/>
      <c r="O22966" s="20"/>
      <c r="P22966" s="20"/>
      <c r="Q22966" s="20">
        <v>0</v>
      </c>
      <c r="R22966" s="20"/>
      <c r="S22966" s="20"/>
      <c r="T22966" s="20"/>
      <c r="U22966" s="20"/>
    </row>
    <row r="22967" spans="1:21" hidden="1" outlineLevel="7">
      <c r="A22967" s="23"/>
      <c r="B22967" s="25"/>
      <c r="C22967" s="25"/>
      <c r="D22967" s="25" t="s">
        <v>81</v>
      </c>
      <c r="E22967" s="25"/>
      <c r="F22967" s="20"/>
      <c r="G22967" s="20"/>
      <c r="H22967" s="20"/>
      <c r="I22967" s="20"/>
      <c r="J22967" s="20"/>
      <c r="K22967" s="20"/>
      <c r="L22967" s="20"/>
      <c r="M22967" s="20"/>
      <c r="N22967" s="20"/>
      <c r="O22967" s="20"/>
      <c r="P22967" s="20"/>
      <c r="Q22967" s="20">
        <v>3</v>
      </c>
      <c r="R22967" s="20"/>
      <c r="S22967" s="20"/>
      <c r="T22967" s="20"/>
      <c r="U22967" s="20"/>
    </row>
    <row r="22968" spans="1:21" hidden="1" outlineLevel="7">
      <c r="D22968" s="19" t="s">
        <v>12</v>
      </c>
      <c r="E22968" s="19"/>
      <c r="F22968" s="20"/>
      <c r="G22968" s="20"/>
      <c r="H22968" s="20"/>
      <c r="I22968" s="20"/>
      <c r="J22968" s="20"/>
      <c r="K22968" s="20"/>
      <c r="L22968" s="20"/>
      <c r="M22968" s="20"/>
      <c r="N22968" s="20"/>
      <c r="O22968" s="20"/>
      <c r="P22968" s="20"/>
      <c r="Q22968" s="20">
        <v>7</v>
      </c>
      <c r="R22968" s="20"/>
      <c r="S22968" s="20"/>
      <c r="T22968" s="20"/>
      <c r="U22968" s="20"/>
    </row>
    <row r="22969" spans="1:21" hidden="1" outlineLevel="7">
      <c r="D22969" s="4"/>
      <c r="E22969" s="4"/>
      <c r="K22969" s="3"/>
      <c r="L22969" s="3"/>
      <c r="M22969" s="3"/>
      <c r="N22969" s="3"/>
      <c r="O22969" s="3"/>
      <c r="P22969" s="3"/>
      <c r="Q22969" s="3"/>
      <c r="R22969" s="3"/>
      <c r="S22969" s="3"/>
      <c r="T22969" s="3"/>
      <c r="U22969" s="3"/>
    </row>
    <row r="22970" spans="1:21" hidden="1" outlineLevel="7">
      <c r="B22970" s="18" t="s">
        <v>14</v>
      </c>
      <c r="D22970" s="25" t="s">
        <v>778</v>
      </c>
      <c r="E22970" s="25"/>
      <c r="F22970" s="30"/>
      <c r="G22970" s="30"/>
      <c r="H22970" s="30"/>
      <c r="I22970" s="30"/>
      <c r="J22970" s="30"/>
      <c r="K22970" s="30"/>
      <c r="L22970" s="30"/>
      <c r="M22970" s="30"/>
      <c r="N22970" s="30"/>
      <c r="O22970" s="30"/>
      <c r="P22970" s="30"/>
      <c r="Q22970" s="30">
        <v>28.571428571428569</v>
      </c>
      <c r="R22970" s="30"/>
      <c r="S22970" s="30"/>
      <c r="T22970" s="30"/>
      <c r="U22970" s="30"/>
    </row>
    <row r="22971" spans="1:21" hidden="1" outlineLevel="7">
      <c r="D22971" s="25" t="s">
        <v>779</v>
      </c>
      <c r="E22971" s="25"/>
      <c r="F22971" s="30"/>
      <c r="G22971" s="30"/>
      <c r="H22971" s="30"/>
      <c r="I22971" s="30"/>
      <c r="J22971" s="30"/>
      <c r="K22971" s="30"/>
      <c r="L22971" s="30"/>
      <c r="M22971" s="30"/>
      <c r="N22971" s="30"/>
      <c r="O22971" s="30"/>
      <c r="P22971" s="30"/>
      <c r="Q22971" s="30">
        <v>0</v>
      </c>
      <c r="R22971" s="30"/>
      <c r="S22971" s="30"/>
      <c r="T22971" s="30"/>
      <c r="U22971" s="30"/>
    </row>
    <row r="22972" spans="1:21" hidden="1" outlineLevel="7">
      <c r="D22972" s="25" t="s">
        <v>780</v>
      </c>
      <c r="E22972" s="25"/>
      <c r="F22972" s="30"/>
      <c r="G22972" s="30"/>
      <c r="H22972" s="30"/>
      <c r="I22972" s="30"/>
      <c r="J22972" s="30"/>
      <c r="K22972" s="30"/>
      <c r="L22972" s="30"/>
      <c r="M22972" s="30"/>
      <c r="N22972" s="30"/>
      <c r="O22972" s="30"/>
      <c r="P22972" s="30"/>
      <c r="Q22972" s="30">
        <v>14.285714285714285</v>
      </c>
      <c r="R22972" s="30"/>
      <c r="S22972" s="30"/>
      <c r="T22972" s="30"/>
      <c r="U22972" s="30"/>
    </row>
    <row r="22973" spans="1:21" hidden="1" outlineLevel="7">
      <c r="D22973" s="25" t="s">
        <v>781</v>
      </c>
      <c r="E22973" s="25"/>
      <c r="F22973" s="30"/>
      <c r="G22973" s="30"/>
      <c r="H22973" s="30"/>
      <c r="I22973" s="30"/>
      <c r="J22973" s="30"/>
      <c r="K22973" s="30"/>
      <c r="L22973" s="30"/>
      <c r="M22973" s="30"/>
      <c r="N22973" s="30"/>
      <c r="O22973" s="30"/>
      <c r="P22973" s="30"/>
      <c r="Q22973" s="30">
        <v>14.285714285714285</v>
      </c>
      <c r="R22973" s="30"/>
      <c r="S22973" s="30"/>
      <c r="T22973" s="30"/>
      <c r="U22973" s="30"/>
    </row>
    <row r="22974" spans="1:21" hidden="1" outlineLevel="7">
      <c r="D22974" s="25" t="s">
        <v>782</v>
      </c>
      <c r="E22974" s="25"/>
      <c r="F22974" s="30"/>
      <c r="G22974" s="30"/>
      <c r="H22974" s="30"/>
      <c r="I22974" s="30"/>
      <c r="J22974" s="30"/>
      <c r="K22974" s="30"/>
      <c r="L22974" s="30"/>
      <c r="M22974" s="30"/>
      <c r="N22974" s="30"/>
      <c r="O22974" s="30"/>
      <c r="P22974" s="30"/>
      <c r="Q22974" s="30">
        <v>0</v>
      </c>
      <c r="R22974" s="30"/>
      <c r="S22974" s="30"/>
      <c r="T22974" s="30"/>
      <c r="U22974" s="30"/>
    </row>
    <row r="22975" spans="1:21" hidden="1" outlineLevel="7">
      <c r="D22975" s="25" t="s">
        <v>783</v>
      </c>
      <c r="E22975" s="25"/>
      <c r="F22975" s="30"/>
      <c r="G22975" s="30"/>
      <c r="H22975" s="30"/>
      <c r="I22975" s="30"/>
      <c r="J22975" s="30"/>
      <c r="K22975" s="30"/>
      <c r="L22975" s="30"/>
      <c r="M22975" s="30"/>
      <c r="N22975" s="30"/>
      <c r="O22975" s="30"/>
      <c r="P22975" s="30"/>
      <c r="Q22975" s="30">
        <v>0</v>
      </c>
      <c r="R22975" s="30"/>
      <c r="S22975" s="30"/>
      <c r="T22975" s="30"/>
      <c r="U22975" s="30"/>
    </row>
    <row r="22976" spans="1:21" hidden="1" outlineLevel="7">
      <c r="D22976" s="25" t="s">
        <v>81</v>
      </c>
      <c r="E22976" s="25"/>
      <c r="F22976" s="30"/>
      <c r="G22976" s="30"/>
      <c r="H22976" s="30"/>
      <c r="I22976" s="30"/>
      <c r="J22976" s="30"/>
      <c r="K22976" s="30"/>
      <c r="L22976" s="30"/>
      <c r="M22976" s="30"/>
      <c r="N22976" s="30"/>
      <c r="O22976" s="30"/>
      <c r="P22976" s="30"/>
      <c r="Q22976" s="30">
        <v>42.857142857142854</v>
      </c>
      <c r="R22976" s="30"/>
      <c r="S22976" s="30"/>
      <c r="T22976" s="30"/>
      <c r="U22976" s="30"/>
    </row>
    <row r="22977" spans="1:21" hidden="1" outlineLevel="7">
      <c r="D22977" s="25" t="s">
        <v>12</v>
      </c>
      <c r="E22977" s="25"/>
      <c r="F22977" s="30"/>
      <c r="G22977" s="30"/>
      <c r="H22977" s="30"/>
      <c r="I22977" s="30"/>
      <c r="J22977" s="30"/>
      <c r="K22977" s="30"/>
      <c r="L22977" s="30"/>
      <c r="M22977" s="30"/>
      <c r="N22977" s="30"/>
      <c r="O22977" s="30"/>
      <c r="P22977" s="30"/>
      <c r="Q22977" s="30">
        <v>100</v>
      </c>
      <c r="R22977" s="30"/>
      <c r="S22977" s="30"/>
      <c r="T22977" s="30"/>
      <c r="U22977" s="30"/>
    </row>
    <row r="22978" spans="1:21" hidden="1" outlineLevel="7">
      <c r="K22978" s="3"/>
      <c r="L22978" s="3"/>
      <c r="M22978" s="3"/>
      <c r="N22978" s="3"/>
      <c r="O22978" s="3"/>
      <c r="P22978" s="3"/>
      <c r="Q22978" s="3"/>
      <c r="R22978" s="3"/>
      <c r="S22978" s="3"/>
      <c r="T22978" s="3"/>
      <c r="U22978" s="3"/>
    </row>
    <row r="22979" spans="1:21" hidden="1" outlineLevel="7">
      <c r="A22979" s="23" t="s">
        <v>3</v>
      </c>
      <c r="B22979" s="29" t="s">
        <v>784</v>
      </c>
      <c r="C22979" s="29"/>
      <c r="D22979" s="29"/>
      <c r="E22979" s="29"/>
      <c r="K22979" s="3"/>
      <c r="L22979" s="3"/>
      <c r="M22979" s="3"/>
      <c r="N22979" s="3"/>
      <c r="O22979" s="3"/>
      <c r="P22979" s="3"/>
      <c r="Q22979" s="3"/>
      <c r="R22979" s="3"/>
      <c r="S22979" s="3"/>
      <c r="T22979" s="3"/>
      <c r="U22979" s="3"/>
    </row>
    <row r="22980" spans="1:21" ht="15" hidden="1" customHeight="1" outlineLevel="7">
      <c r="F22980" s="7">
        <v>41244</v>
      </c>
      <c r="G22980" s="7">
        <v>41334</v>
      </c>
      <c r="H22980" s="7">
        <v>41426</v>
      </c>
      <c r="I22980" s="7">
        <v>41518</v>
      </c>
      <c r="J22980" s="7">
        <v>41609</v>
      </c>
      <c r="K22980" s="7">
        <v>41699</v>
      </c>
      <c r="L22980" s="7">
        <v>41791</v>
      </c>
      <c r="M22980" s="7">
        <v>41883</v>
      </c>
      <c r="N22980" s="7">
        <v>41974</v>
      </c>
      <c r="O22980" s="7">
        <v>42064</v>
      </c>
      <c r="P22980" s="7">
        <v>42156</v>
      </c>
      <c r="Q22980" s="7">
        <v>42248</v>
      </c>
      <c r="R22980" s="7"/>
      <c r="S22980" s="7"/>
      <c r="T22980" s="7"/>
      <c r="U22980" s="7"/>
    </row>
    <row r="22981" spans="1:21" hidden="1" outlineLevel="7">
      <c r="A22981" s="23"/>
      <c r="B22981" s="18" t="s">
        <v>6</v>
      </c>
      <c r="C22981" s="25"/>
      <c r="D22981" s="25" t="s">
        <v>778</v>
      </c>
      <c r="E22981" s="25"/>
      <c r="F22981" s="20"/>
      <c r="G22981" s="20"/>
      <c r="H22981" s="20"/>
      <c r="I22981" s="20"/>
      <c r="J22981" s="20"/>
      <c r="K22981" s="20"/>
      <c r="L22981" s="20"/>
      <c r="M22981" s="20"/>
      <c r="N22981" s="20"/>
      <c r="O22981" s="20"/>
      <c r="P22981" s="20"/>
      <c r="Q22981" s="20">
        <v>0</v>
      </c>
      <c r="R22981" s="20"/>
      <c r="S22981" s="20"/>
      <c r="T22981" s="20"/>
      <c r="U22981" s="20"/>
    </row>
    <row r="22982" spans="1:21" ht="11.25" hidden="1" customHeight="1" outlineLevel="7">
      <c r="A22982" s="23"/>
      <c r="B22982" s="25"/>
      <c r="C22982" s="25"/>
      <c r="D22982" s="25" t="s">
        <v>779</v>
      </c>
      <c r="E22982" s="25"/>
      <c r="F22982" s="20"/>
      <c r="G22982" s="20"/>
      <c r="H22982" s="20"/>
      <c r="I22982" s="20"/>
      <c r="J22982" s="20"/>
      <c r="K22982" s="20"/>
      <c r="L22982" s="20"/>
      <c r="M22982" s="20"/>
      <c r="N22982" s="20"/>
      <c r="O22982" s="20"/>
      <c r="P22982" s="20"/>
      <c r="Q22982" s="20">
        <v>0</v>
      </c>
      <c r="R22982" s="20"/>
      <c r="S22982" s="20"/>
      <c r="T22982" s="20"/>
      <c r="U22982" s="20"/>
    </row>
    <row r="22983" spans="1:21" hidden="1" outlineLevel="7">
      <c r="A22983" s="23"/>
      <c r="B22983" s="25"/>
      <c r="C22983" s="25"/>
      <c r="D22983" s="25" t="s">
        <v>780</v>
      </c>
      <c r="E22983" s="25"/>
      <c r="F22983" s="20"/>
      <c r="G22983" s="20"/>
      <c r="H22983" s="20"/>
      <c r="I22983" s="20"/>
      <c r="J22983" s="20"/>
      <c r="K22983" s="20"/>
      <c r="L22983" s="20"/>
      <c r="M22983" s="20"/>
      <c r="N22983" s="20"/>
      <c r="O22983" s="20"/>
      <c r="P22983" s="20"/>
      <c r="Q22983" s="20">
        <v>0</v>
      </c>
      <c r="R22983" s="20"/>
      <c r="S22983" s="20"/>
      <c r="T22983" s="20"/>
      <c r="U22983" s="20"/>
    </row>
    <row r="22984" spans="1:21" hidden="1" outlineLevel="7">
      <c r="A22984" s="23"/>
      <c r="B22984" s="25"/>
      <c r="C22984" s="25"/>
      <c r="D22984" s="25" t="s">
        <v>781</v>
      </c>
      <c r="E22984" s="25"/>
      <c r="F22984" s="20"/>
      <c r="G22984" s="20"/>
      <c r="H22984" s="20"/>
      <c r="I22984" s="20"/>
      <c r="J22984" s="20"/>
      <c r="K22984" s="20"/>
      <c r="L22984" s="20"/>
      <c r="M22984" s="20"/>
      <c r="N22984" s="20"/>
      <c r="O22984" s="20"/>
      <c r="P22984" s="20"/>
      <c r="Q22984" s="20">
        <v>1</v>
      </c>
      <c r="R22984" s="20"/>
      <c r="S22984" s="20"/>
      <c r="T22984" s="20"/>
      <c r="U22984" s="20"/>
    </row>
    <row r="22985" spans="1:21" hidden="1" outlineLevel="7">
      <c r="A22985" s="23"/>
      <c r="B22985" s="25"/>
      <c r="C22985" s="25"/>
      <c r="D22985" s="25" t="s">
        <v>782</v>
      </c>
      <c r="E22985" s="25"/>
      <c r="F22985" s="20"/>
      <c r="G22985" s="20"/>
      <c r="H22985" s="20"/>
      <c r="I22985" s="20"/>
      <c r="J22985" s="20"/>
      <c r="K22985" s="20"/>
      <c r="L22985" s="20"/>
      <c r="M22985" s="20"/>
      <c r="N22985" s="20"/>
      <c r="O22985" s="20"/>
      <c r="P22985" s="20"/>
      <c r="Q22985" s="20">
        <v>0</v>
      </c>
      <c r="R22985" s="20"/>
      <c r="S22985" s="20"/>
      <c r="T22985" s="20"/>
      <c r="U22985" s="20"/>
    </row>
    <row r="22986" spans="1:21" hidden="1" outlineLevel="7">
      <c r="A22986" s="23"/>
      <c r="B22986" s="25"/>
      <c r="C22986" s="25"/>
      <c r="D22986" s="25" t="s">
        <v>783</v>
      </c>
      <c r="E22986" s="25"/>
      <c r="F22986" s="20"/>
      <c r="G22986" s="20"/>
      <c r="H22986" s="20"/>
      <c r="I22986" s="20"/>
      <c r="J22986" s="20"/>
      <c r="K22986" s="20"/>
      <c r="L22986" s="20"/>
      <c r="M22986" s="20"/>
      <c r="N22986" s="20"/>
      <c r="O22986" s="20"/>
      <c r="P22986" s="20"/>
      <c r="Q22986" s="20">
        <v>1</v>
      </c>
      <c r="R22986" s="20"/>
      <c r="S22986" s="20"/>
      <c r="T22986" s="20"/>
      <c r="U22986" s="20"/>
    </row>
    <row r="22987" spans="1:21" hidden="1" outlineLevel="7">
      <c r="A22987" s="23"/>
      <c r="B22987" s="25"/>
      <c r="C22987" s="25"/>
      <c r="D22987" s="25" t="s">
        <v>81</v>
      </c>
      <c r="E22987" s="25"/>
      <c r="F22987" s="20"/>
      <c r="G22987" s="20"/>
      <c r="H22987" s="20"/>
      <c r="I22987" s="20"/>
      <c r="J22987" s="20"/>
      <c r="K22987" s="20"/>
      <c r="L22987" s="20"/>
      <c r="M22987" s="20"/>
      <c r="N22987" s="20"/>
      <c r="O22987" s="20"/>
      <c r="P22987" s="20"/>
      <c r="Q22987" s="20">
        <v>0</v>
      </c>
      <c r="R22987" s="20"/>
      <c r="S22987" s="20"/>
      <c r="T22987" s="20"/>
      <c r="U22987" s="20"/>
    </row>
    <row r="22988" spans="1:21" hidden="1" outlineLevel="7">
      <c r="D22988" s="19" t="s">
        <v>12</v>
      </c>
      <c r="E22988" s="19"/>
      <c r="F22988" s="20"/>
      <c r="G22988" s="20"/>
      <c r="H22988" s="20"/>
      <c r="I22988" s="20"/>
      <c r="J22988" s="20"/>
      <c r="K22988" s="20"/>
      <c r="L22988" s="20"/>
      <c r="M22988" s="20"/>
      <c r="N22988" s="20"/>
      <c r="O22988" s="20"/>
      <c r="P22988" s="20"/>
      <c r="Q22988" s="20">
        <v>2</v>
      </c>
      <c r="R22988" s="20"/>
      <c r="S22988" s="20"/>
      <c r="T22988" s="20"/>
      <c r="U22988" s="20"/>
    </row>
    <row r="22989" spans="1:21" hidden="1" outlineLevel="7">
      <c r="D22989" s="4"/>
      <c r="E22989" s="4"/>
      <c r="K22989" s="3"/>
      <c r="L22989" s="3"/>
      <c r="M22989" s="3"/>
      <c r="N22989" s="3"/>
      <c r="O22989" s="3"/>
      <c r="P22989" s="3"/>
      <c r="Q22989" s="3"/>
      <c r="R22989" s="3"/>
      <c r="S22989" s="3"/>
      <c r="T22989" s="3"/>
      <c r="U22989" s="3"/>
    </row>
    <row r="22990" spans="1:21" hidden="1" outlineLevel="7">
      <c r="B22990" s="18" t="s">
        <v>14</v>
      </c>
      <c r="D22990" s="25" t="s">
        <v>778</v>
      </c>
      <c r="E22990" s="25"/>
      <c r="F22990" s="30"/>
      <c r="G22990" s="30"/>
      <c r="H22990" s="30"/>
      <c r="I22990" s="30"/>
      <c r="J22990" s="30"/>
      <c r="K22990" s="30"/>
      <c r="L22990" s="30"/>
      <c r="M22990" s="30"/>
      <c r="N22990" s="30"/>
      <c r="O22990" s="30"/>
      <c r="P22990" s="30"/>
      <c r="Q22990" s="30">
        <v>0</v>
      </c>
      <c r="R22990" s="30"/>
      <c r="S22990" s="30"/>
      <c r="T22990" s="30"/>
      <c r="U22990" s="30"/>
    </row>
    <row r="22991" spans="1:21" hidden="1" outlineLevel="7">
      <c r="D22991" s="25" t="s">
        <v>779</v>
      </c>
      <c r="E22991" s="25"/>
      <c r="F22991" s="30"/>
      <c r="G22991" s="30"/>
      <c r="H22991" s="30"/>
      <c r="I22991" s="30"/>
      <c r="J22991" s="30"/>
      <c r="K22991" s="30"/>
      <c r="L22991" s="30"/>
      <c r="M22991" s="30"/>
      <c r="N22991" s="30"/>
      <c r="O22991" s="30"/>
      <c r="P22991" s="30"/>
      <c r="Q22991" s="30">
        <v>0</v>
      </c>
      <c r="R22991" s="30"/>
      <c r="S22991" s="30"/>
      <c r="T22991" s="30"/>
      <c r="U22991" s="30"/>
    </row>
    <row r="22992" spans="1:21" hidden="1" outlineLevel="7">
      <c r="D22992" s="25" t="s">
        <v>780</v>
      </c>
      <c r="E22992" s="25"/>
      <c r="F22992" s="30"/>
      <c r="G22992" s="30"/>
      <c r="H22992" s="30"/>
      <c r="I22992" s="30"/>
      <c r="J22992" s="30"/>
      <c r="K22992" s="30"/>
      <c r="L22992" s="30"/>
      <c r="M22992" s="30"/>
      <c r="N22992" s="30"/>
      <c r="O22992" s="30"/>
      <c r="P22992" s="30"/>
      <c r="Q22992" s="30">
        <v>0</v>
      </c>
      <c r="R22992" s="30"/>
      <c r="S22992" s="30"/>
      <c r="T22992" s="30"/>
      <c r="U22992" s="30"/>
    </row>
    <row r="22993" spans="1:21" hidden="1" outlineLevel="7">
      <c r="D22993" s="25" t="s">
        <v>781</v>
      </c>
      <c r="E22993" s="25"/>
      <c r="F22993" s="30"/>
      <c r="G22993" s="30"/>
      <c r="H22993" s="30"/>
      <c r="I22993" s="30"/>
      <c r="J22993" s="30"/>
      <c r="K22993" s="30"/>
      <c r="L22993" s="30"/>
      <c r="M22993" s="30"/>
      <c r="N22993" s="30"/>
      <c r="O22993" s="30"/>
      <c r="P22993" s="30"/>
      <c r="Q22993" s="30">
        <v>50</v>
      </c>
      <c r="R22993" s="30"/>
      <c r="S22993" s="30"/>
      <c r="T22993" s="30"/>
      <c r="U22993" s="30"/>
    </row>
    <row r="22994" spans="1:21" hidden="1" outlineLevel="7">
      <c r="D22994" s="25" t="s">
        <v>782</v>
      </c>
      <c r="E22994" s="25"/>
      <c r="F22994" s="30"/>
      <c r="G22994" s="30"/>
      <c r="H22994" s="30"/>
      <c r="I22994" s="30"/>
      <c r="J22994" s="30"/>
      <c r="K22994" s="30"/>
      <c r="L22994" s="30"/>
      <c r="M22994" s="30"/>
      <c r="N22994" s="30"/>
      <c r="O22994" s="30"/>
      <c r="P22994" s="30"/>
      <c r="Q22994" s="30">
        <v>0</v>
      </c>
      <c r="R22994" s="30"/>
      <c r="S22994" s="30"/>
      <c r="T22994" s="30"/>
      <c r="U22994" s="30"/>
    </row>
    <row r="22995" spans="1:21" hidden="1" outlineLevel="7">
      <c r="D22995" s="25" t="s">
        <v>783</v>
      </c>
      <c r="E22995" s="25"/>
      <c r="F22995" s="30"/>
      <c r="G22995" s="30"/>
      <c r="H22995" s="30"/>
      <c r="I22995" s="30"/>
      <c r="J22995" s="30"/>
      <c r="K22995" s="30"/>
      <c r="L22995" s="30"/>
      <c r="M22995" s="30"/>
      <c r="N22995" s="30"/>
      <c r="O22995" s="30"/>
      <c r="P22995" s="30"/>
      <c r="Q22995" s="30">
        <v>50</v>
      </c>
      <c r="R22995" s="30"/>
      <c r="S22995" s="30"/>
      <c r="T22995" s="30"/>
      <c r="U22995" s="30"/>
    </row>
    <row r="22996" spans="1:21" hidden="1" outlineLevel="7">
      <c r="D22996" s="25" t="s">
        <v>81</v>
      </c>
      <c r="E22996" s="25"/>
      <c r="F22996" s="30"/>
      <c r="G22996" s="30"/>
      <c r="H22996" s="30"/>
      <c r="I22996" s="30"/>
      <c r="J22996" s="30"/>
      <c r="K22996" s="30"/>
      <c r="L22996" s="30"/>
      <c r="M22996" s="30"/>
      <c r="N22996" s="30"/>
      <c r="O22996" s="30"/>
      <c r="P22996" s="30"/>
      <c r="Q22996" s="30">
        <v>0</v>
      </c>
      <c r="R22996" s="30"/>
      <c r="S22996" s="30"/>
      <c r="T22996" s="30"/>
      <c r="U22996" s="30"/>
    </row>
    <row r="22997" spans="1:21" hidden="1" outlineLevel="7">
      <c r="D22997" s="25" t="s">
        <v>12</v>
      </c>
      <c r="E22997" s="25"/>
      <c r="F22997" s="30"/>
      <c r="G22997" s="30"/>
      <c r="H22997" s="30"/>
      <c r="I22997" s="30"/>
      <c r="J22997" s="30"/>
      <c r="K22997" s="30"/>
      <c r="L22997" s="30"/>
      <c r="M22997" s="30"/>
      <c r="N22997" s="30"/>
      <c r="O22997" s="30"/>
      <c r="P22997" s="30"/>
      <c r="Q22997" s="30">
        <v>100</v>
      </c>
      <c r="R22997" s="30"/>
      <c r="S22997" s="30"/>
      <c r="T22997" s="30"/>
      <c r="U22997" s="30"/>
    </row>
    <row r="22998" spans="1:21" hidden="1" outlineLevel="7">
      <c r="K22998" s="3"/>
      <c r="L22998" s="3"/>
      <c r="M22998" s="3"/>
      <c r="N22998" s="3"/>
      <c r="O22998" s="3"/>
      <c r="P22998" s="3"/>
      <c r="Q22998" s="3"/>
      <c r="R22998" s="3"/>
      <c r="S22998" s="3"/>
      <c r="T22998" s="3"/>
      <c r="U22998" s="3"/>
    </row>
    <row r="22999" spans="1:21" ht="12.75" outlineLevel="3" collapsed="1">
      <c r="B22999" s="14" t="s">
        <v>785</v>
      </c>
    </row>
    <row r="23000" spans="1:21" outlineLevel="3"/>
    <row r="23001" spans="1:21" ht="27.75" hidden="1" customHeight="1" outlineLevel="6">
      <c r="A23001" s="23" t="s">
        <v>3</v>
      </c>
      <c r="B23001" s="46" t="s">
        <v>786</v>
      </c>
      <c r="C23001" s="46"/>
      <c r="D23001" s="46"/>
      <c r="E23001" s="17"/>
      <c r="K23001" s="3"/>
      <c r="L23001" s="3"/>
      <c r="M23001" s="3"/>
      <c r="N23001" s="3"/>
      <c r="O23001" s="3"/>
      <c r="P23001" s="3"/>
      <c r="Q23001" s="3"/>
      <c r="R23001" s="3"/>
      <c r="S23001" s="3"/>
      <c r="T23001" s="3"/>
      <c r="U23001" s="3"/>
    </row>
    <row r="23002" spans="1:21" hidden="1" outlineLevel="6">
      <c r="A23002" s="23" t="s">
        <v>3</v>
      </c>
      <c r="B23002" s="25"/>
      <c r="C23002" s="25"/>
      <c r="D23002" s="25"/>
      <c r="E23002" s="25"/>
      <c r="K23002" s="3"/>
      <c r="L23002" s="3"/>
      <c r="M23002" s="3"/>
      <c r="N23002" s="3"/>
      <c r="O23002" s="3"/>
      <c r="P23002" s="3"/>
      <c r="Q23002" s="3"/>
      <c r="R23002" s="3"/>
      <c r="S23002" s="3"/>
      <c r="T23002" s="3"/>
      <c r="U23002" s="3"/>
    </row>
    <row r="23003" spans="1:21" hidden="1" outlineLevel="6">
      <c r="A23003" s="26">
        <v>372</v>
      </c>
      <c r="B23003" s="27" t="s">
        <v>72</v>
      </c>
      <c r="C23003" s="27"/>
      <c r="D23003" s="28"/>
      <c r="E23003" s="28"/>
      <c r="K23003" s="3"/>
      <c r="L23003" s="3"/>
      <c r="M23003" s="3"/>
      <c r="N23003" s="3"/>
      <c r="O23003" s="3"/>
      <c r="P23003" s="3"/>
      <c r="Q23003" s="3"/>
      <c r="R23003" s="3"/>
      <c r="S23003" s="3"/>
      <c r="T23003" s="3"/>
      <c r="U23003" s="3"/>
    </row>
    <row r="23004" spans="1:21" hidden="1" outlineLevel="7">
      <c r="A23004" s="23"/>
      <c r="B23004" s="25"/>
      <c r="C23004" s="25"/>
      <c r="D23004" s="25"/>
      <c r="E23004" s="25"/>
      <c r="K23004" s="3"/>
      <c r="L23004" s="3"/>
      <c r="M23004" s="3"/>
      <c r="N23004" s="3"/>
      <c r="O23004" s="3"/>
      <c r="P23004" s="3"/>
      <c r="Q23004" s="3"/>
      <c r="R23004" s="3"/>
      <c r="S23004" s="3"/>
      <c r="T23004" s="3"/>
      <c r="U23004" s="3"/>
    </row>
    <row r="23005" spans="1:21" hidden="1" outlineLevel="7">
      <c r="A23005" s="23" t="s">
        <v>3</v>
      </c>
      <c r="B23005" s="29" t="s">
        <v>777</v>
      </c>
      <c r="C23005" s="29"/>
      <c r="D23005" s="29"/>
      <c r="E23005" s="29"/>
      <c r="K23005" s="3"/>
      <c r="L23005" s="3"/>
      <c r="M23005" s="3"/>
      <c r="N23005" s="3"/>
      <c r="O23005" s="3"/>
      <c r="P23005" s="3"/>
      <c r="Q23005" s="3"/>
      <c r="R23005" s="3"/>
      <c r="S23005" s="3"/>
      <c r="T23005" s="3"/>
      <c r="U23005" s="3"/>
    </row>
    <row r="23006" spans="1:21" ht="15" hidden="1" customHeight="1" outlineLevel="7">
      <c r="F23006" s="7">
        <v>41244</v>
      </c>
      <c r="G23006" s="7">
        <v>41334</v>
      </c>
      <c r="H23006" s="7">
        <v>41426</v>
      </c>
      <c r="I23006" s="7">
        <v>41518</v>
      </c>
      <c r="J23006" s="7">
        <v>41609</v>
      </c>
      <c r="K23006" s="7">
        <v>41699</v>
      </c>
      <c r="L23006" s="7">
        <v>41791</v>
      </c>
      <c r="M23006" s="7">
        <v>41883</v>
      </c>
      <c r="N23006" s="7">
        <v>41974</v>
      </c>
      <c r="O23006" s="7">
        <v>42064</v>
      </c>
      <c r="P23006" s="7">
        <v>42156</v>
      </c>
      <c r="Q23006" s="7">
        <v>42248</v>
      </c>
      <c r="R23006" s="7"/>
      <c r="S23006" s="7"/>
      <c r="T23006" s="7"/>
      <c r="U23006" s="7"/>
    </row>
    <row r="23007" spans="1:21" hidden="1" outlineLevel="7">
      <c r="A23007" s="23"/>
      <c r="B23007" s="18" t="s">
        <v>6</v>
      </c>
      <c r="C23007" s="25"/>
      <c r="D23007" s="25" t="s">
        <v>778</v>
      </c>
      <c r="E23007" s="25"/>
      <c r="F23007" s="20"/>
      <c r="G23007" s="20"/>
      <c r="H23007" s="20"/>
      <c r="I23007" s="20"/>
      <c r="J23007" s="20"/>
      <c r="K23007" s="20"/>
      <c r="L23007" s="20"/>
      <c r="M23007" s="20"/>
      <c r="N23007" s="20"/>
      <c r="O23007" s="20"/>
      <c r="P23007" s="20"/>
      <c r="Q23007" s="20">
        <v>0</v>
      </c>
      <c r="R23007" s="20"/>
      <c r="S23007" s="20"/>
      <c r="T23007" s="20"/>
      <c r="U23007" s="20"/>
    </row>
    <row r="23008" spans="1:21" ht="11.25" hidden="1" customHeight="1" outlineLevel="7">
      <c r="A23008" s="23"/>
      <c r="B23008" s="25"/>
      <c r="C23008" s="25"/>
      <c r="D23008" s="25" t="s">
        <v>779</v>
      </c>
      <c r="E23008" s="25"/>
      <c r="F23008" s="20"/>
      <c r="G23008" s="20"/>
      <c r="H23008" s="20"/>
      <c r="I23008" s="20"/>
      <c r="J23008" s="20"/>
      <c r="K23008" s="20"/>
      <c r="L23008" s="20"/>
      <c r="M23008" s="20"/>
      <c r="N23008" s="20"/>
      <c r="O23008" s="20"/>
      <c r="P23008" s="20"/>
      <c r="Q23008" s="20">
        <v>0</v>
      </c>
      <c r="R23008" s="20"/>
      <c r="S23008" s="20"/>
      <c r="T23008" s="20"/>
      <c r="U23008" s="20"/>
    </row>
    <row r="23009" spans="1:21" hidden="1" outlineLevel="7">
      <c r="A23009" s="23"/>
      <c r="B23009" s="25"/>
      <c r="C23009" s="25"/>
      <c r="D23009" s="25" t="s">
        <v>780</v>
      </c>
      <c r="E23009" s="25"/>
      <c r="F23009" s="20"/>
      <c r="G23009" s="20"/>
      <c r="H23009" s="20"/>
      <c r="I23009" s="20"/>
      <c r="J23009" s="20"/>
      <c r="K23009" s="20"/>
      <c r="L23009" s="20"/>
      <c r="M23009" s="20"/>
      <c r="N23009" s="20"/>
      <c r="O23009" s="20"/>
      <c r="P23009" s="20"/>
      <c r="Q23009" s="20">
        <v>0</v>
      </c>
      <c r="R23009" s="20"/>
      <c r="S23009" s="20"/>
      <c r="T23009" s="20"/>
      <c r="U23009" s="20"/>
    </row>
    <row r="23010" spans="1:21" hidden="1" outlineLevel="7">
      <c r="A23010" s="23"/>
      <c r="B23010" s="25"/>
      <c r="C23010" s="25"/>
      <c r="D23010" s="25" t="s">
        <v>781</v>
      </c>
      <c r="E23010" s="25"/>
      <c r="F23010" s="20"/>
      <c r="G23010" s="20"/>
      <c r="H23010" s="20"/>
      <c r="I23010" s="20"/>
      <c r="J23010" s="20"/>
      <c r="K23010" s="20"/>
      <c r="L23010" s="20"/>
      <c r="M23010" s="20"/>
      <c r="N23010" s="20"/>
      <c r="O23010" s="20"/>
      <c r="P23010" s="20"/>
      <c r="Q23010" s="20">
        <v>0</v>
      </c>
      <c r="R23010" s="20"/>
      <c r="S23010" s="20"/>
      <c r="T23010" s="20"/>
      <c r="U23010" s="20"/>
    </row>
    <row r="23011" spans="1:21" hidden="1" outlineLevel="7">
      <c r="A23011" s="23"/>
      <c r="B23011" s="25"/>
      <c r="C23011" s="25"/>
      <c r="D23011" s="25" t="s">
        <v>782</v>
      </c>
      <c r="E23011" s="25"/>
      <c r="F23011" s="20"/>
      <c r="G23011" s="20"/>
      <c r="H23011" s="20"/>
      <c r="I23011" s="20"/>
      <c r="J23011" s="20"/>
      <c r="K23011" s="20"/>
      <c r="L23011" s="20"/>
      <c r="M23011" s="20"/>
      <c r="N23011" s="20"/>
      <c r="O23011" s="20"/>
      <c r="P23011" s="20"/>
      <c r="Q23011" s="20">
        <v>1</v>
      </c>
      <c r="R23011" s="20"/>
      <c r="S23011" s="20"/>
      <c r="T23011" s="20"/>
      <c r="U23011" s="20"/>
    </row>
    <row r="23012" spans="1:21" hidden="1" outlineLevel="7">
      <c r="A23012" s="23"/>
      <c r="B23012" s="25"/>
      <c r="C23012" s="25"/>
      <c r="D23012" s="25" t="s">
        <v>783</v>
      </c>
      <c r="E23012" s="25"/>
      <c r="F23012" s="20"/>
      <c r="G23012" s="20"/>
      <c r="H23012" s="20"/>
      <c r="I23012" s="20"/>
      <c r="J23012" s="20"/>
      <c r="K23012" s="20"/>
      <c r="L23012" s="20"/>
      <c r="M23012" s="20"/>
      <c r="N23012" s="20"/>
      <c r="O23012" s="20"/>
      <c r="P23012" s="20"/>
      <c r="Q23012" s="20">
        <v>10</v>
      </c>
      <c r="R23012" s="20"/>
      <c r="S23012" s="20"/>
      <c r="T23012" s="20"/>
      <c r="U23012" s="20"/>
    </row>
    <row r="23013" spans="1:21" hidden="1" outlineLevel="7">
      <c r="A23013" s="23"/>
      <c r="B23013" s="25"/>
      <c r="C23013" s="25"/>
      <c r="D23013" s="25" t="s">
        <v>81</v>
      </c>
      <c r="E23013" s="25"/>
      <c r="F23013" s="20"/>
      <c r="G23013" s="20"/>
      <c r="H23013" s="20"/>
      <c r="I23013" s="20"/>
      <c r="J23013" s="20"/>
      <c r="K23013" s="20"/>
      <c r="L23013" s="20"/>
      <c r="M23013" s="20"/>
      <c r="N23013" s="20"/>
      <c r="O23013" s="20"/>
      <c r="P23013" s="20"/>
      <c r="Q23013" s="20">
        <v>2</v>
      </c>
      <c r="R23013" s="20"/>
      <c r="S23013" s="20"/>
      <c r="T23013" s="20"/>
      <c r="U23013" s="20"/>
    </row>
    <row r="23014" spans="1:21" hidden="1" outlineLevel="7">
      <c r="D23014" s="19" t="s">
        <v>12</v>
      </c>
      <c r="E23014" s="19"/>
      <c r="F23014" s="20"/>
      <c r="G23014" s="20"/>
      <c r="H23014" s="20"/>
      <c r="I23014" s="20"/>
      <c r="J23014" s="20"/>
      <c r="K23014" s="20"/>
      <c r="L23014" s="20"/>
      <c r="M23014" s="20"/>
      <c r="N23014" s="20"/>
      <c r="O23014" s="20"/>
      <c r="P23014" s="20"/>
      <c r="Q23014" s="20">
        <v>13</v>
      </c>
      <c r="R23014" s="20"/>
      <c r="S23014" s="20"/>
      <c r="T23014" s="20"/>
      <c r="U23014" s="20"/>
    </row>
    <row r="23015" spans="1:21" hidden="1" outlineLevel="7">
      <c r="D23015" s="4"/>
      <c r="E23015" s="4"/>
      <c r="K23015" s="3"/>
      <c r="L23015" s="3"/>
      <c r="M23015" s="3"/>
      <c r="N23015" s="3"/>
      <c r="O23015" s="3"/>
      <c r="P23015" s="3"/>
      <c r="Q23015" s="3"/>
      <c r="R23015" s="3"/>
      <c r="S23015" s="3"/>
      <c r="T23015" s="3"/>
      <c r="U23015" s="3"/>
    </row>
    <row r="23016" spans="1:21" hidden="1" outlineLevel="7">
      <c r="B23016" s="18" t="s">
        <v>14</v>
      </c>
      <c r="D23016" s="25" t="s">
        <v>778</v>
      </c>
      <c r="E23016" s="25"/>
      <c r="F23016" s="30"/>
      <c r="G23016" s="30"/>
      <c r="H23016" s="30"/>
      <c r="I23016" s="30"/>
      <c r="J23016" s="30"/>
      <c r="K23016" s="30"/>
      <c r="L23016" s="30"/>
      <c r="M23016" s="30"/>
      <c r="N23016" s="30"/>
      <c r="O23016" s="30"/>
      <c r="P23016" s="30"/>
      <c r="Q23016" s="30">
        <v>0</v>
      </c>
      <c r="R23016" s="30"/>
      <c r="S23016" s="30"/>
      <c r="T23016" s="30"/>
      <c r="U23016" s="30"/>
    </row>
    <row r="23017" spans="1:21" hidden="1" outlineLevel="7">
      <c r="D23017" s="25" t="s">
        <v>779</v>
      </c>
      <c r="E23017" s="25"/>
      <c r="F23017" s="30"/>
      <c r="G23017" s="30"/>
      <c r="H23017" s="30"/>
      <c r="I23017" s="30"/>
      <c r="J23017" s="30"/>
      <c r="K23017" s="30"/>
      <c r="L23017" s="30"/>
      <c r="M23017" s="30"/>
      <c r="N23017" s="30"/>
      <c r="O23017" s="30"/>
      <c r="P23017" s="30"/>
      <c r="Q23017" s="30">
        <v>0</v>
      </c>
      <c r="R23017" s="30"/>
      <c r="S23017" s="30"/>
      <c r="T23017" s="30"/>
      <c r="U23017" s="30"/>
    </row>
    <row r="23018" spans="1:21" hidden="1" outlineLevel="7">
      <c r="D23018" s="25" t="s">
        <v>780</v>
      </c>
      <c r="E23018" s="25"/>
      <c r="F23018" s="30"/>
      <c r="G23018" s="30"/>
      <c r="H23018" s="30"/>
      <c r="I23018" s="30"/>
      <c r="J23018" s="30"/>
      <c r="K23018" s="30"/>
      <c r="L23018" s="30"/>
      <c r="M23018" s="30"/>
      <c r="N23018" s="30"/>
      <c r="O23018" s="30"/>
      <c r="P23018" s="30"/>
      <c r="Q23018" s="30">
        <v>0</v>
      </c>
      <c r="R23018" s="30"/>
      <c r="S23018" s="30"/>
      <c r="T23018" s="30"/>
      <c r="U23018" s="30"/>
    </row>
    <row r="23019" spans="1:21" hidden="1" outlineLevel="7">
      <c r="D23019" s="25" t="s">
        <v>781</v>
      </c>
      <c r="E23019" s="25"/>
      <c r="F23019" s="30"/>
      <c r="G23019" s="30"/>
      <c r="H23019" s="30"/>
      <c r="I23019" s="30"/>
      <c r="J23019" s="30"/>
      <c r="K23019" s="30"/>
      <c r="L23019" s="30"/>
      <c r="M23019" s="30"/>
      <c r="N23019" s="30"/>
      <c r="O23019" s="30"/>
      <c r="P23019" s="30"/>
      <c r="Q23019" s="30">
        <v>0</v>
      </c>
      <c r="R23019" s="30"/>
      <c r="S23019" s="30"/>
      <c r="T23019" s="30"/>
      <c r="U23019" s="30"/>
    </row>
    <row r="23020" spans="1:21" hidden="1" outlineLevel="7">
      <c r="D23020" s="25" t="s">
        <v>782</v>
      </c>
      <c r="E23020" s="25"/>
      <c r="F23020" s="30"/>
      <c r="G23020" s="30"/>
      <c r="H23020" s="30"/>
      <c r="I23020" s="30"/>
      <c r="J23020" s="30"/>
      <c r="K23020" s="30"/>
      <c r="L23020" s="30"/>
      <c r="M23020" s="30"/>
      <c r="N23020" s="30"/>
      <c r="O23020" s="30"/>
      <c r="P23020" s="30"/>
      <c r="Q23020" s="30">
        <v>7.6923076923076925</v>
      </c>
      <c r="R23020" s="30"/>
      <c r="S23020" s="30"/>
      <c r="T23020" s="30"/>
      <c r="U23020" s="30"/>
    </row>
    <row r="23021" spans="1:21" hidden="1" outlineLevel="7">
      <c r="D23021" s="25" t="s">
        <v>783</v>
      </c>
      <c r="E23021" s="25"/>
      <c r="F23021" s="30"/>
      <c r="G23021" s="30"/>
      <c r="H23021" s="30"/>
      <c r="I23021" s="30"/>
      <c r="J23021" s="30"/>
      <c r="K23021" s="30"/>
      <c r="L23021" s="30"/>
      <c r="M23021" s="30"/>
      <c r="N23021" s="30"/>
      <c r="O23021" s="30"/>
      <c r="P23021" s="30"/>
      <c r="Q23021" s="30">
        <v>76.923076923076934</v>
      </c>
      <c r="R23021" s="30"/>
      <c r="S23021" s="30"/>
      <c r="T23021" s="30"/>
      <c r="U23021" s="30"/>
    </row>
    <row r="23022" spans="1:21" hidden="1" outlineLevel="7">
      <c r="D23022" s="25" t="s">
        <v>81</v>
      </c>
      <c r="E23022" s="25"/>
      <c r="F23022" s="30"/>
      <c r="G23022" s="30"/>
      <c r="H23022" s="30"/>
      <c r="I23022" s="30"/>
      <c r="J23022" s="30"/>
      <c r="K23022" s="30"/>
      <c r="L23022" s="30"/>
      <c r="M23022" s="30"/>
      <c r="N23022" s="30"/>
      <c r="O23022" s="30"/>
      <c r="P23022" s="30"/>
      <c r="Q23022" s="30">
        <v>15.384615384615385</v>
      </c>
      <c r="R23022" s="30"/>
      <c r="S23022" s="30"/>
      <c r="T23022" s="30"/>
      <c r="U23022" s="30"/>
    </row>
    <row r="23023" spans="1:21" hidden="1" outlineLevel="7">
      <c r="D23023" s="25" t="s">
        <v>12</v>
      </c>
      <c r="E23023" s="25"/>
      <c r="F23023" s="30"/>
      <c r="G23023" s="30"/>
      <c r="H23023" s="30"/>
      <c r="I23023" s="30"/>
      <c r="J23023" s="30"/>
      <c r="K23023" s="30"/>
      <c r="L23023" s="30"/>
      <c r="M23023" s="30"/>
      <c r="N23023" s="30"/>
      <c r="O23023" s="30"/>
      <c r="P23023" s="30"/>
      <c r="Q23023" s="30">
        <v>100</v>
      </c>
      <c r="R23023" s="30"/>
      <c r="S23023" s="30"/>
      <c r="T23023" s="30"/>
      <c r="U23023" s="30"/>
    </row>
    <row r="23024" spans="1:21" hidden="1" outlineLevel="7">
      <c r="K23024" s="3"/>
      <c r="L23024" s="3"/>
      <c r="M23024" s="3"/>
      <c r="N23024" s="3"/>
      <c r="O23024" s="3"/>
      <c r="P23024" s="3"/>
      <c r="Q23024" s="3"/>
      <c r="R23024" s="3"/>
      <c r="S23024" s="3"/>
      <c r="T23024" s="3"/>
      <c r="U23024" s="3"/>
    </row>
    <row r="23025" spans="1:21" hidden="1" outlineLevel="7">
      <c r="A23025" s="23" t="s">
        <v>3</v>
      </c>
      <c r="B23025" s="29" t="s">
        <v>784</v>
      </c>
      <c r="C23025" s="29"/>
      <c r="D23025" s="29"/>
      <c r="E23025" s="29"/>
      <c r="K23025" s="3"/>
      <c r="L23025" s="3"/>
      <c r="M23025" s="3"/>
      <c r="N23025" s="3"/>
      <c r="O23025" s="3"/>
      <c r="P23025" s="3"/>
      <c r="Q23025" s="3"/>
      <c r="R23025" s="3"/>
      <c r="S23025" s="3"/>
      <c r="T23025" s="3"/>
      <c r="U23025" s="3"/>
    </row>
    <row r="23026" spans="1:21" ht="15" hidden="1" customHeight="1" outlineLevel="7">
      <c r="F23026" s="7">
        <v>41244</v>
      </c>
      <c r="G23026" s="7">
        <v>41334</v>
      </c>
      <c r="H23026" s="7">
        <v>41426</v>
      </c>
      <c r="I23026" s="7">
        <v>41518</v>
      </c>
      <c r="J23026" s="7">
        <v>41609</v>
      </c>
      <c r="K23026" s="7">
        <v>41699</v>
      </c>
      <c r="L23026" s="7">
        <v>41791</v>
      </c>
      <c r="M23026" s="7">
        <v>41883</v>
      </c>
      <c r="N23026" s="7">
        <v>41974</v>
      </c>
      <c r="O23026" s="7">
        <v>42064</v>
      </c>
      <c r="P23026" s="7">
        <v>42156</v>
      </c>
      <c r="Q23026" s="7">
        <v>42248</v>
      </c>
      <c r="R23026" s="7"/>
      <c r="S23026" s="7"/>
      <c r="T23026" s="7"/>
      <c r="U23026" s="7"/>
    </row>
    <row r="23027" spans="1:21" hidden="1" outlineLevel="7">
      <c r="A23027" s="23"/>
      <c r="B23027" s="18" t="s">
        <v>6</v>
      </c>
      <c r="C23027" s="25"/>
      <c r="D23027" s="25" t="s">
        <v>778</v>
      </c>
      <c r="E23027" s="25"/>
      <c r="F23027" s="20"/>
      <c r="G23027" s="20"/>
      <c r="H23027" s="20"/>
      <c r="I23027" s="20"/>
      <c r="J23027" s="20"/>
      <c r="K23027" s="20"/>
      <c r="L23027" s="20"/>
      <c r="M23027" s="20"/>
      <c r="N23027" s="20"/>
      <c r="O23027" s="20"/>
      <c r="P23027" s="20"/>
      <c r="Q23027" s="20">
        <v>0</v>
      </c>
      <c r="R23027" s="20"/>
      <c r="S23027" s="20"/>
      <c r="T23027" s="20"/>
      <c r="U23027" s="20"/>
    </row>
    <row r="23028" spans="1:21" ht="11.25" hidden="1" customHeight="1" outlineLevel="7">
      <c r="A23028" s="23"/>
      <c r="B23028" s="25"/>
      <c r="C23028" s="25"/>
      <c r="D23028" s="25" t="s">
        <v>779</v>
      </c>
      <c r="E23028" s="25"/>
      <c r="F23028" s="20"/>
      <c r="G23028" s="20"/>
      <c r="H23028" s="20"/>
      <c r="I23028" s="20"/>
      <c r="J23028" s="20"/>
      <c r="K23028" s="20"/>
      <c r="L23028" s="20"/>
      <c r="M23028" s="20"/>
      <c r="N23028" s="20"/>
      <c r="O23028" s="20"/>
      <c r="P23028" s="20"/>
      <c r="Q23028" s="20">
        <v>1</v>
      </c>
      <c r="R23028" s="20"/>
      <c r="S23028" s="20"/>
      <c r="T23028" s="20"/>
      <c r="U23028" s="20"/>
    </row>
    <row r="23029" spans="1:21" hidden="1" outlineLevel="7">
      <c r="A23029" s="23"/>
      <c r="B23029" s="25"/>
      <c r="C23029" s="25"/>
      <c r="D23029" s="25" t="s">
        <v>780</v>
      </c>
      <c r="E23029" s="25"/>
      <c r="F23029" s="20"/>
      <c r="G23029" s="20"/>
      <c r="H23029" s="20"/>
      <c r="I23029" s="20"/>
      <c r="J23029" s="20"/>
      <c r="K23029" s="20"/>
      <c r="L23029" s="20"/>
      <c r="M23029" s="20"/>
      <c r="N23029" s="20"/>
      <c r="O23029" s="20"/>
      <c r="P23029" s="20"/>
      <c r="Q23029" s="20">
        <v>1</v>
      </c>
      <c r="R23029" s="20"/>
      <c r="S23029" s="20"/>
      <c r="T23029" s="20"/>
      <c r="U23029" s="20"/>
    </row>
    <row r="23030" spans="1:21" hidden="1" outlineLevel="7">
      <c r="A23030" s="23"/>
      <c r="B23030" s="25"/>
      <c r="C23030" s="25"/>
      <c r="D23030" s="25" t="s">
        <v>781</v>
      </c>
      <c r="E23030" s="25"/>
      <c r="F23030" s="20"/>
      <c r="G23030" s="20"/>
      <c r="H23030" s="20"/>
      <c r="I23030" s="20"/>
      <c r="J23030" s="20"/>
      <c r="K23030" s="20"/>
      <c r="L23030" s="20"/>
      <c r="M23030" s="20"/>
      <c r="N23030" s="20"/>
      <c r="O23030" s="20"/>
      <c r="P23030" s="20"/>
      <c r="Q23030" s="20">
        <v>0</v>
      </c>
      <c r="R23030" s="20"/>
      <c r="S23030" s="20"/>
      <c r="T23030" s="20"/>
      <c r="U23030" s="20"/>
    </row>
    <row r="23031" spans="1:21" hidden="1" outlineLevel="7">
      <c r="A23031" s="23"/>
      <c r="B23031" s="25"/>
      <c r="C23031" s="25"/>
      <c r="D23031" s="25" t="s">
        <v>782</v>
      </c>
      <c r="E23031" s="25"/>
      <c r="F23031" s="20"/>
      <c r="G23031" s="20"/>
      <c r="H23031" s="20"/>
      <c r="I23031" s="20"/>
      <c r="J23031" s="20"/>
      <c r="K23031" s="20"/>
      <c r="L23031" s="20"/>
      <c r="M23031" s="20"/>
      <c r="N23031" s="20"/>
      <c r="O23031" s="20"/>
      <c r="P23031" s="20"/>
      <c r="Q23031" s="20">
        <v>1</v>
      </c>
      <c r="R23031" s="20"/>
      <c r="S23031" s="20"/>
      <c r="T23031" s="20"/>
      <c r="U23031" s="20"/>
    </row>
    <row r="23032" spans="1:21" hidden="1" outlineLevel="7">
      <c r="A23032" s="23"/>
      <c r="B23032" s="25"/>
      <c r="C23032" s="25"/>
      <c r="D23032" s="25" t="s">
        <v>783</v>
      </c>
      <c r="E23032" s="25"/>
      <c r="F23032" s="20"/>
      <c r="G23032" s="20"/>
      <c r="H23032" s="20"/>
      <c r="I23032" s="20"/>
      <c r="J23032" s="20"/>
      <c r="K23032" s="20"/>
      <c r="L23032" s="20"/>
      <c r="M23032" s="20"/>
      <c r="N23032" s="20"/>
      <c r="O23032" s="20"/>
      <c r="P23032" s="20"/>
      <c r="Q23032" s="20">
        <v>0</v>
      </c>
      <c r="R23032" s="20"/>
      <c r="S23032" s="20"/>
      <c r="T23032" s="20"/>
      <c r="U23032" s="20"/>
    </row>
    <row r="23033" spans="1:21" hidden="1" outlineLevel="7">
      <c r="A23033" s="23"/>
      <c r="B23033" s="25"/>
      <c r="C23033" s="25"/>
      <c r="D23033" s="25" t="s">
        <v>81</v>
      </c>
      <c r="E23033" s="25"/>
      <c r="F23033" s="20"/>
      <c r="G23033" s="20"/>
      <c r="H23033" s="20"/>
      <c r="I23033" s="20"/>
      <c r="J23033" s="20"/>
      <c r="K23033" s="20"/>
      <c r="L23033" s="20"/>
      <c r="M23033" s="20"/>
      <c r="N23033" s="20"/>
      <c r="O23033" s="20"/>
      <c r="P23033" s="20"/>
      <c r="Q23033" s="20">
        <v>0</v>
      </c>
      <c r="R23033" s="20"/>
      <c r="S23033" s="20"/>
      <c r="T23033" s="20"/>
      <c r="U23033" s="20"/>
    </row>
    <row r="23034" spans="1:21" hidden="1" outlineLevel="7">
      <c r="D23034" s="19" t="s">
        <v>12</v>
      </c>
      <c r="E23034" s="19"/>
      <c r="F23034" s="20"/>
      <c r="G23034" s="20"/>
      <c r="H23034" s="20"/>
      <c r="I23034" s="20"/>
      <c r="J23034" s="20"/>
      <c r="K23034" s="20"/>
      <c r="L23034" s="20"/>
      <c r="M23034" s="20"/>
      <c r="N23034" s="20"/>
      <c r="O23034" s="20"/>
      <c r="P23034" s="20"/>
      <c r="Q23034" s="20">
        <v>3</v>
      </c>
      <c r="R23034" s="20"/>
      <c r="S23034" s="20"/>
      <c r="T23034" s="20"/>
      <c r="U23034" s="20"/>
    </row>
    <row r="23035" spans="1:21" hidden="1" outlineLevel="7">
      <c r="D23035" s="4"/>
      <c r="E23035" s="4"/>
      <c r="K23035" s="3"/>
      <c r="L23035" s="3"/>
      <c r="M23035" s="3"/>
      <c r="N23035" s="3"/>
      <c r="O23035" s="3"/>
      <c r="P23035" s="3"/>
      <c r="Q23035" s="3"/>
      <c r="R23035" s="3"/>
      <c r="S23035" s="3"/>
      <c r="T23035" s="3"/>
      <c r="U23035" s="3"/>
    </row>
    <row r="23036" spans="1:21" hidden="1" outlineLevel="7">
      <c r="B23036" s="18" t="s">
        <v>14</v>
      </c>
      <c r="D23036" s="25" t="s">
        <v>778</v>
      </c>
      <c r="E23036" s="25"/>
      <c r="F23036" s="30"/>
      <c r="G23036" s="30"/>
      <c r="H23036" s="30"/>
      <c r="I23036" s="30"/>
      <c r="J23036" s="30"/>
      <c r="K23036" s="30"/>
      <c r="L23036" s="30"/>
      <c r="M23036" s="30"/>
      <c r="N23036" s="30"/>
      <c r="O23036" s="30"/>
      <c r="P23036" s="30"/>
      <c r="Q23036" s="30">
        <v>0</v>
      </c>
      <c r="R23036" s="30"/>
      <c r="S23036" s="30"/>
      <c r="T23036" s="30"/>
      <c r="U23036" s="30"/>
    </row>
    <row r="23037" spans="1:21" hidden="1" outlineLevel="7">
      <c r="D23037" s="25" t="s">
        <v>779</v>
      </c>
      <c r="E23037" s="25"/>
      <c r="F23037" s="30"/>
      <c r="G23037" s="30"/>
      <c r="H23037" s="30"/>
      <c r="I23037" s="30"/>
      <c r="J23037" s="30"/>
      <c r="K23037" s="30"/>
      <c r="L23037" s="30"/>
      <c r="M23037" s="30"/>
      <c r="N23037" s="30"/>
      <c r="O23037" s="30"/>
      <c r="P23037" s="30"/>
      <c r="Q23037" s="30">
        <v>33.333333333333329</v>
      </c>
      <c r="R23037" s="30"/>
      <c r="S23037" s="30"/>
      <c r="T23037" s="30"/>
      <c r="U23037" s="30"/>
    </row>
    <row r="23038" spans="1:21" hidden="1" outlineLevel="7">
      <c r="D23038" s="25" t="s">
        <v>780</v>
      </c>
      <c r="E23038" s="25"/>
      <c r="F23038" s="30"/>
      <c r="G23038" s="30"/>
      <c r="H23038" s="30"/>
      <c r="I23038" s="30"/>
      <c r="J23038" s="30"/>
      <c r="K23038" s="30"/>
      <c r="L23038" s="30"/>
      <c r="M23038" s="30"/>
      <c r="N23038" s="30"/>
      <c r="O23038" s="30"/>
      <c r="P23038" s="30"/>
      <c r="Q23038" s="30">
        <v>33.333333333333329</v>
      </c>
      <c r="R23038" s="30"/>
      <c r="S23038" s="30"/>
      <c r="T23038" s="30"/>
      <c r="U23038" s="30"/>
    </row>
    <row r="23039" spans="1:21" hidden="1" outlineLevel="7">
      <c r="D23039" s="25" t="s">
        <v>781</v>
      </c>
      <c r="E23039" s="25"/>
      <c r="F23039" s="30"/>
      <c r="G23039" s="30"/>
      <c r="H23039" s="30"/>
      <c r="I23039" s="30"/>
      <c r="J23039" s="30"/>
      <c r="K23039" s="30"/>
      <c r="L23039" s="30"/>
      <c r="M23039" s="30"/>
      <c r="N23039" s="30"/>
      <c r="O23039" s="30"/>
      <c r="P23039" s="30"/>
      <c r="Q23039" s="30">
        <v>0</v>
      </c>
      <c r="R23039" s="30"/>
      <c r="S23039" s="30"/>
      <c r="T23039" s="30"/>
      <c r="U23039" s="30"/>
    </row>
    <row r="23040" spans="1:21" hidden="1" outlineLevel="7">
      <c r="D23040" s="25" t="s">
        <v>782</v>
      </c>
      <c r="E23040" s="25"/>
      <c r="F23040" s="30"/>
      <c r="G23040" s="30"/>
      <c r="H23040" s="30"/>
      <c r="I23040" s="30"/>
      <c r="J23040" s="30"/>
      <c r="K23040" s="30"/>
      <c r="L23040" s="30"/>
      <c r="M23040" s="30"/>
      <c r="N23040" s="30"/>
      <c r="O23040" s="30"/>
      <c r="P23040" s="30"/>
      <c r="Q23040" s="30">
        <v>33.333333333333329</v>
      </c>
      <c r="R23040" s="30"/>
      <c r="S23040" s="30"/>
      <c r="T23040" s="30"/>
      <c r="U23040" s="30"/>
    </row>
    <row r="23041" spans="1:21" hidden="1" outlineLevel="7">
      <c r="D23041" s="25" t="s">
        <v>783</v>
      </c>
      <c r="E23041" s="25"/>
      <c r="F23041" s="30"/>
      <c r="G23041" s="30"/>
      <c r="H23041" s="30"/>
      <c r="I23041" s="30"/>
      <c r="J23041" s="30"/>
      <c r="K23041" s="30"/>
      <c r="L23041" s="30"/>
      <c r="M23041" s="30"/>
      <c r="N23041" s="30"/>
      <c r="O23041" s="30"/>
      <c r="P23041" s="30"/>
      <c r="Q23041" s="30">
        <v>0</v>
      </c>
      <c r="R23041" s="30"/>
      <c r="S23041" s="30"/>
      <c r="T23041" s="30"/>
      <c r="U23041" s="30"/>
    </row>
    <row r="23042" spans="1:21" hidden="1" outlineLevel="7">
      <c r="D23042" s="25" t="s">
        <v>81</v>
      </c>
      <c r="E23042" s="25"/>
      <c r="F23042" s="30"/>
      <c r="G23042" s="30"/>
      <c r="H23042" s="30"/>
      <c r="I23042" s="30"/>
      <c r="J23042" s="30"/>
      <c r="K23042" s="30"/>
      <c r="L23042" s="30"/>
      <c r="M23042" s="30"/>
      <c r="N23042" s="30"/>
      <c r="O23042" s="30"/>
      <c r="P23042" s="30"/>
      <c r="Q23042" s="30">
        <v>0</v>
      </c>
      <c r="R23042" s="30"/>
      <c r="S23042" s="30"/>
      <c r="T23042" s="30"/>
      <c r="U23042" s="30"/>
    </row>
    <row r="23043" spans="1:21" hidden="1" outlineLevel="7">
      <c r="D23043" s="25" t="s">
        <v>12</v>
      </c>
      <c r="E23043" s="25"/>
      <c r="F23043" s="30"/>
      <c r="G23043" s="30"/>
      <c r="H23043" s="30"/>
      <c r="I23043" s="30"/>
      <c r="J23043" s="30"/>
      <c r="K23043" s="30"/>
      <c r="L23043" s="30"/>
      <c r="M23043" s="30"/>
      <c r="N23043" s="30"/>
      <c r="O23043" s="30"/>
      <c r="P23043" s="30"/>
      <c r="Q23043" s="30">
        <v>100</v>
      </c>
      <c r="R23043" s="30"/>
      <c r="S23043" s="30"/>
      <c r="T23043" s="30"/>
      <c r="U23043" s="30"/>
    </row>
    <row r="23044" spans="1:21" hidden="1" outlineLevel="7">
      <c r="K23044" s="3"/>
      <c r="L23044" s="3"/>
      <c r="M23044" s="3"/>
      <c r="N23044" s="3"/>
      <c r="O23044" s="3"/>
      <c r="P23044" s="3"/>
      <c r="Q23044" s="3"/>
      <c r="R23044" s="3"/>
      <c r="S23044" s="3"/>
      <c r="T23044" s="3"/>
      <c r="U23044" s="3"/>
    </row>
    <row r="23045" spans="1:21" hidden="1" outlineLevel="6">
      <c r="A23045" s="26">
        <v>373</v>
      </c>
      <c r="B23045" s="27" t="s">
        <v>84</v>
      </c>
      <c r="C23045" s="27"/>
      <c r="D23045" s="28"/>
      <c r="E23045" s="28"/>
      <c r="K23045" s="3"/>
      <c r="L23045" s="3"/>
      <c r="M23045" s="3"/>
      <c r="N23045" s="3"/>
      <c r="O23045" s="3"/>
      <c r="P23045" s="3"/>
      <c r="Q23045" s="3"/>
      <c r="R23045" s="3"/>
      <c r="S23045" s="3"/>
      <c r="T23045" s="3"/>
      <c r="U23045" s="3"/>
    </row>
    <row r="23046" spans="1:21" hidden="1" outlineLevel="7">
      <c r="A23046" s="23"/>
      <c r="B23046" s="25"/>
      <c r="C23046" s="25"/>
      <c r="D23046" s="25"/>
      <c r="E23046" s="25"/>
      <c r="K23046" s="3"/>
      <c r="L23046" s="3"/>
      <c r="M23046" s="3"/>
      <c r="N23046" s="3"/>
      <c r="O23046" s="3"/>
      <c r="P23046" s="3"/>
      <c r="Q23046" s="3"/>
      <c r="R23046" s="3"/>
      <c r="S23046" s="3"/>
      <c r="T23046" s="3"/>
      <c r="U23046" s="3"/>
    </row>
    <row r="23047" spans="1:21" hidden="1" outlineLevel="7">
      <c r="A23047" s="23" t="s">
        <v>3</v>
      </c>
      <c r="B23047" s="29" t="s">
        <v>777</v>
      </c>
      <c r="C23047" s="29"/>
      <c r="D23047" s="29"/>
      <c r="E23047" s="29"/>
      <c r="K23047" s="3"/>
      <c r="L23047" s="3"/>
      <c r="M23047" s="3"/>
      <c r="N23047" s="3"/>
      <c r="O23047" s="3"/>
      <c r="P23047" s="3"/>
      <c r="Q23047" s="3"/>
      <c r="R23047" s="3"/>
      <c r="S23047" s="3"/>
      <c r="T23047" s="3"/>
      <c r="U23047" s="3"/>
    </row>
    <row r="23048" spans="1:21" ht="15" hidden="1" customHeight="1" outlineLevel="7">
      <c r="F23048" s="7">
        <v>41244</v>
      </c>
      <c r="G23048" s="7">
        <v>41334</v>
      </c>
      <c r="H23048" s="7">
        <v>41426</v>
      </c>
      <c r="I23048" s="7">
        <v>41518</v>
      </c>
      <c r="J23048" s="7">
        <v>41609</v>
      </c>
      <c r="K23048" s="7">
        <v>41699</v>
      </c>
      <c r="L23048" s="7">
        <v>41791</v>
      </c>
      <c r="M23048" s="7">
        <v>41883</v>
      </c>
      <c r="N23048" s="7">
        <v>41974</v>
      </c>
      <c r="O23048" s="7">
        <v>42064</v>
      </c>
      <c r="P23048" s="7">
        <v>42156</v>
      </c>
      <c r="Q23048" s="7">
        <v>42248</v>
      </c>
      <c r="R23048" s="7"/>
      <c r="S23048" s="7"/>
      <c r="T23048" s="7"/>
      <c r="U23048" s="7"/>
    </row>
    <row r="23049" spans="1:21" hidden="1" outlineLevel="7">
      <c r="A23049" s="23"/>
      <c r="B23049" s="18" t="s">
        <v>6</v>
      </c>
      <c r="C23049" s="25"/>
      <c r="D23049" s="25" t="s">
        <v>778</v>
      </c>
      <c r="E23049" s="25"/>
      <c r="F23049" s="20"/>
      <c r="G23049" s="20"/>
      <c r="H23049" s="20"/>
      <c r="I23049" s="20"/>
      <c r="J23049" s="20"/>
      <c r="K23049" s="20"/>
      <c r="L23049" s="20"/>
      <c r="M23049" s="20"/>
      <c r="N23049" s="20"/>
      <c r="O23049" s="20"/>
      <c r="P23049" s="20"/>
      <c r="Q23049" s="20">
        <v>0</v>
      </c>
      <c r="R23049" s="20"/>
      <c r="S23049" s="20"/>
      <c r="T23049" s="20"/>
      <c r="U23049" s="20"/>
    </row>
    <row r="23050" spans="1:21" ht="11.25" hidden="1" customHeight="1" outlineLevel="7">
      <c r="A23050" s="23"/>
      <c r="B23050" s="25"/>
      <c r="C23050" s="25"/>
      <c r="D23050" s="25" t="s">
        <v>779</v>
      </c>
      <c r="E23050" s="25"/>
      <c r="F23050" s="20"/>
      <c r="G23050" s="20"/>
      <c r="H23050" s="20"/>
      <c r="I23050" s="20"/>
      <c r="J23050" s="20"/>
      <c r="K23050" s="20"/>
      <c r="L23050" s="20"/>
      <c r="M23050" s="20"/>
      <c r="N23050" s="20"/>
      <c r="O23050" s="20"/>
      <c r="P23050" s="20"/>
      <c r="Q23050" s="20">
        <v>2</v>
      </c>
      <c r="R23050" s="20"/>
      <c r="S23050" s="20"/>
      <c r="T23050" s="20"/>
      <c r="U23050" s="20"/>
    </row>
    <row r="23051" spans="1:21" hidden="1" outlineLevel="7">
      <c r="A23051" s="23"/>
      <c r="B23051" s="25"/>
      <c r="C23051" s="25"/>
      <c r="D23051" s="25" t="s">
        <v>780</v>
      </c>
      <c r="E23051" s="25"/>
      <c r="F23051" s="20"/>
      <c r="G23051" s="20"/>
      <c r="H23051" s="20"/>
      <c r="I23051" s="20"/>
      <c r="J23051" s="20"/>
      <c r="K23051" s="20"/>
      <c r="L23051" s="20"/>
      <c r="M23051" s="20"/>
      <c r="N23051" s="20"/>
      <c r="O23051" s="20"/>
      <c r="P23051" s="20"/>
      <c r="Q23051" s="20">
        <v>1</v>
      </c>
      <c r="R23051" s="20"/>
      <c r="S23051" s="20"/>
      <c r="T23051" s="20"/>
      <c r="U23051" s="20"/>
    </row>
    <row r="23052" spans="1:21" hidden="1" outlineLevel="7">
      <c r="A23052" s="23"/>
      <c r="B23052" s="25"/>
      <c r="C23052" s="25"/>
      <c r="D23052" s="25" t="s">
        <v>781</v>
      </c>
      <c r="E23052" s="25"/>
      <c r="F23052" s="20"/>
      <c r="G23052" s="20"/>
      <c r="H23052" s="20"/>
      <c r="I23052" s="20"/>
      <c r="J23052" s="20"/>
      <c r="K23052" s="20"/>
      <c r="L23052" s="20"/>
      <c r="M23052" s="20"/>
      <c r="N23052" s="20"/>
      <c r="O23052" s="20"/>
      <c r="P23052" s="20"/>
      <c r="Q23052" s="20">
        <v>0</v>
      </c>
      <c r="R23052" s="20"/>
      <c r="S23052" s="20"/>
      <c r="T23052" s="20"/>
      <c r="U23052" s="20"/>
    </row>
    <row r="23053" spans="1:21" hidden="1" outlineLevel="7">
      <c r="A23053" s="23"/>
      <c r="B23053" s="25"/>
      <c r="C23053" s="25"/>
      <c r="D23053" s="25" t="s">
        <v>782</v>
      </c>
      <c r="E23053" s="25"/>
      <c r="F23053" s="20"/>
      <c r="G23053" s="20"/>
      <c r="H23053" s="20"/>
      <c r="I23053" s="20"/>
      <c r="J23053" s="20"/>
      <c r="K23053" s="20"/>
      <c r="L23053" s="20"/>
      <c r="M23053" s="20"/>
      <c r="N23053" s="20"/>
      <c r="O23053" s="20"/>
      <c r="P23053" s="20"/>
      <c r="Q23053" s="20">
        <v>4</v>
      </c>
      <c r="R23053" s="20"/>
      <c r="S23053" s="20"/>
      <c r="T23053" s="20"/>
      <c r="U23053" s="20"/>
    </row>
    <row r="23054" spans="1:21" hidden="1" outlineLevel="7">
      <c r="A23054" s="23"/>
      <c r="B23054" s="25"/>
      <c r="C23054" s="25"/>
      <c r="D23054" s="25" t="s">
        <v>783</v>
      </c>
      <c r="E23054" s="25"/>
      <c r="F23054" s="20"/>
      <c r="G23054" s="20"/>
      <c r="H23054" s="20"/>
      <c r="I23054" s="20"/>
      <c r="J23054" s="20"/>
      <c r="K23054" s="20"/>
      <c r="L23054" s="20"/>
      <c r="M23054" s="20"/>
      <c r="N23054" s="20"/>
      <c r="O23054" s="20"/>
      <c r="P23054" s="20"/>
      <c r="Q23054" s="20">
        <v>3</v>
      </c>
      <c r="R23054" s="20"/>
      <c r="S23054" s="20"/>
      <c r="T23054" s="20"/>
      <c r="U23054" s="20"/>
    </row>
    <row r="23055" spans="1:21" hidden="1" outlineLevel="7">
      <c r="A23055" s="23"/>
      <c r="B23055" s="25"/>
      <c r="C23055" s="25"/>
      <c r="D23055" s="25" t="s">
        <v>81</v>
      </c>
      <c r="E23055" s="25"/>
      <c r="F23055" s="20"/>
      <c r="G23055" s="20"/>
      <c r="H23055" s="20"/>
      <c r="I23055" s="20"/>
      <c r="J23055" s="20"/>
      <c r="K23055" s="20"/>
      <c r="L23055" s="20"/>
      <c r="M23055" s="20"/>
      <c r="N23055" s="20"/>
      <c r="O23055" s="20"/>
      <c r="P23055" s="20"/>
      <c r="Q23055" s="20">
        <v>1</v>
      </c>
      <c r="R23055" s="20"/>
      <c r="S23055" s="20"/>
      <c r="T23055" s="20"/>
      <c r="U23055" s="20"/>
    </row>
    <row r="23056" spans="1:21" hidden="1" outlineLevel="7">
      <c r="D23056" s="19" t="s">
        <v>12</v>
      </c>
      <c r="E23056" s="19"/>
      <c r="F23056" s="20"/>
      <c r="G23056" s="20"/>
      <c r="H23056" s="20"/>
      <c r="I23056" s="20"/>
      <c r="J23056" s="20"/>
      <c r="K23056" s="20"/>
      <c r="L23056" s="20"/>
      <c r="M23056" s="20"/>
      <c r="N23056" s="20"/>
      <c r="O23056" s="20"/>
      <c r="P23056" s="20"/>
      <c r="Q23056" s="20">
        <v>11</v>
      </c>
      <c r="R23056" s="20"/>
      <c r="S23056" s="20"/>
      <c r="T23056" s="20"/>
      <c r="U23056" s="20"/>
    </row>
    <row r="23057" spans="1:21" hidden="1" outlineLevel="7">
      <c r="D23057" s="4"/>
      <c r="E23057" s="4"/>
      <c r="K23057" s="3"/>
      <c r="L23057" s="3"/>
      <c r="M23057" s="3"/>
      <c r="N23057" s="3"/>
      <c r="O23057" s="3"/>
      <c r="P23057" s="3"/>
      <c r="Q23057" s="3"/>
      <c r="R23057" s="3"/>
      <c r="S23057" s="3"/>
      <c r="T23057" s="3"/>
      <c r="U23057" s="3"/>
    </row>
    <row r="23058" spans="1:21" hidden="1" outlineLevel="7">
      <c r="B23058" s="18" t="s">
        <v>14</v>
      </c>
      <c r="D23058" s="25" t="s">
        <v>778</v>
      </c>
      <c r="E23058" s="25"/>
      <c r="F23058" s="30"/>
      <c r="G23058" s="30"/>
      <c r="H23058" s="30"/>
      <c r="I23058" s="30"/>
      <c r="J23058" s="30"/>
      <c r="K23058" s="30"/>
      <c r="L23058" s="30"/>
      <c r="M23058" s="30"/>
      <c r="N23058" s="30"/>
      <c r="O23058" s="30"/>
      <c r="P23058" s="30"/>
      <c r="Q23058" s="30">
        <v>0</v>
      </c>
      <c r="R23058" s="30"/>
      <c r="S23058" s="30"/>
      <c r="T23058" s="30"/>
      <c r="U23058" s="30"/>
    </row>
    <row r="23059" spans="1:21" hidden="1" outlineLevel="7">
      <c r="D23059" s="25" t="s">
        <v>779</v>
      </c>
      <c r="E23059" s="25"/>
      <c r="F23059" s="30"/>
      <c r="G23059" s="30"/>
      <c r="H23059" s="30"/>
      <c r="I23059" s="30"/>
      <c r="J23059" s="30"/>
      <c r="K23059" s="30"/>
      <c r="L23059" s="30"/>
      <c r="M23059" s="30"/>
      <c r="N23059" s="30"/>
      <c r="O23059" s="30"/>
      <c r="P23059" s="30"/>
      <c r="Q23059" s="30">
        <v>18.181818181818183</v>
      </c>
      <c r="R23059" s="30"/>
      <c r="S23059" s="30"/>
      <c r="T23059" s="30"/>
      <c r="U23059" s="30"/>
    </row>
    <row r="23060" spans="1:21" hidden="1" outlineLevel="7">
      <c r="D23060" s="25" t="s">
        <v>780</v>
      </c>
      <c r="E23060" s="25"/>
      <c r="F23060" s="30"/>
      <c r="G23060" s="30"/>
      <c r="H23060" s="30"/>
      <c r="I23060" s="30"/>
      <c r="J23060" s="30"/>
      <c r="K23060" s="30"/>
      <c r="L23060" s="30"/>
      <c r="M23060" s="30"/>
      <c r="N23060" s="30"/>
      <c r="O23060" s="30"/>
      <c r="P23060" s="30"/>
      <c r="Q23060" s="30">
        <v>9.0909090909090917</v>
      </c>
      <c r="R23060" s="30"/>
      <c r="S23060" s="30"/>
      <c r="T23060" s="30"/>
      <c r="U23060" s="30"/>
    </row>
    <row r="23061" spans="1:21" hidden="1" outlineLevel="7">
      <c r="D23061" s="25" t="s">
        <v>781</v>
      </c>
      <c r="E23061" s="25"/>
      <c r="F23061" s="30"/>
      <c r="G23061" s="30"/>
      <c r="H23061" s="30"/>
      <c r="I23061" s="30"/>
      <c r="J23061" s="30"/>
      <c r="K23061" s="30"/>
      <c r="L23061" s="30"/>
      <c r="M23061" s="30"/>
      <c r="N23061" s="30"/>
      <c r="O23061" s="30"/>
      <c r="P23061" s="30"/>
      <c r="Q23061" s="30">
        <v>0</v>
      </c>
      <c r="R23061" s="30"/>
      <c r="S23061" s="30"/>
      <c r="T23061" s="30"/>
      <c r="U23061" s="30"/>
    </row>
    <row r="23062" spans="1:21" hidden="1" outlineLevel="7">
      <c r="D23062" s="25" t="s">
        <v>782</v>
      </c>
      <c r="E23062" s="25"/>
      <c r="F23062" s="30"/>
      <c r="G23062" s="30"/>
      <c r="H23062" s="30"/>
      <c r="I23062" s="30"/>
      <c r="J23062" s="30"/>
      <c r="K23062" s="30"/>
      <c r="L23062" s="30"/>
      <c r="M23062" s="30"/>
      <c r="N23062" s="30"/>
      <c r="O23062" s="30"/>
      <c r="P23062" s="30"/>
      <c r="Q23062" s="30">
        <v>36.363636363636367</v>
      </c>
      <c r="R23062" s="30"/>
      <c r="S23062" s="30"/>
      <c r="T23062" s="30"/>
      <c r="U23062" s="30"/>
    </row>
    <row r="23063" spans="1:21" hidden="1" outlineLevel="7">
      <c r="D23063" s="25" t="s">
        <v>783</v>
      </c>
      <c r="E23063" s="25"/>
      <c r="F23063" s="30"/>
      <c r="G23063" s="30"/>
      <c r="H23063" s="30"/>
      <c r="I23063" s="30"/>
      <c r="J23063" s="30"/>
      <c r="K23063" s="30"/>
      <c r="L23063" s="30"/>
      <c r="M23063" s="30"/>
      <c r="N23063" s="30"/>
      <c r="O23063" s="30"/>
      <c r="P23063" s="30"/>
      <c r="Q23063" s="30">
        <v>27.27272727272727</v>
      </c>
      <c r="R23063" s="30"/>
      <c r="S23063" s="30"/>
      <c r="T23063" s="30"/>
      <c r="U23063" s="30"/>
    </row>
    <row r="23064" spans="1:21" hidden="1" outlineLevel="7">
      <c r="D23064" s="25" t="s">
        <v>81</v>
      </c>
      <c r="E23064" s="25"/>
      <c r="F23064" s="30"/>
      <c r="G23064" s="30"/>
      <c r="H23064" s="30"/>
      <c r="I23064" s="30"/>
      <c r="J23064" s="30"/>
      <c r="K23064" s="30"/>
      <c r="L23064" s="30"/>
      <c r="M23064" s="30"/>
      <c r="N23064" s="30"/>
      <c r="O23064" s="30"/>
      <c r="P23064" s="30"/>
      <c r="Q23064" s="30">
        <v>9.0909090909090917</v>
      </c>
      <c r="R23064" s="30"/>
      <c r="S23064" s="30"/>
      <c r="T23064" s="30"/>
      <c r="U23064" s="30"/>
    </row>
    <row r="23065" spans="1:21" hidden="1" outlineLevel="7">
      <c r="D23065" s="25" t="s">
        <v>12</v>
      </c>
      <c r="E23065" s="25"/>
      <c r="F23065" s="30"/>
      <c r="G23065" s="30"/>
      <c r="H23065" s="30"/>
      <c r="I23065" s="30"/>
      <c r="J23065" s="30"/>
      <c r="K23065" s="30"/>
      <c r="L23065" s="30"/>
      <c r="M23065" s="30"/>
      <c r="N23065" s="30"/>
      <c r="O23065" s="30"/>
      <c r="P23065" s="30"/>
      <c r="Q23065" s="30">
        <v>100</v>
      </c>
      <c r="R23065" s="30"/>
      <c r="S23065" s="30"/>
      <c r="T23065" s="30"/>
      <c r="U23065" s="30"/>
    </row>
    <row r="23066" spans="1:21" hidden="1" outlineLevel="7">
      <c r="K23066" s="3"/>
      <c r="L23066" s="3"/>
      <c r="M23066" s="3"/>
      <c r="N23066" s="3"/>
      <c r="O23066" s="3"/>
      <c r="P23066" s="3"/>
      <c r="Q23066" s="3"/>
      <c r="R23066" s="3"/>
      <c r="S23066" s="3"/>
      <c r="T23066" s="3"/>
      <c r="U23066" s="3"/>
    </row>
    <row r="23067" spans="1:21" hidden="1" outlineLevel="7">
      <c r="A23067" s="23" t="s">
        <v>3</v>
      </c>
      <c r="B23067" s="29" t="s">
        <v>784</v>
      </c>
      <c r="C23067" s="29"/>
      <c r="D23067" s="29"/>
      <c r="E23067" s="29"/>
      <c r="K23067" s="3"/>
      <c r="L23067" s="3"/>
      <c r="M23067" s="3"/>
      <c r="N23067" s="3"/>
      <c r="O23067" s="3"/>
      <c r="P23067" s="3"/>
      <c r="Q23067" s="3"/>
      <c r="R23067" s="3"/>
      <c r="S23067" s="3"/>
      <c r="T23067" s="3"/>
      <c r="U23067" s="3"/>
    </row>
    <row r="23068" spans="1:21" ht="15" hidden="1" customHeight="1" outlineLevel="7">
      <c r="F23068" s="7">
        <v>41244</v>
      </c>
      <c r="G23068" s="7">
        <v>41334</v>
      </c>
      <c r="H23068" s="7">
        <v>41426</v>
      </c>
      <c r="I23068" s="7">
        <v>41518</v>
      </c>
      <c r="J23068" s="7">
        <v>41609</v>
      </c>
      <c r="K23068" s="7">
        <v>41699</v>
      </c>
      <c r="L23068" s="7">
        <v>41791</v>
      </c>
      <c r="M23068" s="7">
        <v>41883</v>
      </c>
      <c r="N23068" s="7">
        <v>41974</v>
      </c>
      <c r="O23068" s="7">
        <v>42064</v>
      </c>
      <c r="P23068" s="7">
        <v>42156</v>
      </c>
      <c r="Q23068" s="7">
        <v>42248</v>
      </c>
      <c r="R23068" s="7"/>
      <c r="S23068" s="7"/>
      <c r="T23068" s="7"/>
      <c r="U23068" s="7"/>
    </row>
    <row r="23069" spans="1:21" hidden="1" outlineLevel="7">
      <c r="A23069" s="23"/>
      <c r="B23069" s="18" t="s">
        <v>6</v>
      </c>
      <c r="C23069" s="25"/>
      <c r="D23069" s="25" t="s">
        <v>778</v>
      </c>
      <c r="E23069" s="25"/>
      <c r="F23069" s="20"/>
      <c r="G23069" s="20"/>
      <c r="H23069" s="20"/>
      <c r="I23069" s="20"/>
      <c r="J23069" s="20"/>
      <c r="K23069" s="20"/>
      <c r="L23069" s="20"/>
      <c r="M23069" s="20"/>
      <c r="N23069" s="20"/>
      <c r="O23069" s="20"/>
      <c r="P23069" s="20"/>
      <c r="Q23069" s="20">
        <v>0</v>
      </c>
      <c r="R23069" s="20"/>
      <c r="S23069" s="20"/>
      <c r="T23069" s="20"/>
      <c r="U23069" s="20"/>
    </row>
    <row r="23070" spans="1:21" ht="11.25" hidden="1" customHeight="1" outlineLevel="7">
      <c r="A23070" s="23"/>
      <c r="B23070" s="25"/>
      <c r="C23070" s="25"/>
      <c r="D23070" s="25" t="s">
        <v>779</v>
      </c>
      <c r="E23070" s="25"/>
      <c r="F23070" s="20"/>
      <c r="G23070" s="20"/>
      <c r="H23070" s="20"/>
      <c r="I23070" s="20"/>
      <c r="J23070" s="20"/>
      <c r="K23070" s="20"/>
      <c r="L23070" s="20"/>
      <c r="M23070" s="20"/>
      <c r="N23070" s="20"/>
      <c r="O23070" s="20"/>
      <c r="P23070" s="20"/>
      <c r="Q23070" s="20">
        <v>0</v>
      </c>
      <c r="R23070" s="20"/>
      <c r="S23070" s="20"/>
      <c r="T23070" s="20"/>
      <c r="U23070" s="20"/>
    </row>
    <row r="23071" spans="1:21" hidden="1" outlineLevel="7">
      <c r="A23071" s="23"/>
      <c r="B23071" s="25"/>
      <c r="C23071" s="25"/>
      <c r="D23071" s="25" t="s">
        <v>780</v>
      </c>
      <c r="E23071" s="25"/>
      <c r="F23071" s="20"/>
      <c r="G23071" s="20"/>
      <c r="H23071" s="20"/>
      <c r="I23071" s="20"/>
      <c r="J23071" s="20"/>
      <c r="K23071" s="20"/>
      <c r="L23071" s="20"/>
      <c r="M23071" s="20"/>
      <c r="N23071" s="20"/>
      <c r="O23071" s="20"/>
      <c r="P23071" s="20"/>
      <c r="Q23071" s="20">
        <v>2</v>
      </c>
      <c r="R23071" s="20"/>
      <c r="S23071" s="20"/>
      <c r="T23071" s="20"/>
      <c r="U23071" s="20"/>
    </row>
    <row r="23072" spans="1:21" hidden="1" outlineLevel="7">
      <c r="A23072" s="23"/>
      <c r="B23072" s="25"/>
      <c r="C23072" s="25"/>
      <c r="D23072" s="25" t="s">
        <v>781</v>
      </c>
      <c r="E23072" s="25"/>
      <c r="F23072" s="20"/>
      <c r="G23072" s="20"/>
      <c r="H23072" s="20"/>
      <c r="I23072" s="20"/>
      <c r="J23072" s="20"/>
      <c r="K23072" s="20"/>
      <c r="L23072" s="20"/>
      <c r="M23072" s="20"/>
      <c r="N23072" s="20"/>
      <c r="O23072" s="20"/>
      <c r="P23072" s="20"/>
      <c r="Q23072" s="20">
        <v>0</v>
      </c>
      <c r="R23072" s="20"/>
      <c r="S23072" s="20"/>
      <c r="T23072" s="20"/>
      <c r="U23072" s="20"/>
    </row>
    <row r="23073" spans="1:21" hidden="1" outlineLevel="7">
      <c r="A23073" s="23"/>
      <c r="B23073" s="25"/>
      <c r="C23073" s="25"/>
      <c r="D23073" s="25" t="s">
        <v>782</v>
      </c>
      <c r="E23073" s="25"/>
      <c r="F23073" s="20"/>
      <c r="G23073" s="20"/>
      <c r="H23073" s="20"/>
      <c r="I23073" s="20"/>
      <c r="J23073" s="20"/>
      <c r="K23073" s="20"/>
      <c r="L23073" s="20"/>
      <c r="M23073" s="20"/>
      <c r="N23073" s="20"/>
      <c r="O23073" s="20"/>
      <c r="P23073" s="20"/>
      <c r="Q23073" s="20">
        <v>0</v>
      </c>
      <c r="R23073" s="20"/>
      <c r="S23073" s="20"/>
      <c r="T23073" s="20"/>
      <c r="U23073" s="20"/>
    </row>
    <row r="23074" spans="1:21" hidden="1" outlineLevel="7">
      <c r="A23074" s="23"/>
      <c r="B23074" s="25"/>
      <c r="C23074" s="25"/>
      <c r="D23074" s="25" t="s">
        <v>783</v>
      </c>
      <c r="E23074" s="25"/>
      <c r="F23074" s="20"/>
      <c r="G23074" s="20"/>
      <c r="H23074" s="20"/>
      <c r="I23074" s="20"/>
      <c r="J23074" s="20"/>
      <c r="K23074" s="20"/>
      <c r="L23074" s="20"/>
      <c r="M23074" s="20"/>
      <c r="N23074" s="20"/>
      <c r="O23074" s="20"/>
      <c r="P23074" s="20"/>
      <c r="Q23074" s="20">
        <v>0</v>
      </c>
      <c r="R23074" s="20"/>
      <c r="S23074" s="20"/>
      <c r="T23074" s="20"/>
      <c r="U23074" s="20"/>
    </row>
    <row r="23075" spans="1:21" hidden="1" outlineLevel="7">
      <c r="A23075" s="23"/>
      <c r="B23075" s="25"/>
      <c r="C23075" s="25"/>
      <c r="D23075" s="25" t="s">
        <v>81</v>
      </c>
      <c r="E23075" s="25"/>
      <c r="F23075" s="20"/>
      <c r="G23075" s="20"/>
      <c r="H23075" s="20"/>
      <c r="I23075" s="20"/>
      <c r="J23075" s="20"/>
      <c r="K23075" s="20"/>
      <c r="L23075" s="20"/>
      <c r="M23075" s="20"/>
      <c r="N23075" s="20"/>
      <c r="O23075" s="20"/>
      <c r="P23075" s="20"/>
      <c r="Q23075" s="20">
        <v>0</v>
      </c>
      <c r="R23075" s="20"/>
      <c r="S23075" s="20"/>
      <c r="T23075" s="20"/>
      <c r="U23075" s="20"/>
    </row>
    <row r="23076" spans="1:21" hidden="1" outlineLevel="7">
      <c r="D23076" s="19" t="s">
        <v>12</v>
      </c>
      <c r="E23076" s="19"/>
      <c r="F23076" s="20"/>
      <c r="G23076" s="20"/>
      <c r="H23076" s="20"/>
      <c r="I23076" s="20"/>
      <c r="J23076" s="20"/>
      <c r="K23076" s="20"/>
      <c r="L23076" s="20"/>
      <c r="M23076" s="20"/>
      <c r="N23076" s="20"/>
      <c r="O23076" s="20"/>
      <c r="P23076" s="20"/>
      <c r="Q23076" s="20">
        <v>2</v>
      </c>
      <c r="R23076" s="20"/>
      <c r="S23076" s="20"/>
      <c r="T23076" s="20"/>
      <c r="U23076" s="20"/>
    </row>
    <row r="23077" spans="1:21" hidden="1" outlineLevel="7">
      <c r="D23077" s="4"/>
      <c r="E23077" s="4"/>
      <c r="K23077" s="3"/>
      <c r="L23077" s="3"/>
      <c r="M23077" s="3"/>
      <c r="N23077" s="3"/>
      <c r="O23077" s="3"/>
      <c r="P23077" s="3"/>
      <c r="Q23077" s="3"/>
      <c r="R23077" s="3"/>
      <c r="S23077" s="3"/>
      <c r="T23077" s="3"/>
      <c r="U23077" s="3"/>
    </row>
    <row r="23078" spans="1:21" hidden="1" outlineLevel="7">
      <c r="B23078" s="18" t="s">
        <v>14</v>
      </c>
      <c r="D23078" s="25" t="s">
        <v>778</v>
      </c>
      <c r="E23078" s="25"/>
      <c r="F23078" s="30"/>
      <c r="G23078" s="30"/>
      <c r="H23078" s="30"/>
      <c r="I23078" s="30"/>
      <c r="J23078" s="30"/>
      <c r="K23078" s="30"/>
      <c r="L23078" s="30"/>
      <c r="M23078" s="30"/>
      <c r="N23078" s="30"/>
      <c r="O23078" s="30"/>
      <c r="P23078" s="30"/>
      <c r="Q23078" s="30">
        <v>0</v>
      </c>
      <c r="R23078" s="30"/>
      <c r="S23078" s="30"/>
      <c r="T23078" s="30"/>
      <c r="U23078" s="30"/>
    </row>
    <row r="23079" spans="1:21" hidden="1" outlineLevel="7">
      <c r="D23079" s="25" t="s">
        <v>779</v>
      </c>
      <c r="E23079" s="25"/>
      <c r="F23079" s="30"/>
      <c r="G23079" s="30"/>
      <c r="H23079" s="30"/>
      <c r="I23079" s="30"/>
      <c r="J23079" s="30"/>
      <c r="K23079" s="30"/>
      <c r="L23079" s="30"/>
      <c r="M23079" s="30"/>
      <c r="N23079" s="30"/>
      <c r="O23079" s="30"/>
      <c r="P23079" s="30"/>
      <c r="Q23079" s="30">
        <v>0</v>
      </c>
      <c r="R23079" s="30"/>
      <c r="S23079" s="30"/>
      <c r="T23079" s="30"/>
      <c r="U23079" s="30"/>
    </row>
    <row r="23080" spans="1:21" hidden="1" outlineLevel="7">
      <c r="D23080" s="25" t="s">
        <v>780</v>
      </c>
      <c r="E23080" s="25"/>
      <c r="F23080" s="30"/>
      <c r="G23080" s="30"/>
      <c r="H23080" s="30"/>
      <c r="I23080" s="30"/>
      <c r="J23080" s="30"/>
      <c r="K23080" s="30"/>
      <c r="L23080" s="30"/>
      <c r="M23080" s="30"/>
      <c r="N23080" s="30"/>
      <c r="O23080" s="30"/>
      <c r="P23080" s="30"/>
      <c r="Q23080" s="30">
        <v>100</v>
      </c>
      <c r="R23080" s="30"/>
      <c r="S23080" s="30"/>
      <c r="T23080" s="30"/>
      <c r="U23080" s="30"/>
    </row>
    <row r="23081" spans="1:21" hidden="1" outlineLevel="7">
      <c r="D23081" s="25" t="s">
        <v>781</v>
      </c>
      <c r="E23081" s="25"/>
      <c r="F23081" s="30"/>
      <c r="G23081" s="30"/>
      <c r="H23081" s="30"/>
      <c r="I23081" s="30"/>
      <c r="J23081" s="30"/>
      <c r="K23081" s="30"/>
      <c r="L23081" s="30"/>
      <c r="M23081" s="30"/>
      <c r="N23081" s="30"/>
      <c r="O23081" s="30"/>
      <c r="P23081" s="30"/>
      <c r="Q23081" s="30">
        <v>0</v>
      </c>
      <c r="R23081" s="30"/>
      <c r="S23081" s="30"/>
      <c r="T23081" s="30"/>
      <c r="U23081" s="30"/>
    </row>
    <row r="23082" spans="1:21" hidden="1" outlineLevel="7">
      <c r="D23082" s="25" t="s">
        <v>782</v>
      </c>
      <c r="E23082" s="25"/>
      <c r="F23082" s="30"/>
      <c r="G23082" s="30"/>
      <c r="H23082" s="30"/>
      <c r="I23082" s="30"/>
      <c r="J23082" s="30"/>
      <c r="K23082" s="30"/>
      <c r="L23082" s="30"/>
      <c r="M23082" s="30"/>
      <c r="N23082" s="30"/>
      <c r="O23082" s="30"/>
      <c r="P23082" s="30"/>
      <c r="Q23082" s="30">
        <v>0</v>
      </c>
      <c r="R23082" s="30"/>
      <c r="S23082" s="30"/>
      <c r="T23082" s="30"/>
      <c r="U23082" s="30"/>
    </row>
    <row r="23083" spans="1:21" hidden="1" outlineLevel="7">
      <c r="D23083" s="25" t="s">
        <v>783</v>
      </c>
      <c r="E23083" s="25"/>
      <c r="F23083" s="30"/>
      <c r="G23083" s="30"/>
      <c r="H23083" s="30"/>
      <c r="I23083" s="30"/>
      <c r="J23083" s="30"/>
      <c r="K23083" s="30"/>
      <c r="L23083" s="30"/>
      <c r="M23083" s="30"/>
      <c r="N23083" s="30"/>
      <c r="O23083" s="30"/>
      <c r="P23083" s="30"/>
      <c r="Q23083" s="30">
        <v>0</v>
      </c>
      <c r="R23083" s="30"/>
      <c r="S23083" s="30"/>
      <c r="T23083" s="30"/>
      <c r="U23083" s="30"/>
    </row>
    <row r="23084" spans="1:21" hidden="1" outlineLevel="7">
      <c r="D23084" s="25" t="s">
        <v>81</v>
      </c>
      <c r="E23084" s="25"/>
      <c r="F23084" s="30"/>
      <c r="G23084" s="30"/>
      <c r="H23084" s="30"/>
      <c r="I23084" s="30"/>
      <c r="J23084" s="30"/>
      <c r="K23084" s="30"/>
      <c r="L23084" s="30"/>
      <c r="M23084" s="30"/>
      <c r="N23084" s="30"/>
      <c r="O23084" s="30"/>
      <c r="P23084" s="30"/>
      <c r="Q23084" s="30">
        <v>0</v>
      </c>
      <c r="R23084" s="30"/>
      <c r="S23084" s="30"/>
      <c r="T23084" s="30"/>
      <c r="U23084" s="30"/>
    </row>
    <row r="23085" spans="1:21" hidden="1" outlineLevel="7">
      <c r="D23085" s="25" t="s">
        <v>12</v>
      </c>
      <c r="E23085" s="25"/>
      <c r="F23085" s="30"/>
      <c r="G23085" s="30"/>
      <c r="H23085" s="30"/>
      <c r="I23085" s="30"/>
      <c r="J23085" s="30"/>
      <c r="K23085" s="30"/>
      <c r="L23085" s="30"/>
      <c r="M23085" s="30"/>
      <c r="N23085" s="30"/>
      <c r="O23085" s="30"/>
      <c r="P23085" s="30"/>
      <c r="Q23085" s="30">
        <v>100</v>
      </c>
      <c r="R23085" s="30"/>
      <c r="S23085" s="30"/>
      <c r="T23085" s="30"/>
      <c r="U23085" s="30"/>
    </row>
    <row r="23086" spans="1:21" hidden="1" outlineLevel="7">
      <c r="K23086" s="3"/>
      <c r="L23086" s="3"/>
      <c r="M23086" s="3"/>
      <c r="N23086" s="3"/>
      <c r="O23086" s="3"/>
      <c r="P23086" s="3"/>
      <c r="Q23086" s="3"/>
      <c r="R23086" s="3"/>
      <c r="S23086" s="3"/>
      <c r="T23086" s="3"/>
      <c r="U23086" s="3"/>
    </row>
    <row r="23087" spans="1:21" hidden="1" outlineLevel="6">
      <c r="A23087" s="26">
        <v>374</v>
      </c>
      <c r="B23087" s="27" t="s">
        <v>85</v>
      </c>
      <c r="C23087" s="27"/>
      <c r="D23087" s="28"/>
      <c r="E23087" s="28"/>
      <c r="K23087" s="3"/>
      <c r="L23087" s="3"/>
      <c r="M23087" s="3"/>
      <c r="N23087" s="3"/>
      <c r="O23087" s="3"/>
      <c r="P23087" s="3"/>
      <c r="Q23087" s="3"/>
      <c r="R23087" s="3"/>
      <c r="S23087" s="3"/>
      <c r="T23087" s="3"/>
      <c r="U23087" s="3"/>
    </row>
    <row r="23088" spans="1:21" hidden="1" outlineLevel="7">
      <c r="A23088" s="23"/>
      <c r="B23088" s="25"/>
      <c r="C23088" s="25"/>
      <c r="D23088" s="25"/>
      <c r="E23088" s="25"/>
      <c r="K23088" s="3"/>
      <c r="L23088" s="3"/>
      <c r="M23088" s="3"/>
      <c r="N23088" s="3"/>
      <c r="O23088" s="3"/>
      <c r="P23088" s="3"/>
      <c r="Q23088" s="3"/>
      <c r="R23088" s="3"/>
      <c r="S23088" s="3"/>
      <c r="T23088" s="3"/>
      <c r="U23088" s="3"/>
    </row>
    <row r="23089" spans="1:21" hidden="1" outlineLevel="7">
      <c r="A23089" s="23" t="s">
        <v>3</v>
      </c>
      <c r="B23089" s="29" t="s">
        <v>777</v>
      </c>
      <c r="C23089" s="29"/>
      <c r="D23089" s="29"/>
      <c r="E23089" s="29"/>
      <c r="K23089" s="3"/>
      <c r="L23089" s="3"/>
      <c r="M23089" s="3"/>
      <c r="N23089" s="3"/>
      <c r="O23089" s="3"/>
      <c r="P23089" s="3"/>
      <c r="Q23089" s="3"/>
      <c r="R23089" s="3"/>
      <c r="S23089" s="3"/>
      <c r="T23089" s="3"/>
      <c r="U23089" s="3"/>
    </row>
    <row r="23090" spans="1:21" ht="15" hidden="1" customHeight="1" outlineLevel="7">
      <c r="F23090" s="7">
        <v>41244</v>
      </c>
      <c r="G23090" s="7">
        <v>41334</v>
      </c>
      <c r="H23090" s="7">
        <v>41426</v>
      </c>
      <c r="I23090" s="7">
        <v>41518</v>
      </c>
      <c r="J23090" s="7">
        <v>41609</v>
      </c>
      <c r="K23090" s="7">
        <v>41699</v>
      </c>
      <c r="L23090" s="7">
        <v>41791</v>
      </c>
      <c r="M23090" s="7">
        <v>41883</v>
      </c>
      <c r="N23090" s="7">
        <v>41974</v>
      </c>
      <c r="O23090" s="7">
        <v>42064</v>
      </c>
      <c r="P23090" s="7">
        <v>42156</v>
      </c>
      <c r="Q23090" s="7">
        <v>42248</v>
      </c>
      <c r="R23090" s="7"/>
      <c r="S23090" s="7"/>
      <c r="T23090" s="7"/>
      <c r="U23090" s="7"/>
    </row>
    <row r="23091" spans="1:21" hidden="1" outlineLevel="7">
      <c r="A23091" s="23"/>
      <c r="B23091" s="18" t="s">
        <v>6</v>
      </c>
      <c r="C23091" s="25"/>
      <c r="D23091" s="25" t="s">
        <v>778</v>
      </c>
      <c r="E23091" s="25"/>
      <c r="F23091" s="20"/>
      <c r="G23091" s="20"/>
      <c r="H23091" s="20"/>
      <c r="I23091" s="20"/>
      <c r="J23091" s="20"/>
      <c r="K23091" s="20"/>
      <c r="L23091" s="20"/>
      <c r="M23091" s="20"/>
      <c r="N23091" s="20"/>
      <c r="O23091" s="20"/>
      <c r="P23091" s="20"/>
      <c r="Q23091" s="20">
        <v>1</v>
      </c>
      <c r="R23091" s="20"/>
      <c r="S23091" s="20"/>
      <c r="T23091" s="20"/>
      <c r="U23091" s="20"/>
    </row>
    <row r="23092" spans="1:21" ht="11.25" hidden="1" customHeight="1" outlineLevel="7">
      <c r="A23092" s="23"/>
      <c r="B23092" s="25"/>
      <c r="C23092" s="25"/>
      <c r="D23092" s="25" t="s">
        <v>779</v>
      </c>
      <c r="E23092" s="25"/>
      <c r="F23092" s="20"/>
      <c r="G23092" s="20"/>
      <c r="H23092" s="20"/>
      <c r="I23092" s="20"/>
      <c r="J23092" s="20"/>
      <c r="K23092" s="20"/>
      <c r="L23092" s="20"/>
      <c r="M23092" s="20"/>
      <c r="N23092" s="20"/>
      <c r="O23092" s="20"/>
      <c r="P23092" s="20"/>
      <c r="Q23092" s="20">
        <v>0</v>
      </c>
      <c r="R23092" s="20"/>
      <c r="S23092" s="20"/>
      <c r="T23092" s="20"/>
      <c r="U23092" s="20"/>
    </row>
    <row r="23093" spans="1:21" hidden="1" outlineLevel="7">
      <c r="A23093" s="23"/>
      <c r="B23093" s="25"/>
      <c r="C23093" s="25"/>
      <c r="D23093" s="25" t="s">
        <v>780</v>
      </c>
      <c r="E23093" s="25"/>
      <c r="F23093" s="20"/>
      <c r="G23093" s="20"/>
      <c r="H23093" s="20"/>
      <c r="I23093" s="20"/>
      <c r="J23093" s="20"/>
      <c r="K23093" s="20"/>
      <c r="L23093" s="20"/>
      <c r="M23093" s="20"/>
      <c r="N23093" s="20"/>
      <c r="O23093" s="20"/>
      <c r="P23093" s="20"/>
      <c r="Q23093" s="20">
        <v>2</v>
      </c>
      <c r="R23093" s="20"/>
      <c r="S23093" s="20"/>
      <c r="T23093" s="20"/>
      <c r="U23093" s="20"/>
    </row>
    <row r="23094" spans="1:21" hidden="1" outlineLevel="7">
      <c r="A23094" s="23"/>
      <c r="B23094" s="25"/>
      <c r="C23094" s="25"/>
      <c r="D23094" s="25" t="s">
        <v>781</v>
      </c>
      <c r="E23094" s="25"/>
      <c r="F23094" s="20"/>
      <c r="G23094" s="20"/>
      <c r="H23094" s="20"/>
      <c r="I23094" s="20"/>
      <c r="J23094" s="20"/>
      <c r="K23094" s="20"/>
      <c r="L23094" s="20"/>
      <c r="M23094" s="20"/>
      <c r="N23094" s="20"/>
      <c r="O23094" s="20"/>
      <c r="P23094" s="20"/>
      <c r="Q23094" s="20">
        <v>0</v>
      </c>
      <c r="R23094" s="20"/>
      <c r="S23094" s="20"/>
      <c r="T23094" s="20"/>
      <c r="U23094" s="20"/>
    </row>
    <row r="23095" spans="1:21" hidden="1" outlineLevel="7">
      <c r="A23095" s="23"/>
      <c r="B23095" s="25"/>
      <c r="C23095" s="25"/>
      <c r="D23095" s="25" t="s">
        <v>782</v>
      </c>
      <c r="E23095" s="25"/>
      <c r="F23095" s="20"/>
      <c r="G23095" s="20"/>
      <c r="H23095" s="20"/>
      <c r="I23095" s="20"/>
      <c r="J23095" s="20"/>
      <c r="K23095" s="20"/>
      <c r="L23095" s="20"/>
      <c r="M23095" s="20"/>
      <c r="N23095" s="20"/>
      <c r="O23095" s="20"/>
      <c r="P23095" s="20"/>
      <c r="Q23095" s="20">
        <v>1</v>
      </c>
      <c r="R23095" s="20"/>
      <c r="S23095" s="20"/>
      <c r="T23095" s="20"/>
      <c r="U23095" s="20"/>
    </row>
    <row r="23096" spans="1:21" hidden="1" outlineLevel="7">
      <c r="A23096" s="23"/>
      <c r="B23096" s="25"/>
      <c r="C23096" s="25"/>
      <c r="D23096" s="25" t="s">
        <v>783</v>
      </c>
      <c r="E23096" s="25"/>
      <c r="F23096" s="20"/>
      <c r="G23096" s="20"/>
      <c r="H23096" s="20"/>
      <c r="I23096" s="20"/>
      <c r="J23096" s="20"/>
      <c r="K23096" s="20"/>
      <c r="L23096" s="20"/>
      <c r="M23096" s="20"/>
      <c r="N23096" s="20"/>
      <c r="O23096" s="20"/>
      <c r="P23096" s="20"/>
      <c r="Q23096" s="20">
        <v>0</v>
      </c>
      <c r="R23096" s="20"/>
      <c r="S23096" s="20"/>
      <c r="T23096" s="20"/>
      <c r="U23096" s="20"/>
    </row>
    <row r="23097" spans="1:21" hidden="1" outlineLevel="7">
      <c r="A23097" s="23"/>
      <c r="B23097" s="25"/>
      <c r="C23097" s="25"/>
      <c r="D23097" s="25" t="s">
        <v>81</v>
      </c>
      <c r="E23097" s="25"/>
      <c r="F23097" s="20"/>
      <c r="G23097" s="20"/>
      <c r="H23097" s="20"/>
      <c r="I23097" s="20"/>
      <c r="J23097" s="20"/>
      <c r="K23097" s="20"/>
      <c r="L23097" s="20"/>
      <c r="M23097" s="20"/>
      <c r="N23097" s="20"/>
      <c r="O23097" s="20"/>
      <c r="P23097" s="20"/>
      <c r="Q23097" s="20">
        <v>2</v>
      </c>
      <c r="R23097" s="20"/>
      <c r="S23097" s="20"/>
      <c r="T23097" s="20"/>
      <c r="U23097" s="20"/>
    </row>
    <row r="23098" spans="1:21" hidden="1" outlineLevel="7">
      <c r="D23098" s="19" t="s">
        <v>12</v>
      </c>
      <c r="E23098" s="19"/>
      <c r="F23098" s="20"/>
      <c r="G23098" s="20"/>
      <c r="H23098" s="20"/>
      <c r="I23098" s="20"/>
      <c r="J23098" s="20"/>
      <c r="K23098" s="20"/>
      <c r="L23098" s="20"/>
      <c r="M23098" s="20"/>
      <c r="N23098" s="20"/>
      <c r="O23098" s="20"/>
      <c r="P23098" s="20"/>
      <c r="Q23098" s="20">
        <v>6</v>
      </c>
      <c r="R23098" s="20"/>
      <c r="S23098" s="20"/>
      <c r="T23098" s="20"/>
      <c r="U23098" s="20"/>
    </row>
    <row r="23099" spans="1:21" hidden="1" outlineLevel="7">
      <c r="D23099" s="4"/>
      <c r="E23099" s="4"/>
      <c r="K23099" s="3"/>
      <c r="L23099" s="3"/>
      <c r="M23099" s="3"/>
      <c r="N23099" s="3"/>
      <c r="O23099" s="3"/>
      <c r="P23099" s="3"/>
      <c r="Q23099" s="3"/>
      <c r="R23099" s="3"/>
      <c r="S23099" s="3"/>
      <c r="T23099" s="3"/>
      <c r="U23099" s="3"/>
    </row>
    <row r="23100" spans="1:21" hidden="1" outlineLevel="7">
      <c r="B23100" s="18" t="s">
        <v>14</v>
      </c>
      <c r="D23100" s="25" t="s">
        <v>778</v>
      </c>
      <c r="E23100" s="25"/>
      <c r="F23100" s="30"/>
      <c r="G23100" s="30"/>
      <c r="H23100" s="30"/>
      <c r="I23100" s="30"/>
      <c r="J23100" s="30"/>
      <c r="K23100" s="30"/>
      <c r="L23100" s="30"/>
      <c r="M23100" s="30"/>
      <c r="N23100" s="30"/>
      <c r="O23100" s="30"/>
      <c r="P23100" s="30"/>
      <c r="Q23100" s="30">
        <v>16.666666666666664</v>
      </c>
      <c r="R23100" s="30"/>
      <c r="S23100" s="30"/>
      <c r="T23100" s="30"/>
      <c r="U23100" s="30"/>
    </row>
    <row r="23101" spans="1:21" hidden="1" outlineLevel="7">
      <c r="D23101" s="25" t="s">
        <v>779</v>
      </c>
      <c r="E23101" s="25"/>
      <c r="F23101" s="30"/>
      <c r="G23101" s="30"/>
      <c r="H23101" s="30"/>
      <c r="I23101" s="30"/>
      <c r="J23101" s="30"/>
      <c r="K23101" s="30"/>
      <c r="L23101" s="30"/>
      <c r="M23101" s="30"/>
      <c r="N23101" s="30"/>
      <c r="O23101" s="30"/>
      <c r="P23101" s="30"/>
      <c r="Q23101" s="30">
        <v>0</v>
      </c>
      <c r="R23101" s="30"/>
      <c r="S23101" s="30"/>
      <c r="T23101" s="30"/>
      <c r="U23101" s="30"/>
    </row>
    <row r="23102" spans="1:21" hidden="1" outlineLevel="7">
      <c r="D23102" s="25" t="s">
        <v>780</v>
      </c>
      <c r="E23102" s="25"/>
      <c r="F23102" s="30"/>
      <c r="G23102" s="30"/>
      <c r="H23102" s="30"/>
      <c r="I23102" s="30"/>
      <c r="J23102" s="30"/>
      <c r="K23102" s="30"/>
      <c r="L23102" s="30"/>
      <c r="M23102" s="30"/>
      <c r="N23102" s="30"/>
      <c r="O23102" s="30"/>
      <c r="P23102" s="30"/>
      <c r="Q23102" s="30">
        <v>33.333333333333329</v>
      </c>
      <c r="R23102" s="30"/>
      <c r="S23102" s="30"/>
      <c r="T23102" s="30"/>
      <c r="U23102" s="30"/>
    </row>
    <row r="23103" spans="1:21" hidden="1" outlineLevel="7">
      <c r="D23103" s="25" t="s">
        <v>781</v>
      </c>
      <c r="E23103" s="25"/>
      <c r="F23103" s="30"/>
      <c r="G23103" s="30"/>
      <c r="H23103" s="30"/>
      <c r="I23103" s="30"/>
      <c r="J23103" s="30"/>
      <c r="K23103" s="30"/>
      <c r="L23103" s="30"/>
      <c r="M23103" s="30"/>
      <c r="N23103" s="30"/>
      <c r="O23103" s="30"/>
      <c r="P23103" s="30"/>
      <c r="Q23103" s="30">
        <v>0</v>
      </c>
      <c r="R23103" s="30"/>
      <c r="S23103" s="30"/>
      <c r="T23103" s="30"/>
      <c r="U23103" s="30"/>
    </row>
    <row r="23104" spans="1:21" hidden="1" outlineLevel="7">
      <c r="D23104" s="25" t="s">
        <v>782</v>
      </c>
      <c r="E23104" s="25"/>
      <c r="F23104" s="30"/>
      <c r="G23104" s="30"/>
      <c r="H23104" s="30"/>
      <c r="I23104" s="30"/>
      <c r="J23104" s="30"/>
      <c r="K23104" s="30"/>
      <c r="L23104" s="30"/>
      <c r="M23104" s="30"/>
      <c r="N23104" s="30"/>
      <c r="O23104" s="30"/>
      <c r="P23104" s="30"/>
      <c r="Q23104" s="30">
        <v>16.666666666666664</v>
      </c>
      <c r="R23104" s="30"/>
      <c r="S23104" s="30"/>
      <c r="T23104" s="30"/>
      <c r="U23104" s="30"/>
    </row>
    <row r="23105" spans="1:21" hidden="1" outlineLevel="7">
      <c r="D23105" s="25" t="s">
        <v>783</v>
      </c>
      <c r="E23105" s="25"/>
      <c r="F23105" s="30"/>
      <c r="G23105" s="30"/>
      <c r="H23105" s="30"/>
      <c r="I23105" s="30"/>
      <c r="J23105" s="30"/>
      <c r="K23105" s="30"/>
      <c r="L23105" s="30"/>
      <c r="M23105" s="30"/>
      <c r="N23105" s="30"/>
      <c r="O23105" s="30"/>
      <c r="P23105" s="30"/>
      <c r="Q23105" s="30">
        <v>0</v>
      </c>
      <c r="R23105" s="30"/>
      <c r="S23105" s="30"/>
      <c r="T23105" s="30"/>
      <c r="U23105" s="30"/>
    </row>
    <row r="23106" spans="1:21" hidden="1" outlineLevel="7">
      <c r="D23106" s="25" t="s">
        <v>81</v>
      </c>
      <c r="E23106" s="25"/>
      <c r="F23106" s="30"/>
      <c r="G23106" s="30"/>
      <c r="H23106" s="30"/>
      <c r="I23106" s="30"/>
      <c r="J23106" s="30"/>
      <c r="K23106" s="30"/>
      <c r="L23106" s="30"/>
      <c r="M23106" s="30"/>
      <c r="N23106" s="30"/>
      <c r="O23106" s="30"/>
      <c r="P23106" s="30"/>
      <c r="Q23106" s="30">
        <v>33.333333333333329</v>
      </c>
      <c r="R23106" s="30"/>
      <c r="S23106" s="30"/>
      <c r="T23106" s="30"/>
      <c r="U23106" s="30"/>
    </row>
    <row r="23107" spans="1:21" hidden="1" outlineLevel="7">
      <c r="D23107" s="25" t="s">
        <v>12</v>
      </c>
      <c r="E23107" s="25"/>
      <c r="F23107" s="30"/>
      <c r="G23107" s="30"/>
      <c r="H23107" s="30"/>
      <c r="I23107" s="30"/>
      <c r="J23107" s="30"/>
      <c r="K23107" s="30"/>
      <c r="L23107" s="30"/>
      <c r="M23107" s="30"/>
      <c r="N23107" s="30"/>
      <c r="O23107" s="30"/>
      <c r="P23107" s="30"/>
      <c r="Q23107" s="30">
        <v>100</v>
      </c>
      <c r="R23107" s="30"/>
      <c r="S23107" s="30"/>
      <c r="T23107" s="30"/>
      <c r="U23107" s="30"/>
    </row>
    <row r="23108" spans="1:21" hidden="1" outlineLevel="7">
      <c r="K23108" s="3"/>
      <c r="L23108" s="3"/>
      <c r="M23108" s="3"/>
      <c r="N23108" s="3"/>
      <c r="O23108" s="3"/>
      <c r="P23108" s="3"/>
      <c r="Q23108" s="3"/>
      <c r="R23108" s="3"/>
      <c r="S23108" s="3"/>
      <c r="T23108" s="3"/>
      <c r="U23108" s="3"/>
    </row>
    <row r="23109" spans="1:21" hidden="1" outlineLevel="7">
      <c r="A23109" s="23" t="s">
        <v>3</v>
      </c>
      <c r="B23109" s="29" t="s">
        <v>784</v>
      </c>
      <c r="C23109" s="29"/>
      <c r="D23109" s="29"/>
      <c r="E23109" s="29"/>
      <c r="K23109" s="3"/>
      <c r="L23109" s="3"/>
      <c r="M23109" s="3"/>
      <c r="N23109" s="3"/>
      <c r="O23109" s="3"/>
      <c r="P23109" s="3"/>
      <c r="Q23109" s="3"/>
      <c r="R23109" s="3"/>
      <c r="S23109" s="3"/>
      <c r="T23109" s="3"/>
      <c r="U23109" s="3"/>
    </row>
    <row r="23110" spans="1:21" ht="15" hidden="1" customHeight="1" outlineLevel="7">
      <c r="F23110" s="7">
        <v>41244</v>
      </c>
      <c r="G23110" s="7">
        <v>41334</v>
      </c>
      <c r="H23110" s="7">
        <v>41426</v>
      </c>
      <c r="I23110" s="7">
        <v>41518</v>
      </c>
      <c r="J23110" s="7">
        <v>41609</v>
      </c>
      <c r="K23110" s="7">
        <v>41699</v>
      </c>
      <c r="L23110" s="7">
        <v>41791</v>
      </c>
      <c r="M23110" s="7">
        <v>41883</v>
      </c>
      <c r="N23110" s="7">
        <v>41974</v>
      </c>
      <c r="O23110" s="7">
        <v>42064</v>
      </c>
      <c r="P23110" s="7">
        <v>42156</v>
      </c>
      <c r="Q23110" s="7">
        <v>42248</v>
      </c>
      <c r="R23110" s="7"/>
      <c r="S23110" s="7"/>
      <c r="T23110" s="7"/>
      <c r="U23110" s="7"/>
    </row>
    <row r="23111" spans="1:21" hidden="1" outlineLevel="7">
      <c r="A23111" s="23"/>
      <c r="B23111" s="18" t="s">
        <v>6</v>
      </c>
      <c r="C23111" s="25"/>
      <c r="D23111" s="25" t="s">
        <v>778</v>
      </c>
      <c r="E23111" s="25"/>
      <c r="F23111" s="20"/>
      <c r="G23111" s="20"/>
      <c r="H23111" s="20"/>
      <c r="I23111" s="20"/>
      <c r="J23111" s="20"/>
      <c r="K23111" s="20"/>
      <c r="L23111" s="20"/>
      <c r="M23111" s="20"/>
      <c r="N23111" s="20"/>
      <c r="O23111" s="20"/>
      <c r="P23111" s="20"/>
      <c r="Q23111" s="20">
        <v>0</v>
      </c>
      <c r="R23111" s="20"/>
      <c r="S23111" s="20"/>
      <c r="T23111" s="20"/>
      <c r="U23111" s="20"/>
    </row>
    <row r="23112" spans="1:21" ht="11.25" hidden="1" customHeight="1" outlineLevel="7">
      <c r="A23112" s="23"/>
      <c r="B23112" s="25"/>
      <c r="C23112" s="25"/>
      <c r="D23112" s="25" t="s">
        <v>779</v>
      </c>
      <c r="E23112" s="25"/>
      <c r="F23112" s="20"/>
      <c r="G23112" s="20"/>
      <c r="H23112" s="20"/>
      <c r="I23112" s="20"/>
      <c r="J23112" s="20"/>
      <c r="K23112" s="20"/>
      <c r="L23112" s="20"/>
      <c r="M23112" s="20"/>
      <c r="N23112" s="20"/>
      <c r="O23112" s="20"/>
      <c r="P23112" s="20"/>
      <c r="Q23112" s="20">
        <v>0</v>
      </c>
      <c r="R23112" s="20"/>
      <c r="S23112" s="20"/>
      <c r="T23112" s="20"/>
      <c r="U23112" s="20"/>
    </row>
    <row r="23113" spans="1:21" hidden="1" outlineLevel="7">
      <c r="A23113" s="23"/>
      <c r="B23113" s="25"/>
      <c r="C23113" s="25"/>
      <c r="D23113" s="25" t="s">
        <v>780</v>
      </c>
      <c r="E23113" s="25"/>
      <c r="F23113" s="20"/>
      <c r="G23113" s="20"/>
      <c r="H23113" s="20"/>
      <c r="I23113" s="20"/>
      <c r="J23113" s="20"/>
      <c r="K23113" s="20"/>
      <c r="L23113" s="20"/>
      <c r="M23113" s="20"/>
      <c r="N23113" s="20"/>
      <c r="O23113" s="20"/>
      <c r="P23113" s="20"/>
      <c r="Q23113" s="20">
        <v>0</v>
      </c>
      <c r="R23113" s="20"/>
      <c r="S23113" s="20"/>
      <c r="T23113" s="20"/>
      <c r="U23113" s="20"/>
    </row>
    <row r="23114" spans="1:21" hidden="1" outlineLevel="7">
      <c r="A23114" s="23"/>
      <c r="B23114" s="25"/>
      <c r="C23114" s="25"/>
      <c r="D23114" s="25" t="s">
        <v>781</v>
      </c>
      <c r="E23114" s="25"/>
      <c r="F23114" s="20"/>
      <c r="G23114" s="20"/>
      <c r="H23114" s="20"/>
      <c r="I23114" s="20"/>
      <c r="J23114" s="20"/>
      <c r="K23114" s="20"/>
      <c r="L23114" s="20"/>
      <c r="M23114" s="20"/>
      <c r="N23114" s="20"/>
      <c r="O23114" s="20"/>
      <c r="P23114" s="20"/>
      <c r="Q23114" s="20">
        <v>1</v>
      </c>
      <c r="R23114" s="20"/>
      <c r="S23114" s="20"/>
      <c r="T23114" s="20"/>
      <c r="U23114" s="20"/>
    </row>
    <row r="23115" spans="1:21" hidden="1" outlineLevel="7">
      <c r="A23115" s="23"/>
      <c r="B23115" s="25"/>
      <c r="C23115" s="25"/>
      <c r="D23115" s="25" t="s">
        <v>782</v>
      </c>
      <c r="E23115" s="25"/>
      <c r="F23115" s="20"/>
      <c r="G23115" s="20"/>
      <c r="H23115" s="20"/>
      <c r="I23115" s="20"/>
      <c r="J23115" s="20"/>
      <c r="K23115" s="20"/>
      <c r="L23115" s="20"/>
      <c r="M23115" s="20"/>
      <c r="N23115" s="20"/>
      <c r="O23115" s="20"/>
      <c r="P23115" s="20"/>
      <c r="Q23115" s="20">
        <v>0</v>
      </c>
      <c r="R23115" s="20"/>
      <c r="S23115" s="20"/>
      <c r="T23115" s="20"/>
      <c r="U23115" s="20"/>
    </row>
    <row r="23116" spans="1:21" hidden="1" outlineLevel="7">
      <c r="A23116" s="23"/>
      <c r="B23116" s="25"/>
      <c r="C23116" s="25"/>
      <c r="D23116" s="25" t="s">
        <v>783</v>
      </c>
      <c r="E23116" s="25"/>
      <c r="F23116" s="20"/>
      <c r="G23116" s="20"/>
      <c r="H23116" s="20"/>
      <c r="I23116" s="20"/>
      <c r="J23116" s="20"/>
      <c r="K23116" s="20"/>
      <c r="L23116" s="20"/>
      <c r="M23116" s="20"/>
      <c r="N23116" s="20"/>
      <c r="O23116" s="20"/>
      <c r="P23116" s="20"/>
      <c r="Q23116" s="20">
        <v>0</v>
      </c>
      <c r="R23116" s="20"/>
      <c r="S23116" s="20"/>
      <c r="T23116" s="20"/>
      <c r="U23116" s="20"/>
    </row>
    <row r="23117" spans="1:21" hidden="1" outlineLevel="7">
      <c r="A23117" s="23"/>
      <c r="B23117" s="25"/>
      <c r="C23117" s="25"/>
      <c r="D23117" s="25" t="s">
        <v>81</v>
      </c>
      <c r="E23117" s="25"/>
      <c r="F23117" s="20"/>
      <c r="G23117" s="20"/>
      <c r="H23117" s="20"/>
      <c r="I23117" s="20"/>
      <c r="J23117" s="20"/>
      <c r="K23117" s="20"/>
      <c r="L23117" s="20"/>
      <c r="M23117" s="20"/>
      <c r="N23117" s="20"/>
      <c r="O23117" s="20"/>
      <c r="P23117" s="20"/>
      <c r="Q23117" s="20">
        <v>0</v>
      </c>
      <c r="R23117" s="20"/>
      <c r="S23117" s="20"/>
      <c r="T23117" s="20"/>
      <c r="U23117" s="20"/>
    </row>
    <row r="23118" spans="1:21" hidden="1" outlineLevel="7">
      <c r="D23118" s="19" t="s">
        <v>12</v>
      </c>
      <c r="E23118" s="19"/>
      <c r="F23118" s="20"/>
      <c r="G23118" s="20"/>
      <c r="H23118" s="20"/>
      <c r="I23118" s="20"/>
      <c r="J23118" s="20"/>
      <c r="K23118" s="20"/>
      <c r="L23118" s="20"/>
      <c r="M23118" s="20"/>
      <c r="N23118" s="20"/>
      <c r="O23118" s="20"/>
      <c r="P23118" s="20"/>
      <c r="Q23118" s="20">
        <v>1</v>
      </c>
      <c r="R23118" s="20"/>
      <c r="S23118" s="20"/>
      <c r="T23118" s="20"/>
      <c r="U23118" s="20"/>
    </row>
    <row r="23119" spans="1:21" hidden="1" outlineLevel="7">
      <c r="D23119" s="4"/>
      <c r="E23119" s="4"/>
      <c r="K23119" s="3"/>
      <c r="L23119" s="3"/>
      <c r="M23119" s="3"/>
      <c r="N23119" s="3"/>
      <c r="O23119" s="3"/>
      <c r="P23119" s="3"/>
      <c r="Q23119" s="3"/>
      <c r="R23119" s="3"/>
      <c r="S23119" s="3"/>
      <c r="T23119" s="3"/>
      <c r="U23119" s="3"/>
    </row>
    <row r="23120" spans="1:21" hidden="1" outlineLevel="7">
      <c r="B23120" s="18" t="s">
        <v>14</v>
      </c>
      <c r="D23120" s="25" t="s">
        <v>778</v>
      </c>
      <c r="E23120" s="25"/>
      <c r="F23120" s="30"/>
      <c r="G23120" s="30"/>
      <c r="H23120" s="30"/>
      <c r="I23120" s="30"/>
      <c r="J23120" s="30"/>
      <c r="K23120" s="30"/>
      <c r="L23120" s="30"/>
      <c r="M23120" s="30"/>
      <c r="N23120" s="30"/>
      <c r="O23120" s="30"/>
      <c r="P23120" s="30"/>
      <c r="Q23120" s="30">
        <v>0</v>
      </c>
      <c r="R23120" s="30"/>
      <c r="S23120" s="30"/>
      <c r="T23120" s="30"/>
      <c r="U23120" s="30"/>
    </row>
    <row r="23121" spans="1:21" hidden="1" outlineLevel="7">
      <c r="D23121" s="25" t="s">
        <v>779</v>
      </c>
      <c r="E23121" s="25"/>
      <c r="F23121" s="30"/>
      <c r="G23121" s="30"/>
      <c r="H23121" s="30"/>
      <c r="I23121" s="30"/>
      <c r="J23121" s="30"/>
      <c r="K23121" s="30"/>
      <c r="L23121" s="30"/>
      <c r="M23121" s="30"/>
      <c r="N23121" s="30"/>
      <c r="O23121" s="30"/>
      <c r="P23121" s="30"/>
      <c r="Q23121" s="30">
        <v>0</v>
      </c>
      <c r="R23121" s="30"/>
      <c r="S23121" s="30"/>
      <c r="T23121" s="30"/>
      <c r="U23121" s="30"/>
    </row>
    <row r="23122" spans="1:21" hidden="1" outlineLevel="7">
      <c r="D23122" s="25" t="s">
        <v>780</v>
      </c>
      <c r="E23122" s="25"/>
      <c r="F23122" s="30"/>
      <c r="G23122" s="30"/>
      <c r="H23122" s="30"/>
      <c r="I23122" s="30"/>
      <c r="J23122" s="30"/>
      <c r="K23122" s="30"/>
      <c r="L23122" s="30"/>
      <c r="M23122" s="30"/>
      <c r="N23122" s="30"/>
      <c r="O23122" s="30"/>
      <c r="P23122" s="30"/>
      <c r="Q23122" s="30">
        <v>0</v>
      </c>
      <c r="R23122" s="30"/>
      <c r="S23122" s="30"/>
      <c r="T23122" s="30"/>
      <c r="U23122" s="30"/>
    </row>
    <row r="23123" spans="1:21" hidden="1" outlineLevel="7">
      <c r="D23123" s="25" t="s">
        <v>781</v>
      </c>
      <c r="E23123" s="25"/>
      <c r="F23123" s="30"/>
      <c r="G23123" s="30"/>
      <c r="H23123" s="30"/>
      <c r="I23123" s="30"/>
      <c r="J23123" s="30"/>
      <c r="K23123" s="30"/>
      <c r="L23123" s="30"/>
      <c r="M23123" s="30"/>
      <c r="N23123" s="30"/>
      <c r="O23123" s="30"/>
      <c r="P23123" s="30"/>
      <c r="Q23123" s="30">
        <v>100</v>
      </c>
      <c r="R23123" s="30"/>
      <c r="S23123" s="30"/>
      <c r="T23123" s="30"/>
      <c r="U23123" s="30"/>
    </row>
    <row r="23124" spans="1:21" hidden="1" outlineLevel="7">
      <c r="D23124" s="25" t="s">
        <v>782</v>
      </c>
      <c r="E23124" s="25"/>
      <c r="F23124" s="30"/>
      <c r="G23124" s="30"/>
      <c r="H23124" s="30"/>
      <c r="I23124" s="30"/>
      <c r="J23124" s="30"/>
      <c r="K23124" s="30"/>
      <c r="L23124" s="30"/>
      <c r="M23124" s="30"/>
      <c r="N23124" s="30"/>
      <c r="O23124" s="30"/>
      <c r="P23124" s="30"/>
      <c r="Q23124" s="30">
        <v>0</v>
      </c>
      <c r="R23124" s="30"/>
      <c r="S23124" s="30"/>
      <c r="T23124" s="30"/>
      <c r="U23124" s="30"/>
    </row>
    <row r="23125" spans="1:21" hidden="1" outlineLevel="7">
      <c r="D23125" s="25" t="s">
        <v>783</v>
      </c>
      <c r="E23125" s="25"/>
      <c r="F23125" s="30"/>
      <c r="G23125" s="30"/>
      <c r="H23125" s="30"/>
      <c r="I23125" s="30"/>
      <c r="J23125" s="30"/>
      <c r="K23125" s="30"/>
      <c r="L23125" s="30"/>
      <c r="M23125" s="30"/>
      <c r="N23125" s="30"/>
      <c r="O23125" s="30"/>
      <c r="P23125" s="30"/>
      <c r="Q23125" s="30">
        <v>0</v>
      </c>
      <c r="R23125" s="30"/>
      <c r="S23125" s="30"/>
      <c r="T23125" s="30"/>
      <c r="U23125" s="30"/>
    </row>
    <row r="23126" spans="1:21" hidden="1" outlineLevel="7">
      <c r="D23126" s="25" t="s">
        <v>81</v>
      </c>
      <c r="E23126" s="25"/>
      <c r="F23126" s="30"/>
      <c r="G23126" s="30"/>
      <c r="H23126" s="30"/>
      <c r="I23126" s="30"/>
      <c r="J23126" s="30"/>
      <c r="K23126" s="30"/>
      <c r="L23126" s="30"/>
      <c r="M23126" s="30"/>
      <c r="N23126" s="30"/>
      <c r="O23126" s="30"/>
      <c r="P23126" s="30"/>
      <c r="Q23126" s="30">
        <v>0</v>
      </c>
      <c r="R23126" s="30"/>
      <c r="S23126" s="30"/>
      <c r="T23126" s="30"/>
      <c r="U23126" s="30"/>
    </row>
    <row r="23127" spans="1:21" hidden="1" outlineLevel="7">
      <c r="D23127" s="25" t="s">
        <v>12</v>
      </c>
      <c r="E23127" s="25"/>
      <c r="F23127" s="30"/>
      <c r="G23127" s="30"/>
      <c r="H23127" s="30"/>
      <c r="I23127" s="30"/>
      <c r="J23127" s="30"/>
      <c r="K23127" s="30"/>
      <c r="L23127" s="30"/>
      <c r="M23127" s="30"/>
      <c r="N23127" s="30"/>
      <c r="O23127" s="30"/>
      <c r="P23127" s="30"/>
      <c r="Q23127" s="30">
        <v>100</v>
      </c>
      <c r="R23127" s="30"/>
      <c r="S23127" s="30"/>
      <c r="T23127" s="30"/>
      <c r="U23127" s="30"/>
    </row>
    <row r="23128" spans="1:21" hidden="1" outlineLevel="7">
      <c r="K23128" s="3"/>
      <c r="L23128" s="3"/>
      <c r="M23128" s="3"/>
      <c r="N23128" s="3"/>
      <c r="O23128" s="3"/>
      <c r="P23128" s="3"/>
      <c r="Q23128" s="3"/>
      <c r="R23128" s="3"/>
      <c r="S23128" s="3"/>
      <c r="T23128" s="3"/>
      <c r="U23128" s="3"/>
    </row>
    <row r="23129" spans="1:21" ht="12.75" outlineLevel="3" collapsed="1">
      <c r="B23129" s="14" t="s">
        <v>787</v>
      </c>
    </row>
    <row r="23130" spans="1:21" outlineLevel="3"/>
    <row r="23131" spans="1:21" ht="27.75" hidden="1" customHeight="1" outlineLevel="6">
      <c r="A23131" s="23" t="s">
        <v>3</v>
      </c>
      <c r="B23131" s="46" t="s">
        <v>788</v>
      </c>
      <c r="C23131" s="46"/>
      <c r="D23131" s="46"/>
      <c r="E23131" s="17"/>
      <c r="K23131" s="3"/>
      <c r="L23131" s="3"/>
      <c r="M23131" s="3"/>
      <c r="N23131" s="3"/>
      <c r="O23131" s="3"/>
      <c r="P23131" s="3"/>
      <c r="Q23131" s="3"/>
      <c r="R23131" s="3"/>
      <c r="S23131" s="3"/>
      <c r="T23131" s="3"/>
      <c r="U23131" s="3"/>
    </row>
    <row r="23132" spans="1:21" hidden="1" outlineLevel="6">
      <c r="A23132" s="23" t="s">
        <v>3</v>
      </c>
      <c r="B23132" s="25"/>
      <c r="C23132" s="25"/>
      <c r="D23132" s="25"/>
      <c r="E23132" s="25"/>
      <c r="K23132" s="3"/>
      <c r="L23132" s="3"/>
      <c r="M23132" s="3"/>
      <c r="N23132" s="3"/>
      <c r="O23132" s="3"/>
      <c r="P23132" s="3"/>
      <c r="Q23132" s="3"/>
      <c r="R23132" s="3"/>
      <c r="S23132" s="3"/>
      <c r="T23132" s="3"/>
      <c r="U23132" s="3"/>
    </row>
    <row r="23133" spans="1:21" hidden="1" outlineLevel="6">
      <c r="A23133" s="26">
        <v>375</v>
      </c>
      <c r="B23133" s="27" t="s">
        <v>72</v>
      </c>
      <c r="C23133" s="27"/>
      <c r="D23133" s="28"/>
      <c r="E23133" s="28"/>
      <c r="K23133" s="3"/>
      <c r="L23133" s="3"/>
      <c r="M23133" s="3"/>
      <c r="N23133" s="3"/>
      <c r="O23133" s="3"/>
      <c r="P23133" s="3"/>
      <c r="Q23133" s="3"/>
      <c r="R23133" s="3"/>
      <c r="S23133" s="3"/>
      <c r="T23133" s="3"/>
      <c r="U23133" s="3"/>
    </row>
    <row r="23134" spans="1:21" hidden="1" outlineLevel="7">
      <c r="A23134" s="23"/>
      <c r="B23134" s="25"/>
      <c r="C23134" s="25"/>
      <c r="D23134" s="25"/>
      <c r="E23134" s="25"/>
      <c r="K23134" s="3"/>
      <c r="L23134" s="3"/>
      <c r="M23134" s="3"/>
      <c r="N23134" s="3"/>
      <c r="O23134" s="3"/>
      <c r="P23134" s="3"/>
      <c r="Q23134" s="3"/>
      <c r="R23134" s="3"/>
      <c r="S23134" s="3"/>
      <c r="T23134" s="3"/>
      <c r="U23134" s="3"/>
    </row>
    <row r="23135" spans="1:21" hidden="1" outlineLevel="7">
      <c r="A23135" s="23" t="s">
        <v>3</v>
      </c>
      <c r="B23135" s="29" t="s">
        <v>777</v>
      </c>
      <c r="C23135" s="29"/>
      <c r="D23135" s="29"/>
      <c r="E23135" s="29"/>
      <c r="K23135" s="3"/>
      <c r="L23135" s="3"/>
      <c r="M23135" s="3"/>
      <c r="N23135" s="3"/>
      <c r="O23135" s="3"/>
      <c r="P23135" s="3"/>
      <c r="Q23135" s="3"/>
      <c r="R23135" s="3"/>
      <c r="S23135" s="3"/>
      <c r="T23135" s="3"/>
      <c r="U23135" s="3"/>
    </row>
    <row r="23136" spans="1:21" ht="15" hidden="1" customHeight="1" outlineLevel="7">
      <c r="F23136" s="7">
        <v>41244</v>
      </c>
      <c r="G23136" s="7">
        <v>41334</v>
      </c>
      <c r="H23136" s="7">
        <v>41426</v>
      </c>
      <c r="I23136" s="7">
        <v>41518</v>
      </c>
      <c r="J23136" s="7">
        <v>41609</v>
      </c>
      <c r="K23136" s="7">
        <v>41699</v>
      </c>
      <c r="L23136" s="7">
        <v>41791</v>
      </c>
      <c r="M23136" s="7">
        <v>41883</v>
      </c>
      <c r="N23136" s="7">
        <v>41974</v>
      </c>
      <c r="O23136" s="7">
        <v>42064</v>
      </c>
      <c r="P23136" s="7">
        <v>42156</v>
      </c>
      <c r="Q23136" s="7">
        <v>42248</v>
      </c>
      <c r="R23136" s="7"/>
      <c r="S23136" s="7"/>
      <c r="T23136" s="7"/>
      <c r="U23136" s="7"/>
    </row>
    <row r="23137" spans="1:21" hidden="1" outlineLevel="7">
      <c r="A23137" s="23"/>
      <c r="B23137" s="18" t="s">
        <v>6</v>
      </c>
      <c r="C23137" s="25"/>
      <c r="D23137" s="25" t="s">
        <v>778</v>
      </c>
      <c r="E23137" s="25"/>
      <c r="F23137" s="20"/>
      <c r="G23137" s="20"/>
      <c r="H23137" s="20"/>
      <c r="I23137" s="20"/>
      <c r="J23137" s="20"/>
      <c r="K23137" s="20"/>
      <c r="L23137" s="20"/>
      <c r="M23137" s="20"/>
      <c r="N23137" s="20"/>
      <c r="O23137" s="20"/>
      <c r="P23137" s="20"/>
      <c r="Q23137" s="20">
        <v>0</v>
      </c>
      <c r="R23137" s="20"/>
      <c r="S23137" s="20"/>
      <c r="T23137" s="20"/>
      <c r="U23137" s="20"/>
    </row>
    <row r="23138" spans="1:21" ht="11.25" hidden="1" customHeight="1" outlineLevel="7">
      <c r="A23138" s="23"/>
      <c r="B23138" s="25"/>
      <c r="C23138" s="25"/>
      <c r="D23138" s="25" t="s">
        <v>779</v>
      </c>
      <c r="E23138" s="25"/>
      <c r="F23138" s="20"/>
      <c r="G23138" s="20"/>
      <c r="H23138" s="20"/>
      <c r="I23138" s="20"/>
      <c r="J23138" s="20"/>
      <c r="K23138" s="20"/>
      <c r="L23138" s="20"/>
      <c r="M23138" s="20"/>
      <c r="N23138" s="20"/>
      <c r="O23138" s="20"/>
      <c r="P23138" s="20"/>
      <c r="Q23138" s="20">
        <v>0</v>
      </c>
      <c r="R23138" s="20"/>
      <c r="S23138" s="20"/>
      <c r="T23138" s="20"/>
      <c r="U23138" s="20"/>
    </row>
    <row r="23139" spans="1:21" hidden="1" outlineLevel="7">
      <c r="A23139" s="23"/>
      <c r="B23139" s="25"/>
      <c r="C23139" s="25"/>
      <c r="D23139" s="25" t="s">
        <v>780</v>
      </c>
      <c r="E23139" s="25"/>
      <c r="F23139" s="20"/>
      <c r="G23139" s="20"/>
      <c r="H23139" s="20"/>
      <c r="I23139" s="20"/>
      <c r="J23139" s="20"/>
      <c r="K23139" s="20"/>
      <c r="L23139" s="20"/>
      <c r="M23139" s="20"/>
      <c r="N23139" s="20"/>
      <c r="O23139" s="20"/>
      <c r="P23139" s="20"/>
      <c r="Q23139" s="20">
        <v>0</v>
      </c>
      <c r="R23139" s="20"/>
      <c r="S23139" s="20"/>
      <c r="T23139" s="20"/>
      <c r="U23139" s="20"/>
    </row>
    <row r="23140" spans="1:21" hidden="1" outlineLevel="7">
      <c r="A23140" s="23"/>
      <c r="B23140" s="25"/>
      <c r="C23140" s="25"/>
      <c r="D23140" s="25" t="s">
        <v>781</v>
      </c>
      <c r="E23140" s="25"/>
      <c r="F23140" s="20"/>
      <c r="G23140" s="20"/>
      <c r="H23140" s="20"/>
      <c r="I23140" s="20"/>
      <c r="J23140" s="20"/>
      <c r="K23140" s="20"/>
      <c r="L23140" s="20"/>
      <c r="M23140" s="20"/>
      <c r="N23140" s="20"/>
      <c r="O23140" s="20"/>
      <c r="P23140" s="20"/>
      <c r="Q23140" s="20">
        <v>0</v>
      </c>
      <c r="R23140" s="20"/>
      <c r="S23140" s="20"/>
      <c r="T23140" s="20"/>
      <c r="U23140" s="20"/>
    </row>
    <row r="23141" spans="1:21" hidden="1" outlineLevel="7">
      <c r="A23141" s="23"/>
      <c r="B23141" s="25"/>
      <c r="C23141" s="25"/>
      <c r="D23141" s="25" t="s">
        <v>782</v>
      </c>
      <c r="E23141" s="25"/>
      <c r="F23141" s="20"/>
      <c r="G23141" s="20"/>
      <c r="H23141" s="20"/>
      <c r="I23141" s="20"/>
      <c r="J23141" s="20"/>
      <c r="K23141" s="20"/>
      <c r="L23141" s="20"/>
      <c r="M23141" s="20"/>
      <c r="N23141" s="20"/>
      <c r="O23141" s="20"/>
      <c r="P23141" s="20"/>
      <c r="Q23141" s="20">
        <v>2</v>
      </c>
      <c r="R23141" s="20"/>
      <c r="S23141" s="20"/>
      <c r="T23141" s="20"/>
      <c r="U23141" s="20"/>
    </row>
    <row r="23142" spans="1:21" hidden="1" outlineLevel="7">
      <c r="A23142" s="23"/>
      <c r="B23142" s="25"/>
      <c r="C23142" s="25"/>
      <c r="D23142" s="25" t="s">
        <v>783</v>
      </c>
      <c r="E23142" s="25"/>
      <c r="F23142" s="20"/>
      <c r="G23142" s="20"/>
      <c r="H23142" s="20"/>
      <c r="I23142" s="20"/>
      <c r="J23142" s="20"/>
      <c r="K23142" s="20"/>
      <c r="L23142" s="20"/>
      <c r="M23142" s="20"/>
      <c r="N23142" s="20"/>
      <c r="O23142" s="20"/>
      <c r="P23142" s="20"/>
      <c r="Q23142" s="20">
        <v>10</v>
      </c>
      <c r="R23142" s="20"/>
      <c r="S23142" s="20"/>
      <c r="T23142" s="20"/>
      <c r="U23142" s="20"/>
    </row>
    <row r="23143" spans="1:21" hidden="1" outlineLevel="7">
      <c r="A23143" s="23"/>
      <c r="B23143" s="25"/>
      <c r="C23143" s="25"/>
      <c r="D23143" s="25" t="s">
        <v>81</v>
      </c>
      <c r="E23143" s="25"/>
      <c r="F23143" s="20"/>
      <c r="G23143" s="20"/>
      <c r="H23143" s="20"/>
      <c r="I23143" s="20"/>
      <c r="J23143" s="20"/>
      <c r="K23143" s="20"/>
      <c r="L23143" s="20"/>
      <c r="M23143" s="20"/>
      <c r="N23143" s="20"/>
      <c r="O23143" s="20"/>
      <c r="P23143" s="20"/>
      <c r="Q23143" s="20">
        <v>1</v>
      </c>
      <c r="R23143" s="20"/>
      <c r="S23143" s="20"/>
      <c r="T23143" s="20"/>
      <c r="U23143" s="20"/>
    </row>
    <row r="23144" spans="1:21" hidden="1" outlineLevel="7">
      <c r="D23144" s="19" t="s">
        <v>12</v>
      </c>
      <c r="E23144" s="19"/>
      <c r="F23144" s="20"/>
      <c r="G23144" s="20"/>
      <c r="H23144" s="20"/>
      <c r="I23144" s="20"/>
      <c r="J23144" s="20"/>
      <c r="K23144" s="20"/>
      <c r="L23144" s="20"/>
      <c r="M23144" s="20"/>
      <c r="N23144" s="20"/>
      <c r="O23144" s="20"/>
      <c r="P23144" s="20"/>
      <c r="Q23144" s="20">
        <v>13</v>
      </c>
      <c r="R23144" s="20"/>
      <c r="S23144" s="20"/>
      <c r="T23144" s="20"/>
      <c r="U23144" s="20"/>
    </row>
    <row r="23145" spans="1:21" hidden="1" outlineLevel="7">
      <c r="D23145" s="4"/>
      <c r="E23145" s="4"/>
      <c r="K23145" s="3"/>
      <c r="L23145" s="3"/>
      <c r="M23145" s="3"/>
      <c r="N23145" s="3"/>
      <c r="O23145" s="3"/>
      <c r="P23145" s="3"/>
      <c r="Q23145" s="3"/>
      <c r="R23145" s="3"/>
      <c r="S23145" s="3"/>
      <c r="T23145" s="3"/>
      <c r="U23145" s="3"/>
    </row>
    <row r="23146" spans="1:21" hidden="1" outlineLevel="7">
      <c r="B23146" s="18" t="s">
        <v>14</v>
      </c>
      <c r="D23146" s="25" t="s">
        <v>778</v>
      </c>
      <c r="E23146" s="25"/>
      <c r="F23146" s="30"/>
      <c r="G23146" s="30"/>
      <c r="H23146" s="30"/>
      <c r="I23146" s="30"/>
      <c r="J23146" s="30"/>
      <c r="K23146" s="30"/>
      <c r="L23146" s="30"/>
      <c r="M23146" s="30"/>
      <c r="N23146" s="30"/>
      <c r="O23146" s="30"/>
      <c r="P23146" s="30"/>
      <c r="Q23146" s="30">
        <v>0</v>
      </c>
      <c r="R23146" s="30"/>
      <c r="S23146" s="30"/>
      <c r="T23146" s="30"/>
      <c r="U23146" s="30"/>
    </row>
    <row r="23147" spans="1:21" hidden="1" outlineLevel="7">
      <c r="D23147" s="25" t="s">
        <v>779</v>
      </c>
      <c r="E23147" s="25"/>
      <c r="F23147" s="30"/>
      <c r="G23147" s="30"/>
      <c r="H23147" s="30"/>
      <c r="I23147" s="30"/>
      <c r="J23147" s="30"/>
      <c r="K23147" s="30"/>
      <c r="L23147" s="30"/>
      <c r="M23147" s="30"/>
      <c r="N23147" s="30"/>
      <c r="O23147" s="30"/>
      <c r="P23147" s="30"/>
      <c r="Q23147" s="30">
        <v>0</v>
      </c>
      <c r="R23147" s="30"/>
      <c r="S23147" s="30"/>
      <c r="T23147" s="30"/>
      <c r="U23147" s="30"/>
    </row>
    <row r="23148" spans="1:21" hidden="1" outlineLevel="7">
      <c r="D23148" s="25" t="s">
        <v>780</v>
      </c>
      <c r="E23148" s="25"/>
      <c r="F23148" s="30"/>
      <c r="G23148" s="30"/>
      <c r="H23148" s="30"/>
      <c r="I23148" s="30"/>
      <c r="J23148" s="30"/>
      <c r="K23148" s="30"/>
      <c r="L23148" s="30"/>
      <c r="M23148" s="30"/>
      <c r="N23148" s="30"/>
      <c r="O23148" s="30"/>
      <c r="P23148" s="30"/>
      <c r="Q23148" s="30">
        <v>0</v>
      </c>
      <c r="R23148" s="30"/>
      <c r="S23148" s="30"/>
      <c r="T23148" s="30"/>
      <c r="U23148" s="30"/>
    </row>
    <row r="23149" spans="1:21" hidden="1" outlineLevel="7">
      <c r="D23149" s="25" t="s">
        <v>781</v>
      </c>
      <c r="E23149" s="25"/>
      <c r="F23149" s="30"/>
      <c r="G23149" s="30"/>
      <c r="H23149" s="30"/>
      <c r="I23149" s="30"/>
      <c r="J23149" s="30"/>
      <c r="K23149" s="30"/>
      <c r="L23149" s="30"/>
      <c r="M23149" s="30"/>
      <c r="N23149" s="30"/>
      <c r="O23149" s="30"/>
      <c r="P23149" s="30"/>
      <c r="Q23149" s="30">
        <v>0</v>
      </c>
      <c r="R23149" s="30"/>
      <c r="S23149" s="30"/>
      <c r="T23149" s="30"/>
      <c r="U23149" s="30"/>
    </row>
    <row r="23150" spans="1:21" hidden="1" outlineLevel="7">
      <c r="D23150" s="25" t="s">
        <v>782</v>
      </c>
      <c r="E23150" s="25"/>
      <c r="F23150" s="30"/>
      <c r="G23150" s="30"/>
      <c r="H23150" s="30"/>
      <c r="I23150" s="30"/>
      <c r="J23150" s="30"/>
      <c r="K23150" s="30"/>
      <c r="L23150" s="30"/>
      <c r="M23150" s="30"/>
      <c r="N23150" s="30"/>
      <c r="O23150" s="30"/>
      <c r="P23150" s="30"/>
      <c r="Q23150" s="30">
        <v>15.384615384615385</v>
      </c>
      <c r="R23150" s="30"/>
      <c r="S23150" s="30"/>
      <c r="T23150" s="30"/>
      <c r="U23150" s="30"/>
    </row>
    <row r="23151" spans="1:21" hidden="1" outlineLevel="7">
      <c r="D23151" s="25" t="s">
        <v>783</v>
      </c>
      <c r="E23151" s="25"/>
      <c r="F23151" s="30"/>
      <c r="G23151" s="30"/>
      <c r="H23151" s="30"/>
      <c r="I23151" s="30"/>
      <c r="J23151" s="30"/>
      <c r="K23151" s="30"/>
      <c r="L23151" s="30"/>
      <c r="M23151" s="30"/>
      <c r="N23151" s="30"/>
      <c r="O23151" s="30"/>
      <c r="P23151" s="30"/>
      <c r="Q23151" s="30">
        <v>76.923076923076934</v>
      </c>
      <c r="R23151" s="30"/>
      <c r="S23151" s="30"/>
      <c r="T23151" s="30"/>
      <c r="U23151" s="30"/>
    </row>
    <row r="23152" spans="1:21" hidden="1" outlineLevel="7">
      <c r="D23152" s="25" t="s">
        <v>81</v>
      </c>
      <c r="E23152" s="25"/>
      <c r="F23152" s="30"/>
      <c r="G23152" s="30"/>
      <c r="H23152" s="30"/>
      <c r="I23152" s="30"/>
      <c r="J23152" s="30"/>
      <c r="K23152" s="30"/>
      <c r="L23152" s="30"/>
      <c r="M23152" s="30"/>
      <c r="N23152" s="30"/>
      <c r="O23152" s="30"/>
      <c r="P23152" s="30"/>
      <c r="Q23152" s="30">
        <v>7.6923076923076925</v>
      </c>
      <c r="R23152" s="30"/>
      <c r="S23152" s="30"/>
      <c r="T23152" s="30"/>
      <c r="U23152" s="30"/>
    </row>
    <row r="23153" spans="1:21" hidden="1" outlineLevel="7">
      <c r="D23153" s="25" t="s">
        <v>12</v>
      </c>
      <c r="E23153" s="25"/>
      <c r="F23153" s="30"/>
      <c r="G23153" s="30"/>
      <c r="H23153" s="30"/>
      <c r="I23153" s="30"/>
      <c r="J23153" s="30"/>
      <c r="K23153" s="30"/>
      <c r="L23153" s="30"/>
      <c r="M23153" s="30"/>
      <c r="N23153" s="30"/>
      <c r="O23153" s="30"/>
      <c r="P23153" s="30"/>
      <c r="Q23153" s="30">
        <v>100</v>
      </c>
      <c r="R23153" s="30"/>
      <c r="S23153" s="30"/>
      <c r="T23153" s="30"/>
      <c r="U23153" s="30"/>
    </row>
    <row r="23154" spans="1:21" hidden="1" outlineLevel="7">
      <c r="K23154" s="3"/>
      <c r="L23154" s="3"/>
      <c r="M23154" s="3"/>
      <c r="N23154" s="3"/>
      <c r="O23154" s="3"/>
      <c r="P23154" s="3"/>
      <c r="Q23154" s="3"/>
      <c r="R23154" s="3"/>
      <c r="S23154" s="3"/>
      <c r="T23154" s="3"/>
      <c r="U23154" s="3"/>
    </row>
    <row r="23155" spans="1:21" hidden="1" outlineLevel="7">
      <c r="A23155" s="23" t="s">
        <v>3</v>
      </c>
      <c r="B23155" s="29" t="s">
        <v>784</v>
      </c>
      <c r="C23155" s="29"/>
      <c r="D23155" s="29"/>
      <c r="E23155" s="29"/>
      <c r="K23155" s="3"/>
      <c r="L23155" s="3"/>
      <c r="M23155" s="3"/>
      <c r="N23155" s="3"/>
      <c r="O23155" s="3"/>
      <c r="P23155" s="3"/>
      <c r="Q23155" s="3"/>
      <c r="R23155" s="3"/>
      <c r="S23155" s="3"/>
      <c r="T23155" s="3"/>
      <c r="U23155" s="3"/>
    </row>
    <row r="23156" spans="1:21" ht="15" hidden="1" customHeight="1" outlineLevel="7">
      <c r="F23156" s="7">
        <v>41244</v>
      </c>
      <c r="G23156" s="7">
        <v>41334</v>
      </c>
      <c r="H23156" s="7">
        <v>41426</v>
      </c>
      <c r="I23156" s="7">
        <v>41518</v>
      </c>
      <c r="J23156" s="7">
        <v>41609</v>
      </c>
      <c r="K23156" s="7">
        <v>41699</v>
      </c>
      <c r="L23156" s="7">
        <v>41791</v>
      </c>
      <c r="M23156" s="7">
        <v>41883</v>
      </c>
      <c r="N23156" s="7">
        <v>41974</v>
      </c>
      <c r="O23156" s="7">
        <v>42064</v>
      </c>
      <c r="P23156" s="7">
        <v>42156</v>
      </c>
      <c r="Q23156" s="7">
        <v>42248</v>
      </c>
      <c r="R23156" s="7"/>
      <c r="S23156" s="7"/>
      <c r="T23156" s="7"/>
      <c r="U23156" s="7"/>
    </row>
    <row r="23157" spans="1:21" hidden="1" outlineLevel="7">
      <c r="A23157" s="23"/>
      <c r="B23157" s="18" t="s">
        <v>6</v>
      </c>
      <c r="C23157" s="25"/>
      <c r="D23157" s="25" t="s">
        <v>778</v>
      </c>
      <c r="E23157" s="25"/>
      <c r="F23157" s="20"/>
      <c r="G23157" s="20"/>
      <c r="H23157" s="20"/>
      <c r="I23157" s="20"/>
      <c r="J23157" s="20"/>
      <c r="K23157" s="20"/>
      <c r="L23157" s="20"/>
      <c r="M23157" s="20"/>
      <c r="N23157" s="20"/>
      <c r="O23157" s="20"/>
      <c r="P23157" s="20"/>
      <c r="Q23157" s="20">
        <v>0</v>
      </c>
      <c r="R23157" s="20"/>
      <c r="S23157" s="20"/>
      <c r="T23157" s="20"/>
      <c r="U23157" s="20"/>
    </row>
    <row r="23158" spans="1:21" ht="11.25" hidden="1" customHeight="1" outlineLevel="7">
      <c r="A23158" s="23"/>
      <c r="B23158" s="25"/>
      <c r="C23158" s="25"/>
      <c r="D23158" s="25" t="s">
        <v>779</v>
      </c>
      <c r="E23158" s="25"/>
      <c r="F23158" s="20"/>
      <c r="G23158" s="20"/>
      <c r="H23158" s="20"/>
      <c r="I23158" s="20"/>
      <c r="J23158" s="20"/>
      <c r="K23158" s="20"/>
      <c r="L23158" s="20"/>
      <c r="M23158" s="20"/>
      <c r="N23158" s="20"/>
      <c r="O23158" s="20"/>
      <c r="P23158" s="20"/>
      <c r="Q23158" s="20">
        <v>0</v>
      </c>
      <c r="R23158" s="20"/>
      <c r="S23158" s="20"/>
      <c r="T23158" s="20"/>
      <c r="U23158" s="20"/>
    </row>
    <row r="23159" spans="1:21" hidden="1" outlineLevel="7">
      <c r="A23159" s="23"/>
      <c r="B23159" s="25"/>
      <c r="C23159" s="25"/>
      <c r="D23159" s="25" t="s">
        <v>780</v>
      </c>
      <c r="E23159" s="25"/>
      <c r="F23159" s="20"/>
      <c r="G23159" s="20"/>
      <c r="H23159" s="20"/>
      <c r="I23159" s="20"/>
      <c r="J23159" s="20"/>
      <c r="K23159" s="20"/>
      <c r="L23159" s="20"/>
      <c r="M23159" s="20"/>
      <c r="N23159" s="20"/>
      <c r="O23159" s="20"/>
      <c r="P23159" s="20"/>
      <c r="Q23159" s="20">
        <v>1</v>
      </c>
      <c r="R23159" s="20"/>
      <c r="S23159" s="20"/>
      <c r="T23159" s="20"/>
      <c r="U23159" s="20"/>
    </row>
    <row r="23160" spans="1:21" hidden="1" outlineLevel="7">
      <c r="A23160" s="23"/>
      <c r="B23160" s="25"/>
      <c r="C23160" s="25"/>
      <c r="D23160" s="25" t="s">
        <v>781</v>
      </c>
      <c r="E23160" s="25"/>
      <c r="F23160" s="20"/>
      <c r="G23160" s="20"/>
      <c r="H23160" s="20"/>
      <c r="I23160" s="20"/>
      <c r="J23160" s="20"/>
      <c r="K23160" s="20"/>
      <c r="L23160" s="20"/>
      <c r="M23160" s="20"/>
      <c r="N23160" s="20"/>
      <c r="O23160" s="20"/>
      <c r="P23160" s="20"/>
      <c r="Q23160" s="20">
        <v>0</v>
      </c>
      <c r="R23160" s="20"/>
      <c r="S23160" s="20"/>
      <c r="T23160" s="20"/>
      <c r="U23160" s="20"/>
    </row>
    <row r="23161" spans="1:21" hidden="1" outlineLevel="7">
      <c r="A23161" s="23"/>
      <c r="B23161" s="25"/>
      <c r="C23161" s="25"/>
      <c r="D23161" s="25" t="s">
        <v>782</v>
      </c>
      <c r="E23161" s="25"/>
      <c r="F23161" s="20"/>
      <c r="G23161" s="20"/>
      <c r="H23161" s="20"/>
      <c r="I23161" s="20"/>
      <c r="J23161" s="20"/>
      <c r="K23161" s="20"/>
      <c r="L23161" s="20"/>
      <c r="M23161" s="20"/>
      <c r="N23161" s="20"/>
      <c r="O23161" s="20"/>
      <c r="P23161" s="20"/>
      <c r="Q23161" s="20">
        <v>1</v>
      </c>
      <c r="R23161" s="20"/>
      <c r="S23161" s="20"/>
      <c r="T23161" s="20"/>
      <c r="U23161" s="20"/>
    </row>
    <row r="23162" spans="1:21" hidden="1" outlineLevel="7">
      <c r="A23162" s="23"/>
      <c r="B23162" s="25"/>
      <c r="C23162" s="25"/>
      <c r="D23162" s="25" t="s">
        <v>783</v>
      </c>
      <c r="E23162" s="25"/>
      <c r="F23162" s="20"/>
      <c r="G23162" s="20"/>
      <c r="H23162" s="20"/>
      <c r="I23162" s="20"/>
      <c r="J23162" s="20"/>
      <c r="K23162" s="20"/>
      <c r="L23162" s="20"/>
      <c r="M23162" s="20"/>
      <c r="N23162" s="20"/>
      <c r="O23162" s="20"/>
      <c r="P23162" s="20"/>
      <c r="Q23162" s="20">
        <v>0</v>
      </c>
      <c r="R23162" s="20"/>
      <c r="S23162" s="20"/>
      <c r="T23162" s="20"/>
      <c r="U23162" s="20"/>
    </row>
    <row r="23163" spans="1:21" hidden="1" outlineLevel="7">
      <c r="A23163" s="23"/>
      <c r="B23163" s="25"/>
      <c r="C23163" s="25"/>
      <c r="D23163" s="25" t="s">
        <v>81</v>
      </c>
      <c r="E23163" s="25"/>
      <c r="F23163" s="20"/>
      <c r="G23163" s="20"/>
      <c r="H23163" s="20"/>
      <c r="I23163" s="20"/>
      <c r="J23163" s="20"/>
      <c r="K23163" s="20"/>
      <c r="L23163" s="20"/>
      <c r="M23163" s="20"/>
      <c r="N23163" s="20"/>
      <c r="O23163" s="20"/>
      <c r="P23163" s="20"/>
      <c r="Q23163" s="20">
        <v>0</v>
      </c>
      <c r="R23163" s="20"/>
      <c r="S23163" s="20"/>
      <c r="T23163" s="20"/>
      <c r="U23163" s="20"/>
    </row>
    <row r="23164" spans="1:21" hidden="1" outlineLevel="7">
      <c r="D23164" s="19" t="s">
        <v>12</v>
      </c>
      <c r="E23164" s="19"/>
      <c r="F23164" s="20"/>
      <c r="G23164" s="20"/>
      <c r="H23164" s="20"/>
      <c r="I23164" s="20"/>
      <c r="J23164" s="20"/>
      <c r="K23164" s="20"/>
      <c r="L23164" s="20"/>
      <c r="M23164" s="20"/>
      <c r="N23164" s="20"/>
      <c r="O23164" s="20"/>
      <c r="P23164" s="20"/>
      <c r="Q23164" s="20">
        <v>2</v>
      </c>
      <c r="R23164" s="20"/>
      <c r="S23164" s="20"/>
      <c r="T23164" s="20"/>
      <c r="U23164" s="20"/>
    </row>
    <row r="23165" spans="1:21" hidden="1" outlineLevel="7">
      <c r="D23165" s="4"/>
      <c r="E23165" s="4"/>
      <c r="K23165" s="3"/>
      <c r="L23165" s="3"/>
      <c r="M23165" s="3"/>
      <c r="N23165" s="3"/>
      <c r="O23165" s="3"/>
      <c r="P23165" s="3"/>
      <c r="Q23165" s="3"/>
      <c r="R23165" s="3"/>
      <c r="S23165" s="3"/>
      <c r="T23165" s="3"/>
      <c r="U23165" s="3"/>
    </row>
    <row r="23166" spans="1:21" hidden="1" outlineLevel="7">
      <c r="B23166" s="18" t="s">
        <v>14</v>
      </c>
      <c r="D23166" s="25" t="s">
        <v>778</v>
      </c>
      <c r="E23166" s="25"/>
      <c r="F23166" s="30"/>
      <c r="G23166" s="30"/>
      <c r="H23166" s="30"/>
      <c r="I23166" s="30"/>
      <c r="J23166" s="30"/>
      <c r="K23166" s="30"/>
      <c r="L23166" s="30"/>
      <c r="M23166" s="30"/>
      <c r="N23166" s="30"/>
      <c r="O23166" s="30"/>
      <c r="P23166" s="30"/>
      <c r="Q23166" s="30">
        <v>0</v>
      </c>
      <c r="R23166" s="30"/>
      <c r="S23166" s="30"/>
      <c r="T23166" s="30"/>
      <c r="U23166" s="30"/>
    </row>
    <row r="23167" spans="1:21" hidden="1" outlineLevel="7">
      <c r="D23167" s="25" t="s">
        <v>779</v>
      </c>
      <c r="E23167" s="25"/>
      <c r="F23167" s="30"/>
      <c r="G23167" s="30"/>
      <c r="H23167" s="30"/>
      <c r="I23167" s="30"/>
      <c r="J23167" s="30"/>
      <c r="K23167" s="30"/>
      <c r="L23167" s="30"/>
      <c r="M23167" s="30"/>
      <c r="N23167" s="30"/>
      <c r="O23167" s="30"/>
      <c r="P23167" s="30"/>
      <c r="Q23167" s="30">
        <v>0</v>
      </c>
      <c r="R23167" s="30"/>
      <c r="S23167" s="30"/>
      <c r="T23167" s="30"/>
      <c r="U23167" s="30"/>
    </row>
    <row r="23168" spans="1:21" hidden="1" outlineLevel="7">
      <c r="D23168" s="25" t="s">
        <v>780</v>
      </c>
      <c r="E23168" s="25"/>
      <c r="F23168" s="30"/>
      <c r="G23168" s="30"/>
      <c r="H23168" s="30"/>
      <c r="I23168" s="30"/>
      <c r="J23168" s="30"/>
      <c r="K23168" s="30"/>
      <c r="L23168" s="30"/>
      <c r="M23168" s="30"/>
      <c r="N23168" s="30"/>
      <c r="O23168" s="30"/>
      <c r="P23168" s="30"/>
      <c r="Q23168" s="30">
        <v>50</v>
      </c>
      <c r="R23168" s="30"/>
      <c r="S23168" s="30"/>
      <c r="T23168" s="30"/>
      <c r="U23168" s="30"/>
    </row>
    <row r="23169" spans="1:21" hidden="1" outlineLevel="7">
      <c r="D23169" s="25" t="s">
        <v>781</v>
      </c>
      <c r="E23169" s="25"/>
      <c r="F23169" s="30"/>
      <c r="G23169" s="30"/>
      <c r="H23169" s="30"/>
      <c r="I23169" s="30"/>
      <c r="J23169" s="30"/>
      <c r="K23169" s="30"/>
      <c r="L23169" s="30"/>
      <c r="M23169" s="30"/>
      <c r="N23169" s="30"/>
      <c r="O23169" s="30"/>
      <c r="P23169" s="30"/>
      <c r="Q23169" s="30">
        <v>0</v>
      </c>
      <c r="R23169" s="30"/>
      <c r="S23169" s="30"/>
      <c r="T23169" s="30"/>
      <c r="U23169" s="30"/>
    </row>
    <row r="23170" spans="1:21" hidden="1" outlineLevel="7">
      <c r="D23170" s="25" t="s">
        <v>782</v>
      </c>
      <c r="E23170" s="25"/>
      <c r="F23170" s="30"/>
      <c r="G23170" s="30"/>
      <c r="H23170" s="30"/>
      <c r="I23170" s="30"/>
      <c r="J23170" s="30"/>
      <c r="K23170" s="30"/>
      <c r="L23170" s="30"/>
      <c r="M23170" s="30"/>
      <c r="N23170" s="30"/>
      <c r="O23170" s="30"/>
      <c r="P23170" s="30"/>
      <c r="Q23170" s="30">
        <v>50</v>
      </c>
      <c r="R23170" s="30"/>
      <c r="S23170" s="30"/>
      <c r="T23170" s="30"/>
      <c r="U23170" s="30"/>
    </row>
    <row r="23171" spans="1:21" hidden="1" outlineLevel="7">
      <c r="D23171" s="25" t="s">
        <v>783</v>
      </c>
      <c r="E23171" s="25"/>
      <c r="F23171" s="30"/>
      <c r="G23171" s="30"/>
      <c r="H23171" s="30"/>
      <c r="I23171" s="30"/>
      <c r="J23171" s="30"/>
      <c r="K23171" s="30"/>
      <c r="L23171" s="30"/>
      <c r="M23171" s="30"/>
      <c r="N23171" s="30"/>
      <c r="O23171" s="30"/>
      <c r="P23171" s="30"/>
      <c r="Q23171" s="30">
        <v>0</v>
      </c>
      <c r="R23171" s="30"/>
      <c r="S23171" s="30"/>
      <c r="T23171" s="30"/>
      <c r="U23171" s="30"/>
    </row>
    <row r="23172" spans="1:21" hidden="1" outlineLevel="7">
      <c r="D23172" s="25" t="s">
        <v>81</v>
      </c>
      <c r="E23172" s="25"/>
      <c r="F23172" s="30"/>
      <c r="G23172" s="30"/>
      <c r="H23172" s="30"/>
      <c r="I23172" s="30"/>
      <c r="J23172" s="30"/>
      <c r="K23172" s="30"/>
      <c r="L23172" s="30"/>
      <c r="M23172" s="30"/>
      <c r="N23172" s="30"/>
      <c r="O23172" s="30"/>
      <c r="P23172" s="30"/>
      <c r="Q23172" s="30">
        <v>0</v>
      </c>
      <c r="R23172" s="30"/>
      <c r="S23172" s="30"/>
      <c r="T23172" s="30"/>
      <c r="U23172" s="30"/>
    </row>
    <row r="23173" spans="1:21" hidden="1" outlineLevel="7">
      <c r="D23173" s="25" t="s">
        <v>12</v>
      </c>
      <c r="E23173" s="25"/>
      <c r="F23173" s="30"/>
      <c r="G23173" s="30"/>
      <c r="H23173" s="30"/>
      <c r="I23173" s="30"/>
      <c r="J23173" s="30"/>
      <c r="K23173" s="30"/>
      <c r="L23173" s="30"/>
      <c r="M23173" s="30"/>
      <c r="N23173" s="30"/>
      <c r="O23173" s="30"/>
      <c r="P23173" s="30"/>
      <c r="Q23173" s="30">
        <v>100</v>
      </c>
      <c r="R23173" s="30"/>
      <c r="S23173" s="30"/>
      <c r="T23173" s="30"/>
      <c r="U23173" s="30"/>
    </row>
    <row r="23174" spans="1:21" hidden="1" outlineLevel="7">
      <c r="K23174" s="3"/>
      <c r="L23174" s="3"/>
      <c r="M23174" s="3"/>
      <c r="N23174" s="3"/>
      <c r="O23174" s="3"/>
      <c r="P23174" s="3"/>
      <c r="Q23174" s="3"/>
      <c r="R23174" s="3"/>
      <c r="S23174" s="3"/>
      <c r="T23174" s="3"/>
      <c r="U23174" s="3"/>
    </row>
    <row r="23175" spans="1:21" hidden="1" outlineLevel="6">
      <c r="A23175" s="26">
        <v>376</v>
      </c>
      <c r="B23175" s="27" t="s">
        <v>84</v>
      </c>
      <c r="C23175" s="27"/>
      <c r="D23175" s="28"/>
      <c r="E23175" s="28"/>
      <c r="K23175" s="3"/>
      <c r="L23175" s="3"/>
      <c r="M23175" s="3"/>
      <c r="N23175" s="3"/>
      <c r="O23175" s="3"/>
      <c r="P23175" s="3"/>
      <c r="Q23175" s="3"/>
      <c r="R23175" s="3"/>
      <c r="S23175" s="3"/>
      <c r="T23175" s="3"/>
      <c r="U23175" s="3"/>
    </row>
    <row r="23176" spans="1:21" hidden="1" outlineLevel="7">
      <c r="A23176" s="23"/>
      <c r="B23176" s="25"/>
      <c r="C23176" s="25"/>
      <c r="D23176" s="25"/>
      <c r="E23176" s="25"/>
      <c r="K23176" s="3"/>
      <c r="L23176" s="3"/>
      <c r="M23176" s="3"/>
      <c r="N23176" s="3"/>
      <c r="O23176" s="3"/>
      <c r="P23176" s="3"/>
      <c r="Q23176" s="3"/>
      <c r="R23176" s="3"/>
      <c r="S23176" s="3"/>
      <c r="T23176" s="3"/>
      <c r="U23176" s="3"/>
    </row>
    <row r="23177" spans="1:21" hidden="1" outlineLevel="7">
      <c r="A23177" s="23" t="s">
        <v>3</v>
      </c>
      <c r="B23177" s="29" t="s">
        <v>777</v>
      </c>
      <c r="C23177" s="29"/>
      <c r="D23177" s="29"/>
      <c r="E23177" s="29"/>
      <c r="K23177" s="3"/>
      <c r="L23177" s="3"/>
      <c r="M23177" s="3"/>
      <c r="N23177" s="3"/>
      <c r="O23177" s="3"/>
      <c r="P23177" s="3"/>
      <c r="Q23177" s="3"/>
      <c r="R23177" s="3"/>
      <c r="S23177" s="3"/>
      <c r="T23177" s="3"/>
      <c r="U23177" s="3"/>
    </row>
    <row r="23178" spans="1:21" ht="15" hidden="1" customHeight="1" outlineLevel="7">
      <c r="F23178" s="7">
        <v>41244</v>
      </c>
      <c r="G23178" s="7">
        <v>41334</v>
      </c>
      <c r="H23178" s="7">
        <v>41426</v>
      </c>
      <c r="I23178" s="7">
        <v>41518</v>
      </c>
      <c r="J23178" s="7">
        <v>41609</v>
      </c>
      <c r="K23178" s="7">
        <v>41699</v>
      </c>
      <c r="L23178" s="7">
        <v>41791</v>
      </c>
      <c r="M23178" s="7">
        <v>41883</v>
      </c>
      <c r="N23178" s="7">
        <v>41974</v>
      </c>
      <c r="O23178" s="7">
        <v>42064</v>
      </c>
      <c r="P23178" s="7">
        <v>42156</v>
      </c>
      <c r="Q23178" s="7">
        <v>42248</v>
      </c>
      <c r="R23178" s="7"/>
      <c r="S23178" s="7"/>
      <c r="T23178" s="7"/>
      <c r="U23178" s="7"/>
    </row>
    <row r="23179" spans="1:21" hidden="1" outlineLevel="7">
      <c r="A23179" s="23"/>
      <c r="B23179" s="18" t="s">
        <v>6</v>
      </c>
      <c r="C23179" s="25"/>
      <c r="D23179" s="25" t="s">
        <v>778</v>
      </c>
      <c r="E23179" s="25"/>
      <c r="F23179" s="20"/>
      <c r="G23179" s="20"/>
      <c r="H23179" s="20"/>
      <c r="I23179" s="20"/>
      <c r="J23179" s="20"/>
      <c r="K23179" s="20"/>
      <c r="L23179" s="20"/>
      <c r="M23179" s="20"/>
      <c r="N23179" s="20"/>
      <c r="O23179" s="20"/>
      <c r="P23179" s="20"/>
      <c r="Q23179" s="20">
        <v>0</v>
      </c>
      <c r="R23179" s="20"/>
      <c r="S23179" s="20"/>
      <c r="T23179" s="20"/>
      <c r="U23179" s="20"/>
    </row>
    <row r="23180" spans="1:21" ht="11.25" hidden="1" customHeight="1" outlineLevel="7">
      <c r="A23180" s="23"/>
      <c r="B23180" s="25"/>
      <c r="C23180" s="25"/>
      <c r="D23180" s="25" t="s">
        <v>779</v>
      </c>
      <c r="E23180" s="25"/>
      <c r="F23180" s="20"/>
      <c r="G23180" s="20"/>
      <c r="H23180" s="20"/>
      <c r="I23180" s="20"/>
      <c r="J23180" s="20"/>
      <c r="K23180" s="20"/>
      <c r="L23180" s="20"/>
      <c r="M23180" s="20"/>
      <c r="N23180" s="20"/>
      <c r="O23180" s="20"/>
      <c r="P23180" s="20"/>
      <c r="Q23180" s="20">
        <v>0</v>
      </c>
      <c r="R23180" s="20"/>
      <c r="S23180" s="20"/>
      <c r="T23180" s="20"/>
      <c r="U23180" s="20"/>
    </row>
    <row r="23181" spans="1:21" hidden="1" outlineLevel="7">
      <c r="A23181" s="23"/>
      <c r="B23181" s="25"/>
      <c r="C23181" s="25"/>
      <c r="D23181" s="25" t="s">
        <v>780</v>
      </c>
      <c r="E23181" s="25"/>
      <c r="F23181" s="20"/>
      <c r="G23181" s="20"/>
      <c r="H23181" s="20"/>
      <c r="I23181" s="20"/>
      <c r="J23181" s="20"/>
      <c r="K23181" s="20"/>
      <c r="L23181" s="20"/>
      <c r="M23181" s="20"/>
      <c r="N23181" s="20"/>
      <c r="O23181" s="20"/>
      <c r="P23181" s="20"/>
      <c r="Q23181" s="20">
        <v>0</v>
      </c>
      <c r="R23181" s="20"/>
      <c r="S23181" s="20"/>
      <c r="T23181" s="20"/>
      <c r="U23181" s="20"/>
    </row>
    <row r="23182" spans="1:21" hidden="1" outlineLevel="7">
      <c r="A23182" s="23"/>
      <c r="B23182" s="25"/>
      <c r="C23182" s="25"/>
      <c r="D23182" s="25" t="s">
        <v>781</v>
      </c>
      <c r="E23182" s="25"/>
      <c r="F23182" s="20"/>
      <c r="G23182" s="20"/>
      <c r="H23182" s="20"/>
      <c r="I23182" s="20"/>
      <c r="J23182" s="20"/>
      <c r="K23182" s="20"/>
      <c r="L23182" s="20"/>
      <c r="M23182" s="20"/>
      <c r="N23182" s="20"/>
      <c r="O23182" s="20"/>
      <c r="P23182" s="20"/>
      <c r="Q23182" s="20">
        <v>0</v>
      </c>
      <c r="R23182" s="20"/>
      <c r="S23182" s="20"/>
      <c r="T23182" s="20"/>
      <c r="U23182" s="20"/>
    </row>
    <row r="23183" spans="1:21" hidden="1" outlineLevel="7">
      <c r="A23183" s="23"/>
      <c r="B23183" s="25"/>
      <c r="C23183" s="25"/>
      <c r="D23183" s="25" t="s">
        <v>782</v>
      </c>
      <c r="E23183" s="25"/>
      <c r="F23183" s="20"/>
      <c r="G23183" s="20"/>
      <c r="H23183" s="20"/>
      <c r="I23183" s="20"/>
      <c r="J23183" s="20"/>
      <c r="K23183" s="20"/>
      <c r="L23183" s="20"/>
      <c r="M23183" s="20"/>
      <c r="N23183" s="20"/>
      <c r="O23183" s="20"/>
      <c r="P23183" s="20"/>
      <c r="Q23183" s="20">
        <v>7</v>
      </c>
      <c r="R23183" s="20"/>
      <c r="S23183" s="20"/>
      <c r="T23183" s="20"/>
      <c r="U23183" s="20"/>
    </row>
    <row r="23184" spans="1:21" hidden="1" outlineLevel="7">
      <c r="A23184" s="23"/>
      <c r="B23184" s="25"/>
      <c r="C23184" s="25"/>
      <c r="D23184" s="25" t="s">
        <v>783</v>
      </c>
      <c r="E23184" s="25"/>
      <c r="F23184" s="20"/>
      <c r="G23184" s="20"/>
      <c r="H23184" s="20"/>
      <c r="I23184" s="20"/>
      <c r="J23184" s="20"/>
      <c r="K23184" s="20"/>
      <c r="L23184" s="20"/>
      <c r="M23184" s="20"/>
      <c r="N23184" s="20"/>
      <c r="O23184" s="20"/>
      <c r="P23184" s="20"/>
      <c r="Q23184" s="20">
        <v>3</v>
      </c>
      <c r="R23184" s="20"/>
      <c r="S23184" s="20"/>
      <c r="T23184" s="20"/>
      <c r="U23184" s="20"/>
    </row>
    <row r="23185" spans="1:21" hidden="1" outlineLevel="7">
      <c r="A23185" s="23"/>
      <c r="B23185" s="25"/>
      <c r="C23185" s="25"/>
      <c r="D23185" s="25" t="s">
        <v>81</v>
      </c>
      <c r="E23185" s="25"/>
      <c r="F23185" s="20"/>
      <c r="G23185" s="20"/>
      <c r="H23185" s="20"/>
      <c r="I23185" s="20"/>
      <c r="J23185" s="20"/>
      <c r="K23185" s="20"/>
      <c r="L23185" s="20"/>
      <c r="M23185" s="20"/>
      <c r="N23185" s="20"/>
      <c r="O23185" s="20"/>
      <c r="P23185" s="20"/>
      <c r="Q23185" s="20">
        <v>0</v>
      </c>
      <c r="R23185" s="20"/>
      <c r="S23185" s="20"/>
      <c r="T23185" s="20"/>
      <c r="U23185" s="20"/>
    </row>
    <row r="23186" spans="1:21" hidden="1" outlineLevel="7">
      <c r="D23186" s="19" t="s">
        <v>12</v>
      </c>
      <c r="E23186" s="19"/>
      <c r="F23186" s="20"/>
      <c r="G23186" s="20"/>
      <c r="H23186" s="20"/>
      <c r="I23186" s="20"/>
      <c r="J23186" s="20"/>
      <c r="K23186" s="20"/>
      <c r="L23186" s="20"/>
      <c r="M23186" s="20"/>
      <c r="N23186" s="20"/>
      <c r="O23186" s="20"/>
      <c r="P23186" s="20"/>
      <c r="Q23186" s="20">
        <v>10</v>
      </c>
      <c r="R23186" s="20"/>
      <c r="S23186" s="20"/>
      <c r="T23186" s="20"/>
      <c r="U23186" s="20"/>
    </row>
    <row r="23187" spans="1:21" hidden="1" outlineLevel="7">
      <c r="D23187" s="4"/>
      <c r="E23187" s="4"/>
      <c r="K23187" s="3"/>
      <c r="L23187" s="3"/>
      <c r="M23187" s="3"/>
      <c r="N23187" s="3"/>
      <c r="O23187" s="3"/>
      <c r="P23187" s="3"/>
      <c r="Q23187" s="3"/>
      <c r="R23187" s="3"/>
      <c r="S23187" s="3"/>
      <c r="T23187" s="3"/>
      <c r="U23187" s="3"/>
    </row>
    <row r="23188" spans="1:21" hidden="1" outlineLevel="7">
      <c r="B23188" s="18" t="s">
        <v>14</v>
      </c>
      <c r="D23188" s="25" t="s">
        <v>778</v>
      </c>
      <c r="E23188" s="25"/>
      <c r="F23188" s="30"/>
      <c r="G23188" s="30"/>
      <c r="H23188" s="30"/>
      <c r="I23188" s="30"/>
      <c r="J23188" s="30"/>
      <c r="K23188" s="30"/>
      <c r="L23188" s="30"/>
      <c r="M23188" s="30"/>
      <c r="N23188" s="30"/>
      <c r="O23188" s="30"/>
      <c r="P23188" s="30"/>
      <c r="Q23188" s="30">
        <v>0</v>
      </c>
      <c r="R23188" s="30"/>
      <c r="S23188" s="30"/>
      <c r="T23188" s="30"/>
      <c r="U23188" s="30"/>
    </row>
    <row r="23189" spans="1:21" hidden="1" outlineLevel="7">
      <c r="D23189" s="25" t="s">
        <v>779</v>
      </c>
      <c r="E23189" s="25"/>
      <c r="F23189" s="30"/>
      <c r="G23189" s="30"/>
      <c r="H23189" s="30"/>
      <c r="I23189" s="30"/>
      <c r="J23189" s="30"/>
      <c r="K23189" s="30"/>
      <c r="L23189" s="30"/>
      <c r="M23189" s="30"/>
      <c r="N23189" s="30"/>
      <c r="O23189" s="30"/>
      <c r="P23189" s="30"/>
      <c r="Q23189" s="30">
        <v>0</v>
      </c>
      <c r="R23189" s="30"/>
      <c r="S23189" s="30"/>
      <c r="T23189" s="30"/>
      <c r="U23189" s="30"/>
    </row>
    <row r="23190" spans="1:21" hidden="1" outlineLevel="7">
      <c r="D23190" s="25" t="s">
        <v>780</v>
      </c>
      <c r="E23190" s="25"/>
      <c r="F23190" s="30"/>
      <c r="G23190" s="30"/>
      <c r="H23190" s="30"/>
      <c r="I23190" s="30"/>
      <c r="J23190" s="30"/>
      <c r="K23190" s="30"/>
      <c r="L23190" s="30"/>
      <c r="M23190" s="30"/>
      <c r="N23190" s="30"/>
      <c r="O23190" s="30"/>
      <c r="P23190" s="30"/>
      <c r="Q23190" s="30">
        <v>0</v>
      </c>
      <c r="R23190" s="30"/>
      <c r="S23190" s="30"/>
      <c r="T23190" s="30"/>
      <c r="U23190" s="30"/>
    </row>
    <row r="23191" spans="1:21" hidden="1" outlineLevel="7">
      <c r="D23191" s="25" t="s">
        <v>781</v>
      </c>
      <c r="E23191" s="25"/>
      <c r="F23191" s="30"/>
      <c r="G23191" s="30"/>
      <c r="H23191" s="30"/>
      <c r="I23191" s="30"/>
      <c r="J23191" s="30"/>
      <c r="K23191" s="30"/>
      <c r="L23191" s="30"/>
      <c r="M23191" s="30"/>
      <c r="N23191" s="30"/>
      <c r="O23191" s="30"/>
      <c r="P23191" s="30"/>
      <c r="Q23191" s="30">
        <v>0</v>
      </c>
      <c r="R23191" s="30"/>
      <c r="S23191" s="30"/>
      <c r="T23191" s="30"/>
      <c r="U23191" s="30"/>
    </row>
    <row r="23192" spans="1:21" hidden="1" outlineLevel="7">
      <c r="D23192" s="25" t="s">
        <v>782</v>
      </c>
      <c r="E23192" s="25"/>
      <c r="F23192" s="30"/>
      <c r="G23192" s="30"/>
      <c r="H23192" s="30"/>
      <c r="I23192" s="30"/>
      <c r="J23192" s="30"/>
      <c r="K23192" s="30"/>
      <c r="L23192" s="30"/>
      <c r="M23192" s="30"/>
      <c r="N23192" s="30"/>
      <c r="O23192" s="30"/>
      <c r="P23192" s="30"/>
      <c r="Q23192" s="30">
        <v>70</v>
      </c>
      <c r="R23192" s="30"/>
      <c r="S23192" s="30"/>
      <c r="T23192" s="30"/>
      <c r="U23192" s="30"/>
    </row>
    <row r="23193" spans="1:21" hidden="1" outlineLevel="7">
      <c r="D23193" s="25" t="s">
        <v>783</v>
      </c>
      <c r="E23193" s="25"/>
      <c r="F23193" s="30"/>
      <c r="G23193" s="30"/>
      <c r="H23193" s="30"/>
      <c r="I23193" s="30"/>
      <c r="J23193" s="30"/>
      <c r="K23193" s="30"/>
      <c r="L23193" s="30"/>
      <c r="M23193" s="30"/>
      <c r="N23193" s="30"/>
      <c r="O23193" s="30"/>
      <c r="P23193" s="30"/>
      <c r="Q23193" s="30">
        <v>30</v>
      </c>
      <c r="R23193" s="30"/>
      <c r="S23193" s="30"/>
      <c r="T23193" s="30"/>
      <c r="U23193" s="30"/>
    </row>
    <row r="23194" spans="1:21" hidden="1" outlineLevel="7">
      <c r="D23194" s="25" t="s">
        <v>81</v>
      </c>
      <c r="E23194" s="25"/>
      <c r="F23194" s="30"/>
      <c r="G23194" s="30"/>
      <c r="H23194" s="30"/>
      <c r="I23194" s="30"/>
      <c r="J23194" s="30"/>
      <c r="K23194" s="30"/>
      <c r="L23194" s="30"/>
      <c r="M23194" s="30"/>
      <c r="N23194" s="30"/>
      <c r="O23194" s="30"/>
      <c r="P23194" s="30"/>
      <c r="Q23194" s="30">
        <v>0</v>
      </c>
      <c r="R23194" s="30"/>
      <c r="S23194" s="30"/>
      <c r="T23194" s="30"/>
      <c r="U23194" s="30"/>
    </row>
    <row r="23195" spans="1:21" hidden="1" outlineLevel="7">
      <c r="D23195" s="25" t="s">
        <v>12</v>
      </c>
      <c r="E23195" s="25"/>
      <c r="F23195" s="30"/>
      <c r="G23195" s="30"/>
      <c r="H23195" s="30"/>
      <c r="I23195" s="30"/>
      <c r="J23195" s="30"/>
      <c r="K23195" s="30"/>
      <c r="L23195" s="30"/>
      <c r="M23195" s="30"/>
      <c r="N23195" s="30"/>
      <c r="O23195" s="30"/>
      <c r="P23195" s="30"/>
      <c r="Q23195" s="30">
        <v>100</v>
      </c>
      <c r="R23195" s="30"/>
      <c r="S23195" s="30"/>
      <c r="T23195" s="30"/>
      <c r="U23195" s="30"/>
    </row>
    <row r="23196" spans="1:21" hidden="1" outlineLevel="7">
      <c r="K23196" s="3"/>
      <c r="L23196" s="3"/>
      <c r="M23196" s="3"/>
      <c r="N23196" s="3"/>
      <c r="O23196" s="3"/>
      <c r="P23196" s="3"/>
      <c r="Q23196" s="3"/>
      <c r="R23196" s="3"/>
      <c r="S23196" s="3"/>
      <c r="T23196" s="3"/>
      <c r="U23196" s="3"/>
    </row>
    <row r="23197" spans="1:21" hidden="1" outlineLevel="7">
      <c r="A23197" s="23" t="s">
        <v>3</v>
      </c>
      <c r="B23197" s="29" t="s">
        <v>784</v>
      </c>
      <c r="C23197" s="29"/>
      <c r="D23197" s="29"/>
      <c r="E23197" s="29"/>
      <c r="K23197" s="3"/>
      <c r="L23197" s="3"/>
      <c r="M23197" s="3"/>
      <c r="N23197" s="3"/>
      <c r="O23197" s="3"/>
      <c r="P23197" s="3"/>
      <c r="Q23197" s="3"/>
      <c r="R23197" s="3"/>
      <c r="S23197" s="3"/>
      <c r="T23197" s="3"/>
      <c r="U23197" s="3"/>
    </row>
    <row r="23198" spans="1:21" ht="15" hidden="1" customHeight="1" outlineLevel="7">
      <c r="F23198" s="7">
        <v>41244</v>
      </c>
      <c r="G23198" s="7">
        <v>41334</v>
      </c>
      <c r="H23198" s="7">
        <v>41426</v>
      </c>
      <c r="I23198" s="7">
        <v>41518</v>
      </c>
      <c r="J23198" s="7">
        <v>41609</v>
      </c>
      <c r="K23198" s="7">
        <v>41699</v>
      </c>
      <c r="L23198" s="7">
        <v>41791</v>
      </c>
      <c r="M23198" s="7">
        <v>41883</v>
      </c>
      <c r="N23198" s="7">
        <v>41974</v>
      </c>
      <c r="O23198" s="7">
        <v>42064</v>
      </c>
      <c r="P23198" s="7">
        <v>42156</v>
      </c>
      <c r="Q23198" s="7">
        <v>42248</v>
      </c>
      <c r="R23198" s="7"/>
      <c r="S23198" s="7"/>
      <c r="T23198" s="7"/>
      <c r="U23198" s="7"/>
    </row>
    <row r="23199" spans="1:21" hidden="1" outlineLevel="7">
      <c r="A23199" s="23"/>
      <c r="B23199" s="18" t="s">
        <v>6</v>
      </c>
      <c r="C23199" s="25"/>
      <c r="D23199" s="25" t="s">
        <v>778</v>
      </c>
      <c r="E23199" s="25"/>
      <c r="F23199" s="20"/>
      <c r="G23199" s="20"/>
      <c r="H23199" s="20"/>
      <c r="I23199" s="20"/>
      <c r="J23199" s="20"/>
      <c r="K23199" s="20"/>
      <c r="L23199" s="20"/>
      <c r="M23199" s="20"/>
      <c r="N23199" s="20"/>
      <c r="O23199" s="20"/>
      <c r="P23199" s="20"/>
      <c r="Q23199" s="20">
        <v>0</v>
      </c>
      <c r="R23199" s="20"/>
      <c r="S23199" s="20"/>
      <c r="T23199" s="20"/>
      <c r="U23199" s="20"/>
    </row>
    <row r="23200" spans="1:21" ht="11.25" hidden="1" customHeight="1" outlineLevel="7">
      <c r="A23200" s="23"/>
      <c r="B23200" s="25"/>
      <c r="C23200" s="25"/>
      <c r="D23200" s="25" t="s">
        <v>779</v>
      </c>
      <c r="E23200" s="25"/>
      <c r="F23200" s="20"/>
      <c r="G23200" s="20"/>
      <c r="H23200" s="20"/>
      <c r="I23200" s="20"/>
      <c r="J23200" s="20"/>
      <c r="K23200" s="20"/>
      <c r="L23200" s="20"/>
      <c r="M23200" s="20"/>
      <c r="N23200" s="20"/>
      <c r="O23200" s="20"/>
      <c r="P23200" s="20"/>
      <c r="Q23200" s="20">
        <v>0</v>
      </c>
      <c r="R23200" s="20"/>
      <c r="S23200" s="20"/>
      <c r="T23200" s="20"/>
      <c r="U23200" s="20"/>
    </row>
    <row r="23201" spans="1:21" hidden="1" outlineLevel="7">
      <c r="A23201" s="23"/>
      <c r="B23201" s="25"/>
      <c r="C23201" s="25"/>
      <c r="D23201" s="25" t="s">
        <v>780</v>
      </c>
      <c r="E23201" s="25"/>
      <c r="F23201" s="20"/>
      <c r="G23201" s="20"/>
      <c r="H23201" s="20"/>
      <c r="I23201" s="20"/>
      <c r="J23201" s="20"/>
      <c r="K23201" s="20"/>
      <c r="L23201" s="20"/>
      <c r="M23201" s="20"/>
      <c r="N23201" s="20"/>
      <c r="O23201" s="20"/>
      <c r="P23201" s="20"/>
      <c r="Q23201" s="20">
        <v>1</v>
      </c>
      <c r="R23201" s="20"/>
      <c r="S23201" s="20"/>
      <c r="T23201" s="20"/>
      <c r="U23201" s="20"/>
    </row>
    <row r="23202" spans="1:21" hidden="1" outlineLevel="7">
      <c r="A23202" s="23"/>
      <c r="B23202" s="25"/>
      <c r="C23202" s="25"/>
      <c r="D23202" s="25" t="s">
        <v>781</v>
      </c>
      <c r="E23202" s="25"/>
      <c r="F23202" s="20"/>
      <c r="G23202" s="20"/>
      <c r="H23202" s="20"/>
      <c r="I23202" s="20"/>
      <c r="J23202" s="20"/>
      <c r="K23202" s="20"/>
      <c r="L23202" s="20"/>
      <c r="M23202" s="20"/>
      <c r="N23202" s="20"/>
      <c r="O23202" s="20"/>
      <c r="P23202" s="20"/>
      <c r="Q23202" s="20">
        <v>0</v>
      </c>
      <c r="R23202" s="20"/>
      <c r="S23202" s="20"/>
      <c r="T23202" s="20"/>
      <c r="U23202" s="20"/>
    </row>
    <row r="23203" spans="1:21" hidden="1" outlineLevel="7">
      <c r="A23203" s="23"/>
      <c r="B23203" s="25"/>
      <c r="C23203" s="25"/>
      <c r="D23203" s="25" t="s">
        <v>782</v>
      </c>
      <c r="E23203" s="25"/>
      <c r="F23203" s="20"/>
      <c r="G23203" s="20"/>
      <c r="H23203" s="20"/>
      <c r="I23203" s="20"/>
      <c r="J23203" s="20"/>
      <c r="K23203" s="20"/>
      <c r="L23203" s="20"/>
      <c r="M23203" s="20"/>
      <c r="N23203" s="20"/>
      <c r="O23203" s="20"/>
      <c r="P23203" s="20"/>
      <c r="Q23203" s="20">
        <v>0</v>
      </c>
      <c r="R23203" s="20"/>
      <c r="S23203" s="20"/>
      <c r="T23203" s="20"/>
      <c r="U23203" s="20"/>
    </row>
    <row r="23204" spans="1:21" hidden="1" outlineLevel="7">
      <c r="A23204" s="23"/>
      <c r="B23204" s="25"/>
      <c r="C23204" s="25"/>
      <c r="D23204" s="25" t="s">
        <v>783</v>
      </c>
      <c r="E23204" s="25"/>
      <c r="F23204" s="20"/>
      <c r="G23204" s="20"/>
      <c r="H23204" s="20"/>
      <c r="I23204" s="20"/>
      <c r="J23204" s="20"/>
      <c r="K23204" s="20"/>
      <c r="L23204" s="20"/>
      <c r="M23204" s="20"/>
      <c r="N23204" s="20"/>
      <c r="O23204" s="20"/>
      <c r="P23204" s="20"/>
      <c r="Q23204" s="20">
        <v>0</v>
      </c>
      <c r="R23204" s="20"/>
      <c r="S23204" s="20"/>
      <c r="T23204" s="20"/>
      <c r="U23204" s="20"/>
    </row>
    <row r="23205" spans="1:21" hidden="1" outlineLevel="7">
      <c r="A23205" s="23"/>
      <c r="B23205" s="25"/>
      <c r="C23205" s="25"/>
      <c r="D23205" s="25" t="s">
        <v>81</v>
      </c>
      <c r="E23205" s="25"/>
      <c r="F23205" s="20"/>
      <c r="G23205" s="20"/>
      <c r="H23205" s="20"/>
      <c r="I23205" s="20"/>
      <c r="J23205" s="20"/>
      <c r="K23205" s="20"/>
      <c r="L23205" s="20"/>
      <c r="M23205" s="20"/>
      <c r="N23205" s="20"/>
      <c r="O23205" s="20"/>
      <c r="P23205" s="20"/>
      <c r="Q23205" s="20">
        <v>0</v>
      </c>
      <c r="R23205" s="20"/>
      <c r="S23205" s="20"/>
      <c r="T23205" s="20"/>
      <c r="U23205" s="20"/>
    </row>
    <row r="23206" spans="1:21" hidden="1" outlineLevel="7">
      <c r="D23206" s="19" t="s">
        <v>12</v>
      </c>
      <c r="E23206" s="19"/>
      <c r="F23206" s="20"/>
      <c r="G23206" s="20"/>
      <c r="H23206" s="20"/>
      <c r="I23206" s="20"/>
      <c r="J23206" s="20"/>
      <c r="K23206" s="20"/>
      <c r="L23206" s="20"/>
      <c r="M23206" s="20"/>
      <c r="N23206" s="20"/>
      <c r="O23206" s="20"/>
      <c r="P23206" s="20"/>
      <c r="Q23206" s="20">
        <v>1</v>
      </c>
      <c r="R23206" s="20"/>
      <c r="S23206" s="20"/>
      <c r="T23206" s="20"/>
      <c r="U23206" s="20"/>
    </row>
    <row r="23207" spans="1:21" hidden="1" outlineLevel="7">
      <c r="D23207" s="4"/>
      <c r="E23207" s="4"/>
      <c r="K23207" s="3"/>
      <c r="L23207" s="3"/>
      <c r="M23207" s="3"/>
      <c r="N23207" s="3"/>
      <c r="O23207" s="3"/>
      <c r="P23207" s="3"/>
      <c r="Q23207" s="3"/>
      <c r="R23207" s="3"/>
      <c r="S23207" s="3"/>
      <c r="T23207" s="3"/>
      <c r="U23207" s="3"/>
    </row>
    <row r="23208" spans="1:21" hidden="1" outlineLevel="7">
      <c r="B23208" s="18" t="s">
        <v>14</v>
      </c>
      <c r="D23208" s="25" t="s">
        <v>778</v>
      </c>
      <c r="E23208" s="25"/>
      <c r="F23208" s="30"/>
      <c r="G23208" s="30"/>
      <c r="H23208" s="30"/>
      <c r="I23208" s="30"/>
      <c r="J23208" s="30"/>
      <c r="K23208" s="30"/>
      <c r="L23208" s="30"/>
      <c r="M23208" s="30"/>
      <c r="N23208" s="30"/>
      <c r="O23208" s="30"/>
      <c r="P23208" s="30"/>
      <c r="Q23208" s="30">
        <v>0</v>
      </c>
      <c r="R23208" s="30"/>
      <c r="S23208" s="30"/>
      <c r="T23208" s="30"/>
      <c r="U23208" s="30"/>
    </row>
    <row r="23209" spans="1:21" hidden="1" outlineLevel="7">
      <c r="D23209" s="25" t="s">
        <v>779</v>
      </c>
      <c r="E23209" s="25"/>
      <c r="F23209" s="30"/>
      <c r="G23209" s="30"/>
      <c r="H23209" s="30"/>
      <c r="I23209" s="30"/>
      <c r="J23209" s="30"/>
      <c r="K23209" s="30"/>
      <c r="L23209" s="30"/>
      <c r="M23209" s="30"/>
      <c r="N23209" s="30"/>
      <c r="O23209" s="30"/>
      <c r="P23209" s="30"/>
      <c r="Q23209" s="30">
        <v>0</v>
      </c>
      <c r="R23209" s="30"/>
      <c r="S23209" s="30"/>
      <c r="T23209" s="30"/>
      <c r="U23209" s="30"/>
    </row>
    <row r="23210" spans="1:21" hidden="1" outlineLevel="7">
      <c r="D23210" s="25" t="s">
        <v>780</v>
      </c>
      <c r="E23210" s="25"/>
      <c r="F23210" s="30"/>
      <c r="G23210" s="30"/>
      <c r="H23210" s="30"/>
      <c r="I23210" s="30"/>
      <c r="J23210" s="30"/>
      <c r="K23210" s="30"/>
      <c r="L23210" s="30"/>
      <c r="M23210" s="30"/>
      <c r="N23210" s="30"/>
      <c r="O23210" s="30"/>
      <c r="P23210" s="30"/>
      <c r="Q23210" s="30">
        <v>100</v>
      </c>
      <c r="R23210" s="30"/>
      <c r="S23210" s="30"/>
      <c r="T23210" s="30"/>
      <c r="U23210" s="30"/>
    </row>
    <row r="23211" spans="1:21" hidden="1" outlineLevel="7">
      <c r="D23211" s="25" t="s">
        <v>781</v>
      </c>
      <c r="E23211" s="25"/>
      <c r="F23211" s="30"/>
      <c r="G23211" s="30"/>
      <c r="H23211" s="30"/>
      <c r="I23211" s="30"/>
      <c r="J23211" s="30"/>
      <c r="K23211" s="30"/>
      <c r="L23211" s="30"/>
      <c r="M23211" s="30"/>
      <c r="N23211" s="30"/>
      <c r="O23211" s="30"/>
      <c r="P23211" s="30"/>
      <c r="Q23211" s="30">
        <v>0</v>
      </c>
      <c r="R23211" s="30"/>
      <c r="S23211" s="30"/>
      <c r="T23211" s="30"/>
      <c r="U23211" s="30"/>
    </row>
    <row r="23212" spans="1:21" hidden="1" outlineLevel="7">
      <c r="D23212" s="25" t="s">
        <v>782</v>
      </c>
      <c r="E23212" s="25"/>
      <c r="F23212" s="30"/>
      <c r="G23212" s="30"/>
      <c r="H23212" s="30"/>
      <c r="I23212" s="30"/>
      <c r="J23212" s="30"/>
      <c r="K23212" s="30"/>
      <c r="L23212" s="30"/>
      <c r="M23212" s="30"/>
      <c r="N23212" s="30"/>
      <c r="O23212" s="30"/>
      <c r="P23212" s="30"/>
      <c r="Q23212" s="30">
        <v>0</v>
      </c>
      <c r="R23212" s="30"/>
      <c r="S23212" s="30"/>
      <c r="T23212" s="30"/>
      <c r="U23212" s="30"/>
    </row>
    <row r="23213" spans="1:21" hidden="1" outlineLevel="7">
      <c r="D23213" s="25" t="s">
        <v>783</v>
      </c>
      <c r="E23213" s="25"/>
      <c r="F23213" s="30"/>
      <c r="G23213" s="30"/>
      <c r="H23213" s="30"/>
      <c r="I23213" s="30"/>
      <c r="J23213" s="30"/>
      <c r="K23213" s="30"/>
      <c r="L23213" s="30"/>
      <c r="M23213" s="30"/>
      <c r="N23213" s="30"/>
      <c r="O23213" s="30"/>
      <c r="P23213" s="30"/>
      <c r="Q23213" s="30">
        <v>0</v>
      </c>
      <c r="R23213" s="30"/>
      <c r="S23213" s="30"/>
      <c r="T23213" s="30"/>
      <c r="U23213" s="30"/>
    </row>
    <row r="23214" spans="1:21" hidden="1" outlineLevel="7">
      <c r="D23214" s="25" t="s">
        <v>81</v>
      </c>
      <c r="E23214" s="25"/>
      <c r="F23214" s="30"/>
      <c r="G23214" s="30"/>
      <c r="H23214" s="30"/>
      <c r="I23214" s="30"/>
      <c r="J23214" s="30"/>
      <c r="K23214" s="30"/>
      <c r="L23214" s="30"/>
      <c r="M23214" s="30"/>
      <c r="N23214" s="30"/>
      <c r="O23214" s="30"/>
      <c r="P23214" s="30"/>
      <c r="Q23214" s="30">
        <v>0</v>
      </c>
      <c r="R23214" s="30"/>
      <c r="S23214" s="30"/>
      <c r="T23214" s="30"/>
      <c r="U23214" s="30"/>
    </row>
    <row r="23215" spans="1:21" hidden="1" outlineLevel="7">
      <c r="D23215" s="25" t="s">
        <v>12</v>
      </c>
      <c r="E23215" s="25"/>
      <c r="F23215" s="30"/>
      <c r="G23215" s="30"/>
      <c r="H23215" s="30"/>
      <c r="I23215" s="30"/>
      <c r="J23215" s="30"/>
      <c r="K23215" s="30"/>
      <c r="L23215" s="30"/>
      <c r="M23215" s="30"/>
      <c r="N23215" s="30"/>
      <c r="O23215" s="30"/>
      <c r="P23215" s="30"/>
      <c r="Q23215" s="30">
        <v>100</v>
      </c>
      <c r="R23215" s="30"/>
      <c r="S23215" s="30"/>
      <c r="T23215" s="30"/>
      <c r="U23215" s="30"/>
    </row>
    <row r="23216" spans="1:21" hidden="1" outlineLevel="7">
      <c r="K23216" s="3"/>
      <c r="L23216" s="3"/>
      <c r="M23216" s="3"/>
      <c r="N23216" s="3"/>
      <c r="O23216" s="3"/>
      <c r="P23216" s="3"/>
      <c r="Q23216" s="3"/>
      <c r="R23216" s="3"/>
      <c r="S23216" s="3"/>
      <c r="T23216" s="3"/>
      <c r="U23216" s="3"/>
    </row>
    <row r="23217" spans="1:21" hidden="1" outlineLevel="6">
      <c r="A23217" s="26">
        <v>377</v>
      </c>
      <c r="B23217" s="27" t="s">
        <v>85</v>
      </c>
      <c r="C23217" s="27"/>
      <c r="D23217" s="28"/>
      <c r="E23217" s="28"/>
      <c r="K23217" s="3"/>
      <c r="L23217" s="3"/>
      <c r="M23217" s="3"/>
      <c r="N23217" s="3"/>
      <c r="O23217" s="3"/>
      <c r="P23217" s="3"/>
      <c r="Q23217" s="3"/>
      <c r="R23217" s="3"/>
      <c r="S23217" s="3"/>
      <c r="T23217" s="3"/>
      <c r="U23217" s="3"/>
    </row>
    <row r="23218" spans="1:21" hidden="1" outlineLevel="7">
      <c r="A23218" s="23"/>
      <c r="B23218" s="25"/>
      <c r="C23218" s="25"/>
      <c r="D23218" s="25"/>
      <c r="E23218" s="25"/>
      <c r="K23218" s="3"/>
      <c r="L23218" s="3"/>
      <c r="M23218" s="3"/>
      <c r="N23218" s="3"/>
      <c r="O23218" s="3"/>
      <c r="P23218" s="3"/>
      <c r="Q23218" s="3"/>
      <c r="R23218" s="3"/>
      <c r="S23218" s="3"/>
      <c r="T23218" s="3"/>
      <c r="U23218" s="3"/>
    </row>
    <row r="23219" spans="1:21" hidden="1" outlineLevel="7">
      <c r="A23219" s="23" t="s">
        <v>3</v>
      </c>
      <c r="B23219" s="29" t="s">
        <v>777</v>
      </c>
      <c r="C23219" s="29"/>
      <c r="D23219" s="29"/>
      <c r="E23219" s="29"/>
      <c r="K23219" s="3"/>
      <c r="L23219" s="3"/>
      <c r="M23219" s="3"/>
      <c r="N23219" s="3"/>
      <c r="O23219" s="3"/>
      <c r="P23219" s="3"/>
      <c r="Q23219" s="3"/>
      <c r="R23219" s="3"/>
      <c r="S23219" s="3"/>
      <c r="T23219" s="3"/>
      <c r="U23219" s="3"/>
    </row>
    <row r="23220" spans="1:21" ht="15" hidden="1" customHeight="1" outlineLevel="7">
      <c r="F23220" s="7">
        <v>41244</v>
      </c>
      <c r="G23220" s="7">
        <v>41334</v>
      </c>
      <c r="H23220" s="7">
        <v>41426</v>
      </c>
      <c r="I23220" s="7">
        <v>41518</v>
      </c>
      <c r="J23220" s="7">
        <v>41609</v>
      </c>
      <c r="K23220" s="7">
        <v>41699</v>
      </c>
      <c r="L23220" s="7">
        <v>41791</v>
      </c>
      <c r="M23220" s="7">
        <v>41883</v>
      </c>
      <c r="N23220" s="7">
        <v>41974</v>
      </c>
      <c r="O23220" s="7">
        <v>42064</v>
      </c>
      <c r="P23220" s="7">
        <v>42156</v>
      </c>
      <c r="Q23220" s="7">
        <v>42248</v>
      </c>
      <c r="R23220" s="7"/>
      <c r="S23220" s="7"/>
      <c r="T23220" s="7"/>
      <c r="U23220" s="7"/>
    </row>
    <row r="23221" spans="1:21" hidden="1" outlineLevel="7">
      <c r="A23221" s="23"/>
      <c r="B23221" s="18" t="s">
        <v>6</v>
      </c>
      <c r="C23221" s="25"/>
      <c r="D23221" s="25" t="s">
        <v>778</v>
      </c>
      <c r="E23221" s="25"/>
      <c r="F23221" s="20"/>
      <c r="G23221" s="20"/>
      <c r="H23221" s="20"/>
      <c r="I23221" s="20"/>
      <c r="J23221" s="20"/>
      <c r="K23221" s="20"/>
      <c r="L23221" s="20"/>
      <c r="M23221" s="20"/>
      <c r="N23221" s="20"/>
      <c r="O23221" s="20"/>
      <c r="P23221" s="20"/>
      <c r="Q23221" s="20">
        <v>1</v>
      </c>
      <c r="R23221" s="20"/>
      <c r="S23221" s="20"/>
      <c r="T23221" s="20"/>
      <c r="U23221" s="20"/>
    </row>
    <row r="23222" spans="1:21" ht="11.25" hidden="1" customHeight="1" outlineLevel="7">
      <c r="A23222" s="23"/>
      <c r="B23222" s="25"/>
      <c r="C23222" s="25"/>
      <c r="D23222" s="25" t="s">
        <v>779</v>
      </c>
      <c r="E23222" s="25"/>
      <c r="F23222" s="20"/>
      <c r="G23222" s="20"/>
      <c r="H23222" s="20"/>
      <c r="I23222" s="20"/>
      <c r="J23222" s="20"/>
      <c r="K23222" s="20"/>
      <c r="L23222" s="20"/>
      <c r="M23222" s="20"/>
      <c r="N23222" s="20"/>
      <c r="O23222" s="20"/>
      <c r="P23222" s="20"/>
      <c r="Q23222" s="20">
        <v>0</v>
      </c>
      <c r="R23222" s="20"/>
      <c r="S23222" s="20"/>
      <c r="T23222" s="20"/>
      <c r="U23222" s="20"/>
    </row>
    <row r="23223" spans="1:21" hidden="1" outlineLevel="7">
      <c r="A23223" s="23"/>
      <c r="B23223" s="25"/>
      <c r="C23223" s="25"/>
      <c r="D23223" s="25" t="s">
        <v>780</v>
      </c>
      <c r="E23223" s="25"/>
      <c r="F23223" s="20"/>
      <c r="G23223" s="20"/>
      <c r="H23223" s="20"/>
      <c r="I23223" s="20"/>
      <c r="J23223" s="20"/>
      <c r="K23223" s="20"/>
      <c r="L23223" s="20"/>
      <c r="M23223" s="20"/>
      <c r="N23223" s="20"/>
      <c r="O23223" s="20"/>
      <c r="P23223" s="20"/>
      <c r="Q23223" s="20">
        <v>1</v>
      </c>
      <c r="R23223" s="20"/>
      <c r="S23223" s="20"/>
      <c r="T23223" s="20"/>
      <c r="U23223" s="20"/>
    </row>
    <row r="23224" spans="1:21" hidden="1" outlineLevel="7">
      <c r="A23224" s="23"/>
      <c r="B23224" s="25"/>
      <c r="C23224" s="25"/>
      <c r="D23224" s="25" t="s">
        <v>781</v>
      </c>
      <c r="E23224" s="25"/>
      <c r="F23224" s="20"/>
      <c r="G23224" s="20"/>
      <c r="H23224" s="20"/>
      <c r="I23224" s="20"/>
      <c r="J23224" s="20"/>
      <c r="K23224" s="20"/>
      <c r="L23224" s="20"/>
      <c r="M23224" s="20"/>
      <c r="N23224" s="20"/>
      <c r="O23224" s="20"/>
      <c r="P23224" s="20"/>
      <c r="Q23224" s="20">
        <v>1</v>
      </c>
      <c r="R23224" s="20"/>
      <c r="S23224" s="20"/>
      <c r="T23224" s="20"/>
      <c r="U23224" s="20"/>
    </row>
    <row r="23225" spans="1:21" hidden="1" outlineLevel="7">
      <c r="A23225" s="23"/>
      <c r="B23225" s="25"/>
      <c r="C23225" s="25"/>
      <c r="D23225" s="25" t="s">
        <v>782</v>
      </c>
      <c r="E23225" s="25"/>
      <c r="F23225" s="20"/>
      <c r="G23225" s="20"/>
      <c r="H23225" s="20"/>
      <c r="I23225" s="20"/>
      <c r="J23225" s="20"/>
      <c r="K23225" s="20"/>
      <c r="L23225" s="20"/>
      <c r="M23225" s="20"/>
      <c r="N23225" s="20"/>
      <c r="O23225" s="20"/>
      <c r="P23225" s="20"/>
      <c r="Q23225" s="20">
        <v>0</v>
      </c>
      <c r="R23225" s="20"/>
      <c r="S23225" s="20"/>
      <c r="T23225" s="20"/>
      <c r="U23225" s="20"/>
    </row>
    <row r="23226" spans="1:21" hidden="1" outlineLevel="7">
      <c r="A23226" s="23"/>
      <c r="B23226" s="25"/>
      <c r="C23226" s="25"/>
      <c r="D23226" s="25" t="s">
        <v>783</v>
      </c>
      <c r="E23226" s="25"/>
      <c r="F23226" s="20"/>
      <c r="G23226" s="20"/>
      <c r="H23226" s="20"/>
      <c r="I23226" s="20"/>
      <c r="J23226" s="20"/>
      <c r="K23226" s="20"/>
      <c r="L23226" s="20"/>
      <c r="M23226" s="20"/>
      <c r="N23226" s="20"/>
      <c r="O23226" s="20"/>
      <c r="P23226" s="20"/>
      <c r="Q23226" s="20">
        <v>0</v>
      </c>
      <c r="R23226" s="20"/>
      <c r="S23226" s="20"/>
      <c r="T23226" s="20"/>
      <c r="U23226" s="20"/>
    </row>
    <row r="23227" spans="1:21" hidden="1" outlineLevel="7">
      <c r="A23227" s="23"/>
      <c r="B23227" s="25"/>
      <c r="C23227" s="25"/>
      <c r="D23227" s="25" t="s">
        <v>81</v>
      </c>
      <c r="E23227" s="25"/>
      <c r="F23227" s="20"/>
      <c r="G23227" s="20"/>
      <c r="H23227" s="20"/>
      <c r="I23227" s="20"/>
      <c r="J23227" s="20"/>
      <c r="K23227" s="20"/>
      <c r="L23227" s="20"/>
      <c r="M23227" s="20"/>
      <c r="N23227" s="20"/>
      <c r="O23227" s="20"/>
      <c r="P23227" s="20"/>
      <c r="Q23227" s="20">
        <v>4</v>
      </c>
      <c r="R23227" s="20"/>
      <c r="S23227" s="20"/>
      <c r="T23227" s="20"/>
      <c r="U23227" s="20"/>
    </row>
    <row r="23228" spans="1:21" hidden="1" outlineLevel="7">
      <c r="D23228" s="19" t="s">
        <v>12</v>
      </c>
      <c r="E23228" s="19"/>
      <c r="F23228" s="20"/>
      <c r="G23228" s="20"/>
      <c r="H23228" s="20"/>
      <c r="I23228" s="20"/>
      <c r="J23228" s="20"/>
      <c r="K23228" s="20"/>
      <c r="L23228" s="20"/>
      <c r="M23228" s="20"/>
      <c r="N23228" s="20"/>
      <c r="O23228" s="20"/>
      <c r="P23228" s="20"/>
      <c r="Q23228" s="20">
        <v>7</v>
      </c>
      <c r="R23228" s="20"/>
      <c r="S23228" s="20"/>
      <c r="T23228" s="20"/>
      <c r="U23228" s="20"/>
    </row>
    <row r="23229" spans="1:21" hidden="1" outlineLevel="7">
      <c r="D23229" s="4"/>
      <c r="E23229" s="4"/>
      <c r="K23229" s="3"/>
      <c r="L23229" s="3"/>
      <c r="M23229" s="3"/>
      <c r="N23229" s="3"/>
      <c r="O23229" s="3"/>
      <c r="P23229" s="3"/>
      <c r="Q23229" s="3"/>
      <c r="R23229" s="3"/>
      <c r="S23229" s="3"/>
      <c r="T23229" s="3"/>
      <c r="U23229" s="3"/>
    </row>
    <row r="23230" spans="1:21" hidden="1" outlineLevel="7">
      <c r="B23230" s="18" t="s">
        <v>14</v>
      </c>
      <c r="D23230" s="25" t="s">
        <v>778</v>
      </c>
      <c r="E23230" s="25"/>
      <c r="F23230" s="30"/>
      <c r="G23230" s="30"/>
      <c r="H23230" s="30"/>
      <c r="I23230" s="30"/>
      <c r="J23230" s="30"/>
      <c r="K23230" s="30"/>
      <c r="L23230" s="30"/>
      <c r="M23230" s="30"/>
      <c r="N23230" s="30"/>
      <c r="O23230" s="30"/>
      <c r="P23230" s="30"/>
      <c r="Q23230" s="30">
        <v>14.285714285714285</v>
      </c>
      <c r="R23230" s="30"/>
      <c r="S23230" s="30"/>
      <c r="T23230" s="30"/>
      <c r="U23230" s="30"/>
    </row>
    <row r="23231" spans="1:21" hidden="1" outlineLevel="7">
      <c r="D23231" s="25" t="s">
        <v>779</v>
      </c>
      <c r="E23231" s="25"/>
      <c r="F23231" s="30"/>
      <c r="G23231" s="30"/>
      <c r="H23231" s="30"/>
      <c r="I23231" s="30"/>
      <c r="J23231" s="30"/>
      <c r="K23231" s="30"/>
      <c r="L23231" s="30"/>
      <c r="M23231" s="30"/>
      <c r="N23231" s="30"/>
      <c r="O23231" s="30"/>
      <c r="P23231" s="30"/>
      <c r="Q23231" s="30">
        <v>0</v>
      </c>
      <c r="R23231" s="30"/>
      <c r="S23231" s="30"/>
      <c r="T23231" s="30"/>
      <c r="U23231" s="30"/>
    </row>
    <row r="23232" spans="1:21" hidden="1" outlineLevel="7">
      <c r="D23232" s="25" t="s">
        <v>780</v>
      </c>
      <c r="E23232" s="25"/>
      <c r="F23232" s="30"/>
      <c r="G23232" s="30"/>
      <c r="H23232" s="30"/>
      <c r="I23232" s="30"/>
      <c r="J23232" s="30"/>
      <c r="K23232" s="30"/>
      <c r="L23232" s="30"/>
      <c r="M23232" s="30"/>
      <c r="N23232" s="30"/>
      <c r="O23232" s="30"/>
      <c r="P23232" s="30"/>
      <c r="Q23232" s="30">
        <v>14.285714285714285</v>
      </c>
      <c r="R23232" s="30"/>
      <c r="S23232" s="30"/>
      <c r="T23232" s="30"/>
      <c r="U23232" s="30"/>
    </row>
    <row r="23233" spans="1:21" hidden="1" outlineLevel="7">
      <c r="D23233" s="25" t="s">
        <v>781</v>
      </c>
      <c r="E23233" s="25"/>
      <c r="F23233" s="30"/>
      <c r="G23233" s="30"/>
      <c r="H23233" s="30"/>
      <c r="I23233" s="30"/>
      <c r="J23233" s="30"/>
      <c r="K23233" s="30"/>
      <c r="L23233" s="30"/>
      <c r="M23233" s="30"/>
      <c r="N23233" s="30"/>
      <c r="O23233" s="30"/>
      <c r="P23233" s="30"/>
      <c r="Q23233" s="30">
        <v>14.285714285714285</v>
      </c>
      <c r="R23233" s="30"/>
      <c r="S23233" s="30"/>
      <c r="T23233" s="30"/>
      <c r="U23233" s="30"/>
    </row>
    <row r="23234" spans="1:21" hidden="1" outlineLevel="7">
      <c r="D23234" s="25" t="s">
        <v>782</v>
      </c>
      <c r="E23234" s="25"/>
      <c r="F23234" s="30"/>
      <c r="G23234" s="30"/>
      <c r="H23234" s="30"/>
      <c r="I23234" s="30"/>
      <c r="J23234" s="30"/>
      <c r="K23234" s="30"/>
      <c r="L23234" s="30"/>
      <c r="M23234" s="30"/>
      <c r="N23234" s="30"/>
      <c r="O23234" s="30"/>
      <c r="P23234" s="30"/>
      <c r="Q23234" s="30">
        <v>0</v>
      </c>
      <c r="R23234" s="30"/>
      <c r="S23234" s="30"/>
      <c r="T23234" s="30"/>
      <c r="U23234" s="30"/>
    </row>
    <row r="23235" spans="1:21" hidden="1" outlineLevel="7">
      <c r="D23235" s="25" t="s">
        <v>783</v>
      </c>
      <c r="E23235" s="25"/>
      <c r="F23235" s="30"/>
      <c r="G23235" s="30"/>
      <c r="H23235" s="30"/>
      <c r="I23235" s="30"/>
      <c r="J23235" s="30"/>
      <c r="K23235" s="30"/>
      <c r="L23235" s="30"/>
      <c r="M23235" s="30"/>
      <c r="N23235" s="30"/>
      <c r="O23235" s="30"/>
      <c r="P23235" s="30"/>
      <c r="Q23235" s="30">
        <v>0</v>
      </c>
      <c r="R23235" s="30"/>
      <c r="S23235" s="30"/>
      <c r="T23235" s="30"/>
      <c r="U23235" s="30"/>
    </row>
    <row r="23236" spans="1:21" hidden="1" outlineLevel="7">
      <c r="D23236" s="25" t="s">
        <v>81</v>
      </c>
      <c r="E23236" s="25"/>
      <c r="F23236" s="30"/>
      <c r="G23236" s="30"/>
      <c r="H23236" s="30"/>
      <c r="I23236" s="30"/>
      <c r="J23236" s="30"/>
      <c r="K23236" s="30"/>
      <c r="L23236" s="30"/>
      <c r="M23236" s="30"/>
      <c r="N23236" s="30"/>
      <c r="O23236" s="30"/>
      <c r="P23236" s="30"/>
      <c r="Q23236" s="30">
        <v>57.142857142857139</v>
      </c>
      <c r="R23236" s="30"/>
      <c r="S23236" s="30"/>
      <c r="T23236" s="30"/>
      <c r="U23236" s="30"/>
    </row>
    <row r="23237" spans="1:21" hidden="1" outlineLevel="7">
      <c r="D23237" s="25" t="s">
        <v>12</v>
      </c>
      <c r="E23237" s="25"/>
      <c r="F23237" s="30"/>
      <c r="G23237" s="30"/>
      <c r="H23237" s="30"/>
      <c r="I23237" s="30"/>
      <c r="J23237" s="30"/>
      <c r="K23237" s="30"/>
      <c r="L23237" s="30"/>
      <c r="M23237" s="30"/>
      <c r="N23237" s="30"/>
      <c r="O23237" s="30"/>
      <c r="P23237" s="30"/>
      <c r="Q23237" s="30">
        <v>100</v>
      </c>
      <c r="R23237" s="30"/>
      <c r="S23237" s="30"/>
      <c r="T23237" s="30"/>
      <c r="U23237" s="30"/>
    </row>
    <row r="23238" spans="1:21" hidden="1" outlineLevel="7">
      <c r="K23238" s="3"/>
      <c r="L23238" s="3"/>
      <c r="M23238" s="3"/>
      <c r="N23238" s="3"/>
      <c r="O23238" s="3"/>
      <c r="P23238" s="3"/>
      <c r="Q23238" s="3"/>
      <c r="R23238" s="3"/>
      <c r="S23238" s="3"/>
      <c r="T23238" s="3"/>
      <c r="U23238" s="3"/>
    </row>
    <row r="23239" spans="1:21" hidden="1" outlineLevel="7">
      <c r="A23239" s="23" t="s">
        <v>3</v>
      </c>
      <c r="B23239" s="29" t="s">
        <v>784</v>
      </c>
      <c r="C23239" s="29"/>
      <c r="D23239" s="29"/>
      <c r="E23239" s="29"/>
      <c r="K23239" s="3"/>
      <c r="L23239" s="3"/>
      <c r="M23239" s="3"/>
      <c r="N23239" s="3"/>
      <c r="O23239" s="3"/>
      <c r="P23239" s="3"/>
      <c r="Q23239" s="3"/>
      <c r="R23239" s="3"/>
      <c r="S23239" s="3"/>
      <c r="T23239" s="3"/>
      <c r="U23239" s="3"/>
    </row>
    <row r="23240" spans="1:21" ht="15" hidden="1" customHeight="1" outlineLevel="7">
      <c r="F23240" s="7">
        <v>41244</v>
      </c>
      <c r="G23240" s="7">
        <v>41334</v>
      </c>
      <c r="H23240" s="7">
        <v>41426</v>
      </c>
      <c r="I23240" s="7">
        <v>41518</v>
      </c>
      <c r="J23240" s="7">
        <v>41609</v>
      </c>
      <c r="K23240" s="7">
        <v>41699</v>
      </c>
      <c r="L23240" s="7">
        <v>41791</v>
      </c>
      <c r="M23240" s="7">
        <v>41883</v>
      </c>
      <c r="N23240" s="7">
        <v>41974</v>
      </c>
      <c r="O23240" s="7">
        <v>42064</v>
      </c>
      <c r="P23240" s="7">
        <v>42156</v>
      </c>
      <c r="Q23240" s="7">
        <v>42248</v>
      </c>
      <c r="R23240" s="7"/>
      <c r="S23240" s="7"/>
      <c r="T23240" s="7"/>
      <c r="U23240" s="7"/>
    </row>
    <row r="23241" spans="1:21" hidden="1" outlineLevel="7">
      <c r="A23241" s="23"/>
      <c r="B23241" s="18" t="s">
        <v>6</v>
      </c>
      <c r="C23241" s="25"/>
      <c r="D23241" s="25" t="s">
        <v>778</v>
      </c>
      <c r="E23241" s="25"/>
      <c r="F23241" s="20"/>
      <c r="G23241" s="20"/>
      <c r="H23241" s="20"/>
      <c r="I23241" s="20"/>
      <c r="J23241" s="20"/>
      <c r="K23241" s="20"/>
      <c r="L23241" s="20"/>
      <c r="M23241" s="20"/>
      <c r="N23241" s="20"/>
      <c r="O23241" s="20"/>
      <c r="P23241" s="20"/>
      <c r="Q23241" s="20">
        <v>0</v>
      </c>
      <c r="R23241" s="20"/>
      <c r="S23241" s="20"/>
      <c r="T23241" s="20"/>
      <c r="U23241" s="20"/>
    </row>
    <row r="23242" spans="1:21" ht="11.25" hidden="1" customHeight="1" outlineLevel="7">
      <c r="A23242" s="23"/>
      <c r="B23242" s="25"/>
      <c r="C23242" s="25"/>
      <c r="D23242" s="25" t="s">
        <v>779</v>
      </c>
      <c r="E23242" s="25"/>
      <c r="F23242" s="20"/>
      <c r="G23242" s="20"/>
      <c r="H23242" s="20"/>
      <c r="I23242" s="20"/>
      <c r="J23242" s="20"/>
      <c r="K23242" s="20"/>
      <c r="L23242" s="20"/>
      <c r="M23242" s="20"/>
      <c r="N23242" s="20"/>
      <c r="O23242" s="20"/>
      <c r="P23242" s="20"/>
      <c r="Q23242" s="20">
        <v>0</v>
      </c>
      <c r="R23242" s="20"/>
      <c r="S23242" s="20"/>
      <c r="T23242" s="20"/>
      <c r="U23242" s="20"/>
    </row>
    <row r="23243" spans="1:21" hidden="1" outlineLevel="7">
      <c r="A23243" s="23"/>
      <c r="B23243" s="25"/>
      <c r="C23243" s="25"/>
      <c r="D23243" s="25" t="s">
        <v>780</v>
      </c>
      <c r="E23243" s="25"/>
      <c r="F23243" s="20"/>
      <c r="G23243" s="20"/>
      <c r="H23243" s="20"/>
      <c r="I23243" s="20"/>
      <c r="J23243" s="20"/>
      <c r="K23243" s="20"/>
      <c r="L23243" s="20"/>
      <c r="M23243" s="20"/>
      <c r="N23243" s="20"/>
      <c r="O23243" s="20"/>
      <c r="P23243" s="20"/>
      <c r="Q23243" s="20">
        <v>0</v>
      </c>
      <c r="R23243" s="20"/>
      <c r="S23243" s="20"/>
      <c r="T23243" s="20"/>
      <c r="U23243" s="20"/>
    </row>
    <row r="23244" spans="1:21" hidden="1" outlineLevel="7">
      <c r="A23244" s="23"/>
      <c r="B23244" s="25"/>
      <c r="C23244" s="25"/>
      <c r="D23244" s="25" t="s">
        <v>781</v>
      </c>
      <c r="E23244" s="25"/>
      <c r="F23244" s="20"/>
      <c r="G23244" s="20"/>
      <c r="H23244" s="20"/>
      <c r="I23244" s="20"/>
      <c r="J23244" s="20"/>
      <c r="K23244" s="20"/>
      <c r="L23244" s="20"/>
      <c r="M23244" s="20"/>
      <c r="N23244" s="20"/>
      <c r="O23244" s="20"/>
      <c r="P23244" s="20"/>
      <c r="Q23244" s="20">
        <v>1</v>
      </c>
      <c r="R23244" s="20"/>
      <c r="S23244" s="20"/>
      <c r="T23244" s="20"/>
      <c r="U23244" s="20"/>
    </row>
    <row r="23245" spans="1:21" hidden="1" outlineLevel="7">
      <c r="A23245" s="23"/>
      <c r="B23245" s="25"/>
      <c r="C23245" s="25"/>
      <c r="D23245" s="25" t="s">
        <v>782</v>
      </c>
      <c r="E23245" s="25"/>
      <c r="F23245" s="20"/>
      <c r="G23245" s="20"/>
      <c r="H23245" s="20"/>
      <c r="I23245" s="20"/>
      <c r="J23245" s="20"/>
      <c r="K23245" s="20"/>
      <c r="L23245" s="20"/>
      <c r="M23245" s="20"/>
      <c r="N23245" s="20"/>
      <c r="O23245" s="20"/>
      <c r="P23245" s="20"/>
      <c r="Q23245" s="20">
        <v>0</v>
      </c>
      <c r="R23245" s="20"/>
      <c r="S23245" s="20"/>
      <c r="T23245" s="20"/>
      <c r="U23245" s="20"/>
    </row>
    <row r="23246" spans="1:21" hidden="1" outlineLevel="7">
      <c r="A23246" s="23"/>
      <c r="B23246" s="25"/>
      <c r="C23246" s="25"/>
      <c r="D23246" s="25" t="s">
        <v>783</v>
      </c>
      <c r="E23246" s="25"/>
      <c r="F23246" s="20"/>
      <c r="G23246" s="20"/>
      <c r="H23246" s="20"/>
      <c r="I23246" s="20"/>
      <c r="J23246" s="20"/>
      <c r="K23246" s="20"/>
      <c r="L23246" s="20"/>
      <c r="M23246" s="20"/>
      <c r="N23246" s="20"/>
      <c r="O23246" s="20"/>
      <c r="P23246" s="20"/>
      <c r="Q23246" s="20">
        <v>0</v>
      </c>
      <c r="R23246" s="20"/>
      <c r="S23246" s="20"/>
      <c r="T23246" s="20"/>
      <c r="U23246" s="20"/>
    </row>
    <row r="23247" spans="1:21" hidden="1" outlineLevel="7">
      <c r="A23247" s="23"/>
      <c r="B23247" s="25"/>
      <c r="C23247" s="25"/>
      <c r="D23247" s="25" t="s">
        <v>81</v>
      </c>
      <c r="E23247" s="25"/>
      <c r="F23247" s="20"/>
      <c r="G23247" s="20"/>
      <c r="H23247" s="20"/>
      <c r="I23247" s="20"/>
      <c r="J23247" s="20"/>
      <c r="K23247" s="20"/>
      <c r="L23247" s="20"/>
      <c r="M23247" s="20"/>
      <c r="N23247" s="20"/>
      <c r="O23247" s="20"/>
      <c r="P23247" s="20"/>
      <c r="Q23247" s="20">
        <v>0</v>
      </c>
      <c r="R23247" s="20"/>
      <c r="S23247" s="20"/>
      <c r="T23247" s="20"/>
      <c r="U23247" s="20"/>
    </row>
    <row r="23248" spans="1:21" hidden="1" outlineLevel="7">
      <c r="D23248" s="19" t="s">
        <v>12</v>
      </c>
      <c r="E23248" s="19"/>
      <c r="F23248" s="20"/>
      <c r="G23248" s="20"/>
      <c r="H23248" s="20"/>
      <c r="I23248" s="20"/>
      <c r="J23248" s="20"/>
      <c r="K23248" s="20"/>
      <c r="L23248" s="20"/>
      <c r="M23248" s="20"/>
      <c r="N23248" s="20"/>
      <c r="O23248" s="20"/>
      <c r="P23248" s="20"/>
      <c r="Q23248" s="20">
        <v>1</v>
      </c>
      <c r="R23248" s="20"/>
      <c r="S23248" s="20"/>
      <c r="T23248" s="20"/>
      <c r="U23248" s="20"/>
    </row>
    <row r="23249" spans="1:21" hidden="1" outlineLevel="7">
      <c r="D23249" s="4"/>
      <c r="E23249" s="4"/>
      <c r="K23249" s="3"/>
      <c r="L23249" s="3"/>
      <c r="M23249" s="3"/>
      <c r="N23249" s="3"/>
      <c r="O23249" s="3"/>
      <c r="P23249" s="3"/>
      <c r="Q23249" s="3"/>
      <c r="R23249" s="3"/>
      <c r="S23249" s="3"/>
      <c r="T23249" s="3"/>
      <c r="U23249" s="3"/>
    </row>
    <row r="23250" spans="1:21" hidden="1" outlineLevel="7">
      <c r="B23250" s="18" t="s">
        <v>14</v>
      </c>
      <c r="D23250" s="25" t="s">
        <v>778</v>
      </c>
      <c r="E23250" s="25"/>
      <c r="F23250" s="30"/>
      <c r="G23250" s="30"/>
      <c r="H23250" s="30"/>
      <c r="I23250" s="30"/>
      <c r="J23250" s="30"/>
      <c r="K23250" s="30"/>
      <c r="L23250" s="30"/>
      <c r="M23250" s="30"/>
      <c r="N23250" s="30"/>
      <c r="O23250" s="30"/>
      <c r="P23250" s="30"/>
      <c r="Q23250" s="30">
        <v>0</v>
      </c>
      <c r="R23250" s="30"/>
      <c r="S23250" s="30"/>
      <c r="T23250" s="30"/>
      <c r="U23250" s="30"/>
    </row>
    <row r="23251" spans="1:21" hidden="1" outlineLevel="7">
      <c r="D23251" s="25" t="s">
        <v>779</v>
      </c>
      <c r="E23251" s="25"/>
      <c r="F23251" s="30"/>
      <c r="G23251" s="30"/>
      <c r="H23251" s="30"/>
      <c r="I23251" s="30"/>
      <c r="J23251" s="30"/>
      <c r="K23251" s="30"/>
      <c r="L23251" s="30"/>
      <c r="M23251" s="30"/>
      <c r="N23251" s="30"/>
      <c r="O23251" s="30"/>
      <c r="P23251" s="30"/>
      <c r="Q23251" s="30">
        <v>0</v>
      </c>
      <c r="R23251" s="30"/>
      <c r="S23251" s="30"/>
      <c r="T23251" s="30"/>
      <c r="U23251" s="30"/>
    </row>
    <row r="23252" spans="1:21" hidden="1" outlineLevel="7">
      <c r="D23252" s="25" t="s">
        <v>780</v>
      </c>
      <c r="E23252" s="25"/>
      <c r="F23252" s="30"/>
      <c r="G23252" s="30"/>
      <c r="H23252" s="30"/>
      <c r="I23252" s="30"/>
      <c r="J23252" s="30"/>
      <c r="K23252" s="30"/>
      <c r="L23252" s="30"/>
      <c r="M23252" s="30"/>
      <c r="N23252" s="30"/>
      <c r="O23252" s="30"/>
      <c r="P23252" s="30"/>
      <c r="Q23252" s="30">
        <v>0</v>
      </c>
      <c r="R23252" s="30"/>
      <c r="S23252" s="30"/>
      <c r="T23252" s="30"/>
      <c r="U23252" s="30"/>
    </row>
    <row r="23253" spans="1:21" hidden="1" outlineLevel="7">
      <c r="D23253" s="25" t="s">
        <v>781</v>
      </c>
      <c r="E23253" s="25"/>
      <c r="F23253" s="30"/>
      <c r="G23253" s="30"/>
      <c r="H23253" s="30"/>
      <c r="I23253" s="30"/>
      <c r="J23253" s="30"/>
      <c r="K23253" s="30"/>
      <c r="L23253" s="30"/>
      <c r="M23253" s="30"/>
      <c r="N23253" s="30"/>
      <c r="O23253" s="30"/>
      <c r="P23253" s="30"/>
      <c r="Q23253" s="30">
        <v>100</v>
      </c>
      <c r="R23253" s="30"/>
      <c r="S23253" s="30"/>
      <c r="T23253" s="30"/>
      <c r="U23253" s="30"/>
    </row>
    <row r="23254" spans="1:21" hidden="1" outlineLevel="7">
      <c r="D23254" s="25" t="s">
        <v>782</v>
      </c>
      <c r="E23254" s="25"/>
      <c r="F23254" s="30"/>
      <c r="G23254" s="30"/>
      <c r="H23254" s="30"/>
      <c r="I23254" s="30"/>
      <c r="J23254" s="30"/>
      <c r="K23254" s="30"/>
      <c r="L23254" s="30"/>
      <c r="M23254" s="30"/>
      <c r="N23254" s="30"/>
      <c r="O23254" s="30"/>
      <c r="P23254" s="30"/>
      <c r="Q23254" s="30">
        <v>0</v>
      </c>
      <c r="R23254" s="30"/>
      <c r="S23254" s="30"/>
      <c r="T23254" s="30"/>
      <c r="U23254" s="30"/>
    </row>
    <row r="23255" spans="1:21" hidden="1" outlineLevel="7">
      <c r="D23255" s="25" t="s">
        <v>783</v>
      </c>
      <c r="E23255" s="25"/>
      <c r="F23255" s="30"/>
      <c r="G23255" s="30"/>
      <c r="H23255" s="30"/>
      <c r="I23255" s="30"/>
      <c r="J23255" s="30"/>
      <c r="K23255" s="30"/>
      <c r="L23255" s="30"/>
      <c r="M23255" s="30"/>
      <c r="N23255" s="30"/>
      <c r="O23255" s="30"/>
      <c r="P23255" s="30"/>
      <c r="Q23255" s="30">
        <v>0</v>
      </c>
      <c r="R23255" s="30"/>
      <c r="S23255" s="30"/>
      <c r="T23255" s="30"/>
      <c r="U23255" s="30"/>
    </row>
    <row r="23256" spans="1:21" hidden="1" outlineLevel="7">
      <c r="D23256" s="25" t="s">
        <v>81</v>
      </c>
      <c r="E23256" s="25"/>
      <c r="F23256" s="30"/>
      <c r="G23256" s="30"/>
      <c r="H23256" s="30"/>
      <c r="I23256" s="30"/>
      <c r="J23256" s="30"/>
      <c r="K23256" s="30"/>
      <c r="L23256" s="30"/>
      <c r="M23256" s="30"/>
      <c r="N23256" s="30"/>
      <c r="O23256" s="30"/>
      <c r="P23256" s="30"/>
      <c r="Q23256" s="30">
        <v>0</v>
      </c>
      <c r="R23256" s="30"/>
      <c r="S23256" s="30"/>
      <c r="T23256" s="30"/>
      <c r="U23256" s="30"/>
    </row>
    <row r="23257" spans="1:21" hidden="1" outlineLevel="7">
      <c r="D23257" s="25" t="s">
        <v>12</v>
      </c>
      <c r="E23257" s="25"/>
      <c r="F23257" s="30"/>
      <c r="G23257" s="30"/>
      <c r="H23257" s="30"/>
      <c r="I23257" s="30"/>
      <c r="J23257" s="30"/>
      <c r="K23257" s="30"/>
      <c r="L23257" s="30"/>
      <c r="M23257" s="30"/>
      <c r="N23257" s="30"/>
      <c r="O23257" s="30"/>
      <c r="P23257" s="30"/>
      <c r="Q23257" s="30">
        <v>100</v>
      </c>
      <c r="R23257" s="30"/>
      <c r="S23257" s="30"/>
      <c r="T23257" s="30"/>
      <c r="U23257" s="30"/>
    </row>
    <row r="23258" spans="1:21" hidden="1" outlineLevel="7">
      <c r="K23258" s="3"/>
      <c r="L23258" s="3"/>
      <c r="M23258" s="3"/>
      <c r="N23258" s="3"/>
      <c r="O23258" s="3"/>
      <c r="P23258" s="3"/>
      <c r="Q23258" s="3"/>
      <c r="R23258" s="3"/>
      <c r="S23258" s="3"/>
      <c r="T23258" s="3"/>
      <c r="U23258" s="3"/>
    </row>
    <row r="23259" spans="1:21" ht="12.75" outlineLevel="3" collapsed="1">
      <c r="A23259" s="26"/>
      <c r="B23259" s="14" t="s">
        <v>145</v>
      </c>
    </row>
    <row r="23260" spans="1:21" outlineLevel="3"/>
    <row r="23261" spans="1:21" ht="27.75" hidden="1" customHeight="1" outlineLevel="6">
      <c r="A23261" s="23" t="s">
        <v>3</v>
      </c>
      <c r="B23261" s="46" t="s">
        <v>789</v>
      </c>
      <c r="C23261" s="46"/>
      <c r="D23261" s="46"/>
      <c r="E23261" s="17"/>
      <c r="K23261" s="3"/>
      <c r="L23261" s="3"/>
      <c r="M23261" s="3"/>
      <c r="N23261" s="3"/>
      <c r="O23261" s="3"/>
      <c r="P23261" s="3"/>
      <c r="Q23261" s="3"/>
      <c r="R23261" s="3"/>
      <c r="S23261" s="3"/>
      <c r="T23261" s="3"/>
      <c r="U23261" s="3"/>
    </row>
    <row r="23262" spans="1:21" hidden="1" outlineLevel="6">
      <c r="A23262" s="23" t="s">
        <v>3</v>
      </c>
      <c r="B23262" s="25"/>
      <c r="C23262" s="25"/>
      <c r="D23262" s="25"/>
      <c r="E23262" s="25"/>
      <c r="K23262" s="3"/>
      <c r="L23262" s="3"/>
      <c r="M23262" s="3"/>
      <c r="N23262" s="3"/>
      <c r="O23262" s="3"/>
      <c r="P23262" s="3"/>
      <c r="Q23262" s="3"/>
      <c r="R23262" s="3"/>
      <c r="S23262" s="3"/>
      <c r="T23262" s="3"/>
      <c r="U23262" s="3"/>
    </row>
    <row r="23263" spans="1:21" hidden="1" outlineLevel="6">
      <c r="A23263" s="26">
        <v>378</v>
      </c>
      <c r="B23263" s="27" t="s">
        <v>72</v>
      </c>
      <c r="C23263" s="27"/>
      <c r="D23263" s="28"/>
      <c r="E23263" s="28"/>
      <c r="K23263" s="3"/>
      <c r="L23263" s="3"/>
      <c r="M23263" s="3"/>
      <c r="N23263" s="3"/>
      <c r="O23263" s="3"/>
      <c r="P23263" s="3"/>
      <c r="Q23263" s="3"/>
      <c r="R23263" s="3"/>
      <c r="S23263" s="3"/>
      <c r="T23263" s="3"/>
      <c r="U23263" s="3"/>
    </row>
    <row r="23264" spans="1:21" hidden="1" outlineLevel="7">
      <c r="A23264" s="23"/>
      <c r="B23264" s="25"/>
      <c r="C23264" s="25"/>
      <c r="D23264" s="25"/>
      <c r="E23264" s="25"/>
      <c r="K23264" s="3"/>
      <c r="L23264" s="3"/>
      <c r="M23264" s="3"/>
      <c r="N23264" s="3"/>
      <c r="O23264" s="3"/>
      <c r="P23264" s="3"/>
      <c r="Q23264" s="3"/>
      <c r="R23264" s="3"/>
      <c r="S23264" s="3"/>
      <c r="T23264" s="3"/>
      <c r="U23264" s="3"/>
    </row>
    <row r="23265" spans="1:21" hidden="1" outlineLevel="7">
      <c r="A23265" s="23" t="s">
        <v>3</v>
      </c>
      <c r="B23265" s="29" t="s">
        <v>777</v>
      </c>
      <c r="C23265" s="29"/>
      <c r="D23265" s="29"/>
      <c r="E23265" s="29"/>
      <c r="K23265" s="3"/>
      <c r="L23265" s="3"/>
      <c r="M23265" s="3"/>
      <c r="N23265" s="3"/>
      <c r="O23265" s="3"/>
      <c r="P23265" s="3"/>
      <c r="Q23265" s="3"/>
      <c r="R23265" s="3"/>
      <c r="S23265" s="3"/>
      <c r="T23265" s="3"/>
      <c r="U23265" s="3"/>
    </row>
    <row r="23266" spans="1:21" ht="15" hidden="1" customHeight="1" outlineLevel="7">
      <c r="F23266" s="7">
        <v>41244</v>
      </c>
      <c r="G23266" s="7">
        <v>41334</v>
      </c>
      <c r="H23266" s="7">
        <v>41426</v>
      </c>
      <c r="I23266" s="7">
        <v>41518</v>
      </c>
      <c r="J23266" s="7">
        <v>41609</v>
      </c>
      <c r="K23266" s="7">
        <v>41699</v>
      </c>
      <c r="L23266" s="7">
        <v>41791</v>
      </c>
      <c r="M23266" s="7">
        <v>41883</v>
      </c>
      <c r="N23266" s="7">
        <v>41974</v>
      </c>
      <c r="O23266" s="7">
        <v>42064</v>
      </c>
      <c r="P23266" s="7">
        <v>42156</v>
      </c>
      <c r="Q23266" s="7">
        <v>42248</v>
      </c>
      <c r="R23266" s="7"/>
      <c r="S23266" s="7"/>
      <c r="T23266" s="7"/>
      <c r="U23266" s="7"/>
    </row>
    <row r="23267" spans="1:21" hidden="1" outlineLevel="7">
      <c r="A23267" s="23"/>
      <c r="B23267" s="18" t="s">
        <v>6</v>
      </c>
      <c r="C23267" s="25"/>
      <c r="D23267" s="25" t="s">
        <v>778</v>
      </c>
      <c r="E23267" s="25"/>
      <c r="F23267" s="20"/>
      <c r="G23267" s="20"/>
      <c r="H23267" s="20"/>
      <c r="I23267" s="20"/>
      <c r="J23267" s="20"/>
      <c r="K23267" s="20"/>
      <c r="L23267" s="20"/>
      <c r="M23267" s="20"/>
      <c r="N23267" s="20"/>
      <c r="O23267" s="20"/>
      <c r="P23267" s="20"/>
      <c r="Q23267" s="20">
        <v>1</v>
      </c>
      <c r="R23267" s="20"/>
      <c r="S23267" s="20"/>
      <c r="T23267" s="20"/>
      <c r="U23267" s="20"/>
    </row>
    <row r="23268" spans="1:21" ht="11.25" hidden="1" customHeight="1" outlineLevel="7">
      <c r="A23268" s="23"/>
      <c r="B23268" s="25"/>
      <c r="C23268" s="25"/>
      <c r="D23268" s="25" t="s">
        <v>779</v>
      </c>
      <c r="E23268" s="25"/>
      <c r="F23268" s="20"/>
      <c r="G23268" s="20"/>
      <c r="H23268" s="20"/>
      <c r="I23268" s="20"/>
      <c r="J23268" s="20"/>
      <c r="K23268" s="20"/>
      <c r="L23268" s="20"/>
      <c r="M23268" s="20"/>
      <c r="N23268" s="20"/>
      <c r="O23268" s="20"/>
      <c r="P23268" s="20"/>
      <c r="Q23268" s="20">
        <v>0</v>
      </c>
      <c r="R23268" s="20"/>
      <c r="S23268" s="20"/>
      <c r="T23268" s="20"/>
      <c r="U23268" s="20"/>
    </row>
    <row r="23269" spans="1:21" hidden="1" outlineLevel="7">
      <c r="A23269" s="23"/>
      <c r="B23269" s="25"/>
      <c r="C23269" s="25"/>
      <c r="D23269" s="25" t="s">
        <v>780</v>
      </c>
      <c r="E23269" s="25"/>
      <c r="F23269" s="20"/>
      <c r="G23269" s="20"/>
      <c r="H23269" s="20"/>
      <c r="I23269" s="20"/>
      <c r="J23269" s="20"/>
      <c r="K23269" s="20"/>
      <c r="L23269" s="20"/>
      <c r="M23269" s="20"/>
      <c r="N23269" s="20"/>
      <c r="O23269" s="20"/>
      <c r="P23269" s="20"/>
      <c r="Q23269" s="20">
        <v>0</v>
      </c>
      <c r="R23269" s="20"/>
      <c r="S23269" s="20"/>
      <c r="T23269" s="20"/>
      <c r="U23269" s="20"/>
    </row>
    <row r="23270" spans="1:21" hidden="1" outlineLevel="7">
      <c r="A23270" s="23"/>
      <c r="B23270" s="25"/>
      <c r="C23270" s="25"/>
      <c r="D23270" s="25" t="s">
        <v>781</v>
      </c>
      <c r="E23270" s="25"/>
      <c r="F23270" s="20"/>
      <c r="G23270" s="20"/>
      <c r="H23270" s="20"/>
      <c r="I23270" s="20"/>
      <c r="J23270" s="20"/>
      <c r="K23270" s="20"/>
      <c r="L23270" s="20"/>
      <c r="M23270" s="20"/>
      <c r="N23270" s="20"/>
      <c r="O23270" s="20"/>
      <c r="P23270" s="20"/>
      <c r="Q23270" s="20">
        <v>0</v>
      </c>
      <c r="R23270" s="20"/>
      <c r="S23270" s="20"/>
      <c r="T23270" s="20"/>
      <c r="U23270" s="20"/>
    </row>
    <row r="23271" spans="1:21" hidden="1" outlineLevel="7">
      <c r="A23271" s="23"/>
      <c r="B23271" s="25"/>
      <c r="C23271" s="25"/>
      <c r="D23271" s="25" t="s">
        <v>782</v>
      </c>
      <c r="E23271" s="25"/>
      <c r="F23271" s="20"/>
      <c r="G23271" s="20"/>
      <c r="H23271" s="20"/>
      <c r="I23271" s="20"/>
      <c r="J23271" s="20"/>
      <c r="K23271" s="20"/>
      <c r="L23271" s="20"/>
      <c r="M23271" s="20"/>
      <c r="N23271" s="20"/>
      <c r="O23271" s="20"/>
      <c r="P23271" s="20"/>
      <c r="Q23271" s="20">
        <v>1</v>
      </c>
      <c r="R23271" s="20"/>
      <c r="S23271" s="20"/>
      <c r="T23271" s="20"/>
      <c r="U23271" s="20"/>
    </row>
    <row r="23272" spans="1:21" hidden="1" outlineLevel="7">
      <c r="A23272" s="23"/>
      <c r="B23272" s="25"/>
      <c r="C23272" s="25"/>
      <c r="D23272" s="25" t="s">
        <v>783</v>
      </c>
      <c r="E23272" s="25"/>
      <c r="F23272" s="20"/>
      <c r="G23272" s="20"/>
      <c r="H23272" s="20"/>
      <c r="I23272" s="20"/>
      <c r="J23272" s="20"/>
      <c r="K23272" s="20"/>
      <c r="L23272" s="20"/>
      <c r="M23272" s="20"/>
      <c r="N23272" s="20"/>
      <c r="O23272" s="20"/>
      <c r="P23272" s="20"/>
      <c r="Q23272" s="20">
        <v>6</v>
      </c>
      <c r="R23272" s="20"/>
      <c r="S23272" s="20"/>
      <c r="T23272" s="20"/>
      <c r="U23272" s="20"/>
    </row>
    <row r="23273" spans="1:21" hidden="1" outlineLevel="7">
      <c r="A23273" s="23"/>
      <c r="B23273" s="25"/>
      <c r="C23273" s="25"/>
      <c r="D23273" s="25" t="s">
        <v>81</v>
      </c>
      <c r="E23273" s="25"/>
      <c r="F23273" s="20"/>
      <c r="G23273" s="20"/>
      <c r="H23273" s="20"/>
      <c r="I23273" s="20"/>
      <c r="J23273" s="20"/>
      <c r="K23273" s="20"/>
      <c r="L23273" s="20"/>
      <c r="M23273" s="20"/>
      <c r="N23273" s="20"/>
      <c r="O23273" s="20"/>
      <c r="P23273" s="20"/>
      <c r="Q23273" s="20">
        <v>1</v>
      </c>
      <c r="R23273" s="20"/>
      <c r="S23273" s="20"/>
      <c r="T23273" s="20"/>
      <c r="U23273" s="20"/>
    </row>
    <row r="23274" spans="1:21" hidden="1" outlineLevel="7">
      <c r="D23274" s="19" t="s">
        <v>12</v>
      </c>
      <c r="E23274" s="19"/>
      <c r="F23274" s="20"/>
      <c r="G23274" s="20"/>
      <c r="H23274" s="20"/>
      <c r="I23274" s="20"/>
      <c r="J23274" s="20"/>
      <c r="K23274" s="20"/>
      <c r="L23274" s="20"/>
      <c r="M23274" s="20"/>
      <c r="N23274" s="20"/>
      <c r="O23274" s="20"/>
      <c r="P23274" s="20"/>
      <c r="Q23274" s="20">
        <v>9</v>
      </c>
      <c r="R23274" s="20"/>
      <c r="S23274" s="20"/>
      <c r="T23274" s="20"/>
      <c r="U23274" s="20"/>
    </row>
    <row r="23275" spans="1:21" hidden="1" outlineLevel="7">
      <c r="D23275" s="4"/>
      <c r="E23275" s="4"/>
      <c r="K23275" s="3"/>
      <c r="L23275" s="3"/>
      <c r="M23275" s="3"/>
      <c r="N23275" s="3"/>
      <c r="O23275" s="3"/>
      <c r="P23275" s="3"/>
      <c r="Q23275" s="3"/>
      <c r="R23275" s="3"/>
      <c r="S23275" s="3"/>
      <c r="T23275" s="3"/>
      <c r="U23275" s="3"/>
    </row>
    <row r="23276" spans="1:21" hidden="1" outlineLevel="7">
      <c r="B23276" s="18" t="s">
        <v>14</v>
      </c>
      <c r="D23276" s="25" t="s">
        <v>778</v>
      </c>
      <c r="E23276" s="25"/>
      <c r="F23276" s="30"/>
      <c r="G23276" s="30"/>
      <c r="H23276" s="30"/>
      <c r="I23276" s="30"/>
      <c r="J23276" s="30"/>
      <c r="K23276" s="30"/>
      <c r="L23276" s="30"/>
      <c r="M23276" s="30"/>
      <c r="N23276" s="30"/>
      <c r="O23276" s="30"/>
      <c r="P23276" s="30"/>
      <c r="Q23276" s="30">
        <v>11.111111111111111</v>
      </c>
      <c r="R23276" s="30"/>
      <c r="S23276" s="30"/>
      <c r="T23276" s="30"/>
      <c r="U23276" s="30"/>
    </row>
    <row r="23277" spans="1:21" hidden="1" outlineLevel="7">
      <c r="D23277" s="25" t="s">
        <v>779</v>
      </c>
      <c r="E23277" s="25"/>
      <c r="F23277" s="30"/>
      <c r="G23277" s="30"/>
      <c r="H23277" s="30"/>
      <c r="I23277" s="30"/>
      <c r="J23277" s="30"/>
      <c r="K23277" s="30"/>
      <c r="L23277" s="30"/>
      <c r="M23277" s="30"/>
      <c r="N23277" s="30"/>
      <c r="O23277" s="30"/>
      <c r="P23277" s="30"/>
      <c r="Q23277" s="30">
        <v>0</v>
      </c>
      <c r="R23277" s="30"/>
      <c r="S23277" s="30"/>
      <c r="T23277" s="30"/>
      <c r="U23277" s="30"/>
    </row>
    <row r="23278" spans="1:21" hidden="1" outlineLevel="7">
      <c r="D23278" s="25" t="s">
        <v>780</v>
      </c>
      <c r="E23278" s="25"/>
      <c r="F23278" s="30"/>
      <c r="G23278" s="30"/>
      <c r="H23278" s="30"/>
      <c r="I23278" s="30"/>
      <c r="J23278" s="30"/>
      <c r="K23278" s="30"/>
      <c r="L23278" s="30"/>
      <c r="M23278" s="30"/>
      <c r="N23278" s="30"/>
      <c r="O23278" s="30"/>
      <c r="P23278" s="30"/>
      <c r="Q23278" s="30">
        <v>0</v>
      </c>
      <c r="R23278" s="30"/>
      <c r="S23278" s="30"/>
      <c r="T23278" s="30"/>
      <c r="U23278" s="30"/>
    </row>
    <row r="23279" spans="1:21" hidden="1" outlineLevel="7">
      <c r="D23279" s="25" t="s">
        <v>781</v>
      </c>
      <c r="E23279" s="25"/>
      <c r="F23279" s="30"/>
      <c r="G23279" s="30"/>
      <c r="H23279" s="30"/>
      <c r="I23279" s="30"/>
      <c r="J23279" s="30"/>
      <c r="K23279" s="30"/>
      <c r="L23279" s="30"/>
      <c r="M23279" s="30"/>
      <c r="N23279" s="30"/>
      <c r="O23279" s="30"/>
      <c r="P23279" s="30"/>
      <c r="Q23279" s="30">
        <v>0</v>
      </c>
      <c r="R23279" s="30"/>
      <c r="S23279" s="30"/>
      <c r="T23279" s="30"/>
      <c r="U23279" s="30"/>
    </row>
    <row r="23280" spans="1:21" hidden="1" outlineLevel="7">
      <c r="D23280" s="25" t="s">
        <v>782</v>
      </c>
      <c r="E23280" s="25"/>
      <c r="F23280" s="30"/>
      <c r="G23280" s="30"/>
      <c r="H23280" s="30"/>
      <c r="I23280" s="30"/>
      <c r="J23280" s="30"/>
      <c r="K23280" s="30"/>
      <c r="L23280" s="30"/>
      <c r="M23280" s="30"/>
      <c r="N23280" s="30"/>
      <c r="O23280" s="30"/>
      <c r="P23280" s="30"/>
      <c r="Q23280" s="30">
        <v>11.111111111111111</v>
      </c>
      <c r="R23280" s="30"/>
      <c r="S23280" s="30"/>
      <c r="T23280" s="30"/>
      <c r="U23280" s="30"/>
    </row>
    <row r="23281" spans="1:21" hidden="1" outlineLevel="7">
      <c r="D23281" s="25" t="s">
        <v>783</v>
      </c>
      <c r="E23281" s="25"/>
      <c r="F23281" s="30"/>
      <c r="G23281" s="30"/>
      <c r="H23281" s="30"/>
      <c r="I23281" s="30"/>
      <c r="J23281" s="30"/>
      <c r="K23281" s="30"/>
      <c r="L23281" s="30"/>
      <c r="M23281" s="30"/>
      <c r="N23281" s="30"/>
      <c r="O23281" s="30"/>
      <c r="P23281" s="30"/>
      <c r="Q23281" s="30">
        <v>66.666666666666657</v>
      </c>
      <c r="R23281" s="30"/>
      <c r="S23281" s="30"/>
      <c r="T23281" s="30"/>
      <c r="U23281" s="30"/>
    </row>
    <row r="23282" spans="1:21" hidden="1" outlineLevel="7">
      <c r="D23282" s="25" t="s">
        <v>81</v>
      </c>
      <c r="E23282" s="25"/>
      <c r="F23282" s="30"/>
      <c r="G23282" s="30"/>
      <c r="H23282" s="30"/>
      <c r="I23282" s="30"/>
      <c r="J23282" s="30"/>
      <c r="K23282" s="30"/>
      <c r="L23282" s="30"/>
      <c r="M23282" s="30"/>
      <c r="N23282" s="30"/>
      <c r="O23282" s="30"/>
      <c r="P23282" s="30"/>
      <c r="Q23282" s="30">
        <v>11.111111111111111</v>
      </c>
      <c r="R23282" s="30"/>
      <c r="S23282" s="30"/>
      <c r="T23282" s="30"/>
      <c r="U23282" s="30"/>
    </row>
    <row r="23283" spans="1:21" hidden="1" outlineLevel="7">
      <c r="D23283" s="25" t="s">
        <v>12</v>
      </c>
      <c r="E23283" s="25"/>
      <c r="F23283" s="30"/>
      <c r="G23283" s="30"/>
      <c r="H23283" s="30"/>
      <c r="I23283" s="30"/>
      <c r="J23283" s="30"/>
      <c r="K23283" s="30"/>
      <c r="L23283" s="30"/>
      <c r="M23283" s="30"/>
      <c r="N23283" s="30"/>
      <c r="O23283" s="30"/>
      <c r="P23283" s="30"/>
      <c r="Q23283" s="30">
        <v>100</v>
      </c>
      <c r="R23283" s="30"/>
      <c r="S23283" s="30"/>
      <c r="T23283" s="30"/>
      <c r="U23283" s="30"/>
    </row>
    <row r="23284" spans="1:21" hidden="1" outlineLevel="7">
      <c r="K23284" s="3"/>
      <c r="L23284" s="3"/>
      <c r="M23284" s="3"/>
      <c r="N23284" s="3"/>
      <c r="O23284" s="3"/>
      <c r="P23284" s="3"/>
      <c r="Q23284" s="3"/>
      <c r="R23284" s="3"/>
      <c r="S23284" s="3"/>
      <c r="T23284" s="3"/>
      <c r="U23284" s="3"/>
    </row>
    <row r="23285" spans="1:21" hidden="1" outlineLevel="7">
      <c r="A23285" s="23" t="s">
        <v>3</v>
      </c>
      <c r="B23285" s="29" t="s">
        <v>784</v>
      </c>
      <c r="C23285" s="29"/>
      <c r="D23285" s="29"/>
      <c r="E23285" s="29"/>
      <c r="K23285" s="3"/>
      <c r="L23285" s="3"/>
      <c r="M23285" s="3"/>
      <c r="N23285" s="3"/>
      <c r="O23285" s="3"/>
      <c r="P23285" s="3"/>
      <c r="Q23285" s="3"/>
      <c r="R23285" s="3"/>
      <c r="S23285" s="3"/>
      <c r="T23285" s="3"/>
      <c r="U23285" s="3"/>
    </row>
    <row r="23286" spans="1:21" ht="15" hidden="1" customHeight="1" outlineLevel="7">
      <c r="F23286" s="7">
        <v>41244</v>
      </c>
      <c r="G23286" s="7">
        <v>41334</v>
      </c>
      <c r="H23286" s="7">
        <v>41426</v>
      </c>
      <c r="I23286" s="7">
        <v>41518</v>
      </c>
      <c r="J23286" s="7">
        <v>41609</v>
      </c>
      <c r="K23286" s="7">
        <v>41699</v>
      </c>
      <c r="L23286" s="7">
        <v>41791</v>
      </c>
      <c r="M23286" s="7">
        <v>41883</v>
      </c>
      <c r="N23286" s="7">
        <v>41974</v>
      </c>
      <c r="O23286" s="7">
        <v>42064</v>
      </c>
      <c r="P23286" s="7">
        <v>42156</v>
      </c>
      <c r="Q23286" s="7">
        <v>42248</v>
      </c>
      <c r="R23286" s="7"/>
      <c r="S23286" s="7"/>
      <c r="T23286" s="7"/>
      <c r="U23286" s="7"/>
    </row>
    <row r="23287" spans="1:21" hidden="1" outlineLevel="7">
      <c r="A23287" s="23"/>
      <c r="B23287" s="18" t="s">
        <v>6</v>
      </c>
      <c r="C23287" s="25"/>
      <c r="D23287" s="25" t="s">
        <v>778</v>
      </c>
      <c r="E23287" s="25"/>
      <c r="F23287" s="20"/>
      <c r="G23287" s="20"/>
      <c r="H23287" s="20"/>
      <c r="I23287" s="20"/>
      <c r="J23287" s="20"/>
      <c r="K23287" s="20"/>
      <c r="L23287" s="20"/>
      <c r="M23287" s="20"/>
      <c r="N23287" s="20"/>
      <c r="O23287" s="20"/>
      <c r="P23287" s="20"/>
      <c r="Q23287" s="20">
        <v>0</v>
      </c>
      <c r="R23287" s="20"/>
      <c r="S23287" s="20"/>
      <c r="T23287" s="20"/>
      <c r="U23287" s="20"/>
    </row>
    <row r="23288" spans="1:21" ht="11.25" hidden="1" customHeight="1" outlineLevel="7">
      <c r="A23288" s="23"/>
      <c r="B23288" s="25"/>
      <c r="C23288" s="25"/>
      <c r="D23288" s="25" t="s">
        <v>779</v>
      </c>
      <c r="E23288" s="25"/>
      <c r="F23288" s="20"/>
      <c r="G23288" s="20"/>
      <c r="H23288" s="20"/>
      <c r="I23288" s="20"/>
      <c r="J23288" s="20"/>
      <c r="K23288" s="20"/>
      <c r="L23288" s="20"/>
      <c r="M23288" s="20"/>
      <c r="N23288" s="20"/>
      <c r="O23288" s="20"/>
      <c r="P23288" s="20"/>
      <c r="Q23288" s="20">
        <v>1</v>
      </c>
      <c r="R23288" s="20"/>
      <c r="S23288" s="20"/>
      <c r="T23288" s="20"/>
      <c r="U23288" s="20"/>
    </row>
    <row r="23289" spans="1:21" hidden="1" outlineLevel="7">
      <c r="A23289" s="23"/>
      <c r="B23289" s="25"/>
      <c r="C23289" s="25"/>
      <c r="D23289" s="25" t="s">
        <v>780</v>
      </c>
      <c r="E23289" s="25"/>
      <c r="F23289" s="20"/>
      <c r="G23289" s="20"/>
      <c r="H23289" s="20"/>
      <c r="I23289" s="20"/>
      <c r="J23289" s="20"/>
      <c r="K23289" s="20"/>
      <c r="L23289" s="20"/>
      <c r="M23289" s="20"/>
      <c r="N23289" s="20"/>
      <c r="O23289" s="20"/>
      <c r="P23289" s="20"/>
      <c r="Q23289" s="20">
        <v>2</v>
      </c>
      <c r="R23289" s="20"/>
      <c r="S23289" s="20"/>
      <c r="T23289" s="20"/>
      <c r="U23289" s="20"/>
    </row>
    <row r="23290" spans="1:21" hidden="1" outlineLevel="7">
      <c r="A23290" s="23"/>
      <c r="B23290" s="25"/>
      <c r="C23290" s="25"/>
      <c r="D23290" s="25" t="s">
        <v>781</v>
      </c>
      <c r="E23290" s="25"/>
      <c r="F23290" s="20"/>
      <c r="G23290" s="20"/>
      <c r="H23290" s="20"/>
      <c r="I23290" s="20"/>
      <c r="J23290" s="20"/>
      <c r="K23290" s="20"/>
      <c r="L23290" s="20"/>
      <c r="M23290" s="20"/>
      <c r="N23290" s="20"/>
      <c r="O23290" s="20"/>
      <c r="P23290" s="20"/>
      <c r="Q23290" s="20">
        <v>0</v>
      </c>
      <c r="R23290" s="20"/>
      <c r="S23290" s="20"/>
      <c r="T23290" s="20"/>
      <c r="U23290" s="20"/>
    </row>
    <row r="23291" spans="1:21" hidden="1" outlineLevel="7">
      <c r="A23291" s="23"/>
      <c r="B23291" s="25"/>
      <c r="C23291" s="25"/>
      <c r="D23291" s="25" t="s">
        <v>782</v>
      </c>
      <c r="E23291" s="25"/>
      <c r="F23291" s="20"/>
      <c r="G23291" s="20"/>
      <c r="H23291" s="20"/>
      <c r="I23291" s="20"/>
      <c r="J23291" s="20"/>
      <c r="K23291" s="20"/>
      <c r="L23291" s="20"/>
      <c r="M23291" s="20"/>
      <c r="N23291" s="20"/>
      <c r="O23291" s="20"/>
      <c r="P23291" s="20"/>
      <c r="Q23291" s="20">
        <v>0</v>
      </c>
      <c r="R23291" s="20"/>
      <c r="S23291" s="20"/>
      <c r="T23291" s="20"/>
      <c r="U23291" s="20"/>
    </row>
    <row r="23292" spans="1:21" hidden="1" outlineLevel="7">
      <c r="A23292" s="23"/>
      <c r="B23292" s="25"/>
      <c r="C23292" s="25"/>
      <c r="D23292" s="25" t="s">
        <v>783</v>
      </c>
      <c r="E23292" s="25"/>
      <c r="F23292" s="20"/>
      <c r="G23292" s="20"/>
      <c r="H23292" s="20"/>
      <c r="I23292" s="20"/>
      <c r="J23292" s="20"/>
      <c r="K23292" s="20"/>
      <c r="L23292" s="20"/>
      <c r="M23292" s="20"/>
      <c r="N23292" s="20"/>
      <c r="O23292" s="20"/>
      <c r="P23292" s="20"/>
      <c r="Q23292" s="20">
        <v>0</v>
      </c>
      <c r="R23292" s="20"/>
      <c r="S23292" s="20"/>
      <c r="T23292" s="20"/>
      <c r="U23292" s="20"/>
    </row>
    <row r="23293" spans="1:21" hidden="1" outlineLevel="7">
      <c r="A23293" s="23"/>
      <c r="B23293" s="25"/>
      <c r="C23293" s="25"/>
      <c r="D23293" s="25" t="s">
        <v>81</v>
      </c>
      <c r="E23293" s="25"/>
      <c r="F23293" s="20"/>
      <c r="G23293" s="20"/>
      <c r="H23293" s="20"/>
      <c r="I23293" s="20"/>
      <c r="J23293" s="20"/>
      <c r="K23293" s="20"/>
      <c r="L23293" s="20"/>
      <c r="M23293" s="20"/>
      <c r="N23293" s="20"/>
      <c r="O23293" s="20"/>
      <c r="P23293" s="20"/>
      <c r="Q23293" s="20">
        <v>0</v>
      </c>
      <c r="R23293" s="20"/>
      <c r="S23293" s="20"/>
      <c r="T23293" s="20"/>
      <c r="U23293" s="20"/>
    </row>
    <row r="23294" spans="1:21" hidden="1" outlineLevel="7">
      <c r="D23294" s="19" t="s">
        <v>12</v>
      </c>
      <c r="E23294" s="19"/>
      <c r="F23294" s="20"/>
      <c r="G23294" s="20"/>
      <c r="H23294" s="20"/>
      <c r="I23294" s="20"/>
      <c r="J23294" s="20"/>
      <c r="K23294" s="20"/>
      <c r="L23294" s="20"/>
      <c r="M23294" s="20"/>
      <c r="N23294" s="20"/>
      <c r="O23294" s="20"/>
      <c r="P23294" s="20"/>
      <c r="Q23294" s="20">
        <v>3</v>
      </c>
      <c r="R23294" s="20"/>
      <c r="S23294" s="20"/>
      <c r="T23294" s="20"/>
      <c r="U23294" s="20"/>
    </row>
    <row r="23295" spans="1:21" hidden="1" outlineLevel="7">
      <c r="D23295" s="4"/>
      <c r="E23295" s="4"/>
      <c r="K23295" s="3"/>
      <c r="L23295" s="3"/>
      <c r="M23295" s="3"/>
      <c r="N23295" s="3"/>
      <c r="O23295" s="3"/>
      <c r="P23295" s="3"/>
      <c r="Q23295" s="3"/>
      <c r="R23295" s="3"/>
      <c r="S23295" s="3"/>
      <c r="T23295" s="3"/>
      <c r="U23295" s="3"/>
    </row>
    <row r="23296" spans="1:21" hidden="1" outlineLevel="7">
      <c r="B23296" s="18" t="s">
        <v>14</v>
      </c>
      <c r="D23296" s="25" t="s">
        <v>778</v>
      </c>
      <c r="E23296" s="25"/>
      <c r="F23296" s="30"/>
      <c r="G23296" s="30"/>
      <c r="H23296" s="30"/>
      <c r="I23296" s="30"/>
      <c r="J23296" s="30"/>
      <c r="K23296" s="30"/>
      <c r="L23296" s="30"/>
      <c r="M23296" s="30"/>
      <c r="N23296" s="30"/>
      <c r="O23296" s="30"/>
      <c r="P23296" s="30"/>
      <c r="Q23296" s="30">
        <v>0</v>
      </c>
      <c r="R23296" s="30"/>
      <c r="S23296" s="30"/>
      <c r="T23296" s="30"/>
      <c r="U23296" s="30"/>
    </row>
    <row r="23297" spans="1:21" hidden="1" outlineLevel="7">
      <c r="D23297" s="25" t="s">
        <v>779</v>
      </c>
      <c r="E23297" s="25"/>
      <c r="F23297" s="30"/>
      <c r="G23297" s="30"/>
      <c r="H23297" s="30"/>
      <c r="I23297" s="30"/>
      <c r="J23297" s="30"/>
      <c r="K23297" s="30"/>
      <c r="L23297" s="30"/>
      <c r="M23297" s="30"/>
      <c r="N23297" s="30"/>
      <c r="O23297" s="30"/>
      <c r="P23297" s="30"/>
      <c r="Q23297" s="30">
        <v>33.333333333333329</v>
      </c>
      <c r="R23297" s="30"/>
      <c r="S23297" s="30"/>
      <c r="T23297" s="30"/>
      <c r="U23297" s="30"/>
    </row>
    <row r="23298" spans="1:21" hidden="1" outlineLevel="7">
      <c r="D23298" s="25" t="s">
        <v>780</v>
      </c>
      <c r="E23298" s="25"/>
      <c r="F23298" s="30"/>
      <c r="G23298" s="30"/>
      <c r="H23298" s="30"/>
      <c r="I23298" s="30"/>
      <c r="J23298" s="30"/>
      <c r="K23298" s="30"/>
      <c r="L23298" s="30"/>
      <c r="M23298" s="30"/>
      <c r="N23298" s="30"/>
      <c r="O23298" s="30"/>
      <c r="P23298" s="30"/>
      <c r="Q23298" s="30">
        <v>66.666666666666657</v>
      </c>
      <c r="R23298" s="30"/>
      <c r="S23298" s="30"/>
      <c r="T23298" s="30"/>
      <c r="U23298" s="30"/>
    </row>
    <row r="23299" spans="1:21" hidden="1" outlineLevel="7">
      <c r="D23299" s="25" t="s">
        <v>781</v>
      </c>
      <c r="E23299" s="25"/>
      <c r="F23299" s="30"/>
      <c r="G23299" s="30"/>
      <c r="H23299" s="30"/>
      <c r="I23299" s="30"/>
      <c r="J23299" s="30"/>
      <c r="K23299" s="30"/>
      <c r="L23299" s="30"/>
      <c r="M23299" s="30"/>
      <c r="N23299" s="30"/>
      <c r="O23299" s="30"/>
      <c r="P23299" s="30"/>
      <c r="Q23299" s="30">
        <v>0</v>
      </c>
      <c r="R23299" s="30"/>
      <c r="S23299" s="30"/>
      <c r="T23299" s="30"/>
      <c r="U23299" s="30"/>
    </row>
    <row r="23300" spans="1:21" hidden="1" outlineLevel="7">
      <c r="D23300" s="25" t="s">
        <v>782</v>
      </c>
      <c r="E23300" s="25"/>
      <c r="F23300" s="30"/>
      <c r="G23300" s="30"/>
      <c r="H23300" s="30"/>
      <c r="I23300" s="30"/>
      <c r="J23300" s="30"/>
      <c r="K23300" s="30"/>
      <c r="L23300" s="30"/>
      <c r="M23300" s="30"/>
      <c r="N23300" s="30"/>
      <c r="O23300" s="30"/>
      <c r="P23300" s="30"/>
      <c r="Q23300" s="30">
        <v>0</v>
      </c>
      <c r="R23300" s="30"/>
      <c r="S23300" s="30"/>
      <c r="T23300" s="30"/>
      <c r="U23300" s="30"/>
    </row>
    <row r="23301" spans="1:21" hidden="1" outlineLevel="7">
      <c r="D23301" s="25" t="s">
        <v>783</v>
      </c>
      <c r="E23301" s="25"/>
      <c r="F23301" s="30"/>
      <c r="G23301" s="30"/>
      <c r="H23301" s="30"/>
      <c r="I23301" s="30"/>
      <c r="J23301" s="30"/>
      <c r="K23301" s="30"/>
      <c r="L23301" s="30"/>
      <c r="M23301" s="30"/>
      <c r="N23301" s="30"/>
      <c r="O23301" s="30"/>
      <c r="P23301" s="30"/>
      <c r="Q23301" s="30">
        <v>0</v>
      </c>
      <c r="R23301" s="30"/>
      <c r="S23301" s="30"/>
      <c r="T23301" s="30"/>
      <c r="U23301" s="30"/>
    </row>
    <row r="23302" spans="1:21" hidden="1" outlineLevel="7">
      <c r="D23302" s="25" t="s">
        <v>81</v>
      </c>
      <c r="E23302" s="25"/>
      <c r="F23302" s="30"/>
      <c r="G23302" s="30"/>
      <c r="H23302" s="30"/>
      <c r="I23302" s="30"/>
      <c r="J23302" s="30"/>
      <c r="K23302" s="30"/>
      <c r="L23302" s="30"/>
      <c r="M23302" s="30"/>
      <c r="N23302" s="30"/>
      <c r="O23302" s="30"/>
      <c r="P23302" s="30"/>
      <c r="Q23302" s="30">
        <v>0</v>
      </c>
      <c r="R23302" s="30"/>
      <c r="S23302" s="30"/>
      <c r="T23302" s="30"/>
      <c r="U23302" s="30"/>
    </row>
    <row r="23303" spans="1:21" hidden="1" outlineLevel="7">
      <c r="D23303" s="25" t="s">
        <v>12</v>
      </c>
      <c r="E23303" s="25"/>
      <c r="F23303" s="30"/>
      <c r="G23303" s="30"/>
      <c r="H23303" s="30"/>
      <c r="I23303" s="30"/>
      <c r="J23303" s="30"/>
      <c r="K23303" s="30"/>
      <c r="L23303" s="30"/>
      <c r="M23303" s="30"/>
      <c r="N23303" s="30"/>
      <c r="O23303" s="30"/>
      <c r="P23303" s="30"/>
      <c r="Q23303" s="30">
        <v>100</v>
      </c>
      <c r="R23303" s="30"/>
      <c r="S23303" s="30"/>
      <c r="T23303" s="30"/>
      <c r="U23303" s="30"/>
    </row>
    <row r="23304" spans="1:21" hidden="1" outlineLevel="7">
      <c r="K23304" s="3"/>
      <c r="L23304" s="3"/>
      <c r="M23304" s="3"/>
      <c r="N23304" s="3"/>
      <c r="O23304" s="3"/>
      <c r="P23304" s="3"/>
      <c r="Q23304" s="3"/>
      <c r="R23304" s="3"/>
      <c r="S23304" s="3"/>
      <c r="T23304" s="3"/>
      <c r="U23304" s="3"/>
    </row>
    <row r="23305" spans="1:21" hidden="1" outlineLevel="6">
      <c r="A23305" s="26">
        <v>379</v>
      </c>
      <c r="B23305" s="27" t="s">
        <v>84</v>
      </c>
      <c r="C23305" s="27"/>
      <c r="D23305" s="28"/>
      <c r="E23305" s="28"/>
      <c r="K23305" s="3"/>
      <c r="L23305" s="3"/>
      <c r="M23305" s="3"/>
      <c r="N23305" s="3"/>
      <c r="O23305" s="3"/>
      <c r="P23305" s="3"/>
      <c r="Q23305" s="3"/>
      <c r="R23305" s="3"/>
      <c r="S23305" s="3"/>
      <c r="T23305" s="3"/>
      <c r="U23305" s="3"/>
    </row>
    <row r="23306" spans="1:21" hidden="1" outlineLevel="7">
      <c r="A23306" s="23"/>
      <c r="B23306" s="25"/>
      <c r="C23306" s="25"/>
      <c r="D23306" s="25"/>
      <c r="E23306" s="25"/>
      <c r="K23306" s="3"/>
      <c r="L23306" s="3"/>
      <c r="M23306" s="3"/>
      <c r="N23306" s="3"/>
      <c r="O23306" s="3"/>
      <c r="P23306" s="3"/>
      <c r="Q23306" s="3"/>
      <c r="R23306" s="3"/>
      <c r="S23306" s="3"/>
      <c r="T23306" s="3"/>
      <c r="U23306" s="3"/>
    </row>
    <row r="23307" spans="1:21" hidden="1" outlineLevel="7">
      <c r="A23307" s="23" t="s">
        <v>3</v>
      </c>
      <c r="B23307" s="29" t="s">
        <v>777</v>
      </c>
      <c r="C23307" s="29"/>
      <c r="D23307" s="29"/>
      <c r="E23307" s="29"/>
      <c r="K23307" s="3"/>
      <c r="L23307" s="3"/>
      <c r="M23307" s="3"/>
      <c r="N23307" s="3"/>
      <c r="O23307" s="3"/>
      <c r="P23307" s="3"/>
      <c r="Q23307" s="3"/>
      <c r="R23307" s="3"/>
      <c r="S23307" s="3"/>
      <c r="T23307" s="3"/>
      <c r="U23307" s="3"/>
    </row>
    <row r="23308" spans="1:21" ht="15" hidden="1" customHeight="1" outlineLevel="7">
      <c r="F23308" s="7">
        <v>41244</v>
      </c>
      <c r="G23308" s="7">
        <v>41334</v>
      </c>
      <c r="H23308" s="7">
        <v>41426</v>
      </c>
      <c r="I23308" s="7">
        <v>41518</v>
      </c>
      <c r="J23308" s="7">
        <v>41609</v>
      </c>
      <c r="K23308" s="7">
        <v>41699</v>
      </c>
      <c r="L23308" s="7">
        <v>41791</v>
      </c>
      <c r="M23308" s="7">
        <v>41883</v>
      </c>
      <c r="N23308" s="7">
        <v>41974</v>
      </c>
      <c r="O23308" s="7">
        <v>42064</v>
      </c>
      <c r="P23308" s="7">
        <v>42156</v>
      </c>
      <c r="Q23308" s="7">
        <v>42248</v>
      </c>
      <c r="R23308" s="7"/>
      <c r="S23308" s="7"/>
      <c r="T23308" s="7"/>
      <c r="U23308" s="7"/>
    </row>
    <row r="23309" spans="1:21" hidden="1" outlineLevel="7">
      <c r="A23309" s="23"/>
      <c r="B23309" s="18" t="s">
        <v>6</v>
      </c>
      <c r="C23309" s="25"/>
      <c r="D23309" s="25" t="s">
        <v>778</v>
      </c>
      <c r="E23309" s="25"/>
      <c r="F23309" s="20"/>
      <c r="G23309" s="20"/>
      <c r="H23309" s="20"/>
      <c r="I23309" s="20"/>
      <c r="J23309" s="20"/>
      <c r="K23309" s="20"/>
      <c r="L23309" s="20"/>
      <c r="M23309" s="20"/>
      <c r="N23309" s="20"/>
      <c r="O23309" s="20"/>
      <c r="P23309" s="20"/>
      <c r="Q23309" s="20">
        <v>0</v>
      </c>
      <c r="R23309" s="20"/>
      <c r="S23309" s="20"/>
      <c r="T23309" s="20"/>
      <c r="U23309" s="20"/>
    </row>
    <row r="23310" spans="1:21" ht="11.25" hidden="1" customHeight="1" outlineLevel="7">
      <c r="A23310" s="23"/>
      <c r="B23310" s="25"/>
      <c r="C23310" s="25"/>
      <c r="D23310" s="25" t="s">
        <v>779</v>
      </c>
      <c r="E23310" s="25"/>
      <c r="F23310" s="20"/>
      <c r="G23310" s="20"/>
      <c r="H23310" s="20"/>
      <c r="I23310" s="20"/>
      <c r="J23310" s="20"/>
      <c r="K23310" s="20"/>
      <c r="L23310" s="20"/>
      <c r="M23310" s="20"/>
      <c r="N23310" s="20"/>
      <c r="O23310" s="20"/>
      <c r="P23310" s="20"/>
      <c r="Q23310" s="20">
        <v>0</v>
      </c>
      <c r="R23310" s="20"/>
      <c r="S23310" s="20"/>
      <c r="T23310" s="20"/>
      <c r="U23310" s="20"/>
    </row>
    <row r="23311" spans="1:21" hidden="1" outlineLevel="7">
      <c r="A23311" s="23"/>
      <c r="B23311" s="25"/>
      <c r="C23311" s="25"/>
      <c r="D23311" s="25" t="s">
        <v>780</v>
      </c>
      <c r="E23311" s="25"/>
      <c r="F23311" s="20"/>
      <c r="G23311" s="20"/>
      <c r="H23311" s="20"/>
      <c r="I23311" s="20"/>
      <c r="J23311" s="20"/>
      <c r="K23311" s="20"/>
      <c r="L23311" s="20"/>
      <c r="M23311" s="20"/>
      <c r="N23311" s="20"/>
      <c r="O23311" s="20"/>
      <c r="P23311" s="20"/>
      <c r="Q23311" s="20">
        <v>1</v>
      </c>
      <c r="R23311" s="20"/>
      <c r="S23311" s="20"/>
      <c r="T23311" s="20"/>
      <c r="U23311" s="20"/>
    </row>
    <row r="23312" spans="1:21" hidden="1" outlineLevel="7">
      <c r="A23312" s="23"/>
      <c r="B23312" s="25"/>
      <c r="C23312" s="25"/>
      <c r="D23312" s="25" t="s">
        <v>781</v>
      </c>
      <c r="E23312" s="25"/>
      <c r="F23312" s="20"/>
      <c r="G23312" s="20"/>
      <c r="H23312" s="20"/>
      <c r="I23312" s="20"/>
      <c r="J23312" s="20"/>
      <c r="K23312" s="20"/>
      <c r="L23312" s="20"/>
      <c r="M23312" s="20"/>
      <c r="N23312" s="20"/>
      <c r="O23312" s="20"/>
      <c r="P23312" s="20"/>
      <c r="Q23312" s="20">
        <v>0</v>
      </c>
      <c r="R23312" s="20"/>
      <c r="S23312" s="20"/>
      <c r="T23312" s="20"/>
      <c r="U23312" s="20"/>
    </row>
    <row r="23313" spans="1:21" hidden="1" outlineLevel="7">
      <c r="A23313" s="23"/>
      <c r="B23313" s="25"/>
      <c r="C23313" s="25"/>
      <c r="D23313" s="25" t="s">
        <v>782</v>
      </c>
      <c r="E23313" s="25"/>
      <c r="F23313" s="20"/>
      <c r="G23313" s="20"/>
      <c r="H23313" s="20"/>
      <c r="I23313" s="20"/>
      <c r="J23313" s="20"/>
      <c r="K23313" s="20"/>
      <c r="L23313" s="20"/>
      <c r="M23313" s="20"/>
      <c r="N23313" s="20"/>
      <c r="O23313" s="20"/>
      <c r="P23313" s="20"/>
      <c r="Q23313" s="20">
        <v>4</v>
      </c>
      <c r="R23313" s="20"/>
      <c r="S23313" s="20"/>
      <c r="T23313" s="20"/>
      <c r="U23313" s="20"/>
    </row>
    <row r="23314" spans="1:21" hidden="1" outlineLevel="7">
      <c r="A23314" s="23"/>
      <c r="B23314" s="25"/>
      <c r="C23314" s="25"/>
      <c r="D23314" s="25" t="s">
        <v>783</v>
      </c>
      <c r="E23314" s="25"/>
      <c r="F23314" s="20"/>
      <c r="G23314" s="20"/>
      <c r="H23314" s="20"/>
      <c r="I23314" s="20"/>
      <c r="J23314" s="20"/>
      <c r="K23314" s="20"/>
      <c r="L23314" s="20"/>
      <c r="M23314" s="20"/>
      <c r="N23314" s="20"/>
      <c r="O23314" s="20"/>
      <c r="P23314" s="20"/>
      <c r="Q23314" s="20">
        <v>2</v>
      </c>
      <c r="R23314" s="20"/>
      <c r="S23314" s="20"/>
      <c r="T23314" s="20"/>
      <c r="U23314" s="20"/>
    </row>
    <row r="23315" spans="1:21" hidden="1" outlineLevel="7">
      <c r="A23315" s="23"/>
      <c r="B23315" s="25"/>
      <c r="C23315" s="25"/>
      <c r="D23315" s="25" t="s">
        <v>81</v>
      </c>
      <c r="E23315" s="25"/>
      <c r="F23315" s="20"/>
      <c r="G23315" s="20"/>
      <c r="H23315" s="20"/>
      <c r="I23315" s="20"/>
      <c r="J23315" s="20"/>
      <c r="K23315" s="20"/>
      <c r="L23315" s="20"/>
      <c r="M23315" s="20"/>
      <c r="N23315" s="20"/>
      <c r="O23315" s="20"/>
      <c r="P23315" s="20"/>
      <c r="Q23315" s="20">
        <v>0</v>
      </c>
      <c r="R23315" s="20"/>
      <c r="S23315" s="20"/>
      <c r="T23315" s="20"/>
      <c r="U23315" s="20"/>
    </row>
    <row r="23316" spans="1:21" hidden="1" outlineLevel="7">
      <c r="D23316" s="19" t="s">
        <v>12</v>
      </c>
      <c r="E23316" s="19"/>
      <c r="F23316" s="20"/>
      <c r="G23316" s="20"/>
      <c r="H23316" s="20"/>
      <c r="I23316" s="20"/>
      <c r="J23316" s="20"/>
      <c r="K23316" s="20"/>
      <c r="L23316" s="20"/>
      <c r="M23316" s="20"/>
      <c r="N23316" s="20"/>
      <c r="O23316" s="20"/>
      <c r="P23316" s="20"/>
      <c r="Q23316" s="20">
        <v>7</v>
      </c>
      <c r="R23316" s="20"/>
      <c r="S23316" s="20"/>
      <c r="T23316" s="20"/>
      <c r="U23316" s="20"/>
    </row>
    <row r="23317" spans="1:21" hidden="1" outlineLevel="7">
      <c r="D23317" s="4"/>
      <c r="E23317" s="4"/>
      <c r="K23317" s="3"/>
      <c r="L23317" s="3"/>
      <c r="M23317" s="3"/>
      <c r="N23317" s="3"/>
      <c r="O23317" s="3"/>
      <c r="P23317" s="3"/>
      <c r="Q23317" s="3"/>
      <c r="R23317" s="3"/>
      <c r="S23317" s="3"/>
      <c r="T23317" s="3"/>
      <c r="U23317" s="3"/>
    </row>
    <row r="23318" spans="1:21" hidden="1" outlineLevel="7">
      <c r="B23318" s="18" t="s">
        <v>14</v>
      </c>
      <c r="D23318" s="25" t="s">
        <v>778</v>
      </c>
      <c r="E23318" s="25"/>
      <c r="F23318" s="30"/>
      <c r="G23318" s="30"/>
      <c r="H23318" s="30"/>
      <c r="I23318" s="30"/>
      <c r="J23318" s="30"/>
      <c r="K23318" s="30"/>
      <c r="L23318" s="30"/>
      <c r="M23318" s="30"/>
      <c r="N23318" s="30"/>
      <c r="O23318" s="30"/>
      <c r="P23318" s="30"/>
      <c r="Q23318" s="30">
        <v>0</v>
      </c>
      <c r="R23318" s="30"/>
      <c r="S23318" s="30"/>
      <c r="T23318" s="30"/>
      <c r="U23318" s="30"/>
    </row>
    <row r="23319" spans="1:21" hidden="1" outlineLevel="7">
      <c r="D23319" s="25" t="s">
        <v>779</v>
      </c>
      <c r="E23319" s="25"/>
      <c r="F23319" s="30"/>
      <c r="G23319" s="30"/>
      <c r="H23319" s="30"/>
      <c r="I23319" s="30"/>
      <c r="J23319" s="30"/>
      <c r="K23319" s="30"/>
      <c r="L23319" s="30"/>
      <c r="M23319" s="30"/>
      <c r="N23319" s="30"/>
      <c r="O23319" s="30"/>
      <c r="P23319" s="30"/>
      <c r="Q23319" s="30">
        <v>0</v>
      </c>
      <c r="R23319" s="30"/>
      <c r="S23319" s="30"/>
      <c r="T23319" s="30"/>
      <c r="U23319" s="30"/>
    </row>
    <row r="23320" spans="1:21" hidden="1" outlineLevel="7">
      <c r="D23320" s="25" t="s">
        <v>780</v>
      </c>
      <c r="E23320" s="25"/>
      <c r="F23320" s="30"/>
      <c r="G23320" s="30"/>
      <c r="H23320" s="30"/>
      <c r="I23320" s="30"/>
      <c r="J23320" s="30"/>
      <c r="K23320" s="30"/>
      <c r="L23320" s="30"/>
      <c r="M23320" s="30"/>
      <c r="N23320" s="30"/>
      <c r="O23320" s="30"/>
      <c r="P23320" s="30"/>
      <c r="Q23320" s="30">
        <v>14.285714285714285</v>
      </c>
      <c r="R23320" s="30"/>
      <c r="S23320" s="30"/>
      <c r="T23320" s="30"/>
      <c r="U23320" s="30"/>
    </row>
    <row r="23321" spans="1:21" hidden="1" outlineLevel="7">
      <c r="D23321" s="25" t="s">
        <v>781</v>
      </c>
      <c r="E23321" s="25"/>
      <c r="F23321" s="30"/>
      <c r="G23321" s="30"/>
      <c r="H23321" s="30"/>
      <c r="I23321" s="30"/>
      <c r="J23321" s="30"/>
      <c r="K23321" s="30"/>
      <c r="L23321" s="30"/>
      <c r="M23321" s="30"/>
      <c r="N23321" s="30"/>
      <c r="O23321" s="30"/>
      <c r="P23321" s="30"/>
      <c r="Q23321" s="30">
        <v>0</v>
      </c>
      <c r="R23321" s="30"/>
      <c r="S23321" s="30"/>
      <c r="T23321" s="30"/>
      <c r="U23321" s="30"/>
    </row>
    <row r="23322" spans="1:21" hidden="1" outlineLevel="7">
      <c r="D23322" s="25" t="s">
        <v>782</v>
      </c>
      <c r="E23322" s="25"/>
      <c r="F23322" s="30"/>
      <c r="G23322" s="30"/>
      <c r="H23322" s="30"/>
      <c r="I23322" s="30"/>
      <c r="J23322" s="30"/>
      <c r="K23322" s="30"/>
      <c r="L23322" s="30"/>
      <c r="M23322" s="30"/>
      <c r="N23322" s="30"/>
      <c r="O23322" s="30"/>
      <c r="P23322" s="30"/>
      <c r="Q23322" s="30">
        <v>57.142857142857139</v>
      </c>
      <c r="R23322" s="30"/>
      <c r="S23322" s="30"/>
      <c r="T23322" s="30"/>
      <c r="U23322" s="30"/>
    </row>
    <row r="23323" spans="1:21" hidden="1" outlineLevel="7">
      <c r="D23323" s="25" t="s">
        <v>783</v>
      </c>
      <c r="E23323" s="25"/>
      <c r="F23323" s="30"/>
      <c r="G23323" s="30"/>
      <c r="H23323" s="30"/>
      <c r="I23323" s="30"/>
      <c r="J23323" s="30"/>
      <c r="K23323" s="30"/>
      <c r="L23323" s="30"/>
      <c r="M23323" s="30"/>
      <c r="N23323" s="30"/>
      <c r="O23323" s="30"/>
      <c r="P23323" s="30"/>
      <c r="Q23323" s="30">
        <v>28.571428571428569</v>
      </c>
      <c r="R23323" s="30"/>
      <c r="S23323" s="30"/>
      <c r="T23323" s="30"/>
      <c r="U23323" s="30"/>
    </row>
    <row r="23324" spans="1:21" hidden="1" outlineLevel="7">
      <c r="D23324" s="25" t="s">
        <v>81</v>
      </c>
      <c r="E23324" s="25"/>
      <c r="F23324" s="30"/>
      <c r="G23324" s="30"/>
      <c r="H23324" s="30"/>
      <c r="I23324" s="30"/>
      <c r="J23324" s="30"/>
      <c r="K23324" s="30"/>
      <c r="L23324" s="30"/>
      <c r="M23324" s="30"/>
      <c r="N23324" s="30"/>
      <c r="O23324" s="30"/>
      <c r="P23324" s="30"/>
      <c r="Q23324" s="30">
        <v>0</v>
      </c>
      <c r="R23324" s="30"/>
      <c r="S23324" s="30"/>
      <c r="T23324" s="30"/>
      <c r="U23324" s="30"/>
    </row>
    <row r="23325" spans="1:21" hidden="1" outlineLevel="7">
      <c r="D23325" s="25" t="s">
        <v>12</v>
      </c>
      <c r="E23325" s="25"/>
      <c r="F23325" s="30"/>
      <c r="G23325" s="30"/>
      <c r="H23325" s="30"/>
      <c r="I23325" s="30"/>
      <c r="J23325" s="30"/>
      <c r="K23325" s="30"/>
      <c r="L23325" s="30"/>
      <c r="M23325" s="30"/>
      <c r="N23325" s="30"/>
      <c r="O23325" s="30"/>
      <c r="P23325" s="30"/>
      <c r="Q23325" s="30">
        <v>100</v>
      </c>
      <c r="R23325" s="30"/>
      <c r="S23325" s="30"/>
      <c r="T23325" s="30"/>
      <c r="U23325" s="30"/>
    </row>
    <row r="23326" spans="1:21" hidden="1" outlineLevel="7">
      <c r="K23326" s="3"/>
      <c r="L23326" s="3"/>
      <c r="M23326" s="3"/>
      <c r="N23326" s="3"/>
      <c r="O23326" s="3"/>
      <c r="P23326" s="3"/>
      <c r="Q23326" s="3"/>
      <c r="R23326" s="3"/>
      <c r="S23326" s="3"/>
      <c r="T23326" s="3"/>
      <c r="U23326" s="3"/>
    </row>
    <row r="23327" spans="1:21" hidden="1" outlineLevel="7">
      <c r="A23327" s="23" t="s">
        <v>3</v>
      </c>
      <c r="B23327" s="29" t="s">
        <v>784</v>
      </c>
      <c r="C23327" s="29"/>
      <c r="D23327" s="29"/>
      <c r="E23327" s="29"/>
      <c r="K23327" s="3"/>
      <c r="L23327" s="3"/>
      <c r="M23327" s="3"/>
      <c r="N23327" s="3"/>
      <c r="O23327" s="3"/>
      <c r="P23327" s="3"/>
      <c r="Q23327" s="3"/>
      <c r="R23327" s="3"/>
      <c r="S23327" s="3"/>
      <c r="T23327" s="3"/>
      <c r="U23327" s="3"/>
    </row>
    <row r="23328" spans="1:21" ht="15" hidden="1" customHeight="1" outlineLevel="7">
      <c r="F23328" s="7">
        <v>41244</v>
      </c>
      <c r="G23328" s="7">
        <v>41334</v>
      </c>
      <c r="H23328" s="7">
        <v>41426</v>
      </c>
      <c r="I23328" s="7">
        <v>41518</v>
      </c>
      <c r="J23328" s="7">
        <v>41609</v>
      </c>
      <c r="K23328" s="7">
        <v>41699</v>
      </c>
      <c r="L23328" s="7">
        <v>41791</v>
      </c>
      <c r="M23328" s="7">
        <v>41883</v>
      </c>
      <c r="N23328" s="7">
        <v>41974</v>
      </c>
      <c r="O23328" s="7">
        <v>42064</v>
      </c>
      <c r="P23328" s="7">
        <v>42156</v>
      </c>
      <c r="Q23328" s="7">
        <v>42248</v>
      </c>
      <c r="R23328" s="7"/>
      <c r="S23328" s="7"/>
      <c r="T23328" s="7"/>
      <c r="U23328" s="7"/>
    </row>
    <row r="23329" spans="1:21" hidden="1" outlineLevel="7">
      <c r="A23329" s="23"/>
      <c r="B23329" s="18" t="s">
        <v>6</v>
      </c>
      <c r="C23329" s="25"/>
      <c r="D23329" s="25" t="s">
        <v>778</v>
      </c>
      <c r="E23329" s="25"/>
      <c r="F23329" s="20"/>
      <c r="G23329" s="20"/>
      <c r="H23329" s="20"/>
      <c r="I23329" s="20"/>
      <c r="J23329" s="20"/>
      <c r="K23329" s="20"/>
      <c r="L23329" s="20"/>
      <c r="M23329" s="20"/>
      <c r="N23329" s="20"/>
      <c r="O23329" s="20"/>
      <c r="P23329" s="20"/>
      <c r="Q23329" s="20">
        <v>2</v>
      </c>
      <c r="R23329" s="20"/>
      <c r="S23329" s="20"/>
      <c r="T23329" s="20"/>
      <c r="U23329" s="20"/>
    </row>
    <row r="23330" spans="1:21" ht="11.25" hidden="1" customHeight="1" outlineLevel="7">
      <c r="A23330" s="23"/>
      <c r="B23330" s="25"/>
      <c r="C23330" s="25"/>
      <c r="D23330" s="25" t="s">
        <v>779</v>
      </c>
      <c r="E23330" s="25"/>
      <c r="F23330" s="20"/>
      <c r="G23330" s="20"/>
      <c r="H23330" s="20"/>
      <c r="I23330" s="20"/>
      <c r="J23330" s="20"/>
      <c r="K23330" s="20"/>
      <c r="L23330" s="20"/>
      <c r="M23330" s="20"/>
      <c r="N23330" s="20"/>
      <c r="O23330" s="20"/>
      <c r="P23330" s="20"/>
      <c r="Q23330" s="20">
        <v>0</v>
      </c>
      <c r="R23330" s="20"/>
      <c r="S23330" s="20"/>
      <c r="T23330" s="20"/>
      <c r="U23330" s="20"/>
    </row>
    <row r="23331" spans="1:21" hidden="1" outlineLevel="7">
      <c r="A23331" s="23"/>
      <c r="B23331" s="25"/>
      <c r="C23331" s="25"/>
      <c r="D23331" s="25" t="s">
        <v>780</v>
      </c>
      <c r="E23331" s="25"/>
      <c r="F23331" s="20"/>
      <c r="G23331" s="20"/>
      <c r="H23331" s="20"/>
      <c r="I23331" s="20"/>
      <c r="J23331" s="20"/>
      <c r="K23331" s="20"/>
      <c r="L23331" s="20"/>
      <c r="M23331" s="20"/>
      <c r="N23331" s="20"/>
      <c r="O23331" s="20"/>
      <c r="P23331" s="20"/>
      <c r="Q23331" s="20">
        <v>0</v>
      </c>
      <c r="R23331" s="20"/>
      <c r="S23331" s="20"/>
      <c r="T23331" s="20"/>
      <c r="U23331" s="20"/>
    </row>
    <row r="23332" spans="1:21" hidden="1" outlineLevel="7">
      <c r="A23332" s="23"/>
      <c r="B23332" s="25"/>
      <c r="C23332" s="25"/>
      <c r="D23332" s="25" t="s">
        <v>781</v>
      </c>
      <c r="E23332" s="25"/>
      <c r="F23332" s="20"/>
      <c r="G23332" s="20"/>
      <c r="H23332" s="20"/>
      <c r="I23332" s="20"/>
      <c r="J23332" s="20"/>
      <c r="K23332" s="20"/>
      <c r="L23332" s="20"/>
      <c r="M23332" s="20"/>
      <c r="N23332" s="20"/>
      <c r="O23332" s="20"/>
      <c r="P23332" s="20"/>
      <c r="Q23332" s="20">
        <v>0</v>
      </c>
      <c r="R23332" s="20"/>
      <c r="S23332" s="20"/>
      <c r="T23332" s="20"/>
      <c r="U23332" s="20"/>
    </row>
    <row r="23333" spans="1:21" hidden="1" outlineLevel="7">
      <c r="A23333" s="23"/>
      <c r="B23333" s="25"/>
      <c r="C23333" s="25"/>
      <c r="D23333" s="25" t="s">
        <v>782</v>
      </c>
      <c r="E23333" s="25"/>
      <c r="F23333" s="20"/>
      <c r="G23333" s="20"/>
      <c r="H23333" s="20"/>
      <c r="I23333" s="20"/>
      <c r="J23333" s="20"/>
      <c r="K23333" s="20"/>
      <c r="L23333" s="20"/>
      <c r="M23333" s="20"/>
      <c r="N23333" s="20"/>
      <c r="O23333" s="20"/>
      <c r="P23333" s="20"/>
      <c r="Q23333" s="20">
        <v>0</v>
      </c>
      <c r="R23333" s="20"/>
      <c r="S23333" s="20"/>
      <c r="T23333" s="20"/>
      <c r="U23333" s="20"/>
    </row>
    <row r="23334" spans="1:21" hidden="1" outlineLevel="7">
      <c r="A23334" s="23"/>
      <c r="B23334" s="25"/>
      <c r="C23334" s="25"/>
      <c r="D23334" s="25" t="s">
        <v>783</v>
      </c>
      <c r="E23334" s="25"/>
      <c r="F23334" s="20"/>
      <c r="G23334" s="20"/>
      <c r="H23334" s="20"/>
      <c r="I23334" s="20"/>
      <c r="J23334" s="20"/>
      <c r="K23334" s="20"/>
      <c r="L23334" s="20"/>
      <c r="M23334" s="20"/>
      <c r="N23334" s="20"/>
      <c r="O23334" s="20"/>
      <c r="P23334" s="20"/>
      <c r="Q23334" s="20">
        <v>0</v>
      </c>
      <c r="R23334" s="20"/>
      <c r="S23334" s="20"/>
      <c r="T23334" s="20"/>
      <c r="U23334" s="20"/>
    </row>
    <row r="23335" spans="1:21" hidden="1" outlineLevel="7">
      <c r="A23335" s="23"/>
      <c r="B23335" s="25"/>
      <c r="C23335" s="25"/>
      <c r="D23335" s="25" t="s">
        <v>81</v>
      </c>
      <c r="E23335" s="25"/>
      <c r="F23335" s="20"/>
      <c r="G23335" s="20"/>
      <c r="H23335" s="20"/>
      <c r="I23335" s="20"/>
      <c r="J23335" s="20"/>
      <c r="K23335" s="20"/>
      <c r="L23335" s="20"/>
      <c r="M23335" s="20"/>
      <c r="N23335" s="20"/>
      <c r="O23335" s="20"/>
      <c r="P23335" s="20"/>
      <c r="Q23335" s="20">
        <v>0</v>
      </c>
      <c r="R23335" s="20"/>
      <c r="S23335" s="20"/>
      <c r="T23335" s="20"/>
      <c r="U23335" s="20"/>
    </row>
    <row r="23336" spans="1:21" hidden="1" outlineLevel="7">
      <c r="D23336" s="19" t="s">
        <v>12</v>
      </c>
      <c r="E23336" s="19"/>
      <c r="F23336" s="20"/>
      <c r="G23336" s="20"/>
      <c r="H23336" s="20"/>
      <c r="I23336" s="20"/>
      <c r="J23336" s="20"/>
      <c r="K23336" s="20"/>
      <c r="L23336" s="20"/>
      <c r="M23336" s="20"/>
      <c r="N23336" s="20"/>
      <c r="O23336" s="20"/>
      <c r="P23336" s="20"/>
      <c r="Q23336" s="20">
        <v>2</v>
      </c>
      <c r="R23336" s="20"/>
      <c r="S23336" s="20"/>
      <c r="T23336" s="20"/>
      <c r="U23336" s="20"/>
    </row>
    <row r="23337" spans="1:21" hidden="1" outlineLevel="7">
      <c r="D23337" s="4"/>
      <c r="E23337" s="4"/>
      <c r="K23337" s="3"/>
      <c r="L23337" s="3"/>
      <c r="M23337" s="3"/>
      <c r="N23337" s="3"/>
      <c r="O23337" s="3"/>
      <c r="P23337" s="3"/>
      <c r="Q23337" s="3"/>
      <c r="R23337" s="3"/>
      <c r="S23337" s="3"/>
      <c r="T23337" s="3"/>
      <c r="U23337" s="3"/>
    </row>
    <row r="23338" spans="1:21" hidden="1" outlineLevel="7">
      <c r="B23338" s="18" t="s">
        <v>14</v>
      </c>
      <c r="D23338" s="25" t="s">
        <v>778</v>
      </c>
      <c r="E23338" s="25"/>
      <c r="F23338" s="30"/>
      <c r="G23338" s="30"/>
      <c r="H23338" s="30"/>
      <c r="I23338" s="30"/>
      <c r="J23338" s="30"/>
      <c r="K23338" s="30"/>
      <c r="L23338" s="30"/>
      <c r="M23338" s="30"/>
      <c r="N23338" s="30"/>
      <c r="O23338" s="30"/>
      <c r="P23338" s="30"/>
      <c r="Q23338" s="30">
        <v>100</v>
      </c>
      <c r="R23338" s="30"/>
      <c r="S23338" s="30"/>
      <c r="T23338" s="30"/>
      <c r="U23338" s="30"/>
    </row>
    <row r="23339" spans="1:21" hidden="1" outlineLevel="7">
      <c r="D23339" s="25" t="s">
        <v>779</v>
      </c>
      <c r="E23339" s="25"/>
      <c r="F23339" s="30"/>
      <c r="G23339" s="30"/>
      <c r="H23339" s="30"/>
      <c r="I23339" s="30"/>
      <c r="J23339" s="30"/>
      <c r="K23339" s="30"/>
      <c r="L23339" s="30"/>
      <c r="M23339" s="30"/>
      <c r="N23339" s="30"/>
      <c r="O23339" s="30"/>
      <c r="P23339" s="30"/>
      <c r="Q23339" s="30">
        <v>0</v>
      </c>
      <c r="R23339" s="30"/>
      <c r="S23339" s="30"/>
      <c r="T23339" s="30"/>
      <c r="U23339" s="30"/>
    </row>
    <row r="23340" spans="1:21" hidden="1" outlineLevel="7">
      <c r="D23340" s="25" t="s">
        <v>780</v>
      </c>
      <c r="E23340" s="25"/>
      <c r="F23340" s="30"/>
      <c r="G23340" s="30"/>
      <c r="H23340" s="30"/>
      <c r="I23340" s="30"/>
      <c r="J23340" s="30"/>
      <c r="K23340" s="30"/>
      <c r="L23340" s="30"/>
      <c r="M23340" s="30"/>
      <c r="N23340" s="30"/>
      <c r="O23340" s="30"/>
      <c r="P23340" s="30"/>
      <c r="Q23340" s="30">
        <v>0</v>
      </c>
      <c r="R23340" s="30"/>
      <c r="S23340" s="30"/>
      <c r="T23340" s="30"/>
      <c r="U23340" s="30"/>
    </row>
    <row r="23341" spans="1:21" hidden="1" outlineLevel="7">
      <c r="D23341" s="25" t="s">
        <v>781</v>
      </c>
      <c r="E23341" s="25"/>
      <c r="F23341" s="30"/>
      <c r="G23341" s="30"/>
      <c r="H23341" s="30"/>
      <c r="I23341" s="30"/>
      <c r="J23341" s="30"/>
      <c r="K23341" s="30"/>
      <c r="L23341" s="30"/>
      <c r="M23341" s="30"/>
      <c r="N23341" s="30"/>
      <c r="O23341" s="30"/>
      <c r="P23341" s="30"/>
      <c r="Q23341" s="30">
        <v>0</v>
      </c>
      <c r="R23341" s="30"/>
      <c r="S23341" s="30"/>
      <c r="T23341" s="30"/>
      <c r="U23341" s="30"/>
    </row>
    <row r="23342" spans="1:21" hidden="1" outlineLevel="7">
      <c r="D23342" s="25" t="s">
        <v>782</v>
      </c>
      <c r="E23342" s="25"/>
      <c r="F23342" s="30"/>
      <c r="G23342" s="30"/>
      <c r="H23342" s="30"/>
      <c r="I23342" s="30"/>
      <c r="J23342" s="30"/>
      <c r="K23342" s="30"/>
      <c r="L23342" s="30"/>
      <c r="M23342" s="30"/>
      <c r="N23342" s="30"/>
      <c r="O23342" s="30"/>
      <c r="P23342" s="30"/>
      <c r="Q23342" s="30">
        <v>0</v>
      </c>
      <c r="R23342" s="30"/>
      <c r="S23342" s="30"/>
      <c r="T23342" s="30"/>
      <c r="U23342" s="30"/>
    </row>
    <row r="23343" spans="1:21" hidden="1" outlineLevel="7">
      <c r="D23343" s="25" t="s">
        <v>783</v>
      </c>
      <c r="E23343" s="25"/>
      <c r="F23343" s="30"/>
      <c r="G23343" s="30"/>
      <c r="H23343" s="30"/>
      <c r="I23343" s="30"/>
      <c r="J23343" s="30"/>
      <c r="K23343" s="30"/>
      <c r="L23343" s="30"/>
      <c r="M23343" s="30"/>
      <c r="N23343" s="30"/>
      <c r="O23343" s="30"/>
      <c r="P23343" s="30"/>
      <c r="Q23343" s="30">
        <v>0</v>
      </c>
      <c r="R23343" s="30"/>
      <c r="S23343" s="30"/>
      <c r="T23343" s="30"/>
      <c r="U23343" s="30"/>
    </row>
    <row r="23344" spans="1:21" hidden="1" outlineLevel="7">
      <c r="D23344" s="25" t="s">
        <v>81</v>
      </c>
      <c r="E23344" s="25"/>
      <c r="F23344" s="30"/>
      <c r="G23344" s="30"/>
      <c r="H23344" s="30"/>
      <c r="I23344" s="30"/>
      <c r="J23344" s="30"/>
      <c r="K23344" s="30"/>
      <c r="L23344" s="30"/>
      <c r="M23344" s="30"/>
      <c r="N23344" s="30"/>
      <c r="O23344" s="30"/>
      <c r="P23344" s="30"/>
      <c r="Q23344" s="30">
        <v>0</v>
      </c>
      <c r="R23344" s="30"/>
      <c r="S23344" s="30"/>
      <c r="T23344" s="30"/>
      <c r="U23344" s="30"/>
    </row>
    <row r="23345" spans="1:21" hidden="1" outlineLevel="7">
      <c r="D23345" s="25" t="s">
        <v>12</v>
      </c>
      <c r="E23345" s="25"/>
      <c r="F23345" s="30"/>
      <c r="G23345" s="30"/>
      <c r="H23345" s="30"/>
      <c r="I23345" s="30"/>
      <c r="J23345" s="30"/>
      <c r="K23345" s="30"/>
      <c r="L23345" s="30"/>
      <c r="M23345" s="30"/>
      <c r="N23345" s="30"/>
      <c r="O23345" s="30"/>
      <c r="P23345" s="30"/>
      <c r="Q23345" s="30">
        <v>100</v>
      </c>
      <c r="R23345" s="30"/>
      <c r="S23345" s="30"/>
      <c r="T23345" s="30"/>
      <c r="U23345" s="30"/>
    </row>
    <row r="23346" spans="1:21" hidden="1" outlineLevel="7">
      <c r="K23346" s="3"/>
      <c r="L23346" s="3"/>
      <c r="M23346" s="3"/>
      <c r="N23346" s="3"/>
      <c r="O23346" s="3"/>
      <c r="P23346" s="3"/>
      <c r="Q23346" s="3"/>
      <c r="R23346" s="3"/>
      <c r="S23346" s="3"/>
      <c r="T23346" s="3"/>
      <c r="U23346" s="3"/>
    </row>
    <row r="23347" spans="1:21" hidden="1" outlineLevel="6">
      <c r="A23347" s="26">
        <v>380</v>
      </c>
      <c r="B23347" s="27" t="s">
        <v>85</v>
      </c>
      <c r="C23347" s="27"/>
      <c r="D23347" s="28"/>
      <c r="E23347" s="28"/>
      <c r="K23347" s="3"/>
      <c r="L23347" s="3"/>
      <c r="M23347" s="3"/>
      <c r="N23347" s="3"/>
      <c r="O23347" s="3"/>
      <c r="P23347" s="3"/>
      <c r="Q23347" s="3"/>
      <c r="R23347" s="3"/>
      <c r="S23347" s="3"/>
      <c r="T23347" s="3"/>
      <c r="U23347" s="3"/>
    </row>
    <row r="23348" spans="1:21" hidden="1" outlineLevel="7">
      <c r="A23348" s="23"/>
      <c r="B23348" s="25"/>
      <c r="C23348" s="25"/>
      <c r="D23348" s="25"/>
      <c r="E23348" s="25"/>
      <c r="K23348" s="3"/>
      <c r="L23348" s="3"/>
      <c r="M23348" s="3"/>
      <c r="N23348" s="3"/>
      <c r="O23348" s="3"/>
      <c r="P23348" s="3"/>
      <c r="Q23348" s="3"/>
      <c r="R23348" s="3"/>
      <c r="S23348" s="3"/>
      <c r="T23348" s="3"/>
      <c r="U23348" s="3"/>
    </row>
    <row r="23349" spans="1:21" hidden="1" outlineLevel="7">
      <c r="A23349" s="23" t="s">
        <v>3</v>
      </c>
      <c r="B23349" s="29" t="s">
        <v>777</v>
      </c>
      <c r="C23349" s="29"/>
      <c r="D23349" s="29"/>
      <c r="E23349" s="29"/>
      <c r="K23349" s="3"/>
      <c r="L23349" s="3"/>
      <c r="M23349" s="3"/>
      <c r="N23349" s="3"/>
      <c r="O23349" s="3"/>
      <c r="P23349" s="3"/>
      <c r="Q23349" s="3"/>
      <c r="R23349" s="3"/>
      <c r="S23349" s="3"/>
      <c r="T23349" s="3"/>
      <c r="U23349" s="3"/>
    </row>
    <row r="23350" spans="1:21" ht="15" hidden="1" customHeight="1" outlineLevel="7">
      <c r="F23350" s="7">
        <v>41244</v>
      </c>
      <c r="G23350" s="7">
        <v>41334</v>
      </c>
      <c r="H23350" s="7">
        <v>41426</v>
      </c>
      <c r="I23350" s="7">
        <v>41518</v>
      </c>
      <c r="J23350" s="7">
        <v>41609</v>
      </c>
      <c r="K23350" s="7">
        <v>41699</v>
      </c>
      <c r="L23350" s="7">
        <v>41791</v>
      </c>
      <c r="M23350" s="7">
        <v>41883</v>
      </c>
      <c r="N23350" s="7">
        <v>41974</v>
      </c>
      <c r="O23350" s="7">
        <v>42064</v>
      </c>
      <c r="P23350" s="7">
        <v>42156</v>
      </c>
      <c r="Q23350" s="7">
        <v>42248</v>
      </c>
      <c r="R23350" s="7"/>
      <c r="S23350" s="7"/>
      <c r="T23350" s="7"/>
      <c r="U23350" s="7"/>
    </row>
    <row r="23351" spans="1:21" hidden="1" outlineLevel="7">
      <c r="A23351" s="23"/>
      <c r="B23351" s="18" t="s">
        <v>6</v>
      </c>
      <c r="C23351" s="25"/>
      <c r="D23351" s="25" t="s">
        <v>778</v>
      </c>
      <c r="E23351" s="25"/>
      <c r="F23351" s="20"/>
      <c r="G23351" s="20"/>
      <c r="H23351" s="20"/>
      <c r="I23351" s="20"/>
      <c r="J23351" s="20"/>
      <c r="K23351" s="20"/>
      <c r="L23351" s="20"/>
      <c r="M23351" s="20"/>
      <c r="N23351" s="20"/>
      <c r="O23351" s="20"/>
      <c r="P23351" s="20"/>
      <c r="Q23351" s="20">
        <v>2</v>
      </c>
      <c r="R23351" s="20"/>
      <c r="S23351" s="20"/>
      <c r="T23351" s="20"/>
      <c r="U23351" s="20"/>
    </row>
    <row r="23352" spans="1:21" ht="11.25" hidden="1" customHeight="1" outlineLevel="7">
      <c r="A23352" s="23"/>
      <c r="B23352" s="25"/>
      <c r="C23352" s="25"/>
      <c r="D23352" s="25" t="s">
        <v>779</v>
      </c>
      <c r="E23352" s="25"/>
      <c r="F23352" s="20"/>
      <c r="G23352" s="20"/>
      <c r="H23352" s="20"/>
      <c r="I23352" s="20"/>
      <c r="J23352" s="20"/>
      <c r="K23352" s="20"/>
      <c r="L23352" s="20"/>
      <c r="M23352" s="20"/>
      <c r="N23352" s="20"/>
      <c r="O23352" s="20"/>
      <c r="P23352" s="20"/>
      <c r="Q23352" s="20">
        <v>0</v>
      </c>
      <c r="R23352" s="20"/>
      <c r="S23352" s="20"/>
      <c r="T23352" s="20"/>
      <c r="U23352" s="20"/>
    </row>
    <row r="23353" spans="1:21" hidden="1" outlineLevel="7">
      <c r="A23353" s="23"/>
      <c r="B23353" s="25"/>
      <c r="C23353" s="25"/>
      <c r="D23353" s="25" t="s">
        <v>780</v>
      </c>
      <c r="E23353" s="25"/>
      <c r="F23353" s="20"/>
      <c r="G23353" s="20"/>
      <c r="H23353" s="20"/>
      <c r="I23353" s="20"/>
      <c r="J23353" s="20"/>
      <c r="K23353" s="20"/>
      <c r="L23353" s="20"/>
      <c r="M23353" s="20"/>
      <c r="N23353" s="20"/>
      <c r="O23353" s="20"/>
      <c r="P23353" s="20"/>
      <c r="Q23353" s="20">
        <v>0</v>
      </c>
      <c r="R23353" s="20"/>
      <c r="S23353" s="20"/>
      <c r="T23353" s="20"/>
      <c r="U23353" s="20"/>
    </row>
    <row r="23354" spans="1:21" hidden="1" outlineLevel="7">
      <c r="A23354" s="23"/>
      <c r="B23354" s="25"/>
      <c r="C23354" s="25"/>
      <c r="D23354" s="25" t="s">
        <v>781</v>
      </c>
      <c r="E23354" s="25"/>
      <c r="F23354" s="20"/>
      <c r="G23354" s="20"/>
      <c r="H23354" s="20"/>
      <c r="I23354" s="20"/>
      <c r="J23354" s="20"/>
      <c r="K23354" s="20"/>
      <c r="L23354" s="20"/>
      <c r="M23354" s="20"/>
      <c r="N23354" s="20"/>
      <c r="O23354" s="20"/>
      <c r="P23354" s="20"/>
      <c r="Q23354" s="20">
        <v>0</v>
      </c>
      <c r="R23354" s="20"/>
      <c r="S23354" s="20"/>
      <c r="T23354" s="20"/>
      <c r="U23354" s="20"/>
    </row>
    <row r="23355" spans="1:21" hidden="1" outlineLevel="7">
      <c r="A23355" s="23"/>
      <c r="B23355" s="25"/>
      <c r="C23355" s="25"/>
      <c r="D23355" s="25" t="s">
        <v>782</v>
      </c>
      <c r="E23355" s="25"/>
      <c r="F23355" s="20"/>
      <c r="G23355" s="20"/>
      <c r="H23355" s="20"/>
      <c r="I23355" s="20"/>
      <c r="J23355" s="20"/>
      <c r="K23355" s="20"/>
      <c r="L23355" s="20"/>
      <c r="M23355" s="20"/>
      <c r="N23355" s="20"/>
      <c r="O23355" s="20"/>
      <c r="P23355" s="20"/>
      <c r="Q23355" s="20">
        <v>0</v>
      </c>
      <c r="R23355" s="20"/>
      <c r="S23355" s="20"/>
      <c r="T23355" s="20"/>
      <c r="U23355" s="20"/>
    </row>
    <row r="23356" spans="1:21" hidden="1" outlineLevel="7">
      <c r="A23356" s="23"/>
      <c r="B23356" s="25"/>
      <c r="C23356" s="25"/>
      <c r="D23356" s="25" t="s">
        <v>783</v>
      </c>
      <c r="E23356" s="25"/>
      <c r="F23356" s="20"/>
      <c r="G23356" s="20"/>
      <c r="H23356" s="20"/>
      <c r="I23356" s="20"/>
      <c r="J23356" s="20"/>
      <c r="K23356" s="20"/>
      <c r="L23356" s="20"/>
      <c r="M23356" s="20"/>
      <c r="N23356" s="20"/>
      <c r="O23356" s="20"/>
      <c r="P23356" s="20"/>
      <c r="Q23356" s="20">
        <v>0</v>
      </c>
      <c r="R23356" s="20"/>
      <c r="S23356" s="20"/>
      <c r="T23356" s="20"/>
      <c r="U23356" s="20"/>
    </row>
    <row r="23357" spans="1:21" hidden="1" outlineLevel="7">
      <c r="A23357" s="23"/>
      <c r="B23357" s="25"/>
      <c r="C23357" s="25"/>
      <c r="D23357" s="25" t="s">
        <v>81</v>
      </c>
      <c r="E23357" s="25"/>
      <c r="F23357" s="20"/>
      <c r="G23357" s="20"/>
      <c r="H23357" s="20"/>
      <c r="I23357" s="20"/>
      <c r="J23357" s="20"/>
      <c r="K23357" s="20"/>
      <c r="L23357" s="20"/>
      <c r="M23357" s="20"/>
      <c r="N23357" s="20"/>
      <c r="O23357" s="20"/>
      <c r="P23357" s="20"/>
      <c r="Q23357" s="20">
        <v>3</v>
      </c>
      <c r="R23357" s="20"/>
      <c r="S23357" s="20"/>
      <c r="T23357" s="20"/>
      <c r="U23357" s="20"/>
    </row>
    <row r="23358" spans="1:21" hidden="1" outlineLevel="7">
      <c r="D23358" s="19" t="s">
        <v>12</v>
      </c>
      <c r="E23358" s="19"/>
      <c r="F23358" s="20"/>
      <c r="G23358" s="20"/>
      <c r="H23358" s="20"/>
      <c r="I23358" s="20"/>
      <c r="J23358" s="20"/>
      <c r="K23358" s="20"/>
      <c r="L23358" s="20"/>
      <c r="M23358" s="20"/>
      <c r="N23358" s="20"/>
      <c r="O23358" s="20"/>
      <c r="P23358" s="20"/>
      <c r="Q23358" s="20">
        <v>5</v>
      </c>
      <c r="R23358" s="20"/>
      <c r="S23358" s="20"/>
      <c r="T23358" s="20"/>
      <c r="U23358" s="20"/>
    </row>
    <row r="23359" spans="1:21" hidden="1" outlineLevel="7">
      <c r="D23359" s="4"/>
      <c r="E23359" s="4"/>
      <c r="K23359" s="3"/>
      <c r="L23359" s="3"/>
      <c r="M23359" s="3"/>
      <c r="N23359" s="3"/>
      <c r="O23359" s="3"/>
      <c r="P23359" s="3"/>
      <c r="Q23359" s="3"/>
      <c r="R23359" s="3"/>
      <c r="S23359" s="3"/>
      <c r="T23359" s="3"/>
      <c r="U23359" s="3"/>
    </row>
    <row r="23360" spans="1:21" hidden="1" outlineLevel="7">
      <c r="B23360" s="18" t="s">
        <v>14</v>
      </c>
      <c r="D23360" s="25" t="s">
        <v>778</v>
      </c>
      <c r="E23360" s="25"/>
      <c r="F23360" s="30"/>
      <c r="G23360" s="30"/>
      <c r="H23360" s="30"/>
      <c r="I23360" s="30"/>
      <c r="J23360" s="30"/>
      <c r="K23360" s="30"/>
      <c r="L23360" s="30"/>
      <c r="M23360" s="30"/>
      <c r="N23360" s="30"/>
      <c r="O23360" s="30"/>
      <c r="P23360" s="30"/>
      <c r="Q23360" s="30">
        <v>40</v>
      </c>
      <c r="R23360" s="30"/>
      <c r="S23360" s="30"/>
      <c r="T23360" s="30"/>
      <c r="U23360" s="30"/>
    </row>
    <row r="23361" spans="1:21" hidden="1" outlineLevel="7">
      <c r="D23361" s="25" t="s">
        <v>779</v>
      </c>
      <c r="E23361" s="25"/>
      <c r="F23361" s="30"/>
      <c r="G23361" s="30"/>
      <c r="H23361" s="30"/>
      <c r="I23361" s="30"/>
      <c r="J23361" s="30"/>
      <c r="K23361" s="30"/>
      <c r="L23361" s="30"/>
      <c r="M23361" s="30"/>
      <c r="N23361" s="30"/>
      <c r="O23361" s="30"/>
      <c r="P23361" s="30"/>
      <c r="Q23361" s="30">
        <v>0</v>
      </c>
      <c r="R23361" s="30"/>
      <c r="S23361" s="30"/>
      <c r="T23361" s="30"/>
      <c r="U23361" s="30"/>
    </row>
    <row r="23362" spans="1:21" hidden="1" outlineLevel="7">
      <c r="D23362" s="25" t="s">
        <v>780</v>
      </c>
      <c r="E23362" s="25"/>
      <c r="F23362" s="30"/>
      <c r="G23362" s="30"/>
      <c r="H23362" s="30"/>
      <c r="I23362" s="30"/>
      <c r="J23362" s="30"/>
      <c r="K23362" s="30"/>
      <c r="L23362" s="30"/>
      <c r="M23362" s="30"/>
      <c r="N23362" s="30"/>
      <c r="O23362" s="30"/>
      <c r="P23362" s="30"/>
      <c r="Q23362" s="30">
        <v>0</v>
      </c>
      <c r="R23362" s="30"/>
      <c r="S23362" s="30"/>
      <c r="T23362" s="30"/>
      <c r="U23362" s="30"/>
    </row>
    <row r="23363" spans="1:21" hidden="1" outlineLevel="7">
      <c r="D23363" s="25" t="s">
        <v>781</v>
      </c>
      <c r="E23363" s="25"/>
      <c r="F23363" s="30"/>
      <c r="G23363" s="30"/>
      <c r="H23363" s="30"/>
      <c r="I23363" s="30"/>
      <c r="J23363" s="30"/>
      <c r="K23363" s="30"/>
      <c r="L23363" s="30"/>
      <c r="M23363" s="30"/>
      <c r="N23363" s="30"/>
      <c r="O23363" s="30"/>
      <c r="P23363" s="30"/>
      <c r="Q23363" s="30">
        <v>0</v>
      </c>
      <c r="R23363" s="30"/>
      <c r="S23363" s="30"/>
      <c r="T23363" s="30"/>
      <c r="U23363" s="30"/>
    </row>
    <row r="23364" spans="1:21" hidden="1" outlineLevel="7">
      <c r="D23364" s="25" t="s">
        <v>782</v>
      </c>
      <c r="E23364" s="25"/>
      <c r="F23364" s="30"/>
      <c r="G23364" s="30"/>
      <c r="H23364" s="30"/>
      <c r="I23364" s="30"/>
      <c r="J23364" s="30"/>
      <c r="K23364" s="30"/>
      <c r="L23364" s="30"/>
      <c r="M23364" s="30"/>
      <c r="N23364" s="30"/>
      <c r="O23364" s="30"/>
      <c r="P23364" s="30"/>
      <c r="Q23364" s="30">
        <v>0</v>
      </c>
      <c r="R23364" s="30"/>
      <c r="S23364" s="30"/>
      <c r="T23364" s="30"/>
      <c r="U23364" s="30"/>
    </row>
    <row r="23365" spans="1:21" hidden="1" outlineLevel="7">
      <c r="D23365" s="25" t="s">
        <v>783</v>
      </c>
      <c r="E23365" s="25"/>
      <c r="F23365" s="30"/>
      <c r="G23365" s="30"/>
      <c r="H23365" s="30"/>
      <c r="I23365" s="30"/>
      <c r="J23365" s="30"/>
      <c r="K23365" s="30"/>
      <c r="L23365" s="30"/>
      <c r="M23365" s="30"/>
      <c r="N23365" s="30"/>
      <c r="O23365" s="30"/>
      <c r="P23365" s="30"/>
      <c r="Q23365" s="30">
        <v>0</v>
      </c>
      <c r="R23365" s="30"/>
      <c r="S23365" s="30"/>
      <c r="T23365" s="30"/>
      <c r="U23365" s="30"/>
    </row>
    <row r="23366" spans="1:21" hidden="1" outlineLevel="7">
      <c r="D23366" s="25" t="s">
        <v>81</v>
      </c>
      <c r="E23366" s="25"/>
      <c r="F23366" s="30"/>
      <c r="G23366" s="30"/>
      <c r="H23366" s="30"/>
      <c r="I23366" s="30"/>
      <c r="J23366" s="30"/>
      <c r="K23366" s="30"/>
      <c r="L23366" s="30"/>
      <c r="M23366" s="30"/>
      <c r="N23366" s="30"/>
      <c r="O23366" s="30"/>
      <c r="P23366" s="30"/>
      <c r="Q23366" s="30">
        <v>60</v>
      </c>
      <c r="R23366" s="30"/>
      <c r="S23366" s="30"/>
      <c r="T23366" s="30"/>
      <c r="U23366" s="30"/>
    </row>
    <row r="23367" spans="1:21" hidden="1" outlineLevel="7">
      <c r="D23367" s="25" t="s">
        <v>12</v>
      </c>
      <c r="E23367" s="25"/>
      <c r="F23367" s="30"/>
      <c r="G23367" s="30"/>
      <c r="H23367" s="30"/>
      <c r="I23367" s="30"/>
      <c r="J23367" s="30"/>
      <c r="K23367" s="30"/>
      <c r="L23367" s="30"/>
      <c r="M23367" s="30"/>
      <c r="N23367" s="30"/>
      <c r="O23367" s="30"/>
      <c r="P23367" s="30"/>
      <c r="Q23367" s="30">
        <v>100</v>
      </c>
      <c r="R23367" s="30"/>
      <c r="S23367" s="30"/>
      <c r="T23367" s="30"/>
      <c r="U23367" s="30"/>
    </row>
    <row r="23368" spans="1:21" hidden="1" outlineLevel="7">
      <c r="K23368" s="3"/>
      <c r="L23368" s="3"/>
      <c r="M23368" s="3"/>
      <c r="N23368" s="3"/>
      <c r="O23368" s="3"/>
      <c r="P23368" s="3"/>
      <c r="Q23368" s="3"/>
      <c r="R23368" s="3"/>
      <c r="S23368" s="3"/>
      <c r="T23368" s="3"/>
      <c r="U23368" s="3"/>
    </row>
    <row r="23369" spans="1:21" hidden="1" outlineLevel="7">
      <c r="A23369" s="23" t="s">
        <v>3</v>
      </c>
      <c r="B23369" s="29" t="s">
        <v>784</v>
      </c>
      <c r="C23369" s="29"/>
      <c r="D23369" s="29"/>
      <c r="E23369" s="29"/>
      <c r="K23369" s="3"/>
      <c r="L23369" s="3"/>
      <c r="M23369" s="3"/>
      <c r="N23369" s="3"/>
      <c r="O23369" s="3"/>
      <c r="P23369" s="3"/>
      <c r="Q23369" s="3"/>
      <c r="R23369" s="3"/>
      <c r="S23369" s="3"/>
      <c r="T23369" s="3"/>
      <c r="U23369" s="3"/>
    </row>
    <row r="23370" spans="1:21" ht="15" hidden="1" customHeight="1" outlineLevel="7">
      <c r="F23370" s="7">
        <v>41244</v>
      </c>
      <c r="G23370" s="7">
        <v>41334</v>
      </c>
      <c r="H23370" s="7">
        <v>41426</v>
      </c>
      <c r="I23370" s="7">
        <v>41518</v>
      </c>
      <c r="J23370" s="7">
        <v>41609</v>
      </c>
      <c r="K23370" s="7">
        <v>41699</v>
      </c>
      <c r="L23370" s="7">
        <v>41791</v>
      </c>
      <c r="M23370" s="7">
        <v>41883</v>
      </c>
      <c r="N23370" s="7">
        <v>41974</v>
      </c>
      <c r="O23370" s="7">
        <v>42064</v>
      </c>
      <c r="P23370" s="7">
        <v>42156</v>
      </c>
      <c r="Q23370" s="7">
        <v>42248</v>
      </c>
      <c r="R23370" s="7"/>
      <c r="S23370" s="7"/>
      <c r="T23370" s="7"/>
      <c r="U23370" s="7"/>
    </row>
    <row r="23371" spans="1:21" hidden="1" outlineLevel="7">
      <c r="A23371" s="23"/>
      <c r="B23371" s="18" t="s">
        <v>6</v>
      </c>
      <c r="C23371" s="25"/>
      <c r="D23371" s="25" t="s">
        <v>778</v>
      </c>
      <c r="E23371" s="25"/>
      <c r="F23371" s="20"/>
      <c r="G23371" s="20"/>
      <c r="H23371" s="20"/>
      <c r="I23371" s="20"/>
      <c r="J23371" s="20"/>
      <c r="K23371" s="20"/>
      <c r="L23371" s="20"/>
      <c r="M23371" s="20"/>
      <c r="N23371" s="20"/>
      <c r="O23371" s="20"/>
      <c r="P23371" s="20"/>
      <c r="Q23371" s="20">
        <v>0</v>
      </c>
      <c r="R23371" s="20"/>
      <c r="S23371" s="20"/>
      <c r="T23371" s="20"/>
      <c r="U23371" s="20"/>
    </row>
    <row r="23372" spans="1:21" ht="11.25" hidden="1" customHeight="1" outlineLevel="7">
      <c r="A23372" s="23"/>
      <c r="B23372" s="25"/>
      <c r="C23372" s="25"/>
      <c r="D23372" s="25" t="s">
        <v>779</v>
      </c>
      <c r="E23372" s="25"/>
      <c r="F23372" s="20"/>
      <c r="G23372" s="20"/>
      <c r="H23372" s="20"/>
      <c r="I23372" s="20"/>
      <c r="J23372" s="20"/>
      <c r="K23372" s="20"/>
      <c r="L23372" s="20"/>
      <c r="M23372" s="20"/>
      <c r="N23372" s="20"/>
      <c r="O23372" s="20"/>
      <c r="P23372" s="20"/>
      <c r="Q23372" s="20">
        <v>0</v>
      </c>
      <c r="R23372" s="20"/>
      <c r="S23372" s="20"/>
      <c r="T23372" s="20"/>
      <c r="U23372" s="20"/>
    </row>
    <row r="23373" spans="1:21" hidden="1" outlineLevel="7">
      <c r="A23373" s="23"/>
      <c r="B23373" s="25"/>
      <c r="C23373" s="25"/>
      <c r="D23373" s="25" t="s">
        <v>780</v>
      </c>
      <c r="E23373" s="25"/>
      <c r="F23373" s="20"/>
      <c r="G23373" s="20"/>
      <c r="H23373" s="20"/>
      <c r="I23373" s="20"/>
      <c r="J23373" s="20"/>
      <c r="K23373" s="20"/>
      <c r="L23373" s="20"/>
      <c r="M23373" s="20"/>
      <c r="N23373" s="20"/>
      <c r="O23373" s="20"/>
      <c r="P23373" s="20"/>
      <c r="Q23373" s="20">
        <v>0</v>
      </c>
      <c r="R23373" s="20"/>
      <c r="S23373" s="20"/>
      <c r="T23373" s="20"/>
      <c r="U23373" s="20"/>
    </row>
    <row r="23374" spans="1:21" hidden="1" outlineLevel="7">
      <c r="A23374" s="23"/>
      <c r="B23374" s="25"/>
      <c r="C23374" s="25"/>
      <c r="D23374" s="25" t="s">
        <v>781</v>
      </c>
      <c r="E23374" s="25"/>
      <c r="F23374" s="20"/>
      <c r="G23374" s="20"/>
      <c r="H23374" s="20"/>
      <c r="I23374" s="20"/>
      <c r="J23374" s="20"/>
      <c r="K23374" s="20"/>
      <c r="L23374" s="20"/>
      <c r="M23374" s="20"/>
      <c r="N23374" s="20"/>
      <c r="O23374" s="20"/>
      <c r="P23374" s="20"/>
      <c r="Q23374" s="20">
        <v>1</v>
      </c>
      <c r="R23374" s="20"/>
      <c r="S23374" s="20"/>
      <c r="T23374" s="20"/>
      <c r="U23374" s="20"/>
    </row>
    <row r="23375" spans="1:21" hidden="1" outlineLevel="7">
      <c r="A23375" s="23"/>
      <c r="B23375" s="25"/>
      <c r="C23375" s="25"/>
      <c r="D23375" s="25" t="s">
        <v>782</v>
      </c>
      <c r="E23375" s="25"/>
      <c r="F23375" s="20"/>
      <c r="G23375" s="20"/>
      <c r="H23375" s="20"/>
      <c r="I23375" s="20"/>
      <c r="J23375" s="20"/>
      <c r="K23375" s="20"/>
      <c r="L23375" s="20"/>
      <c r="M23375" s="20"/>
      <c r="N23375" s="20"/>
      <c r="O23375" s="20"/>
      <c r="P23375" s="20"/>
      <c r="Q23375" s="20">
        <v>0</v>
      </c>
      <c r="R23375" s="20"/>
      <c r="S23375" s="20"/>
      <c r="T23375" s="20"/>
      <c r="U23375" s="20"/>
    </row>
    <row r="23376" spans="1:21" hidden="1" outlineLevel="7">
      <c r="A23376" s="23"/>
      <c r="B23376" s="25"/>
      <c r="C23376" s="25"/>
      <c r="D23376" s="25" t="s">
        <v>783</v>
      </c>
      <c r="E23376" s="25"/>
      <c r="F23376" s="20"/>
      <c r="G23376" s="20"/>
      <c r="H23376" s="20"/>
      <c r="I23376" s="20"/>
      <c r="J23376" s="20"/>
      <c r="K23376" s="20"/>
      <c r="L23376" s="20"/>
      <c r="M23376" s="20"/>
      <c r="N23376" s="20"/>
      <c r="O23376" s="20"/>
      <c r="P23376" s="20"/>
      <c r="Q23376" s="20">
        <v>1</v>
      </c>
      <c r="R23376" s="20"/>
      <c r="S23376" s="20"/>
      <c r="T23376" s="20"/>
      <c r="U23376" s="20"/>
    </row>
    <row r="23377" spans="1:21" hidden="1" outlineLevel="7">
      <c r="A23377" s="23"/>
      <c r="B23377" s="25"/>
      <c r="C23377" s="25"/>
      <c r="D23377" s="25" t="s">
        <v>81</v>
      </c>
      <c r="E23377" s="25"/>
      <c r="F23377" s="20"/>
      <c r="G23377" s="20"/>
      <c r="H23377" s="20"/>
      <c r="I23377" s="20"/>
      <c r="J23377" s="20"/>
      <c r="K23377" s="20"/>
      <c r="L23377" s="20"/>
      <c r="M23377" s="20"/>
      <c r="N23377" s="20"/>
      <c r="O23377" s="20"/>
      <c r="P23377" s="20"/>
      <c r="Q23377" s="20">
        <v>0</v>
      </c>
      <c r="R23377" s="20"/>
      <c r="S23377" s="20"/>
      <c r="T23377" s="20"/>
      <c r="U23377" s="20"/>
    </row>
    <row r="23378" spans="1:21" hidden="1" outlineLevel="7">
      <c r="D23378" s="19" t="s">
        <v>12</v>
      </c>
      <c r="E23378" s="19"/>
      <c r="F23378" s="20"/>
      <c r="G23378" s="20"/>
      <c r="H23378" s="20"/>
      <c r="I23378" s="20"/>
      <c r="J23378" s="20"/>
      <c r="K23378" s="20"/>
      <c r="L23378" s="20"/>
      <c r="M23378" s="20"/>
      <c r="N23378" s="20"/>
      <c r="O23378" s="20"/>
      <c r="P23378" s="20"/>
      <c r="Q23378" s="20">
        <v>2</v>
      </c>
      <c r="R23378" s="20"/>
      <c r="S23378" s="20"/>
      <c r="T23378" s="20"/>
      <c r="U23378" s="20"/>
    </row>
    <row r="23379" spans="1:21" hidden="1" outlineLevel="7">
      <c r="D23379" s="4"/>
      <c r="E23379" s="4"/>
      <c r="K23379" s="3"/>
      <c r="L23379" s="3"/>
      <c r="M23379" s="3"/>
      <c r="N23379" s="3"/>
      <c r="O23379" s="3"/>
      <c r="P23379" s="3"/>
      <c r="Q23379" s="3"/>
      <c r="R23379" s="3"/>
      <c r="S23379" s="3"/>
      <c r="T23379" s="3"/>
      <c r="U23379" s="3"/>
    </row>
    <row r="23380" spans="1:21" hidden="1" outlineLevel="7">
      <c r="B23380" s="18" t="s">
        <v>14</v>
      </c>
      <c r="D23380" s="25" t="s">
        <v>778</v>
      </c>
      <c r="E23380" s="25"/>
      <c r="F23380" s="30"/>
      <c r="G23380" s="30"/>
      <c r="H23380" s="30"/>
      <c r="I23380" s="30"/>
      <c r="J23380" s="30"/>
      <c r="K23380" s="30"/>
      <c r="L23380" s="30"/>
      <c r="M23380" s="30"/>
      <c r="N23380" s="30"/>
      <c r="O23380" s="30"/>
      <c r="P23380" s="30"/>
      <c r="Q23380" s="30">
        <v>0</v>
      </c>
      <c r="R23380" s="30"/>
      <c r="S23380" s="30"/>
      <c r="T23380" s="30"/>
      <c r="U23380" s="30"/>
    </row>
    <row r="23381" spans="1:21" hidden="1" outlineLevel="7">
      <c r="D23381" s="25" t="s">
        <v>779</v>
      </c>
      <c r="E23381" s="25"/>
      <c r="F23381" s="30"/>
      <c r="G23381" s="30"/>
      <c r="H23381" s="30"/>
      <c r="I23381" s="30"/>
      <c r="J23381" s="30"/>
      <c r="K23381" s="30"/>
      <c r="L23381" s="30"/>
      <c r="M23381" s="30"/>
      <c r="N23381" s="30"/>
      <c r="O23381" s="30"/>
      <c r="P23381" s="30"/>
      <c r="Q23381" s="30">
        <v>0</v>
      </c>
      <c r="R23381" s="30"/>
      <c r="S23381" s="30"/>
      <c r="T23381" s="30"/>
      <c r="U23381" s="30"/>
    </row>
    <row r="23382" spans="1:21" hidden="1" outlineLevel="7">
      <c r="D23382" s="25" t="s">
        <v>780</v>
      </c>
      <c r="E23382" s="25"/>
      <c r="F23382" s="30"/>
      <c r="G23382" s="30"/>
      <c r="H23382" s="30"/>
      <c r="I23382" s="30"/>
      <c r="J23382" s="30"/>
      <c r="K23382" s="30"/>
      <c r="L23382" s="30"/>
      <c r="M23382" s="30"/>
      <c r="N23382" s="30"/>
      <c r="O23382" s="30"/>
      <c r="P23382" s="30"/>
      <c r="Q23382" s="30">
        <v>0</v>
      </c>
      <c r="R23382" s="30"/>
      <c r="S23382" s="30"/>
      <c r="T23382" s="30"/>
      <c r="U23382" s="30"/>
    </row>
    <row r="23383" spans="1:21" hidden="1" outlineLevel="7">
      <c r="D23383" s="25" t="s">
        <v>781</v>
      </c>
      <c r="E23383" s="25"/>
      <c r="F23383" s="30"/>
      <c r="G23383" s="30"/>
      <c r="H23383" s="30"/>
      <c r="I23383" s="30"/>
      <c r="J23383" s="30"/>
      <c r="K23383" s="30"/>
      <c r="L23383" s="30"/>
      <c r="M23383" s="30"/>
      <c r="N23383" s="30"/>
      <c r="O23383" s="30"/>
      <c r="P23383" s="30"/>
      <c r="Q23383" s="30">
        <v>50</v>
      </c>
      <c r="R23383" s="30"/>
      <c r="S23383" s="30"/>
      <c r="T23383" s="30"/>
      <c r="U23383" s="30"/>
    </row>
    <row r="23384" spans="1:21" hidden="1" outlineLevel="7">
      <c r="D23384" s="25" t="s">
        <v>782</v>
      </c>
      <c r="E23384" s="25"/>
      <c r="F23384" s="30"/>
      <c r="G23384" s="30"/>
      <c r="H23384" s="30"/>
      <c r="I23384" s="30"/>
      <c r="J23384" s="30"/>
      <c r="K23384" s="30"/>
      <c r="L23384" s="30"/>
      <c r="M23384" s="30"/>
      <c r="N23384" s="30"/>
      <c r="O23384" s="30"/>
      <c r="P23384" s="30"/>
      <c r="Q23384" s="30">
        <v>0</v>
      </c>
      <c r="R23384" s="30"/>
      <c r="S23384" s="30"/>
      <c r="T23384" s="30"/>
      <c r="U23384" s="30"/>
    </row>
    <row r="23385" spans="1:21" hidden="1" outlineLevel="7">
      <c r="D23385" s="25" t="s">
        <v>783</v>
      </c>
      <c r="E23385" s="25"/>
      <c r="F23385" s="30"/>
      <c r="G23385" s="30"/>
      <c r="H23385" s="30"/>
      <c r="I23385" s="30"/>
      <c r="J23385" s="30"/>
      <c r="K23385" s="30"/>
      <c r="L23385" s="30"/>
      <c r="M23385" s="30"/>
      <c r="N23385" s="30"/>
      <c r="O23385" s="30"/>
      <c r="P23385" s="30"/>
      <c r="Q23385" s="30">
        <v>50</v>
      </c>
      <c r="R23385" s="30"/>
      <c r="S23385" s="30"/>
      <c r="T23385" s="30"/>
      <c r="U23385" s="30"/>
    </row>
    <row r="23386" spans="1:21" hidden="1" outlineLevel="7">
      <c r="D23386" s="25" t="s">
        <v>81</v>
      </c>
      <c r="E23386" s="25"/>
      <c r="F23386" s="30"/>
      <c r="G23386" s="30"/>
      <c r="H23386" s="30"/>
      <c r="I23386" s="30"/>
      <c r="J23386" s="30"/>
      <c r="K23386" s="30"/>
      <c r="L23386" s="30"/>
      <c r="M23386" s="30"/>
      <c r="N23386" s="30"/>
      <c r="O23386" s="30"/>
      <c r="P23386" s="30"/>
      <c r="Q23386" s="30">
        <v>0</v>
      </c>
      <c r="R23386" s="30"/>
      <c r="S23386" s="30"/>
      <c r="T23386" s="30"/>
      <c r="U23386" s="30"/>
    </row>
    <row r="23387" spans="1:21" hidden="1" outlineLevel="7">
      <c r="D23387" s="25" t="s">
        <v>12</v>
      </c>
      <c r="E23387" s="25"/>
      <c r="F23387" s="30"/>
      <c r="G23387" s="30"/>
      <c r="H23387" s="30"/>
      <c r="I23387" s="30"/>
      <c r="J23387" s="30"/>
      <c r="K23387" s="30"/>
      <c r="L23387" s="30"/>
      <c r="M23387" s="30"/>
      <c r="N23387" s="30"/>
      <c r="O23387" s="30"/>
      <c r="P23387" s="30"/>
      <c r="Q23387" s="30">
        <v>100</v>
      </c>
      <c r="R23387" s="30"/>
      <c r="S23387" s="30"/>
      <c r="T23387" s="30"/>
      <c r="U23387" s="30"/>
    </row>
    <row r="23388" spans="1:21" hidden="1" outlineLevel="7">
      <c r="K23388" s="3"/>
      <c r="L23388" s="3"/>
      <c r="M23388" s="3"/>
      <c r="N23388" s="3"/>
      <c r="O23388" s="3"/>
      <c r="P23388" s="3"/>
      <c r="Q23388" s="3"/>
      <c r="R23388" s="3"/>
      <c r="S23388" s="3"/>
      <c r="T23388" s="3"/>
      <c r="U23388" s="3"/>
    </row>
    <row r="23389" spans="1:21" ht="12.75" outlineLevel="3" collapsed="1">
      <c r="B23389" s="14" t="s">
        <v>790</v>
      </c>
    </row>
    <row r="23390" spans="1:21" outlineLevel="3"/>
    <row r="23391" spans="1:21" ht="27.75" hidden="1" customHeight="1" outlineLevel="6">
      <c r="A23391" s="23" t="s">
        <v>3</v>
      </c>
      <c r="B23391" s="46" t="s">
        <v>791</v>
      </c>
      <c r="C23391" s="46"/>
      <c r="D23391" s="46"/>
      <c r="E23391" s="17"/>
      <c r="K23391" s="3"/>
      <c r="L23391" s="3"/>
      <c r="M23391" s="3"/>
      <c r="N23391" s="3"/>
      <c r="O23391" s="3"/>
      <c r="P23391" s="3"/>
      <c r="Q23391" s="3"/>
      <c r="R23391" s="3"/>
      <c r="S23391" s="3"/>
      <c r="T23391" s="3"/>
      <c r="U23391" s="3"/>
    </row>
    <row r="23392" spans="1:21" hidden="1" outlineLevel="6">
      <c r="A23392" s="23" t="s">
        <v>3</v>
      </c>
      <c r="B23392" s="25"/>
      <c r="C23392" s="25"/>
      <c r="D23392" s="25"/>
      <c r="E23392" s="25"/>
      <c r="K23392" s="3"/>
      <c r="L23392" s="3"/>
      <c r="M23392" s="3"/>
      <c r="N23392" s="3"/>
      <c r="O23392" s="3"/>
      <c r="P23392" s="3"/>
      <c r="Q23392" s="3"/>
      <c r="R23392" s="3"/>
      <c r="S23392" s="3"/>
      <c r="T23392" s="3"/>
      <c r="U23392" s="3"/>
    </row>
    <row r="23393" spans="1:21" hidden="1" outlineLevel="6">
      <c r="A23393" s="26">
        <v>381</v>
      </c>
      <c r="B23393" s="27" t="s">
        <v>72</v>
      </c>
      <c r="C23393" s="27"/>
      <c r="D23393" s="28"/>
      <c r="E23393" s="28"/>
      <c r="K23393" s="3"/>
      <c r="L23393" s="3"/>
      <c r="M23393" s="3"/>
      <c r="N23393" s="3"/>
      <c r="O23393" s="3"/>
      <c r="P23393" s="3"/>
      <c r="Q23393" s="3"/>
      <c r="R23393" s="3"/>
      <c r="S23393" s="3"/>
      <c r="T23393" s="3"/>
      <c r="U23393" s="3"/>
    </row>
    <row r="23394" spans="1:21" hidden="1" outlineLevel="7">
      <c r="A23394" s="23"/>
      <c r="B23394" s="25"/>
      <c r="C23394" s="25"/>
      <c r="D23394" s="25"/>
      <c r="E23394" s="25"/>
      <c r="K23394" s="3"/>
      <c r="L23394" s="3"/>
      <c r="M23394" s="3"/>
      <c r="N23394" s="3"/>
      <c r="O23394" s="3"/>
      <c r="P23394" s="3"/>
      <c r="Q23394" s="3"/>
      <c r="R23394" s="3"/>
      <c r="S23394" s="3"/>
      <c r="T23394" s="3"/>
      <c r="U23394" s="3"/>
    </row>
    <row r="23395" spans="1:21" hidden="1" outlineLevel="7">
      <c r="A23395" s="23" t="s">
        <v>3</v>
      </c>
      <c r="B23395" s="29" t="s">
        <v>777</v>
      </c>
      <c r="C23395" s="29"/>
      <c r="D23395" s="29"/>
      <c r="E23395" s="29"/>
      <c r="K23395" s="3"/>
      <c r="L23395" s="3"/>
      <c r="M23395" s="3"/>
      <c r="N23395" s="3"/>
      <c r="O23395" s="3"/>
      <c r="P23395" s="3"/>
      <c r="Q23395" s="3"/>
      <c r="R23395" s="3"/>
      <c r="S23395" s="3"/>
      <c r="T23395" s="3"/>
      <c r="U23395" s="3"/>
    </row>
    <row r="23396" spans="1:21" ht="15" hidden="1" customHeight="1" outlineLevel="7">
      <c r="F23396" s="7">
        <v>41244</v>
      </c>
      <c r="G23396" s="7">
        <v>41334</v>
      </c>
      <c r="H23396" s="7">
        <v>41426</v>
      </c>
      <c r="I23396" s="7">
        <v>41518</v>
      </c>
      <c r="J23396" s="7">
        <v>41609</v>
      </c>
      <c r="K23396" s="7">
        <v>41699</v>
      </c>
      <c r="L23396" s="7">
        <v>41791</v>
      </c>
      <c r="M23396" s="7">
        <v>41883</v>
      </c>
      <c r="N23396" s="7">
        <v>41974</v>
      </c>
      <c r="O23396" s="7">
        <v>42064</v>
      </c>
      <c r="P23396" s="7">
        <v>42156</v>
      </c>
      <c r="Q23396" s="7">
        <v>42248</v>
      </c>
      <c r="R23396" s="7"/>
      <c r="S23396" s="7"/>
      <c r="T23396" s="7"/>
      <c r="U23396" s="7"/>
    </row>
    <row r="23397" spans="1:21" hidden="1" outlineLevel="7">
      <c r="A23397" s="23"/>
      <c r="B23397" s="18" t="s">
        <v>6</v>
      </c>
      <c r="C23397" s="25"/>
      <c r="D23397" s="25" t="s">
        <v>778</v>
      </c>
      <c r="E23397" s="25"/>
      <c r="F23397" s="20"/>
      <c r="G23397" s="20"/>
      <c r="H23397" s="20"/>
      <c r="I23397" s="20"/>
      <c r="J23397" s="20"/>
      <c r="K23397" s="20"/>
      <c r="L23397" s="20"/>
      <c r="M23397" s="20"/>
      <c r="N23397" s="20"/>
      <c r="O23397" s="20"/>
      <c r="P23397" s="20"/>
      <c r="Q23397" s="20">
        <v>1</v>
      </c>
      <c r="R23397" s="20"/>
      <c r="S23397" s="20"/>
      <c r="T23397" s="20"/>
      <c r="U23397" s="20"/>
    </row>
    <row r="23398" spans="1:21" ht="11.25" hidden="1" customHeight="1" outlineLevel="7">
      <c r="A23398" s="23"/>
      <c r="B23398" s="25"/>
      <c r="C23398" s="25"/>
      <c r="D23398" s="25" t="s">
        <v>779</v>
      </c>
      <c r="E23398" s="25"/>
      <c r="F23398" s="20"/>
      <c r="G23398" s="20"/>
      <c r="H23398" s="20"/>
      <c r="I23398" s="20"/>
      <c r="J23398" s="20"/>
      <c r="K23398" s="20"/>
      <c r="L23398" s="20"/>
      <c r="M23398" s="20"/>
      <c r="N23398" s="20"/>
      <c r="O23398" s="20"/>
      <c r="P23398" s="20"/>
      <c r="Q23398" s="20">
        <v>0</v>
      </c>
      <c r="R23398" s="20"/>
      <c r="S23398" s="20"/>
      <c r="T23398" s="20"/>
      <c r="U23398" s="20"/>
    </row>
    <row r="23399" spans="1:21" hidden="1" outlineLevel="7">
      <c r="A23399" s="23"/>
      <c r="B23399" s="25"/>
      <c r="C23399" s="25"/>
      <c r="D23399" s="25" t="s">
        <v>780</v>
      </c>
      <c r="E23399" s="25"/>
      <c r="F23399" s="20"/>
      <c r="G23399" s="20"/>
      <c r="H23399" s="20"/>
      <c r="I23399" s="20"/>
      <c r="J23399" s="20"/>
      <c r="K23399" s="20"/>
      <c r="L23399" s="20"/>
      <c r="M23399" s="20"/>
      <c r="N23399" s="20"/>
      <c r="O23399" s="20"/>
      <c r="P23399" s="20"/>
      <c r="Q23399" s="20">
        <v>0</v>
      </c>
      <c r="R23399" s="20"/>
      <c r="S23399" s="20"/>
      <c r="T23399" s="20"/>
      <c r="U23399" s="20"/>
    </row>
    <row r="23400" spans="1:21" hidden="1" outlineLevel="7">
      <c r="A23400" s="23"/>
      <c r="B23400" s="25"/>
      <c r="C23400" s="25"/>
      <c r="D23400" s="25" t="s">
        <v>781</v>
      </c>
      <c r="E23400" s="25"/>
      <c r="F23400" s="20"/>
      <c r="G23400" s="20"/>
      <c r="H23400" s="20"/>
      <c r="I23400" s="20"/>
      <c r="J23400" s="20"/>
      <c r="K23400" s="20"/>
      <c r="L23400" s="20"/>
      <c r="M23400" s="20"/>
      <c r="N23400" s="20"/>
      <c r="O23400" s="20"/>
      <c r="P23400" s="20"/>
      <c r="Q23400" s="20">
        <v>0</v>
      </c>
      <c r="R23400" s="20"/>
      <c r="S23400" s="20"/>
      <c r="T23400" s="20"/>
      <c r="U23400" s="20"/>
    </row>
    <row r="23401" spans="1:21" hidden="1" outlineLevel="7">
      <c r="A23401" s="23"/>
      <c r="B23401" s="25"/>
      <c r="C23401" s="25"/>
      <c r="D23401" s="25" t="s">
        <v>782</v>
      </c>
      <c r="E23401" s="25"/>
      <c r="F23401" s="20"/>
      <c r="G23401" s="20"/>
      <c r="H23401" s="20"/>
      <c r="I23401" s="20"/>
      <c r="J23401" s="20"/>
      <c r="K23401" s="20"/>
      <c r="L23401" s="20"/>
      <c r="M23401" s="20"/>
      <c r="N23401" s="20"/>
      <c r="O23401" s="20"/>
      <c r="P23401" s="20"/>
      <c r="Q23401" s="20">
        <v>5</v>
      </c>
      <c r="R23401" s="20"/>
      <c r="S23401" s="20"/>
      <c r="T23401" s="20"/>
      <c r="U23401" s="20"/>
    </row>
    <row r="23402" spans="1:21" hidden="1" outlineLevel="7">
      <c r="A23402" s="23"/>
      <c r="B23402" s="25"/>
      <c r="C23402" s="25"/>
      <c r="D23402" s="25" t="s">
        <v>783</v>
      </c>
      <c r="E23402" s="25"/>
      <c r="F23402" s="20"/>
      <c r="G23402" s="20"/>
      <c r="H23402" s="20"/>
      <c r="I23402" s="20"/>
      <c r="J23402" s="20"/>
      <c r="K23402" s="20"/>
      <c r="L23402" s="20"/>
      <c r="M23402" s="20"/>
      <c r="N23402" s="20"/>
      <c r="O23402" s="20"/>
      <c r="P23402" s="20"/>
      <c r="Q23402" s="20">
        <v>7</v>
      </c>
      <c r="R23402" s="20"/>
      <c r="S23402" s="20"/>
      <c r="T23402" s="20"/>
      <c r="U23402" s="20"/>
    </row>
    <row r="23403" spans="1:21" hidden="1" outlineLevel="7">
      <c r="A23403" s="23"/>
      <c r="B23403" s="25"/>
      <c r="C23403" s="25"/>
      <c r="D23403" s="25" t="s">
        <v>81</v>
      </c>
      <c r="E23403" s="25"/>
      <c r="F23403" s="20"/>
      <c r="G23403" s="20"/>
      <c r="H23403" s="20"/>
      <c r="I23403" s="20"/>
      <c r="J23403" s="20"/>
      <c r="K23403" s="20"/>
      <c r="L23403" s="20"/>
      <c r="M23403" s="20"/>
      <c r="N23403" s="20"/>
      <c r="O23403" s="20"/>
      <c r="P23403" s="20"/>
      <c r="Q23403" s="20">
        <v>2</v>
      </c>
      <c r="R23403" s="20"/>
      <c r="S23403" s="20"/>
      <c r="T23403" s="20"/>
      <c r="U23403" s="20"/>
    </row>
    <row r="23404" spans="1:21" hidden="1" outlineLevel="7">
      <c r="D23404" s="19" t="s">
        <v>12</v>
      </c>
      <c r="E23404" s="19"/>
      <c r="F23404" s="20"/>
      <c r="G23404" s="20"/>
      <c r="H23404" s="20"/>
      <c r="I23404" s="20"/>
      <c r="J23404" s="20"/>
      <c r="K23404" s="20"/>
      <c r="L23404" s="20"/>
      <c r="M23404" s="20"/>
      <c r="N23404" s="20"/>
      <c r="O23404" s="20"/>
      <c r="P23404" s="20"/>
      <c r="Q23404" s="20">
        <v>15</v>
      </c>
      <c r="R23404" s="20"/>
      <c r="S23404" s="20"/>
      <c r="T23404" s="20"/>
      <c r="U23404" s="20"/>
    </row>
    <row r="23405" spans="1:21" hidden="1" outlineLevel="7">
      <c r="D23405" s="4"/>
      <c r="E23405" s="4"/>
      <c r="K23405" s="3"/>
      <c r="L23405" s="3"/>
      <c r="M23405" s="3"/>
      <c r="N23405" s="3"/>
      <c r="O23405" s="3"/>
      <c r="P23405" s="3"/>
      <c r="Q23405" s="3"/>
      <c r="R23405" s="3"/>
      <c r="S23405" s="3"/>
      <c r="T23405" s="3"/>
      <c r="U23405" s="3"/>
    </row>
    <row r="23406" spans="1:21" hidden="1" outlineLevel="7">
      <c r="B23406" s="18" t="s">
        <v>14</v>
      </c>
      <c r="D23406" s="25" t="s">
        <v>778</v>
      </c>
      <c r="E23406" s="25"/>
      <c r="F23406" s="30"/>
      <c r="G23406" s="30"/>
      <c r="H23406" s="30"/>
      <c r="I23406" s="30"/>
      <c r="J23406" s="30"/>
      <c r="K23406" s="30"/>
      <c r="L23406" s="30"/>
      <c r="M23406" s="30"/>
      <c r="N23406" s="30"/>
      <c r="O23406" s="30"/>
      <c r="P23406" s="30"/>
      <c r="Q23406" s="30">
        <v>6.666666666666667</v>
      </c>
      <c r="R23406" s="30"/>
      <c r="S23406" s="30"/>
      <c r="T23406" s="30"/>
      <c r="U23406" s="30"/>
    </row>
    <row r="23407" spans="1:21" hidden="1" outlineLevel="7">
      <c r="D23407" s="25" t="s">
        <v>779</v>
      </c>
      <c r="E23407" s="25"/>
      <c r="F23407" s="30"/>
      <c r="G23407" s="30"/>
      <c r="H23407" s="30"/>
      <c r="I23407" s="30"/>
      <c r="J23407" s="30"/>
      <c r="K23407" s="30"/>
      <c r="L23407" s="30"/>
      <c r="M23407" s="30"/>
      <c r="N23407" s="30"/>
      <c r="O23407" s="30"/>
      <c r="P23407" s="30"/>
      <c r="Q23407" s="30">
        <v>0</v>
      </c>
      <c r="R23407" s="30"/>
      <c r="S23407" s="30"/>
      <c r="T23407" s="30"/>
      <c r="U23407" s="30"/>
    </row>
    <row r="23408" spans="1:21" hidden="1" outlineLevel="7">
      <c r="D23408" s="25" t="s">
        <v>780</v>
      </c>
      <c r="E23408" s="25"/>
      <c r="F23408" s="30"/>
      <c r="G23408" s="30"/>
      <c r="H23408" s="30"/>
      <c r="I23408" s="30"/>
      <c r="J23408" s="30"/>
      <c r="K23408" s="30"/>
      <c r="L23408" s="30"/>
      <c r="M23408" s="30"/>
      <c r="N23408" s="30"/>
      <c r="O23408" s="30"/>
      <c r="P23408" s="30"/>
      <c r="Q23408" s="30">
        <v>0</v>
      </c>
      <c r="R23408" s="30"/>
      <c r="S23408" s="30"/>
      <c r="T23408" s="30"/>
      <c r="U23408" s="30"/>
    </row>
    <row r="23409" spans="1:21" hidden="1" outlineLevel="7">
      <c r="D23409" s="25" t="s">
        <v>781</v>
      </c>
      <c r="E23409" s="25"/>
      <c r="F23409" s="30"/>
      <c r="G23409" s="30"/>
      <c r="H23409" s="30"/>
      <c r="I23409" s="30"/>
      <c r="J23409" s="30"/>
      <c r="K23409" s="30"/>
      <c r="L23409" s="30"/>
      <c r="M23409" s="30"/>
      <c r="N23409" s="30"/>
      <c r="O23409" s="30"/>
      <c r="P23409" s="30"/>
      <c r="Q23409" s="30">
        <v>0</v>
      </c>
      <c r="R23409" s="30"/>
      <c r="S23409" s="30"/>
      <c r="T23409" s="30"/>
      <c r="U23409" s="30"/>
    </row>
    <row r="23410" spans="1:21" hidden="1" outlineLevel="7">
      <c r="D23410" s="25" t="s">
        <v>782</v>
      </c>
      <c r="E23410" s="25"/>
      <c r="F23410" s="30"/>
      <c r="G23410" s="30"/>
      <c r="H23410" s="30"/>
      <c r="I23410" s="30"/>
      <c r="J23410" s="30"/>
      <c r="K23410" s="30"/>
      <c r="L23410" s="30"/>
      <c r="M23410" s="30"/>
      <c r="N23410" s="30"/>
      <c r="O23410" s="30"/>
      <c r="P23410" s="30"/>
      <c r="Q23410" s="30">
        <v>33.333333333333329</v>
      </c>
      <c r="R23410" s="30"/>
      <c r="S23410" s="30"/>
      <c r="T23410" s="30"/>
      <c r="U23410" s="30"/>
    </row>
    <row r="23411" spans="1:21" hidden="1" outlineLevel="7">
      <c r="D23411" s="25" t="s">
        <v>783</v>
      </c>
      <c r="E23411" s="25"/>
      <c r="F23411" s="30"/>
      <c r="G23411" s="30"/>
      <c r="H23411" s="30"/>
      <c r="I23411" s="30"/>
      <c r="J23411" s="30"/>
      <c r="K23411" s="30"/>
      <c r="L23411" s="30"/>
      <c r="M23411" s="30"/>
      <c r="N23411" s="30"/>
      <c r="O23411" s="30"/>
      <c r="P23411" s="30"/>
      <c r="Q23411" s="30">
        <v>46.666666666666664</v>
      </c>
      <c r="R23411" s="30"/>
      <c r="S23411" s="30"/>
      <c r="T23411" s="30"/>
      <c r="U23411" s="30"/>
    </row>
    <row r="23412" spans="1:21" hidden="1" outlineLevel="7">
      <c r="D23412" s="25" t="s">
        <v>81</v>
      </c>
      <c r="E23412" s="25"/>
      <c r="F23412" s="30"/>
      <c r="G23412" s="30"/>
      <c r="H23412" s="30"/>
      <c r="I23412" s="30"/>
      <c r="J23412" s="30"/>
      <c r="K23412" s="30"/>
      <c r="L23412" s="30"/>
      <c r="M23412" s="30"/>
      <c r="N23412" s="30"/>
      <c r="O23412" s="30"/>
      <c r="P23412" s="30"/>
      <c r="Q23412" s="30">
        <v>13.333333333333334</v>
      </c>
      <c r="R23412" s="30"/>
      <c r="S23412" s="30"/>
      <c r="T23412" s="30"/>
      <c r="U23412" s="30"/>
    </row>
    <row r="23413" spans="1:21" hidden="1" outlineLevel="7">
      <c r="D23413" s="25" t="s">
        <v>12</v>
      </c>
      <c r="E23413" s="25"/>
      <c r="F23413" s="30"/>
      <c r="G23413" s="30"/>
      <c r="H23413" s="30"/>
      <c r="I23413" s="30"/>
      <c r="J23413" s="30"/>
      <c r="K23413" s="30"/>
      <c r="L23413" s="30"/>
      <c r="M23413" s="30"/>
      <c r="N23413" s="30"/>
      <c r="O23413" s="30"/>
      <c r="P23413" s="30"/>
      <c r="Q23413" s="30">
        <v>100</v>
      </c>
      <c r="R23413" s="30"/>
      <c r="S23413" s="30"/>
      <c r="T23413" s="30"/>
      <c r="U23413" s="30"/>
    </row>
    <row r="23414" spans="1:21" hidden="1" outlineLevel="7">
      <c r="K23414" s="3"/>
      <c r="L23414" s="3"/>
      <c r="M23414" s="3"/>
      <c r="N23414" s="3"/>
      <c r="O23414" s="3"/>
      <c r="P23414" s="3"/>
      <c r="Q23414" s="3"/>
      <c r="R23414" s="3"/>
      <c r="S23414" s="3"/>
      <c r="T23414" s="3"/>
      <c r="U23414" s="3"/>
    </row>
    <row r="23415" spans="1:21" hidden="1" outlineLevel="7">
      <c r="A23415" s="23" t="s">
        <v>3</v>
      </c>
      <c r="B23415" s="29" t="s">
        <v>784</v>
      </c>
      <c r="C23415" s="29"/>
      <c r="D23415" s="29"/>
      <c r="E23415" s="29"/>
      <c r="K23415" s="3"/>
      <c r="L23415" s="3"/>
      <c r="M23415" s="3"/>
      <c r="N23415" s="3"/>
      <c r="O23415" s="3"/>
      <c r="P23415" s="3"/>
      <c r="Q23415" s="3"/>
      <c r="R23415" s="3"/>
      <c r="S23415" s="3"/>
      <c r="T23415" s="3"/>
      <c r="U23415" s="3"/>
    </row>
    <row r="23416" spans="1:21" ht="15" hidden="1" customHeight="1" outlineLevel="7">
      <c r="F23416" s="7">
        <v>41244</v>
      </c>
      <c r="G23416" s="7">
        <v>41334</v>
      </c>
      <c r="H23416" s="7">
        <v>41426</v>
      </c>
      <c r="I23416" s="7">
        <v>41518</v>
      </c>
      <c r="J23416" s="7">
        <v>41609</v>
      </c>
      <c r="K23416" s="7">
        <v>41699</v>
      </c>
      <c r="L23416" s="7">
        <v>41791</v>
      </c>
      <c r="M23416" s="7">
        <v>41883</v>
      </c>
      <c r="N23416" s="7">
        <v>41974</v>
      </c>
      <c r="O23416" s="7">
        <v>42064</v>
      </c>
      <c r="P23416" s="7">
        <v>42156</v>
      </c>
      <c r="Q23416" s="7">
        <v>42248</v>
      </c>
      <c r="R23416" s="7"/>
      <c r="S23416" s="7"/>
      <c r="T23416" s="7"/>
      <c r="U23416" s="7"/>
    </row>
    <row r="23417" spans="1:21" hidden="1" outlineLevel="7">
      <c r="A23417" s="23"/>
      <c r="B23417" s="18" t="s">
        <v>6</v>
      </c>
      <c r="C23417" s="25"/>
      <c r="D23417" s="25" t="s">
        <v>778</v>
      </c>
      <c r="E23417" s="25"/>
      <c r="F23417" s="20"/>
      <c r="G23417" s="20"/>
      <c r="H23417" s="20"/>
      <c r="I23417" s="20"/>
      <c r="J23417" s="20"/>
      <c r="K23417" s="20"/>
      <c r="L23417" s="20"/>
      <c r="M23417" s="20"/>
      <c r="N23417" s="20"/>
      <c r="O23417" s="20"/>
      <c r="P23417" s="20"/>
      <c r="Q23417" s="20">
        <v>0</v>
      </c>
      <c r="R23417" s="20"/>
      <c r="S23417" s="20"/>
      <c r="T23417" s="20"/>
      <c r="U23417" s="20"/>
    </row>
    <row r="23418" spans="1:21" ht="11.25" hidden="1" customHeight="1" outlineLevel="7">
      <c r="A23418" s="23"/>
      <c r="B23418" s="25"/>
      <c r="C23418" s="25"/>
      <c r="D23418" s="25" t="s">
        <v>779</v>
      </c>
      <c r="E23418" s="25"/>
      <c r="F23418" s="20"/>
      <c r="G23418" s="20"/>
      <c r="H23418" s="20"/>
      <c r="I23418" s="20"/>
      <c r="J23418" s="20"/>
      <c r="K23418" s="20"/>
      <c r="L23418" s="20"/>
      <c r="M23418" s="20"/>
      <c r="N23418" s="20"/>
      <c r="O23418" s="20"/>
      <c r="P23418" s="20"/>
      <c r="Q23418" s="20">
        <v>1</v>
      </c>
      <c r="R23418" s="20"/>
      <c r="S23418" s="20"/>
      <c r="T23418" s="20"/>
      <c r="U23418" s="20"/>
    </row>
    <row r="23419" spans="1:21" hidden="1" outlineLevel="7">
      <c r="A23419" s="23"/>
      <c r="B23419" s="25"/>
      <c r="C23419" s="25"/>
      <c r="D23419" s="25" t="s">
        <v>780</v>
      </c>
      <c r="E23419" s="25"/>
      <c r="F23419" s="20"/>
      <c r="G23419" s="20"/>
      <c r="H23419" s="20"/>
      <c r="I23419" s="20"/>
      <c r="J23419" s="20"/>
      <c r="K23419" s="20"/>
      <c r="L23419" s="20"/>
      <c r="M23419" s="20"/>
      <c r="N23419" s="20"/>
      <c r="O23419" s="20"/>
      <c r="P23419" s="20"/>
      <c r="Q23419" s="20">
        <v>3</v>
      </c>
      <c r="R23419" s="20"/>
      <c r="S23419" s="20"/>
      <c r="T23419" s="20"/>
      <c r="U23419" s="20"/>
    </row>
    <row r="23420" spans="1:21" hidden="1" outlineLevel="7">
      <c r="A23420" s="23"/>
      <c r="B23420" s="25"/>
      <c r="C23420" s="25"/>
      <c r="D23420" s="25" t="s">
        <v>781</v>
      </c>
      <c r="E23420" s="25"/>
      <c r="F23420" s="20"/>
      <c r="G23420" s="20"/>
      <c r="H23420" s="20"/>
      <c r="I23420" s="20"/>
      <c r="J23420" s="20"/>
      <c r="K23420" s="20"/>
      <c r="L23420" s="20"/>
      <c r="M23420" s="20"/>
      <c r="N23420" s="20"/>
      <c r="O23420" s="20"/>
      <c r="P23420" s="20"/>
      <c r="Q23420" s="20">
        <v>0</v>
      </c>
      <c r="R23420" s="20"/>
      <c r="S23420" s="20"/>
      <c r="T23420" s="20"/>
      <c r="U23420" s="20"/>
    </row>
    <row r="23421" spans="1:21" hidden="1" outlineLevel="7">
      <c r="A23421" s="23"/>
      <c r="B23421" s="25"/>
      <c r="C23421" s="25"/>
      <c r="D23421" s="25" t="s">
        <v>782</v>
      </c>
      <c r="E23421" s="25"/>
      <c r="F23421" s="20"/>
      <c r="G23421" s="20"/>
      <c r="H23421" s="20"/>
      <c r="I23421" s="20"/>
      <c r="J23421" s="20"/>
      <c r="K23421" s="20"/>
      <c r="L23421" s="20"/>
      <c r="M23421" s="20"/>
      <c r="N23421" s="20"/>
      <c r="O23421" s="20"/>
      <c r="P23421" s="20"/>
      <c r="Q23421" s="20">
        <v>0</v>
      </c>
      <c r="R23421" s="20"/>
      <c r="S23421" s="20"/>
      <c r="T23421" s="20"/>
      <c r="U23421" s="20"/>
    </row>
    <row r="23422" spans="1:21" hidden="1" outlineLevel="7">
      <c r="A23422" s="23"/>
      <c r="B23422" s="25"/>
      <c r="C23422" s="25"/>
      <c r="D23422" s="25" t="s">
        <v>783</v>
      </c>
      <c r="E23422" s="25"/>
      <c r="F23422" s="20"/>
      <c r="G23422" s="20"/>
      <c r="H23422" s="20"/>
      <c r="I23422" s="20"/>
      <c r="J23422" s="20"/>
      <c r="K23422" s="20"/>
      <c r="L23422" s="20"/>
      <c r="M23422" s="20"/>
      <c r="N23422" s="20"/>
      <c r="O23422" s="20"/>
      <c r="P23422" s="20"/>
      <c r="Q23422" s="20">
        <v>0</v>
      </c>
      <c r="R23422" s="20"/>
      <c r="S23422" s="20"/>
      <c r="T23422" s="20"/>
      <c r="U23422" s="20"/>
    </row>
    <row r="23423" spans="1:21" hidden="1" outlineLevel="7">
      <c r="A23423" s="23"/>
      <c r="B23423" s="25"/>
      <c r="C23423" s="25"/>
      <c r="D23423" s="25" t="s">
        <v>81</v>
      </c>
      <c r="E23423" s="25"/>
      <c r="F23423" s="20"/>
      <c r="G23423" s="20"/>
      <c r="H23423" s="20"/>
      <c r="I23423" s="20"/>
      <c r="J23423" s="20"/>
      <c r="K23423" s="20"/>
      <c r="L23423" s="20"/>
      <c r="M23423" s="20"/>
      <c r="N23423" s="20"/>
      <c r="O23423" s="20"/>
      <c r="P23423" s="20"/>
      <c r="Q23423" s="20">
        <v>0</v>
      </c>
      <c r="R23423" s="20"/>
      <c r="S23423" s="20"/>
      <c r="T23423" s="20"/>
      <c r="U23423" s="20"/>
    </row>
    <row r="23424" spans="1:21" hidden="1" outlineLevel="7">
      <c r="D23424" s="19" t="s">
        <v>12</v>
      </c>
      <c r="E23424" s="19"/>
      <c r="F23424" s="20"/>
      <c r="G23424" s="20"/>
      <c r="H23424" s="20"/>
      <c r="I23424" s="20"/>
      <c r="J23424" s="20"/>
      <c r="K23424" s="20"/>
      <c r="L23424" s="20"/>
      <c r="M23424" s="20"/>
      <c r="N23424" s="20"/>
      <c r="O23424" s="20"/>
      <c r="P23424" s="20"/>
      <c r="Q23424" s="20">
        <v>4</v>
      </c>
      <c r="R23424" s="20"/>
      <c r="S23424" s="20"/>
      <c r="T23424" s="20"/>
      <c r="U23424" s="20"/>
    </row>
    <row r="23425" spans="1:21" hidden="1" outlineLevel="7">
      <c r="D23425" s="4"/>
      <c r="E23425" s="4"/>
      <c r="K23425" s="3"/>
      <c r="L23425" s="3"/>
      <c r="M23425" s="3"/>
      <c r="N23425" s="3"/>
      <c r="O23425" s="3"/>
      <c r="P23425" s="3"/>
      <c r="Q23425" s="3"/>
      <c r="R23425" s="3"/>
      <c r="S23425" s="3"/>
      <c r="T23425" s="3"/>
      <c r="U23425" s="3"/>
    </row>
    <row r="23426" spans="1:21" hidden="1" outlineLevel="7">
      <c r="B23426" s="18" t="s">
        <v>14</v>
      </c>
      <c r="D23426" s="25" t="s">
        <v>778</v>
      </c>
      <c r="E23426" s="25"/>
      <c r="F23426" s="30"/>
      <c r="G23426" s="30"/>
      <c r="H23426" s="30"/>
      <c r="I23426" s="30"/>
      <c r="J23426" s="30"/>
      <c r="K23426" s="30"/>
      <c r="L23426" s="30"/>
      <c r="M23426" s="30"/>
      <c r="N23426" s="30"/>
      <c r="O23426" s="30"/>
      <c r="P23426" s="30"/>
      <c r="Q23426" s="30">
        <v>0</v>
      </c>
      <c r="R23426" s="30"/>
      <c r="S23426" s="30"/>
      <c r="T23426" s="30"/>
      <c r="U23426" s="30"/>
    </row>
    <row r="23427" spans="1:21" hidden="1" outlineLevel="7">
      <c r="D23427" s="25" t="s">
        <v>779</v>
      </c>
      <c r="E23427" s="25"/>
      <c r="F23427" s="30"/>
      <c r="G23427" s="30"/>
      <c r="H23427" s="30"/>
      <c r="I23427" s="30"/>
      <c r="J23427" s="30"/>
      <c r="K23427" s="30"/>
      <c r="L23427" s="30"/>
      <c r="M23427" s="30"/>
      <c r="N23427" s="30"/>
      <c r="O23427" s="30"/>
      <c r="P23427" s="30"/>
      <c r="Q23427" s="30">
        <v>25</v>
      </c>
      <c r="R23427" s="30"/>
      <c r="S23427" s="30"/>
      <c r="T23427" s="30"/>
      <c r="U23427" s="30"/>
    </row>
    <row r="23428" spans="1:21" hidden="1" outlineLevel="7">
      <c r="D23428" s="25" t="s">
        <v>780</v>
      </c>
      <c r="E23428" s="25"/>
      <c r="F23428" s="30"/>
      <c r="G23428" s="30"/>
      <c r="H23428" s="30"/>
      <c r="I23428" s="30"/>
      <c r="J23428" s="30"/>
      <c r="K23428" s="30"/>
      <c r="L23428" s="30"/>
      <c r="M23428" s="30"/>
      <c r="N23428" s="30"/>
      <c r="O23428" s="30"/>
      <c r="P23428" s="30"/>
      <c r="Q23428" s="30">
        <v>75</v>
      </c>
      <c r="R23428" s="30"/>
      <c r="S23428" s="30"/>
      <c r="T23428" s="30"/>
      <c r="U23428" s="30"/>
    </row>
    <row r="23429" spans="1:21" hidden="1" outlineLevel="7">
      <c r="D23429" s="25" t="s">
        <v>781</v>
      </c>
      <c r="E23429" s="25"/>
      <c r="F23429" s="30"/>
      <c r="G23429" s="30"/>
      <c r="H23429" s="30"/>
      <c r="I23429" s="30"/>
      <c r="J23429" s="30"/>
      <c r="K23429" s="30"/>
      <c r="L23429" s="30"/>
      <c r="M23429" s="30"/>
      <c r="N23429" s="30"/>
      <c r="O23429" s="30"/>
      <c r="P23429" s="30"/>
      <c r="Q23429" s="30">
        <v>0</v>
      </c>
      <c r="R23429" s="30"/>
      <c r="S23429" s="30"/>
      <c r="T23429" s="30"/>
      <c r="U23429" s="30"/>
    </row>
    <row r="23430" spans="1:21" hidden="1" outlineLevel="7">
      <c r="D23430" s="25" t="s">
        <v>782</v>
      </c>
      <c r="E23430" s="25"/>
      <c r="F23430" s="30"/>
      <c r="G23430" s="30"/>
      <c r="H23430" s="30"/>
      <c r="I23430" s="30"/>
      <c r="J23430" s="30"/>
      <c r="K23430" s="30"/>
      <c r="L23430" s="30"/>
      <c r="M23430" s="30"/>
      <c r="N23430" s="30"/>
      <c r="O23430" s="30"/>
      <c r="P23430" s="30"/>
      <c r="Q23430" s="30">
        <v>0</v>
      </c>
      <c r="R23430" s="30"/>
      <c r="S23430" s="30"/>
      <c r="T23430" s="30"/>
      <c r="U23430" s="30"/>
    </row>
    <row r="23431" spans="1:21" hidden="1" outlineLevel="7">
      <c r="D23431" s="25" t="s">
        <v>783</v>
      </c>
      <c r="E23431" s="25"/>
      <c r="F23431" s="30"/>
      <c r="G23431" s="30"/>
      <c r="H23431" s="30"/>
      <c r="I23431" s="30"/>
      <c r="J23431" s="30"/>
      <c r="K23431" s="30"/>
      <c r="L23431" s="30"/>
      <c r="M23431" s="30"/>
      <c r="N23431" s="30"/>
      <c r="O23431" s="30"/>
      <c r="P23431" s="30"/>
      <c r="Q23431" s="30">
        <v>0</v>
      </c>
      <c r="R23431" s="30"/>
      <c r="S23431" s="30"/>
      <c r="T23431" s="30"/>
      <c r="U23431" s="30"/>
    </row>
    <row r="23432" spans="1:21" hidden="1" outlineLevel="7">
      <c r="D23432" s="25" t="s">
        <v>81</v>
      </c>
      <c r="E23432" s="25"/>
      <c r="F23432" s="30"/>
      <c r="G23432" s="30"/>
      <c r="H23432" s="30"/>
      <c r="I23432" s="30"/>
      <c r="J23432" s="30"/>
      <c r="K23432" s="30"/>
      <c r="L23432" s="30"/>
      <c r="M23432" s="30"/>
      <c r="N23432" s="30"/>
      <c r="O23432" s="30"/>
      <c r="P23432" s="30"/>
      <c r="Q23432" s="30">
        <v>0</v>
      </c>
      <c r="R23432" s="30"/>
      <c r="S23432" s="30"/>
      <c r="T23432" s="30"/>
      <c r="U23432" s="30"/>
    </row>
    <row r="23433" spans="1:21" hidden="1" outlineLevel="7">
      <c r="D23433" s="25" t="s">
        <v>12</v>
      </c>
      <c r="E23433" s="25"/>
      <c r="F23433" s="30"/>
      <c r="G23433" s="30"/>
      <c r="H23433" s="30"/>
      <c r="I23433" s="30"/>
      <c r="J23433" s="30"/>
      <c r="K23433" s="30"/>
      <c r="L23433" s="30"/>
      <c r="M23433" s="30"/>
      <c r="N23433" s="30"/>
      <c r="O23433" s="30"/>
      <c r="P23433" s="30"/>
      <c r="Q23433" s="30">
        <v>100</v>
      </c>
      <c r="R23433" s="30"/>
      <c r="S23433" s="30"/>
      <c r="T23433" s="30"/>
      <c r="U23433" s="30"/>
    </row>
    <row r="23434" spans="1:21" hidden="1" outlineLevel="7">
      <c r="K23434" s="3"/>
      <c r="L23434" s="3"/>
      <c r="M23434" s="3"/>
      <c r="N23434" s="3"/>
      <c r="O23434" s="3"/>
      <c r="P23434" s="3"/>
      <c r="Q23434" s="3"/>
      <c r="R23434" s="3"/>
      <c r="S23434" s="3"/>
      <c r="T23434" s="3"/>
      <c r="U23434" s="3"/>
    </row>
    <row r="23435" spans="1:21" hidden="1" outlineLevel="6">
      <c r="A23435" s="26">
        <v>382</v>
      </c>
      <c r="B23435" s="27" t="s">
        <v>84</v>
      </c>
      <c r="C23435" s="27"/>
      <c r="D23435" s="28"/>
      <c r="E23435" s="28"/>
      <c r="K23435" s="3"/>
      <c r="L23435" s="3"/>
      <c r="M23435" s="3"/>
      <c r="N23435" s="3"/>
      <c r="O23435" s="3"/>
      <c r="P23435" s="3"/>
      <c r="Q23435" s="3"/>
      <c r="R23435" s="3"/>
      <c r="S23435" s="3"/>
      <c r="T23435" s="3"/>
      <c r="U23435" s="3"/>
    </row>
    <row r="23436" spans="1:21" hidden="1" outlineLevel="7">
      <c r="A23436" s="23"/>
      <c r="B23436" s="25"/>
      <c r="C23436" s="25"/>
      <c r="D23436" s="25"/>
      <c r="E23436" s="25"/>
      <c r="K23436" s="3"/>
      <c r="L23436" s="3"/>
      <c r="M23436" s="3"/>
      <c r="N23436" s="3"/>
      <c r="O23436" s="3"/>
      <c r="P23436" s="3"/>
      <c r="Q23436" s="3"/>
      <c r="R23436" s="3"/>
      <c r="S23436" s="3"/>
      <c r="T23436" s="3"/>
      <c r="U23436" s="3"/>
    </row>
    <row r="23437" spans="1:21" hidden="1" outlineLevel="7">
      <c r="A23437" s="23" t="s">
        <v>3</v>
      </c>
      <c r="B23437" s="29" t="s">
        <v>777</v>
      </c>
      <c r="C23437" s="29"/>
      <c r="D23437" s="29"/>
      <c r="E23437" s="29"/>
      <c r="K23437" s="3"/>
      <c r="L23437" s="3"/>
      <c r="M23437" s="3"/>
      <c r="N23437" s="3"/>
      <c r="O23437" s="3"/>
      <c r="P23437" s="3"/>
      <c r="Q23437" s="3"/>
      <c r="R23437" s="3"/>
      <c r="S23437" s="3"/>
      <c r="T23437" s="3"/>
      <c r="U23437" s="3"/>
    </row>
    <row r="23438" spans="1:21" ht="15" hidden="1" customHeight="1" outlineLevel="7">
      <c r="F23438" s="7">
        <v>41244</v>
      </c>
      <c r="G23438" s="7">
        <v>41334</v>
      </c>
      <c r="H23438" s="7">
        <v>41426</v>
      </c>
      <c r="I23438" s="7">
        <v>41518</v>
      </c>
      <c r="J23438" s="7">
        <v>41609</v>
      </c>
      <c r="K23438" s="7">
        <v>41699</v>
      </c>
      <c r="L23438" s="7">
        <v>41791</v>
      </c>
      <c r="M23438" s="7">
        <v>41883</v>
      </c>
      <c r="N23438" s="7">
        <v>41974</v>
      </c>
      <c r="O23438" s="7">
        <v>42064</v>
      </c>
      <c r="P23438" s="7">
        <v>42156</v>
      </c>
      <c r="Q23438" s="7">
        <v>42248</v>
      </c>
      <c r="R23438" s="7"/>
      <c r="S23438" s="7"/>
      <c r="T23438" s="7"/>
      <c r="U23438" s="7"/>
    </row>
    <row r="23439" spans="1:21" hidden="1" outlineLevel="7">
      <c r="A23439" s="23"/>
      <c r="B23439" s="18" t="s">
        <v>6</v>
      </c>
      <c r="C23439" s="25"/>
      <c r="D23439" s="25" t="s">
        <v>778</v>
      </c>
      <c r="E23439" s="25"/>
      <c r="F23439" s="20"/>
      <c r="G23439" s="20"/>
      <c r="H23439" s="20"/>
      <c r="I23439" s="20"/>
      <c r="J23439" s="20"/>
      <c r="K23439" s="20"/>
      <c r="L23439" s="20"/>
      <c r="M23439" s="20"/>
      <c r="N23439" s="20"/>
      <c r="O23439" s="20"/>
      <c r="P23439" s="20"/>
      <c r="Q23439" s="20">
        <v>0</v>
      </c>
      <c r="R23439" s="20"/>
      <c r="S23439" s="20"/>
      <c r="T23439" s="20"/>
      <c r="U23439" s="20"/>
    </row>
    <row r="23440" spans="1:21" ht="11.25" hidden="1" customHeight="1" outlineLevel="7">
      <c r="A23440" s="23"/>
      <c r="B23440" s="25"/>
      <c r="C23440" s="25"/>
      <c r="D23440" s="25" t="s">
        <v>779</v>
      </c>
      <c r="E23440" s="25"/>
      <c r="F23440" s="20"/>
      <c r="G23440" s="20"/>
      <c r="H23440" s="20"/>
      <c r="I23440" s="20"/>
      <c r="J23440" s="20"/>
      <c r="K23440" s="20"/>
      <c r="L23440" s="20"/>
      <c r="M23440" s="20"/>
      <c r="N23440" s="20"/>
      <c r="O23440" s="20"/>
      <c r="P23440" s="20"/>
      <c r="Q23440" s="20">
        <v>0</v>
      </c>
      <c r="R23440" s="20"/>
      <c r="S23440" s="20"/>
      <c r="T23440" s="20"/>
      <c r="U23440" s="20"/>
    </row>
    <row r="23441" spans="1:21" hidden="1" outlineLevel="7">
      <c r="A23441" s="23"/>
      <c r="B23441" s="25"/>
      <c r="C23441" s="25"/>
      <c r="D23441" s="25" t="s">
        <v>780</v>
      </c>
      <c r="E23441" s="25"/>
      <c r="F23441" s="20"/>
      <c r="G23441" s="20"/>
      <c r="H23441" s="20"/>
      <c r="I23441" s="20"/>
      <c r="J23441" s="20"/>
      <c r="K23441" s="20"/>
      <c r="L23441" s="20"/>
      <c r="M23441" s="20"/>
      <c r="N23441" s="20"/>
      <c r="O23441" s="20"/>
      <c r="P23441" s="20"/>
      <c r="Q23441" s="20">
        <v>1</v>
      </c>
      <c r="R23441" s="20"/>
      <c r="S23441" s="20"/>
      <c r="T23441" s="20"/>
      <c r="U23441" s="20"/>
    </row>
    <row r="23442" spans="1:21" hidden="1" outlineLevel="7">
      <c r="A23442" s="23"/>
      <c r="B23442" s="25"/>
      <c r="C23442" s="25"/>
      <c r="D23442" s="25" t="s">
        <v>781</v>
      </c>
      <c r="E23442" s="25"/>
      <c r="F23442" s="20"/>
      <c r="G23442" s="20"/>
      <c r="H23442" s="20"/>
      <c r="I23442" s="20"/>
      <c r="J23442" s="20"/>
      <c r="K23442" s="20"/>
      <c r="L23442" s="20"/>
      <c r="M23442" s="20"/>
      <c r="N23442" s="20"/>
      <c r="O23442" s="20"/>
      <c r="P23442" s="20"/>
      <c r="Q23442" s="20">
        <v>0</v>
      </c>
      <c r="R23442" s="20"/>
      <c r="S23442" s="20"/>
      <c r="T23442" s="20"/>
      <c r="U23442" s="20"/>
    </row>
    <row r="23443" spans="1:21" hidden="1" outlineLevel="7">
      <c r="A23443" s="23"/>
      <c r="B23443" s="25"/>
      <c r="C23443" s="25"/>
      <c r="D23443" s="25" t="s">
        <v>782</v>
      </c>
      <c r="E23443" s="25"/>
      <c r="F23443" s="20"/>
      <c r="G23443" s="20"/>
      <c r="H23443" s="20"/>
      <c r="I23443" s="20"/>
      <c r="J23443" s="20"/>
      <c r="K23443" s="20"/>
      <c r="L23443" s="20"/>
      <c r="M23443" s="20"/>
      <c r="N23443" s="20"/>
      <c r="O23443" s="20"/>
      <c r="P23443" s="20"/>
      <c r="Q23443" s="20">
        <v>5</v>
      </c>
      <c r="R23443" s="20"/>
      <c r="S23443" s="20"/>
      <c r="T23443" s="20"/>
      <c r="U23443" s="20"/>
    </row>
    <row r="23444" spans="1:21" hidden="1" outlineLevel="7">
      <c r="A23444" s="23"/>
      <c r="B23444" s="25"/>
      <c r="C23444" s="25"/>
      <c r="D23444" s="25" t="s">
        <v>783</v>
      </c>
      <c r="E23444" s="25"/>
      <c r="F23444" s="20"/>
      <c r="G23444" s="20"/>
      <c r="H23444" s="20"/>
      <c r="I23444" s="20"/>
      <c r="J23444" s="20"/>
      <c r="K23444" s="20"/>
      <c r="L23444" s="20"/>
      <c r="M23444" s="20"/>
      <c r="N23444" s="20"/>
      <c r="O23444" s="20"/>
      <c r="P23444" s="20"/>
      <c r="Q23444" s="20">
        <v>5</v>
      </c>
      <c r="R23444" s="20"/>
      <c r="S23444" s="20"/>
      <c r="T23444" s="20"/>
      <c r="U23444" s="20"/>
    </row>
    <row r="23445" spans="1:21" hidden="1" outlineLevel="7">
      <c r="A23445" s="23"/>
      <c r="B23445" s="25"/>
      <c r="C23445" s="25"/>
      <c r="D23445" s="25" t="s">
        <v>81</v>
      </c>
      <c r="E23445" s="25"/>
      <c r="F23445" s="20"/>
      <c r="G23445" s="20"/>
      <c r="H23445" s="20"/>
      <c r="I23445" s="20"/>
      <c r="J23445" s="20"/>
      <c r="K23445" s="20"/>
      <c r="L23445" s="20"/>
      <c r="M23445" s="20"/>
      <c r="N23445" s="20"/>
      <c r="O23445" s="20"/>
      <c r="P23445" s="20"/>
      <c r="Q23445" s="20">
        <v>0</v>
      </c>
      <c r="R23445" s="20"/>
      <c r="S23445" s="20"/>
      <c r="T23445" s="20"/>
      <c r="U23445" s="20"/>
    </row>
    <row r="23446" spans="1:21" hidden="1" outlineLevel="7">
      <c r="D23446" s="19" t="s">
        <v>12</v>
      </c>
      <c r="E23446" s="19"/>
      <c r="F23446" s="20"/>
      <c r="G23446" s="20"/>
      <c r="H23446" s="20"/>
      <c r="I23446" s="20"/>
      <c r="J23446" s="20"/>
      <c r="K23446" s="20"/>
      <c r="L23446" s="20"/>
      <c r="M23446" s="20"/>
      <c r="N23446" s="20"/>
      <c r="O23446" s="20"/>
      <c r="P23446" s="20"/>
      <c r="Q23446" s="20">
        <v>11</v>
      </c>
      <c r="R23446" s="20"/>
      <c r="S23446" s="20"/>
      <c r="T23446" s="20"/>
      <c r="U23446" s="20"/>
    </row>
    <row r="23447" spans="1:21" hidden="1" outlineLevel="7">
      <c r="D23447" s="4"/>
      <c r="E23447" s="4"/>
      <c r="K23447" s="3"/>
      <c r="L23447" s="3"/>
      <c r="M23447" s="3"/>
      <c r="N23447" s="3"/>
      <c r="O23447" s="3"/>
      <c r="P23447" s="3"/>
      <c r="Q23447" s="3"/>
      <c r="R23447" s="3"/>
      <c r="S23447" s="3"/>
      <c r="T23447" s="3"/>
      <c r="U23447" s="3"/>
    </row>
    <row r="23448" spans="1:21" hidden="1" outlineLevel="7">
      <c r="B23448" s="18" t="s">
        <v>14</v>
      </c>
      <c r="D23448" s="25" t="s">
        <v>778</v>
      </c>
      <c r="E23448" s="25"/>
      <c r="F23448" s="30"/>
      <c r="G23448" s="30"/>
      <c r="H23448" s="30"/>
      <c r="I23448" s="30"/>
      <c r="J23448" s="30"/>
      <c r="K23448" s="30"/>
      <c r="L23448" s="30"/>
      <c r="M23448" s="30"/>
      <c r="N23448" s="30"/>
      <c r="O23448" s="30"/>
      <c r="P23448" s="30"/>
      <c r="Q23448" s="30">
        <v>0</v>
      </c>
      <c r="R23448" s="30"/>
      <c r="S23448" s="30"/>
      <c r="T23448" s="30"/>
      <c r="U23448" s="30"/>
    </row>
    <row r="23449" spans="1:21" hidden="1" outlineLevel="7">
      <c r="D23449" s="25" t="s">
        <v>779</v>
      </c>
      <c r="E23449" s="25"/>
      <c r="F23449" s="30"/>
      <c r="G23449" s="30"/>
      <c r="H23449" s="30"/>
      <c r="I23449" s="30"/>
      <c r="J23449" s="30"/>
      <c r="K23449" s="30"/>
      <c r="L23449" s="30"/>
      <c r="M23449" s="30"/>
      <c r="N23449" s="30"/>
      <c r="O23449" s="30"/>
      <c r="P23449" s="30"/>
      <c r="Q23449" s="30">
        <v>0</v>
      </c>
      <c r="R23449" s="30"/>
      <c r="S23449" s="30"/>
      <c r="T23449" s="30"/>
      <c r="U23449" s="30"/>
    </row>
    <row r="23450" spans="1:21" hidden="1" outlineLevel="7">
      <c r="D23450" s="25" t="s">
        <v>780</v>
      </c>
      <c r="E23450" s="25"/>
      <c r="F23450" s="30"/>
      <c r="G23450" s="30"/>
      <c r="H23450" s="30"/>
      <c r="I23450" s="30"/>
      <c r="J23450" s="30"/>
      <c r="K23450" s="30"/>
      <c r="L23450" s="30"/>
      <c r="M23450" s="30"/>
      <c r="N23450" s="30"/>
      <c r="O23450" s="30"/>
      <c r="P23450" s="30"/>
      <c r="Q23450" s="30">
        <v>9.0909090909090917</v>
      </c>
      <c r="R23450" s="30"/>
      <c r="S23450" s="30"/>
      <c r="T23450" s="30"/>
      <c r="U23450" s="30"/>
    </row>
    <row r="23451" spans="1:21" hidden="1" outlineLevel="7">
      <c r="D23451" s="25" t="s">
        <v>781</v>
      </c>
      <c r="E23451" s="25"/>
      <c r="F23451" s="30"/>
      <c r="G23451" s="30"/>
      <c r="H23451" s="30"/>
      <c r="I23451" s="30"/>
      <c r="J23451" s="30"/>
      <c r="K23451" s="30"/>
      <c r="L23451" s="30"/>
      <c r="M23451" s="30"/>
      <c r="N23451" s="30"/>
      <c r="O23451" s="30"/>
      <c r="P23451" s="30"/>
      <c r="Q23451" s="30">
        <v>0</v>
      </c>
      <c r="R23451" s="30"/>
      <c r="S23451" s="30"/>
      <c r="T23451" s="30"/>
      <c r="U23451" s="30"/>
    </row>
    <row r="23452" spans="1:21" hidden="1" outlineLevel="7">
      <c r="D23452" s="25" t="s">
        <v>782</v>
      </c>
      <c r="E23452" s="25"/>
      <c r="F23452" s="30"/>
      <c r="G23452" s="30"/>
      <c r="H23452" s="30"/>
      <c r="I23452" s="30"/>
      <c r="J23452" s="30"/>
      <c r="K23452" s="30"/>
      <c r="L23452" s="30"/>
      <c r="M23452" s="30"/>
      <c r="N23452" s="30"/>
      <c r="O23452" s="30"/>
      <c r="P23452" s="30"/>
      <c r="Q23452" s="30">
        <v>45.454545454545453</v>
      </c>
      <c r="R23452" s="30"/>
      <c r="S23452" s="30"/>
      <c r="T23452" s="30"/>
      <c r="U23452" s="30"/>
    </row>
    <row r="23453" spans="1:21" hidden="1" outlineLevel="7">
      <c r="D23453" s="25" t="s">
        <v>783</v>
      </c>
      <c r="E23453" s="25"/>
      <c r="F23453" s="30"/>
      <c r="G23453" s="30"/>
      <c r="H23453" s="30"/>
      <c r="I23453" s="30"/>
      <c r="J23453" s="30"/>
      <c r="K23453" s="30"/>
      <c r="L23453" s="30"/>
      <c r="M23453" s="30"/>
      <c r="N23453" s="30"/>
      <c r="O23453" s="30"/>
      <c r="P23453" s="30"/>
      <c r="Q23453" s="30">
        <v>45.454545454545453</v>
      </c>
      <c r="R23453" s="30"/>
      <c r="S23453" s="30"/>
      <c r="T23453" s="30"/>
      <c r="U23453" s="30"/>
    </row>
    <row r="23454" spans="1:21" hidden="1" outlineLevel="7">
      <c r="D23454" s="25" t="s">
        <v>81</v>
      </c>
      <c r="E23454" s="25"/>
      <c r="F23454" s="30"/>
      <c r="G23454" s="30"/>
      <c r="H23454" s="30"/>
      <c r="I23454" s="30"/>
      <c r="J23454" s="30"/>
      <c r="K23454" s="30"/>
      <c r="L23454" s="30"/>
      <c r="M23454" s="30"/>
      <c r="N23454" s="30"/>
      <c r="O23454" s="30"/>
      <c r="P23454" s="30"/>
      <c r="Q23454" s="30">
        <v>0</v>
      </c>
      <c r="R23454" s="30"/>
      <c r="S23454" s="30"/>
      <c r="T23454" s="30"/>
      <c r="U23454" s="30"/>
    </row>
    <row r="23455" spans="1:21" hidden="1" outlineLevel="7">
      <c r="D23455" s="25" t="s">
        <v>12</v>
      </c>
      <c r="E23455" s="25"/>
      <c r="F23455" s="30"/>
      <c r="G23455" s="30"/>
      <c r="H23455" s="30"/>
      <c r="I23455" s="30"/>
      <c r="J23455" s="30"/>
      <c r="K23455" s="30"/>
      <c r="L23455" s="30"/>
      <c r="M23455" s="30"/>
      <c r="N23455" s="30"/>
      <c r="O23455" s="30"/>
      <c r="P23455" s="30"/>
      <c r="Q23455" s="30">
        <v>100</v>
      </c>
      <c r="R23455" s="30"/>
      <c r="S23455" s="30"/>
      <c r="T23455" s="30"/>
      <c r="U23455" s="30"/>
    </row>
    <row r="23456" spans="1:21" hidden="1" outlineLevel="7">
      <c r="K23456" s="3"/>
      <c r="L23456" s="3"/>
      <c r="M23456" s="3"/>
      <c r="N23456" s="3"/>
      <c r="O23456" s="3"/>
      <c r="P23456" s="3"/>
      <c r="Q23456" s="3"/>
      <c r="R23456" s="3"/>
      <c r="S23456" s="3"/>
      <c r="T23456" s="3"/>
      <c r="U23456" s="3"/>
    </row>
    <row r="23457" spans="1:21" hidden="1" outlineLevel="7">
      <c r="A23457" s="23" t="s">
        <v>3</v>
      </c>
      <c r="B23457" s="29" t="s">
        <v>784</v>
      </c>
      <c r="C23457" s="29"/>
      <c r="D23457" s="29"/>
      <c r="E23457" s="29"/>
      <c r="K23457" s="3"/>
      <c r="L23457" s="3"/>
      <c r="M23457" s="3"/>
      <c r="N23457" s="3"/>
      <c r="O23457" s="3"/>
      <c r="P23457" s="3"/>
      <c r="Q23457" s="3"/>
      <c r="R23457" s="3"/>
      <c r="S23457" s="3"/>
      <c r="T23457" s="3"/>
      <c r="U23457" s="3"/>
    </row>
    <row r="23458" spans="1:21" ht="15" hidden="1" customHeight="1" outlineLevel="7">
      <c r="F23458" s="7">
        <v>41244</v>
      </c>
      <c r="G23458" s="7">
        <v>41334</v>
      </c>
      <c r="H23458" s="7">
        <v>41426</v>
      </c>
      <c r="I23458" s="7">
        <v>41518</v>
      </c>
      <c r="J23458" s="7">
        <v>41609</v>
      </c>
      <c r="K23458" s="7">
        <v>41699</v>
      </c>
      <c r="L23458" s="7">
        <v>41791</v>
      </c>
      <c r="M23458" s="7">
        <v>41883</v>
      </c>
      <c r="N23458" s="7">
        <v>41974</v>
      </c>
      <c r="O23458" s="7">
        <v>42064</v>
      </c>
      <c r="P23458" s="7">
        <v>42156</v>
      </c>
      <c r="Q23458" s="7">
        <v>42248</v>
      </c>
      <c r="R23458" s="7"/>
      <c r="S23458" s="7"/>
      <c r="T23458" s="7"/>
      <c r="U23458" s="7"/>
    </row>
    <row r="23459" spans="1:21" hidden="1" outlineLevel="7">
      <c r="A23459" s="23"/>
      <c r="B23459" s="18" t="s">
        <v>6</v>
      </c>
      <c r="C23459" s="25"/>
      <c r="D23459" s="25" t="s">
        <v>778</v>
      </c>
      <c r="E23459" s="25"/>
      <c r="F23459" s="20"/>
      <c r="G23459" s="20"/>
      <c r="H23459" s="20"/>
      <c r="I23459" s="20"/>
      <c r="J23459" s="20"/>
      <c r="K23459" s="20"/>
      <c r="L23459" s="20"/>
      <c r="M23459" s="20"/>
      <c r="N23459" s="20"/>
      <c r="O23459" s="20"/>
      <c r="P23459" s="20"/>
      <c r="Q23459" s="20">
        <v>2</v>
      </c>
      <c r="R23459" s="20"/>
      <c r="S23459" s="20"/>
      <c r="T23459" s="20"/>
      <c r="U23459" s="20"/>
    </row>
    <row r="23460" spans="1:21" ht="11.25" hidden="1" customHeight="1" outlineLevel="7">
      <c r="A23460" s="23"/>
      <c r="B23460" s="25"/>
      <c r="C23460" s="25"/>
      <c r="D23460" s="25" t="s">
        <v>779</v>
      </c>
      <c r="E23460" s="25"/>
      <c r="F23460" s="20"/>
      <c r="G23460" s="20"/>
      <c r="H23460" s="20"/>
      <c r="I23460" s="20"/>
      <c r="J23460" s="20"/>
      <c r="K23460" s="20"/>
      <c r="L23460" s="20"/>
      <c r="M23460" s="20"/>
      <c r="N23460" s="20"/>
      <c r="O23460" s="20"/>
      <c r="P23460" s="20"/>
      <c r="Q23460" s="20">
        <v>0</v>
      </c>
      <c r="R23460" s="20"/>
      <c r="S23460" s="20"/>
      <c r="T23460" s="20"/>
      <c r="U23460" s="20"/>
    </row>
    <row r="23461" spans="1:21" hidden="1" outlineLevel="7">
      <c r="A23461" s="23"/>
      <c r="B23461" s="25"/>
      <c r="C23461" s="25"/>
      <c r="D23461" s="25" t="s">
        <v>780</v>
      </c>
      <c r="E23461" s="25"/>
      <c r="F23461" s="20"/>
      <c r="G23461" s="20"/>
      <c r="H23461" s="20"/>
      <c r="I23461" s="20"/>
      <c r="J23461" s="20"/>
      <c r="K23461" s="20"/>
      <c r="L23461" s="20"/>
      <c r="M23461" s="20"/>
      <c r="N23461" s="20"/>
      <c r="O23461" s="20"/>
      <c r="P23461" s="20"/>
      <c r="Q23461" s="20">
        <v>0</v>
      </c>
      <c r="R23461" s="20"/>
      <c r="S23461" s="20"/>
      <c r="T23461" s="20"/>
      <c r="U23461" s="20"/>
    </row>
    <row r="23462" spans="1:21" hidden="1" outlineLevel="7">
      <c r="A23462" s="23"/>
      <c r="B23462" s="25"/>
      <c r="C23462" s="25"/>
      <c r="D23462" s="25" t="s">
        <v>781</v>
      </c>
      <c r="E23462" s="25"/>
      <c r="F23462" s="20"/>
      <c r="G23462" s="20"/>
      <c r="H23462" s="20"/>
      <c r="I23462" s="20"/>
      <c r="J23462" s="20"/>
      <c r="K23462" s="20"/>
      <c r="L23462" s="20"/>
      <c r="M23462" s="20"/>
      <c r="N23462" s="20"/>
      <c r="O23462" s="20"/>
      <c r="P23462" s="20"/>
      <c r="Q23462" s="20">
        <v>0</v>
      </c>
      <c r="R23462" s="20"/>
      <c r="S23462" s="20"/>
      <c r="T23462" s="20"/>
      <c r="U23462" s="20"/>
    </row>
    <row r="23463" spans="1:21" hidden="1" outlineLevel="7">
      <c r="A23463" s="23"/>
      <c r="B23463" s="25"/>
      <c r="C23463" s="25"/>
      <c r="D23463" s="25" t="s">
        <v>782</v>
      </c>
      <c r="E23463" s="25"/>
      <c r="F23463" s="20"/>
      <c r="G23463" s="20"/>
      <c r="H23463" s="20"/>
      <c r="I23463" s="20"/>
      <c r="J23463" s="20"/>
      <c r="K23463" s="20"/>
      <c r="L23463" s="20"/>
      <c r="M23463" s="20"/>
      <c r="N23463" s="20"/>
      <c r="O23463" s="20"/>
      <c r="P23463" s="20"/>
      <c r="Q23463" s="20">
        <v>0</v>
      </c>
      <c r="R23463" s="20"/>
      <c r="S23463" s="20"/>
      <c r="T23463" s="20"/>
      <c r="U23463" s="20"/>
    </row>
    <row r="23464" spans="1:21" hidden="1" outlineLevel="7">
      <c r="A23464" s="23"/>
      <c r="B23464" s="25"/>
      <c r="C23464" s="25"/>
      <c r="D23464" s="25" t="s">
        <v>783</v>
      </c>
      <c r="E23464" s="25"/>
      <c r="F23464" s="20"/>
      <c r="G23464" s="20"/>
      <c r="H23464" s="20"/>
      <c r="I23464" s="20"/>
      <c r="J23464" s="20"/>
      <c r="K23464" s="20"/>
      <c r="L23464" s="20"/>
      <c r="M23464" s="20"/>
      <c r="N23464" s="20"/>
      <c r="O23464" s="20"/>
      <c r="P23464" s="20"/>
      <c r="Q23464" s="20">
        <v>0</v>
      </c>
      <c r="R23464" s="20"/>
      <c r="S23464" s="20"/>
      <c r="T23464" s="20"/>
      <c r="U23464" s="20"/>
    </row>
    <row r="23465" spans="1:21" hidden="1" outlineLevel="7">
      <c r="A23465" s="23"/>
      <c r="B23465" s="25"/>
      <c r="C23465" s="25"/>
      <c r="D23465" s="25" t="s">
        <v>81</v>
      </c>
      <c r="E23465" s="25"/>
      <c r="F23465" s="20"/>
      <c r="G23465" s="20"/>
      <c r="H23465" s="20"/>
      <c r="I23465" s="20"/>
      <c r="J23465" s="20"/>
      <c r="K23465" s="20"/>
      <c r="L23465" s="20"/>
      <c r="M23465" s="20"/>
      <c r="N23465" s="20"/>
      <c r="O23465" s="20"/>
      <c r="P23465" s="20"/>
      <c r="Q23465" s="20">
        <v>0</v>
      </c>
      <c r="R23465" s="20"/>
      <c r="S23465" s="20"/>
      <c r="T23465" s="20"/>
      <c r="U23465" s="20"/>
    </row>
    <row r="23466" spans="1:21" hidden="1" outlineLevel="7">
      <c r="D23466" s="19" t="s">
        <v>12</v>
      </c>
      <c r="E23466" s="19"/>
      <c r="F23466" s="20"/>
      <c r="G23466" s="20"/>
      <c r="H23466" s="20"/>
      <c r="I23466" s="20"/>
      <c r="J23466" s="20"/>
      <c r="K23466" s="20"/>
      <c r="L23466" s="20"/>
      <c r="M23466" s="20"/>
      <c r="N23466" s="20"/>
      <c r="O23466" s="20"/>
      <c r="P23466" s="20"/>
      <c r="Q23466" s="20">
        <v>2</v>
      </c>
      <c r="R23466" s="20"/>
      <c r="S23466" s="20"/>
      <c r="T23466" s="20"/>
      <c r="U23466" s="20"/>
    </row>
    <row r="23467" spans="1:21" hidden="1" outlineLevel="7">
      <c r="D23467" s="4"/>
      <c r="E23467" s="4"/>
      <c r="K23467" s="3"/>
      <c r="L23467" s="3"/>
      <c r="M23467" s="3"/>
      <c r="N23467" s="3"/>
      <c r="O23467" s="3"/>
      <c r="P23467" s="3"/>
      <c r="Q23467" s="3"/>
      <c r="R23467" s="3"/>
      <c r="S23467" s="3"/>
      <c r="T23467" s="3"/>
      <c r="U23467" s="3"/>
    </row>
    <row r="23468" spans="1:21" hidden="1" outlineLevel="7">
      <c r="B23468" s="18" t="s">
        <v>14</v>
      </c>
      <c r="D23468" s="25" t="s">
        <v>778</v>
      </c>
      <c r="E23468" s="25"/>
      <c r="F23468" s="30"/>
      <c r="G23468" s="30"/>
      <c r="H23468" s="30"/>
      <c r="I23468" s="30"/>
      <c r="J23468" s="30"/>
      <c r="K23468" s="30"/>
      <c r="L23468" s="30"/>
      <c r="M23468" s="30"/>
      <c r="N23468" s="30"/>
      <c r="O23468" s="30"/>
      <c r="P23468" s="30"/>
      <c r="Q23468" s="30">
        <v>100</v>
      </c>
      <c r="R23468" s="30"/>
      <c r="S23468" s="30"/>
      <c r="T23468" s="30"/>
      <c r="U23468" s="30"/>
    </row>
    <row r="23469" spans="1:21" hidden="1" outlineLevel="7">
      <c r="D23469" s="25" t="s">
        <v>779</v>
      </c>
      <c r="E23469" s="25"/>
      <c r="F23469" s="30"/>
      <c r="G23469" s="30"/>
      <c r="H23469" s="30"/>
      <c r="I23469" s="30"/>
      <c r="J23469" s="30"/>
      <c r="K23469" s="30"/>
      <c r="L23469" s="30"/>
      <c r="M23469" s="30"/>
      <c r="N23469" s="30"/>
      <c r="O23469" s="30"/>
      <c r="P23469" s="30"/>
      <c r="Q23469" s="30">
        <v>0</v>
      </c>
      <c r="R23469" s="30"/>
      <c r="S23469" s="30"/>
      <c r="T23469" s="30"/>
      <c r="U23469" s="30"/>
    </row>
    <row r="23470" spans="1:21" hidden="1" outlineLevel="7">
      <c r="D23470" s="25" t="s">
        <v>780</v>
      </c>
      <c r="E23470" s="25"/>
      <c r="F23470" s="30"/>
      <c r="G23470" s="30"/>
      <c r="H23470" s="30"/>
      <c r="I23470" s="30"/>
      <c r="J23470" s="30"/>
      <c r="K23470" s="30"/>
      <c r="L23470" s="30"/>
      <c r="M23470" s="30"/>
      <c r="N23470" s="30"/>
      <c r="O23470" s="30"/>
      <c r="P23470" s="30"/>
      <c r="Q23470" s="30">
        <v>0</v>
      </c>
      <c r="R23470" s="30"/>
      <c r="S23470" s="30"/>
      <c r="T23470" s="30"/>
      <c r="U23470" s="30"/>
    </row>
    <row r="23471" spans="1:21" hidden="1" outlineLevel="7">
      <c r="D23471" s="25" t="s">
        <v>781</v>
      </c>
      <c r="E23471" s="25"/>
      <c r="F23471" s="30"/>
      <c r="G23471" s="30"/>
      <c r="H23471" s="30"/>
      <c r="I23471" s="30"/>
      <c r="J23471" s="30"/>
      <c r="K23471" s="30"/>
      <c r="L23471" s="30"/>
      <c r="M23471" s="30"/>
      <c r="N23471" s="30"/>
      <c r="O23471" s="30"/>
      <c r="P23471" s="30"/>
      <c r="Q23471" s="30">
        <v>0</v>
      </c>
      <c r="R23471" s="30"/>
      <c r="S23471" s="30"/>
      <c r="T23471" s="30"/>
      <c r="U23471" s="30"/>
    </row>
    <row r="23472" spans="1:21" hidden="1" outlineLevel="7">
      <c r="D23472" s="25" t="s">
        <v>782</v>
      </c>
      <c r="E23472" s="25"/>
      <c r="F23472" s="30"/>
      <c r="G23472" s="30"/>
      <c r="H23472" s="30"/>
      <c r="I23472" s="30"/>
      <c r="J23472" s="30"/>
      <c r="K23472" s="30"/>
      <c r="L23472" s="30"/>
      <c r="M23472" s="30"/>
      <c r="N23472" s="30"/>
      <c r="O23472" s="30"/>
      <c r="P23472" s="30"/>
      <c r="Q23472" s="30">
        <v>0</v>
      </c>
      <c r="R23472" s="30"/>
      <c r="S23472" s="30"/>
      <c r="T23472" s="30"/>
      <c r="U23472" s="30"/>
    </row>
    <row r="23473" spans="1:21" hidden="1" outlineLevel="7">
      <c r="D23473" s="25" t="s">
        <v>783</v>
      </c>
      <c r="E23473" s="25"/>
      <c r="F23473" s="30"/>
      <c r="G23473" s="30"/>
      <c r="H23473" s="30"/>
      <c r="I23473" s="30"/>
      <c r="J23473" s="30"/>
      <c r="K23473" s="30"/>
      <c r="L23473" s="30"/>
      <c r="M23473" s="30"/>
      <c r="N23473" s="30"/>
      <c r="O23473" s="30"/>
      <c r="P23473" s="30"/>
      <c r="Q23473" s="30">
        <v>0</v>
      </c>
      <c r="R23473" s="30"/>
      <c r="S23473" s="30"/>
      <c r="T23473" s="30"/>
      <c r="U23473" s="30"/>
    </row>
    <row r="23474" spans="1:21" hidden="1" outlineLevel="7">
      <c r="D23474" s="25" t="s">
        <v>81</v>
      </c>
      <c r="E23474" s="25"/>
      <c r="F23474" s="30"/>
      <c r="G23474" s="30"/>
      <c r="H23474" s="30"/>
      <c r="I23474" s="30"/>
      <c r="J23474" s="30"/>
      <c r="K23474" s="30"/>
      <c r="L23474" s="30"/>
      <c r="M23474" s="30"/>
      <c r="N23474" s="30"/>
      <c r="O23474" s="30"/>
      <c r="P23474" s="30"/>
      <c r="Q23474" s="30">
        <v>0</v>
      </c>
      <c r="R23474" s="30"/>
      <c r="S23474" s="30"/>
      <c r="T23474" s="30"/>
      <c r="U23474" s="30"/>
    </row>
    <row r="23475" spans="1:21" hidden="1" outlineLevel="7">
      <c r="D23475" s="25" t="s">
        <v>12</v>
      </c>
      <c r="E23475" s="25"/>
      <c r="F23475" s="30"/>
      <c r="G23475" s="30"/>
      <c r="H23475" s="30"/>
      <c r="I23475" s="30"/>
      <c r="J23475" s="30"/>
      <c r="K23475" s="30"/>
      <c r="L23475" s="30"/>
      <c r="M23475" s="30"/>
      <c r="N23475" s="30"/>
      <c r="O23475" s="30"/>
      <c r="P23475" s="30"/>
      <c r="Q23475" s="30">
        <v>100</v>
      </c>
      <c r="R23475" s="30"/>
      <c r="S23475" s="30"/>
      <c r="T23475" s="30"/>
      <c r="U23475" s="30"/>
    </row>
    <row r="23476" spans="1:21" hidden="1" outlineLevel="7">
      <c r="K23476" s="3"/>
      <c r="L23476" s="3"/>
      <c r="M23476" s="3"/>
      <c r="N23476" s="3"/>
      <c r="O23476" s="3"/>
      <c r="P23476" s="3"/>
      <c r="Q23476" s="3"/>
      <c r="R23476" s="3"/>
      <c r="S23476" s="3"/>
      <c r="T23476" s="3"/>
      <c r="U23476" s="3"/>
    </row>
    <row r="23477" spans="1:21" hidden="1" outlineLevel="6">
      <c r="A23477" s="26">
        <v>383</v>
      </c>
      <c r="B23477" s="27" t="s">
        <v>85</v>
      </c>
      <c r="C23477" s="27"/>
      <c r="D23477" s="28"/>
      <c r="E23477" s="28"/>
      <c r="K23477" s="3"/>
      <c r="L23477" s="3"/>
      <c r="M23477" s="3"/>
      <c r="N23477" s="3"/>
      <c r="O23477" s="3"/>
      <c r="P23477" s="3"/>
      <c r="Q23477" s="3"/>
      <c r="R23477" s="3"/>
      <c r="S23477" s="3"/>
      <c r="T23477" s="3"/>
      <c r="U23477" s="3"/>
    </row>
    <row r="23478" spans="1:21" hidden="1" outlineLevel="7">
      <c r="A23478" s="23"/>
      <c r="B23478" s="25"/>
      <c r="C23478" s="25"/>
      <c r="D23478" s="25"/>
      <c r="E23478" s="25"/>
      <c r="K23478" s="3"/>
      <c r="L23478" s="3"/>
      <c r="M23478" s="3"/>
      <c r="N23478" s="3"/>
      <c r="O23478" s="3"/>
      <c r="P23478" s="3"/>
      <c r="Q23478" s="3"/>
      <c r="R23478" s="3"/>
      <c r="S23478" s="3"/>
      <c r="T23478" s="3"/>
      <c r="U23478" s="3"/>
    </row>
    <row r="23479" spans="1:21" hidden="1" outlineLevel="7">
      <c r="A23479" s="23" t="s">
        <v>3</v>
      </c>
      <c r="B23479" s="29" t="s">
        <v>777</v>
      </c>
      <c r="C23479" s="29"/>
      <c r="D23479" s="29"/>
      <c r="E23479" s="29"/>
      <c r="K23479" s="3"/>
      <c r="L23479" s="3"/>
      <c r="M23479" s="3"/>
      <c r="N23479" s="3"/>
      <c r="O23479" s="3"/>
      <c r="P23479" s="3"/>
      <c r="Q23479" s="3"/>
      <c r="R23479" s="3"/>
      <c r="S23479" s="3"/>
      <c r="T23479" s="3"/>
      <c r="U23479" s="3"/>
    </row>
    <row r="23480" spans="1:21" ht="15" hidden="1" customHeight="1" outlineLevel="7">
      <c r="F23480" s="7">
        <v>41244</v>
      </c>
      <c r="G23480" s="7">
        <v>41334</v>
      </c>
      <c r="H23480" s="7">
        <v>41426</v>
      </c>
      <c r="I23480" s="7">
        <v>41518</v>
      </c>
      <c r="J23480" s="7">
        <v>41609</v>
      </c>
      <c r="K23480" s="7">
        <v>41699</v>
      </c>
      <c r="L23480" s="7">
        <v>41791</v>
      </c>
      <c r="M23480" s="7">
        <v>41883</v>
      </c>
      <c r="N23480" s="7">
        <v>41974</v>
      </c>
      <c r="O23480" s="7">
        <v>42064</v>
      </c>
      <c r="P23480" s="7">
        <v>42156</v>
      </c>
      <c r="Q23480" s="7">
        <v>42248</v>
      </c>
      <c r="R23480" s="7"/>
      <c r="S23480" s="7"/>
      <c r="T23480" s="7"/>
      <c r="U23480" s="7"/>
    </row>
    <row r="23481" spans="1:21" hidden="1" outlineLevel="7">
      <c r="A23481" s="23"/>
      <c r="B23481" s="18" t="s">
        <v>6</v>
      </c>
      <c r="C23481" s="25"/>
      <c r="D23481" s="25" t="s">
        <v>778</v>
      </c>
      <c r="E23481" s="25"/>
      <c r="F23481" s="20"/>
      <c r="G23481" s="20"/>
      <c r="H23481" s="20"/>
      <c r="I23481" s="20"/>
      <c r="J23481" s="20"/>
      <c r="K23481" s="20"/>
      <c r="L23481" s="20"/>
      <c r="M23481" s="20"/>
      <c r="N23481" s="20"/>
      <c r="O23481" s="20"/>
      <c r="P23481" s="20"/>
      <c r="Q23481" s="20">
        <v>2</v>
      </c>
      <c r="R23481" s="20"/>
      <c r="S23481" s="20"/>
      <c r="T23481" s="20"/>
      <c r="U23481" s="20"/>
    </row>
    <row r="23482" spans="1:21" ht="11.25" hidden="1" customHeight="1" outlineLevel="7">
      <c r="A23482" s="23"/>
      <c r="B23482" s="25"/>
      <c r="C23482" s="25"/>
      <c r="D23482" s="25" t="s">
        <v>779</v>
      </c>
      <c r="E23482" s="25"/>
      <c r="F23482" s="20"/>
      <c r="G23482" s="20"/>
      <c r="H23482" s="20"/>
      <c r="I23482" s="20"/>
      <c r="J23482" s="20"/>
      <c r="K23482" s="20"/>
      <c r="L23482" s="20"/>
      <c r="M23482" s="20"/>
      <c r="N23482" s="20"/>
      <c r="O23482" s="20"/>
      <c r="P23482" s="20"/>
      <c r="Q23482" s="20">
        <v>0</v>
      </c>
      <c r="R23482" s="20"/>
      <c r="S23482" s="20"/>
      <c r="T23482" s="20"/>
      <c r="U23482" s="20"/>
    </row>
    <row r="23483" spans="1:21" hidden="1" outlineLevel="7">
      <c r="A23483" s="23"/>
      <c r="B23483" s="25"/>
      <c r="C23483" s="25"/>
      <c r="D23483" s="25" t="s">
        <v>780</v>
      </c>
      <c r="E23483" s="25"/>
      <c r="F23483" s="20"/>
      <c r="G23483" s="20"/>
      <c r="H23483" s="20"/>
      <c r="I23483" s="20"/>
      <c r="J23483" s="20"/>
      <c r="K23483" s="20"/>
      <c r="L23483" s="20"/>
      <c r="M23483" s="20"/>
      <c r="N23483" s="20"/>
      <c r="O23483" s="20"/>
      <c r="P23483" s="20"/>
      <c r="Q23483" s="20">
        <v>0</v>
      </c>
      <c r="R23483" s="20"/>
      <c r="S23483" s="20"/>
      <c r="T23483" s="20"/>
      <c r="U23483" s="20"/>
    </row>
    <row r="23484" spans="1:21" hidden="1" outlineLevel="7">
      <c r="A23484" s="23"/>
      <c r="B23484" s="25"/>
      <c r="C23484" s="25"/>
      <c r="D23484" s="25" t="s">
        <v>781</v>
      </c>
      <c r="E23484" s="25"/>
      <c r="F23484" s="20"/>
      <c r="G23484" s="20"/>
      <c r="H23484" s="20"/>
      <c r="I23484" s="20"/>
      <c r="J23484" s="20"/>
      <c r="K23484" s="20"/>
      <c r="L23484" s="20"/>
      <c r="M23484" s="20"/>
      <c r="N23484" s="20"/>
      <c r="O23484" s="20"/>
      <c r="P23484" s="20"/>
      <c r="Q23484" s="20">
        <v>1</v>
      </c>
      <c r="R23484" s="20"/>
      <c r="S23484" s="20"/>
      <c r="T23484" s="20"/>
      <c r="U23484" s="20"/>
    </row>
    <row r="23485" spans="1:21" hidden="1" outlineLevel="7">
      <c r="A23485" s="23"/>
      <c r="B23485" s="25"/>
      <c r="C23485" s="25"/>
      <c r="D23485" s="25" t="s">
        <v>782</v>
      </c>
      <c r="E23485" s="25"/>
      <c r="F23485" s="20"/>
      <c r="G23485" s="20"/>
      <c r="H23485" s="20"/>
      <c r="I23485" s="20"/>
      <c r="J23485" s="20"/>
      <c r="K23485" s="20"/>
      <c r="L23485" s="20"/>
      <c r="M23485" s="20"/>
      <c r="N23485" s="20"/>
      <c r="O23485" s="20"/>
      <c r="P23485" s="20"/>
      <c r="Q23485" s="20">
        <v>1</v>
      </c>
      <c r="R23485" s="20"/>
      <c r="S23485" s="20"/>
      <c r="T23485" s="20"/>
      <c r="U23485" s="20"/>
    </row>
    <row r="23486" spans="1:21" hidden="1" outlineLevel="7">
      <c r="A23486" s="23"/>
      <c r="B23486" s="25"/>
      <c r="C23486" s="25"/>
      <c r="D23486" s="25" t="s">
        <v>783</v>
      </c>
      <c r="E23486" s="25"/>
      <c r="F23486" s="20"/>
      <c r="G23486" s="20"/>
      <c r="H23486" s="20"/>
      <c r="I23486" s="20"/>
      <c r="J23486" s="20"/>
      <c r="K23486" s="20"/>
      <c r="L23486" s="20"/>
      <c r="M23486" s="20"/>
      <c r="N23486" s="20"/>
      <c r="O23486" s="20"/>
      <c r="P23486" s="20"/>
      <c r="Q23486" s="20">
        <v>0</v>
      </c>
      <c r="R23486" s="20"/>
      <c r="S23486" s="20"/>
      <c r="T23486" s="20"/>
      <c r="U23486" s="20"/>
    </row>
    <row r="23487" spans="1:21" hidden="1" outlineLevel="7">
      <c r="A23487" s="23"/>
      <c r="B23487" s="25"/>
      <c r="C23487" s="25"/>
      <c r="D23487" s="25" t="s">
        <v>81</v>
      </c>
      <c r="E23487" s="25"/>
      <c r="F23487" s="20"/>
      <c r="G23487" s="20"/>
      <c r="H23487" s="20"/>
      <c r="I23487" s="20"/>
      <c r="J23487" s="20"/>
      <c r="K23487" s="20"/>
      <c r="L23487" s="20"/>
      <c r="M23487" s="20"/>
      <c r="N23487" s="20"/>
      <c r="O23487" s="20"/>
      <c r="P23487" s="20"/>
      <c r="Q23487" s="20">
        <v>2</v>
      </c>
      <c r="R23487" s="20"/>
      <c r="S23487" s="20"/>
      <c r="T23487" s="20"/>
      <c r="U23487" s="20"/>
    </row>
    <row r="23488" spans="1:21" hidden="1" outlineLevel="7">
      <c r="D23488" s="19" t="s">
        <v>12</v>
      </c>
      <c r="E23488" s="19"/>
      <c r="F23488" s="20"/>
      <c r="G23488" s="20"/>
      <c r="H23488" s="20"/>
      <c r="I23488" s="20"/>
      <c r="J23488" s="20"/>
      <c r="K23488" s="20"/>
      <c r="L23488" s="20"/>
      <c r="M23488" s="20"/>
      <c r="N23488" s="20"/>
      <c r="O23488" s="20"/>
      <c r="P23488" s="20"/>
      <c r="Q23488" s="20">
        <v>6</v>
      </c>
      <c r="R23488" s="20"/>
      <c r="S23488" s="20"/>
      <c r="T23488" s="20"/>
      <c r="U23488" s="20"/>
    </row>
    <row r="23489" spans="1:21" hidden="1" outlineLevel="7">
      <c r="D23489" s="4"/>
      <c r="E23489" s="4"/>
      <c r="K23489" s="3"/>
      <c r="L23489" s="3"/>
      <c r="M23489" s="3"/>
      <c r="N23489" s="3"/>
      <c r="O23489" s="3"/>
      <c r="P23489" s="3"/>
      <c r="Q23489" s="3"/>
      <c r="R23489" s="3"/>
      <c r="S23489" s="3"/>
      <c r="T23489" s="3"/>
      <c r="U23489" s="3"/>
    </row>
    <row r="23490" spans="1:21" hidden="1" outlineLevel="7">
      <c r="B23490" s="18" t="s">
        <v>14</v>
      </c>
      <c r="D23490" s="25" t="s">
        <v>778</v>
      </c>
      <c r="E23490" s="25"/>
      <c r="F23490" s="30"/>
      <c r="G23490" s="30"/>
      <c r="H23490" s="30"/>
      <c r="I23490" s="30"/>
      <c r="J23490" s="30"/>
      <c r="K23490" s="30"/>
      <c r="L23490" s="30"/>
      <c r="M23490" s="30"/>
      <c r="N23490" s="30"/>
      <c r="O23490" s="30"/>
      <c r="P23490" s="30"/>
      <c r="Q23490" s="30">
        <v>33.333333333333329</v>
      </c>
      <c r="R23490" s="30"/>
      <c r="S23490" s="30"/>
      <c r="T23490" s="30"/>
      <c r="U23490" s="30"/>
    </row>
    <row r="23491" spans="1:21" hidden="1" outlineLevel="7">
      <c r="D23491" s="25" t="s">
        <v>779</v>
      </c>
      <c r="E23491" s="25"/>
      <c r="F23491" s="30"/>
      <c r="G23491" s="30"/>
      <c r="H23491" s="30"/>
      <c r="I23491" s="30"/>
      <c r="J23491" s="30"/>
      <c r="K23491" s="30"/>
      <c r="L23491" s="30"/>
      <c r="M23491" s="30"/>
      <c r="N23491" s="30"/>
      <c r="O23491" s="30"/>
      <c r="P23491" s="30"/>
      <c r="Q23491" s="30">
        <v>0</v>
      </c>
      <c r="R23491" s="30"/>
      <c r="S23491" s="30"/>
      <c r="T23491" s="30"/>
      <c r="U23491" s="30"/>
    </row>
    <row r="23492" spans="1:21" hidden="1" outlineLevel="7">
      <c r="D23492" s="25" t="s">
        <v>780</v>
      </c>
      <c r="E23492" s="25"/>
      <c r="F23492" s="30"/>
      <c r="G23492" s="30"/>
      <c r="H23492" s="30"/>
      <c r="I23492" s="30"/>
      <c r="J23492" s="30"/>
      <c r="K23492" s="30"/>
      <c r="L23492" s="30"/>
      <c r="M23492" s="30"/>
      <c r="N23492" s="30"/>
      <c r="O23492" s="30"/>
      <c r="P23492" s="30"/>
      <c r="Q23492" s="30">
        <v>0</v>
      </c>
      <c r="R23492" s="30"/>
      <c r="S23492" s="30"/>
      <c r="T23492" s="30"/>
      <c r="U23492" s="30"/>
    </row>
    <row r="23493" spans="1:21" hidden="1" outlineLevel="7">
      <c r="D23493" s="25" t="s">
        <v>781</v>
      </c>
      <c r="E23493" s="25"/>
      <c r="F23493" s="30"/>
      <c r="G23493" s="30"/>
      <c r="H23493" s="30"/>
      <c r="I23493" s="30"/>
      <c r="J23493" s="30"/>
      <c r="K23493" s="30"/>
      <c r="L23493" s="30"/>
      <c r="M23493" s="30"/>
      <c r="N23493" s="30"/>
      <c r="O23493" s="30"/>
      <c r="P23493" s="30"/>
      <c r="Q23493" s="30">
        <v>16.666666666666664</v>
      </c>
      <c r="R23493" s="30"/>
      <c r="S23493" s="30"/>
      <c r="T23493" s="30"/>
      <c r="U23493" s="30"/>
    </row>
    <row r="23494" spans="1:21" hidden="1" outlineLevel="7">
      <c r="D23494" s="25" t="s">
        <v>782</v>
      </c>
      <c r="E23494" s="25"/>
      <c r="F23494" s="30"/>
      <c r="G23494" s="30"/>
      <c r="H23494" s="30"/>
      <c r="I23494" s="30"/>
      <c r="J23494" s="30"/>
      <c r="K23494" s="30"/>
      <c r="L23494" s="30"/>
      <c r="M23494" s="30"/>
      <c r="N23494" s="30"/>
      <c r="O23494" s="30"/>
      <c r="P23494" s="30"/>
      <c r="Q23494" s="30">
        <v>16.666666666666664</v>
      </c>
      <c r="R23494" s="30"/>
      <c r="S23494" s="30"/>
      <c r="T23494" s="30"/>
      <c r="U23494" s="30"/>
    </row>
    <row r="23495" spans="1:21" hidden="1" outlineLevel="7">
      <c r="D23495" s="25" t="s">
        <v>783</v>
      </c>
      <c r="E23495" s="25"/>
      <c r="F23495" s="30"/>
      <c r="G23495" s="30"/>
      <c r="H23495" s="30"/>
      <c r="I23495" s="30"/>
      <c r="J23495" s="30"/>
      <c r="K23495" s="30"/>
      <c r="L23495" s="30"/>
      <c r="M23495" s="30"/>
      <c r="N23495" s="30"/>
      <c r="O23495" s="30"/>
      <c r="P23495" s="30"/>
      <c r="Q23495" s="30">
        <v>0</v>
      </c>
      <c r="R23495" s="30"/>
      <c r="S23495" s="30"/>
      <c r="T23495" s="30"/>
      <c r="U23495" s="30"/>
    </row>
    <row r="23496" spans="1:21" hidden="1" outlineLevel="7">
      <c r="D23496" s="25" t="s">
        <v>81</v>
      </c>
      <c r="E23496" s="25"/>
      <c r="F23496" s="30"/>
      <c r="G23496" s="30"/>
      <c r="H23496" s="30"/>
      <c r="I23496" s="30"/>
      <c r="J23496" s="30"/>
      <c r="K23496" s="30"/>
      <c r="L23496" s="30"/>
      <c r="M23496" s="30"/>
      <c r="N23496" s="30"/>
      <c r="O23496" s="30"/>
      <c r="P23496" s="30"/>
      <c r="Q23496" s="30">
        <v>33.333333333333329</v>
      </c>
      <c r="R23496" s="30"/>
      <c r="S23496" s="30"/>
      <c r="T23496" s="30"/>
      <c r="U23496" s="30"/>
    </row>
    <row r="23497" spans="1:21" hidden="1" outlineLevel="7">
      <c r="D23497" s="25" t="s">
        <v>12</v>
      </c>
      <c r="E23497" s="25"/>
      <c r="F23497" s="30"/>
      <c r="G23497" s="30"/>
      <c r="H23497" s="30"/>
      <c r="I23497" s="30"/>
      <c r="J23497" s="30"/>
      <c r="K23497" s="30"/>
      <c r="L23497" s="30"/>
      <c r="M23497" s="30"/>
      <c r="N23497" s="30"/>
      <c r="O23497" s="30"/>
      <c r="P23497" s="30"/>
      <c r="Q23497" s="30">
        <v>100</v>
      </c>
      <c r="R23497" s="30"/>
      <c r="S23497" s="30"/>
      <c r="T23497" s="30"/>
      <c r="U23497" s="30"/>
    </row>
    <row r="23498" spans="1:21" hidden="1" outlineLevel="7">
      <c r="K23498" s="3"/>
      <c r="L23498" s="3"/>
      <c r="M23498" s="3"/>
      <c r="N23498" s="3"/>
      <c r="O23498" s="3"/>
      <c r="P23498" s="3"/>
      <c r="Q23498" s="3"/>
      <c r="R23498" s="3"/>
      <c r="S23498" s="3"/>
      <c r="T23498" s="3"/>
      <c r="U23498" s="3"/>
    </row>
    <row r="23499" spans="1:21" hidden="1" outlineLevel="7">
      <c r="A23499" s="23" t="s">
        <v>3</v>
      </c>
      <c r="B23499" s="29" t="s">
        <v>784</v>
      </c>
      <c r="C23499" s="29"/>
      <c r="D23499" s="29"/>
      <c r="E23499" s="29"/>
      <c r="K23499" s="3"/>
      <c r="L23499" s="3"/>
      <c r="M23499" s="3"/>
      <c r="N23499" s="3"/>
      <c r="O23499" s="3"/>
      <c r="P23499" s="3"/>
      <c r="Q23499" s="3"/>
      <c r="R23499" s="3"/>
      <c r="S23499" s="3"/>
      <c r="T23499" s="3"/>
      <c r="U23499" s="3"/>
    </row>
    <row r="23500" spans="1:21" ht="15" hidden="1" customHeight="1" outlineLevel="7">
      <c r="F23500" s="7">
        <v>41244</v>
      </c>
      <c r="G23500" s="7">
        <v>41334</v>
      </c>
      <c r="H23500" s="7">
        <v>41426</v>
      </c>
      <c r="I23500" s="7">
        <v>41518</v>
      </c>
      <c r="J23500" s="7">
        <v>41609</v>
      </c>
      <c r="K23500" s="7">
        <v>41699</v>
      </c>
      <c r="L23500" s="7">
        <v>41791</v>
      </c>
      <c r="M23500" s="7">
        <v>41883</v>
      </c>
      <c r="N23500" s="7">
        <v>41974</v>
      </c>
      <c r="O23500" s="7">
        <v>42064</v>
      </c>
      <c r="P23500" s="7">
        <v>42156</v>
      </c>
      <c r="Q23500" s="7">
        <v>42248</v>
      </c>
      <c r="R23500" s="7"/>
      <c r="S23500" s="7"/>
      <c r="T23500" s="7"/>
      <c r="U23500" s="7"/>
    </row>
    <row r="23501" spans="1:21" hidden="1" outlineLevel="7">
      <c r="A23501" s="23"/>
      <c r="B23501" s="18" t="s">
        <v>6</v>
      </c>
      <c r="C23501" s="25"/>
      <c r="D23501" s="25" t="s">
        <v>778</v>
      </c>
      <c r="E23501" s="25"/>
      <c r="F23501" s="20"/>
      <c r="G23501" s="20"/>
      <c r="H23501" s="20"/>
      <c r="I23501" s="20"/>
      <c r="J23501" s="20"/>
      <c r="K23501" s="20"/>
      <c r="L23501" s="20"/>
      <c r="M23501" s="20"/>
      <c r="N23501" s="20"/>
      <c r="O23501" s="20"/>
      <c r="P23501" s="20"/>
      <c r="Q23501" s="20">
        <v>0</v>
      </c>
      <c r="R23501" s="20"/>
      <c r="S23501" s="20"/>
      <c r="T23501" s="20"/>
      <c r="U23501" s="20"/>
    </row>
    <row r="23502" spans="1:21" ht="11.25" hidden="1" customHeight="1" outlineLevel="7">
      <c r="A23502" s="23"/>
      <c r="B23502" s="25"/>
      <c r="C23502" s="25"/>
      <c r="D23502" s="25" t="s">
        <v>779</v>
      </c>
      <c r="E23502" s="25"/>
      <c r="F23502" s="20"/>
      <c r="G23502" s="20"/>
      <c r="H23502" s="20"/>
      <c r="I23502" s="20"/>
      <c r="J23502" s="20"/>
      <c r="K23502" s="20"/>
      <c r="L23502" s="20"/>
      <c r="M23502" s="20"/>
      <c r="N23502" s="20"/>
      <c r="O23502" s="20"/>
      <c r="P23502" s="20"/>
      <c r="Q23502" s="20">
        <v>0</v>
      </c>
      <c r="R23502" s="20"/>
      <c r="S23502" s="20"/>
      <c r="T23502" s="20"/>
      <c r="U23502" s="20"/>
    </row>
    <row r="23503" spans="1:21" hidden="1" outlineLevel="7">
      <c r="A23503" s="23"/>
      <c r="B23503" s="25"/>
      <c r="C23503" s="25"/>
      <c r="D23503" s="25" t="s">
        <v>780</v>
      </c>
      <c r="E23503" s="25"/>
      <c r="F23503" s="20"/>
      <c r="G23503" s="20"/>
      <c r="H23503" s="20"/>
      <c r="I23503" s="20"/>
      <c r="J23503" s="20"/>
      <c r="K23503" s="20"/>
      <c r="L23503" s="20"/>
      <c r="M23503" s="20"/>
      <c r="N23503" s="20"/>
      <c r="O23503" s="20"/>
      <c r="P23503" s="20"/>
      <c r="Q23503" s="20">
        <v>0</v>
      </c>
      <c r="R23503" s="20"/>
      <c r="S23503" s="20"/>
      <c r="T23503" s="20"/>
      <c r="U23503" s="20"/>
    </row>
    <row r="23504" spans="1:21" hidden="1" outlineLevel="7">
      <c r="A23504" s="23"/>
      <c r="B23504" s="25"/>
      <c r="C23504" s="25"/>
      <c r="D23504" s="25" t="s">
        <v>781</v>
      </c>
      <c r="E23504" s="25"/>
      <c r="F23504" s="20"/>
      <c r="G23504" s="20"/>
      <c r="H23504" s="20"/>
      <c r="I23504" s="20"/>
      <c r="J23504" s="20"/>
      <c r="K23504" s="20"/>
      <c r="L23504" s="20"/>
      <c r="M23504" s="20"/>
      <c r="N23504" s="20"/>
      <c r="O23504" s="20"/>
      <c r="P23504" s="20"/>
      <c r="Q23504" s="20">
        <v>2</v>
      </c>
      <c r="R23504" s="20"/>
      <c r="S23504" s="20"/>
      <c r="T23504" s="20"/>
      <c r="U23504" s="20"/>
    </row>
    <row r="23505" spans="1:21" hidden="1" outlineLevel="7">
      <c r="A23505" s="23"/>
      <c r="B23505" s="25"/>
      <c r="C23505" s="25"/>
      <c r="D23505" s="25" t="s">
        <v>782</v>
      </c>
      <c r="E23505" s="25"/>
      <c r="F23505" s="20"/>
      <c r="G23505" s="20"/>
      <c r="H23505" s="20"/>
      <c r="I23505" s="20"/>
      <c r="J23505" s="20"/>
      <c r="K23505" s="20"/>
      <c r="L23505" s="20"/>
      <c r="M23505" s="20"/>
      <c r="N23505" s="20"/>
      <c r="O23505" s="20"/>
      <c r="P23505" s="20"/>
      <c r="Q23505" s="20">
        <v>0</v>
      </c>
      <c r="R23505" s="20"/>
      <c r="S23505" s="20"/>
      <c r="T23505" s="20"/>
      <c r="U23505" s="20"/>
    </row>
    <row r="23506" spans="1:21" hidden="1" outlineLevel="7">
      <c r="A23506" s="23"/>
      <c r="B23506" s="25"/>
      <c r="C23506" s="25"/>
      <c r="D23506" s="25" t="s">
        <v>783</v>
      </c>
      <c r="E23506" s="25"/>
      <c r="F23506" s="20"/>
      <c r="G23506" s="20"/>
      <c r="H23506" s="20"/>
      <c r="I23506" s="20"/>
      <c r="J23506" s="20"/>
      <c r="K23506" s="20"/>
      <c r="L23506" s="20"/>
      <c r="M23506" s="20"/>
      <c r="N23506" s="20"/>
      <c r="O23506" s="20"/>
      <c r="P23506" s="20"/>
      <c r="Q23506" s="20">
        <v>0</v>
      </c>
      <c r="R23506" s="20"/>
      <c r="S23506" s="20"/>
      <c r="T23506" s="20"/>
      <c r="U23506" s="20"/>
    </row>
    <row r="23507" spans="1:21" hidden="1" outlineLevel="7">
      <c r="A23507" s="23"/>
      <c r="B23507" s="25"/>
      <c r="C23507" s="25"/>
      <c r="D23507" s="25" t="s">
        <v>81</v>
      </c>
      <c r="E23507" s="25"/>
      <c r="F23507" s="20"/>
      <c r="G23507" s="20"/>
      <c r="H23507" s="20"/>
      <c r="I23507" s="20"/>
      <c r="J23507" s="20"/>
      <c r="K23507" s="20"/>
      <c r="L23507" s="20"/>
      <c r="M23507" s="20"/>
      <c r="N23507" s="20"/>
      <c r="O23507" s="20"/>
      <c r="P23507" s="20"/>
      <c r="Q23507" s="20">
        <v>0</v>
      </c>
      <c r="R23507" s="20"/>
      <c r="S23507" s="20"/>
      <c r="T23507" s="20"/>
      <c r="U23507" s="20"/>
    </row>
    <row r="23508" spans="1:21" hidden="1" outlineLevel="7">
      <c r="D23508" s="19" t="s">
        <v>12</v>
      </c>
      <c r="E23508" s="19"/>
      <c r="F23508" s="20"/>
      <c r="G23508" s="20"/>
      <c r="H23508" s="20"/>
      <c r="I23508" s="20"/>
      <c r="J23508" s="20"/>
      <c r="K23508" s="20"/>
      <c r="L23508" s="20"/>
      <c r="M23508" s="20"/>
      <c r="N23508" s="20"/>
      <c r="O23508" s="20"/>
      <c r="P23508" s="20"/>
      <c r="Q23508" s="20">
        <v>2</v>
      </c>
      <c r="R23508" s="20"/>
      <c r="S23508" s="20"/>
      <c r="T23508" s="20"/>
      <c r="U23508" s="20"/>
    </row>
    <row r="23509" spans="1:21" hidden="1" outlineLevel="7">
      <c r="D23509" s="4"/>
      <c r="E23509" s="4"/>
      <c r="K23509" s="3"/>
      <c r="L23509" s="3"/>
      <c r="M23509" s="3"/>
      <c r="N23509" s="3"/>
      <c r="O23509" s="3"/>
      <c r="P23509" s="3"/>
      <c r="Q23509" s="3"/>
      <c r="R23509" s="3"/>
      <c r="S23509" s="3"/>
      <c r="T23509" s="3"/>
      <c r="U23509" s="3"/>
    </row>
    <row r="23510" spans="1:21" hidden="1" outlineLevel="7">
      <c r="B23510" s="18" t="s">
        <v>14</v>
      </c>
      <c r="D23510" s="25" t="s">
        <v>778</v>
      </c>
      <c r="E23510" s="25"/>
      <c r="F23510" s="30"/>
      <c r="G23510" s="30"/>
      <c r="H23510" s="30"/>
      <c r="I23510" s="30"/>
      <c r="J23510" s="30"/>
      <c r="K23510" s="30"/>
      <c r="L23510" s="30"/>
      <c r="M23510" s="30"/>
      <c r="N23510" s="30"/>
      <c r="O23510" s="30"/>
      <c r="P23510" s="30"/>
      <c r="Q23510" s="30">
        <v>0</v>
      </c>
      <c r="R23510" s="30"/>
      <c r="S23510" s="30"/>
      <c r="T23510" s="30"/>
      <c r="U23510" s="30"/>
    </row>
    <row r="23511" spans="1:21" hidden="1" outlineLevel="7">
      <c r="D23511" s="25" t="s">
        <v>779</v>
      </c>
      <c r="E23511" s="25"/>
      <c r="F23511" s="30"/>
      <c r="G23511" s="30"/>
      <c r="H23511" s="30"/>
      <c r="I23511" s="30"/>
      <c r="J23511" s="30"/>
      <c r="K23511" s="30"/>
      <c r="L23511" s="30"/>
      <c r="M23511" s="30"/>
      <c r="N23511" s="30"/>
      <c r="O23511" s="30"/>
      <c r="P23511" s="30"/>
      <c r="Q23511" s="30">
        <v>0</v>
      </c>
      <c r="R23511" s="30"/>
      <c r="S23511" s="30"/>
      <c r="T23511" s="30"/>
      <c r="U23511" s="30"/>
    </row>
    <row r="23512" spans="1:21" hidden="1" outlineLevel="7">
      <c r="D23512" s="25" t="s">
        <v>780</v>
      </c>
      <c r="E23512" s="25"/>
      <c r="F23512" s="30"/>
      <c r="G23512" s="30"/>
      <c r="H23512" s="30"/>
      <c r="I23512" s="30"/>
      <c r="J23512" s="30"/>
      <c r="K23512" s="30"/>
      <c r="L23512" s="30"/>
      <c r="M23512" s="30"/>
      <c r="N23512" s="30"/>
      <c r="O23512" s="30"/>
      <c r="P23512" s="30"/>
      <c r="Q23512" s="30">
        <v>0</v>
      </c>
      <c r="R23512" s="30"/>
      <c r="S23512" s="30"/>
      <c r="T23512" s="30"/>
      <c r="U23512" s="30"/>
    </row>
    <row r="23513" spans="1:21" hidden="1" outlineLevel="7">
      <c r="D23513" s="25" t="s">
        <v>781</v>
      </c>
      <c r="E23513" s="25"/>
      <c r="F23513" s="30"/>
      <c r="G23513" s="30"/>
      <c r="H23513" s="30"/>
      <c r="I23513" s="30"/>
      <c r="J23513" s="30"/>
      <c r="K23513" s="30"/>
      <c r="L23513" s="30"/>
      <c r="M23513" s="30"/>
      <c r="N23513" s="30"/>
      <c r="O23513" s="30"/>
      <c r="P23513" s="30"/>
      <c r="Q23513" s="30">
        <v>100</v>
      </c>
      <c r="R23513" s="30"/>
      <c r="S23513" s="30"/>
      <c r="T23513" s="30"/>
      <c r="U23513" s="30"/>
    </row>
    <row r="23514" spans="1:21" hidden="1" outlineLevel="7">
      <c r="D23514" s="25" t="s">
        <v>782</v>
      </c>
      <c r="E23514" s="25"/>
      <c r="F23514" s="30"/>
      <c r="G23514" s="30"/>
      <c r="H23514" s="30"/>
      <c r="I23514" s="30"/>
      <c r="J23514" s="30"/>
      <c r="K23514" s="30"/>
      <c r="L23514" s="30"/>
      <c r="M23514" s="30"/>
      <c r="N23514" s="30"/>
      <c r="O23514" s="30"/>
      <c r="P23514" s="30"/>
      <c r="Q23514" s="30">
        <v>0</v>
      </c>
      <c r="R23514" s="30"/>
      <c r="S23514" s="30"/>
      <c r="T23514" s="30"/>
      <c r="U23514" s="30"/>
    </row>
    <row r="23515" spans="1:21" hidden="1" outlineLevel="7">
      <c r="D23515" s="25" t="s">
        <v>783</v>
      </c>
      <c r="E23515" s="25"/>
      <c r="F23515" s="30"/>
      <c r="G23515" s="30"/>
      <c r="H23515" s="30"/>
      <c r="I23515" s="30"/>
      <c r="J23515" s="30"/>
      <c r="K23515" s="30"/>
      <c r="L23515" s="30"/>
      <c r="M23515" s="30"/>
      <c r="N23515" s="30"/>
      <c r="O23515" s="30"/>
      <c r="P23515" s="30"/>
      <c r="Q23515" s="30">
        <v>0</v>
      </c>
      <c r="R23515" s="30"/>
      <c r="S23515" s="30"/>
      <c r="T23515" s="30"/>
      <c r="U23515" s="30"/>
    </row>
    <row r="23516" spans="1:21" hidden="1" outlineLevel="7">
      <c r="D23516" s="25" t="s">
        <v>81</v>
      </c>
      <c r="E23516" s="25"/>
      <c r="F23516" s="30"/>
      <c r="G23516" s="30"/>
      <c r="H23516" s="30"/>
      <c r="I23516" s="30"/>
      <c r="J23516" s="30"/>
      <c r="K23516" s="30"/>
      <c r="L23516" s="30"/>
      <c r="M23516" s="30"/>
      <c r="N23516" s="30"/>
      <c r="O23516" s="30"/>
      <c r="P23516" s="30"/>
      <c r="Q23516" s="30">
        <v>0</v>
      </c>
      <c r="R23516" s="30"/>
      <c r="S23516" s="30"/>
      <c r="T23516" s="30"/>
      <c r="U23516" s="30"/>
    </row>
    <row r="23517" spans="1:21" hidden="1" outlineLevel="7">
      <c r="D23517" s="25" t="s">
        <v>12</v>
      </c>
      <c r="E23517" s="25"/>
      <c r="F23517" s="30"/>
      <c r="G23517" s="30"/>
      <c r="H23517" s="30"/>
      <c r="I23517" s="30"/>
      <c r="J23517" s="30"/>
      <c r="K23517" s="30"/>
      <c r="L23517" s="30"/>
      <c r="M23517" s="30"/>
      <c r="N23517" s="30"/>
      <c r="O23517" s="30"/>
      <c r="P23517" s="30"/>
      <c r="Q23517" s="30">
        <v>100</v>
      </c>
      <c r="R23517" s="30"/>
      <c r="S23517" s="30"/>
      <c r="T23517" s="30"/>
      <c r="U23517" s="30"/>
    </row>
    <row r="23518" spans="1:21" hidden="1" outlineLevel="7">
      <c r="K23518" s="3"/>
      <c r="L23518" s="3"/>
      <c r="M23518" s="3"/>
      <c r="N23518" s="3"/>
      <c r="O23518" s="3"/>
      <c r="P23518" s="3"/>
      <c r="Q23518" s="3"/>
      <c r="R23518" s="3"/>
      <c r="S23518" s="3"/>
      <c r="T23518" s="3"/>
      <c r="U23518" s="3"/>
    </row>
    <row r="23519" spans="1:21" ht="12.75" outlineLevel="3" collapsed="1">
      <c r="B23519" s="14" t="s">
        <v>173</v>
      </c>
    </row>
    <row r="23520" spans="1:21" outlineLevel="3"/>
    <row r="23521" spans="1:21" ht="27.75" hidden="1" customHeight="1" outlineLevel="6">
      <c r="A23521" s="23" t="s">
        <v>3</v>
      </c>
      <c r="B23521" s="46" t="s">
        <v>792</v>
      </c>
      <c r="C23521" s="46"/>
      <c r="D23521" s="46"/>
      <c r="E23521" s="17"/>
      <c r="K23521" s="3"/>
      <c r="L23521" s="3"/>
      <c r="M23521" s="3"/>
      <c r="N23521" s="3"/>
      <c r="O23521" s="3"/>
      <c r="P23521" s="3"/>
      <c r="Q23521" s="3"/>
      <c r="R23521" s="3"/>
      <c r="S23521" s="3"/>
      <c r="T23521" s="3"/>
      <c r="U23521" s="3"/>
    </row>
    <row r="23522" spans="1:21" hidden="1" outlineLevel="6">
      <c r="A23522" s="23" t="s">
        <v>3</v>
      </c>
      <c r="B23522" s="25"/>
      <c r="C23522" s="25"/>
      <c r="D23522" s="25"/>
      <c r="E23522" s="25"/>
      <c r="K23522" s="3"/>
      <c r="L23522" s="3"/>
      <c r="M23522" s="3"/>
      <c r="N23522" s="3"/>
      <c r="O23522" s="3"/>
      <c r="P23522" s="3"/>
      <c r="Q23522" s="3"/>
      <c r="R23522" s="3"/>
      <c r="S23522" s="3"/>
      <c r="T23522" s="3"/>
      <c r="U23522" s="3"/>
    </row>
    <row r="23523" spans="1:21" hidden="1" outlineLevel="6">
      <c r="A23523" s="26">
        <v>384</v>
      </c>
      <c r="B23523" s="27" t="s">
        <v>72</v>
      </c>
      <c r="C23523" s="27"/>
      <c r="D23523" s="28"/>
      <c r="E23523" s="28"/>
      <c r="K23523" s="3"/>
      <c r="L23523" s="3"/>
      <c r="M23523" s="3"/>
      <c r="N23523" s="3"/>
      <c r="O23523" s="3"/>
      <c r="P23523" s="3"/>
      <c r="Q23523" s="3"/>
      <c r="R23523" s="3"/>
      <c r="S23523" s="3"/>
      <c r="T23523" s="3"/>
      <c r="U23523" s="3"/>
    </row>
    <row r="23524" spans="1:21" hidden="1" outlineLevel="7">
      <c r="A23524" s="23"/>
      <c r="B23524" s="25"/>
      <c r="C23524" s="25"/>
      <c r="D23524" s="25"/>
      <c r="E23524" s="25"/>
      <c r="K23524" s="3"/>
      <c r="L23524" s="3"/>
      <c r="M23524" s="3"/>
      <c r="N23524" s="3"/>
      <c r="O23524" s="3"/>
      <c r="P23524" s="3"/>
      <c r="Q23524" s="3"/>
      <c r="R23524" s="3"/>
      <c r="S23524" s="3"/>
      <c r="T23524" s="3"/>
      <c r="U23524" s="3"/>
    </row>
    <row r="23525" spans="1:21" hidden="1" outlineLevel="7">
      <c r="A23525" s="23" t="s">
        <v>3</v>
      </c>
      <c r="B23525" s="29" t="s">
        <v>777</v>
      </c>
      <c r="C23525" s="29"/>
      <c r="D23525" s="29"/>
      <c r="E23525" s="29"/>
      <c r="K23525" s="3"/>
      <c r="L23525" s="3"/>
      <c r="M23525" s="3"/>
      <c r="N23525" s="3"/>
      <c r="O23525" s="3"/>
      <c r="P23525" s="3"/>
      <c r="Q23525" s="3"/>
      <c r="R23525" s="3"/>
      <c r="S23525" s="3"/>
      <c r="T23525" s="3"/>
      <c r="U23525" s="3"/>
    </row>
    <row r="23526" spans="1:21" ht="15" hidden="1" customHeight="1" outlineLevel="7">
      <c r="F23526" s="7">
        <v>41244</v>
      </c>
      <c r="G23526" s="7">
        <v>41334</v>
      </c>
      <c r="H23526" s="7">
        <v>41426</v>
      </c>
      <c r="I23526" s="7">
        <v>41518</v>
      </c>
      <c r="J23526" s="7">
        <v>41609</v>
      </c>
      <c r="K23526" s="7">
        <v>41699</v>
      </c>
      <c r="L23526" s="7">
        <v>41791</v>
      </c>
      <c r="M23526" s="7">
        <v>41883</v>
      </c>
      <c r="N23526" s="7">
        <v>41974</v>
      </c>
      <c r="O23526" s="7">
        <v>42064</v>
      </c>
      <c r="P23526" s="7">
        <v>42156</v>
      </c>
      <c r="Q23526" s="7">
        <v>42248</v>
      </c>
      <c r="R23526" s="7"/>
      <c r="S23526" s="7"/>
      <c r="T23526" s="7"/>
      <c r="U23526" s="7"/>
    </row>
    <row r="23527" spans="1:21" hidden="1" outlineLevel="7">
      <c r="A23527" s="23"/>
      <c r="B23527" s="18" t="s">
        <v>6</v>
      </c>
      <c r="C23527" s="25"/>
      <c r="D23527" s="25" t="s">
        <v>778</v>
      </c>
      <c r="E23527" s="25"/>
      <c r="F23527" s="20"/>
      <c r="G23527" s="20"/>
      <c r="H23527" s="20"/>
      <c r="I23527" s="20"/>
      <c r="J23527" s="20"/>
      <c r="K23527" s="20"/>
      <c r="L23527" s="20"/>
      <c r="M23527" s="20"/>
      <c r="N23527" s="20"/>
      <c r="O23527" s="20"/>
      <c r="P23527" s="20"/>
      <c r="Q23527" s="20">
        <v>0</v>
      </c>
      <c r="R23527" s="20"/>
      <c r="S23527" s="20"/>
      <c r="T23527" s="20"/>
      <c r="U23527" s="20"/>
    </row>
    <row r="23528" spans="1:21" ht="11.25" hidden="1" customHeight="1" outlineLevel="7">
      <c r="A23528" s="23"/>
      <c r="B23528" s="25"/>
      <c r="C23528" s="25"/>
      <c r="D23528" s="25" t="s">
        <v>779</v>
      </c>
      <c r="E23528" s="25"/>
      <c r="F23528" s="20"/>
      <c r="G23528" s="20"/>
      <c r="H23528" s="20"/>
      <c r="I23528" s="20"/>
      <c r="J23528" s="20"/>
      <c r="K23528" s="20"/>
      <c r="L23528" s="20"/>
      <c r="M23528" s="20"/>
      <c r="N23528" s="20"/>
      <c r="O23528" s="20"/>
      <c r="P23528" s="20"/>
      <c r="Q23528" s="20">
        <v>0</v>
      </c>
      <c r="R23528" s="20"/>
      <c r="S23528" s="20"/>
      <c r="T23528" s="20"/>
      <c r="U23528" s="20"/>
    </row>
    <row r="23529" spans="1:21" hidden="1" outlineLevel="7">
      <c r="A23529" s="23"/>
      <c r="B23529" s="25"/>
      <c r="C23529" s="25"/>
      <c r="D23529" s="25" t="s">
        <v>780</v>
      </c>
      <c r="E23529" s="25"/>
      <c r="F23529" s="20"/>
      <c r="G23529" s="20"/>
      <c r="H23529" s="20"/>
      <c r="I23529" s="20"/>
      <c r="J23529" s="20"/>
      <c r="K23529" s="20"/>
      <c r="L23529" s="20"/>
      <c r="M23529" s="20"/>
      <c r="N23529" s="20"/>
      <c r="O23529" s="20"/>
      <c r="P23529" s="20"/>
      <c r="Q23529" s="20">
        <v>3</v>
      </c>
      <c r="R23529" s="20"/>
      <c r="S23529" s="20"/>
      <c r="T23529" s="20"/>
      <c r="U23529" s="20"/>
    </row>
    <row r="23530" spans="1:21" hidden="1" outlineLevel="7">
      <c r="A23530" s="23"/>
      <c r="B23530" s="25"/>
      <c r="C23530" s="25"/>
      <c r="D23530" s="25" t="s">
        <v>781</v>
      </c>
      <c r="E23530" s="25"/>
      <c r="F23530" s="20"/>
      <c r="G23530" s="20"/>
      <c r="H23530" s="20"/>
      <c r="I23530" s="20"/>
      <c r="J23530" s="20"/>
      <c r="K23530" s="20"/>
      <c r="L23530" s="20"/>
      <c r="M23530" s="20"/>
      <c r="N23530" s="20"/>
      <c r="O23530" s="20"/>
      <c r="P23530" s="20"/>
      <c r="Q23530" s="20">
        <v>0</v>
      </c>
      <c r="R23530" s="20"/>
      <c r="S23530" s="20"/>
      <c r="T23530" s="20"/>
      <c r="U23530" s="20"/>
    </row>
    <row r="23531" spans="1:21" hidden="1" outlineLevel="7">
      <c r="A23531" s="23"/>
      <c r="B23531" s="25"/>
      <c r="C23531" s="25"/>
      <c r="D23531" s="25" t="s">
        <v>782</v>
      </c>
      <c r="E23531" s="25"/>
      <c r="F23531" s="20"/>
      <c r="G23531" s="20"/>
      <c r="H23531" s="20"/>
      <c r="I23531" s="20"/>
      <c r="J23531" s="20"/>
      <c r="K23531" s="20"/>
      <c r="L23531" s="20"/>
      <c r="M23531" s="20"/>
      <c r="N23531" s="20"/>
      <c r="O23531" s="20"/>
      <c r="P23531" s="20"/>
      <c r="Q23531" s="20">
        <v>3</v>
      </c>
      <c r="R23531" s="20"/>
      <c r="S23531" s="20"/>
      <c r="T23531" s="20"/>
      <c r="U23531" s="20"/>
    </row>
    <row r="23532" spans="1:21" hidden="1" outlineLevel="7">
      <c r="A23532" s="23"/>
      <c r="B23532" s="25"/>
      <c r="C23532" s="25"/>
      <c r="D23532" s="25" t="s">
        <v>783</v>
      </c>
      <c r="E23532" s="25"/>
      <c r="F23532" s="20"/>
      <c r="G23532" s="20"/>
      <c r="H23532" s="20"/>
      <c r="I23532" s="20"/>
      <c r="J23532" s="20"/>
      <c r="K23532" s="20"/>
      <c r="L23532" s="20"/>
      <c r="M23532" s="20"/>
      <c r="N23532" s="20"/>
      <c r="O23532" s="20"/>
      <c r="P23532" s="20"/>
      <c r="Q23532" s="20">
        <v>9</v>
      </c>
      <c r="R23532" s="20"/>
      <c r="S23532" s="20"/>
      <c r="T23532" s="20"/>
      <c r="U23532" s="20"/>
    </row>
    <row r="23533" spans="1:21" hidden="1" outlineLevel="7">
      <c r="A23533" s="23"/>
      <c r="B23533" s="25"/>
      <c r="C23533" s="25"/>
      <c r="D23533" s="25" t="s">
        <v>81</v>
      </c>
      <c r="E23533" s="25"/>
      <c r="F23533" s="20"/>
      <c r="G23533" s="20"/>
      <c r="H23533" s="20"/>
      <c r="I23533" s="20"/>
      <c r="J23533" s="20"/>
      <c r="K23533" s="20"/>
      <c r="L23533" s="20"/>
      <c r="M23533" s="20"/>
      <c r="N23533" s="20"/>
      <c r="O23533" s="20"/>
      <c r="P23533" s="20"/>
      <c r="Q23533" s="20">
        <v>1</v>
      </c>
      <c r="R23533" s="20"/>
      <c r="S23533" s="20"/>
      <c r="T23533" s="20"/>
      <c r="U23533" s="20"/>
    </row>
    <row r="23534" spans="1:21" hidden="1" outlineLevel="7">
      <c r="D23534" s="19" t="s">
        <v>12</v>
      </c>
      <c r="E23534" s="19"/>
      <c r="F23534" s="20"/>
      <c r="G23534" s="20"/>
      <c r="H23534" s="20"/>
      <c r="I23534" s="20"/>
      <c r="J23534" s="20"/>
      <c r="K23534" s="20"/>
      <c r="L23534" s="20"/>
      <c r="M23534" s="20"/>
      <c r="N23534" s="20"/>
      <c r="O23534" s="20"/>
      <c r="P23534" s="20"/>
      <c r="Q23534" s="20">
        <v>16</v>
      </c>
      <c r="R23534" s="20"/>
      <c r="S23534" s="20"/>
      <c r="T23534" s="20"/>
      <c r="U23534" s="20"/>
    </row>
    <row r="23535" spans="1:21" hidden="1" outlineLevel="7">
      <c r="D23535" s="4"/>
      <c r="E23535" s="4"/>
      <c r="K23535" s="3"/>
      <c r="L23535" s="3"/>
      <c r="M23535" s="3"/>
      <c r="N23535" s="3"/>
      <c r="O23535" s="3"/>
      <c r="P23535" s="3"/>
      <c r="Q23535" s="3"/>
      <c r="R23535" s="3"/>
      <c r="S23535" s="3"/>
      <c r="T23535" s="3"/>
      <c r="U23535" s="3"/>
    </row>
    <row r="23536" spans="1:21" hidden="1" outlineLevel="7">
      <c r="B23536" s="18" t="s">
        <v>14</v>
      </c>
      <c r="D23536" s="25" t="s">
        <v>778</v>
      </c>
      <c r="E23536" s="25"/>
      <c r="F23536" s="30"/>
      <c r="G23536" s="30"/>
      <c r="H23536" s="30"/>
      <c r="I23536" s="30"/>
      <c r="J23536" s="30"/>
      <c r="K23536" s="30"/>
      <c r="L23536" s="30"/>
      <c r="M23536" s="30"/>
      <c r="N23536" s="30"/>
      <c r="O23536" s="30"/>
      <c r="P23536" s="30"/>
      <c r="Q23536" s="30">
        <v>0</v>
      </c>
      <c r="R23536" s="30"/>
      <c r="S23536" s="30"/>
      <c r="T23536" s="30"/>
      <c r="U23536" s="30"/>
    </row>
    <row r="23537" spans="1:21" hidden="1" outlineLevel="7">
      <c r="D23537" s="25" t="s">
        <v>779</v>
      </c>
      <c r="E23537" s="25"/>
      <c r="F23537" s="30"/>
      <c r="G23537" s="30"/>
      <c r="H23537" s="30"/>
      <c r="I23537" s="30"/>
      <c r="J23537" s="30"/>
      <c r="K23537" s="30"/>
      <c r="L23537" s="30"/>
      <c r="M23537" s="30"/>
      <c r="N23537" s="30"/>
      <c r="O23537" s="30"/>
      <c r="P23537" s="30"/>
      <c r="Q23537" s="30">
        <v>0</v>
      </c>
      <c r="R23537" s="30"/>
      <c r="S23537" s="30"/>
      <c r="T23537" s="30"/>
      <c r="U23537" s="30"/>
    </row>
    <row r="23538" spans="1:21" hidden="1" outlineLevel="7">
      <c r="D23538" s="25" t="s">
        <v>780</v>
      </c>
      <c r="E23538" s="25"/>
      <c r="F23538" s="30"/>
      <c r="G23538" s="30"/>
      <c r="H23538" s="30"/>
      <c r="I23538" s="30"/>
      <c r="J23538" s="30"/>
      <c r="K23538" s="30"/>
      <c r="L23538" s="30"/>
      <c r="M23538" s="30"/>
      <c r="N23538" s="30"/>
      <c r="O23538" s="30"/>
      <c r="P23538" s="30"/>
      <c r="Q23538" s="30">
        <v>18.75</v>
      </c>
      <c r="R23538" s="30"/>
      <c r="S23538" s="30"/>
      <c r="T23538" s="30"/>
      <c r="U23538" s="30"/>
    </row>
    <row r="23539" spans="1:21" hidden="1" outlineLevel="7">
      <c r="D23539" s="25" t="s">
        <v>781</v>
      </c>
      <c r="E23539" s="25"/>
      <c r="F23539" s="30"/>
      <c r="G23539" s="30"/>
      <c r="H23539" s="30"/>
      <c r="I23539" s="30"/>
      <c r="J23539" s="30"/>
      <c r="K23539" s="30"/>
      <c r="L23539" s="30"/>
      <c r="M23539" s="30"/>
      <c r="N23539" s="30"/>
      <c r="O23539" s="30"/>
      <c r="P23539" s="30"/>
      <c r="Q23539" s="30">
        <v>0</v>
      </c>
      <c r="R23539" s="30"/>
      <c r="S23539" s="30"/>
      <c r="T23539" s="30"/>
      <c r="U23539" s="30"/>
    </row>
    <row r="23540" spans="1:21" hidden="1" outlineLevel="7">
      <c r="D23540" s="25" t="s">
        <v>782</v>
      </c>
      <c r="E23540" s="25"/>
      <c r="F23540" s="30"/>
      <c r="G23540" s="30"/>
      <c r="H23540" s="30"/>
      <c r="I23540" s="30"/>
      <c r="J23540" s="30"/>
      <c r="K23540" s="30"/>
      <c r="L23540" s="30"/>
      <c r="M23540" s="30"/>
      <c r="N23540" s="30"/>
      <c r="O23540" s="30"/>
      <c r="P23540" s="30"/>
      <c r="Q23540" s="30">
        <v>18.75</v>
      </c>
      <c r="R23540" s="30"/>
      <c r="S23540" s="30"/>
      <c r="T23540" s="30"/>
      <c r="U23540" s="30"/>
    </row>
    <row r="23541" spans="1:21" hidden="1" outlineLevel="7">
      <c r="D23541" s="25" t="s">
        <v>783</v>
      </c>
      <c r="E23541" s="25"/>
      <c r="F23541" s="30"/>
      <c r="G23541" s="30"/>
      <c r="H23541" s="30"/>
      <c r="I23541" s="30"/>
      <c r="J23541" s="30"/>
      <c r="K23541" s="30"/>
      <c r="L23541" s="30"/>
      <c r="M23541" s="30"/>
      <c r="N23541" s="30"/>
      <c r="O23541" s="30"/>
      <c r="P23541" s="30"/>
      <c r="Q23541" s="30">
        <v>56.25</v>
      </c>
      <c r="R23541" s="30"/>
      <c r="S23541" s="30"/>
      <c r="T23541" s="30"/>
      <c r="U23541" s="30"/>
    </row>
    <row r="23542" spans="1:21" hidden="1" outlineLevel="7">
      <c r="D23542" s="25" t="s">
        <v>81</v>
      </c>
      <c r="E23542" s="25"/>
      <c r="F23542" s="30"/>
      <c r="G23542" s="30"/>
      <c r="H23542" s="30"/>
      <c r="I23542" s="30"/>
      <c r="J23542" s="30"/>
      <c r="K23542" s="30"/>
      <c r="L23542" s="30"/>
      <c r="M23542" s="30"/>
      <c r="N23542" s="30"/>
      <c r="O23542" s="30"/>
      <c r="P23542" s="30"/>
      <c r="Q23542" s="30">
        <v>6.25</v>
      </c>
      <c r="R23542" s="30"/>
      <c r="S23542" s="30"/>
      <c r="T23542" s="30"/>
      <c r="U23542" s="30"/>
    </row>
    <row r="23543" spans="1:21" hidden="1" outlineLevel="7">
      <c r="D23543" s="25" t="s">
        <v>12</v>
      </c>
      <c r="E23543" s="25"/>
      <c r="F23543" s="30"/>
      <c r="G23543" s="30"/>
      <c r="H23543" s="30"/>
      <c r="I23543" s="30"/>
      <c r="J23543" s="30"/>
      <c r="K23543" s="30"/>
      <c r="L23543" s="30"/>
      <c r="M23543" s="30"/>
      <c r="N23543" s="30"/>
      <c r="O23543" s="30"/>
      <c r="P23543" s="30"/>
      <c r="Q23543" s="30">
        <v>100</v>
      </c>
      <c r="R23543" s="30"/>
      <c r="S23543" s="30"/>
      <c r="T23543" s="30"/>
      <c r="U23543" s="30"/>
    </row>
    <row r="23544" spans="1:21" hidden="1" outlineLevel="7">
      <c r="K23544" s="3"/>
      <c r="L23544" s="3"/>
      <c r="M23544" s="3"/>
      <c r="N23544" s="3"/>
      <c r="O23544" s="3"/>
      <c r="P23544" s="3"/>
      <c r="Q23544" s="3"/>
      <c r="R23544" s="3"/>
      <c r="S23544" s="3"/>
      <c r="T23544" s="3"/>
      <c r="U23544" s="3"/>
    </row>
    <row r="23545" spans="1:21" hidden="1" outlineLevel="7">
      <c r="A23545" s="23" t="s">
        <v>3</v>
      </c>
      <c r="B23545" s="29" t="s">
        <v>784</v>
      </c>
      <c r="C23545" s="29"/>
      <c r="D23545" s="29"/>
      <c r="E23545" s="29"/>
      <c r="K23545" s="3"/>
      <c r="L23545" s="3"/>
      <c r="M23545" s="3"/>
      <c r="N23545" s="3"/>
      <c r="O23545" s="3"/>
      <c r="P23545" s="3"/>
      <c r="Q23545" s="3"/>
      <c r="R23545" s="3"/>
      <c r="S23545" s="3"/>
      <c r="T23545" s="3"/>
      <c r="U23545" s="3"/>
    </row>
    <row r="23546" spans="1:21" ht="15" hidden="1" customHeight="1" outlineLevel="7">
      <c r="F23546" s="7">
        <v>41244</v>
      </c>
      <c r="G23546" s="7">
        <v>41334</v>
      </c>
      <c r="H23546" s="7">
        <v>41426</v>
      </c>
      <c r="I23546" s="7">
        <v>41518</v>
      </c>
      <c r="J23546" s="7">
        <v>41609</v>
      </c>
      <c r="K23546" s="7">
        <v>41699</v>
      </c>
      <c r="L23546" s="7">
        <v>41791</v>
      </c>
      <c r="M23546" s="7">
        <v>41883</v>
      </c>
      <c r="N23546" s="7">
        <v>41974</v>
      </c>
      <c r="O23546" s="7">
        <v>42064</v>
      </c>
      <c r="P23546" s="7">
        <v>42156</v>
      </c>
      <c r="Q23546" s="7">
        <v>42248</v>
      </c>
      <c r="R23546" s="7"/>
      <c r="S23546" s="7"/>
      <c r="T23546" s="7"/>
      <c r="U23546" s="7"/>
    </row>
    <row r="23547" spans="1:21" hidden="1" outlineLevel="7">
      <c r="A23547" s="23"/>
      <c r="B23547" s="18" t="s">
        <v>6</v>
      </c>
      <c r="C23547" s="25"/>
      <c r="D23547" s="25" t="s">
        <v>778</v>
      </c>
      <c r="E23547" s="25"/>
      <c r="F23547" s="20"/>
      <c r="G23547" s="20"/>
      <c r="H23547" s="20"/>
      <c r="I23547" s="20"/>
      <c r="J23547" s="20"/>
      <c r="K23547" s="20"/>
      <c r="L23547" s="20"/>
      <c r="M23547" s="20"/>
      <c r="N23547" s="20"/>
      <c r="O23547" s="20"/>
      <c r="P23547" s="20"/>
      <c r="Q23547" s="20">
        <v>0</v>
      </c>
      <c r="R23547" s="20"/>
      <c r="S23547" s="20"/>
      <c r="T23547" s="20"/>
      <c r="U23547" s="20"/>
    </row>
    <row r="23548" spans="1:21" ht="11.25" hidden="1" customHeight="1" outlineLevel="7">
      <c r="A23548" s="23"/>
      <c r="B23548" s="25"/>
      <c r="C23548" s="25"/>
      <c r="D23548" s="25" t="s">
        <v>779</v>
      </c>
      <c r="E23548" s="25"/>
      <c r="F23548" s="20"/>
      <c r="G23548" s="20"/>
      <c r="H23548" s="20"/>
      <c r="I23548" s="20"/>
      <c r="J23548" s="20"/>
      <c r="K23548" s="20"/>
      <c r="L23548" s="20"/>
      <c r="M23548" s="20"/>
      <c r="N23548" s="20"/>
      <c r="O23548" s="20"/>
      <c r="P23548" s="20"/>
      <c r="Q23548" s="20">
        <v>0</v>
      </c>
      <c r="R23548" s="20"/>
      <c r="S23548" s="20"/>
      <c r="T23548" s="20"/>
      <c r="U23548" s="20"/>
    </row>
    <row r="23549" spans="1:21" hidden="1" outlineLevel="7">
      <c r="A23549" s="23"/>
      <c r="B23549" s="25"/>
      <c r="C23549" s="25"/>
      <c r="D23549" s="25" t="s">
        <v>780</v>
      </c>
      <c r="E23549" s="25"/>
      <c r="F23549" s="20"/>
      <c r="G23549" s="20"/>
      <c r="H23549" s="20"/>
      <c r="I23549" s="20"/>
      <c r="J23549" s="20"/>
      <c r="K23549" s="20"/>
      <c r="L23549" s="20"/>
      <c r="M23549" s="20"/>
      <c r="N23549" s="20"/>
      <c r="O23549" s="20"/>
      <c r="P23549" s="20"/>
      <c r="Q23549" s="20">
        <v>3</v>
      </c>
      <c r="R23549" s="20"/>
      <c r="S23549" s="20"/>
      <c r="T23549" s="20"/>
      <c r="U23549" s="20"/>
    </row>
    <row r="23550" spans="1:21" hidden="1" outlineLevel="7">
      <c r="A23550" s="23"/>
      <c r="B23550" s="25"/>
      <c r="C23550" s="25"/>
      <c r="D23550" s="25" t="s">
        <v>781</v>
      </c>
      <c r="E23550" s="25"/>
      <c r="F23550" s="20"/>
      <c r="G23550" s="20"/>
      <c r="H23550" s="20"/>
      <c r="I23550" s="20"/>
      <c r="J23550" s="20"/>
      <c r="K23550" s="20"/>
      <c r="L23550" s="20"/>
      <c r="M23550" s="20"/>
      <c r="N23550" s="20"/>
      <c r="O23550" s="20"/>
      <c r="P23550" s="20"/>
      <c r="Q23550" s="20">
        <v>0</v>
      </c>
      <c r="R23550" s="20"/>
      <c r="S23550" s="20"/>
      <c r="T23550" s="20"/>
      <c r="U23550" s="20"/>
    </row>
    <row r="23551" spans="1:21" hidden="1" outlineLevel="7">
      <c r="A23551" s="23"/>
      <c r="B23551" s="25"/>
      <c r="C23551" s="25"/>
      <c r="D23551" s="25" t="s">
        <v>782</v>
      </c>
      <c r="E23551" s="25"/>
      <c r="F23551" s="20"/>
      <c r="G23551" s="20"/>
      <c r="H23551" s="20"/>
      <c r="I23551" s="20"/>
      <c r="J23551" s="20"/>
      <c r="K23551" s="20"/>
      <c r="L23551" s="20"/>
      <c r="M23551" s="20"/>
      <c r="N23551" s="20"/>
      <c r="O23551" s="20"/>
      <c r="P23551" s="20"/>
      <c r="Q23551" s="20">
        <v>0</v>
      </c>
      <c r="R23551" s="20"/>
      <c r="S23551" s="20"/>
      <c r="T23551" s="20"/>
      <c r="U23551" s="20"/>
    </row>
    <row r="23552" spans="1:21" hidden="1" outlineLevel="7">
      <c r="A23552" s="23"/>
      <c r="B23552" s="25"/>
      <c r="C23552" s="25"/>
      <c r="D23552" s="25" t="s">
        <v>783</v>
      </c>
      <c r="E23552" s="25"/>
      <c r="F23552" s="20"/>
      <c r="G23552" s="20"/>
      <c r="H23552" s="20"/>
      <c r="I23552" s="20"/>
      <c r="J23552" s="20"/>
      <c r="K23552" s="20"/>
      <c r="L23552" s="20"/>
      <c r="M23552" s="20"/>
      <c r="N23552" s="20"/>
      <c r="O23552" s="20"/>
      <c r="P23552" s="20"/>
      <c r="Q23552" s="20">
        <v>0</v>
      </c>
      <c r="R23552" s="20"/>
      <c r="S23552" s="20"/>
      <c r="T23552" s="20"/>
      <c r="U23552" s="20"/>
    </row>
    <row r="23553" spans="1:21" hidden="1" outlineLevel="7">
      <c r="A23553" s="23"/>
      <c r="B23553" s="25"/>
      <c r="C23553" s="25"/>
      <c r="D23553" s="25" t="s">
        <v>81</v>
      </c>
      <c r="E23553" s="25"/>
      <c r="F23553" s="20"/>
      <c r="G23553" s="20"/>
      <c r="H23553" s="20"/>
      <c r="I23553" s="20"/>
      <c r="J23553" s="20"/>
      <c r="K23553" s="20"/>
      <c r="L23553" s="20"/>
      <c r="M23553" s="20"/>
      <c r="N23553" s="20"/>
      <c r="O23553" s="20"/>
      <c r="P23553" s="20"/>
      <c r="Q23553" s="20">
        <v>0</v>
      </c>
      <c r="R23553" s="20"/>
      <c r="S23553" s="20"/>
      <c r="T23553" s="20"/>
      <c r="U23553" s="20"/>
    </row>
    <row r="23554" spans="1:21" hidden="1" outlineLevel="7">
      <c r="D23554" s="19" t="s">
        <v>12</v>
      </c>
      <c r="E23554" s="19"/>
      <c r="F23554" s="20"/>
      <c r="G23554" s="20"/>
      <c r="H23554" s="20"/>
      <c r="I23554" s="20"/>
      <c r="J23554" s="20"/>
      <c r="K23554" s="20"/>
      <c r="L23554" s="20"/>
      <c r="M23554" s="20"/>
      <c r="N23554" s="20"/>
      <c r="O23554" s="20"/>
      <c r="P23554" s="20"/>
      <c r="Q23554" s="20">
        <v>3</v>
      </c>
      <c r="R23554" s="20"/>
      <c r="S23554" s="20"/>
      <c r="T23554" s="20"/>
      <c r="U23554" s="20"/>
    </row>
    <row r="23555" spans="1:21" hidden="1" outlineLevel="7">
      <c r="D23555" s="4"/>
      <c r="E23555" s="4"/>
      <c r="K23555" s="3"/>
      <c r="L23555" s="3"/>
      <c r="M23555" s="3"/>
      <c r="N23555" s="3"/>
      <c r="O23555" s="3"/>
      <c r="P23555" s="3"/>
      <c r="Q23555" s="3"/>
      <c r="R23555" s="3"/>
      <c r="S23555" s="3"/>
      <c r="T23555" s="3"/>
      <c r="U23555" s="3"/>
    </row>
    <row r="23556" spans="1:21" hidden="1" outlineLevel="7">
      <c r="B23556" s="18" t="s">
        <v>14</v>
      </c>
      <c r="D23556" s="25" t="s">
        <v>778</v>
      </c>
      <c r="E23556" s="25"/>
      <c r="F23556" s="30"/>
      <c r="G23556" s="30"/>
      <c r="H23556" s="30"/>
      <c r="I23556" s="30"/>
      <c r="J23556" s="30"/>
      <c r="K23556" s="30"/>
      <c r="L23556" s="30"/>
      <c r="M23556" s="30"/>
      <c r="N23556" s="30"/>
      <c r="O23556" s="30"/>
      <c r="P23556" s="30"/>
      <c r="Q23556" s="30">
        <v>0</v>
      </c>
      <c r="R23556" s="30"/>
      <c r="S23556" s="30"/>
      <c r="T23556" s="30"/>
      <c r="U23556" s="30"/>
    </row>
    <row r="23557" spans="1:21" hidden="1" outlineLevel="7">
      <c r="D23557" s="25" t="s">
        <v>779</v>
      </c>
      <c r="E23557" s="25"/>
      <c r="F23557" s="30"/>
      <c r="G23557" s="30"/>
      <c r="H23557" s="30"/>
      <c r="I23557" s="30"/>
      <c r="J23557" s="30"/>
      <c r="K23557" s="30"/>
      <c r="L23557" s="30"/>
      <c r="M23557" s="30"/>
      <c r="N23557" s="30"/>
      <c r="O23557" s="30"/>
      <c r="P23557" s="30"/>
      <c r="Q23557" s="30">
        <v>0</v>
      </c>
      <c r="R23557" s="30"/>
      <c r="S23557" s="30"/>
      <c r="T23557" s="30"/>
      <c r="U23557" s="30"/>
    </row>
    <row r="23558" spans="1:21" hidden="1" outlineLevel="7">
      <c r="D23558" s="25" t="s">
        <v>780</v>
      </c>
      <c r="E23558" s="25"/>
      <c r="F23558" s="30"/>
      <c r="G23558" s="30"/>
      <c r="H23558" s="30"/>
      <c r="I23558" s="30"/>
      <c r="J23558" s="30"/>
      <c r="K23558" s="30"/>
      <c r="L23558" s="30"/>
      <c r="M23558" s="30"/>
      <c r="N23558" s="30"/>
      <c r="O23558" s="30"/>
      <c r="P23558" s="30"/>
      <c r="Q23558" s="30">
        <v>100</v>
      </c>
      <c r="R23558" s="30"/>
      <c r="S23558" s="30"/>
      <c r="T23558" s="30"/>
      <c r="U23558" s="30"/>
    </row>
    <row r="23559" spans="1:21" hidden="1" outlineLevel="7">
      <c r="D23559" s="25" t="s">
        <v>781</v>
      </c>
      <c r="E23559" s="25"/>
      <c r="F23559" s="30"/>
      <c r="G23559" s="30"/>
      <c r="H23559" s="30"/>
      <c r="I23559" s="30"/>
      <c r="J23559" s="30"/>
      <c r="K23559" s="30"/>
      <c r="L23559" s="30"/>
      <c r="M23559" s="30"/>
      <c r="N23559" s="30"/>
      <c r="O23559" s="30"/>
      <c r="P23559" s="30"/>
      <c r="Q23559" s="30">
        <v>0</v>
      </c>
      <c r="R23559" s="30"/>
      <c r="S23559" s="30"/>
      <c r="T23559" s="30"/>
      <c r="U23559" s="30"/>
    </row>
    <row r="23560" spans="1:21" hidden="1" outlineLevel="7">
      <c r="D23560" s="25" t="s">
        <v>782</v>
      </c>
      <c r="E23560" s="25"/>
      <c r="F23560" s="30"/>
      <c r="G23560" s="30"/>
      <c r="H23560" s="30"/>
      <c r="I23560" s="30"/>
      <c r="J23560" s="30"/>
      <c r="K23560" s="30"/>
      <c r="L23560" s="30"/>
      <c r="M23560" s="30"/>
      <c r="N23560" s="30"/>
      <c r="O23560" s="30"/>
      <c r="P23560" s="30"/>
      <c r="Q23560" s="30">
        <v>0</v>
      </c>
      <c r="R23560" s="30"/>
      <c r="S23560" s="30"/>
      <c r="T23560" s="30"/>
      <c r="U23560" s="30"/>
    </row>
    <row r="23561" spans="1:21" hidden="1" outlineLevel="7">
      <c r="D23561" s="25" t="s">
        <v>783</v>
      </c>
      <c r="E23561" s="25"/>
      <c r="F23561" s="30"/>
      <c r="G23561" s="30"/>
      <c r="H23561" s="30"/>
      <c r="I23561" s="30"/>
      <c r="J23561" s="30"/>
      <c r="K23561" s="30"/>
      <c r="L23561" s="30"/>
      <c r="M23561" s="30"/>
      <c r="N23561" s="30"/>
      <c r="O23561" s="30"/>
      <c r="P23561" s="30"/>
      <c r="Q23561" s="30">
        <v>0</v>
      </c>
      <c r="R23561" s="30"/>
      <c r="S23561" s="30"/>
      <c r="T23561" s="30"/>
      <c r="U23561" s="30"/>
    </row>
    <row r="23562" spans="1:21" hidden="1" outlineLevel="7">
      <c r="D23562" s="25" t="s">
        <v>81</v>
      </c>
      <c r="E23562" s="25"/>
      <c r="F23562" s="30"/>
      <c r="G23562" s="30"/>
      <c r="H23562" s="30"/>
      <c r="I23562" s="30"/>
      <c r="J23562" s="30"/>
      <c r="K23562" s="30"/>
      <c r="L23562" s="30"/>
      <c r="M23562" s="30"/>
      <c r="N23562" s="30"/>
      <c r="O23562" s="30"/>
      <c r="P23562" s="30"/>
      <c r="Q23562" s="30">
        <v>0</v>
      </c>
      <c r="R23562" s="30"/>
      <c r="S23562" s="30"/>
      <c r="T23562" s="30"/>
      <c r="U23562" s="30"/>
    </row>
    <row r="23563" spans="1:21" hidden="1" outlineLevel="7">
      <c r="D23563" s="25" t="s">
        <v>12</v>
      </c>
      <c r="E23563" s="25"/>
      <c r="F23563" s="30"/>
      <c r="G23563" s="30"/>
      <c r="H23563" s="30"/>
      <c r="I23563" s="30"/>
      <c r="J23563" s="30"/>
      <c r="K23563" s="30"/>
      <c r="L23563" s="30"/>
      <c r="M23563" s="30"/>
      <c r="N23563" s="30"/>
      <c r="O23563" s="30"/>
      <c r="P23563" s="30"/>
      <c r="Q23563" s="30">
        <v>100</v>
      </c>
      <c r="R23563" s="30"/>
      <c r="S23563" s="30"/>
      <c r="T23563" s="30"/>
      <c r="U23563" s="30"/>
    </row>
    <row r="23564" spans="1:21" hidden="1" outlineLevel="7">
      <c r="K23564" s="3"/>
      <c r="L23564" s="3"/>
      <c r="M23564" s="3"/>
      <c r="N23564" s="3"/>
      <c r="O23564" s="3"/>
      <c r="P23564" s="3"/>
      <c r="Q23564" s="3"/>
      <c r="R23564" s="3"/>
      <c r="S23564" s="3"/>
      <c r="T23564" s="3"/>
      <c r="U23564" s="3"/>
    </row>
    <row r="23565" spans="1:21" hidden="1" outlineLevel="6">
      <c r="A23565" s="26">
        <v>385</v>
      </c>
      <c r="B23565" s="27" t="s">
        <v>84</v>
      </c>
      <c r="C23565" s="27"/>
      <c r="D23565" s="28"/>
      <c r="E23565" s="28"/>
      <c r="K23565" s="3"/>
      <c r="L23565" s="3"/>
      <c r="M23565" s="3"/>
      <c r="N23565" s="3"/>
      <c r="O23565" s="3"/>
      <c r="P23565" s="3"/>
      <c r="Q23565" s="3"/>
      <c r="R23565" s="3"/>
      <c r="S23565" s="3"/>
      <c r="T23565" s="3"/>
      <c r="U23565" s="3"/>
    </row>
    <row r="23566" spans="1:21" hidden="1" outlineLevel="7">
      <c r="A23566" s="23"/>
      <c r="B23566" s="25"/>
      <c r="C23566" s="25"/>
      <c r="D23566" s="25"/>
      <c r="E23566" s="25"/>
      <c r="K23566" s="3"/>
      <c r="L23566" s="3"/>
      <c r="M23566" s="3"/>
      <c r="N23566" s="3"/>
      <c r="O23566" s="3"/>
      <c r="P23566" s="3"/>
      <c r="Q23566" s="3"/>
      <c r="R23566" s="3"/>
      <c r="S23566" s="3"/>
      <c r="T23566" s="3"/>
      <c r="U23566" s="3"/>
    </row>
    <row r="23567" spans="1:21" hidden="1" outlineLevel="7">
      <c r="A23567" s="23" t="s">
        <v>3</v>
      </c>
      <c r="B23567" s="29" t="s">
        <v>777</v>
      </c>
      <c r="C23567" s="29"/>
      <c r="D23567" s="29"/>
      <c r="E23567" s="29"/>
      <c r="K23567" s="3"/>
      <c r="L23567" s="3"/>
      <c r="M23567" s="3"/>
      <c r="N23567" s="3"/>
      <c r="O23567" s="3"/>
      <c r="P23567" s="3"/>
      <c r="Q23567" s="3"/>
      <c r="R23567" s="3"/>
      <c r="S23567" s="3"/>
      <c r="T23567" s="3"/>
      <c r="U23567" s="3"/>
    </row>
    <row r="23568" spans="1:21" ht="15" hidden="1" customHeight="1" outlineLevel="7">
      <c r="F23568" s="7">
        <v>41244</v>
      </c>
      <c r="G23568" s="7">
        <v>41334</v>
      </c>
      <c r="H23568" s="7">
        <v>41426</v>
      </c>
      <c r="I23568" s="7">
        <v>41518</v>
      </c>
      <c r="J23568" s="7">
        <v>41609</v>
      </c>
      <c r="K23568" s="7">
        <v>41699</v>
      </c>
      <c r="L23568" s="7">
        <v>41791</v>
      </c>
      <c r="M23568" s="7">
        <v>41883</v>
      </c>
      <c r="N23568" s="7">
        <v>41974</v>
      </c>
      <c r="O23568" s="7">
        <v>42064</v>
      </c>
      <c r="P23568" s="7">
        <v>42156</v>
      </c>
      <c r="Q23568" s="7">
        <v>42248</v>
      </c>
      <c r="R23568" s="7"/>
      <c r="S23568" s="7"/>
      <c r="T23568" s="7"/>
      <c r="U23568" s="7"/>
    </row>
    <row r="23569" spans="1:21" hidden="1" outlineLevel="7">
      <c r="A23569" s="23"/>
      <c r="B23569" s="18" t="s">
        <v>6</v>
      </c>
      <c r="C23569" s="25"/>
      <c r="D23569" s="25" t="s">
        <v>778</v>
      </c>
      <c r="E23569" s="25"/>
      <c r="F23569" s="20"/>
      <c r="G23569" s="20"/>
      <c r="H23569" s="20"/>
      <c r="I23569" s="20"/>
      <c r="J23569" s="20"/>
      <c r="K23569" s="20"/>
      <c r="L23569" s="20"/>
      <c r="M23569" s="20"/>
      <c r="N23569" s="20"/>
      <c r="O23569" s="20"/>
      <c r="P23569" s="20"/>
      <c r="Q23569" s="20">
        <v>2</v>
      </c>
      <c r="R23569" s="20"/>
      <c r="S23569" s="20"/>
      <c r="T23569" s="20"/>
      <c r="U23569" s="20"/>
    </row>
    <row r="23570" spans="1:21" ht="11.25" hidden="1" customHeight="1" outlineLevel="7">
      <c r="A23570" s="23"/>
      <c r="B23570" s="25"/>
      <c r="C23570" s="25"/>
      <c r="D23570" s="25" t="s">
        <v>779</v>
      </c>
      <c r="E23570" s="25"/>
      <c r="F23570" s="20"/>
      <c r="G23570" s="20"/>
      <c r="H23570" s="20"/>
      <c r="I23570" s="20"/>
      <c r="J23570" s="20"/>
      <c r="K23570" s="20"/>
      <c r="L23570" s="20"/>
      <c r="M23570" s="20"/>
      <c r="N23570" s="20"/>
      <c r="O23570" s="20"/>
      <c r="P23570" s="20"/>
      <c r="Q23570" s="20">
        <v>0</v>
      </c>
      <c r="R23570" s="20"/>
      <c r="S23570" s="20"/>
      <c r="T23570" s="20"/>
      <c r="U23570" s="20"/>
    </row>
    <row r="23571" spans="1:21" hidden="1" outlineLevel="7">
      <c r="A23571" s="23"/>
      <c r="B23571" s="25"/>
      <c r="C23571" s="25"/>
      <c r="D23571" s="25" t="s">
        <v>780</v>
      </c>
      <c r="E23571" s="25"/>
      <c r="F23571" s="20"/>
      <c r="G23571" s="20"/>
      <c r="H23571" s="20"/>
      <c r="I23571" s="20"/>
      <c r="J23571" s="20"/>
      <c r="K23571" s="20"/>
      <c r="L23571" s="20"/>
      <c r="M23571" s="20"/>
      <c r="N23571" s="20"/>
      <c r="O23571" s="20"/>
      <c r="P23571" s="20"/>
      <c r="Q23571" s="20">
        <v>1</v>
      </c>
      <c r="R23571" s="20"/>
      <c r="S23571" s="20"/>
      <c r="T23571" s="20"/>
      <c r="U23571" s="20"/>
    </row>
    <row r="23572" spans="1:21" hidden="1" outlineLevel="7">
      <c r="A23572" s="23"/>
      <c r="B23572" s="25"/>
      <c r="C23572" s="25"/>
      <c r="D23572" s="25" t="s">
        <v>781</v>
      </c>
      <c r="E23572" s="25"/>
      <c r="F23572" s="20"/>
      <c r="G23572" s="20"/>
      <c r="H23572" s="20"/>
      <c r="I23572" s="20"/>
      <c r="J23572" s="20"/>
      <c r="K23572" s="20"/>
      <c r="L23572" s="20"/>
      <c r="M23572" s="20"/>
      <c r="N23572" s="20"/>
      <c r="O23572" s="20"/>
      <c r="P23572" s="20"/>
      <c r="Q23572" s="20">
        <v>1</v>
      </c>
      <c r="R23572" s="20"/>
      <c r="S23572" s="20"/>
      <c r="T23572" s="20"/>
      <c r="U23572" s="20"/>
    </row>
    <row r="23573" spans="1:21" hidden="1" outlineLevel="7">
      <c r="A23573" s="23"/>
      <c r="B23573" s="25"/>
      <c r="C23573" s="25"/>
      <c r="D23573" s="25" t="s">
        <v>782</v>
      </c>
      <c r="E23573" s="25"/>
      <c r="F23573" s="20"/>
      <c r="G23573" s="20"/>
      <c r="H23573" s="20"/>
      <c r="I23573" s="20"/>
      <c r="J23573" s="20"/>
      <c r="K23573" s="20"/>
      <c r="L23573" s="20"/>
      <c r="M23573" s="20"/>
      <c r="N23573" s="20"/>
      <c r="O23573" s="20"/>
      <c r="P23573" s="20"/>
      <c r="Q23573" s="20">
        <v>4</v>
      </c>
      <c r="R23573" s="20"/>
      <c r="S23573" s="20"/>
      <c r="T23573" s="20"/>
      <c r="U23573" s="20"/>
    </row>
    <row r="23574" spans="1:21" hidden="1" outlineLevel="7">
      <c r="A23574" s="23"/>
      <c r="B23574" s="25"/>
      <c r="C23574" s="25"/>
      <c r="D23574" s="25" t="s">
        <v>783</v>
      </c>
      <c r="E23574" s="25"/>
      <c r="F23574" s="20"/>
      <c r="G23574" s="20"/>
      <c r="H23574" s="20"/>
      <c r="I23574" s="20"/>
      <c r="J23574" s="20"/>
      <c r="K23574" s="20"/>
      <c r="L23574" s="20"/>
      <c r="M23574" s="20"/>
      <c r="N23574" s="20"/>
      <c r="O23574" s="20"/>
      <c r="P23574" s="20"/>
      <c r="Q23574" s="20">
        <v>4</v>
      </c>
      <c r="R23574" s="20"/>
      <c r="S23574" s="20"/>
      <c r="T23574" s="20"/>
      <c r="U23574" s="20"/>
    </row>
    <row r="23575" spans="1:21" hidden="1" outlineLevel="7">
      <c r="A23575" s="23"/>
      <c r="B23575" s="25"/>
      <c r="C23575" s="25"/>
      <c r="D23575" s="25" t="s">
        <v>81</v>
      </c>
      <c r="E23575" s="25"/>
      <c r="F23575" s="20"/>
      <c r="G23575" s="20"/>
      <c r="H23575" s="20"/>
      <c r="I23575" s="20"/>
      <c r="J23575" s="20"/>
      <c r="K23575" s="20"/>
      <c r="L23575" s="20"/>
      <c r="M23575" s="20"/>
      <c r="N23575" s="20"/>
      <c r="O23575" s="20"/>
      <c r="P23575" s="20"/>
      <c r="Q23575" s="20">
        <v>0</v>
      </c>
      <c r="R23575" s="20"/>
      <c r="S23575" s="20"/>
      <c r="T23575" s="20"/>
      <c r="U23575" s="20"/>
    </row>
    <row r="23576" spans="1:21" hidden="1" outlineLevel="7">
      <c r="D23576" s="19" t="s">
        <v>12</v>
      </c>
      <c r="E23576" s="19"/>
      <c r="F23576" s="20"/>
      <c r="G23576" s="20"/>
      <c r="H23576" s="20"/>
      <c r="I23576" s="20"/>
      <c r="J23576" s="20"/>
      <c r="K23576" s="20"/>
      <c r="L23576" s="20"/>
      <c r="M23576" s="20"/>
      <c r="N23576" s="20"/>
      <c r="O23576" s="20"/>
      <c r="P23576" s="20"/>
      <c r="Q23576" s="20">
        <v>12</v>
      </c>
      <c r="R23576" s="20"/>
      <c r="S23576" s="20"/>
      <c r="T23576" s="20"/>
      <c r="U23576" s="20"/>
    </row>
    <row r="23577" spans="1:21" hidden="1" outlineLevel="7">
      <c r="D23577" s="4"/>
      <c r="E23577" s="4"/>
      <c r="K23577" s="3"/>
      <c r="L23577" s="3"/>
      <c r="M23577" s="3"/>
      <c r="N23577" s="3"/>
      <c r="O23577" s="3"/>
      <c r="P23577" s="3"/>
      <c r="Q23577" s="3"/>
      <c r="R23577" s="3"/>
      <c r="S23577" s="3"/>
      <c r="T23577" s="3"/>
      <c r="U23577" s="3"/>
    </row>
    <row r="23578" spans="1:21" hidden="1" outlineLevel="7">
      <c r="B23578" s="18" t="s">
        <v>14</v>
      </c>
      <c r="D23578" s="25" t="s">
        <v>778</v>
      </c>
      <c r="E23578" s="25"/>
      <c r="F23578" s="30"/>
      <c r="G23578" s="30"/>
      <c r="H23578" s="30"/>
      <c r="I23578" s="30"/>
      <c r="J23578" s="30"/>
      <c r="K23578" s="30"/>
      <c r="L23578" s="30"/>
      <c r="M23578" s="30"/>
      <c r="N23578" s="30"/>
      <c r="O23578" s="30"/>
      <c r="P23578" s="30"/>
      <c r="Q23578" s="30">
        <v>16.666666666666664</v>
      </c>
      <c r="R23578" s="30"/>
      <c r="S23578" s="30"/>
      <c r="T23578" s="30"/>
      <c r="U23578" s="30"/>
    </row>
    <row r="23579" spans="1:21" hidden="1" outlineLevel="7">
      <c r="D23579" s="25" t="s">
        <v>779</v>
      </c>
      <c r="E23579" s="25"/>
      <c r="F23579" s="30"/>
      <c r="G23579" s="30"/>
      <c r="H23579" s="30"/>
      <c r="I23579" s="30"/>
      <c r="J23579" s="30"/>
      <c r="K23579" s="30"/>
      <c r="L23579" s="30"/>
      <c r="M23579" s="30"/>
      <c r="N23579" s="30"/>
      <c r="O23579" s="30"/>
      <c r="P23579" s="30"/>
      <c r="Q23579" s="30">
        <v>0</v>
      </c>
      <c r="R23579" s="30"/>
      <c r="S23579" s="30"/>
      <c r="T23579" s="30"/>
      <c r="U23579" s="30"/>
    </row>
    <row r="23580" spans="1:21" hidden="1" outlineLevel="7">
      <c r="D23580" s="25" t="s">
        <v>780</v>
      </c>
      <c r="E23580" s="25"/>
      <c r="F23580" s="30"/>
      <c r="G23580" s="30"/>
      <c r="H23580" s="30"/>
      <c r="I23580" s="30"/>
      <c r="J23580" s="30"/>
      <c r="K23580" s="30"/>
      <c r="L23580" s="30"/>
      <c r="M23580" s="30"/>
      <c r="N23580" s="30"/>
      <c r="O23580" s="30"/>
      <c r="P23580" s="30"/>
      <c r="Q23580" s="30">
        <v>8.3333333333333321</v>
      </c>
      <c r="R23580" s="30"/>
      <c r="S23580" s="30"/>
      <c r="T23580" s="30"/>
      <c r="U23580" s="30"/>
    </row>
    <row r="23581" spans="1:21" hidden="1" outlineLevel="7">
      <c r="D23581" s="25" t="s">
        <v>781</v>
      </c>
      <c r="E23581" s="25"/>
      <c r="F23581" s="30"/>
      <c r="G23581" s="30"/>
      <c r="H23581" s="30"/>
      <c r="I23581" s="30"/>
      <c r="J23581" s="30"/>
      <c r="K23581" s="30"/>
      <c r="L23581" s="30"/>
      <c r="M23581" s="30"/>
      <c r="N23581" s="30"/>
      <c r="O23581" s="30"/>
      <c r="P23581" s="30"/>
      <c r="Q23581" s="30">
        <v>8.3333333333333321</v>
      </c>
      <c r="R23581" s="30"/>
      <c r="S23581" s="30"/>
      <c r="T23581" s="30"/>
      <c r="U23581" s="30"/>
    </row>
    <row r="23582" spans="1:21" hidden="1" outlineLevel="7">
      <c r="D23582" s="25" t="s">
        <v>782</v>
      </c>
      <c r="E23582" s="25"/>
      <c r="F23582" s="30"/>
      <c r="G23582" s="30"/>
      <c r="H23582" s="30"/>
      <c r="I23582" s="30"/>
      <c r="J23582" s="30"/>
      <c r="K23582" s="30"/>
      <c r="L23582" s="30"/>
      <c r="M23582" s="30"/>
      <c r="N23582" s="30"/>
      <c r="O23582" s="30"/>
      <c r="P23582" s="30"/>
      <c r="Q23582" s="30">
        <v>33.333333333333329</v>
      </c>
      <c r="R23582" s="30"/>
      <c r="S23582" s="30"/>
      <c r="T23582" s="30"/>
      <c r="U23582" s="30"/>
    </row>
    <row r="23583" spans="1:21" hidden="1" outlineLevel="7">
      <c r="D23583" s="25" t="s">
        <v>783</v>
      </c>
      <c r="E23583" s="25"/>
      <c r="F23583" s="30"/>
      <c r="G23583" s="30"/>
      <c r="H23583" s="30"/>
      <c r="I23583" s="30"/>
      <c r="J23583" s="30"/>
      <c r="K23583" s="30"/>
      <c r="L23583" s="30"/>
      <c r="M23583" s="30"/>
      <c r="N23583" s="30"/>
      <c r="O23583" s="30"/>
      <c r="P23583" s="30"/>
      <c r="Q23583" s="30">
        <v>33.333333333333329</v>
      </c>
      <c r="R23583" s="30"/>
      <c r="S23583" s="30"/>
      <c r="T23583" s="30"/>
      <c r="U23583" s="30"/>
    </row>
    <row r="23584" spans="1:21" hidden="1" outlineLevel="7">
      <c r="D23584" s="25" t="s">
        <v>81</v>
      </c>
      <c r="E23584" s="25"/>
      <c r="F23584" s="30"/>
      <c r="G23584" s="30"/>
      <c r="H23584" s="30"/>
      <c r="I23584" s="30"/>
      <c r="J23584" s="30"/>
      <c r="K23584" s="30"/>
      <c r="L23584" s="30"/>
      <c r="M23584" s="30"/>
      <c r="N23584" s="30"/>
      <c r="O23584" s="30"/>
      <c r="P23584" s="30"/>
      <c r="Q23584" s="30">
        <v>0</v>
      </c>
      <c r="R23584" s="30"/>
      <c r="S23584" s="30"/>
      <c r="T23584" s="30"/>
      <c r="U23584" s="30"/>
    </row>
    <row r="23585" spans="1:21" hidden="1" outlineLevel="7">
      <c r="D23585" s="25" t="s">
        <v>12</v>
      </c>
      <c r="E23585" s="25"/>
      <c r="F23585" s="30"/>
      <c r="G23585" s="30"/>
      <c r="H23585" s="30"/>
      <c r="I23585" s="30"/>
      <c r="J23585" s="30"/>
      <c r="K23585" s="30"/>
      <c r="L23585" s="30"/>
      <c r="M23585" s="30"/>
      <c r="N23585" s="30"/>
      <c r="O23585" s="30"/>
      <c r="P23585" s="30"/>
      <c r="Q23585" s="30">
        <v>100</v>
      </c>
      <c r="R23585" s="30"/>
      <c r="S23585" s="30"/>
      <c r="T23585" s="30"/>
      <c r="U23585" s="30"/>
    </row>
    <row r="23586" spans="1:21" hidden="1" outlineLevel="7">
      <c r="K23586" s="3"/>
      <c r="L23586" s="3"/>
      <c r="M23586" s="3"/>
      <c r="N23586" s="3"/>
      <c r="O23586" s="3"/>
      <c r="P23586" s="3"/>
      <c r="Q23586" s="3"/>
      <c r="R23586" s="3"/>
      <c r="S23586" s="3"/>
      <c r="T23586" s="3"/>
      <c r="U23586" s="3"/>
    </row>
    <row r="23587" spans="1:21" hidden="1" outlineLevel="7">
      <c r="A23587" s="23" t="s">
        <v>3</v>
      </c>
      <c r="B23587" s="29" t="s">
        <v>784</v>
      </c>
      <c r="C23587" s="29"/>
      <c r="D23587" s="29"/>
      <c r="E23587" s="29"/>
      <c r="K23587" s="3"/>
      <c r="L23587" s="3"/>
      <c r="M23587" s="3"/>
      <c r="N23587" s="3"/>
      <c r="O23587" s="3"/>
      <c r="P23587" s="3"/>
      <c r="Q23587" s="3"/>
      <c r="R23587" s="3"/>
      <c r="S23587" s="3"/>
      <c r="T23587" s="3"/>
      <c r="U23587" s="3"/>
    </row>
    <row r="23588" spans="1:21" ht="15" hidden="1" customHeight="1" outlineLevel="7">
      <c r="F23588" s="7">
        <v>41244</v>
      </c>
      <c r="G23588" s="7">
        <v>41334</v>
      </c>
      <c r="H23588" s="7">
        <v>41426</v>
      </c>
      <c r="I23588" s="7">
        <v>41518</v>
      </c>
      <c r="J23588" s="7">
        <v>41609</v>
      </c>
      <c r="K23588" s="7">
        <v>41699</v>
      </c>
      <c r="L23588" s="7">
        <v>41791</v>
      </c>
      <c r="M23588" s="7">
        <v>41883</v>
      </c>
      <c r="N23588" s="7">
        <v>41974</v>
      </c>
      <c r="O23588" s="7">
        <v>42064</v>
      </c>
      <c r="P23588" s="7">
        <v>42156</v>
      </c>
      <c r="Q23588" s="7">
        <v>42248</v>
      </c>
      <c r="R23588" s="7"/>
      <c r="S23588" s="7"/>
      <c r="T23588" s="7"/>
      <c r="U23588" s="7"/>
    </row>
    <row r="23589" spans="1:21" hidden="1" outlineLevel="7">
      <c r="A23589" s="23"/>
      <c r="B23589" s="18" t="s">
        <v>6</v>
      </c>
      <c r="C23589" s="25"/>
      <c r="D23589" s="25" t="s">
        <v>778</v>
      </c>
      <c r="E23589" s="25"/>
      <c r="F23589" s="20"/>
      <c r="G23589" s="20"/>
      <c r="H23589" s="20"/>
      <c r="I23589" s="20"/>
      <c r="J23589" s="20"/>
      <c r="K23589" s="20"/>
      <c r="L23589" s="20"/>
      <c r="M23589" s="20"/>
      <c r="N23589" s="20"/>
      <c r="O23589" s="20"/>
      <c r="P23589" s="20"/>
      <c r="Q23589" s="20">
        <v>0</v>
      </c>
      <c r="R23589" s="20"/>
      <c r="S23589" s="20"/>
      <c r="T23589" s="20"/>
      <c r="U23589" s="20"/>
    </row>
    <row r="23590" spans="1:21" ht="11.25" hidden="1" customHeight="1" outlineLevel="7">
      <c r="A23590" s="23"/>
      <c r="B23590" s="25"/>
      <c r="C23590" s="25"/>
      <c r="D23590" s="25" t="s">
        <v>779</v>
      </c>
      <c r="E23590" s="25"/>
      <c r="F23590" s="20"/>
      <c r="G23590" s="20"/>
      <c r="H23590" s="20"/>
      <c r="I23590" s="20"/>
      <c r="J23590" s="20"/>
      <c r="K23590" s="20"/>
      <c r="L23590" s="20"/>
      <c r="M23590" s="20"/>
      <c r="N23590" s="20"/>
      <c r="O23590" s="20"/>
      <c r="P23590" s="20"/>
      <c r="Q23590" s="20">
        <v>0</v>
      </c>
      <c r="R23590" s="20"/>
      <c r="S23590" s="20"/>
      <c r="T23590" s="20"/>
      <c r="U23590" s="20"/>
    </row>
    <row r="23591" spans="1:21" hidden="1" outlineLevel="7">
      <c r="A23591" s="23"/>
      <c r="B23591" s="25"/>
      <c r="C23591" s="25"/>
      <c r="D23591" s="25" t="s">
        <v>780</v>
      </c>
      <c r="E23591" s="25"/>
      <c r="F23591" s="20"/>
      <c r="G23591" s="20"/>
      <c r="H23591" s="20"/>
      <c r="I23591" s="20"/>
      <c r="J23591" s="20"/>
      <c r="K23591" s="20"/>
      <c r="L23591" s="20"/>
      <c r="M23591" s="20"/>
      <c r="N23591" s="20"/>
      <c r="O23591" s="20"/>
      <c r="P23591" s="20"/>
      <c r="Q23591" s="20">
        <v>0</v>
      </c>
      <c r="R23591" s="20"/>
      <c r="S23591" s="20"/>
      <c r="T23591" s="20"/>
      <c r="U23591" s="20"/>
    </row>
    <row r="23592" spans="1:21" hidden="1" outlineLevel="7">
      <c r="A23592" s="23"/>
      <c r="B23592" s="25"/>
      <c r="C23592" s="25"/>
      <c r="D23592" s="25" t="s">
        <v>781</v>
      </c>
      <c r="E23592" s="25"/>
      <c r="F23592" s="20"/>
      <c r="G23592" s="20"/>
      <c r="H23592" s="20"/>
      <c r="I23592" s="20"/>
      <c r="J23592" s="20"/>
      <c r="K23592" s="20"/>
      <c r="L23592" s="20"/>
      <c r="M23592" s="20"/>
      <c r="N23592" s="20"/>
      <c r="O23592" s="20"/>
      <c r="P23592" s="20"/>
      <c r="Q23592" s="20">
        <v>0</v>
      </c>
      <c r="R23592" s="20"/>
      <c r="S23592" s="20"/>
      <c r="T23592" s="20"/>
      <c r="U23592" s="20"/>
    </row>
    <row r="23593" spans="1:21" hidden="1" outlineLevel="7">
      <c r="A23593" s="23"/>
      <c r="B23593" s="25"/>
      <c r="C23593" s="25"/>
      <c r="D23593" s="25" t="s">
        <v>782</v>
      </c>
      <c r="E23593" s="25"/>
      <c r="F23593" s="20"/>
      <c r="G23593" s="20"/>
      <c r="H23593" s="20"/>
      <c r="I23593" s="20"/>
      <c r="J23593" s="20"/>
      <c r="K23593" s="20"/>
      <c r="L23593" s="20"/>
      <c r="M23593" s="20"/>
      <c r="N23593" s="20"/>
      <c r="O23593" s="20"/>
      <c r="P23593" s="20"/>
      <c r="Q23593" s="20">
        <v>0</v>
      </c>
      <c r="R23593" s="20"/>
      <c r="S23593" s="20"/>
      <c r="T23593" s="20"/>
      <c r="U23593" s="20"/>
    </row>
    <row r="23594" spans="1:21" hidden="1" outlineLevel="7">
      <c r="A23594" s="23"/>
      <c r="B23594" s="25"/>
      <c r="C23594" s="25"/>
      <c r="D23594" s="25" t="s">
        <v>783</v>
      </c>
      <c r="E23594" s="25"/>
      <c r="F23594" s="20"/>
      <c r="G23594" s="20"/>
      <c r="H23594" s="20"/>
      <c r="I23594" s="20"/>
      <c r="J23594" s="20"/>
      <c r="K23594" s="20"/>
      <c r="L23594" s="20"/>
      <c r="M23594" s="20"/>
      <c r="N23594" s="20"/>
      <c r="O23594" s="20"/>
      <c r="P23594" s="20"/>
      <c r="Q23594" s="20">
        <v>0</v>
      </c>
      <c r="R23594" s="20"/>
      <c r="S23594" s="20"/>
      <c r="T23594" s="20"/>
      <c r="U23594" s="20"/>
    </row>
    <row r="23595" spans="1:21" hidden="1" outlineLevel="7">
      <c r="A23595" s="23"/>
      <c r="B23595" s="25"/>
      <c r="C23595" s="25"/>
      <c r="D23595" s="25" t="s">
        <v>81</v>
      </c>
      <c r="E23595" s="25"/>
      <c r="F23595" s="20"/>
      <c r="G23595" s="20"/>
      <c r="H23595" s="20"/>
      <c r="I23595" s="20"/>
      <c r="J23595" s="20"/>
      <c r="K23595" s="20"/>
      <c r="L23595" s="20"/>
      <c r="M23595" s="20"/>
      <c r="N23595" s="20"/>
      <c r="O23595" s="20"/>
      <c r="P23595" s="20"/>
      <c r="Q23595" s="20">
        <v>0</v>
      </c>
      <c r="R23595" s="20"/>
      <c r="S23595" s="20"/>
      <c r="T23595" s="20"/>
      <c r="U23595" s="20"/>
    </row>
    <row r="23596" spans="1:21" hidden="1" outlineLevel="7">
      <c r="D23596" s="19" t="s">
        <v>12</v>
      </c>
      <c r="E23596" s="19"/>
      <c r="F23596" s="20"/>
      <c r="G23596" s="20"/>
      <c r="H23596" s="20"/>
      <c r="I23596" s="20"/>
      <c r="J23596" s="20"/>
      <c r="K23596" s="20"/>
      <c r="L23596" s="20"/>
      <c r="M23596" s="20"/>
      <c r="N23596" s="20"/>
      <c r="O23596" s="20"/>
      <c r="P23596" s="20"/>
      <c r="Q23596" s="20">
        <v>0</v>
      </c>
      <c r="R23596" s="20"/>
      <c r="S23596" s="20"/>
      <c r="T23596" s="20"/>
      <c r="U23596" s="20"/>
    </row>
    <row r="23597" spans="1:21" hidden="1" outlineLevel="7">
      <c r="D23597" s="4"/>
      <c r="E23597" s="4"/>
      <c r="K23597" s="3"/>
      <c r="L23597" s="3"/>
      <c r="M23597" s="3"/>
      <c r="N23597" s="3"/>
      <c r="O23597" s="3"/>
      <c r="P23597" s="3"/>
      <c r="Q23597" s="3"/>
      <c r="R23597" s="3"/>
      <c r="S23597" s="3"/>
      <c r="T23597" s="3"/>
      <c r="U23597" s="3"/>
    </row>
    <row r="23598" spans="1:21" hidden="1" outlineLevel="7">
      <c r="B23598" s="18" t="s">
        <v>14</v>
      </c>
      <c r="D23598" s="25" t="s">
        <v>778</v>
      </c>
      <c r="E23598" s="25"/>
      <c r="F23598" s="30"/>
      <c r="G23598" s="30"/>
      <c r="H23598" s="30"/>
      <c r="I23598" s="30"/>
      <c r="J23598" s="30"/>
      <c r="K23598" s="30"/>
      <c r="L23598" s="30"/>
      <c r="M23598" s="30"/>
      <c r="N23598" s="30"/>
      <c r="O23598" s="30"/>
      <c r="P23598" s="30"/>
      <c r="Q23598" s="30">
        <v>0</v>
      </c>
      <c r="R23598" s="30"/>
      <c r="S23598" s="30"/>
      <c r="T23598" s="30"/>
      <c r="U23598" s="30"/>
    </row>
    <row r="23599" spans="1:21" hidden="1" outlineLevel="7">
      <c r="D23599" s="25" t="s">
        <v>779</v>
      </c>
      <c r="E23599" s="25"/>
      <c r="F23599" s="30"/>
      <c r="G23599" s="30"/>
      <c r="H23599" s="30"/>
      <c r="I23599" s="30"/>
      <c r="J23599" s="30"/>
      <c r="K23599" s="30"/>
      <c r="L23599" s="30"/>
      <c r="M23599" s="30"/>
      <c r="N23599" s="30"/>
      <c r="O23599" s="30"/>
      <c r="P23599" s="30"/>
      <c r="Q23599" s="30">
        <v>0</v>
      </c>
      <c r="R23599" s="30"/>
      <c r="S23599" s="30"/>
      <c r="T23599" s="30"/>
      <c r="U23599" s="30"/>
    </row>
    <row r="23600" spans="1:21" hidden="1" outlineLevel="7">
      <c r="D23600" s="25" t="s">
        <v>780</v>
      </c>
      <c r="E23600" s="25"/>
      <c r="F23600" s="30"/>
      <c r="G23600" s="30"/>
      <c r="H23600" s="30"/>
      <c r="I23600" s="30"/>
      <c r="J23600" s="30"/>
      <c r="K23600" s="30"/>
      <c r="L23600" s="30"/>
      <c r="M23600" s="30"/>
      <c r="N23600" s="30"/>
      <c r="O23600" s="30"/>
      <c r="P23600" s="30"/>
      <c r="Q23600" s="30">
        <v>0</v>
      </c>
      <c r="R23600" s="30"/>
      <c r="S23600" s="30"/>
      <c r="T23600" s="30"/>
      <c r="U23600" s="30"/>
    </row>
    <row r="23601" spans="1:21" hidden="1" outlineLevel="7">
      <c r="D23601" s="25" t="s">
        <v>781</v>
      </c>
      <c r="E23601" s="25"/>
      <c r="F23601" s="30"/>
      <c r="G23601" s="30"/>
      <c r="H23601" s="30"/>
      <c r="I23601" s="30"/>
      <c r="J23601" s="30"/>
      <c r="K23601" s="30"/>
      <c r="L23601" s="30"/>
      <c r="M23601" s="30"/>
      <c r="N23601" s="30"/>
      <c r="O23601" s="30"/>
      <c r="P23601" s="30"/>
      <c r="Q23601" s="30">
        <v>0</v>
      </c>
      <c r="R23601" s="30"/>
      <c r="S23601" s="30"/>
      <c r="T23601" s="30"/>
      <c r="U23601" s="30"/>
    </row>
    <row r="23602" spans="1:21" hidden="1" outlineLevel="7">
      <c r="D23602" s="25" t="s">
        <v>782</v>
      </c>
      <c r="E23602" s="25"/>
      <c r="F23602" s="30"/>
      <c r="G23602" s="30"/>
      <c r="H23602" s="30"/>
      <c r="I23602" s="30"/>
      <c r="J23602" s="30"/>
      <c r="K23602" s="30"/>
      <c r="L23602" s="30"/>
      <c r="M23602" s="30"/>
      <c r="N23602" s="30"/>
      <c r="O23602" s="30"/>
      <c r="P23602" s="30"/>
      <c r="Q23602" s="30">
        <v>0</v>
      </c>
      <c r="R23602" s="30"/>
      <c r="S23602" s="30"/>
      <c r="T23602" s="30"/>
      <c r="U23602" s="30"/>
    </row>
    <row r="23603" spans="1:21" hidden="1" outlineLevel="7">
      <c r="D23603" s="25" t="s">
        <v>783</v>
      </c>
      <c r="E23603" s="25"/>
      <c r="F23603" s="30"/>
      <c r="G23603" s="30"/>
      <c r="H23603" s="30"/>
      <c r="I23603" s="30"/>
      <c r="J23603" s="30"/>
      <c r="K23603" s="30"/>
      <c r="L23603" s="30"/>
      <c r="M23603" s="30"/>
      <c r="N23603" s="30"/>
      <c r="O23603" s="30"/>
      <c r="P23603" s="30"/>
      <c r="Q23603" s="30">
        <v>0</v>
      </c>
      <c r="R23603" s="30"/>
      <c r="S23603" s="30"/>
      <c r="T23603" s="30"/>
      <c r="U23603" s="30"/>
    </row>
    <row r="23604" spans="1:21" hidden="1" outlineLevel="7">
      <c r="D23604" s="25" t="s">
        <v>81</v>
      </c>
      <c r="E23604" s="25"/>
      <c r="F23604" s="30"/>
      <c r="G23604" s="30"/>
      <c r="H23604" s="30"/>
      <c r="I23604" s="30"/>
      <c r="J23604" s="30"/>
      <c r="K23604" s="30"/>
      <c r="L23604" s="30"/>
      <c r="M23604" s="30"/>
      <c r="N23604" s="30"/>
      <c r="O23604" s="30"/>
      <c r="P23604" s="30"/>
      <c r="Q23604" s="30">
        <v>0</v>
      </c>
      <c r="R23604" s="30"/>
      <c r="S23604" s="30"/>
      <c r="T23604" s="30"/>
      <c r="U23604" s="30"/>
    </row>
    <row r="23605" spans="1:21" hidden="1" outlineLevel="7">
      <c r="D23605" s="25" t="s">
        <v>12</v>
      </c>
      <c r="E23605" s="25"/>
      <c r="F23605" s="30"/>
      <c r="G23605" s="30"/>
      <c r="H23605" s="30"/>
      <c r="I23605" s="30"/>
      <c r="J23605" s="30"/>
      <c r="K23605" s="30"/>
      <c r="L23605" s="30"/>
      <c r="M23605" s="30"/>
      <c r="N23605" s="30"/>
      <c r="O23605" s="30"/>
      <c r="P23605" s="30"/>
      <c r="Q23605" s="30">
        <v>0</v>
      </c>
      <c r="R23605" s="30"/>
      <c r="S23605" s="30"/>
      <c r="T23605" s="30"/>
      <c r="U23605" s="30"/>
    </row>
    <row r="23606" spans="1:21" hidden="1" outlineLevel="7">
      <c r="K23606" s="3"/>
      <c r="L23606" s="3"/>
      <c r="M23606" s="3"/>
      <c r="N23606" s="3"/>
      <c r="O23606" s="3"/>
      <c r="P23606" s="3"/>
      <c r="Q23606" s="3"/>
      <c r="R23606" s="3"/>
      <c r="S23606" s="3"/>
      <c r="T23606" s="3"/>
      <c r="U23606" s="3"/>
    </row>
    <row r="23607" spans="1:21" hidden="1" outlineLevel="6">
      <c r="A23607" s="26">
        <v>386</v>
      </c>
      <c r="B23607" s="27" t="s">
        <v>85</v>
      </c>
      <c r="C23607" s="27"/>
      <c r="D23607" s="28"/>
      <c r="E23607" s="28"/>
      <c r="K23607" s="3"/>
      <c r="L23607" s="3"/>
      <c r="M23607" s="3"/>
      <c r="N23607" s="3"/>
      <c r="O23607" s="3"/>
      <c r="P23607" s="3"/>
      <c r="Q23607" s="3"/>
      <c r="R23607" s="3"/>
      <c r="S23607" s="3"/>
      <c r="T23607" s="3"/>
      <c r="U23607" s="3"/>
    </row>
    <row r="23608" spans="1:21" hidden="1" outlineLevel="7">
      <c r="A23608" s="23"/>
      <c r="B23608" s="25"/>
      <c r="C23608" s="25"/>
      <c r="D23608" s="25"/>
      <c r="E23608" s="25"/>
      <c r="K23608" s="3"/>
      <c r="L23608" s="3"/>
      <c r="M23608" s="3"/>
      <c r="N23608" s="3"/>
      <c r="O23608" s="3"/>
      <c r="P23608" s="3"/>
      <c r="Q23608" s="3"/>
      <c r="R23608" s="3"/>
      <c r="S23608" s="3"/>
      <c r="T23608" s="3"/>
      <c r="U23608" s="3"/>
    </row>
    <row r="23609" spans="1:21" hidden="1" outlineLevel="7">
      <c r="A23609" s="23" t="s">
        <v>3</v>
      </c>
      <c r="B23609" s="29" t="s">
        <v>777</v>
      </c>
      <c r="C23609" s="29"/>
      <c r="D23609" s="29"/>
      <c r="E23609" s="29"/>
      <c r="K23609" s="3"/>
      <c r="L23609" s="3"/>
      <c r="M23609" s="3"/>
      <c r="N23609" s="3"/>
      <c r="O23609" s="3"/>
      <c r="P23609" s="3"/>
      <c r="Q23609" s="3"/>
      <c r="R23609" s="3"/>
      <c r="S23609" s="3"/>
      <c r="T23609" s="3"/>
      <c r="U23609" s="3"/>
    </row>
    <row r="23610" spans="1:21" ht="15" hidden="1" customHeight="1" outlineLevel="7">
      <c r="F23610" s="7">
        <v>41244</v>
      </c>
      <c r="G23610" s="7">
        <v>41334</v>
      </c>
      <c r="H23610" s="7">
        <v>41426</v>
      </c>
      <c r="I23610" s="7">
        <v>41518</v>
      </c>
      <c r="J23610" s="7">
        <v>41609</v>
      </c>
      <c r="K23610" s="7">
        <v>41699</v>
      </c>
      <c r="L23610" s="7">
        <v>41791</v>
      </c>
      <c r="M23610" s="7">
        <v>41883</v>
      </c>
      <c r="N23610" s="7">
        <v>41974</v>
      </c>
      <c r="O23610" s="7">
        <v>42064</v>
      </c>
      <c r="P23610" s="7">
        <v>42156</v>
      </c>
      <c r="Q23610" s="7">
        <v>42248</v>
      </c>
      <c r="R23610" s="7"/>
      <c r="S23610" s="7"/>
      <c r="T23610" s="7"/>
      <c r="U23610" s="7"/>
    </row>
    <row r="23611" spans="1:21" hidden="1" outlineLevel="7">
      <c r="A23611" s="23"/>
      <c r="B23611" s="18" t="s">
        <v>6</v>
      </c>
      <c r="C23611" s="25"/>
      <c r="D23611" s="25" t="s">
        <v>778</v>
      </c>
      <c r="E23611" s="25"/>
      <c r="F23611" s="20"/>
      <c r="G23611" s="20"/>
      <c r="H23611" s="20"/>
      <c r="I23611" s="20"/>
      <c r="J23611" s="20"/>
      <c r="K23611" s="20"/>
      <c r="L23611" s="20"/>
      <c r="M23611" s="20"/>
      <c r="N23611" s="20"/>
      <c r="O23611" s="20"/>
      <c r="P23611" s="20"/>
      <c r="Q23611" s="20">
        <v>2</v>
      </c>
      <c r="R23611" s="20"/>
      <c r="S23611" s="20"/>
      <c r="T23611" s="20"/>
      <c r="U23611" s="20"/>
    </row>
    <row r="23612" spans="1:21" ht="11.25" hidden="1" customHeight="1" outlineLevel="7">
      <c r="A23612" s="23"/>
      <c r="B23612" s="25"/>
      <c r="C23612" s="25"/>
      <c r="D23612" s="25" t="s">
        <v>779</v>
      </c>
      <c r="E23612" s="25"/>
      <c r="F23612" s="20"/>
      <c r="G23612" s="20"/>
      <c r="H23612" s="20"/>
      <c r="I23612" s="20"/>
      <c r="J23612" s="20"/>
      <c r="K23612" s="20"/>
      <c r="L23612" s="20"/>
      <c r="M23612" s="20"/>
      <c r="N23612" s="20"/>
      <c r="O23612" s="20"/>
      <c r="P23612" s="20"/>
      <c r="Q23612" s="20">
        <v>0</v>
      </c>
      <c r="R23612" s="20"/>
      <c r="S23612" s="20"/>
      <c r="T23612" s="20"/>
      <c r="U23612" s="20"/>
    </row>
    <row r="23613" spans="1:21" hidden="1" outlineLevel="7">
      <c r="A23613" s="23"/>
      <c r="B23613" s="25"/>
      <c r="C23613" s="25"/>
      <c r="D23613" s="25" t="s">
        <v>780</v>
      </c>
      <c r="E23613" s="25"/>
      <c r="F23613" s="20"/>
      <c r="G23613" s="20"/>
      <c r="H23613" s="20"/>
      <c r="I23613" s="20"/>
      <c r="J23613" s="20"/>
      <c r="K23613" s="20"/>
      <c r="L23613" s="20"/>
      <c r="M23613" s="20"/>
      <c r="N23613" s="20"/>
      <c r="O23613" s="20"/>
      <c r="P23613" s="20"/>
      <c r="Q23613" s="20">
        <v>1</v>
      </c>
      <c r="R23613" s="20"/>
      <c r="S23613" s="20"/>
      <c r="T23613" s="20"/>
      <c r="U23613" s="20"/>
    </row>
    <row r="23614" spans="1:21" hidden="1" outlineLevel="7">
      <c r="A23614" s="23"/>
      <c r="B23614" s="25"/>
      <c r="C23614" s="25"/>
      <c r="D23614" s="25" t="s">
        <v>781</v>
      </c>
      <c r="E23614" s="25"/>
      <c r="F23614" s="20"/>
      <c r="G23614" s="20"/>
      <c r="H23614" s="20"/>
      <c r="I23614" s="20"/>
      <c r="J23614" s="20"/>
      <c r="K23614" s="20"/>
      <c r="L23614" s="20"/>
      <c r="M23614" s="20"/>
      <c r="N23614" s="20"/>
      <c r="O23614" s="20"/>
      <c r="P23614" s="20"/>
      <c r="Q23614" s="20">
        <v>1</v>
      </c>
      <c r="R23614" s="20"/>
      <c r="S23614" s="20"/>
      <c r="T23614" s="20"/>
      <c r="U23614" s="20"/>
    </row>
    <row r="23615" spans="1:21" hidden="1" outlineLevel="7">
      <c r="A23615" s="23"/>
      <c r="B23615" s="25"/>
      <c r="C23615" s="25"/>
      <c r="D23615" s="25" t="s">
        <v>782</v>
      </c>
      <c r="E23615" s="25"/>
      <c r="F23615" s="20"/>
      <c r="G23615" s="20"/>
      <c r="H23615" s="20"/>
      <c r="I23615" s="20"/>
      <c r="J23615" s="20"/>
      <c r="K23615" s="20"/>
      <c r="L23615" s="20"/>
      <c r="M23615" s="20"/>
      <c r="N23615" s="20"/>
      <c r="O23615" s="20"/>
      <c r="P23615" s="20"/>
      <c r="Q23615" s="20">
        <v>2</v>
      </c>
      <c r="R23615" s="20"/>
      <c r="S23615" s="20"/>
      <c r="T23615" s="20"/>
      <c r="U23615" s="20"/>
    </row>
    <row r="23616" spans="1:21" hidden="1" outlineLevel="7">
      <c r="A23616" s="23"/>
      <c r="B23616" s="25"/>
      <c r="C23616" s="25"/>
      <c r="D23616" s="25" t="s">
        <v>783</v>
      </c>
      <c r="E23616" s="25"/>
      <c r="F23616" s="20"/>
      <c r="G23616" s="20"/>
      <c r="H23616" s="20"/>
      <c r="I23616" s="20"/>
      <c r="J23616" s="20"/>
      <c r="K23616" s="20"/>
      <c r="L23616" s="20"/>
      <c r="M23616" s="20"/>
      <c r="N23616" s="20"/>
      <c r="O23616" s="20"/>
      <c r="P23616" s="20"/>
      <c r="Q23616" s="20">
        <v>0</v>
      </c>
      <c r="R23616" s="20"/>
      <c r="S23616" s="20"/>
      <c r="T23616" s="20"/>
      <c r="U23616" s="20"/>
    </row>
    <row r="23617" spans="1:21" hidden="1" outlineLevel="7">
      <c r="A23617" s="23"/>
      <c r="B23617" s="25"/>
      <c r="C23617" s="25"/>
      <c r="D23617" s="25" t="s">
        <v>81</v>
      </c>
      <c r="E23617" s="25"/>
      <c r="F23617" s="20"/>
      <c r="G23617" s="20"/>
      <c r="H23617" s="20"/>
      <c r="I23617" s="20"/>
      <c r="J23617" s="20"/>
      <c r="K23617" s="20"/>
      <c r="L23617" s="20"/>
      <c r="M23617" s="20"/>
      <c r="N23617" s="20"/>
      <c r="O23617" s="20"/>
      <c r="P23617" s="20"/>
      <c r="Q23617" s="20">
        <v>3</v>
      </c>
      <c r="R23617" s="20"/>
      <c r="S23617" s="20"/>
      <c r="T23617" s="20"/>
      <c r="U23617" s="20"/>
    </row>
    <row r="23618" spans="1:21" hidden="1" outlineLevel="7">
      <c r="D23618" s="19" t="s">
        <v>12</v>
      </c>
      <c r="E23618" s="19"/>
      <c r="F23618" s="20"/>
      <c r="G23618" s="20"/>
      <c r="H23618" s="20"/>
      <c r="I23618" s="20"/>
      <c r="J23618" s="20"/>
      <c r="K23618" s="20"/>
      <c r="L23618" s="20"/>
      <c r="M23618" s="20"/>
      <c r="N23618" s="20"/>
      <c r="O23618" s="20"/>
      <c r="P23618" s="20"/>
      <c r="Q23618" s="20">
        <v>9</v>
      </c>
      <c r="R23618" s="20"/>
      <c r="S23618" s="20"/>
      <c r="T23618" s="20"/>
      <c r="U23618" s="20"/>
    </row>
    <row r="23619" spans="1:21" hidden="1" outlineLevel="7">
      <c r="D23619" s="4"/>
      <c r="E23619" s="4"/>
      <c r="K23619" s="3"/>
      <c r="L23619" s="3"/>
      <c r="M23619" s="3"/>
      <c r="N23619" s="3"/>
      <c r="O23619" s="3"/>
      <c r="P23619" s="3"/>
      <c r="Q23619" s="3"/>
      <c r="R23619" s="3"/>
      <c r="S23619" s="3"/>
      <c r="T23619" s="3"/>
      <c r="U23619" s="3"/>
    </row>
    <row r="23620" spans="1:21" hidden="1" outlineLevel="7">
      <c r="B23620" s="18" t="s">
        <v>14</v>
      </c>
      <c r="D23620" s="25" t="s">
        <v>778</v>
      </c>
      <c r="E23620" s="25"/>
      <c r="F23620" s="30"/>
      <c r="G23620" s="30"/>
      <c r="H23620" s="30"/>
      <c r="I23620" s="30"/>
      <c r="J23620" s="30"/>
      <c r="K23620" s="30"/>
      <c r="L23620" s="30"/>
      <c r="M23620" s="30"/>
      <c r="N23620" s="30"/>
      <c r="O23620" s="30"/>
      <c r="P23620" s="30"/>
      <c r="Q23620" s="30">
        <v>22.222222222222221</v>
      </c>
      <c r="R23620" s="30"/>
      <c r="S23620" s="30"/>
      <c r="T23620" s="30"/>
      <c r="U23620" s="30"/>
    </row>
    <row r="23621" spans="1:21" hidden="1" outlineLevel="7">
      <c r="D23621" s="25" t="s">
        <v>779</v>
      </c>
      <c r="E23621" s="25"/>
      <c r="F23621" s="30"/>
      <c r="G23621" s="30"/>
      <c r="H23621" s="30"/>
      <c r="I23621" s="30"/>
      <c r="J23621" s="30"/>
      <c r="K23621" s="30"/>
      <c r="L23621" s="30"/>
      <c r="M23621" s="30"/>
      <c r="N23621" s="30"/>
      <c r="O23621" s="30"/>
      <c r="P23621" s="30"/>
      <c r="Q23621" s="30">
        <v>0</v>
      </c>
      <c r="R23621" s="30"/>
      <c r="S23621" s="30"/>
      <c r="T23621" s="30"/>
      <c r="U23621" s="30"/>
    </row>
    <row r="23622" spans="1:21" hidden="1" outlineLevel="7">
      <c r="D23622" s="25" t="s">
        <v>780</v>
      </c>
      <c r="E23622" s="25"/>
      <c r="F23622" s="30"/>
      <c r="G23622" s="30"/>
      <c r="H23622" s="30"/>
      <c r="I23622" s="30"/>
      <c r="J23622" s="30"/>
      <c r="K23622" s="30"/>
      <c r="L23622" s="30"/>
      <c r="M23622" s="30"/>
      <c r="N23622" s="30"/>
      <c r="O23622" s="30"/>
      <c r="P23622" s="30"/>
      <c r="Q23622" s="30">
        <v>11.111111111111111</v>
      </c>
      <c r="R23622" s="30"/>
      <c r="S23622" s="30"/>
      <c r="T23622" s="30"/>
      <c r="U23622" s="30"/>
    </row>
    <row r="23623" spans="1:21" hidden="1" outlineLevel="7">
      <c r="D23623" s="25" t="s">
        <v>781</v>
      </c>
      <c r="E23623" s="25"/>
      <c r="F23623" s="30"/>
      <c r="G23623" s="30"/>
      <c r="H23623" s="30"/>
      <c r="I23623" s="30"/>
      <c r="J23623" s="30"/>
      <c r="K23623" s="30"/>
      <c r="L23623" s="30"/>
      <c r="M23623" s="30"/>
      <c r="N23623" s="30"/>
      <c r="O23623" s="30"/>
      <c r="P23623" s="30"/>
      <c r="Q23623" s="30">
        <v>11.111111111111111</v>
      </c>
      <c r="R23623" s="30"/>
      <c r="S23623" s="30"/>
      <c r="T23623" s="30"/>
      <c r="U23623" s="30"/>
    </row>
    <row r="23624" spans="1:21" hidden="1" outlineLevel="7">
      <c r="D23624" s="25" t="s">
        <v>782</v>
      </c>
      <c r="E23624" s="25"/>
      <c r="F23624" s="30"/>
      <c r="G23624" s="30"/>
      <c r="H23624" s="30"/>
      <c r="I23624" s="30"/>
      <c r="J23624" s="30"/>
      <c r="K23624" s="30"/>
      <c r="L23624" s="30"/>
      <c r="M23624" s="30"/>
      <c r="N23624" s="30"/>
      <c r="O23624" s="30"/>
      <c r="P23624" s="30"/>
      <c r="Q23624" s="30">
        <v>22.222222222222221</v>
      </c>
      <c r="R23624" s="30"/>
      <c r="S23624" s="30"/>
      <c r="T23624" s="30"/>
      <c r="U23624" s="30"/>
    </row>
    <row r="23625" spans="1:21" hidden="1" outlineLevel="7">
      <c r="D23625" s="25" t="s">
        <v>783</v>
      </c>
      <c r="E23625" s="25"/>
      <c r="F23625" s="30"/>
      <c r="G23625" s="30"/>
      <c r="H23625" s="30"/>
      <c r="I23625" s="30"/>
      <c r="J23625" s="30"/>
      <c r="K23625" s="30"/>
      <c r="L23625" s="30"/>
      <c r="M23625" s="30"/>
      <c r="N23625" s="30"/>
      <c r="O23625" s="30"/>
      <c r="P23625" s="30"/>
      <c r="Q23625" s="30">
        <v>0</v>
      </c>
      <c r="R23625" s="30"/>
      <c r="S23625" s="30"/>
      <c r="T23625" s="30"/>
      <c r="U23625" s="30"/>
    </row>
    <row r="23626" spans="1:21" hidden="1" outlineLevel="7">
      <c r="D23626" s="25" t="s">
        <v>81</v>
      </c>
      <c r="E23626" s="25"/>
      <c r="F23626" s="30"/>
      <c r="G23626" s="30"/>
      <c r="H23626" s="30"/>
      <c r="I23626" s="30"/>
      <c r="J23626" s="30"/>
      <c r="K23626" s="30"/>
      <c r="L23626" s="30"/>
      <c r="M23626" s="30"/>
      <c r="N23626" s="30"/>
      <c r="O23626" s="30"/>
      <c r="P23626" s="30"/>
      <c r="Q23626" s="30">
        <v>33.333333333333329</v>
      </c>
      <c r="R23626" s="30"/>
      <c r="S23626" s="30"/>
      <c r="T23626" s="30"/>
      <c r="U23626" s="30"/>
    </row>
    <row r="23627" spans="1:21" hidden="1" outlineLevel="7">
      <c r="D23627" s="25" t="s">
        <v>12</v>
      </c>
      <c r="E23627" s="25"/>
      <c r="F23627" s="30"/>
      <c r="G23627" s="30"/>
      <c r="H23627" s="30"/>
      <c r="I23627" s="30"/>
      <c r="J23627" s="30"/>
      <c r="K23627" s="30"/>
      <c r="L23627" s="30"/>
      <c r="M23627" s="30"/>
      <c r="N23627" s="30"/>
      <c r="O23627" s="30"/>
      <c r="P23627" s="30"/>
      <c r="Q23627" s="30">
        <v>100</v>
      </c>
      <c r="R23627" s="30"/>
      <c r="S23627" s="30"/>
      <c r="T23627" s="30"/>
      <c r="U23627" s="30"/>
    </row>
    <row r="23628" spans="1:21" hidden="1" outlineLevel="7">
      <c r="K23628" s="3"/>
      <c r="L23628" s="3"/>
      <c r="M23628" s="3"/>
      <c r="N23628" s="3"/>
      <c r="O23628" s="3"/>
      <c r="P23628" s="3"/>
      <c r="Q23628" s="3"/>
      <c r="R23628" s="3"/>
      <c r="S23628" s="3"/>
      <c r="T23628" s="3"/>
      <c r="U23628" s="3"/>
    </row>
    <row r="23629" spans="1:21" hidden="1" outlineLevel="7">
      <c r="A23629" s="23" t="s">
        <v>3</v>
      </c>
      <c r="B23629" s="29" t="s">
        <v>784</v>
      </c>
      <c r="C23629" s="29"/>
      <c r="D23629" s="29"/>
      <c r="E23629" s="29"/>
      <c r="K23629" s="3"/>
      <c r="L23629" s="3"/>
      <c r="M23629" s="3"/>
      <c r="N23629" s="3"/>
      <c r="O23629" s="3"/>
      <c r="P23629" s="3"/>
      <c r="Q23629" s="3"/>
      <c r="R23629" s="3"/>
      <c r="S23629" s="3"/>
      <c r="T23629" s="3"/>
      <c r="U23629" s="3"/>
    </row>
    <row r="23630" spans="1:21" ht="15" hidden="1" customHeight="1" outlineLevel="7">
      <c r="F23630" s="7">
        <v>41244</v>
      </c>
      <c r="G23630" s="7">
        <v>41334</v>
      </c>
      <c r="H23630" s="7">
        <v>41426</v>
      </c>
      <c r="I23630" s="7">
        <v>41518</v>
      </c>
      <c r="J23630" s="7">
        <v>41609</v>
      </c>
      <c r="K23630" s="7">
        <v>41699</v>
      </c>
      <c r="L23630" s="7">
        <v>41791</v>
      </c>
      <c r="M23630" s="7">
        <v>41883</v>
      </c>
      <c r="N23630" s="7">
        <v>41974</v>
      </c>
      <c r="O23630" s="7">
        <v>42064</v>
      </c>
      <c r="P23630" s="7">
        <v>42156</v>
      </c>
      <c r="Q23630" s="7">
        <v>42248</v>
      </c>
      <c r="R23630" s="7"/>
      <c r="S23630" s="7"/>
      <c r="T23630" s="7"/>
      <c r="U23630" s="7"/>
    </row>
    <row r="23631" spans="1:21" hidden="1" outlineLevel="7">
      <c r="A23631" s="23"/>
      <c r="B23631" s="18" t="s">
        <v>6</v>
      </c>
      <c r="C23631" s="25"/>
      <c r="D23631" s="25" t="s">
        <v>778</v>
      </c>
      <c r="E23631" s="25"/>
      <c r="F23631" s="20"/>
      <c r="G23631" s="20"/>
      <c r="H23631" s="20"/>
      <c r="I23631" s="20"/>
      <c r="J23631" s="20"/>
      <c r="K23631" s="20"/>
      <c r="L23631" s="20"/>
      <c r="M23631" s="20"/>
      <c r="N23631" s="20"/>
      <c r="O23631" s="20"/>
      <c r="P23631" s="20"/>
      <c r="Q23631" s="20">
        <v>0</v>
      </c>
      <c r="R23631" s="20"/>
      <c r="S23631" s="20"/>
      <c r="T23631" s="20"/>
      <c r="U23631" s="20"/>
    </row>
    <row r="23632" spans="1:21" ht="11.25" hidden="1" customHeight="1" outlineLevel="7">
      <c r="A23632" s="23"/>
      <c r="B23632" s="25"/>
      <c r="C23632" s="25"/>
      <c r="D23632" s="25" t="s">
        <v>779</v>
      </c>
      <c r="E23632" s="25"/>
      <c r="F23632" s="20"/>
      <c r="G23632" s="20"/>
      <c r="H23632" s="20"/>
      <c r="I23632" s="20"/>
      <c r="J23632" s="20"/>
      <c r="K23632" s="20"/>
      <c r="L23632" s="20"/>
      <c r="M23632" s="20"/>
      <c r="N23632" s="20"/>
      <c r="O23632" s="20"/>
      <c r="P23632" s="20"/>
      <c r="Q23632" s="20">
        <v>0</v>
      </c>
      <c r="R23632" s="20"/>
      <c r="S23632" s="20"/>
      <c r="T23632" s="20"/>
      <c r="U23632" s="20"/>
    </row>
    <row r="23633" spans="1:21" hidden="1" outlineLevel="7">
      <c r="A23633" s="23"/>
      <c r="B23633" s="25"/>
      <c r="C23633" s="25"/>
      <c r="D23633" s="25" t="s">
        <v>780</v>
      </c>
      <c r="E23633" s="25"/>
      <c r="F23633" s="20"/>
      <c r="G23633" s="20"/>
      <c r="H23633" s="20"/>
      <c r="I23633" s="20"/>
      <c r="J23633" s="20"/>
      <c r="K23633" s="20"/>
      <c r="L23633" s="20"/>
      <c r="M23633" s="20"/>
      <c r="N23633" s="20"/>
      <c r="O23633" s="20"/>
      <c r="P23633" s="20"/>
      <c r="Q23633" s="20">
        <v>0</v>
      </c>
      <c r="R23633" s="20"/>
      <c r="S23633" s="20"/>
      <c r="T23633" s="20"/>
      <c r="U23633" s="20"/>
    </row>
    <row r="23634" spans="1:21" hidden="1" outlineLevel="7">
      <c r="A23634" s="23"/>
      <c r="B23634" s="25"/>
      <c r="C23634" s="25"/>
      <c r="D23634" s="25" t="s">
        <v>781</v>
      </c>
      <c r="E23634" s="25"/>
      <c r="F23634" s="20"/>
      <c r="G23634" s="20"/>
      <c r="H23634" s="20"/>
      <c r="I23634" s="20"/>
      <c r="J23634" s="20"/>
      <c r="K23634" s="20"/>
      <c r="L23634" s="20"/>
      <c r="M23634" s="20"/>
      <c r="N23634" s="20"/>
      <c r="O23634" s="20"/>
      <c r="P23634" s="20"/>
      <c r="Q23634" s="20">
        <v>0</v>
      </c>
      <c r="R23634" s="20"/>
      <c r="S23634" s="20"/>
      <c r="T23634" s="20"/>
      <c r="U23634" s="20"/>
    </row>
    <row r="23635" spans="1:21" hidden="1" outlineLevel="7">
      <c r="A23635" s="23"/>
      <c r="B23635" s="25"/>
      <c r="C23635" s="25"/>
      <c r="D23635" s="25" t="s">
        <v>782</v>
      </c>
      <c r="E23635" s="25"/>
      <c r="F23635" s="20"/>
      <c r="G23635" s="20"/>
      <c r="H23635" s="20"/>
      <c r="I23635" s="20"/>
      <c r="J23635" s="20"/>
      <c r="K23635" s="20"/>
      <c r="L23635" s="20"/>
      <c r="M23635" s="20"/>
      <c r="N23635" s="20"/>
      <c r="O23635" s="20"/>
      <c r="P23635" s="20"/>
      <c r="Q23635" s="20">
        <v>0</v>
      </c>
      <c r="R23635" s="20"/>
      <c r="S23635" s="20"/>
      <c r="T23635" s="20"/>
      <c r="U23635" s="20"/>
    </row>
    <row r="23636" spans="1:21" hidden="1" outlineLevel="7">
      <c r="A23636" s="23"/>
      <c r="B23636" s="25"/>
      <c r="C23636" s="25"/>
      <c r="D23636" s="25" t="s">
        <v>783</v>
      </c>
      <c r="E23636" s="25"/>
      <c r="F23636" s="20"/>
      <c r="G23636" s="20"/>
      <c r="H23636" s="20"/>
      <c r="I23636" s="20"/>
      <c r="J23636" s="20"/>
      <c r="K23636" s="20"/>
      <c r="L23636" s="20"/>
      <c r="M23636" s="20"/>
      <c r="N23636" s="20"/>
      <c r="O23636" s="20"/>
      <c r="P23636" s="20"/>
      <c r="Q23636" s="20">
        <v>0</v>
      </c>
      <c r="R23636" s="20"/>
      <c r="S23636" s="20"/>
      <c r="T23636" s="20"/>
      <c r="U23636" s="20"/>
    </row>
    <row r="23637" spans="1:21" hidden="1" outlineLevel="7">
      <c r="A23637" s="23"/>
      <c r="B23637" s="25"/>
      <c r="C23637" s="25"/>
      <c r="D23637" s="25" t="s">
        <v>81</v>
      </c>
      <c r="E23637" s="25"/>
      <c r="F23637" s="20"/>
      <c r="G23637" s="20"/>
      <c r="H23637" s="20"/>
      <c r="I23637" s="20"/>
      <c r="J23637" s="20"/>
      <c r="K23637" s="20"/>
      <c r="L23637" s="20"/>
      <c r="M23637" s="20"/>
      <c r="N23637" s="20"/>
      <c r="O23637" s="20"/>
      <c r="P23637" s="20"/>
      <c r="Q23637" s="20">
        <v>0</v>
      </c>
      <c r="R23637" s="20"/>
      <c r="S23637" s="20"/>
      <c r="T23637" s="20"/>
      <c r="U23637" s="20"/>
    </row>
    <row r="23638" spans="1:21" hidden="1" outlineLevel="7">
      <c r="D23638" s="19" t="s">
        <v>12</v>
      </c>
      <c r="E23638" s="19"/>
      <c r="F23638" s="20"/>
      <c r="G23638" s="20"/>
      <c r="H23638" s="20"/>
      <c r="I23638" s="20"/>
      <c r="J23638" s="20"/>
      <c r="K23638" s="20"/>
      <c r="L23638" s="20"/>
      <c r="M23638" s="20"/>
      <c r="N23638" s="20"/>
      <c r="O23638" s="20"/>
      <c r="P23638" s="20"/>
      <c r="Q23638" s="20">
        <v>0</v>
      </c>
      <c r="R23638" s="20"/>
      <c r="S23638" s="20"/>
      <c r="T23638" s="20"/>
      <c r="U23638" s="20"/>
    </row>
    <row r="23639" spans="1:21" hidden="1" outlineLevel="7">
      <c r="D23639" s="4"/>
      <c r="E23639" s="4"/>
      <c r="K23639" s="3"/>
      <c r="L23639" s="3"/>
      <c r="M23639" s="3"/>
      <c r="N23639" s="3"/>
      <c r="O23639" s="3"/>
      <c r="P23639" s="3"/>
      <c r="Q23639" s="3"/>
      <c r="R23639" s="3"/>
      <c r="S23639" s="3"/>
      <c r="T23639" s="3"/>
      <c r="U23639" s="3"/>
    </row>
    <row r="23640" spans="1:21" hidden="1" outlineLevel="7">
      <c r="B23640" s="18" t="s">
        <v>14</v>
      </c>
      <c r="D23640" s="25" t="s">
        <v>778</v>
      </c>
      <c r="E23640" s="25"/>
      <c r="F23640" s="30"/>
      <c r="G23640" s="30"/>
      <c r="H23640" s="30"/>
      <c r="I23640" s="30"/>
      <c r="J23640" s="30"/>
      <c r="K23640" s="30"/>
      <c r="L23640" s="30"/>
      <c r="M23640" s="30"/>
      <c r="N23640" s="30"/>
      <c r="O23640" s="30"/>
      <c r="P23640" s="30"/>
      <c r="Q23640" s="30">
        <v>0</v>
      </c>
      <c r="R23640" s="30"/>
      <c r="S23640" s="30"/>
      <c r="T23640" s="30"/>
      <c r="U23640" s="30"/>
    </row>
    <row r="23641" spans="1:21" hidden="1" outlineLevel="7">
      <c r="D23641" s="25" t="s">
        <v>779</v>
      </c>
      <c r="E23641" s="25"/>
      <c r="F23641" s="30"/>
      <c r="G23641" s="30"/>
      <c r="H23641" s="30"/>
      <c r="I23641" s="30"/>
      <c r="J23641" s="30"/>
      <c r="K23641" s="30"/>
      <c r="L23641" s="30"/>
      <c r="M23641" s="30"/>
      <c r="N23641" s="30"/>
      <c r="O23641" s="30"/>
      <c r="P23641" s="30"/>
      <c r="Q23641" s="30">
        <v>0</v>
      </c>
      <c r="R23641" s="30"/>
      <c r="S23641" s="30"/>
      <c r="T23641" s="30"/>
      <c r="U23641" s="30"/>
    </row>
    <row r="23642" spans="1:21" hidden="1" outlineLevel="7">
      <c r="D23642" s="25" t="s">
        <v>780</v>
      </c>
      <c r="E23642" s="25"/>
      <c r="F23642" s="30"/>
      <c r="G23642" s="30"/>
      <c r="H23642" s="30"/>
      <c r="I23642" s="30"/>
      <c r="J23642" s="30"/>
      <c r="K23642" s="30"/>
      <c r="L23642" s="30"/>
      <c r="M23642" s="30"/>
      <c r="N23642" s="30"/>
      <c r="O23642" s="30"/>
      <c r="P23642" s="30"/>
      <c r="Q23642" s="30">
        <v>0</v>
      </c>
      <c r="R23642" s="30"/>
      <c r="S23642" s="30"/>
      <c r="T23642" s="30"/>
      <c r="U23642" s="30"/>
    </row>
    <row r="23643" spans="1:21" hidden="1" outlineLevel="7">
      <c r="D23643" s="25" t="s">
        <v>781</v>
      </c>
      <c r="E23643" s="25"/>
      <c r="F23643" s="30"/>
      <c r="G23643" s="30"/>
      <c r="H23643" s="30"/>
      <c r="I23643" s="30"/>
      <c r="J23643" s="30"/>
      <c r="K23643" s="30"/>
      <c r="L23643" s="30"/>
      <c r="M23643" s="30"/>
      <c r="N23643" s="30"/>
      <c r="O23643" s="30"/>
      <c r="P23643" s="30"/>
      <c r="Q23643" s="30">
        <v>0</v>
      </c>
      <c r="R23643" s="30"/>
      <c r="S23643" s="30"/>
      <c r="T23643" s="30"/>
      <c r="U23643" s="30"/>
    </row>
    <row r="23644" spans="1:21" hidden="1" outlineLevel="7">
      <c r="D23644" s="25" t="s">
        <v>782</v>
      </c>
      <c r="E23644" s="25"/>
      <c r="F23644" s="30"/>
      <c r="G23644" s="30"/>
      <c r="H23644" s="30"/>
      <c r="I23644" s="30"/>
      <c r="J23644" s="30"/>
      <c r="K23644" s="30"/>
      <c r="L23644" s="30"/>
      <c r="M23644" s="30"/>
      <c r="N23644" s="30"/>
      <c r="O23644" s="30"/>
      <c r="P23644" s="30"/>
      <c r="Q23644" s="30">
        <v>0</v>
      </c>
      <c r="R23644" s="30"/>
      <c r="S23644" s="30"/>
      <c r="T23644" s="30"/>
      <c r="U23644" s="30"/>
    </row>
    <row r="23645" spans="1:21" hidden="1" outlineLevel="7">
      <c r="D23645" s="25" t="s">
        <v>783</v>
      </c>
      <c r="E23645" s="25"/>
      <c r="F23645" s="30"/>
      <c r="G23645" s="30"/>
      <c r="H23645" s="30"/>
      <c r="I23645" s="30"/>
      <c r="J23645" s="30"/>
      <c r="K23645" s="30"/>
      <c r="L23645" s="30"/>
      <c r="M23645" s="30"/>
      <c r="N23645" s="30"/>
      <c r="O23645" s="30"/>
      <c r="P23645" s="30"/>
      <c r="Q23645" s="30">
        <v>0</v>
      </c>
      <c r="R23645" s="30"/>
      <c r="S23645" s="30"/>
      <c r="T23645" s="30"/>
      <c r="U23645" s="30"/>
    </row>
    <row r="23646" spans="1:21" hidden="1" outlineLevel="7">
      <c r="D23646" s="25" t="s">
        <v>81</v>
      </c>
      <c r="E23646" s="25"/>
      <c r="F23646" s="30"/>
      <c r="G23646" s="30"/>
      <c r="H23646" s="30"/>
      <c r="I23646" s="30"/>
      <c r="J23646" s="30"/>
      <c r="K23646" s="30"/>
      <c r="L23646" s="30"/>
      <c r="M23646" s="30"/>
      <c r="N23646" s="30"/>
      <c r="O23646" s="30"/>
      <c r="P23646" s="30"/>
      <c r="Q23646" s="30">
        <v>0</v>
      </c>
      <c r="R23646" s="30"/>
      <c r="S23646" s="30"/>
      <c r="T23646" s="30"/>
      <c r="U23646" s="30"/>
    </row>
    <row r="23647" spans="1:21" hidden="1" outlineLevel="7">
      <c r="D23647" s="25" t="s">
        <v>12</v>
      </c>
      <c r="E23647" s="25"/>
      <c r="F23647" s="30"/>
      <c r="G23647" s="30"/>
      <c r="H23647" s="30"/>
      <c r="I23647" s="30"/>
      <c r="J23647" s="30"/>
      <c r="K23647" s="30"/>
      <c r="L23647" s="30"/>
      <c r="M23647" s="30"/>
      <c r="N23647" s="30"/>
      <c r="O23647" s="30"/>
      <c r="P23647" s="30"/>
      <c r="Q23647" s="30">
        <v>0</v>
      </c>
      <c r="R23647" s="30"/>
      <c r="S23647" s="30"/>
      <c r="T23647" s="30"/>
      <c r="U23647" s="30"/>
    </row>
    <row r="23648" spans="1:21" hidden="1" outlineLevel="7">
      <c r="K23648" s="3"/>
      <c r="L23648" s="3"/>
      <c r="M23648" s="3"/>
      <c r="N23648" s="3"/>
      <c r="O23648" s="3"/>
      <c r="P23648" s="3"/>
      <c r="Q23648" s="3"/>
      <c r="R23648" s="3"/>
      <c r="S23648" s="3"/>
      <c r="T23648" s="3"/>
      <c r="U23648" s="3"/>
    </row>
    <row r="23649" spans="1:21" ht="12.75" outlineLevel="3" collapsed="1">
      <c r="B23649" s="14" t="s">
        <v>180</v>
      </c>
    </row>
    <row r="23650" spans="1:21" outlineLevel="3"/>
    <row r="23651" spans="1:21" ht="27.75" hidden="1" customHeight="1" outlineLevel="6">
      <c r="A23651" s="23" t="s">
        <v>3</v>
      </c>
      <c r="B23651" s="46" t="s">
        <v>793</v>
      </c>
      <c r="C23651" s="46"/>
      <c r="D23651" s="46"/>
      <c r="E23651" s="17"/>
      <c r="K23651" s="3"/>
      <c r="L23651" s="3"/>
      <c r="M23651" s="3"/>
      <c r="N23651" s="3"/>
      <c r="O23651" s="3"/>
      <c r="P23651" s="3"/>
      <c r="Q23651" s="3"/>
      <c r="R23651" s="3"/>
      <c r="S23651" s="3"/>
      <c r="T23651" s="3"/>
      <c r="U23651" s="3"/>
    </row>
    <row r="23652" spans="1:21" hidden="1" outlineLevel="6">
      <c r="A23652" s="23" t="s">
        <v>3</v>
      </c>
      <c r="B23652" s="25"/>
      <c r="C23652" s="25"/>
      <c r="D23652" s="25"/>
      <c r="E23652" s="25"/>
      <c r="K23652" s="3"/>
      <c r="L23652" s="3"/>
      <c r="M23652" s="3"/>
      <c r="N23652" s="3"/>
      <c r="O23652" s="3"/>
      <c r="P23652" s="3"/>
      <c r="Q23652" s="3"/>
      <c r="R23652" s="3"/>
      <c r="S23652" s="3"/>
      <c r="T23652" s="3"/>
      <c r="U23652" s="3"/>
    </row>
    <row r="23653" spans="1:21" hidden="1" outlineLevel="6">
      <c r="A23653" s="26">
        <v>387</v>
      </c>
      <c r="B23653" s="27" t="s">
        <v>72</v>
      </c>
      <c r="C23653" s="27"/>
      <c r="D23653" s="28"/>
      <c r="E23653" s="28"/>
      <c r="K23653" s="3"/>
      <c r="L23653" s="3"/>
      <c r="M23653" s="3"/>
      <c r="N23653" s="3"/>
      <c r="O23653" s="3"/>
      <c r="P23653" s="3"/>
      <c r="Q23653" s="3"/>
      <c r="R23653" s="3"/>
      <c r="S23653" s="3"/>
      <c r="T23653" s="3"/>
      <c r="U23653" s="3"/>
    </row>
    <row r="23654" spans="1:21" hidden="1" outlineLevel="7">
      <c r="A23654" s="23"/>
      <c r="B23654" s="25"/>
      <c r="C23654" s="25"/>
      <c r="D23654" s="25"/>
      <c r="E23654" s="25"/>
      <c r="K23654" s="3"/>
      <c r="L23654" s="3"/>
      <c r="M23654" s="3"/>
      <c r="N23654" s="3"/>
      <c r="O23654" s="3"/>
      <c r="P23654" s="3"/>
      <c r="Q23654" s="3"/>
      <c r="R23654" s="3"/>
      <c r="S23654" s="3"/>
      <c r="T23654" s="3"/>
      <c r="U23654" s="3"/>
    </row>
    <row r="23655" spans="1:21" hidden="1" outlineLevel="7">
      <c r="A23655" s="23" t="s">
        <v>3</v>
      </c>
      <c r="B23655" s="29" t="s">
        <v>777</v>
      </c>
      <c r="C23655" s="29"/>
      <c r="D23655" s="29"/>
      <c r="E23655" s="29"/>
      <c r="K23655" s="3"/>
      <c r="L23655" s="3"/>
      <c r="M23655" s="3"/>
      <c r="N23655" s="3"/>
      <c r="O23655" s="3"/>
      <c r="P23655" s="3"/>
      <c r="Q23655" s="3"/>
      <c r="R23655" s="3"/>
      <c r="S23655" s="3"/>
      <c r="T23655" s="3"/>
      <c r="U23655" s="3"/>
    </row>
    <row r="23656" spans="1:21" ht="15" hidden="1" customHeight="1" outlineLevel="7">
      <c r="F23656" s="7">
        <v>41244</v>
      </c>
      <c r="G23656" s="7">
        <v>41334</v>
      </c>
      <c r="H23656" s="7">
        <v>41426</v>
      </c>
      <c r="I23656" s="7">
        <v>41518</v>
      </c>
      <c r="J23656" s="7">
        <v>41609</v>
      </c>
      <c r="K23656" s="7">
        <v>41699</v>
      </c>
      <c r="L23656" s="7">
        <v>41791</v>
      </c>
      <c r="M23656" s="7">
        <v>41883</v>
      </c>
      <c r="N23656" s="7">
        <v>41974</v>
      </c>
      <c r="O23656" s="7">
        <v>42064</v>
      </c>
      <c r="P23656" s="7">
        <v>42156</v>
      </c>
      <c r="Q23656" s="7">
        <v>42248</v>
      </c>
      <c r="R23656" s="7"/>
      <c r="S23656" s="7"/>
      <c r="T23656" s="7"/>
      <c r="U23656" s="7"/>
    </row>
    <row r="23657" spans="1:21" hidden="1" outlineLevel="7">
      <c r="A23657" s="23"/>
      <c r="B23657" s="18" t="s">
        <v>6</v>
      </c>
      <c r="C23657" s="25"/>
      <c r="D23657" s="25" t="s">
        <v>778</v>
      </c>
      <c r="E23657" s="25"/>
      <c r="F23657" s="20"/>
      <c r="G23657" s="20"/>
      <c r="H23657" s="20"/>
      <c r="I23657" s="20"/>
      <c r="J23657" s="20"/>
      <c r="K23657" s="20"/>
      <c r="L23657" s="20"/>
      <c r="M23657" s="20"/>
      <c r="N23657" s="20"/>
      <c r="O23657" s="20"/>
      <c r="P23657" s="20"/>
      <c r="Q23657" s="20">
        <v>0</v>
      </c>
      <c r="R23657" s="20"/>
      <c r="S23657" s="20"/>
      <c r="T23657" s="20"/>
      <c r="U23657" s="20"/>
    </row>
    <row r="23658" spans="1:21" ht="11.25" hidden="1" customHeight="1" outlineLevel="7">
      <c r="A23658" s="23"/>
      <c r="B23658" s="25"/>
      <c r="C23658" s="25"/>
      <c r="D23658" s="25" t="s">
        <v>779</v>
      </c>
      <c r="E23658" s="25"/>
      <c r="F23658" s="20"/>
      <c r="G23658" s="20"/>
      <c r="H23658" s="20"/>
      <c r="I23658" s="20"/>
      <c r="J23658" s="20"/>
      <c r="K23658" s="20"/>
      <c r="L23658" s="20"/>
      <c r="M23658" s="20"/>
      <c r="N23658" s="20"/>
      <c r="O23658" s="20"/>
      <c r="P23658" s="20"/>
      <c r="Q23658" s="20">
        <v>0</v>
      </c>
      <c r="R23658" s="20"/>
      <c r="S23658" s="20"/>
      <c r="T23658" s="20"/>
      <c r="U23658" s="20"/>
    </row>
    <row r="23659" spans="1:21" hidden="1" outlineLevel="7">
      <c r="A23659" s="23"/>
      <c r="B23659" s="25"/>
      <c r="C23659" s="25"/>
      <c r="D23659" s="25" t="s">
        <v>780</v>
      </c>
      <c r="E23659" s="25"/>
      <c r="F23659" s="20"/>
      <c r="G23659" s="20"/>
      <c r="H23659" s="20"/>
      <c r="I23659" s="20"/>
      <c r="J23659" s="20"/>
      <c r="K23659" s="20"/>
      <c r="L23659" s="20"/>
      <c r="M23659" s="20"/>
      <c r="N23659" s="20"/>
      <c r="O23659" s="20"/>
      <c r="P23659" s="20"/>
      <c r="Q23659" s="20">
        <v>1</v>
      </c>
      <c r="R23659" s="20"/>
      <c r="S23659" s="20"/>
      <c r="T23659" s="20"/>
      <c r="U23659" s="20"/>
    </row>
    <row r="23660" spans="1:21" hidden="1" outlineLevel="7">
      <c r="A23660" s="23"/>
      <c r="B23660" s="25"/>
      <c r="C23660" s="25"/>
      <c r="D23660" s="25" t="s">
        <v>781</v>
      </c>
      <c r="E23660" s="25"/>
      <c r="F23660" s="20"/>
      <c r="G23660" s="20"/>
      <c r="H23660" s="20"/>
      <c r="I23660" s="20"/>
      <c r="J23660" s="20"/>
      <c r="K23660" s="20"/>
      <c r="L23660" s="20"/>
      <c r="M23660" s="20"/>
      <c r="N23660" s="20"/>
      <c r="O23660" s="20"/>
      <c r="P23660" s="20"/>
      <c r="Q23660" s="20">
        <v>0</v>
      </c>
      <c r="R23660" s="20"/>
      <c r="S23660" s="20"/>
      <c r="T23660" s="20"/>
      <c r="U23660" s="20"/>
    </row>
    <row r="23661" spans="1:21" hidden="1" outlineLevel="7">
      <c r="A23661" s="23"/>
      <c r="B23661" s="25"/>
      <c r="C23661" s="25"/>
      <c r="D23661" s="25" t="s">
        <v>782</v>
      </c>
      <c r="E23661" s="25"/>
      <c r="F23661" s="20"/>
      <c r="G23661" s="20"/>
      <c r="H23661" s="20"/>
      <c r="I23661" s="20"/>
      <c r="J23661" s="20"/>
      <c r="K23661" s="20"/>
      <c r="L23661" s="20"/>
      <c r="M23661" s="20"/>
      <c r="N23661" s="20"/>
      <c r="O23661" s="20"/>
      <c r="P23661" s="20"/>
      <c r="Q23661" s="20">
        <v>2</v>
      </c>
      <c r="R23661" s="20"/>
      <c r="S23661" s="20"/>
      <c r="T23661" s="20"/>
      <c r="U23661" s="20"/>
    </row>
    <row r="23662" spans="1:21" hidden="1" outlineLevel="7">
      <c r="A23662" s="23"/>
      <c r="B23662" s="25"/>
      <c r="C23662" s="25"/>
      <c r="D23662" s="25" t="s">
        <v>783</v>
      </c>
      <c r="E23662" s="25"/>
      <c r="F23662" s="20"/>
      <c r="G23662" s="20"/>
      <c r="H23662" s="20"/>
      <c r="I23662" s="20"/>
      <c r="J23662" s="20"/>
      <c r="K23662" s="20"/>
      <c r="L23662" s="20"/>
      <c r="M23662" s="20"/>
      <c r="N23662" s="20"/>
      <c r="O23662" s="20"/>
      <c r="P23662" s="20"/>
      <c r="Q23662" s="20">
        <v>8</v>
      </c>
      <c r="R23662" s="20"/>
      <c r="S23662" s="20"/>
      <c r="T23662" s="20"/>
      <c r="U23662" s="20"/>
    </row>
    <row r="23663" spans="1:21" hidden="1" outlineLevel="7">
      <c r="A23663" s="23"/>
      <c r="B23663" s="25"/>
      <c r="C23663" s="25"/>
      <c r="D23663" s="25" t="s">
        <v>81</v>
      </c>
      <c r="E23663" s="25"/>
      <c r="F23663" s="20"/>
      <c r="G23663" s="20"/>
      <c r="H23663" s="20"/>
      <c r="I23663" s="20"/>
      <c r="J23663" s="20"/>
      <c r="K23663" s="20"/>
      <c r="L23663" s="20"/>
      <c r="M23663" s="20"/>
      <c r="N23663" s="20"/>
      <c r="O23663" s="20"/>
      <c r="P23663" s="20"/>
      <c r="Q23663" s="20">
        <v>0</v>
      </c>
      <c r="R23663" s="20"/>
      <c r="S23663" s="20"/>
      <c r="T23663" s="20"/>
      <c r="U23663" s="20"/>
    </row>
    <row r="23664" spans="1:21" hidden="1" outlineLevel="7">
      <c r="D23664" s="19" t="s">
        <v>12</v>
      </c>
      <c r="E23664" s="19"/>
      <c r="F23664" s="20"/>
      <c r="G23664" s="20"/>
      <c r="H23664" s="20"/>
      <c r="I23664" s="20"/>
      <c r="J23664" s="20"/>
      <c r="K23664" s="20"/>
      <c r="L23664" s="20"/>
      <c r="M23664" s="20"/>
      <c r="N23664" s="20"/>
      <c r="O23664" s="20"/>
      <c r="P23664" s="20"/>
      <c r="Q23664" s="20">
        <v>11</v>
      </c>
      <c r="R23664" s="20"/>
      <c r="S23664" s="20"/>
      <c r="T23664" s="20"/>
      <c r="U23664" s="20"/>
    </row>
    <row r="23665" spans="1:21" hidden="1" outlineLevel="7">
      <c r="D23665" s="4"/>
      <c r="E23665" s="4"/>
      <c r="K23665" s="3"/>
      <c r="L23665" s="3"/>
      <c r="M23665" s="3"/>
      <c r="N23665" s="3"/>
      <c r="O23665" s="3"/>
      <c r="P23665" s="3"/>
      <c r="Q23665" s="3"/>
      <c r="R23665" s="3"/>
      <c r="S23665" s="3"/>
      <c r="T23665" s="3"/>
      <c r="U23665" s="3"/>
    </row>
    <row r="23666" spans="1:21" hidden="1" outlineLevel="7">
      <c r="B23666" s="18" t="s">
        <v>14</v>
      </c>
      <c r="D23666" s="25" t="s">
        <v>778</v>
      </c>
      <c r="E23666" s="25"/>
      <c r="F23666" s="30"/>
      <c r="G23666" s="30"/>
      <c r="H23666" s="30"/>
      <c r="I23666" s="30"/>
      <c r="J23666" s="30"/>
      <c r="K23666" s="30"/>
      <c r="L23666" s="30"/>
      <c r="M23666" s="30"/>
      <c r="N23666" s="30"/>
      <c r="O23666" s="30"/>
      <c r="P23666" s="30"/>
      <c r="Q23666" s="30">
        <v>0</v>
      </c>
      <c r="R23666" s="30"/>
      <c r="S23666" s="30"/>
      <c r="T23666" s="30"/>
      <c r="U23666" s="30"/>
    </row>
    <row r="23667" spans="1:21" hidden="1" outlineLevel="7">
      <c r="D23667" s="25" t="s">
        <v>779</v>
      </c>
      <c r="E23667" s="25"/>
      <c r="F23667" s="30"/>
      <c r="G23667" s="30"/>
      <c r="H23667" s="30"/>
      <c r="I23667" s="30"/>
      <c r="J23667" s="30"/>
      <c r="K23667" s="30"/>
      <c r="L23667" s="30"/>
      <c r="M23667" s="30"/>
      <c r="N23667" s="30"/>
      <c r="O23667" s="30"/>
      <c r="P23667" s="30"/>
      <c r="Q23667" s="30">
        <v>0</v>
      </c>
      <c r="R23667" s="30"/>
      <c r="S23667" s="30"/>
      <c r="T23667" s="30"/>
      <c r="U23667" s="30"/>
    </row>
    <row r="23668" spans="1:21" hidden="1" outlineLevel="7">
      <c r="D23668" s="25" t="s">
        <v>780</v>
      </c>
      <c r="E23668" s="25"/>
      <c r="F23668" s="30"/>
      <c r="G23668" s="30"/>
      <c r="H23668" s="30"/>
      <c r="I23668" s="30"/>
      <c r="J23668" s="30"/>
      <c r="K23668" s="30"/>
      <c r="L23668" s="30"/>
      <c r="M23668" s="30"/>
      <c r="N23668" s="30"/>
      <c r="O23668" s="30"/>
      <c r="P23668" s="30"/>
      <c r="Q23668" s="30">
        <v>9.0909090909090917</v>
      </c>
      <c r="R23668" s="30"/>
      <c r="S23668" s="30"/>
      <c r="T23668" s="30"/>
      <c r="U23668" s="30"/>
    </row>
    <row r="23669" spans="1:21" hidden="1" outlineLevel="7">
      <c r="D23669" s="25" t="s">
        <v>781</v>
      </c>
      <c r="E23669" s="25"/>
      <c r="F23669" s="30"/>
      <c r="G23669" s="30"/>
      <c r="H23669" s="30"/>
      <c r="I23669" s="30"/>
      <c r="J23669" s="30"/>
      <c r="K23669" s="30"/>
      <c r="L23669" s="30"/>
      <c r="M23669" s="30"/>
      <c r="N23669" s="30"/>
      <c r="O23669" s="30"/>
      <c r="P23669" s="30"/>
      <c r="Q23669" s="30">
        <v>0</v>
      </c>
      <c r="R23669" s="30"/>
      <c r="S23669" s="30"/>
      <c r="T23669" s="30"/>
      <c r="U23669" s="30"/>
    </row>
    <row r="23670" spans="1:21" hidden="1" outlineLevel="7">
      <c r="D23670" s="25" t="s">
        <v>782</v>
      </c>
      <c r="E23670" s="25"/>
      <c r="F23670" s="30"/>
      <c r="G23670" s="30"/>
      <c r="H23670" s="30"/>
      <c r="I23670" s="30"/>
      <c r="J23670" s="30"/>
      <c r="K23670" s="30"/>
      <c r="L23670" s="30"/>
      <c r="M23670" s="30"/>
      <c r="N23670" s="30"/>
      <c r="O23670" s="30"/>
      <c r="P23670" s="30"/>
      <c r="Q23670" s="30">
        <v>18.181818181818183</v>
      </c>
      <c r="R23670" s="30"/>
      <c r="S23670" s="30"/>
      <c r="T23670" s="30"/>
      <c r="U23670" s="30"/>
    </row>
    <row r="23671" spans="1:21" hidden="1" outlineLevel="7">
      <c r="D23671" s="25" t="s">
        <v>783</v>
      </c>
      <c r="E23671" s="25"/>
      <c r="F23671" s="30"/>
      <c r="G23671" s="30"/>
      <c r="H23671" s="30"/>
      <c r="I23671" s="30"/>
      <c r="J23671" s="30"/>
      <c r="K23671" s="30"/>
      <c r="L23671" s="30"/>
      <c r="M23671" s="30"/>
      <c r="N23671" s="30"/>
      <c r="O23671" s="30"/>
      <c r="P23671" s="30"/>
      <c r="Q23671" s="30">
        <v>72.727272727272734</v>
      </c>
      <c r="R23671" s="30"/>
      <c r="S23671" s="30"/>
      <c r="T23671" s="30"/>
      <c r="U23671" s="30"/>
    </row>
    <row r="23672" spans="1:21" hidden="1" outlineLevel="7">
      <c r="D23672" s="25" t="s">
        <v>81</v>
      </c>
      <c r="E23672" s="25"/>
      <c r="F23672" s="30"/>
      <c r="G23672" s="30"/>
      <c r="H23672" s="30"/>
      <c r="I23672" s="30"/>
      <c r="J23672" s="30"/>
      <c r="K23672" s="30"/>
      <c r="L23672" s="30"/>
      <c r="M23672" s="30"/>
      <c r="N23672" s="30"/>
      <c r="O23672" s="30"/>
      <c r="P23672" s="30"/>
      <c r="Q23672" s="30">
        <v>0</v>
      </c>
      <c r="R23672" s="30"/>
      <c r="S23672" s="30"/>
      <c r="T23672" s="30"/>
      <c r="U23672" s="30"/>
    </row>
    <row r="23673" spans="1:21" hidden="1" outlineLevel="7">
      <c r="D23673" s="25" t="s">
        <v>12</v>
      </c>
      <c r="E23673" s="25"/>
      <c r="F23673" s="30"/>
      <c r="G23673" s="30"/>
      <c r="H23673" s="30"/>
      <c r="I23673" s="30"/>
      <c r="J23673" s="30"/>
      <c r="K23673" s="30"/>
      <c r="L23673" s="30"/>
      <c r="M23673" s="30"/>
      <c r="N23673" s="30"/>
      <c r="O23673" s="30"/>
      <c r="P23673" s="30"/>
      <c r="Q23673" s="30">
        <v>100</v>
      </c>
      <c r="R23673" s="30"/>
      <c r="S23673" s="30"/>
      <c r="T23673" s="30"/>
      <c r="U23673" s="30"/>
    </row>
    <row r="23674" spans="1:21" hidden="1" outlineLevel="7">
      <c r="K23674" s="3"/>
      <c r="L23674" s="3"/>
      <c r="M23674" s="3"/>
      <c r="N23674" s="3"/>
      <c r="O23674" s="3"/>
      <c r="P23674" s="3"/>
      <c r="Q23674" s="3"/>
      <c r="R23674" s="3"/>
      <c r="S23674" s="3"/>
      <c r="T23674" s="3"/>
      <c r="U23674" s="3"/>
    </row>
    <row r="23675" spans="1:21" hidden="1" outlineLevel="7">
      <c r="A23675" s="23" t="s">
        <v>3</v>
      </c>
      <c r="B23675" s="29" t="s">
        <v>784</v>
      </c>
      <c r="C23675" s="29"/>
      <c r="D23675" s="29"/>
      <c r="E23675" s="29"/>
      <c r="K23675" s="3"/>
      <c r="L23675" s="3"/>
      <c r="M23675" s="3"/>
      <c r="N23675" s="3"/>
      <c r="O23675" s="3"/>
      <c r="P23675" s="3"/>
      <c r="Q23675" s="3"/>
      <c r="R23675" s="3"/>
      <c r="S23675" s="3"/>
      <c r="T23675" s="3"/>
      <c r="U23675" s="3"/>
    </row>
    <row r="23676" spans="1:21" ht="15" hidden="1" customHeight="1" outlineLevel="7">
      <c r="F23676" s="7">
        <v>41244</v>
      </c>
      <c r="G23676" s="7">
        <v>41334</v>
      </c>
      <c r="H23676" s="7">
        <v>41426</v>
      </c>
      <c r="I23676" s="7">
        <v>41518</v>
      </c>
      <c r="J23676" s="7">
        <v>41609</v>
      </c>
      <c r="K23676" s="7">
        <v>41699</v>
      </c>
      <c r="L23676" s="7">
        <v>41791</v>
      </c>
      <c r="M23676" s="7">
        <v>41883</v>
      </c>
      <c r="N23676" s="7">
        <v>41974</v>
      </c>
      <c r="O23676" s="7">
        <v>42064</v>
      </c>
      <c r="P23676" s="7">
        <v>42156</v>
      </c>
      <c r="Q23676" s="7">
        <v>42248</v>
      </c>
      <c r="R23676" s="7"/>
      <c r="S23676" s="7"/>
      <c r="T23676" s="7"/>
      <c r="U23676" s="7"/>
    </row>
    <row r="23677" spans="1:21" hidden="1" outlineLevel="7">
      <c r="A23677" s="23"/>
      <c r="B23677" s="18" t="s">
        <v>6</v>
      </c>
      <c r="C23677" s="25"/>
      <c r="D23677" s="25" t="s">
        <v>778</v>
      </c>
      <c r="E23677" s="25"/>
      <c r="F23677" s="20"/>
      <c r="G23677" s="20"/>
      <c r="H23677" s="20"/>
      <c r="I23677" s="20"/>
      <c r="J23677" s="20"/>
      <c r="K23677" s="20"/>
      <c r="L23677" s="20"/>
      <c r="M23677" s="20"/>
      <c r="N23677" s="20"/>
      <c r="O23677" s="20"/>
      <c r="P23677" s="20"/>
      <c r="Q23677" s="20">
        <v>0</v>
      </c>
      <c r="R23677" s="20"/>
      <c r="S23677" s="20"/>
      <c r="T23677" s="20"/>
      <c r="U23677" s="20"/>
    </row>
    <row r="23678" spans="1:21" ht="11.25" hidden="1" customHeight="1" outlineLevel="7">
      <c r="A23678" s="23"/>
      <c r="B23678" s="25"/>
      <c r="C23678" s="25"/>
      <c r="D23678" s="25" t="s">
        <v>779</v>
      </c>
      <c r="E23678" s="25"/>
      <c r="F23678" s="20"/>
      <c r="G23678" s="20"/>
      <c r="H23678" s="20"/>
      <c r="I23678" s="20"/>
      <c r="J23678" s="20"/>
      <c r="K23678" s="20"/>
      <c r="L23678" s="20"/>
      <c r="M23678" s="20"/>
      <c r="N23678" s="20"/>
      <c r="O23678" s="20"/>
      <c r="P23678" s="20"/>
      <c r="Q23678" s="20">
        <v>0</v>
      </c>
      <c r="R23678" s="20"/>
      <c r="S23678" s="20"/>
      <c r="T23678" s="20"/>
      <c r="U23678" s="20"/>
    </row>
    <row r="23679" spans="1:21" hidden="1" outlineLevel="7">
      <c r="A23679" s="23"/>
      <c r="B23679" s="25"/>
      <c r="C23679" s="25"/>
      <c r="D23679" s="25" t="s">
        <v>780</v>
      </c>
      <c r="E23679" s="25"/>
      <c r="F23679" s="20"/>
      <c r="G23679" s="20"/>
      <c r="H23679" s="20"/>
      <c r="I23679" s="20"/>
      <c r="J23679" s="20"/>
      <c r="K23679" s="20"/>
      <c r="L23679" s="20"/>
      <c r="M23679" s="20"/>
      <c r="N23679" s="20"/>
      <c r="O23679" s="20"/>
      <c r="P23679" s="20"/>
      <c r="Q23679" s="20">
        <v>1</v>
      </c>
      <c r="R23679" s="20"/>
      <c r="S23679" s="20"/>
      <c r="T23679" s="20"/>
      <c r="U23679" s="20"/>
    </row>
    <row r="23680" spans="1:21" hidden="1" outlineLevel="7">
      <c r="A23680" s="23"/>
      <c r="B23680" s="25"/>
      <c r="C23680" s="25"/>
      <c r="D23680" s="25" t="s">
        <v>781</v>
      </c>
      <c r="E23680" s="25"/>
      <c r="F23680" s="20"/>
      <c r="G23680" s="20"/>
      <c r="H23680" s="20"/>
      <c r="I23680" s="20"/>
      <c r="J23680" s="20"/>
      <c r="K23680" s="20"/>
      <c r="L23680" s="20"/>
      <c r="M23680" s="20"/>
      <c r="N23680" s="20"/>
      <c r="O23680" s="20"/>
      <c r="P23680" s="20"/>
      <c r="Q23680" s="20">
        <v>0</v>
      </c>
      <c r="R23680" s="20"/>
      <c r="S23680" s="20"/>
      <c r="T23680" s="20"/>
      <c r="U23680" s="20"/>
    </row>
    <row r="23681" spans="1:21" hidden="1" outlineLevel="7">
      <c r="A23681" s="23"/>
      <c r="B23681" s="25"/>
      <c r="C23681" s="25"/>
      <c r="D23681" s="25" t="s">
        <v>782</v>
      </c>
      <c r="E23681" s="25"/>
      <c r="F23681" s="20"/>
      <c r="G23681" s="20"/>
      <c r="H23681" s="20"/>
      <c r="I23681" s="20"/>
      <c r="J23681" s="20"/>
      <c r="K23681" s="20"/>
      <c r="L23681" s="20"/>
      <c r="M23681" s="20"/>
      <c r="N23681" s="20"/>
      <c r="O23681" s="20"/>
      <c r="P23681" s="20"/>
      <c r="Q23681" s="20">
        <v>1</v>
      </c>
      <c r="R23681" s="20"/>
      <c r="S23681" s="20"/>
      <c r="T23681" s="20"/>
      <c r="U23681" s="20"/>
    </row>
    <row r="23682" spans="1:21" hidden="1" outlineLevel="7">
      <c r="A23682" s="23"/>
      <c r="B23682" s="25"/>
      <c r="C23682" s="25"/>
      <c r="D23682" s="25" t="s">
        <v>783</v>
      </c>
      <c r="E23682" s="25"/>
      <c r="F23682" s="20"/>
      <c r="G23682" s="20"/>
      <c r="H23682" s="20"/>
      <c r="I23682" s="20"/>
      <c r="J23682" s="20"/>
      <c r="K23682" s="20"/>
      <c r="L23682" s="20"/>
      <c r="M23682" s="20"/>
      <c r="N23682" s="20"/>
      <c r="O23682" s="20"/>
      <c r="P23682" s="20"/>
      <c r="Q23682" s="20">
        <v>0</v>
      </c>
      <c r="R23682" s="20"/>
      <c r="S23682" s="20"/>
      <c r="T23682" s="20"/>
      <c r="U23682" s="20"/>
    </row>
    <row r="23683" spans="1:21" hidden="1" outlineLevel="7">
      <c r="A23683" s="23"/>
      <c r="B23683" s="25"/>
      <c r="C23683" s="25"/>
      <c r="D23683" s="25" t="s">
        <v>81</v>
      </c>
      <c r="E23683" s="25"/>
      <c r="F23683" s="20"/>
      <c r="G23683" s="20"/>
      <c r="H23683" s="20"/>
      <c r="I23683" s="20"/>
      <c r="J23683" s="20"/>
      <c r="K23683" s="20"/>
      <c r="L23683" s="20"/>
      <c r="M23683" s="20"/>
      <c r="N23683" s="20"/>
      <c r="O23683" s="20"/>
      <c r="P23683" s="20"/>
      <c r="Q23683" s="20">
        <v>0</v>
      </c>
      <c r="R23683" s="20"/>
      <c r="S23683" s="20"/>
      <c r="T23683" s="20"/>
      <c r="U23683" s="20"/>
    </row>
    <row r="23684" spans="1:21" hidden="1" outlineLevel="7">
      <c r="D23684" s="19" t="s">
        <v>12</v>
      </c>
      <c r="E23684" s="19"/>
      <c r="F23684" s="20"/>
      <c r="G23684" s="20"/>
      <c r="H23684" s="20"/>
      <c r="I23684" s="20"/>
      <c r="J23684" s="20"/>
      <c r="K23684" s="20"/>
      <c r="L23684" s="20"/>
      <c r="M23684" s="20"/>
      <c r="N23684" s="20"/>
      <c r="O23684" s="20"/>
      <c r="P23684" s="20"/>
      <c r="Q23684" s="20">
        <v>2</v>
      </c>
      <c r="R23684" s="20"/>
      <c r="S23684" s="20"/>
      <c r="T23684" s="20"/>
      <c r="U23684" s="20"/>
    </row>
    <row r="23685" spans="1:21" hidden="1" outlineLevel="7">
      <c r="D23685" s="4"/>
      <c r="E23685" s="4"/>
      <c r="K23685" s="3"/>
      <c r="L23685" s="3"/>
      <c r="M23685" s="3"/>
      <c r="N23685" s="3"/>
      <c r="O23685" s="3"/>
      <c r="P23685" s="3"/>
      <c r="Q23685" s="3"/>
      <c r="R23685" s="3"/>
      <c r="S23685" s="3"/>
      <c r="T23685" s="3"/>
      <c r="U23685" s="3"/>
    </row>
    <row r="23686" spans="1:21" hidden="1" outlineLevel="7">
      <c r="B23686" s="18" t="s">
        <v>14</v>
      </c>
      <c r="D23686" s="25" t="s">
        <v>778</v>
      </c>
      <c r="E23686" s="25"/>
      <c r="F23686" s="30"/>
      <c r="G23686" s="30"/>
      <c r="H23686" s="30"/>
      <c r="I23686" s="30"/>
      <c r="J23686" s="30"/>
      <c r="K23686" s="30"/>
      <c r="L23686" s="30"/>
      <c r="M23686" s="30"/>
      <c r="N23686" s="30"/>
      <c r="O23686" s="30"/>
      <c r="P23686" s="30"/>
      <c r="Q23686" s="30">
        <v>0</v>
      </c>
      <c r="R23686" s="30"/>
      <c r="S23686" s="30"/>
      <c r="T23686" s="30"/>
      <c r="U23686" s="30"/>
    </row>
    <row r="23687" spans="1:21" hidden="1" outlineLevel="7">
      <c r="D23687" s="25" t="s">
        <v>779</v>
      </c>
      <c r="E23687" s="25"/>
      <c r="F23687" s="30"/>
      <c r="G23687" s="30"/>
      <c r="H23687" s="30"/>
      <c r="I23687" s="30"/>
      <c r="J23687" s="30"/>
      <c r="K23687" s="30"/>
      <c r="L23687" s="30"/>
      <c r="M23687" s="30"/>
      <c r="N23687" s="30"/>
      <c r="O23687" s="30"/>
      <c r="P23687" s="30"/>
      <c r="Q23687" s="30">
        <v>0</v>
      </c>
      <c r="R23687" s="30"/>
      <c r="S23687" s="30"/>
      <c r="T23687" s="30"/>
      <c r="U23687" s="30"/>
    </row>
    <row r="23688" spans="1:21" hidden="1" outlineLevel="7">
      <c r="D23688" s="25" t="s">
        <v>780</v>
      </c>
      <c r="E23688" s="25"/>
      <c r="F23688" s="30"/>
      <c r="G23688" s="30"/>
      <c r="H23688" s="30"/>
      <c r="I23688" s="30"/>
      <c r="J23688" s="30"/>
      <c r="K23688" s="30"/>
      <c r="L23688" s="30"/>
      <c r="M23688" s="30"/>
      <c r="N23688" s="30"/>
      <c r="O23688" s="30"/>
      <c r="P23688" s="30"/>
      <c r="Q23688" s="30">
        <v>50</v>
      </c>
      <c r="R23688" s="30"/>
      <c r="S23688" s="30"/>
      <c r="T23688" s="30"/>
      <c r="U23688" s="30"/>
    </row>
    <row r="23689" spans="1:21" hidden="1" outlineLevel="7">
      <c r="D23689" s="25" t="s">
        <v>781</v>
      </c>
      <c r="E23689" s="25"/>
      <c r="F23689" s="30"/>
      <c r="G23689" s="30"/>
      <c r="H23689" s="30"/>
      <c r="I23689" s="30"/>
      <c r="J23689" s="30"/>
      <c r="K23689" s="30"/>
      <c r="L23689" s="30"/>
      <c r="M23689" s="30"/>
      <c r="N23689" s="30"/>
      <c r="O23689" s="30"/>
      <c r="P23689" s="30"/>
      <c r="Q23689" s="30">
        <v>0</v>
      </c>
      <c r="R23689" s="30"/>
      <c r="S23689" s="30"/>
      <c r="T23689" s="30"/>
      <c r="U23689" s="30"/>
    </row>
    <row r="23690" spans="1:21" hidden="1" outlineLevel="7">
      <c r="D23690" s="25" t="s">
        <v>782</v>
      </c>
      <c r="E23690" s="25"/>
      <c r="F23690" s="30"/>
      <c r="G23690" s="30"/>
      <c r="H23690" s="30"/>
      <c r="I23690" s="30"/>
      <c r="J23690" s="30"/>
      <c r="K23690" s="30"/>
      <c r="L23690" s="30"/>
      <c r="M23690" s="30"/>
      <c r="N23690" s="30"/>
      <c r="O23690" s="30"/>
      <c r="P23690" s="30"/>
      <c r="Q23690" s="30">
        <v>50</v>
      </c>
      <c r="R23690" s="30"/>
      <c r="S23690" s="30"/>
      <c r="T23690" s="30"/>
      <c r="U23690" s="30"/>
    </row>
    <row r="23691" spans="1:21" hidden="1" outlineLevel="7">
      <c r="D23691" s="25" t="s">
        <v>783</v>
      </c>
      <c r="E23691" s="25"/>
      <c r="F23691" s="30"/>
      <c r="G23691" s="30"/>
      <c r="H23691" s="30"/>
      <c r="I23691" s="30"/>
      <c r="J23691" s="30"/>
      <c r="K23691" s="30"/>
      <c r="L23691" s="30"/>
      <c r="M23691" s="30"/>
      <c r="N23691" s="30"/>
      <c r="O23691" s="30"/>
      <c r="P23691" s="30"/>
      <c r="Q23691" s="30">
        <v>0</v>
      </c>
      <c r="R23691" s="30"/>
      <c r="S23691" s="30"/>
      <c r="T23691" s="30"/>
      <c r="U23691" s="30"/>
    </row>
    <row r="23692" spans="1:21" hidden="1" outlineLevel="7">
      <c r="D23692" s="25" t="s">
        <v>81</v>
      </c>
      <c r="E23692" s="25"/>
      <c r="F23692" s="30"/>
      <c r="G23692" s="30"/>
      <c r="H23692" s="30"/>
      <c r="I23692" s="30"/>
      <c r="J23692" s="30"/>
      <c r="K23692" s="30"/>
      <c r="L23692" s="30"/>
      <c r="M23692" s="30"/>
      <c r="N23692" s="30"/>
      <c r="O23692" s="30"/>
      <c r="P23692" s="30"/>
      <c r="Q23692" s="30">
        <v>0</v>
      </c>
      <c r="R23692" s="30"/>
      <c r="S23692" s="30"/>
      <c r="T23692" s="30"/>
      <c r="U23692" s="30"/>
    </row>
    <row r="23693" spans="1:21" hidden="1" outlineLevel="7">
      <c r="D23693" s="25" t="s">
        <v>12</v>
      </c>
      <c r="E23693" s="25"/>
      <c r="F23693" s="30"/>
      <c r="G23693" s="30"/>
      <c r="H23693" s="30"/>
      <c r="I23693" s="30"/>
      <c r="J23693" s="30"/>
      <c r="K23693" s="30"/>
      <c r="L23693" s="30"/>
      <c r="M23693" s="30"/>
      <c r="N23693" s="30"/>
      <c r="O23693" s="30"/>
      <c r="P23693" s="30"/>
      <c r="Q23693" s="30">
        <v>100</v>
      </c>
      <c r="R23693" s="30"/>
      <c r="S23693" s="30"/>
      <c r="T23693" s="30"/>
      <c r="U23693" s="30"/>
    </row>
    <row r="23694" spans="1:21" hidden="1" outlineLevel="7">
      <c r="K23694" s="3"/>
      <c r="L23694" s="3"/>
      <c r="M23694" s="3"/>
      <c r="N23694" s="3"/>
      <c r="O23694" s="3"/>
      <c r="P23694" s="3"/>
      <c r="Q23694" s="3"/>
      <c r="R23694" s="3"/>
      <c r="S23694" s="3"/>
      <c r="T23694" s="3"/>
      <c r="U23694" s="3"/>
    </row>
    <row r="23695" spans="1:21" hidden="1" outlineLevel="6">
      <c r="A23695" s="26">
        <v>388</v>
      </c>
      <c r="B23695" s="27" t="s">
        <v>84</v>
      </c>
      <c r="C23695" s="27"/>
      <c r="D23695" s="28"/>
      <c r="E23695" s="28"/>
      <c r="K23695" s="3"/>
      <c r="L23695" s="3"/>
      <c r="M23695" s="3"/>
      <c r="N23695" s="3"/>
      <c r="O23695" s="3"/>
      <c r="P23695" s="3"/>
      <c r="Q23695" s="3"/>
      <c r="R23695" s="3"/>
      <c r="S23695" s="3"/>
      <c r="T23695" s="3"/>
      <c r="U23695" s="3"/>
    </row>
    <row r="23696" spans="1:21" hidden="1" outlineLevel="7">
      <c r="A23696" s="23"/>
      <c r="B23696" s="25"/>
      <c r="C23696" s="25"/>
      <c r="D23696" s="25"/>
      <c r="E23696" s="25"/>
      <c r="K23696" s="3"/>
      <c r="L23696" s="3"/>
      <c r="M23696" s="3"/>
      <c r="N23696" s="3"/>
      <c r="O23696" s="3"/>
      <c r="P23696" s="3"/>
      <c r="Q23696" s="3"/>
      <c r="R23696" s="3"/>
      <c r="S23696" s="3"/>
      <c r="T23696" s="3"/>
      <c r="U23696" s="3"/>
    </row>
    <row r="23697" spans="1:21" hidden="1" outlineLevel="7">
      <c r="A23697" s="23" t="s">
        <v>3</v>
      </c>
      <c r="B23697" s="29" t="s">
        <v>777</v>
      </c>
      <c r="C23697" s="29"/>
      <c r="D23697" s="29"/>
      <c r="E23697" s="29"/>
      <c r="K23697" s="3"/>
      <c r="L23697" s="3"/>
      <c r="M23697" s="3"/>
      <c r="N23697" s="3"/>
      <c r="O23697" s="3"/>
      <c r="P23697" s="3"/>
      <c r="Q23697" s="3"/>
      <c r="R23697" s="3"/>
      <c r="S23697" s="3"/>
      <c r="T23697" s="3"/>
      <c r="U23697" s="3"/>
    </row>
    <row r="23698" spans="1:21" ht="15" hidden="1" customHeight="1" outlineLevel="7">
      <c r="F23698" s="7">
        <v>41244</v>
      </c>
      <c r="G23698" s="7">
        <v>41334</v>
      </c>
      <c r="H23698" s="7">
        <v>41426</v>
      </c>
      <c r="I23698" s="7">
        <v>41518</v>
      </c>
      <c r="J23698" s="7">
        <v>41609</v>
      </c>
      <c r="K23698" s="7">
        <v>41699</v>
      </c>
      <c r="L23698" s="7">
        <v>41791</v>
      </c>
      <c r="M23698" s="7">
        <v>41883</v>
      </c>
      <c r="N23698" s="7">
        <v>41974</v>
      </c>
      <c r="O23698" s="7">
        <v>42064</v>
      </c>
      <c r="P23698" s="7">
        <v>42156</v>
      </c>
      <c r="Q23698" s="7">
        <v>42248</v>
      </c>
      <c r="R23698" s="7"/>
      <c r="S23698" s="7"/>
      <c r="T23698" s="7"/>
      <c r="U23698" s="7"/>
    </row>
    <row r="23699" spans="1:21" hidden="1" outlineLevel="7">
      <c r="A23699" s="23"/>
      <c r="B23699" s="18" t="s">
        <v>6</v>
      </c>
      <c r="C23699" s="25"/>
      <c r="D23699" s="25" t="s">
        <v>778</v>
      </c>
      <c r="E23699" s="25"/>
      <c r="F23699" s="20"/>
      <c r="G23699" s="20"/>
      <c r="H23699" s="20"/>
      <c r="I23699" s="20"/>
      <c r="J23699" s="20"/>
      <c r="K23699" s="20"/>
      <c r="L23699" s="20"/>
      <c r="M23699" s="20"/>
      <c r="N23699" s="20"/>
      <c r="O23699" s="20"/>
      <c r="P23699" s="20"/>
      <c r="Q23699" s="20">
        <v>1</v>
      </c>
      <c r="R23699" s="20"/>
      <c r="S23699" s="20"/>
      <c r="T23699" s="20"/>
      <c r="U23699" s="20"/>
    </row>
    <row r="23700" spans="1:21" ht="11.25" hidden="1" customHeight="1" outlineLevel="7">
      <c r="A23700" s="23"/>
      <c r="B23700" s="25"/>
      <c r="C23700" s="25"/>
      <c r="D23700" s="25" t="s">
        <v>779</v>
      </c>
      <c r="E23700" s="25"/>
      <c r="F23700" s="20"/>
      <c r="G23700" s="20"/>
      <c r="H23700" s="20"/>
      <c r="I23700" s="20"/>
      <c r="J23700" s="20"/>
      <c r="K23700" s="20"/>
      <c r="L23700" s="20"/>
      <c r="M23700" s="20"/>
      <c r="N23700" s="20"/>
      <c r="O23700" s="20"/>
      <c r="P23700" s="20"/>
      <c r="Q23700" s="20">
        <v>0</v>
      </c>
      <c r="R23700" s="20"/>
      <c r="S23700" s="20"/>
      <c r="T23700" s="20"/>
      <c r="U23700" s="20"/>
    </row>
    <row r="23701" spans="1:21" hidden="1" outlineLevel="7">
      <c r="A23701" s="23"/>
      <c r="B23701" s="25"/>
      <c r="C23701" s="25"/>
      <c r="D23701" s="25" t="s">
        <v>780</v>
      </c>
      <c r="E23701" s="25"/>
      <c r="F23701" s="20"/>
      <c r="G23701" s="20"/>
      <c r="H23701" s="20"/>
      <c r="I23701" s="20"/>
      <c r="J23701" s="20"/>
      <c r="K23701" s="20"/>
      <c r="L23701" s="20"/>
      <c r="M23701" s="20"/>
      <c r="N23701" s="20"/>
      <c r="O23701" s="20"/>
      <c r="P23701" s="20"/>
      <c r="Q23701" s="20">
        <v>1</v>
      </c>
      <c r="R23701" s="20"/>
      <c r="S23701" s="20"/>
      <c r="T23701" s="20"/>
      <c r="U23701" s="20"/>
    </row>
    <row r="23702" spans="1:21" hidden="1" outlineLevel="7">
      <c r="A23702" s="23"/>
      <c r="B23702" s="25"/>
      <c r="C23702" s="25"/>
      <c r="D23702" s="25" t="s">
        <v>781</v>
      </c>
      <c r="E23702" s="25"/>
      <c r="F23702" s="20"/>
      <c r="G23702" s="20"/>
      <c r="H23702" s="20"/>
      <c r="I23702" s="20"/>
      <c r="J23702" s="20"/>
      <c r="K23702" s="20"/>
      <c r="L23702" s="20"/>
      <c r="M23702" s="20"/>
      <c r="N23702" s="20"/>
      <c r="O23702" s="20"/>
      <c r="P23702" s="20"/>
      <c r="Q23702" s="20">
        <v>0</v>
      </c>
      <c r="R23702" s="20"/>
      <c r="S23702" s="20"/>
      <c r="T23702" s="20"/>
      <c r="U23702" s="20"/>
    </row>
    <row r="23703" spans="1:21" hidden="1" outlineLevel="7">
      <c r="A23703" s="23"/>
      <c r="B23703" s="25"/>
      <c r="C23703" s="25"/>
      <c r="D23703" s="25" t="s">
        <v>782</v>
      </c>
      <c r="E23703" s="25"/>
      <c r="F23703" s="20"/>
      <c r="G23703" s="20"/>
      <c r="H23703" s="20"/>
      <c r="I23703" s="20"/>
      <c r="J23703" s="20"/>
      <c r="K23703" s="20"/>
      <c r="L23703" s="20"/>
      <c r="M23703" s="20"/>
      <c r="N23703" s="20"/>
      <c r="O23703" s="20"/>
      <c r="P23703" s="20"/>
      <c r="Q23703" s="20">
        <v>2</v>
      </c>
      <c r="R23703" s="20"/>
      <c r="S23703" s="20"/>
      <c r="T23703" s="20"/>
      <c r="U23703" s="20"/>
    </row>
    <row r="23704" spans="1:21" hidden="1" outlineLevel="7">
      <c r="A23704" s="23"/>
      <c r="B23704" s="25"/>
      <c r="C23704" s="25"/>
      <c r="D23704" s="25" t="s">
        <v>783</v>
      </c>
      <c r="E23704" s="25"/>
      <c r="F23704" s="20"/>
      <c r="G23704" s="20"/>
      <c r="H23704" s="20"/>
      <c r="I23704" s="20"/>
      <c r="J23704" s="20"/>
      <c r="K23704" s="20"/>
      <c r="L23704" s="20"/>
      <c r="M23704" s="20"/>
      <c r="N23704" s="20"/>
      <c r="O23704" s="20"/>
      <c r="P23704" s="20"/>
      <c r="Q23704" s="20">
        <v>2</v>
      </c>
      <c r="R23704" s="20"/>
      <c r="S23704" s="20"/>
      <c r="T23704" s="20"/>
      <c r="U23704" s="20"/>
    </row>
    <row r="23705" spans="1:21" hidden="1" outlineLevel="7">
      <c r="A23705" s="23"/>
      <c r="B23705" s="25"/>
      <c r="C23705" s="25"/>
      <c r="D23705" s="25" t="s">
        <v>81</v>
      </c>
      <c r="E23705" s="25"/>
      <c r="F23705" s="20"/>
      <c r="G23705" s="20"/>
      <c r="H23705" s="20"/>
      <c r="I23705" s="20"/>
      <c r="J23705" s="20"/>
      <c r="K23705" s="20"/>
      <c r="L23705" s="20"/>
      <c r="M23705" s="20"/>
      <c r="N23705" s="20"/>
      <c r="O23705" s="20"/>
      <c r="P23705" s="20"/>
      <c r="Q23705" s="20">
        <v>0</v>
      </c>
      <c r="R23705" s="20"/>
      <c r="S23705" s="20"/>
      <c r="T23705" s="20"/>
      <c r="U23705" s="20"/>
    </row>
    <row r="23706" spans="1:21" hidden="1" outlineLevel="7">
      <c r="D23706" s="19" t="s">
        <v>12</v>
      </c>
      <c r="E23706" s="19"/>
      <c r="F23706" s="20"/>
      <c r="G23706" s="20"/>
      <c r="H23706" s="20"/>
      <c r="I23706" s="20"/>
      <c r="J23706" s="20"/>
      <c r="K23706" s="20"/>
      <c r="L23706" s="20"/>
      <c r="M23706" s="20"/>
      <c r="N23706" s="20"/>
      <c r="O23706" s="20"/>
      <c r="P23706" s="20"/>
      <c r="Q23706" s="20">
        <v>6</v>
      </c>
      <c r="R23706" s="20"/>
      <c r="S23706" s="20"/>
      <c r="T23706" s="20"/>
      <c r="U23706" s="20"/>
    </row>
    <row r="23707" spans="1:21" hidden="1" outlineLevel="7">
      <c r="D23707" s="4"/>
      <c r="E23707" s="4"/>
      <c r="K23707" s="3"/>
      <c r="L23707" s="3"/>
      <c r="M23707" s="3"/>
      <c r="N23707" s="3"/>
      <c r="O23707" s="3"/>
      <c r="P23707" s="3"/>
      <c r="Q23707" s="3"/>
      <c r="R23707" s="3"/>
      <c r="S23707" s="3"/>
      <c r="T23707" s="3"/>
      <c r="U23707" s="3"/>
    </row>
    <row r="23708" spans="1:21" hidden="1" outlineLevel="7">
      <c r="B23708" s="18" t="s">
        <v>14</v>
      </c>
      <c r="D23708" s="25" t="s">
        <v>778</v>
      </c>
      <c r="E23708" s="25"/>
      <c r="F23708" s="30"/>
      <c r="G23708" s="30"/>
      <c r="H23708" s="30"/>
      <c r="I23708" s="30"/>
      <c r="J23708" s="30"/>
      <c r="K23708" s="30"/>
      <c r="L23708" s="30"/>
      <c r="M23708" s="30"/>
      <c r="N23708" s="30"/>
      <c r="O23708" s="30"/>
      <c r="P23708" s="30"/>
      <c r="Q23708" s="30">
        <v>16.666666666666664</v>
      </c>
      <c r="R23708" s="30"/>
      <c r="S23708" s="30"/>
      <c r="T23708" s="30"/>
      <c r="U23708" s="30"/>
    </row>
    <row r="23709" spans="1:21" hidden="1" outlineLevel="7">
      <c r="D23709" s="25" t="s">
        <v>779</v>
      </c>
      <c r="E23709" s="25"/>
      <c r="F23709" s="30"/>
      <c r="G23709" s="30"/>
      <c r="H23709" s="30"/>
      <c r="I23709" s="30"/>
      <c r="J23709" s="30"/>
      <c r="K23709" s="30"/>
      <c r="L23709" s="30"/>
      <c r="M23709" s="30"/>
      <c r="N23709" s="30"/>
      <c r="O23709" s="30"/>
      <c r="P23709" s="30"/>
      <c r="Q23709" s="30">
        <v>0</v>
      </c>
      <c r="R23709" s="30"/>
      <c r="S23709" s="30"/>
      <c r="T23709" s="30"/>
      <c r="U23709" s="30"/>
    </row>
    <row r="23710" spans="1:21" hidden="1" outlineLevel="7">
      <c r="D23710" s="25" t="s">
        <v>780</v>
      </c>
      <c r="E23710" s="25"/>
      <c r="F23710" s="30"/>
      <c r="G23710" s="30"/>
      <c r="H23710" s="30"/>
      <c r="I23710" s="30"/>
      <c r="J23710" s="30"/>
      <c r="K23710" s="30"/>
      <c r="L23710" s="30"/>
      <c r="M23710" s="30"/>
      <c r="N23710" s="30"/>
      <c r="O23710" s="30"/>
      <c r="P23710" s="30"/>
      <c r="Q23710" s="30">
        <v>16.666666666666664</v>
      </c>
      <c r="R23710" s="30"/>
      <c r="S23710" s="30"/>
      <c r="T23710" s="30"/>
      <c r="U23710" s="30"/>
    </row>
    <row r="23711" spans="1:21" hidden="1" outlineLevel="7">
      <c r="D23711" s="25" t="s">
        <v>781</v>
      </c>
      <c r="E23711" s="25"/>
      <c r="F23711" s="30"/>
      <c r="G23711" s="30"/>
      <c r="H23711" s="30"/>
      <c r="I23711" s="30"/>
      <c r="J23711" s="30"/>
      <c r="K23711" s="30"/>
      <c r="L23711" s="30"/>
      <c r="M23711" s="30"/>
      <c r="N23711" s="30"/>
      <c r="O23711" s="30"/>
      <c r="P23711" s="30"/>
      <c r="Q23711" s="30">
        <v>0</v>
      </c>
      <c r="R23711" s="30"/>
      <c r="S23711" s="30"/>
      <c r="T23711" s="30"/>
      <c r="U23711" s="30"/>
    </row>
    <row r="23712" spans="1:21" hidden="1" outlineLevel="7">
      <c r="D23712" s="25" t="s">
        <v>782</v>
      </c>
      <c r="E23712" s="25"/>
      <c r="F23712" s="30"/>
      <c r="G23712" s="30"/>
      <c r="H23712" s="30"/>
      <c r="I23712" s="30"/>
      <c r="J23712" s="30"/>
      <c r="K23712" s="30"/>
      <c r="L23712" s="30"/>
      <c r="M23712" s="30"/>
      <c r="N23712" s="30"/>
      <c r="O23712" s="30"/>
      <c r="P23712" s="30"/>
      <c r="Q23712" s="30">
        <v>33.333333333333329</v>
      </c>
      <c r="R23712" s="30"/>
      <c r="S23712" s="30"/>
      <c r="T23712" s="30"/>
      <c r="U23712" s="30"/>
    </row>
    <row r="23713" spans="1:21" hidden="1" outlineLevel="7">
      <c r="D23713" s="25" t="s">
        <v>783</v>
      </c>
      <c r="E23713" s="25"/>
      <c r="F23713" s="30"/>
      <c r="G23713" s="30"/>
      <c r="H23713" s="30"/>
      <c r="I23713" s="30"/>
      <c r="J23713" s="30"/>
      <c r="K23713" s="30"/>
      <c r="L23713" s="30"/>
      <c r="M23713" s="30"/>
      <c r="N23713" s="30"/>
      <c r="O23713" s="30"/>
      <c r="P23713" s="30"/>
      <c r="Q23713" s="30">
        <v>33.333333333333329</v>
      </c>
      <c r="R23713" s="30"/>
      <c r="S23713" s="30"/>
      <c r="T23713" s="30"/>
      <c r="U23713" s="30"/>
    </row>
    <row r="23714" spans="1:21" hidden="1" outlineLevel="7">
      <c r="D23714" s="25" t="s">
        <v>81</v>
      </c>
      <c r="E23714" s="25"/>
      <c r="F23714" s="30"/>
      <c r="G23714" s="30"/>
      <c r="H23714" s="30"/>
      <c r="I23714" s="30"/>
      <c r="J23714" s="30"/>
      <c r="K23714" s="30"/>
      <c r="L23714" s="30"/>
      <c r="M23714" s="30"/>
      <c r="N23714" s="30"/>
      <c r="O23714" s="30"/>
      <c r="P23714" s="30"/>
      <c r="Q23714" s="30">
        <v>0</v>
      </c>
      <c r="R23714" s="30"/>
      <c r="S23714" s="30"/>
      <c r="T23714" s="30"/>
      <c r="U23714" s="30"/>
    </row>
    <row r="23715" spans="1:21" hidden="1" outlineLevel="7">
      <c r="D23715" s="25" t="s">
        <v>12</v>
      </c>
      <c r="E23715" s="25"/>
      <c r="F23715" s="30"/>
      <c r="G23715" s="30"/>
      <c r="H23715" s="30"/>
      <c r="I23715" s="30"/>
      <c r="J23715" s="30"/>
      <c r="K23715" s="30"/>
      <c r="L23715" s="30"/>
      <c r="M23715" s="30"/>
      <c r="N23715" s="30"/>
      <c r="O23715" s="30"/>
      <c r="P23715" s="30"/>
      <c r="Q23715" s="30">
        <v>100</v>
      </c>
      <c r="R23715" s="30"/>
      <c r="S23715" s="30"/>
      <c r="T23715" s="30"/>
      <c r="U23715" s="30"/>
    </row>
    <row r="23716" spans="1:21" hidden="1" outlineLevel="7">
      <c r="K23716" s="3"/>
      <c r="L23716" s="3"/>
      <c r="M23716" s="3"/>
      <c r="N23716" s="3"/>
      <c r="O23716" s="3"/>
      <c r="P23716" s="3"/>
      <c r="Q23716" s="3"/>
      <c r="R23716" s="3"/>
      <c r="S23716" s="3"/>
      <c r="T23716" s="3"/>
      <c r="U23716" s="3"/>
    </row>
    <row r="23717" spans="1:21" hidden="1" outlineLevel="7">
      <c r="A23717" s="23" t="s">
        <v>3</v>
      </c>
      <c r="B23717" s="29" t="s">
        <v>784</v>
      </c>
      <c r="C23717" s="29"/>
      <c r="D23717" s="29"/>
      <c r="E23717" s="29"/>
      <c r="K23717" s="3"/>
      <c r="L23717" s="3"/>
      <c r="M23717" s="3"/>
      <c r="N23717" s="3"/>
      <c r="O23717" s="3"/>
      <c r="P23717" s="3"/>
      <c r="Q23717" s="3"/>
      <c r="R23717" s="3"/>
      <c r="S23717" s="3"/>
      <c r="T23717" s="3"/>
      <c r="U23717" s="3"/>
    </row>
    <row r="23718" spans="1:21" ht="15" hidden="1" customHeight="1" outlineLevel="7">
      <c r="F23718" s="7">
        <v>41244</v>
      </c>
      <c r="G23718" s="7">
        <v>41334</v>
      </c>
      <c r="H23718" s="7">
        <v>41426</v>
      </c>
      <c r="I23718" s="7">
        <v>41518</v>
      </c>
      <c r="J23718" s="7">
        <v>41609</v>
      </c>
      <c r="K23718" s="7">
        <v>41699</v>
      </c>
      <c r="L23718" s="7">
        <v>41791</v>
      </c>
      <c r="M23718" s="7">
        <v>41883</v>
      </c>
      <c r="N23718" s="7">
        <v>41974</v>
      </c>
      <c r="O23718" s="7">
        <v>42064</v>
      </c>
      <c r="P23718" s="7">
        <v>42156</v>
      </c>
      <c r="Q23718" s="7">
        <v>42248</v>
      </c>
      <c r="R23718" s="7"/>
      <c r="S23718" s="7"/>
      <c r="T23718" s="7"/>
      <c r="U23718" s="7"/>
    </row>
    <row r="23719" spans="1:21" hidden="1" outlineLevel="7">
      <c r="A23719" s="23"/>
      <c r="B23719" s="18" t="s">
        <v>6</v>
      </c>
      <c r="C23719" s="25"/>
      <c r="D23719" s="25" t="s">
        <v>778</v>
      </c>
      <c r="E23719" s="25"/>
      <c r="F23719" s="20"/>
      <c r="G23719" s="20"/>
      <c r="H23719" s="20"/>
      <c r="I23719" s="20"/>
      <c r="J23719" s="20"/>
      <c r="K23719" s="20"/>
      <c r="L23719" s="20"/>
      <c r="M23719" s="20"/>
      <c r="N23719" s="20"/>
      <c r="O23719" s="20"/>
      <c r="P23719" s="20"/>
      <c r="Q23719" s="20">
        <v>0</v>
      </c>
      <c r="R23719" s="20"/>
      <c r="S23719" s="20"/>
      <c r="T23719" s="20"/>
      <c r="U23719" s="20"/>
    </row>
    <row r="23720" spans="1:21" ht="11.25" hidden="1" customHeight="1" outlineLevel="7">
      <c r="A23720" s="23"/>
      <c r="B23720" s="25"/>
      <c r="C23720" s="25"/>
      <c r="D23720" s="25" t="s">
        <v>779</v>
      </c>
      <c r="E23720" s="25"/>
      <c r="F23720" s="20"/>
      <c r="G23720" s="20"/>
      <c r="H23720" s="20"/>
      <c r="I23720" s="20"/>
      <c r="J23720" s="20"/>
      <c r="K23720" s="20"/>
      <c r="L23720" s="20"/>
      <c r="M23720" s="20"/>
      <c r="N23720" s="20"/>
      <c r="O23720" s="20"/>
      <c r="P23720" s="20"/>
      <c r="Q23720" s="20">
        <v>0</v>
      </c>
      <c r="R23720" s="20"/>
      <c r="S23720" s="20"/>
      <c r="T23720" s="20"/>
      <c r="U23720" s="20"/>
    </row>
    <row r="23721" spans="1:21" hidden="1" outlineLevel="7">
      <c r="A23721" s="23"/>
      <c r="B23721" s="25"/>
      <c r="C23721" s="25"/>
      <c r="D23721" s="25" t="s">
        <v>780</v>
      </c>
      <c r="E23721" s="25"/>
      <c r="F23721" s="20"/>
      <c r="G23721" s="20"/>
      <c r="H23721" s="20"/>
      <c r="I23721" s="20"/>
      <c r="J23721" s="20"/>
      <c r="K23721" s="20"/>
      <c r="L23721" s="20"/>
      <c r="M23721" s="20"/>
      <c r="N23721" s="20"/>
      <c r="O23721" s="20"/>
      <c r="P23721" s="20"/>
      <c r="Q23721" s="20">
        <v>0</v>
      </c>
      <c r="R23721" s="20"/>
      <c r="S23721" s="20"/>
      <c r="T23721" s="20"/>
      <c r="U23721" s="20"/>
    </row>
    <row r="23722" spans="1:21" hidden="1" outlineLevel="7">
      <c r="A23722" s="23"/>
      <c r="B23722" s="25"/>
      <c r="C23722" s="25"/>
      <c r="D23722" s="25" t="s">
        <v>781</v>
      </c>
      <c r="E23722" s="25"/>
      <c r="F23722" s="20"/>
      <c r="G23722" s="20"/>
      <c r="H23722" s="20"/>
      <c r="I23722" s="20"/>
      <c r="J23722" s="20"/>
      <c r="K23722" s="20"/>
      <c r="L23722" s="20"/>
      <c r="M23722" s="20"/>
      <c r="N23722" s="20"/>
      <c r="O23722" s="20"/>
      <c r="P23722" s="20"/>
      <c r="Q23722" s="20">
        <v>0</v>
      </c>
      <c r="R23722" s="20"/>
      <c r="S23722" s="20"/>
      <c r="T23722" s="20"/>
      <c r="U23722" s="20"/>
    </row>
    <row r="23723" spans="1:21" hidden="1" outlineLevel="7">
      <c r="A23723" s="23"/>
      <c r="B23723" s="25"/>
      <c r="C23723" s="25"/>
      <c r="D23723" s="25" t="s">
        <v>782</v>
      </c>
      <c r="E23723" s="25"/>
      <c r="F23723" s="20"/>
      <c r="G23723" s="20"/>
      <c r="H23723" s="20"/>
      <c r="I23723" s="20"/>
      <c r="J23723" s="20"/>
      <c r="K23723" s="20"/>
      <c r="L23723" s="20"/>
      <c r="M23723" s="20"/>
      <c r="N23723" s="20"/>
      <c r="O23723" s="20"/>
      <c r="P23723" s="20"/>
      <c r="Q23723" s="20">
        <v>0</v>
      </c>
      <c r="R23723" s="20"/>
      <c r="S23723" s="20"/>
      <c r="T23723" s="20"/>
      <c r="U23723" s="20"/>
    </row>
    <row r="23724" spans="1:21" hidden="1" outlineLevel="7">
      <c r="A23724" s="23"/>
      <c r="B23724" s="25"/>
      <c r="C23724" s="25"/>
      <c r="D23724" s="25" t="s">
        <v>783</v>
      </c>
      <c r="E23724" s="25"/>
      <c r="F23724" s="20"/>
      <c r="G23724" s="20"/>
      <c r="H23724" s="20"/>
      <c r="I23724" s="20"/>
      <c r="J23724" s="20"/>
      <c r="K23724" s="20"/>
      <c r="L23724" s="20"/>
      <c r="M23724" s="20"/>
      <c r="N23724" s="20"/>
      <c r="O23724" s="20"/>
      <c r="P23724" s="20"/>
      <c r="Q23724" s="20">
        <v>0</v>
      </c>
      <c r="R23724" s="20"/>
      <c r="S23724" s="20"/>
      <c r="T23724" s="20"/>
      <c r="U23724" s="20"/>
    </row>
    <row r="23725" spans="1:21" hidden="1" outlineLevel="7">
      <c r="A23725" s="23"/>
      <c r="B23725" s="25"/>
      <c r="C23725" s="25"/>
      <c r="D23725" s="25" t="s">
        <v>81</v>
      </c>
      <c r="E23725" s="25"/>
      <c r="F23725" s="20"/>
      <c r="G23725" s="20"/>
      <c r="H23725" s="20"/>
      <c r="I23725" s="20"/>
      <c r="J23725" s="20"/>
      <c r="K23725" s="20"/>
      <c r="L23725" s="20"/>
      <c r="M23725" s="20"/>
      <c r="N23725" s="20"/>
      <c r="O23725" s="20"/>
      <c r="P23725" s="20"/>
      <c r="Q23725" s="20">
        <v>0</v>
      </c>
      <c r="R23725" s="20"/>
      <c r="S23725" s="20"/>
      <c r="T23725" s="20"/>
      <c r="U23725" s="20"/>
    </row>
    <row r="23726" spans="1:21" hidden="1" outlineLevel="7">
      <c r="D23726" s="19" t="s">
        <v>12</v>
      </c>
      <c r="E23726" s="19"/>
      <c r="F23726" s="20"/>
      <c r="G23726" s="20"/>
      <c r="H23726" s="20"/>
      <c r="I23726" s="20"/>
      <c r="J23726" s="20"/>
      <c r="K23726" s="20"/>
      <c r="L23726" s="20"/>
      <c r="M23726" s="20"/>
      <c r="N23726" s="20"/>
      <c r="O23726" s="20"/>
      <c r="P23726" s="20"/>
      <c r="Q23726" s="20">
        <v>0</v>
      </c>
      <c r="R23726" s="20"/>
      <c r="S23726" s="20"/>
      <c r="T23726" s="20"/>
      <c r="U23726" s="20"/>
    </row>
    <row r="23727" spans="1:21" hidden="1" outlineLevel="7">
      <c r="D23727" s="4"/>
      <c r="E23727" s="4"/>
      <c r="K23727" s="3"/>
      <c r="L23727" s="3"/>
      <c r="M23727" s="3"/>
      <c r="N23727" s="3"/>
      <c r="O23727" s="3"/>
      <c r="P23727" s="3"/>
      <c r="Q23727" s="3"/>
      <c r="R23727" s="3"/>
      <c r="S23727" s="3"/>
      <c r="T23727" s="3"/>
      <c r="U23727" s="3"/>
    </row>
    <row r="23728" spans="1:21" hidden="1" outlineLevel="7">
      <c r="B23728" s="18" t="s">
        <v>14</v>
      </c>
      <c r="D23728" s="25" t="s">
        <v>778</v>
      </c>
      <c r="E23728" s="25"/>
      <c r="F23728" s="30"/>
      <c r="G23728" s="30"/>
      <c r="H23728" s="30"/>
      <c r="I23728" s="30"/>
      <c r="J23728" s="30"/>
      <c r="K23728" s="30"/>
      <c r="L23728" s="30"/>
      <c r="M23728" s="30"/>
      <c r="N23728" s="30"/>
      <c r="O23728" s="30"/>
      <c r="P23728" s="30"/>
      <c r="Q23728" s="30">
        <v>0</v>
      </c>
      <c r="R23728" s="30"/>
      <c r="S23728" s="30"/>
      <c r="T23728" s="30"/>
      <c r="U23728" s="30"/>
    </row>
    <row r="23729" spans="1:21" hidden="1" outlineLevel="7">
      <c r="D23729" s="25" t="s">
        <v>779</v>
      </c>
      <c r="E23729" s="25"/>
      <c r="F23729" s="30"/>
      <c r="G23729" s="30"/>
      <c r="H23729" s="30"/>
      <c r="I23729" s="30"/>
      <c r="J23729" s="30"/>
      <c r="K23729" s="30"/>
      <c r="L23729" s="30"/>
      <c r="M23729" s="30"/>
      <c r="N23729" s="30"/>
      <c r="O23729" s="30"/>
      <c r="P23729" s="30"/>
      <c r="Q23729" s="30">
        <v>0</v>
      </c>
      <c r="R23729" s="30"/>
      <c r="S23729" s="30"/>
      <c r="T23729" s="30"/>
      <c r="U23729" s="30"/>
    </row>
    <row r="23730" spans="1:21" hidden="1" outlineLevel="7">
      <c r="D23730" s="25" t="s">
        <v>780</v>
      </c>
      <c r="E23730" s="25"/>
      <c r="F23730" s="30"/>
      <c r="G23730" s="30"/>
      <c r="H23730" s="30"/>
      <c r="I23730" s="30"/>
      <c r="J23730" s="30"/>
      <c r="K23730" s="30"/>
      <c r="L23730" s="30"/>
      <c r="M23730" s="30"/>
      <c r="N23730" s="30"/>
      <c r="O23730" s="30"/>
      <c r="P23730" s="30"/>
      <c r="Q23730" s="30">
        <v>0</v>
      </c>
      <c r="R23730" s="30"/>
      <c r="S23730" s="30"/>
      <c r="T23730" s="30"/>
      <c r="U23730" s="30"/>
    </row>
    <row r="23731" spans="1:21" hidden="1" outlineLevel="7">
      <c r="D23731" s="25" t="s">
        <v>781</v>
      </c>
      <c r="E23731" s="25"/>
      <c r="F23731" s="30"/>
      <c r="G23731" s="30"/>
      <c r="H23731" s="30"/>
      <c r="I23731" s="30"/>
      <c r="J23731" s="30"/>
      <c r="K23731" s="30"/>
      <c r="L23731" s="30"/>
      <c r="M23731" s="30"/>
      <c r="N23731" s="30"/>
      <c r="O23731" s="30"/>
      <c r="P23731" s="30"/>
      <c r="Q23731" s="30">
        <v>0</v>
      </c>
      <c r="R23731" s="30"/>
      <c r="S23731" s="30"/>
      <c r="T23731" s="30"/>
      <c r="U23731" s="30"/>
    </row>
    <row r="23732" spans="1:21" hidden="1" outlineLevel="7">
      <c r="D23732" s="25" t="s">
        <v>782</v>
      </c>
      <c r="E23732" s="25"/>
      <c r="F23732" s="30"/>
      <c r="G23732" s="30"/>
      <c r="H23732" s="30"/>
      <c r="I23732" s="30"/>
      <c r="J23732" s="30"/>
      <c r="K23732" s="30"/>
      <c r="L23732" s="30"/>
      <c r="M23732" s="30"/>
      <c r="N23732" s="30"/>
      <c r="O23732" s="30"/>
      <c r="P23732" s="30"/>
      <c r="Q23732" s="30">
        <v>0</v>
      </c>
      <c r="R23732" s="30"/>
      <c r="S23732" s="30"/>
      <c r="T23732" s="30"/>
      <c r="U23732" s="30"/>
    </row>
    <row r="23733" spans="1:21" hidden="1" outlineLevel="7">
      <c r="D23733" s="25" t="s">
        <v>783</v>
      </c>
      <c r="E23733" s="25"/>
      <c r="F23733" s="30"/>
      <c r="G23733" s="30"/>
      <c r="H23733" s="30"/>
      <c r="I23733" s="30"/>
      <c r="J23733" s="30"/>
      <c r="K23733" s="30"/>
      <c r="L23733" s="30"/>
      <c r="M23733" s="30"/>
      <c r="N23733" s="30"/>
      <c r="O23733" s="30"/>
      <c r="P23733" s="30"/>
      <c r="Q23733" s="30">
        <v>0</v>
      </c>
      <c r="R23733" s="30"/>
      <c r="S23733" s="30"/>
      <c r="T23733" s="30"/>
      <c r="U23733" s="30"/>
    </row>
    <row r="23734" spans="1:21" hidden="1" outlineLevel="7">
      <c r="D23734" s="25" t="s">
        <v>81</v>
      </c>
      <c r="E23734" s="25"/>
      <c r="F23734" s="30"/>
      <c r="G23734" s="30"/>
      <c r="H23734" s="30"/>
      <c r="I23734" s="30"/>
      <c r="J23734" s="30"/>
      <c r="K23734" s="30"/>
      <c r="L23734" s="30"/>
      <c r="M23734" s="30"/>
      <c r="N23734" s="30"/>
      <c r="O23734" s="30"/>
      <c r="P23734" s="30"/>
      <c r="Q23734" s="30">
        <v>0</v>
      </c>
      <c r="R23734" s="30"/>
      <c r="S23734" s="30"/>
      <c r="T23734" s="30"/>
      <c r="U23734" s="30"/>
    </row>
    <row r="23735" spans="1:21" hidden="1" outlineLevel="7">
      <c r="D23735" s="25" t="s">
        <v>12</v>
      </c>
      <c r="E23735" s="25"/>
      <c r="F23735" s="30"/>
      <c r="G23735" s="30"/>
      <c r="H23735" s="30"/>
      <c r="I23735" s="30"/>
      <c r="J23735" s="30"/>
      <c r="K23735" s="30"/>
      <c r="L23735" s="30"/>
      <c r="M23735" s="30"/>
      <c r="N23735" s="30"/>
      <c r="O23735" s="30"/>
      <c r="P23735" s="30"/>
      <c r="Q23735" s="30">
        <v>0</v>
      </c>
      <c r="R23735" s="30"/>
      <c r="S23735" s="30"/>
      <c r="T23735" s="30"/>
      <c r="U23735" s="30"/>
    </row>
    <row r="23736" spans="1:21" hidden="1" outlineLevel="7">
      <c r="K23736" s="3"/>
      <c r="L23736" s="3"/>
      <c r="M23736" s="3"/>
      <c r="N23736" s="3"/>
      <c r="O23736" s="3"/>
      <c r="P23736" s="3"/>
      <c r="Q23736" s="3"/>
      <c r="R23736" s="3"/>
      <c r="S23736" s="3"/>
      <c r="T23736" s="3"/>
      <c r="U23736" s="3"/>
    </row>
    <row r="23737" spans="1:21" hidden="1" outlineLevel="6">
      <c r="A23737" s="26">
        <v>389</v>
      </c>
      <c r="B23737" s="27" t="s">
        <v>85</v>
      </c>
      <c r="C23737" s="27"/>
      <c r="D23737" s="28"/>
      <c r="E23737" s="28"/>
      <c r="K23737" s="3"/>
      <c r="L23737" s="3"/>
      <c r="M23737" s="3"/>
      <c r="N23737" s="3"/>
      <c r="O23737" s="3"/>
      <c r="P23737" s="3"/>
      <c r="Q23737" s="3"/>
      <c r="R23737" s="3"/>
      <c r="S23737" s="3"/>
      <c r="T23737" s="3"/>
      <c r="U23737" s="3"/>
    </row>
    <row r="23738" spans="1:21" hidden="1" outlineLevel="7">
      <c r="A23738" s="23"/>
      <c r="B23738" s="25"/>
      <c r="C23738" s="25"/>
      <c r="D23738" s="25"/>
      <c r="E23738" s="25"/>
      <c r="K23738" s="3"/>
      <c r="L23738" s="3"/>
      <c r="M23738" s="3"/>
      <c r="N23738" s="3"/>
      <c r="O23738" s="3"/>
      <c r="P23738" s="3"/>
      <c r="Q23738" s="3"/>
      <c r="R23738" s="3"/>
      <c r="S23738" s="3"/>
      <c r="T23738" s="3"/>
      <c r="U23738" s="3"/>
    </row>
    <row r="23739" spans="1:21" hidden="1" outlineLevel="7">
      <c r="A23739" s="23" t="s">
        <v>3</v>
      </c>
      <c r="B23739" s="29" t="s">
        <v>777</v>
      </c>
      <c r="C23739" s="29"/>
      <c r="D23739" s="29"/>
      <c r="E23739" s="29"/>
      <c r="K23739" s="3"/>
      <c r="L23739" s="3"/>
      <c r="M23739" s="3"/>
      <c r="N23739" s="3"/>
      <c r="O23739" s="3"/>
      <c r="P23739" s="3"/>
      <c r="Q23739" s="3"/>
      <c r="R23739" s="3"/>
      <c r="S23739" s="3"/>
      <c r="T23739" s="3"/>
      <c r="U23739" s="3"/>
    </row>
    <row r="23740" spans="1:21" ht="15" hidden="1" customHeight="1" outlineLevel="7">
      <c r="F23740" s="7">
        <v>41244</v>
      </c>
      <c r="G23740" s="7">
        <v>41334</v>
      </c>
      <c r="H23740" s="7">
        <v>41426</v>
      </c>
      <c r="I23740" s="7">
        <v>41518</v>
      </c>
      <c r="J23740" s="7">
        <v>41609</v>
      </c>
      <c r="K23740" s="7">
        <v>41699</v>
      </c>
      <c r="L23740" s="7">
        <v>41791</v>
      </c>
      <c r="M23740" s="7">
        <v>41883</v>
      </c>
      <c r="N23740" s="7">
        <v>41974</v>
      </c>
      <c r="O23740" s="7">
        <v>42064</v>
      </c>
      <c r="P23740" s="7">
        <v>42156</v>
      </c>
      <c r="Q23740" s="7">
        <v>42248</v>
      </c>
      <c r="R23740" s="7"/>
      <c r="S23740" s="7"/>
      <c r="T23740" s="7"/>
      <c r="U23740" s="7"/>
    </row>
    <row r="23741" spans="1:21" hidden="1" outlineLevel="7">
      <c r="A23741" s="23"/>
      <c r="B23741" s="18" t="s">
        <v>6</v>
      </c>
      <c r="C23741" s="25"/>
      <c r="D23741" s="25" t="s">
        <v>778</v>
      </c>
      <c r="E23741" s="25"/>
      <c r="F23741" s="20"/>
      <c r="G23741" s="20"/>
      <c r="H23741" s="20"/>
      <c r="I23741" s="20"/>
      <c r="J23741" s="20"/>
      <c r="K23741" s="20"/>
      <c r="L23741" s="20"/>
      <c r="M23741" s="20"/>
      <c r="N23741" s="20"/>
      <c r="O23741" s="20"/>
      <c r="P23741" s="20"/>
      <c r="Q23741" s="20">
        <v>0</v>
      </c>
      <c r="R23741" s="20"/>
      <c r="S23741" s="20"/>
      <c r="T23741" s="20"/>
      <c r="U23741" s="20"/>
    </row>
    <row r="23742" spans="1:21" ht="11.25" hidden="1" customHeight="1" outlineLevel="7">
      <c r="A23742" s="23"/>
      <c r="B23742" s="25"/>
      <c r="C23742" s="25"/>
      <c r="D23742" s="25" t="s">
        <v>779</v>
      </c>
      <c r="E23742" s="25"/>
      <c r="F23742" s="20"/>
      <c r="G23742" s="20"/>
      <c r="H23742" s="20"/>
      <c r="I23742" s="20"/>
      <c r="J23742" s="20"/>
      <c r="K23742" s="20"/>
      <c r="L23742" s="20"/>
      <c r="M23742" s="20"/>
      <c r="N23742" s="20"/>
      <c r="O23742" s="20"/>
      <c r="P23742" s="20"/>
      <c r="Q23742" s="20">
        <v>0</v>
      </c>
      <c r="R23742" s="20"/>
      <c r="S23742" s="20"/>
      <c r="T23742" s="20"/>
      <c r="U23742" s="20"/>
    </row>
    <row r="23743" spans="1:21" hidden="1" outlineLevel="7">
      <c r="A23743" s="23"/>
      <c r="B23743" s="25"/>
      <c r="C23743" s="25"/>
      <c r="D23743" s="25" t="s">
        <v>780</v>
      </c>
      <c r="E23743" s="25"/>
      <c r="F23743" s="20"/>
      <c r="G23743" s="20"/>
      <c r="H23743" s="20"/>
      <c r="I23743" s="20"/>
      <c r="J23743" s="20"/>
      <c r="K23743" s="20"/>
      <c r="L23743" s="20"/>
      <c r="M23743" s="20"/>
      <c r="N23743" s="20"/>
      <c r="O23743" s="20"/>
      <c r="P23743" s="20"/>
      <c r="Q23743" s="20">
        <v>0</v>
      </c>
      <c r="R23743" s="20"/>
      <c r="S23743" s="20"/>
      <c r="T23743" s="20"/>
      <c r="U23743" s="20"/>
    </row>
    <row r="23744" spans="1:21" hidden="1" outlineLevel="7">
      <c r="A23744" s="23"/>
      <c r="B23744" s="25"/>
      <c r="C23744" s="25"/>
      <c r="D23744" s="25" t="s">
        <v>781</v>
      </c>
      <c r="E23744" s="25"/>
      <c r="F23744" s="20"/>
      <c r="G23744" s="20"/>
      <c r="H23744" s="20"/>
      <c r="I23744" s="20"/>
      <c r="J23744" s="20"/>
      <c r="K23744" s="20"/>
      <c r="L23744" s="20"/>
      <c r="M23744" s="20"/>
      <c r="N23744" s="20"/>
      <c r="O23744" s="20"/>
      <c r="P23744" s="20"/>
      <c r="Q23744" s="20">
        <v>0</v>
      </c>
      <c r="R23744" s="20"/>
      <c r="S23744" s="20"/>
      <c r="T23744" s="20"/>
      <c r="U23744" s="20"/>
    </row>
    <row r="23745" spans="1:21" hidden="1" outlineLevel="7">
      <c r="A23745" s="23"/>
      <c r="B23745" s="25"/>
      <c r="C23745" s="25"/>
      <c r="D23745" s="25" t="s">
        <v>782</v>
      </c>
      <c r="E23745" s="25"/>
      <c r="F23745" s="20"/>
      <c r="G23745" s="20"/>
      <c r="H23745" s="20"/>
      <c r="I23745" s="20"/>
      <c r="J23745" s="20"/>
      <c r="K23745" s="20"/>
      <c r="L23745" s="20"/>
      <c r="M23745" s="20"/>
      <c r="N23745" s="20"/>
      <c r="O23745" s="20"/>
      <c r="P23745" s="20"/>
      <c r="Q23745" s="20">
        <v>0</v>
      </c>
      <c r="R23745" s="20"/>
      <c r="S23745" s="20"/>
      <c r="T23745" s="20"/>
      <c r="U23745" s="20"/>
    </row>
    <row r="23746" spans="1:21" hidden="1" outlineLevel="7">
      <c r="A23746" s="23"/>
      <c r="B23746" s="25"/>
      <c r="C23746" s="25"/>
      <c r="D23746" s="25" t="s">
        <v>783</v>
      </c>
      <c r="E23746" s="25"/>
      <c r="F23746" s="20"/>
      <c r="G23746" s="20"/>
      <c r="H23746" s="20"/>
      <c r="I23746" s="20"/>
      <c r="J23746" s="20"/>
      <c r="K23746" s="20"/>
      <c r="L23746" s="20"/>
      <c r="M23746" s="20"/>
      <c r="N23746" s="20"/>
      <c r="O23746" s="20"/>
      <c r="P23746" s="20"/>
      <c r="Q23746" s="20">
        <v>1</v>
      </c>
      <c r="R23746" s="20"/>
      <c r="S23746" s="20"/>
      <c r="T23746" s="20"/>
      <c r="U23746" s="20"/>
    </row>
    <row r="23747" spans="1:21" hidden="1" outlineLevel="7">
      <c r="A23747" s="23"/>
      <c r="B23747" s="25"/>
      <c r="C23747" s="25"/>
      <c r="D23747" s="25" t="s">
        <v>81</v>
      </c>
      <c r="E23747" s="25"/>
      <c r="F23747" s="20"/>
      <c r="G23747" s="20"/>
      <c r="H23747" s="20"/>
      <c r="I23747" s="20"/>
      <c r="J23747" s="20"/>
      <c r="K23747" s="20"/>
      <c r="L23747" s="20"/>
      <c r="M23747" s="20"/>
      <c r="N23747" s="20"/>
      <c r="O23747" s="20"/>
      <c r="P23747" s="20"/>
      <c r="Q23747" s="20">
        <v>2</v>
      </c>
      <c r="R23747" s="20"/>
      <c r="S23747" s="20"/>
      <c r="T23747" s="20"/>
      <c r="U23747" s="20"/>
    </row>
    <row r="23748" spans="1:21" hidden="1" outlineLevel="7">
      <c r="D23748" s="19" t="s">
        <v>12</v>
      </c>
      <c r="E23748" s="19"/>
      <c r="F23748" s="20"/>
      <c r="G23748" s="20"/>
      <c r="H23748" s="20"/>
      <c r="I23748" s="20"/>
      <c r="J23748" s="20"/>
      <c r="K23748" s="20"/>
      <c r="L23748" s="20"/>
      <c r="M23748" s="20"/>
      <c r="N23748" s="20"/>
      <c r="O23748" s="20"/>
      <c r="P23748" s="20"/>
      <c r="Q23748" s="20">
        <v>3</v>
      </c>
      <c r="R23748" s="20"/>
      <c r="S23748" s="20"/>
      <c r="T23748" s="20"/>
      <c r="U23748" s="20"/>
    </row>
    <row r="23749" spans="1:21" hidden="1" outlineLevel="7">
      <c r="D23749" s="4"/>
      <c r="E23749" s="4"/>
      <c r="K23749" s="3"/>
      <c r="L23749" s="3"/>
      <c r="M23749" s="3"/>
      <c r="N23749" s="3"/>
      <c r="O23749" s="3"/>
      <c r="P23749" s="3"/>
      <c r="Q23749" s="3"/>
      <c r="R23749" s="3"/>
      <c r="S23749" s="3"/>
      <c r="T23749" s="3"/>
      <c r="U23749" s="3"/>
    </row>
    <row r="23750" spans="1:21" hidden="1" outlineLevel="7">
      <c r="B23750" s="18" t="s">
        <v>14</v>
      </c>
      <c r="D23750" s="25" t="s">
        <v>778</v>
      </c>
      <c r="E23750" s="25"/>
      <c r="F23750" s="30"/>
      <c r="G23750" s="30"/>
      <c r="H23750" s="30"/>
      <c r="I23750" s="30"/>
      <c r="J23750" s="30"/>
      <c r="K23750" s="30"/>
      <c r="L23750" s="30"/>
      <c r="M23750" s="30"/>
      <c r="N23750" s="30"/>
      <c r="O23750" s="30"/>
      <c r="P23750" s="30"/>
      <c r="Q23750" s="30">
        <v>0</v>
      </c>
      <c r="R23750" s="30"/>
      <c r="S23750" s="30"/>
      <c r="T23750" s="30"/>
      <c r="U23750" s="30"/>
    </row>
    <row r="23751" spans="1:21" hidden="1" outlineLevel="7">
      <c r="D23751" s="25" t="s">
        <v>779</v>
      </c>
      <c r="E23751" s="25"/>
      <c r="F23751" s="30"/>
      <c r="G23751" s="30"/>
      <c r="H23751" s="30"/>
      <c r="I23751" s="30"/>
      <c r="J23751" s="30"/>
      <c r="K23751" s="30"/>
      <c r="L23751" s="30"/>
      <c r="M23751" s="30"/>
      <c r="N23751" s="30"/>
      <c r="O23751" s="30"/>
      <c r="P23751" s="30"/>
      <c r="Q23751" s="30">
        <v>0</v>
      </c>
      <c r="R23751" s="30"/>
      <c r="S23751" s="30"/>
      <c r="T23751" s="30"/>
      <c r="U23751" s="30"/>
    </row>
    <row r="23752" spans="1:21" hidden="1" outlineLevel="7">
      <c r="D23752" s="25" t="s">
        <v>780</v>
      </c>
      <c r="E23752" s="25"/>
      <c r="F23752" s="30"/>
      <c r="G23752" s="30"/>
      <c r="H23752" s="30"/>
      <c r="I23752" s="30"/>
      <c r="J23752" s="30"/>
      <c r="K23752" s="30"/>
      <c r="L23752" s="30"/>
      <c r="M23752" s="30"/>
      <c r="N23752" s="30"/>
      <c r="O23752" s="30"/>
      <c r="P23752" s="30"/>
      <c r="Q23752" s="30">
        <v>0</v>
      </c>
      <c r="R23752" s="30"/>
      <c r="S23752" s="30"/>
      <c r="T23752" s="30"/>
      <c r="U23752" s="30"/>
    </row>
    <row r="23753" spans="1:21" hidden="1" outlineLevel="7">
      <c r="D23753" s="25" t="s">
        <v>781</v>
      </c>
      <c r="E23753" s="25"/>
      <c r="F23753" s="30"/>
      <c r="G23753" s="30"/>
      <c r="H23753" s="30"/>
      <c r="I23753" s="30"/>
      <c r="J23753" s="30"/>
      <c r="K23753" s="30"/>
      <c r="L23753" s="30"/>
      <c r="M23753" s="30"/>
      <c r="N23753" s="30"/>
      <c r="O23753" s="30"/>
      <c r="P23753" s="30"/>
      <c r="Q23753" s="30">
        <v>0</v>
      </c>
      <c r="R23753" s="30"/>
      <c r="S23753" s="30"/>
      <c r="T23753" s="30"/>
      <c r="U23753" s="30"/>
    </row>
    <row r="23754" spans="1:21" hidden="1" outlineLevel="7">
      <c r="D23754" s="25" t="s">
        <v>782</v>
      </c>
      <c r="E23754" s="25"/>
      <c r="F23754" s="30"/>
      <c r="G23754" s="30"/>
      <c r="H23754" s="30"/>
      <c r="I23754" s="30"/>
      <c r="J23754" s="30"/>
      <c r="K23754" s="30"/>
      <c r="L23754" s="30"/>
      <c r="M23754" s="30"/>
      <c r="N23754" s="30"/>
      <c r="O23754" s="30"/>
      <c r="P23754" s="30"/>
      <c r="Q23754" s="30">
        <v>0</v>
      </c>
      <c r="R23754" s="30"/>
      <c r="S23754" s="30"/>
      <c r="T23754" s="30"/>
      <c r="U23754" s="30"/>
    </row>
    <row r="23755" spans="1:21" hidden="1" outlineLevel="7">
      <c r="D23755" s="25" t="s">
        <v>783</v>
      </c>
      <c r="E23755" s="25"/>
      <c r="F23755" s="30"/>
      <c r="G23755" s="30"/>
      <c r="H23755" s="30"/>
      <c r="I23755" s="30"/>
      <c r="J23755" s="30"/>
      <c r="K23755" s="30"/>
      <c r="L23755" s="30"/>
      <c r="M23755" s="30"/>
      <c r="N23755" s="30"/>
      <c r="O23755" s="30"/>
      <c r="P23755" s="30"/>
      <c r="Q23755" s="30">
        <v>33.333333333333329</v>
      </c>
      <c r="R23755" s="30"/>
      <c r="S23755" s="30"/>
      <c r="T23755" s="30"/>
      <c r="U23755" s="30"/>
    </row>
    <row r="23756" spans="1:21" hidden="1" outlineLevel="7">
      <c r="D23756" s="25" t="s">
        <v>81</v>
      </c>
      <c r="E23756" s="25"/>
      <c r="F23756" s="30"/>
      <c r="G23756" s="30"/>
      <c r="H23756" s="30"/>
      <c r="I23756" s="30"/>
      <c r="J23756" s="30"/>
      <c r="K23756" s="30"/>
      <c r="L23756" s="30"/>
      <c r="M23756" s="30"/>
      <c r="N23756" s="30"/>
      <c r="O23756" s="30"/>
      <c r="P23756" s="30"/>
      <c r="Q23756" s="30">
        <v>66.666666666666657</v>
      </c>
      <c r="R23756" s="30"/>
      <c r="S23756" s="30"/>
      <c r="T23756" s="30"/>
      <c r="U23756" s="30"/>
    </row>
    <row r="23757" spans="1:21" hidden="1" outlineLevel="7">
      <c r="D23757" s="25" t="s">
        <v>12</v>
      </c>
      <c r="E23757" s="25"/>
      <c r="F23757" s="30"/>
      <c r="G23757" s="30"/>
      <c r="H23757" s="30"/>
      <c r="I23757" s="30"/>
      <c r="J23757" s="30"/>
      <c r="K23757" s="30"/>
      <c r="L23757" s="30"/>
      <c r="M23757" s="30"/>
      <c r="N23757" s="30"/>
      <c r="O23757" s="30"/>
      <c r="P23757" s="30"/>
      <c r="Q23757" s="30">
        <v>100</v>
      </c>
      <c r="R23757" s="30"/>
      <c r="S23757" s="30"/>
      <c r="T23757" s="30"/>
      <c r="U23757" s="30"/>
    </row>
    <row r="23758" spans="1:21" hidden="1" outlineLevel="7">
      <c r="K23758" s="3"/>
      <c r="L23758" s="3"/>
      <c r="M23758" s="3"/>
      <c r="N23758" s="3"/>
      <c r="O23758" s="3"/>
      <c r="P23758" s="3"/>
      <c r="Q23758" s="3"/>
      <c r="R23758" s="3"/>
      <c r="S23758" s="3"/>
      <c r="T23758" s="3"/>
      <c r="U23758" s="3"/>
    </row>
    <row r="23759" spans="1:21" hidden="1" outlineLevel="7">
      <c r="A23759" s="23" t="s">
        <v>3</v>
      </c>
      <c r="B23759" s="29" t="s">
        <v>784</v>
      </c>
      <c r="C23759" s="29"/>
      <c r="D23759" s="29"/>
      <c r="E23759" s="29"/>
      <c r="K23759" s="3"/>
      <c r="L23759" s="3"/>
      <c r="M23759" s="3"/>
      <c r="N23759" s="3"/>
      <c r="O23759" s="3"/>
      <c r="P23759" s="3"/>
      <c r="Q23759" s="3"/>
      <c r="R23759" s="3"/>
      <c r="S23759" s="3"/>
      <c r="T23759" s="3"/>
      <c r="U23759" s="3"/>
    </row>
    <row r="23760" spans="1:21" ht="15" hidden="1" customHeight="1" outlineLevel="7">
      <c r="F23760" s="7">
        <v>41244</v>
      </c>
      <c r="G23760" s="7">
        <v>41334</v>
      </c>
      <c r="H23760" s="7">
        <v>41426</v>
      </c>
      <c r="I23760" s="7">
        <v>41518</v>
      </c>
      <c r="J23760" s="7">
        <v>41609</v>
      </c>
      <c r="K23760" s="7">
        <v>41699</v>
      </c>
      <c r="L23760" s="7">
        <v>41791</v>
      </c>
      <c r="M23760" s="7">
        <v>41883</v>
      </c>
      <c r="N23760" s="7">
        <v>41974</v>
      </c>
      <c r="O23760" s="7">
        <v>42064</v>
      </c>
      <c r="P23760" s="7">
        <v>42156</v>
      </c>
      <c r="Q23760" s="7">
        <v>42248</v>
      </c>
      <c r="R23760" s="7"/>
      <c r="S23760" s="7"/>
      <c r="T23760" s="7"/>
      <c r="U23760" s="7"/>
    </row>
    <row r="23761" spans="1:21" hidden="1" outlineLevel="7">
      <c r="A23761" s="23"/>
      <c r="B23761" s="18" t="s">
        <v>6</v>
      </c>
      <c r="C23761" s="25"/>
      <c r="D23761" s="25" t="s">
        <v>778</v>
      </c>
      <c r="E23761" s="25"/>
      <c r="F23761" s="20"/>
      <c r="G23761" s="20"/>
      <c r="H23761" s="20"/>
      <c r="I23761" s="20"/>
      <c r="J23761" s="20"/>
      <c r="K23761" s="20"/>
      <c r="L23761" s="20"/>
      <c r="M23761" s="20"/>
      <c r="N23761" s="20"/>
      <c r="O23761" s="20"/>
      <c r="P23761" s="20"/>
      <c r="Q23761" s="20">
        <v>0</v>
      </c>
      <c r="R23761" s="20"/>
      <c r="S23761" s="20"/>
      <c r="T23761" s="20"/>
      <c r="U23761" s="20"/>
    </row>
    <row r="23762" spans="1:21" ht="11.25" hidden="1" customHeight="1" outlineLevel="7">
      <c r="A23762" s="23"/>
      <c r="B23762" s="25"/>
      <c r="C23762" s="25"/>
      <c r="D23762" s="25" t="s">
        <v>779</v>
      </c>
      <c r="E23762" s="25"/>
      <c r="F23762" s="20"/>
      <c r="G23762" s="20"/>
      <c r="H23762" s="20"/>
      <c r="I23762" s="20"/>
      <c r="J23762" s="20"/>
      <c r="K23762" s="20"/>
      <c r="L23762" s="20"/>
      <c r="M23762" s="20"/>
      <c r="N23762" s="20"/>
      <c r="O23762" s="20"/>
      <c r="P23762" s="20"/>
      <c r="Q23762" s="20">
        <v>0</v>
      </c>
      <c r="R23762" s="20"/>
      <c r="S23762" s="20"/>
      <c r="T23762" s="20"/>
      <c r="U23762" s="20"/>
    </row>
    <row r="23763" spans="1:21" hidden="1" outlineLevel="7">
      <c r="A23763" s="23"/>
      <c r="B23763" s="25"/>
      <c r="C23763" s="25"/>
      <c r="D23763" s="25" t="s">
        <v>780</v>
      </c>
      <c r="E23763" s="25"/>
      <c r="F23763" s="20"/>
      <c r="G23763" s="20"/>
      <c r="H23763" s="20"/>
      <c r="I23763" s="20"/>
      <c r="J23763" s="20"/>
      <c r="K23763" s="20"/>
      <c r="L23763" s="20"/>
      <c r="M23763" s="20"/>
      <c r="N23763" s="20"/>
      <c r="O23763" s="20"/>
      <c r="P23763" s="20"/>
      <c r="Q23763" s="20">
        <v>0</v>
      </c>
      <c r="R23763" s="20"/>
      <c r="S23763" s="20"/>
      <c r="T23763" s="20"/>
      <c r="U23763" s="20"/>
    </row>
    <row r="23764" spans="1:21" hidden="1" outlineLevel="7">
      <c r="A23764" s="23"/>
      <c r="B23764" s="25"/>
      <c r="C23764" s="25"/>
      <c r="D23764" s="25" t="s">
        <v>781</v>
      </c>
      <c r="E23764" s="25"/>
      <c r="F23764" s="20"/>
      <c r="G23764" s="20"/>
      <c r="H23764" s="20"/>
      <c r="I23764" s="20"/>
      <c r="J23764" s="20"/>
      <c r="K23764" s="20"/>
      <c r="L23764" s="20"/>
      <c r="M23764" s="20"/>
      <c r="N23764" s="20"/>
      <c r="O23764" s="20"/>
      <c r="P23764" s="20"/>
      <c r="Q23764" s="20">
        <v>0</v>
      </c>
      <c r="R23764" s="20"/>
      <c r="S23764" s="20"/>
      <c r="T23764" s="20"/>
      <c r="U23764" s="20"/>
    </row>
    <row r="23765" spans="1:21" hidden="1" outlineLevel="7">
      <c r="A23765" s="23"/>
      <c r="B23765" s="25"/>
      <c r="C23765" s="25"/>
      <c r="D23765" s="25" t="s">
        <v>782</v>
      </c>
      <c r="E23765" s="25"/>
      <c r="F23765" s="20"/>
      <c r="G23765" s="20"/>
      <c r="H23765" s="20"/>
      <c r="I23765" s="20"/>
      <c r="J23765" s="20"/>
      <c r="K23765" s="20"/>
      <c r="L23765" s="20"/>
      <c r="M23765" s="20"/>
      <c r="N23765" s="20"/>
      <c r="O23765" s="20"/>
      <c r="P23765" s="20"/>
      <c r="Q23765" s="20">
        <v>0</v>
      </c>
      <c r="R23765" s="20"/>
      <c r="S23765" s="20"/>
      <c r="T23765" s="20"/>
      <c r="U23765" s="20"/>
    </row>
    <row r="23766" spans="1:21" hidden="1" outlineLevel="7">
      <c r="A23766" s="23"/>
      <c r="B23766" s="25"/>
      <c r="C23766" s="25"/>
      <c r="D23766" s="25" t="s">
        <v>783</v>
      </c>
      <c r="E23766" s="25"/>
      <c r="F23766" s="20"/>
      <c r="G23766" s="20"/>
      <c r="H23766" s="20"/>
      <c r="I23766" s="20"/>
      <c r="J23766" s="20"/>
      <c r="K23766" s="20"/>
      <c r="L23766" s="20"/>
      <c r="M23766" s="20"/>
      <c r="N23766" s="20"/>
      <c r="O23766" s="20"/>
      <c r="P23766" s="20"/>
      <c r="Q23766" s="20">
        <v>0</v>
      </c>
      <c r="R23766" s="20"/>
      <c r="S23766" s="20"/>
      <c r="T23766" s="20"/>
      <c r="U23766" s="20"/>
    </row>
    <row r="23767" spans="1:21" hidden="1" outlineLevel="7">
      <c r="A23767" s="23"/>
      <c r="B23767" s="25"/>
      <c r="C23767" s="25"/>
      <c r="D23767" s="25" t="s">
        <v>81</v>
      </c>
      <c r="E23767" s="25"/>
      <c r="F23767" s="20"/>
      <c r="G23767" s="20"/>
      <c r="H23767" s="20"/>
      <c r="I23767" s="20"/>
      <c r="J23767" s="20"/>
      <c r="K23767" s="20"/>
      <c r="L23767" s="20"/>
      <c r="M23767" s="20"/>
      <c r="N23767" s="20"/>
      <c r="O23767" s="20"/>
      <c r="P23767" s="20"/>
      <c r="Q23767" s="20">
        <v>0</v>
      </c>
      <c r="R23767" s="20"/>
      <c r="S23767" s="20"/>
      <c r="T23767" s="20"/>
      <c r="U23767" s="20"/>
    </row>
    <row r="23768" spans="1:21" hidden="1" outlineLevel="7">
      <c r="D23768" s="19" t="s">
        <v>12</v>
      </c>
      <c r="E23768" s="19"/>
      <c r="F23768" s="20"/>
      <c r="G23768" s="20"/>
      <c r="H23768" s="20"/>
      <c r="I23768" s="20"/>
      <c r="J23768" s="20"/>
      <c r="K23768" s="20"/>
      <c r="L23768" s="20"/>
      <c r="M23768" s="20"/>
      <c r="N23768" s="20"/>
      <c r="O23768" s="20"/>
      <c r="P23768" s="20"/>
      <c r="Q23768" s="20">
        <v>0</v>
      </c>
      <c r="R23768" s="20"/>
      <c r="S23768" s="20"/>
      <c r="T23768" s="20"/>
      <c r="U23768" s="20"/>
    </row>
    <row r="23769" spans="1:21" hidden="1" outlineLevel="7">
      <c r="D23769" s="4"/>
      <c r="E23769" s="4"/>
      <c r="K23769" s="3"/>
      <c r="L23769" s="3"/>
      <c r="M23769" s="3"/>
      <c r="N23769" s="3"/>
      <c r="O23769" s="3"/>
      <c r="P23769" s="3"/>
      <c r="Q23769" s="3"/>
      <c r="R23769" s="3"/>
      <c r="S23769" s="3"/>
      <c r="T23769" s="3"/>
      <c r="U23769" s="3"/>
    </row>
    <row r="23770" spans="1:21" hidden="1" outlineLevel="7">
      <c r="B23770" s="18" t="s">
        <v>14</v>
      </c>
      <c r="D23770" s="25" t="s">
        <v>778</v>
      </c>
      <c r="E23770" s="25"/>
      <c r="F23770" s="30"/>
      <c r="G23770" s="30"/>
      <c r="H23770" s="30"/>
      <c r="I23770" s="30"/>
      <c r="J23770" s="30"/>
      <c r="K23770" s="30"/>
      <c r="L23770" s="30"/>
      <c r="M23770" s="30"/>
      <c r="N23770" s="30"/>
      <c r="O23770" s="30"/>
      <c r="P23770" s="30"/>
      <c r="Q23770" s="30">
        <v>0</v>
      </c>
      <c r="R23770" s="30"/>
      <c r="S23770" s="30"/>
      <c r="T23770" s="30"/>
      <c r="U23770" s="30"/>
    </row>
    <row r="23771" spans="1:21" hidden="1" outlineLevel="7">
      <c r="D23771" s="25" t="s">
        <v>779</v>
      </c>
      <c r="E23771" s="25"/>
      <c r="F23771" s="30"/>
      <c r="G23771" s="30"/>
      <c r="H23771" s="30"/>
      <c r="I23771" s="30"/>
      <c r="J23771" s="30"/>
      <c r="K23771" s="30"/>
      <c r="L23771" s="30"/>
      <c r="M23771" s="30"/>
      <c r="N23771" s="30"/>
      <c r="O23771" s="30"/>
      <c r="P23771" s="30"/>
      <c r="Q23771" s="30">
        <v>0</v>
      </c>
      <c r="R23771" s="30"/>
      <c r="S23771" s="30"/>
      <c r="T23771" s="30"/>
      <c r="U23771" s="30"/>
    </row>
    <row r="23772" spans="1:21" hidden="1" outlineLevel="7">
      <c r="D23772" s="25" t="s">
        <v>780</v>
      </c>
      <c r="E23772" s="25"/>
      <c r="F23772" s="30"/>
      <c r="G23772" s="30"/>
      <c r="H23772" s="30"/>
      <c r="I23772" s="30"/>
      <c r="J23772" s="30"/>
      <c r="K23772" s="30"/>
      <c r="L23772" s="30"/>
      <c r="M23772" s="30"/>
      <c r="N23772" s="30"/>
      <c r="O23772" s="30"/>
      <c r="P23772" s="30"/>
      <c r="Q23772" s="30">
        <v>0</v>
      </c>
      <c r="R23772" s="30"/>
      <c r="S23772" s="30"/>
      <c r="T23772" s="30"/>
      <c r="U23772" s="30"/>
    </row>
    <row r="23773" spans="1:21" hidden="1" outlineLevel="7">
      <c r="D23773" s="25" t="s">
        <v>781</v>
      </c>
      <c r="E23773" s="25"/>
      <c r="F23773" s="30"/>
      <c r="G23773" s="30"/>
      <c r="H23773" s="30"/>
      <c r="I23773" s="30"/>
      <c r="J23773" s="30"/>
      <c r="K23773" s="30"/>
      <c r="L23773" s="30"/>
      <c r="M23773" s="30"/>
      <c r="N23773" s="30"/>
      <c r="O23773" s="30"/>
      <c r="P23773" s="30"/>
      <c r="Q23773" s="30">
        <v>0</v>
      </c>
      <c r="R23773" s="30"/>
      <c r="S23773" s="30"/>
      <c r="T23773" s="30"/>
      <c r="U23773" s="30"/>
    </row>
    <row r="23774" spans="1:21" hidden="1" outlineLevel="7">
      <c r="D23774" s="25" t="s">
        <v>782</v>
      </c>
      <c r="E23774" s="25"/>
      <c r="F23774" s="30"/>
      <c r="G23774" s="30"/>
      <c r="H23774" s="30"/>
      <c r="I23774" s="30"/>
      <c r="J23774" s="30"/>
      <c r="K23774" s="30"/>
      <c r="L23774" s="30"/>
      <c r="M23774" s="30"/>
      <c r="N23774" s="30"/>
      <c r="O23774" s="30"/>
      <c r="P23774" s="30"/>
      <c r="Q23774" s="30">
        <v>0</v>
      </c>
      <c r="R23774" s="30"/>
      <c r="S23774" s="30"/>
      <c r="T23774" s="30"/>
      <c r="U23774" s="30"/>
    </row>
    <row r="23775" spans="1:21" hidden="1" outlineLevel="7">
      <c r="D23775" s="25" t="s">
        <v>783</v>
      </c>
      <c r="E23775" s="25"/>
      <c r="F23775" s="30"/>
      <c r="G23775" s="30"/>
      <c r="H23775" s="30"/>
      <c r="I23775" s="30"/>
      <c r="J23775" s="30"/>
      <c r="K23775" s="30"/>
      <c r="L23775" s="30"/>
      <c r="M23775" s="30"/>
      <c r="N23775" s="30"/>
      <c r="O23775" s="30"/>
      <c r="P23775" s="30"/>
      <c r="Q23775" s="30">
        <v>0</v>
      </c>
      <c r="R23775" s="30"/>
      <c r="S23775" s="30"/>
      <c r="T23775" s="30"/>
      <c r="U23775" s="30"/>
    </row>
    <row r="23776" spans="1:21" hidden="1" outlineLevel="7">
      <c r="D23776" s="25" t="s">
        <v>81</v>
      </c>
      <c r="E23776" s="25"/>
      <c r="F23776" s="30"/>
      <c r="G23776" s="30"/>
      <c r="H23776" s="30"/>
      <c r="I23776" s="30"/>
      <c r="J23776" s="30"/>
      <c r="K23776" s="30"/>
      <c r="L23776" s="30"/>
      <c r="M23776" s="30"/>
      <c r="N23776" s="30"/>
      <c r="O23776" s="30"/>
      <c r="P23776" s="30"/>
      <c r="Q23776" s="30">
        <v>0</v>
      </c>
      <c r="R23776" s="30"/>
      <c r="S23776" s="30"/>
      <c r="T23776" s="30"/>
      <c r="U23776" s="30"/>
    </row>
    <row r="23777" spans="1:21" hidden="1" outlineLevel="7">
      <c r="D23777" s="25" t="s">
        <v>12</v>
      </c>
      <c r="E23777" s="25"/>
      <c r="F23777" s="30"/>
      <c r="G23777" s="30"/>
      <c r="H23777" s="30"/>
      <c r="I23777" s="30"/>
      <c r="J23777" s="30"/>
      <c r="K23777" s="30"/>
      <c r="L23777" s="30"/>
      <c r="M23777" s="30"/>
      <c r="N23777" s="30"/>
      <c r="O23777" s="30"/>
      <c r="P23777" s="30"/>
      <c r="Q23777" s="30">
        <v>0</v>
      </c>
      <c r="R23777" s="30"/>
      <c r="S23777" s="30"/>
      <c r="T23777" s="30"/>
      <c r="U23777" s="30"/>
    </row>
    <row r="23778" spans="1:21" hidden="1" outlineLevel="7">
      <c r="K23778" s="3"/>
      <c r="L23778" s="3"/>
      <c r="M23778" s="3"/>
      <c r="N23778" s="3"/>
      <c r="O23778" s="3"/>
      <c r="P23778" s="3"/>
      <c r="Q23778" s="3"/>
      <c r="R23778" s="3"/>
      <c r="S23778" s="3"/>
      <c r="T23778" s="3"/>
      <c r="U23778" s="3"/>
    </row>
    <row r="23779" spans="1:21" ht="12.75" outlineLevel="3" collapsed="1">
      <c r="B23779" s="14" t="s">
        <v>201</v>
      </c>
    </row>
    <row r="23780" spans="1:21" outlineLevel="3"/>
    <row r="23781" spans="1:21" ht="27.75" hidden="1" customHeight="1" outlineLevel="6">
      <c r="A23781" s="23" t="s">
        <v>3</v>
      </c>
      <c r="B23781" s="46" t="s">
        <v>794</v>
      </c>
      <c r="C23781" s="46"/>
      <c r="D23781" s="46"/>
      <c r="E23781" s="17"/>
      <c r="K23781" s="3"/>
      <c r="L23781" s="3"/>
      <c r="M23781" s="3"/>
      <c r="N23781" s="3"/>
      <c r="O23781" s="3"/>
      <c r="P23781" s="3"/>
      <c r="Q23781" s="3"/>
      <c r="R23781" s="3"/>
      <c r="S23781" s="3"/>
      <c r="T23781" s="3"/>
      <c r="U23781" s="3"/>
    </row>
    <row r="23782" spans="1:21" hidden="1" outlineLevel="6">
      <c r="A23782" s="23" t="s">
        <v>3</v>
      </c>
      <c r="B23782" s="25"/>
      <c r="C23782" s="25"/>
      <c r="D23782" s="25"/>
      <c r="E23782" s="25"/>
      <c r="K23782" s="3"/>
      <c r="L23782" s="3"/>
      <c r="M23782" s="3"/>
      <c r="N23782" s="3"/>
      <c r="O23782" s="3"/>
      <c r="P23782" s="3"/>
      <c r="Q23782" s="3"/>
      <c r="R23782" s="3"/>
      <c r="S23782" s="3"/>
      <c r="T23782" s="3"/>
      <c r="U23782" s="3"/>
    </row>
    <row r="23783" spans="1:21" hidden="1" outlineLevel="6">
      <c r="A23783" s="26">
        <v>390</v>
      </c>
      <c r="B23783" s="27" t="s">
        <v>72</v>
      </c>
      <c r="C23783" s="27"/>
      <c r="D23783" s="28"/>
      <c r="E23783" s="28"/>
      <c r="K23783" s="3"/>
      <c r="L23783" s="3"/>
      <c r="M23783" s="3"/>
      <c r="N23783" s="3"/>
      <c r="O23783" s="3"/>
      <c r="P23783" s="3"/>
      <c r="Q23783" s="3"/>
      <c r="R23783" s="3"/>
      <c r="S23783" s="3"/>
      <c r="T23783" s="3"/>
      <c r="U23783" s="3"/>
    </row>
    <row r="23784" spans="1:21" hidden="1" outlineLevel="7">
      <c r="A23784" s="23"/>
      <c r="B23784" s="25"/>
      <c r="C23784" s="25"/>
      <c r="D23784" s="25"/>
      <c r="E23784" s="25"/>
      <c r="K23784" s="3"/>
      <c r="L23784" s="3"/>
      <c r="M23784" s="3"/>
      <c r="N23784" s="3"/>
      <c r="O23784" s="3"/>
      <c r="P23784" s="3"/>
      <c r="Q23784" s="3"/>
      <c r="R23784" s="3"/>
      <c r="S23784" s="3"/>
      <c r="T23784" s="3"/>
      <c r="U23784" s="3"/>
    </row>
    <row r="23785" spans="1:21" hidden="1" outlineLevel="7">
      <c r="A23785" s="23" t="s">
        <v>3</v>
      </c>
      <c r="B23785" s="29" t="s">
        <v>777</v>
      </c>
      <c r="C23785" s="29"/>
      <c r="D23785" s="29"/>
      <c r="E23785" s="29"/>
      <c r="K23785" s="3"/>
      <c r="L23785" s="3"/>
      <c r="M23785" s="3"/>
      <c r="N23785" s="3"/>
      <c r="O23785" s="3"/>
      <c r="P23785" s="3"/>
      <c r="Q23785" s="3"/>
      <c r="R23785" s="3"/>
      <c r="S23785" s="3"/>
      <c r="T23785" s="3"/>
      <c r="U23785" s="3"/>
    </row>
    <row r="23786" spans="1:21" ht="15" hidden="1" customHeight="1" outlineLevel="7">
      <c r="F23786" s="7">
        <v>41244</v>
      </c>
      <c r="G23786" s="7">
        <v>41334</v>
      </c>
      <c r="H23786" s="7">
        <v>41426</v>
      </c>
      <c r="I23786" s="7">
        <v>41518</v>
      </c>
      <c r="J23786" s="7">
        <v>41609</v>
      </c>
      <c r="K23786" s="7">
        <v>41699</v>
      </c>
      <c r="L23786" s="7">
        <v>41791</v>
      </c>
      <c r="M23786" s="7">
        <v>41883</v>
      </c>
      <c r="N23786" s="7">
        <v>41974</v>
      </c>
      <c r="O23786" s="7">
        <v>42064</v>
      </c>
      <c r="P23786" s="7">
        <v>42156</v>
      </c>
      <c r="Q23786" s="7">
        <v>42248</v>
      </c>
      <c r="R23786" s="7"/>
      <c r="S23786" s="7"/>
      <c r="T23786" s="7"/>
      <c r="U23786" s="7"/>
    </row>
    <row r="23787" spans="1:21" hidden="1" outlineLevel="7">
      <c r="A23787" s="23"/>
      <c r="B23787" s="18" t="s">
        <v>6</v>
      </c>
      <c r="C23787" s="25"/>
      <c r="D23787" s="25" t="s">
        <v>778</v>
      </c>
      <c r="E23787" s="25"/>
      <c r="F23787" s="20"/>
      <c r="G23787" s="20"/>
      <c r="H23787" s="20"/>
      <c r="I23787" s="20"/>
      <c r="J23787" s="20"/>
      <c r="K23787" s="20"/>
      <c r="L23787" s="20"/>
      <c r="M23787" s="20"/>
      <c r="N23787" s="20"/>
      <c r="O23787" s="20"/>
      <c r="P23787" s="20"/>
      <c r="Q23787" s="20">
        <v>0</v>
      </c>
      <c r="R23787" s="20"/>
      <c r="S23787" s="20"/>
      <c r="T23787" s="20"/>
      <c r="U23787" s="20"/>
    </row>
    <row r="23788" spans="1:21" ht="11.25" hidden="1" customHeight="1" outlineLevel="7">
      <c r="A23788" s="23"/>
      <c r="B23788" s="25"/>
      <c r="C23788" s="25"/>
      <c r="D23788" s="25" t="s">
        <v>779</v>
      </c>
      <c r="E23788" s="25"/>
      <c r="F23788" s="20"/>
      <c r="G23788" s="20"/>
      <c r="H23788" s="20"/>
      <c r="I23788" s="20"/>
      <c r="J23788" s="20"/>
      <c r="K23788" s="20"/>
      <c r="L23788" s="20"/>
      <c r="M23788" s="20"/>
      <c r="N23788" s="20"/>
      <c r="O23788" s="20"/>
      <c r="P23788" s="20"/>
      <c r="Q23788" s="20">
        <v>0</v>
      </c>
      <c r="R23788" s="20"/>
      <c r="S23788" s="20"/>
      <c r="T23788" s="20"/>
      <c r="U23788" s="20"/>
    </row>
    <row r="23789" spans="1:21" hidden="1" outlineLevel="7">
      <c r="A23789" s="23"/>
      <c r="B23789" s="25"/>
      <c r="C23789" s="25"/>
      <c r="D23789" s="25" t="s">
        <v>780</v>
      </c>
      <c r="E23789" s="25"/>
      <c r="F23789" s="20"/>
      <c r="G23789" s="20"/>
      <c r="H23789" s="20"/>
      <c r="I23789" s="20"/>
      <c r="J23789" s="20"/>
      <c r="K23789" s="20"/>
      <c r="L23789" s="20"/>
      <c r="M23789" s="20"/>
      <c r="N23789" s="20"/>
      <c r="O23789" s="20"/>
      <c r="P23789" s="20"/>
      <c r="Q23789" s="20">
        <v>2</v>
      </c>
      <c r="R23789" s="20"/>
      <c r="S23789" s="20"/>
      <c r="T23789" s="20"/>
      <c r="U23789" s="20"/>
    </row>
    <row r="23790" spans="1:21" hidden="1" outlineLevel="7">
      <c r="A23790" s="23"/>
      <c r="B23790" s="25"/>
      <c r="C23790" s="25"/>
      <c r="D23790" s="25" t="s">
        <v>781</v>
      </c>
      <c r="E23790" s="25"/>
      <c r="F23790" s="20"/>
      <c r="G23790" s="20"/>
      <c r="H23790" s="20"/>
      <c r="I23790" s="20"/>
      <c r="J23790" s="20"/>
      <c r="K23790" s="20"/>
      <c r="L23790" s="20"/>
      <c r="M23790" s="20"/>
      <c r="N23790" s="20"/>
      <c r="O23790" s="20"/>
      <c r="P23790" s="20"/>
      <c r="Q23790" s="20">
        <v>0</v>
      </c>
      <c r="R23790" s="20"/>
      <c r="S23790" s="20"/>
      <c r="T23790" s="20"/>
      <c r="U23790" s="20"/>
    </row>
    <row r="23791" spans="1:21" hidden="1" outlineLevel="7">
      <c r="A23791" s="23"/>
      <c r="B23791" s="25"/>
      <c r="C23791" s="25"/>
      <c r="D23791" s="25" t="s">
        <v>782</v>
      </c>
      <c r="E23791" s="25"/>
      <c r="F23791" s="20"/>
      <c r="G23791" s="20"/>
      <c r="H23791" s="20"/>
      <c r="I23791" s="20"/>
      <c r="J23791" s="20"/>
      <c r="K23791" s="20"/>
      <c r="L23791" s="20"/>
      <c r="M23791" s="20"/>
      <c r="N23791" s="20"/>
      <c r="O23791" s="20"/>
      <c r="P23791" s="20"/>
      <c r="Q23791" s="20">
        <v>1</v>
      </c>
      <c r="R23791" s="20"/>
      <c r="S23791" s="20"/>
      <c r="T23791" s="20"/>
      <c r="U23791" s="20"/>
    </row>
    <row r="23792" spans="1:21" hidden="1" outlineLevel="7">
      <c r="A23792" s="23"/>
      <c r="B23792" s="25"/>
      <c r="C23792" s="25"/>
      <c r="D23792" s="25" t="s">
        <v>783</v>
      </c>
      <c r="E23792" s="25"/>
      <c r="F23792" s="20"/>
      <c r="G23792" s="20"/>
      <c r="H23792" s="20"/>
      <c r="I23792" s="20"/>
      <c r="J23792" s="20"/>
      <c r="K23792" s="20"/>
      <c r="L23792" s="20"/>
      <c r="M23792" s="20"/>
      <c r="N23792" s="20"/>
      <c r="O23792" s="20"/>
      <c r="P23792" s="20"/>
      <c r="Q23792" s="20">
        <v>7</v>
      </c>
      <c r="R23792" s="20"/>
      <c r="S23792" s="20"/>
      <c r="T23792" s="20"/>
      <c r="U23792" s="20"/>
    </row>
    <row r="23793" spans="1:21" hidden="1" outlineLevel="7">
      <c r="A23793" s="23"/>
      <c r="B23793" s="25"/>
      <c r="C23793" s="25"/>
      <c r="D23793" s="25" t="s">
        <v>81</v>
      </c>
      <c r="E23793" s="25"/>
      <c r="F23793" s="20"/>
      <c r="G23793" s="20"/>
      <c r="H23793" s="20"/>
      <c r="I23793" s="20"/>
      <c r="J23793" s="20"/>
      <c r="K23793" s="20"/>
      <c r="L23793" s="20"/>
      <c r="M23793" s="20"/>
      <c r="N23793" s="20"/>
      <c r="O23793" s="20"/>
      <c r="P23793" s="20"/>
      <c r="Q23793" s="20">
        <v>1</v>
      </c>
      <c r="R23793" s="20"/>
      <c r="S23793" s="20"/>
      <c r="T23793" s="20"/>
      <c r="U23793" s="20"/>
    </row>
    <row r="23794" spans="1:21" hidden="1" outlineLevel="7">
      <c r="D23794" s="19" t="s">
        <v>12</v>
      </c>
      <c r="E23794" s="19"/>
      <c r="F23794" s="20"/>
      <c r="G23794" s="20"/>
      <c r="H23794" s="20"/>
      <c r="I23794" s="20"/>
      <c r="J23794" s="20"/>
      <c r="K23794" s="20"/>
      <c r="L23794" s="20"/>
      <c r="M23794" s="20"/>
      <c r="N23794" s="20"/>
      <c r="O23794" s="20"/>
      <c r="P23794" s="20"/>
      <c r="Q23794" s="20">
        <v>11</v>
      </c>
      <c r="R23794" s="20"/>
      <c r="S23794" s="20"/>
      <c r="T23794" s="20"/>
      <c r="U23794" s="20"/>
    </row>
    <row r="23795" spans="1:21" hidden="1" outlineLevel="7">
      <c r="D23795" s="4"/>
      <c r="E23795" s="4"/>
      <c r="K23795" s="3"/>
      <c r="L23795" s="3"/>
      <c r="M23795" s="3"/>
      <c r="N23795" s="3"/>
      <c r="O23795" s="3"/>
      <c r="P23795" s="3"/>
      <c r="Q23795" s="3"/>
      <c r="R23795" s="3"/>
      <c r="S23795" s="3"/>
      <c r="T23795" s="3"/>
      <c r="U23795" s="3"/>
    </row>
    <row r="23796" spans="1:21" hidden="1" outlineLevel="7">
      <c r="B23796" s="18" t="s">
        <v>14</v>
      </c>
      <c r="D23796" s="25" t="s">
        <v>778</v>
      </c>
      <c r="E23796" s="25"/>
      <c r="F23796" s="30"/>
      <c r="G23796" s="30"/>
      <c r="H23796" s="30"/>
      <c r="I23796" s="30"/>
      <c r="J23796" s="30"/>
      <c r="K23796" s="30"/>
      <c r="L23796" s="30"/>
      <c r="M23796" s="30"/>
      <c r="N23796" s="30"/>
      <c r="O23796" s="30"/>
      <c r="P23796" s="30"/>
      <c r="Q23796" s="30">
        <v>0</v>
      </c>
      <c r="R23796" s="30"/>
      <c r="S23796" s="30"/>
      <c r="T23796" s="30"/>
      <c r="U23796" s="30"/>
    </row>
    <row r="23797" spans="1:21" hidden="1" outlineLevel="7">
      <c r="D23797" s="25" t="s">
        <v>779</v>
      </c>
      <c r="E23797" s="25"/>
      <c r="F23797" s="30"/>
      <c r="G23797" s="30"/>
      <c r="H23797" s="30"/>
      <c r="I23797" s="30"/>
      <c r="J23797" s="30"/>
      <c r="K23797" s="30"/>
      <c r="L23797" s="30"/>
      <c r="M23797" s="30"/>
      <c r="N23797" s="30"/>
      <c r="O23797" s="30"/>
      <c r="P23797" s="30"/>
      <c r="Q23797" s="30">
        <v>0</v>
      </c>
      <c r="R23797" s="30"/>
      <c r="S23797" s="30"/>
      <c r="T23797" s="30"/>
      <c r="U23797" s="30"/>
    </row>
    <row r="23798" spans="1:21" hidden="1" outlineLevel="7">
      <c r="D23798" s="25" t="s">
        <v>780</v>
      </c>
      <c r="E23798" s="25"/>
      <c r="F23798" s="30"/>
      <c r="G23798" s="30"/>
      <c r="H23798" s="30"/>
      <c r="I23798" s="30"/>
      <c r="J23798" s="30"/>
      <c r="K23798" s="30"/>
      <c r="L23798" s="30"/>
      <c r="M23798" s="30"/>
      <c r="N23798" s="30"/>
      <c r="O23798" s="30"/>
      <c r="P23798" s="30"/>
      <c r="Q23798" s="30">
        <v>18.181818181818183</v>
      </c>
      <c r="R23798" s="30"/>
      <c r="S23798" s="30"/>
      <c r="T23798" s="30"/>
      <c r="U23798" s="30"/>
    </row>
    <row r="23799" spans="1:21" hidden="1" outlineLevel="7">
      <c r="D23799" s="25" t="s">
        <v>781</v>
      </c>
      <c r="E23799" s="25"/>
      <c r="F23799" s="30"/>
      <c r="G23799" s="30"/>
      <c r="H23799" s="30"/>
      <c r="I23799" s="30"/>
      <c r="J23799" s="30"/>
      <c r="K23799" s="30"/>
      <c r="L23799" s="30"/>
      <c r="M23799" s="30"/>
      <c r="N23799" s="30"/>
      <c r="O23799" s="30"/>
      <c r="P23799" s="30"/>
      <c r="Q23799" s="30">
        <v>0</v>
      </c>
      <c r="R23799" s="30"/>
      <c r="S23799" s="30"/>
      <c r="T23799" s="30"/>
      <c r="U23799" s="30"/>
    </row>
    <row r="23800" spans="1:21" hidden="1" outlineLevel="7">
      <c r="D23800" s="25" t="s">
        <v>782</v>
      </c>
      <c r="E23800" s="25"/>
      <c r="F23800" s="30"/>
      <c r="G23800" s="30"/>
      <c r="H23800" s="30"/>
      <c r="I23800" s="30"/>
      <c r="J23800" s="30"/>
      <c r="K23800" s="30"/>
      <c r="L23800" s="30"/>
      <c r="M23800" s="30"/>
      <c r="N23800" s="30"/>
      <c r="O23800" s="30"/>
      <c r="P23800" s="30"/>
      <c r="Q23800" s="30">
        <v>9.0909090909090917</v>
      </c>
      <c r="R23800" s="30"/>
      <c r="S23800" s="30"/>
      <c r="T23800" s="30"/>
      <c r="U23800" s="30"/>
    </row>
    <row r="23801" spans="1:21" hidden="1" outlineLevel="7">
      <c r="D23801" s="25" t="s">
        <v>783</v>
      </c>
      <c r="E23801" s="25"/>
      <c r="F23801" s="30"/>
      <c r="G23801" s="30"/>
      <c r="H23801" s="30"/>
      <c r="I23801" s="30"/>
      <c r="J23801" s="30"/>
      <c r="K23801" s="30"/>
      <c r="L23801" s="30"/>
      <c r="M23801" s="30"/>
      <c r="N23801" s="30"/>
      <c r="O23801" s="30"/>
      <c r="P23801" s="30"/>
      <c r="Q23801" s="30">
        <v>63.636363636363633</v>
      </c>
      <c r="R23801" s="30"/>
      <c r="S23801" s="30"/>
      <c r="T23801" s="30"/>
      <c r="U23801" s="30"/>
    </row>
    <row r="23802" spans="1:21" hidden="1" outlineLevel="7">
      <c r="D23802" s="25" t="s">
        <v>81</v>
      </c>
      <c r="E23802" s="25"/>
      <c r="F23802" s="30"/>
      <c r="G23802" s="30"/>
      <c r="H23802" s="30"/>
      <c r="I23802" s="30"/>
      <c r="J23802" s="30"/>
      <c r="K23802" s="30"/>
      <c r="L23802" s="30"/>
      <c r="M23802" s="30"/>
      <c r="N23802" s="30"/>
      <c r="O23802" s="30"/>
      <c r="P23802" s="30"/>
      <c r="Q23802" s="30">
        <v>9.0909090909090917</v>
      </c>
      <c r="R23802" s="30"/>
      <c r="S23802" s="30"/>
      <c r="T23802" s="30"/>
      <c r="U23802" s="30"/>
    </row>
    <row r="23803" spans="1:21" hidden="1" outlineLevel="7">
      <c r="D23803" s="25" t="s">
        <v>12</v>
      </c>
      <c r="E23803" s="25"/>
      <c r="F23803" s="30"/>
      <c r="G23803" s="30"/>
      <c r="H23803" s="30"/>
      <c r="I23803" s="30"/>
      <c r="J23803" s="30"/>
      <c r="K23803" s="30"/>
      <c r="L23803" s="30"/>
      <c r="M23803" s="30"/>
      <c r="N23803" s="30"/>
      <c r="O23803" s="30"/>
      <c r="P23803" s="30"/>
      <c r="Q23803" s="30">
        <v>100</v>
      </c>
      <c r="R23803" s="30"/>
      <c r="S23803" s="30"/>
      <c r="T23803" s="30"/>
      <c r="U23803" s="30"/>
    </row>
    <row r="23804" spans="1:21" hidden="1" outlineLevel="7">
      <c r="K23804" s="3"/>
      <c r="L23804" s="3"/>
      <c r="M23804" s="3"/>
      <c r="N23804" s="3"/>
      <c r="O23804" s="3"/>
      <c r="P23804" s="3"/>
      <c r="Q23804" s="3"/>
      <c r="R23804" s="3"/>
      <c r="S23804" s="3"/>
      <c r="T23804" s="3"/>
      <c r="U23804" s="3"/>
    </row>
    <row r="23805" spans="1:21" hidden="1" outlineLevel="7">
      <c r="A23805" s="23" t="s">
        <v>3</v>
      </c>
      <c r="B23805" s="29" t="s">
        <v>784</v>
      </c>
      <c r="C23805" s="29"/>
      <c r="D23805" s="29"/>
      <c r="E23805" s="29"/>
      <c r="K23805" s="3"/>
      <c r="L23805" s="3"/>
      <c r="M23805" s="3"/>
      <c r="N23805" s="3"/>
      <c r="O23805" s="3"/>
      <c r="P23805" s="3"/>
      <c r="Q23805" s="3"/>
      <c r="R23805" s="3"/>
      <c r="S23805" s="3"/>
      <c r="T23805" s="3"/>
      <c r="U23805" s="3"/>
    </row>
    <row r="23806" spans="1:21" ht="15" hidden="1" customHeight="1" outlineLevel="7">
      <c r="F23806" s="7">
        <v>41244</v>
      </c>
      <c r="G23806" s="7">
        <v>41334</v>
      </c>
      <c r="H23806" s="7">
        <v>41426</v>
      </c>
      <c r="I23806" s="7">
        <v>41518</v>
      </c>
      <c r="J23806" s="7">
        <v>41609</v>
      </c>
      <c r="K23806" s="7">
        <v>41699</v>
      </c>
      <c r="L23806" s="7">
        <v>41791</v>
      </c>
      <c r="M23806" s="7">
        <v>41883</v>
      </c>
      <c r="N23806" s="7">
        <v>41974</v>
      </c>
      <c r="O23806" s="7">
        <v>42064</v>
      </c>
      <c r="P23806" s="7">
        <v>42156</v>
      </c>
      <c r="Q23806" s="7">
        <v>42248</v>
      </c>
      <c r="R23806" s="7"/>
      <c r="S23806" s="7"/>
      <c r="T23806" s="7"/>
      <c r="U23806" s="7"/>
    </row>
    <row r="23807" spans="1:21" hidden="1" outlineLevel="7">
      <c r="A23807" s="23"/>
      <c r="B23807" s="18" t="s">
        <v>6</v>
      </c>
      <c r="C23807" s="25"/>
      <c r="D23807" s="25" t="s">
        <v>778</v>
      </c>
      <c r="E23807" s="25"/>
      <c r="F23807" s="20"/>
      <c r="G23807" s="20"/>
      <c r="H23807" s="20"/>
      <c r="I23807" s="20"/>
      <c r="J23807" s="20"/>
      <c r="K23807" s="20"/>
      <c r="L23807" s="20"/>
      <c r="M23807" s="20"/>
      <c r="N23807" s="20"/>
      <c r="O23807" s="20"/>
      <c r="P23807" s="20"/>
      <c r="Q23807" s="20">
        <v>0</v>
      </c>
      <c r="R23807" s="20"/>
      <c r="S23807" s="20"/>
      <c r="T23807" s="20"/>
      <c r="U23807" s="20"/>
    </row>
    <row r="23808" spans="1:21" ht="11.25" hidden="1" customHeight="1" outlineLevel="7">
      <c r="A23808" s="23"/>
      <c r="B23808" s="25"/>
      <c r="C23808" s="25"/>
      <c r="D23808" s="25" t="s">
        <v>779</v>
      </c>
      <c r="E23808" s="25"/>
      <c r="F23808" s="20"/>
      <c r="G23808" s="20"/>
      <c r="H23808" s="20"/>
      <c r="I23808" s="20"/>
      <c r="J23808" s="20"/>
      <c r="K23808" s="20"/>
      <c r="L23808" s="20"/>
      <c r="M23808" s="20"/>
      <c r="N23808" s="20"/>
      <c r="O23808" s="20"/>
      <c r="P23808" s="20"/>
      <c r="Q23808" s="20">
        <v>0</v>
      </c>
      <c r="R23808" s="20"/>
      <c r="S23808" s="20"/>
      <c r="T23808" s="20"/>
      <c r="U23808" s="20"/>
    </row>
    <row r="23809" spans="1:21" hidden="1" outlineLevel="7">
      <c r="A23809" s="23"/>
      <c r="B23809" s="25"/>
      <c r="C23809" s="25"/>
      <c r="D23809" s="25" t="s">
        <v>780</v>
      </c>
      <c r="E23809" s="25"/>
      <c r="F23809" s="20"/>
      <c r="G23809" s="20"/>
      <c r="H23809" s="20"/>
      <c r="I23809" s="20"/>
      <c r="J23809" s="20"/>
      <c r="K23809" s="20"/>
      <c r="L23809" s="20"/>
      <c r="M23809" s="20"/>
      <c r="N23809" s="20"/>
      <c r="O23809" s="20"/>
      <c r="P23809" s="20"/>
      <c r="Q23809" s="20">
        <v>2</v>
      </c>
      <c r="R23809" s="20"/>
      <c r="S23809" s="20"/>
      <c r="T23809" s="20"/>
      <c r="U23809" s="20"/>
    </row>
    <row r="23810" spans="1:21" hidden="1" outlineLevel="7">
      <c r="A23810" s="23"/>
      <c r="B23810" s="25"/>
      <c r="C23810" s="25"/>
      <c r="D23810" s="25" t="s">
        <v>781</v>
      </c>
      <c r="E23810" s="25"/>
      <c r="F23810" s="20"/>
      <c r="G23810" s="20"/>
      <c r="H23810" s="20"/>
      <c r="I23810" s="20"/>
      <c r="J23810" s="20"/>
      <c r="K23810" s="20"/>
      <c r="L23810" s="20"/>
      <c r="M23810" s="20"/>
      <c r="N23810" s="20"/>
      <c r="O23810" s="20"/>
      <c r="P23810" s="20"/>
      <c r="Q23810" s="20">
        <v>0</v>
      </c>
      <c r="R23810" s="20"/>
      <c r="S23810" s="20"/>
      <c r="T23810" s="20"/>
      <c r="U23810" s="20"/>
    </row>
    <row r="23811" spans="1:21" hidden="1" outlineLevel="7">
      <c r="A23811" s="23"/>
      <c r="B23811" s="25"/>
      <c r="C23811" s="25"/>
      <c r="D23811" s="25" t="s">
        <v>782</v>
      </c>
      <c r="E23811" s="25"/>
      <c r="F23811" s="20"/>
      <c r="G23811" s="20"/>
      <c r="H23811" s="20"/>
      <c r="I23811" s="20"/>
      <c r="J23811" s="20"/>
      <c r="K23811" s="20"/>
      <c r="L23811" s="20"/>
      <c r="M23811" s="20"/>
      <c r="N23811" s="20"/>
      <c r="O23811" s="20"/>
      <c r="P23811" s="20"/>
      <c r="Q23811" s="20">
        <v>0</v>
      </c>
      <c r="R23811" s="20"/>
      <c r="S23811" s="20"/>
      <c r="T23811" s="20"/>
      <c r="U23811" s="20"/>
    </row>
    <row r="23812" spans="1:21" hidden="1" outlineLevel="7">
      <c r="A23812" s="23"/>
      <c r="B23812" s="25"/>
      <c r="C23812" s="25"/>
      <c r="D23812" s="25" t="s">
        <v>783</v>
      </c>
      <c r="E23812" s="25"/>
      <c r="F23812" s="20"/>
      <c r="G23812" s="20"/>
      <c r="H23812" s="20"/>
      <c r="I23812" s="20"/>
      <c r="J23812" s="20"/>
      <c r="K23812" s="20"/>
      <c r="L23812" s="20"/>
      <c r="M23812" s="20"/>
      <c r="N23812" s="20"/>
      <c r="O23812" s="20"/>
      <c r="P23812" s="20"/>
      <c r="Q23812" s="20">
        <v>0</v>
      </c>
      <c r="R23812" s="20"/>
      <c r="S23812" s="20"/>
      <c r="T23812" s="20"/>
      <c r="U23812" s="20"/>
    </row>
    <row r="23813" spans="1:21" hidden="1" outlineLevel="7">
      <c r="A23813" s="23"/>
      <c r="B23813" s="25"/>
      <c r="C23813" s="25"/>
      <c r="D23813" s="25" t="s">
        <v>81</v>
      </c>
      <c r="E23813" s="25"/>
      <c r="F23813" s="20"/>
      <c r="G23813" s="20"/>
      <c r="H23813" s="20"/>
      <c r="I23813" s="20"/>
      <c r="J23813" s="20"/>
      <c r="K23813" s="20"/>
      <c r="L23813" s="20"/>
      <c r="M23813" s="20"/>
      <c r="N23813" s="20"/>
      <c r="O23813" s="20"/>
      <c r="P23813" s="20"/>
      <c r="Q23813" s="20">
        <v>1</v>
      </c>
      <c r="R23813" s="20"/>
      <c r="S23813" s="20"/>
      <c r="T23813" s="20"/>
      <c r="U23813" s="20"/>
    </row>
    <row r="23814" spans="1:21" hidden="1" outlineLevel="7">
      <c r="D23814" s="19" t="s">
        <v>12</v>
      </c>
      <c r="E23814" s="19"/>
      <c r="F23814" s="20"/>
      <c r="G23814" s="20"/>
      <c r="H23814" s="20"/>
      <c r="I23814" s="20"/>
      <c r="J23814" s="20"/>
      <c r="K23814" s="20"/>
      <c r="L23814" s="20"/>
      <c r="M23814" s="20"/>
      <c r="N23814" s="20"/>
      <c r="O23814" s="20"/>
      <c r="P23814" s="20"/>
      <c r="Q23814" s="20">
        <v>3</v>
      </c>
      <c r="R23814" s="20"/>
      <c r="S23814" s="20"/>
      <c r="T23814" s="20"/>
      <c r="U23814" s="20"/>
    </row>
    <row r="23815" spans="1:21" hidden="1" outlineLevel="7">
      <c r="D23815" s="4"/>
      <c r="E23815" s="4"/>
      <c r="K23815" s="3"/>
      <c r="L23815" s="3"/>
      <c r="M23815" s="3"/>
      <c r="N23815" s="3"/>
      <c r="O23815" s="3"/>
      <c r="P23815" s="3"/>
      <c r="Q23815" s="3"/>
      <c r="R23815" s="3"/>
      <c r="S23815" s="3"/>
      <c r="T23815" s="3"/>
      <c r="U23815" s="3"/>
    </row>
    <row r="23816" spans="1:21" hidden="1" outlineLevel="7">
      <c r="B23816" s="18" t="s">
        <v>14</v>
      </c>
      <c r="D23816" s="25" t="s">
        <v>778</v>
      </c>
      <c r="E23816" s="25"/>
      <c r="F23816" s="30"/>
      <c r="G23816" s="30"/>
      <c r="H23816" s="30"/>
      <c r="I23816" s="30"/>
      <c r="J23816" s="30"/>
      <c r="K23816" s="30"/>
      <c r="L23816" s="30"/>
      <c r="M23816" s="30"/>
      <c r="N23816" s="30"/>
      <c r="O23816" s="30"/>
      <c r="P23816" s="30"/>
      <c r="Q23816" s="30">
        <v>0</v>
      </c>
      <c r="R23816" s="30"/>
      <c r="S23816" s="30"/>
      <c r="T23816" s="30"/>
      <c r="U23816" s="30"/>
    </row>
    <row r="23817" spans="1:21" hidden="1" outlineLevel="7">
      <c r="D23817" s="25" t="s">
        <v>779</v>
      </c>
      <c r="E23817" s="25"/>
      <c r="F23817" s="30"/>
      <c r="G23817" s="30"/>
      <c r="H23817" s="30"/>
      <c r="I23817" s="30"/>
      <c r="J23817" s="30"/>
      <c r="K23817" s="30"/>
      <c r="L23817" s="30"/>
      <c r="M23817" s="30"/>
      <c r="N23817" s="30"/>
      <c r="O23817" s="30"/>
      <c r="P23817" s="30"/>
      <c r="Q23817" s="30">
        <v>0</v>
      </c>
      <c r="R23817" s="30"/>
      <c r="S23817" s="30"/>
      <c r="T23817" s="30"/>
      <c r="U23817" s="30"/>
    </row>
    <row r="23818" spans="1:21" hidden="1" outlineLevel="7">
      <c r="D23818" s="25" t="s">
        <v>780</v>
      </c>
      <c r="E23818" s="25"/>
      <c r="F23818" s="30"/>
      <c r="G23818" s="30"/>
      <c r="H23818" s="30"/>
      <c r="I23818" s="30"/>
      <c r="J23818" s="30"/>
      <c r="K23818" s="30"/>
      <c r="L23818" s="30"/>
      <c r="M23818" s="30"/>
      <c r="N23818" s="30"/>
      <c r="O23818" s="30"/>
      <c r="P23818" s="30"/>
      <c r="Q23818" s="30">
        <v>66.666666666666657</v>
      </c>
      <c r="R23818" s="30"/>
      <c r="S23818" s="30"/>
      <c r="T23818" s="30"/>
      <c r="U23818" s="30"/>
    </row>
    <row r="23819" spans="1:21" hidden="1" outlineLevel="7">
      <c r="D23819" s="25" t="s">
        <v>781</v>
      </c>
      <c r="E23819" s="25"/>
      <c r="F23819" s="30"/>
      <c r="G23819" s="30"/>
      <c r="H23819" s="30"/>
      <c r="I23819" s="30"/>
      <c r="J23819" s="30"/>
      <c r="K23819" s="30"/>
      <c r="L23819" s="30"/>
      <c r="M23819" s="30"/>
      <c r="N23819" s="30"/>
      <c r="O23819" s="30"/>
      <c r="P23819" s="30"/>
      <c r="Q23819" s="30">
        <v>0</v>
      </c>
      <c r="R23819" s="30"/>
      <c r="S23819" s="30"/>
      <c r="T23819" s="30"/>
      <c r="U23819" s="30"/>
    </row>
    <row r="23820" spans="1:21" hidden="1" outlineLevel="7">
      <c r="D23820" s="25" t="s">
        <v>782</v>
      </c>
      <c r="E23820" s="25"/>
      <c r="F23820" s="30"/>
      <c r="G23820" s="30"/>
      <c r="H23820" s="30"/>
      <c r="I23820" s="30"/>
      <c r="J23820" s="30"/>
      <c r="K23820" s="30"/>
      <c r="L23820" s="30"/>
      <c r="M23820" s="30"/>
      <c r="N23820" s="30"/>
      <c r="O23820" s="30"/>
      <c r="P23820" s="30"/>
      <c r="Q23820" s="30">
        <v>0</v>
      </c>
      <c r="R23820" s="30"/>
      <c r="S23820" s="30"/>
      <c r="T23820" s="30"/>
      <c r="U23820" s="30"/>
    </row>
    <row r="23821" spans="1:21" hidden="1" outlineLevel="7">
      <c r="D23821" s="25" t="s">
        <v>783</v>
      </c>
      <c r="E23821" s="25"/>
      <c r="F23821" s="30"/>
      <c r="G23821" s="30"/>
      <c r="H23821" s="30"/>
      <c r="I23821" s="30"/>
      <c r="J23821" s="30"/>
      <c r="K23821" s="30"/>
      <c r="L23821" s="30"/>
      <c r="M23821" s="30"/>
      <c r="N23821" s="30"/>
      <c r="O23821" s="30"/>
      <c r="P23821" s="30"/>
      <c r="Q23821" s="30">
        <v>0</v>
      </c>
      <c r="R23821" s="30"/>
      <c r="S23821" s="30"/>
      <c r="T23821" s="30"/>
      <c r="U23821" s="30"/>
    </row>
    <row r="23822" spans="1:21" hidden="1" outlineLevel="7">
      <c r="D23822" s="25" t="s">
        <v>81</v>
      </c>
      <c r="E23822" s="25"/>
      <c r="F23822" s="30"/>
      <c r="G23822" s="30"/>
      <c r="H23822" s="30"/>
      <c r="I23822" s="30"/>
      <c r="J23822" s="30"/>
      <c r="K23822" s="30"/>
      <c r="L23822" s="30"/>
      <c r="M23822" s="30"/>
      <c r="N23822" s="30"/>
      <c r="O23822" s="30"/>
      <c r="P23822" s="30"/>
      <c r="Q23822" s="30">
        <v>33.333333333333329</v>
      </c>
      <c r="R23822" s="30"/>
      <c r="S23822" s="30"/>
      <c r="T23822" s="30"/>
      <c r="U23822" s="30"/>
    </row>
    <row r="23823" spans="1:21" hidden="1" outlineLevel="7">
      <c r="D23823" s="25" t="s">
        <v>12</v>
      </c>
      <c r="E23823" s="25"/>
      <c r="F23823" s="30"/>
      <c r="G23823" s="30"/>
      <c r="H23823" s="30"/>
      <c r="I23823" s="30"/>
      <c r="J23823" s="30"/>
      <c r="K23823" s="30"/>
      <c r="L23823" s="30"/>
      <c r="M23823" s="30"/>
      <c r="N23823" s="30"/>
      <c r="O23823" s="30"/>
      <c r="P23823" s="30"/>
      <c r="Q23823" s="30">
        <v>100</v>
      </c>
      <c r="R23823" s="30"/>
      <c r="S23823" s="30"/>
      <c r="T23823" s="30"/>
      <c r="U23823" s="30"/>
    </row>
    <row r="23824" spans="1:21" hidden="1" outlineLevel="7">
      <c r="K23824" s="3"/>
      <c r="L23824" s="3"/>
      <c r="M23824" s="3"/>
      <c r="N23824" s="3"/>
      <c r="O23824" s="3"/>
      <c r="P23824" s="3"/>
      <c r="Q23824" s="3"/>
      <c r="R23824" s="3"/>
      <c r="S23824" s="3"/>
      <c r="T23824" s="3"/>
      <c r="U23824" s="3"/>
    </row>
    <row r="23825" spans="1:21" hidden="1" outlineLevel="6">
      <c r="A23825" s="26">
        <v>391</v>
      </c>
      <c r="B23825" s="27" t="s">
        <v>84</v>
      </c>
      <c r="C23825" s="27"/>
      <c r="D23825" s="28"/>
      <c r="E23825" s="28"/>
      <c r="K23825" s="3"/>
      <c r="L23825" s="3"/>
      <c r="M23825" s="3"/>
      <c r="N23825" s="3"/>
      <c r="O23825" s="3"/>
      <c r="P23825" s="3"/>
      <c r="Q23825" s="3"/>
      <c r="R23825" s="3"/>
      <c r="S23825" s="3"/>
      <c r="T23825" s="3"/>
      <c r="U23825" s="3"/>
    </row>
    <row r="23826" spans="1:21" hidden="1" outlineLevel="7">
      <c r="A23826" s="23"/>
      <c r="B23826" s="25"/>
      <c r="C23826" s="25"/>
      <c r="D23826" s="25"/>
      <c r="E23826" s="25"/>
      <c r="K23826" s="3"/>
      <c r="L23826" s="3"/>
      <c r="M23826" s="3"/>
      <c r="N23826" s="3"/>
      <c r="O23826" s="3"/>
      <c r="P23826" s="3"/>
      <c r="Q23826" s="3"/>
      <c r="R23826" s="3"/>
      <c r="S23826" s="3"/>
      <c r="T23826" s="3"/>
      <c r="U23826" s="3"/>
    </row>
    <row r="23827" spans="1:21" hidden="1" outlineLevel="7">
      <c r="A23827" s="23" t="s">
        <v>3</v>
      </c>
      <c r="B23827" s="29" t="s">
        <v>777</v>
      </c>
      <c r="C23827" s="29"/>
      <c r="D23827" s="29"/>
      <c r="E23827" s="29"/>
      <c r="K23827" s="3"/>
      <c r="L23827" s="3"/>
      <c r="M23827" s="3"/>
      <c r="N23827" s="3"/>
      <c r="O23827" s="3"/>
      <c r="P23827" s="3"/>
      <c r="Q23827" s="3"/>
      <c r="R23827" s="3"/>
      <c r="S23827" s="3"/>
      <c r="T23827" s="3"/>
      <c r="U23827" s="3"/>
    </row>
    <row r="23828" spans="1:21" ht="15" hidden="1" customHeight="1" outlineLevel="7">
      <c r="F23828" s="7">
        <v>41244</v>
      </c>
      <c r="G23828" s="7">
        <v>41334</v>
      </c>
      <c r="H23828" s="7">
        <v>41426</v>
      </c>
      <c r="I23828" s="7">
        <v>41518</v>
      </c>
      <c r="J23828" s="7">
        <v>41609</v>
      </c>
      <c r="K23828" s="7">
        <v>41699</v>
      </c>
      <c r="L23828" s="7">
        <v>41791</v>
      </c>
      <c r="M23828" s="7">
        <v>41883</v>
      </c>
      <c r="N23828" s="7">
        <v>41974</v>
      </c>
      <c r="O23828" s="7">
        <v>42064</v>
      </c>
      <c r="P23828" s="7">
        <v>42156</v>
      </c>
      <c r="Q23828" s="7">
        <v>42248</v>
      </c>
      <c r="R23828" s="7"/>
      <c r="S23828" s="7"/>
      <c r="T23828" s="7"/>
      <c r="U23828" s="7"/>
    </row>
    <row r="23829" spans="1:21" hidden="1" outlineLevel="7">
      <c r="A23829" s="23"/>
      <c r="B23829" s="18" t="s">
        <v>6</v>
      </c>
      <c r="C23829" s="25"/>
      <c r="D23829" s="25" t="s">
        <v>778</v>
      </c>
      <c r="E23829" s="25"/>
      <c r="F23829" s="20"/>
      <c r="G23829" s="20"/>
      <c r="H23829" s="20"/>
      <c r="I23829" s="20"/>
      <c r="J23829" s="20"/>
      <c r="K23829" s="20"/>
      <c r="L23829" s="20"/>
      <c r="M23829" s="20"/>
      <c r="N23829" s="20"/>
      <c r="O23829" s="20"/>
      <c r="P23829" s="20"/>
      <c r="Q23829" s="20">
        <v>0</v>
      </c>
      <c r="R23829" s="20"/>
      <c r="S23829" s="20"/>
      <c r="T23829" s="20"/>
      <c r="U23829" s="20"/>
    </row>
    <row r="23830" spans="1:21" ht="11.25" hidden="1" customHeight="1" outlineLevel="7">
      <c r="A23830" s="23"/>
      <c r="B23830" s="25"/>
      <c r="C23830" s="25"/>
      <c r="D23830" s="25" t="s">
        <v>779</v>
      </c>
      <c r="E23830" s="25"/>
      <c r="F23830" s="20"/>
      <c r="G23830" s="20"/>
      <c r="H23830" s="20"/>
      <c r="I23830" s="20"/>
      <c r="J23830" s="20"/>
      <c r="K23830" s="20"/>
      <c r="L23830" s="20"/>
      <c r="M23830" s="20"/>
      <c r="N23830" s="20"/>
      <c r="O23830" s="20"/>
      <c r="P23830" s="20"/>
      <c r="Q23830" s="20">
        <v>0</v>
      </c>
      <c r="R23830" s="20"/>
      <c r="S23830" s="20"/>
      <c r="T23830" s="20"/>
      <c r="U23830" s="20"/>
    </row>
    <row r="23831" spans="1:21" hidden="1" outlineLevel="7">
      <c r="A23831" s="23"/>
      <c r="B23831" s="25"/>
      <c r="C23831" s="25"/>
      <c r="D23831" s="25" t="s">
        <v>780</v>
      </c>
      <c r="E23831" s="25"/>
      <c r="F23831" s="20"/>
      <c r="G23831" s="20"/>
      <c r="H23831" s="20"/>
      <c r="I23831" s="20"/>
      <c r="J23831" s="20"/>
      <c r="K23831" s="20"/>
      <c r="L23831" s="20"/>
      <c r="M23831" s="20"/>
      <c r="N23831" s="20"/>
      <c r="O23831" s="20"/>
      <c r="P23831" s="20"/>
      <c r="Q23831" s="20">
        <v>0</v>
      </c>
      <c r="R23831" s="20"/>
      <c r="S23831" s="20"/>
      <c r="T23831" s="20"/>
      <c r="U23831" s="20"/>
    </row>
    <row r="23832" spans="1:21" hidden="1" outlineLevel="7">
      <c r="A23832" s="23"/>
      <c r="B23832" s="25"/>
      <c r="C23832" s="25"/>
      <c r="D23832" s="25" t="s">
        <v>781</v>
      </c>
      <c r="E23832" s="25"/>
      <c r="F23832" s="20"/>
      <c r="G23832" s="20"/>
      <c r="H23832" s="20"/>
      <c r="I23832" s="20"/>
      <c r="J23832" s="20"/>
      <c r="K23832" s="20"/>
      <c r="L23832" s="20"/>
      <c r="M23832" s="20"/>
      <c r="N23832" s="20"/>
      <c r="O23832" s="20"/>
      <c r="P23832" s="20"/>
      <c r="Q23832" s="20">
        <v>0</v>
      </c>
      <c r="R23832" s="20"/>
      <c r="S23832" s="20"/>
      <c r="T23832" s="20"/>
      <c r="U23832" s="20"/>
    </row>
    <row r="23833" spans="1:21" hidden="1" outlineLevel="7">
      <c r="A23833" s="23"/>
      <c r="B23833" s="25"/>
      <c r="C23833" s="25"/>
      <c r="D23833" s="25" t="s">
        <v>782</v>
      </c>
      <c r="E23833" s="25"/>
      <c r="F23833" s="20"/>
      <c r="G23833" s="20"/>
      <c r="H23833" s="20"/>
      <c r="I23833" s="20"/>
      <c r="J23833" s="20"/>
      <c r="K23833" s="20"/>
      <c r="L23833" s="20"/>
      <c r="M23833" s="20"/>
      <c r="N23833" s="20"/>
      <c r="O23833" s="20"/>
      <c r="P23833" s="20"/>
      <c r="Q23833" s="20">
        <v>2</v>
      </c>
      <c r="R23833" s="20"/>
      <c r="S23833" s="20"/>
      <c r="T23833" s="20"/>
      <c r="U23833" s="20"/>
    </row>
    <row r="23834" spans="1:21" hidden="1" outlineLevel="7">
      <c r="A23834" s="23"/>
      <c r="B23834" s="25"/>
      <c r="C23834" s="25"/>
      <c r="D23834" s="25" t="s">
        <v>783</v>
      </c>
      <c r="E23834" s="25"/>
      <c r="F23834" s="20"/>
      <c r="G23834" s="20"/>
      <c r="H23834" s="20"/>
      <c r="I23834" s="20"/>
      <c r="J23834" s="20"/>
      <c r="K23834" s="20"/>
      <c r="L23834" s="20"/>
      <c r="M23834" s="20"/>
      <c r="N23834" s="20"/>
      <c r="O23834" s="20"/>
      <c r="P23834" s="20"/>
      <c r="Q23834" s="20">
        <v>4</v>
      </c>
      <c r="R23834" s="20"/>
      <c r="S23834" s="20"/>
      <c r="T23834" s="20"/>
      <c r="U23834" s="20"/>
    </row>
    <row r="23835" spans="1:21" hidden="1" outlineLevel="7">
      <c r="A23835" s="23"/>
      <c r="B23835" s="25"/>
      <c r="C23835" s="25"/>
      <c r="D23835" s="25" t="s">
        <v>81</v>
      </c>
      <c r="E23835" s="25"/>
      <c r="F23835" s="20"/>
      <c r="G23835" s="20"/>
      <c r="H23835" s="20"/>
      <c r="I23835" s="20"/>
      <c r="J23835" s="20"/>
      <c r="K23835" s="20"/>
      <c r="L23835" s="20"/>
      <c r="M23835" s="20"/>
      <c r="N23835" s="20"/>
      <c r="O23835" s="20"/>
      <c r="P23835" s="20"/>
      <c r="Q23835" s="20">
        <v>2</v>
      </c>
      <c r="R23835" s="20"/>
      <c r="S23835" s="20"/>
      <c r="T23835" s="20"/>
      <c r="U23835" s="20"/>
    </row>
    <row r="23836" spans="1:21" hidden="1" outlineLevel="7">
      <c r="D23836" s="19" t="s">
        <v>12</v>
      </c>
      <c r="E23836" s="19"/>
      <c r="F23836" s="20"/>
      <c r="G23836" s="20"/>
      <c r="H23836" s="20"/>
      <c r="I23836" s="20"/>
      <c r="J23836" s="20"/>
      <c r="K23836" s="20"/>
      <c r="L23836" s="20"/>
      <c r="M23836" s="20"/>
      <c r="N23836" s="20"/>
      <c r="O23836" s="20"/>
      <c r="P23836" s="20"/>
      <c r="Q23836" s="20">
        <v>8</v>
      </c>
      <c r="R23836" s="20"/>
      <c r="S23836" s="20"/>
      <c r="T23836" s="20"/>
      <c r="U23836" s="20"/>
    </row>
    <row r="23837" spans="1:21" hidden="1" outlineLevel="7">
      <c r="D23837" s="4"/>
      <c r="E23837" s="4"/>
      <c r="K23837" s="3"/>
      <c r="L23837" s="3"/>
      <c r="M23837" s="3"/>
      <c r="N23837" s="3"/>
      <c r="O23837" s="3"/>
      <c r="P23837" s="3"/>
      <c r="Q23837" s="3"/>
      <c r="R23837" s="3"/>
      <c r="S23837" s="3"/>
      <c r="T23837" s="3"/>
      <c r="U23837" s="3"/>
    </row>
    <row r="23838" spans="1:21" hidden="1" outlineLevel="7">
      <c r="B23838" s="18" t="s">
        <v>14</v>
      </c>
      <c r="D23838" s="25" t="s">
        <v>778</v>
      </c>
      <c r="E23838" s="25"/>
      <c r="F23838" s="30"/>
      <c r="G23838" s="30"/>
      <c r="H23838" s="30"/>
      <c r="I23838" s="30"/>
      <c r="J23838" s="30"/>
      <c r="K23838" s="30"/>
      <c r="L23838" s="30"/>
      <c r="M23838" s="30"/>
      <c r="N23838" s="30"/>
      <c r="O23838" s="30"/>
      <c r="P23838" s="30"/>
      <c r="Q23838" s="30">
        <v>0</v>
      </c>
      <c r="R23838" s="30"/>
      <c r="S23838" s="30"/>
      <c r="T23838" s="30"/>
      <c r="U23838" s="30"/>
    </row>
    <row r="23839" spans="1:21" hidden="1" outlineLevel="7">
      <c r="D23839" s="25" t="s">
        <v>779</v>
      </c>
      <c r="E23839" s="25"/>
      <c r="F23839" s="30"/>
      <c r="G23839" s="30"/>
      <c r="H23839" s="30"/>
      <c r="I23839" s="30"/>
      <c r="J23839" s="30"/>
      <c r="K23839" s="30"/>
      <c r="L23839" s="30"/>
      <c r="M23839" s="30"/>
      <c r="N23839" s="30"/>
      <c r="O23839" s="30"/>
      <c r="P23839" s="30"/>
      <c r="Q23839" s="30">
        <v>0</v>
      </c>
      <c r="R23839" s="30"/>
      <c r="S23839" s="30"/>
      <c r="T23839" s="30"/>
      <c r="U23839" s="30"/>
    </row>
    <row r="23840" spans="1:21" hidden="1" outlineLevel="7">
      <c r="D23840" s="25" t="s">
        <v>780</v>
      </c>
      <c r="E23840" s="25"/>
      <c r="F23840" s="30"/>
      <c r="G23840" s="30"/>
      <c r="H23840" s="30"/>
      <c r="I23840" s="30"/>
      <c r="J23840" s="30"/>
      <c r="K23840" s="30"/>
      <c r="L23840" s="30"/>
      <c r="M23840" s="30"/>
      <c r="N23840" s="30"/>
      <c r="O23840" s="30"/>
      <c r="P23840" s="30"/>
      <c r="Q23840" s="30">
        <v>0</v>
      </c>
      <c r="R23840" s="30"/>
      <c r="S23840" s="30"/>
      <c r="T23840" s="30"/>
      <c r="U23840" s="30"/>
    </row>
    <row r="23841" spans="1:21" hidden="1" outlineLevel="7">
      <c r="D23841" s="25" t="s">
        <v>781</v>
      </c>
      <c r="E23841" s="25"/>
      <c r="F23841" s="30"/>
      <c r="G23841" s="30"/>
      <c r="H23841" s="30"/>
      <c r="I23841" s="30"/>
      <c r="J23841" s="30"/>
      <c r="K23841" s="30"/>
      <c r="L23841" s="30"/>
      <c r="M23841" s="30"/>
      <c r="N23841" s="30"/>
      <c r="O23841" s="30"/>
      <c r="P23841" s="30"/>
      <c r="Q23841" s="30">
        <v>0</v>
      </c>
      <c r="R23841" s="30"/>
      <c r="S23841" s="30"/>
      <c r="T23841" s="30"/>
      <c r="U23841" s="30"/>
    </row>
    <row r="23842" spans="1:21" hidden="1" outlineLevel="7">
      <c r="D23842" s="25" t="s">
        <v>782</v>
      </c>
      <c r="E23842" s="25"/>
      <c r="F23842" s="30"/>
      <c r="G23842" s="30"/>
      <c r="H23842" s="30"/>
      <c r="I23842" s="30"/>
      <c r="J23842" s="30"/>
      <c r="K23842" s="30"/>
      <c r="L23842" s="30"/>
      <c r="M23842" s="30"/>
      <c r="N23842" s="30"/>
      <c r="O23842" s="30"/>
      <c r="P23842" s="30"/>
      <c r="Q23842" s="30">
        <v>25</v>
      </c>
      <c r="R23842" s="30"/>
      <c r="S23842" s="30"/>
      <c r="T23842" s="30"/>
      <c r="U23842" s="30"/>
    </row>
    <row r="23843" spans="1:21" hidden="1" outlineLevel="7">
      <c r="D23843" s="25" t="s">
        <v>783</v>
      </c>
      <c r="E23843" s="25"/>
      <c r="F23843" s="30"/>
      <c r="G23843" s="30"/>
      <c r="H23843" s="30"/>
      <c r="I23843" s="30"/>
      <c r="J23843" s="30"/>
      <c r="K23843" s="30"/>
      <c r="L23843" s="30"/>
      <c r="M23843" s="30"/>
      <c r="N23843" s="30"/>
      <c r="O23843" s="30"/>
      <c r="P23843" s="30"/>
      <c r="Q23843" s="30">
        <v>50</v>
      </c>
      <c r="R23843" s="30"/>
      <c r="S23843" s="30"/>
      <c r="T23843" s="30"/>
      <c r="U23843" s="30"/>
    </row>
    <row r="23844" spans="1:21" hidden="1" outlineLevel="7">
      <c r="D23844" s="25" t="s">
        <v>81</v>
      </c>
      <c r="E23844" s="25"/>
      <c r="F23844" s="30"/>
      <c r="G23844" s="30"/>
      <c r="H23844" s="30"/>
      <c r="I23844" s="30"/>
      <c r="J23844" s="30"/>
      <c r="K23844" s="30"/>
      <c r="L23844" s="30"/>
      <c r="M23844" s="30"/>
      <c r="N23844" s="30"/>
      <c r="O23844" s="30"/>
      <c r="P23844" s="30"/>
      <c r="Q23844" s="30">
        <v>25</v>
      </c>
      <c r="R23844" s="30"/>
      <c r="S23844" s="30"/>
      <c r="T23844" s="30"/>
      <c r="U23844" s="30"/>
    </row>
    <row r="23845" spans="1:21" hidden="1" outlineLevel="7">
      <c r="D23845" s="25" t="s">
        <v>12</v>
      </c>
      <c r="E23845" s="25"/>
      <c r="F23845" s="30"/>
      <c r="G23845" s="30"/>
      <c r="H23845" s="30"/>
      <c r="I23845" s="30"/>
      <c r="J23845" s="30"/>
      <c r="K23845" s="30"/>
      <c r="L23845" s="30"/>
      <c r="M23845" s="30"/>
      <c r="N23845" s="30"/>
      <c r="O23845" s="30"/>
      <c r="P23845" s="30"/>
      <c r="Q23845" s="30">
        <v>100</v>
      </c>
      <c r="R23845" s="30"/>
      <c r="S23845" s="30"/>
      <c r="T23845" s="30"/>
      <c r="U23845" s="30"/>
    </row>
    <row r="23846" spans="1:21" hidden="1" outlineLevel="7">
      <c r="K23846" s="3"/>
      <c r="L23846" s="3"/>
      <c r="M23846" s="3"/>
      <c r="N23846" s="3"/>
      <c r="O23846" s="3"/>
      <c r="P23846" s="3"/>
      <c r="Q23846" s="3"/>
      <c r="R23846" s="3"/>
      <c r="S23846" s="3"/>
      <c r="T23846" s="3"/>
      <c r="U23846" s="3"/>
    </row>
    <row r="23847" spans="1:21" hidden="1" outlineLevel="7">
      <c r="A23847" s="23" t="s">
        <v>3</v>
      </c>
      <c r="B23847" s="29" t="s">
        <v>784</v>
      </c>
      <c r="C23847" s="29"/>
      <c r="D23847" s="29"/>
      <c r="E23847" s="29"/>
      <c r="K23847" s="3"/>
      <c r="L23847" s="3"/>
      <c r="M23847" s="3"/>
      <c r="N23847" s="3"/>
      <c r="O23847" s="3"/>
      <c r="P23847" s="3"/>
      <c r="Q23847" s="3"/>
      <c r="R23847" s="3"/>
      <c r="S23847" s="3"/>
      <c r="T23847" s="3"/>
      <c r="U23847" s="3"/>
    </row>
    <row r="23848" spans="1:21" ht="15" hidden="1" customHeight="1" outlineLevel="7">
      <c r="F23848" s="7">
        <v>41244</v>
      </c>
      <c r="G23848" s="7">
        <v>41334</v>
      </c>
      <c r="H23848" s="7">
        <v>41426</v>
      </c>
      <c r="I23848" s="7">
        <v>41518</v>
      </c>
      <c r="J23848" s="7">
        <v>41609</v>
      </c>
      <c r="K23848" s="7">
        <v>41699</v>
      </c>
      <c r="L23848" s="7">
        <v>41791</v>
      </c>
      <c r="M23848" s="7">
        <v>41883</v>
      </c>
      <c r="N23848" s="7">
        <v>41974</v>
      </c>
      <c r="O23848" s="7">
        <v>42064</v>
      </c>
      <c r="P23848" s="7">
        <v>42156</v>
      </c>
      <c r="Q23848" s="7">
        <v>42248</v>
      </c>
      <c r="R23848" s="7"/>
      <c r="S23848" s="7"/>
      <c r="T23848" s="7"/>
      <c r="U23848" s="7"/>
    </row>
    <row r="23849" spans="1:21" hidden="1" outlineLevel="7">
      <c r="A23849" s="23"/>
      <c r="B23849" s="18" t="s">
        <v>6</v>
      </c>
      <c r="C23849" s="25"/>
      <c r="D23849" s="25" t="s">
        <v>778</v>
      </c>
      <c r="E23849" s="25"/>
      <c r="F23849" s="20"/>
      <c r="G23849" s="20"/>
      <c r="H23849" s="20"/>
      <c r="I23849" s="20"/>
      <c r="J23849" s="20"/>
      <c r="K23849" s="20"/>
      <c r="L23849" s="20"/>
      <c r="M23849" s="20"/>
      <c r="N23849" s="20"/>
      <c r="O23849" s="20"/>
      <c r="P23849" s="20"/>
      <c r="Q23849" s="20">
        <v>0</v>
      </c>
      <c r="R23849" s="20"/>
      <c r="S23849" s="20"/>
      <c r="T23849" s="20"/>
      <c r="U23849" s="20"/>
    </row>
    <row r="23850" spans="1:21" ht="11.25" hidden="1" customHeight="1" outlineLevel="7">
      <c r="A23850" s="23"/>
      <c r="B23850" s="25"/>
      <c r="C23850" s="25"/>
      <c r="D23850" s="25" t="s">
        <v>779</v>
      </c>
      <c r="E23850" s="25"/>
      <c r="F23850" s="20"/>
      <c r="G23850" s="20"/>
      <c r="H23850" s="20"/>
      <c r="I23850" s="20"/>
      <c r="J23850" s="20"/>
      <c r="K23850" s="20"/>
      <c r="L23850" s="20"/>
      <c r="M23850" s="20"/>
      <c r="N23850" s="20"/>
      <c r="O23850" s="20"/>
      <c r="P23850" s="20"/>
      <c r="Q23850" s="20">
        <v>0</v>
      </c>
      <c r="R23850" s="20"/>
      <c r="S23850" s="20"/>
      <c r="T23850" s="20"/>
      <c r="U23850" s="20"/>
    </row>
    <row r="23851" spans="1:21" hidden="1" outlineLevel="7">
      <c r="A23851" s="23"/>
      <c r="B23851" s="25"/>
      <c r="C23851" s="25"/>
      <c r="D23851" s="25" t="s">
        <v>780</v>
      </c>
      <c r="E23851" s="25"/>
      <c r="F23851" s="20"/>
      <c r="G23851" s="20"/>
      <c r="H23851" s="20"/>
      <c r="I23851" s="20"/>
      <c r="J23851" s="20"/>
      <c r="K23851" s="20"/>
      <c r="L23851" s="20"/>
      <c r="M23851" s="20"/>
      <c r="N23851" s="20"/>
      <c r="O23851" s="20"/>
      <c r="P23851" s="20"/>
      <c r="Q23851" s="20">
        <v>0</v>
      </c>
      <c r="R23851" s="20"/>
      <c r="S23851" s="20"/>
      <c r="T23851" s="20"/>
      <c r="U23851" s="20"/>
    </row>
    <row r="23852" spans="1:21" hidden="1" outlineLevel="7">
      <c r="A23852" s="23"/>
      <c r="B23852" s="25"/>
      <c r="C23852" s="25"/>
      <c r="D23852" s="25" t="s">
        <v>781</v>
      </c>
      <c r="E23852" s="25"/>
      <c r="F23852" s="20"/>
      <c r="G23852" s="20"/>
      <c r="H23852" s="20"/>
      <c r="I23852" s="20"/>
      <c r="J23852" s="20"/>
      <c r="K23852" s="20"/>
      <c r="L23852" s="20"/>
      <c r="M23852" s="20"/>
      <c r="N23852" s="20"/>
      <c r="O23852" s="20"/>
      <c r="P23852" s="20"/>
      <c r="Q23852" s="20">
        <v>0</v>
      </c>
      <c r="R23852" s="20"/>
      <c r="S23852" s="20"/>
      <c r="T23852" s="20"/>
      <c r="U23852" s="20"/>
    </row>
    <row r="23853" spans="1:21" hidden="1" outlineLevel="7">
      <c r="A23853" s="23"/>
      <c r="B23853" s="25"/>
      <c r="C23853" s="25"/>
      <c r="D23853" s="25" t="s">
        <v>782</v>
      </c>
      <c r="E23853" s="25"/>
      <c r="F23853" s="20"/>
      <c r="G23853" s="20"/>
      <c r="H23853" s="20"/>
      <c r="I23853" s="20"/>
      <c r="J23853" s="20"/>
      <c r="K23853" s="20"/>
      <c r="L23853" s="20"/>
      <c r="M23853" s="20"/>
      <c r="N23853" s="20"/>
      <c r="O23853" s="20"/>
      <c r="P23853" s="20"/>
      <c r="Q23853" s="20">
        <v>0</v>
      </c>
      <c r="R23853" s="20"/>
      <c r="S23853" s="20"/>
      <c r="T23853" s="20"/>
      <c r="U23853" s="20"/>
    </row>
    <row r="23854" spans="1:21" hidden="1" outlineLevel="7">
      <c r="A23854" s="23"/>
      <c r="B23854" s="25"/>
      <c r="C23854" s="25"/>
      <c r="D23854" s="25" t="s">
        <v>783</v>
      </c>
      <c r="E23854" s="25"/>
      <c r="F23854" s="20"/>
      <c r="G23854" s="20"/>
      <c r="H23854" s="20"/>
      <c r="I23854" s="20"/>
      <c r="J23854" s="20"/>
      <c r="K23854" s="20"/>
      <c r="L23854" s="20"/>
      <c r="M23854" s="20"/>
      <c r="N23854" s="20"/>
      <c r="O23854" s="20"/>
      <c r="P23854" s="20"/>
      <c r="Q23854" s="20">
        <v>0</v>
      </c>
      <c r="R23854" s="20"/>
      <c r="S23854" s="20"/>
      <c r="T23854" s="20"/>
      <c r="U23854" s="20"/>
    </row>
    <row r="23855" spans="1:21" hidden="1" outlineLevel="7">
      <c r="A23855" s="23"/>
      <c r="B23855" s="25"/>
      <c r="C23855" s="25"/>
      <c r="D23855" s="25" t="s">
        <v>81</v>
      </c>
      <c r="E23855" s="25"/>
      <c r="F23855" s="20"/>
      <c r="G23855" s="20"/>
      <c r="H23855" s="20"/>
      <c r="I23855" s="20"/>
      <c r="J23855" s="20"/>
      <c r="K23855" s="20"/>
      <c r="L23855" s="20"/>
      <c r="M23855" s="20"/>
      <c r="N23855" s="20"/>
      <c r="O23855" s="20"/>
      <c r="P23855" s="20"/>
      <c r="Q23855" s="20">
        <v>0</v>
      </c>
      <c r="R23855" s="20"/>
      <c r="S23855" s="20"/>
      <c r="T23855" s="20"/>
      <c r="U23855" s="20"/>
    </row>
    <row r="23856" spans="1:21" hidden="1" outlineLevel="7">
      <c r="D23856" s="19" t="s">
        <v>12</v>
      </c>
      <c r="E23856" s="19"/>
      <c r="F23856" s="20"/>
      <c r="G23856" s="20"/>
      <c r="H23856" s="20"/>
      <c r="I23856" s="20"/>
      <c r="J23856" s="20"/>
      <c r="K23856" s="20"/>
      <c r="L23856" s="20"/>
      <c r="M23856" s="20"/>
      <c r="N23856" s="20"/>
      <c r="O23856" s="20"/>
      <c r="P23856" s="20"/>
      <c r="Q23856" s="20">
        <v>0</v>
      </c>
      <c r="R23856" s="20"/>
      <c r="S23856" s="20"/>
      <c r="T23856" s="20"/>
      <c r="U23856" s="20"/>
    </row>
    <row r="23857" spans="1:21" hidden="1" outlineLevel="7">
      <c r="D23857" s="4"/>
      <c r="E23857" s="4"/>
      <c r="K23857" s="3"/>
      <c r="L23857" s="3"/>
      <c r="M23857" s="3"/>
      <c r="N23857" s="3"/>
      <c r="O23857" s="3"/>
      <c r="P23857" s="3"/>
      <c r="Q23857" s="3"/>
      <c r="R23857" s="3"/>
      <c r="S23857" s="3"/>
      <c r="T23857" s="3"/>
      <c r="U23857" s="3"/>
    </row>
    <row r="23858" spans="1:21" hidden="1" outlineLevel="7">
      <c r="B23858" s="18" t="s">
        <v>14</v>
      </c>
      <c r="D23858" s="25" t="s">
        <v>778</v>
      </c>
      <c r="E23858" s="25"/>
      <c r="F23858" s="30"/>
      <c r="G23858" s="30"/>
      <c r="H23858" s="30"/>
      <c r="I23858" s="30"/>
      <c r="J23858" s="30"/>
      <c r="K23858" s="30"/>
      <c r="L23858" s="30"/>
      <c r="M23858" s="30"/>
      <c r="N23858" s="30"/>
      <c r="O23858" s="30"/>
      <c r="P23858" s="30"/>
      <c r="Q23858" s="30">
        <v>0</v>
      </c>
      <c r="R23858" s="30"/>
      <c r="S23858" s="30"/>
      <c r="T23858" s="30"/>
      <c r="U23858" s="30"/>
    </row>
    <row r="23859" spans="1:21" hidden="1" outlineLevel="7">
      <c r="D23859" s="25" t="s">
        <v>779</v>
      </c>
      <c r="E23859" s="25"/>
      <c r="F23859" s="30"/>
      <c r="G23859" s="30"/>
      <c r="H23859" s="30"/>
      <c r="I23859" s="30"/>
      <c r="J23859" s="30"/>
      <c r="K23859" s="30"/>
      <c r="L23859" s="30"/>
      <c r="M23859" s="30"/>
      <c r="N23859" s="30"/>
      <c r="O23859" s="30"/>
      <c r="P23859" s="30"/>
      <c r="Q23859" s="30">
        <v>0</v>
      </c>
      <c r="R23859" s="30"/>
      <c r="S23859" s="30"/>
      <c r="T23859" s="30"/>
      <c r="U23859" s="30"/>
    </row>
    <row r="23860" spans="1:21" hidden="1" outlineLevel="7">
      <c r="D23860" s="25" t="s">
        <v>780</v>
      </c>
      <c r="E23860" s="25"/>
      <c r="F23860" s="30"/>
      <c r="G23860" s="30"/>
      <c r="H23860" s="30"/>
      <c r="I23860" s="30"/>
      <c r="J23860" s="30"/>
      <c r="K23860" s="30"/>
      <c r="L23860" s="30"/>
      <c r="M23860" s="30"/>
      <c r="N23860" s="30"/>
      <c r="O23860" s="30"/>
      <c r="P23860" s="30"/>
      <c r="Q23860" s="30">
        <v>0</v>
      </c>
      <c r="R23860" s="30"/>
      <c r="S23860" s="30"/>
      <c r="T23860" s="30"/>
      <c r="U23860" s="30"/>
    </row>
    <row r="23861" spans="1:21" hidden="1" outlineLevel="7">
      <c r="D23861" s="25" t="s">
        <v>781</v>
      </c>
      <c r="E23861" s="25"/>
      <c r="F23861" s="30"/>
      <c r="G23861" s="30"/>
      <c r="H23861" s="30"/>
      <c r="I23861" s="30"/>
      <c r="J23861" s="30"/>
      <c r="K23861" s="30"/>
      <c r="L23861" s="30"/>
      <c r="M23861" s="30"/>
      <c r="N23861" s="30"/>
      <c r="O23861" s="30"/>
      <c r="P23861" s="30"/>
      <c r="Q23861" s="30">
        <v>0</v>
      </c>
      <c r="R23861" s="30"/>
      <c r="S23861" s="30"/>
      <c r="T23861" s="30"/>
      <c r="U23861" s="30"/>
    </row>
    <row r="23862" spans="1:21" hidden="1" outlineLevel="7">
      <c r="D23862" s="25" t="s">
        <v>782</v>
      </c>
      <c r="E23862" s="25"/>
      <c r="F23862" s="30"/>
      <c r="G23862" s="30"/>
      <c r="H23862" s="30"/>
      <c r="I23862" s="30"/>
      <c r="J23862" s="30"/>
      <c r="K23862" s="30"/>
      <c r="L23862" s="30"/>
      <c r="M23862" s="30"/>
      <c r="N23862" s="30"/>
      <c r="O23862" s="30"/>
      <c r="P23862" s="30"/>
      <c r="Q23862" s="30">
        <v>0</v>
      </c>
      <c r="R23862" s="30"/>
      <c r="S23862" s="30"/>
      <c r="T23862" s="30"/>
      <c r="U23862" s="30"/>
    </row>
    <row r="23863" spans="1:21" hidden="1" outlineLevel="7">
      <c r="D23863" s="25" t="s">
        <v>783</v>
      </c>
      <c r="E23863" s="25"/>
      <c r="F23863" s="30"/>
      <c r="G23863" s="30"/>
      <c r="H23863" s="30"/>
      <c r="I23863" s="30"/>
      <c r="J23863" s="30"/>
      <c r="K23863" s="30"/>
      <c r="L23863" s="30"/>
      <c r="M23863" s="30"/>
      <c r="N23863" s="30"/>
      <c r="O23863" s="30"/>
      <c r="P23863" s="30"/>
      <c r="Q23863" s="30">
        <v>0</v>
      </c>
      <c r="R23863" s="30"/>
      <c r="S23863" s="30"/>
      <c r="T23863" s="30"/>
      <c r="U23863" s="30"/>
    </row>
    <row r="23864" spans="1:21" hidden="1" outlineLevel="7">
      <c r="D23864" s="25" t="s">
        <v>81</v>
      </c>
      <c r="E23864" s="25"/>
      <c r="F23864" s="30"/>
      <c r="G23864" s="30"/>
      <c r="H23864" s="30"/>
      <c r="I23864" s="30"/>
      <c r="J23864" s="30"/>
      <c r="K23864" s="30"/>
      <c r="L23864" s="30"/>
      <c r="M23864" s="30"/>
      <c r="N23864" s="30"/>
      <c r="O23864" s="30"/>
      <c r="P23864" s="30"/>
      <c r="Q23864" s="30">
        <v>0</v>
      </c>
      <c r="R23864" s="30"/>
      <c r="S23864" s="30"/>
      <c r="T23864" s="30"/>
      <c r="U23864" s="30"/>
    </row>
    <row r="23865" spans="1:21" hidden="1" outlineLevel="7">
      <c r="D23865" s="25" t="s">
        <v>12</v>
      </c>
      <c r="E23865" s="25"/>
      <c r="F23865" s="30"/>
      <c r="G23865" s="30"/>
      <c r="H23865" s="30"/>
      <c r="I23865" s="30"/>
      <c r="J23865" s="30"/>
      <c r="K23865" s="30"/>
      <c r="L23865" s="30"/>
      <c r="M23865" s="30"/>
      <c r="N23865" s="30"/>
      <c r="O23865" s="30"/>
      <c r="P23865" s="30"/>
      <c r="Q23865" s="30">
        <v>0</v>
      </c>
      <c r="R23865" s="30"/>
      <c r="S23865" s="30"/>
      <c r="T23865" s="30"/>
      <c r="U23865" s="30"/>
    </row>
    <row r="23866" spans="1:21" hidden="1" outlineLevel="7">
      <c r="K23866" s="3"/>
      <c r="L23866" s="3"/>
      <c r="M23866" s="3"/>
      <c r="N23866" s="3"/>
      <c r="O23866" s="3"/>
      <c r="P23866" s="3"/>
      <c r="Q23866" s="3"/>
      <c r="R23866" s="3"/>
      <c r="S23866" s="3"/>
      <c r="T23866" s="3"/>
      <c r="U23866" s="3"/>
    </row>
    <row r="23867" spans="1:21" hidden="1" outlineLevel="6">
      <c r="A23867" s="26">
        <v>392</v>
      </c>
      <c r="B23867" s="27" t="s">
        <v>85</v>
      </c>
      <c r="C23867" s="27"/>
      <c r="D23867" s="28"/>
      <c r="E23867" s="28"/>
      <c r="K23867" s="3"/>
      <c r="L23867" s="3"/>
      <c r="M23867" s="3"/>
      <c r="N23867" s="3"/>
      <c r="O23867" s="3"/>
      <c r="P23867" s="3"/>
      <c r="Q23867" s="3"/>
      <c r="R23867" s="3"/>
      <c r="S23867" s="3"/>
      <c r="T23867" s="3"/>
      <c r="U23867" s="3"/>
    </row>
    <row r="23868" spans="1:21" hidden="1" outlineLevel="7">
      <c r="A23868" s="23"/>
      <c r="B23868" s="25"/>
      <c r="C23868" s="25"/>
      <c r="D23868" s="25"/>
      <c r="E23868" s="25"/>
      <c r="K23868" s="3"/>
      <c r="L23868" s="3"/>
      <c r="M23868" s="3"/>
      <c r="N23868" s="3"/>
      <c r="O23868" s="3"/>
      <c r="P23868" s="3"/>
      <c r="Q23868" s="3"/>
      <c r="R23868" s="3"/>
      <c r="S23868" s="3"/>
      <c r="T23868" s="3"/>
      <c r="U23868" s="3"/>
    </row>
    <row r="23869" spans="1:21" hidden="1" outlineLevel="7">
      <c r="A23869" s="23" t="s">
        <v>3</v>
      </c>
      <c r="B23869" s="29" t="s">
        <v>777</v>
      </c>
      <c r="C23869" s="29"/>
      <c r="D23869" s="29"/>
      <c r="E23869" s="29"/>
      <c r="K23869" s="3"/>
      <c r="L23869" s="3"/>
      <c r="M23869" s="3"/>
      <c r="N23869" s="3"/>
      <c r="O23869" s="3"/>
      <c r="P23869" s="3"/>
      <c r="Q23869" s="3"/>
      <c r="R23869" s="3"/>
      <c r="S23869" s="3"/>
      <c r="T23869" s="3"/>
      <c r="U23869" s="3"/>
    </row>
    <row r="23870" spans="1:21" ht="15" hidden="1" customHeight="1" outlineLevel="7">
      <c r="F23870" s="7">
        <v>41244</v>
      </c>
      <c r="G23870" s="7">
        <v>41334</v>
      </c>
      <c r="H23870" s="7">
        <v>41426</v>
      </c>
      <c r="I23870" s="7">
        <v>41518</v>
      </c>
      <c r="J23870" s="7">
        <v>41609</v>
      </c>
      <c r="K23870" s="7">
        <v>41699</v>
      </c>
      <c r="L23870" s="7">
        <v>41791</v>
      </c>
      <c r="M23870" s="7">
        <v>41883</v>
      </c>
      <c r="N23870" s="7">
        <v>41974</v>
      </c>
      <c r="O23870" s="7">
        <v>42064</v>
      </c>
      <c r="P23870" s="7">
        <v>42156</v>
      </c>
      <c r="Q23870" s="7">
        <v>42248</v>
      </c>
      <c r="R23870" s="7"/>
      <c r="S23870" s="7"/>
      <c r="T23870" s="7"/>
      <c r="U23870" s="7"/>
    </row>
    <row r="23871" spans="1:21" hidden="1" outlineLevel="7">
      <c r="A23871" s="23"/>
      <c r="B23871" s="18" t="s">
        <v>6</v>
      </c>
      <c r="C23871" s="25"/>
      <c r="D23871" s="25" t="s">
        <v>778</v>
      </c>
      <c r="E23871" s="25"/>
      <c r="F23871" s="20"/>
      <c r="G23871" s="20"/>
      <c r="H23871" s="20"/>
      <c r="I23871" s="20"/>
      <c r="J23871" s="20"/>
      <c r="K23871" s="20"/>
      <c r="L23871" s="20"/>
      <c r="M23871" s="20"/>
      <c r="N23871" s="20"/>
      <c r="O23871" s="20"/>
      <c r="P23871" s="20"/>
      <c r="Q23871" s="20">
        <v>1</v>
      </c>
      <c r="R23871" s="20"/>
      <c r="S23871" s="20"/>
      <c r="T23871" s="20"/>
      <c r="U23871" s="20"/>
    </row>
    <row r="23872" spans="1:21" ht="11.25" hidden="1" customHeight="1" outlineLevel="7">
      <c r="A23872" s="23"/>
      <c r="B23872" s="25"/>
      <c r="C23872" s="25"/>
      <c r="D23872" s="25" t="s">
        <v>779</v>
      </c>
      <c r="E23872" s="25"/>
      <c r="F23872" s="20"/>
      <c r="G23872" s="20"/>
      <c r="H23872" s="20"/>
      <c r="I23872" s="20"/>
      <c r="J23872" s="20"/>
      <c r="K23872" s="20"/>
      <c r="L23872" s="20"/>
      <c r="M23872" s="20"/>
      <c r="N23872" s="20"/>
      <c r="O23872" s="20"/>
      <c r="P23872" s="20"/>
      <c r="Q23872" s="20">
        <v>0</v>
      </c>
      <c r="R23872" s="20"/>
      <c r="S23872" s="20"/>
      <c r="T23872" s="20"/>
      <c r="U23872" s="20"/>
    </row>
    <row r="23873" spans="1:21" hidden="1" outlineLevel="7">
      <c r="A23873" s="23"/>
      <c r="B23873" s="25"/>
      <c r="C23873" s="25"/>
      <c r="D23873" s="25" t="s">
        <v>780</v>
      </c>
      <c r="E23873" s="25"/>
      <c r="F23873" s="20"/>
      <c r="G23873" s="20"/>
      <c r="H23873" s="20"/>
      <c r="I23873" s="20"/>
      <c r="J23873" s="20"/>
      <c r="K23873" s="20"/>
      <c r="L23873" s="20"/>
      <c r="M23873" s="20"/>
      <c r="N23873" s="20"/>
      <c r="O23873" s="20"/>
      <c r="P23873" s="20"/>
      <c r="Q23873" s="20">
        <v>0</v>
      </c>
      <c r="R23873" s="20"/>
      <c r="S23873" s="20"/>
      <c r="T23873" s="20"/>
      <c r="U23873" s="20"/>
    </row>
    <row r="23874" spans="1:21" hidden="1" outlineLevel="7">
      <c r="A23874" s="23"/>
      <c r="B23874" s="25"/>
      <c r="C23874" s="25"/>
      <c r="D23874" s="25" t="s">
        <v>781</v>
      </c>
      <c r="E23874" s="25"/>
      <c r="F23874" s="20"/>
      <c r="G23874" s="20"/>
      <c r="H23874" s="20"/>
      <c r="I23874" s="20"/>
      <c r="J23874" s="20"/>
      <c r="K23874" s="20"/>
      <c r="L23874" s="20"/>
      <c r="M23874" s="20"/>
      <c r="N23874" s="20"/>
      <c r="O23874" s="20"/>
      <c r="P23874" s="20"/>
      <c r="Q23874" s="20">
        <v>1</v>
      </c>
      <c r="R23874" s="20"/>
      <c r="S23874" s="20"/>
      <c r="T23874" s="20"/>
      <c r="U23874" s="20"/>
    </row>
    <row r="23875" spans="1:21" hidden="1" outlineLevel="7">
      <c r="A23875" s="23"/>
      <c r="B23875" s="25"/>
      <c r="C23875" s="25"/>
      <c r="D23875" s="25" t="s">
        <v>782</v>
      </c>
      <c r="E23875" s="25"/>
      <c r="F23875" s="20"/>
      <c r="G23875" s="20"/>
      <c r="H23875" s="20"/>
      <c r="I23875" s="20"/>
      <c r="J23875" s="20"/>
      <c r="K23875" s="20"/>
      <c r="L23875" s="20"/>
      <c r="M23875" s="20"/>
      <c r="N23875" s="20"/>
      <c r="O23875" s="20"/>
      <c r="P23875" s="20"/>
      <c r="Q23875" s="20">
        <v>1</v>
      </c>
      <c r="R23875" s="20"/>
      <c r="S23875" s="20"/>
      <c r="T23875" s="20"/>
      <c r="U23875" s="20"/>
    </row>
    <row r="23876" spans="1:21" hidden="1" outlineLevel="7">
      <c r="A23876" s="23"/>
      <c r="B23876" s="25"/>
      <c r="C23876" s="25"/>
      <c r="D23876" s="25" t="s">
        <v>783</v>
      </c>
      <c r="E23876" s="25"/>
      <c r="F23876" s="20"/>
      <c r="G23876" s="20"/>
      <c r="H23876" s="20"/>
      <c r="I23876" s="20"/>
      <c r="J23876" s="20"/>
      <c r="K23876" s="20"/>
      <c r="L23876" s="20"/>
      <c r="M23876" s="20"/>
      <c r="N23876" s="20"/>
      <c r="O23876" s="20"/>
      <c r="P23876" s="20"/>
      <c r="Q23876" s="20">
        <v>1</v>
      </c>
      <c r="R23876" s="20"/>
      <c r="S23876" s="20"/>
      <c r="T23876" s="20"/>
      <c r="U23876" s="20"/>
    </row>
    <row r="23877" spans="1:21" hidden="1" outlineLevel="7">
      <c r="A23877" s="23"/>
      <c r="B23877" s="25"/>
      <c r="C23877" s="25"/>
      <c r="D23877" s="25" t="s">
        <v>81</v>
      </c>
      <c r="E23877" s="25"/>
      <c r="F23877" s="20"/>
      <c r="G23877" s="20"/>
      <c r="H23877" s="20"/>
      <c r="I23877" s="20"/>
      <c r="J23877" s="20"/>
      <c r="K23877" s="20"/>
      <c r="L23877" s="20"/>
      <c r="M23877" s="20"/>
      <c r="N23877" s="20"/>
      <c r="O23877" s="20"/>
      <c r="P23877" s="20"/>
      <c r="Q23877" s="20">
        <v>2</v>
      </c>
      <c r="R23877" s="20"/>
      <c r="S23877" s="20"/>
      <c r="T23877" s="20"/>
      <c r="U23877" s="20"/>
    </row>
    <row r="23878" spans="1:21" hidden="1" outlineLevel="7">
      <c r="D23878" s="19" t="s">
        <v>12</v>
      </c>
      <c r="E23878" s="19"/>
      <c r="F23878" s="20"/>
      <c r="G23878" s="20"/>
      <c r="H23878" s="20"/>
      <c r="I23878" s="20"/>
      <c r="J23878" s="20"/>
      <c r="K23878" s="20"/>
      <c r="L23878" s="20"/>
      <c r="M23878" s="20"/>
      <c r="N23878" s="20"/>
      <c r="O23878" s="20"/>
      <c r="P23878" s="20"/>
      <c r="Q23878" s="20">
        <v>6</v>
      </c>
      <c r="R23878" s="20"/>
      <c r="S23878" s="20"/>
      <c r="T23878" s="20"/>
      <c r="U23878" s="20"/>
    </row>
    <row r="23879" spans="1:21" hidden="1" outlineLevel="7">
      <c r="D23879" s="4"/>
      <c r="E23879" s="4"/>
      <c r="K23879" s="3"/>
      <c r="L23879" s="3"/>
      <c r="M23879" s="3"/>
      <c r="N23879" s="3"/>
      <c r="O23879" s="3"/>
      <c r="P23879" s="3"/>
      <c r="Q23879" s="3"/>
      <c r="R23879" s="3"/>
      <c r="S23879" s="3"/>
      <c r="T23879" s="3"/>
      <c r="U23879" s="3"/>
    </row>
    <row r="23880" spans="1:21" hidden="1" outlineLevel="7">
      <c r="B23880" s="18" t="s">
        <v>14</v>
      </c>
      <c r="D23880" s="25" t="s">
        <v>778</v>
      </c>
      <c r="E23880" s="25"/>
      <c r="F23880" s="30"/>
      <c r="G23880" s="30"/>
      <c r="H23880" s="30"/>
      <c r="I23880" s="30"/>
      <c r="J23880" s="30"/>
      <c r="K23880" s="30"/>
      <c r="L23880" s="30"/>
      <c r="M23880" s="30"/>
      <c r="N23880" s="30"/>
      <c r="O23880" s="30"/>
      <c r="P23880" s="30"/>
      <c r="Q23880" s="30">
        <v>16.666666666666664</v>
      </c>
      <c r="R23880" s="30"/>
      <c r="S23880" s="30"/>
      <c r="T23880" s="30"/>
      <c r="U23880" s="30"/>
    </row>
    <row r="23881" spans="1:21" hidden="1" outlineLevel="7">
      <c r="D23881" s="25" t="s">
        <v>779</v>
      </c>
      <c r="E23881" s="25"/>
      <c r="F23881" s="30"/>
      <c r="G23881" s="30"/>
      <c r="H23881" s="30"/>
      <c r="I23881" s="30"/>
      <c r="J23881" s="30"/>
      <c r="K23881" s="30"/>
      <c r="L23881" s="30"/>
      <c r="M23881" s="30"/>
      <c r="N23881" s="30"/>
      <c r="O23881" s="30"/>
      <c r="P23881" s="30"/>
      <c r="Q23881" s="30">
        <v>0</v>
      </c>
      <c r="R23881" s="30"/>
      <c r="S23881" s="30"/>
      <c r="T23881" s="30"/>
      <c r="U23881" s="30"/>
    </row>
    <row r="23882" spans="1:21" hidden="1" outlineLevel="7">
      <c r="D23882" s="25" t="s">
        <v>780</v>
      </c>
      <c r="E23882" s="25"/>
      <c r="F23882" s="30"/>
      <c r="G23882" s="30"/>
      <c r="H23882" s="30"/>
      <c r="I23882" s="30"/>
      <c r="J23882" s="30"/>
      <c r="K23882" s="30"/>
      <c r="L23882" s="30"/>
      <c r="M23882" s="30"/>
      <c r="N23882" s="30"/>
      <c r="O23882" s="30"/>
      <c r="P23882" s="30"/>
      <c r="Q23882" s="30">
        <v>0</v>
      </c>
      <c r="R23882" s="30"/>
      <c r="S23882" s="30"/>
      <c r="T23882" s="30"/>
      <c r="U23882" s="30"/>
    </row>
    <row r="23883" spans="1:21" hidden="1" outlineLevel="7">
      <c r="D23883" s="25" t="s">
        <v>781</v>
      </c>
      <c r="E23883" s="25"/>
      <c r="F23883" s="30"/>
      <c r="G23883" s="30"/>
      <c r="H23883" s="30"/>
      <c r="I23883" s="30"/>
      <c r="J23883" s="30"/>
      <c r="K23883" s="30"/>
      <c r="L23883" s="30"/>
      <c r="M23883" s="30"/>
      <c r="N23883" s="30"/>
      <c r="O23883" s="30"/>
      <c r="P23883" s="30"/>
      <c r="Q23883" s="30">
        <v>16.666666666666664</v>
      </c>
      <c r="R23883" s="30"/>
      <c r="S23883" s="30"/>
      <c r="T23883" s="30"/>
      <c r="U23883" s="30"/>
    </row>
    <row r="23884" spans="1:21" hidden="1" outlineLevel="7">
      <c r="D23884" s="25" t="s">
        <v>782</v>
      </c>
      <c r="E23884" s="25"/>
      <c r="F23884" s="30"/>
      <c r="G23884" s="30"/>
      <c r="H23884" s="30"/>
      <c r="I23884" s="30"/>
      <c r="J23884" s="30"/>
      <c r="K23884" s="30"/>
      <c r="L23884" s="30"/>
      <c r="M23884" s="30"/>
      <c r="N23884" s="30"/>
      <c r="O23884" s="30"/>
      <c r="P23884" s="30"/>
      <c r="Q23884" s="30">
        <v>16.666666666666664</v>
      </c>
      <c r="R23884" s="30"/>
      <c r="S23884" s="30"/>
      <c r="T23884" s="30"/>
      <c r="U23884" s="30"/>
    </row>
    <row r="23885" spans="1:21" hidden="1" outlineLevel="7">
      <c r="D23885" s="25" t="s">
        <v>783</v>
      </c>
      <c r="E23885" s="25"/>
      <c r="F23885" s="30"/>
      <c r="G23885" s="30"/>
      <c r="H23885" s="30"/>
      <c r="I23885" s="30"/>
      <c r="J23885" s="30"/>
      <c r="K23885" s="30"/>
      <c r="L23885" s="30"/>
      <c r="M23885" s="30"/>
      <c r="N23885" s="30"/>
      <c r="O23885" s="30"/>
      <c r="P23885" s="30"/>
      <c r="Q23885" s="30">
        <v>16.666666666666664</v>
      </c>
      <c r="R23885" s="30"/>
      <c r="S23885" s="30"/>
      <c r="T23885" s="30"/>
      <c r="U23885" s="30"/>
    </row>
    <row r="23886" spans="1:21" hidden="1" outlineLevel="7">
      <c r="D23886" s="25" t="s">
        <v>81</v>
      </c>
      <c r="E23886" s="25"/>
      <c r="F23886" s="30"/>
      <c r="G23886" s="30"/>
      <c r="H23886" s="30"/>
      <c r="I23886" s="30"/>
      <c r="J23886" s="30"/>
      <c r="K23886" s="30"/>
      <c r="L23886" s="30"/>
      <c r="M23886" s="30"/>
      <c r="N23886" s="30"/>
      <c r="O23886" s="30"/>
      <c r="P23886" s="30"/>
      <c r="Q23886" s="30">
        <v>33.333333333333329</v>
      </c>
      <c r="R23886" s="30"/>
      <c r="S23886" s="30"/>
      <c r="T23886" s="30"/>
      <c r="U23886" s="30"/>
    </row>
    <row r="23887" spans="1:21" hidden="1" outlineLevel="7">
      <c r="D23887" s="25" t="s">
        <v>12</v>
      </c>
      <c r="E23887" s="25"/>
      <c r="F23887" s="30"/>
      <c r="G23887" s="30"/>
      <c r="H23887" s="30"/>
      <c r="I23887" s="30"/>
      <c r="J23887" s="30"/>
      <c r="K23887" s="30"/>
      <c r="L23887" s="30"/>
      <c r="M23887" s="30"/>
      <c r="N23887" s="30"/>
      <c r="O23887" s="30"/>
      <c r="P23887" s="30"/>
      <c r="Q23887" s="30">
        <v>100</v>
      </c>
      <c r="R23887" s="30"/>
      <c r="S23887" s="30"/>
      <c r="T23887" s="30"/>
      <c r="U23887" s="30"/>
    </row>
    <row r="23888" spans="1:21" hidden="1" outlineLevel="7">
      <c r="K23888" s="3"/>
      <c r="L23888" s="3"/>
      <c r="M23888" s="3"/>
      <c r="N23888" s="3"/>
      <c r="O23888" s="3"/>
      <c r="P23888" s="3"/>
      <c r="Q23888" s="3"/>
      <c r="R23888" s="3"/>
      <c r="S23888" s="3"/>
      <c r="T23888" s="3"/>
      <c r="U23888" s="3"/>
    </row>
    <row r="23889" spans="1:21" hidden="1" outlineLevel="7">
      <c r="A23889" s="23" t="s">
        <v>3</v>
      </c>
      <c r="B23889" s="29" t="s">
        <v>784</v>
      </c>
      <c r="C23889" s="29"/>
      <c r="D23889" s="29"/>
      <c r="E23889" s="29"/>
      <c r="K23889" s="3"/>
      <c r="L23889" s="3"/>
      <c r="M23889" s="3"/>
      <c r="N23889" s="3"/>
      <c r="O23889" s="3"/>
      <c r="P23889" s="3"/>
      <c r="Q23889" s="3"/>
      <c r="R23889" s="3"/>
      <c r="S23889" s="3"/>
      <c r="T23889" s="3"/>
      <c r="U23889" s="3"/>
    </row>
    <row r="23890" spans="1:21" ht="15" hidden="1" customHeight="1" outlineLevel="7">
      <c r="F23890" s="7">
        <v>41244</v>
      </c>
      <c r="G23890" s="7">
        <v>41334</v>
      </c>
      <c r="H23890" s="7">
        <v>41426</v>
      </c>
      <c r="I23890" s="7">
        <v>41518</v>
      </c>
      <c r="J23890" s="7">
        <v>41609</v>
      </c>
      <c r="K23890" s="7">
        <v>41699</v>
      </c>
      <c r="L23890" s="7">
        <v>41791</v>
      </c>
      <c r="M23890" s="7">
        <v>41883</v>
      </c>
      <c r="N23890" s="7">
        <v>41974</v>
      </c>
      <c r="O23890" s="7">
        <v>42064</v>
      </c>
      <c r="P23890" s="7">
        <v>42156</v>
      </c>
      <c r="Q23890" s="7">
        <v>42248</v>
      </c>
      <c r="R23890" s="7"/>
      <c r="S23890" s="7"/>
      <c r="T23890" s="7"/>
      <c r="U23890" s="7"/>
    </row>
    <row r="23891" spans="1:21" hidden="1" outlineLevel="7">
      <c r="A23891" s="23"/>
      <c r="B23891" s="18" t="s">
        <v>6</v>
      </c>
      <c r="C23891" s="25"/>
      <c r="D23891" s="25" t="s">
        <v>778</v>
      </c>
      <c r="E23891" s="25"/>
      <c r="F23891" s="20"/>
      <c r="G23891" s="20"/>
      <c r="H23891" s="20"/>
      <c r="I23891" s="20"/>
      <c r="J23891" s="20"/>
      <c r="K23891" s="20"/>
      <c r="L23891" s="20"/>
      <c r="M23891" s="20"/>
      <c r="N23891" s="20"/>
      <c r="O23891" s="20"/>
      <c r="P23891" s="20"/>
      <c r="Q23891" s="20">
        <v>0</v>
      </c>
      <c r="R23891" s="20"/>
      <c r="S23891" s="20"/>
      <c r="T23891" s="20"/>
      <c r="U23891" s="20"/>
    </row>
    <row r="23892" spans="1:21" ht="11.25" hidden="1" customHeight="1" outlineLevel="7">
      <c r="A23892" s="23"/>
      <c r="B23892" s="25"/>
      <c r="C23892" s="25"/>
      <c r="D23892" s="25" t="s">
        <v>779</v>
      </c>
      <c r="E23892" s="25"/>
      <c r="F23892" s="20"/>
      <c r="G23892" s="20"/>
      <c r="H23892" s="20"/>
      <c r="I23892" s="20"/>
      <c r="J23892" s="20"/>
      <c r="K23892" s="20"/>
      <c r="L23892" s="20"/>
      <c r="M23892" s="20"/>
      <c r="N23892" s="20"/>
      <c r="O23892" s="20"/>
      <c r="P23892" s="20"/>
      <c r="Q23892" s="20">
        <v>0</v>
      </c>
      <c r="R23892" s="20"/>
      <c r="S23892" s="20"/>
      <c r="T23892" s="20"/>
      <c r="U23892" s="20"/>
    </row>
    <row r="23893" spans="1:21" hidden="1" outlineLevel="7">
      <c r="A23893" s="23"/>
      <c r="B23893" s="25"/>
      <c r="C23893" s="25"/>
      <c r="D23893" s="25" t="s">
        <v>780</v>
      </c>
      <c r="E23893" s="25"/>
      <c r="F23893" s="20"/>
      <c r="G23893" s="20"/>
      <c r="H23893" s="20"/>
      <c r="I23893" s="20"/>
      <c r="J23893" s="20"/>
      <c r="K23893" s="20"/>
      <c r="L23893" s="20"/>
      <c r="M23893" s="20"/>
      <c r="N23893" s="20"/>
      <c r="O23893" s="20"/>
      <c r="P23893" s="20"/>
      <c r="Q23893" s="20">
        <v>0</v>
      </c>
      <c r="R23893" s="20"/>
      <c r="S23893" s="20"/>
      <c r="T23893" s="20"/>
      <c r="U23893" s="20"/>
    </row>
    <row r="23894" spans="1:21" hidden="1" outlineLevel="7">
      <c r="A23894" s="23"/>
      <c r="B23894" s="25"/>
      <c r="C23894" s="25"/>
      <c r="D23894" s="25" t="s">
        <v>781</v>
      </c>
      <c r="E23894" s="25"/>
      <c r="F23894" s="20"/>
      <c r="G23894" s="20"/>
      <c r="H23894" s="20"/>
      <c r="I23894" s="20"/>
      <c r="J23894" s="20"/>
      <c r="K23894" s="20"/>
      <c r="L23894" s="20"/>
      <c r="M23894" s="20"/>
      <c r="N23894" s="20"/>
      <c r="O23894" s="20"/>
      <c r="P23894" s="20"/>
      <c r="Q23894" s="20">
        <v>0</v>
      </c>
      <c r="R23894" s="20"/>
      <c r="S23894" s="20"/>
      <c r="T23894" s="20"/>
      <c r="U23894" s="20"/>
    </row>
    <row r="23895" spans="1:21" hidden="1" outlineLevel="7">
      <c r="A23895" s="23"/>
      <c r="B23895" s="25"/>
      <c r="C23895" s="25"/>
      <c r="D23895" s="25" t="s">
        <v>782</v>
      </c>
      <c r="E23895" s="25"/>
      <c r="F23895" s="20"/>
      <c r="G23895" s="20"/>
      <c r="H23895" s="20"/>
      <c r="I23895" s="20"/>
      <c r="J23895" s="20"/>
      <c r="K23895" s="20"/>
      <c r="L23895" s="20"/>
      <c r="M23895" s="20"/>
      <c r="N23895" s="20"/>
      <c r="O23895" s="20"/>
      <c r="P23895" s="20"/>
      <c r="Q23895" s="20">
        <v>0</v>
      </c>
      <c r="R23895" s="20"/>
      <c r="S23895" s="20"/>
      <c r="T23895" s="20"/>
      <c r="U23895" s="20"/>
    </row>
    <row r="23896" spans="1:21" hidden="1" outlineLevel="7">
      <c r="A23896" s="23"/>
      <c r="B23896" s="25"/>
      <c r="C23896" s="25"/>
      <c r="D23896" s="25" t="s">
        <v>783</v>
      </c>
      <c r="E23896" s="25"/>
      <c r="F23896" s="20"/>
      <c r="G23896" s="20"/>
      <c r="H23896" s="20"/>
      <c r="I23896" s="20"/>
      <c r="J23896" s="20"/>
      <c r="K23896" s="20"/>
      <c r="L23896" s="20"/>
      <c r="M23896" s="20"/>
      <c r="N23896" s="20"/>
      <c r="O23896" s="20"/>
      <c r="P23896" s="20"/>
      <c r="Q23896" s="20">
        <v>0</v>
      </c>
      <c r="R23896" s="20"/>
      <c r="S23896" s="20"/>
      <c r="T23896" s="20"/>
      <c r="U23896" s="20"/>
    </row>
    <row r="23897" spans="1:21" hidden="1" outlineLevel="7">
      <c r="A23897" s="23"/>
      <c r="B23897" s="25"/>
      <c r="C23897" s="25"/>
      <c r="D23897" s="25" t="s">
        <v>81</v>
      </c>
      <c r="E23897" s="25"/>
      <c r="F23897" s="20"/>
      <c r="G23897" s="20"/>
      <c r="H23897" s="20"/>
      <c r="I23897" s="20"/>
      <c r="J23897" s="20"/>
      <c r="K23897" s="20"/>
      <c r="L23897" s="20"/>
      <c r="M23897" s="20"/>
      <c r="N23897" s="20"/>
      <c r="O23897" s="20"/>
      <c r="P23897" s="20"/>
      <c r="Q23897" s="20">
        <v>1</v>
      </c>
      <c r="R23897" s="20"/>
      <c r="S23897" s="20"/>
      <c r="T23897" s="20"/>
      <c r="U23897" s="20"/>
    </row>
    <row r="23898" spans="1:21" hidden="1" outlineLevel="7">
      <c r="D23898" s="19" t="s">
        <v>12</v>
      </c>
      <c r="E23898" s="19"/>
      <c r="F23898" s="20"/>
      <c r="G23898" s="20"/>
      <c r="H23898" s="20"/>
      <c r="I23898" s="20"/>
      <c r="J23898" s="20"/>
      <c r="K23898" s="20"/>
      <c r="L23898" s="20"/>
      <c r="M23898" s="20"/>
      <c r="N23898" s="20"/>
      <c r="O23898" s="20"/>
      <c r="P23898" s="20"/>
      <c r="Q23898" s="20">
        <v>1</v>
      </c>
      <c r="R23898" s="20"/>
      <c r="S23898" s="20"/>
      <c r="T23898" s="20"/>
      <c r="U23898" s="20"/>
    </row>
    <row r="23899" spans="1:21" hidden="1" outlineLevel="7">
      <c r="D23899" s="4"/>
      <c r="E23899" s="4"/>
      <c r="K23899" s="3"/>
      <c r="L23899" s="3"/>
      <c r="M23899" s="3"/>
      <c r="N23899" s="3"/>
      <c r="O23899" s="3"/>
      <c r="P23899" s="3"/>
      <c r="Q23899" s="3"/>
      <c r="R23899" s="3"/>
      <c r="S23899" s="3"/>
      <c r="T23899" s="3"/>
      <c r="U23899" s="3"/>
    </row>
    <row r="23900" spans="1:21" hidden="1" outlineLevel="7">
      <c r="B23900" s="18" t="s">
        <v>14</v>
      </c>
      <c r="D23900" s="25" t="s">
        <v>778</v>
      </c>
      <c r="E23900" s="25"/>
      <c r="F23900" s="30"/>
      <c r="G23900" s="30"/>
      <c r="H23900" s="30"/>
      <c r="I23900" s="30"/>
      <c r="J23900" s="30"/>
      <c r="K23900" s="30"/>
      <c r="L23900" s="30"/>
      <c r="M23900" s="30"/>
      <c r="N23900" s="30"/>
      <c r="O23900" s="30"/>
      <c r="P23900" s="30"/>
      <c r="Q23900" s="30">
        <v>0</v>
      </c>
      <c r="R23900" s="30"/>
      <c r="S23900" s="30"/>
      <c r="T23900" s="30"/>
      <c r="U23900" s="30"/>
    </row>
    <row r="23901" spans="1:21" hidden="1" outlineLevel="7">
      <c r="D23901" s="25" t="s">
        <v>779</v>
      </c>
      <c r="E23901" s="25"/>
      <c r="F23901" s="30"/>
      <c r="G23901" s="30"/>
      <c r="H23901" s="30"/>
      <c r="I23901" s="30"/>
      <c r="J23901" s="30"/>
      <c r="K23901" s="30"/>
      <c r="L23901" s="30"/>
      <c r="M23901" s="30"/>
      <c r="N23901" s="30"/>
      <c r="O23901" s="30"/>
      <c r="P23901" s="30"/>
      <c r="Q23901" s="30">
        <v>0</v>
      </c>
      <c r="R23901" s="30"/>
      <c r="S23901" s="30"/>
      <c r="T23901" s="30"/>
      <c r="U23901" s="30"/>
    </row>
    <row r="23902" spans="1:21" hidden="1" outlineLevel="7">
      <c r="D23902" s="25" t="s">
        <v>780</v>
      </c>
      <c r="E23902" s="25"/>
      <c r="F23902" s="30"/>
      <c r="G23902" s="30"/>
      <c r="H23902" s="30"/>
      <c r="I23902" s="30"/>
      <c r="J23902" s="30"/>
      <c r="K23902" s="30"/>
      <c r="L23902" s="30"/>
      <c r="M23902" s="30"/>
      <c r="N23902" s="30"/>
      <c r="O23902" s="30"/>
      <c r="P23902" s="30"/>
      <c r="Q23902" s="30">
        <v>0</v>
      </c>
      <c r="R23902" s="30"/>
      <c r="S23902" s="30"/>
      <c r="T23902" s="30"/>
      <c r="U23902" s="30"/>
    </row>
    <row r="23903" spans="1:21" hidden="1" outlineLevel="7">
      <c r="D23903" s="25" t="s">
        <v>781</v>
      </c>
      <c r="E23903" s="25"/>
      <c r="F23903" s="30"/>
      <c r="G23903" s="30"/>
      <c r="H23903" s="30"/>
      <c r="I23903" s="30"/>
      <c r="J23903" s="30"/>
      <c r="K23903" s="30"/>
      <c r="L23903" s="30"/>
      <c r="M23903" s="30"/>
      <c r="N23903" s="30"/>
      <c r="O23903" s="30"/>
      <c r="P23903" s="30"/>
      <c r="Q23903" s="30">
        <v>0</v>
      </c>
      <c r="R23903" s="30"/>
      <c r="S23903" s="30"/>
      <c r="T23903" s="30"/>
      <c r="U23903" s="30"/>
    </row>
    <row r="23904" spans="1:21" hidden="1" outlineLevel="7">
      <c r="D23904" s="25" t="s">
        <v>782</v>
      </c>
      <c r="E23904" s="25"/>
      <c r="F23904" s="30"/>
      <c r="G23904" s="30"/>
      <c r="H23904" s="30"/>
      <c r="I23904" s="30"/>
      <c r="J23904" s="30"/>
      <c r="K23904" s="30"/>
      <c r="L23904" s="30"/>
      <c r="M23904" s="30"/>
      <c r="N23904" s="30"/>
      <c r="O23904" s="30"/>
      <c r="P23904" s="30"/>
      <c r="Q23904" s="30">
        <v>0</v>
      </c>
      <c r="R23904" s="30"/>
      <c r="S23904" s="30"/>
      <c r="T23904" s="30"/>
      <c r="U23904" s="30"/>
    </row>
    <row r="23905" spans="1:21" hidden="1" outlineLevel="7">
      <c r="D23905" s="25" t="s">
        <v>783</v>
      </c>
      <c r="E23905" s="25"/>
      <c r="F23905" s="30"/>
      <c r="G23905" s="30"/>
      <c r="H23905" s="30"/>
      <c r="I23905" s="30"/>
      <c r="J23905" s="30"/>
      <c r="K23905" s="30"/>
      <c r="L23905" s="30"/>
      <c r="M23905" s="30"/>
      <c r="N23905" s="30"/>
      <c r="O23905" s="30"/>
      <c r="P23905" s="30"/>
      <c r="Q23905" s="30">
        <v>0</v>
      </c>
      <c r="R23905" s="30"/>
      <c r="S23905" s="30"/>
      <c r="T23905" s="30"/>
      <c r="U23905" s="30"/>
    </row>
    <row r="23906" spans="1:21" hidden="1" outlineLevel="7">
      <c r="D23906" s="25" t="s">
        <v>81</v>
      </c>
      <c r="E23906" s="25"/>
      <c r="F23906" s="30"/>
      <c r="G23906" s="30"/>
      <c r="H23906" s="30"/>
      <c r="I23906" s="30"/>
      <c r="J23906" s="30"/>
      <c r="K23906" s="30"/>
      <c r="L23906" s="30"/>
      <c r="M23906" s="30"/>
      <c r="N23906" s="30"/>
      <c r="O23906" s="30"/>
      <c r="P23906" s="30"/>
      <c r="Q23906" s="30">
        <v>100</v>
      </c>
      <c r="R23906" s="30"/>
      <c r="S23906" s="30"/>
      <c r="T23906" s="30"/>
      <c r="U23906" s="30"/>
    </row>
    <row r="23907" spans="1:21" hidden="1" outlineLevel="7">
      <c r="D23907" s="25" t="s">
        <v>12</v>
      </c>
      <c r="E23907" s="25"/>
      <c r="F23907" s="30"/>
      <c r="G23907" s="30"/>
      <c r="H23907" s="30"/>
      <c r="I23907" s="30"/>
      <c r="J23907" s="30"/>
      <c r="K23907" s="30"/>
      <c r="L23907" s="30"/>
      <c r="M23907" s="30"/>
      <c r="N23907" s="30"/>
      <c r="O23907" s="30"/>
      <c r="P23907" s="30"/>
      <c r="Q23907" s="30">
        <v>100</v>
      </c>
      <c r="R23907" s="30"/>
      <c r="S23907" s="30"/>
      <c r="T23907" s="30"/>
      <c r="U23907" s="30"/>
    </row>
    <row r="23908" spans="1:21" hidden="1" outlineLevel="7">
      <c r="K23908" s="3"/>
      <c r="L23908" s="3"/>
      <c r="M23908" s="3"/>
      <c r="N23908" s="3"/>
      <c r="O23908" s="3"/>
      <c r="P23908" s="3"/>
      <c r="Q23908" s="3"/>
      <c r="R23908" s="3"/>
      <c r="S23908" s="3"/>
      <c r="T23908" s="3"/>
      <c r="U23908" s="3"/>
    </row>
    <row r="23909" spans="1:21" ht="12.75" outlineLevel="3" collapsed="1">
      <c r="B23909" s="14" t="s">
        <v>208</v>
      </c>
    </row>
    <row r="23910" spans="1:21" outlineLevel="3"/>
    <row r="23911" spans="1:21" ht="27.75" hidden="1" customHeight="1" outlineLevel="6">
      <c r="A23911" s="23" t="s">
        <v>3</v>
      </c>
      <c r="B23911" s="46" t="s">
        <v>795</v>
      </c>
      <c r="C23911" s="46"/>
      <c r="D23911" s="46"/>
      <c r="E23911" s="17"/>
      <c r="K23911" s="3"/>
      <c r="L23911" s="3"/>
      <c r="M23911" s="3"/>
      <c r="N23911" s="3"/>
      <c r="O23911" s="3"/>
      <c r="P23911" s="3"/>
      <c r="Q23911" s="3"/>
      <c r="R23911" s="3"/>
      <c r="S23911" s="3"/>
      <c r="T23911" s="3"/>
      <c r="U23911" s="3"/>
    </row>
    <row r="23912" spans="1:21" hidden="1" outlineLevel="6">
      <c r="A23912" s="23" t="s">
        <v>3</v>
      </c>
      <c r="B23912" s="25"/>
      <c r="C23912" s="25"/>
      <c r="D23912" s="25"/>
      <c r="E23912" s="25"/>
      <c r="K23912" s="3"/>
      <c r="L23912" s="3"/>
      <c r="M23912" s="3"/>
      <c r="N23912" s="3"/>
      <c r="O23912" s="3"/>
      <c r="P23912" s="3"/>
      <c r="Q23912" s="3"/>
      <c r="R23912" s="3"/>
      <c r="S23912" s="3"/>
      <c r="T23912" s="3"/>
      <c r="U23912" s="3"/>
    </row>
    <row r="23913" spans="1:21" hidden="1" outlineLevel="6">
      <c r="A23913" s="26">
        <v>393</v>
      </c>
      <c r="B23913" s="27" t="s">
        <v>72</v>
      </c>
      <c r="C23913" s="27"/>
      <c r="D23913" s="28"/>
      <c r="E23913" s="28"/>
      <c r="K23913" s="3"/>
      <c r="L23913" s="3"/>
      <c r="M23913" s="3"/>
      <c r="N23913" s="3"/>
      <c r="O23913" s="3"/>
      <c r="P23913" s="3"/>
      <c r="Q23913" s="3"/>
      <c r="R23913" s="3"/>
      <c r="S23913" s="3"/>
      <c r="T23913" s="3"/>
      <c r="U23913" s="3"/>
    </row>
    <row r="23914" spans="1:21" hidden="1" outlineLevel="7">
      <c r="A23914" s="23"/>
      <c r="B23914" s="25"/>
      <c r="C23914" s="25"/>
      <c r="D23914" s="25"/>
      <c r="E23914" s="25"/>
      <c r="K23914" s="3"/>
      <c r="L23914" s="3"/>
      <c r="M23914" s="3"/>
      <c r="N23914" s="3"/>
      <c r="O23914" s="3"/>
      <c r="P23914" s="3"/>
      <c r="Q23914" s="3"/>
      <c r="R23914" s="3"/>
      <c r="S23914" s="3"/>
      <c r="T23914" s="3"/>
      <c r="U23914" s="3"/>
    </row>
    <row r="23915" spans="1:21" hidden="1" outlineLevel="7">
      <c r="A23915" s="23" t="s">
        <v>3</v>
      </c>
      <c r="B23915" s="29" t="s">
        <v>777</v>
      </c>
      <c r="C23915" s="29"/>
      <c r="D23915" s="29"/>
      <c r="E23915" s="29"/>
      <c r="K23915" s="3"/>
      <c r="L23915" s="3"/>
      <c r="M23915" s="3"/>
      <c r="N23915" s="3"/>
      <c r="O23915" s="3"/>
      <c r="P23915" s="3"/>
      <c r="Q23915" s="3"/>
      <c r="R23915" s="3"/>
      <c r="S23915" s="3"/>
      <c r="T23915" s="3"/>
      <c r="U23915" s="3"/>
    </row>
    <row r="23916" spans="1:21" ht="15" hidden="1" customHeight="1" outlineLevel="7">
      <c r="F23916" s="7">
        <v>41244</v>
      </c>
      <c r="G23916" s="7">
        <v>41334</v>
      </c>
      <c r="H23916" s="7">
        <v>41426</v>
      </c>
      <c r="I23916" s="7">
        <v>41518</v>
      </c>
      <c r="J23916" s="7">
        <v>41609</v>
      </c>
      <c r="K23916" s="7">
        <v>41699</v>
      </c>
      <c r="L23916" s="7">
        <v>41791</v>
      </c>
      <c r="M23916" s="7">
        <v>41883</v>
      </c>
      <c r="N23916" s="7">
        <v>41974</v>
      </c>
      <c r="O23916" s="7">
        <v>42064</v>
      </c>
      <c r="P23916" s="7">
        <v>42156</v>
      </c>
      <c r="Q23916" s="7">
        <v>42248</v>
      </c>
      <c r="R23916" s="7"/>
      <c r="S23916" s="7"/>
      <c r="T23916" s="7"/>
      <c r="U23916" s="7"/>
    </row>
    <row r="23917" spans="1:21" hidden="1" outlineLevel="7">
      <c r="A23917" s="23"/>
      <c r="B23917" s="18" t="s">
        <v>6</v>
      </c>
      <c r="C23917" s="25"/>
      <c r="D23917" s="25" t="s">
        <v>778</v>
      </c>
      <c r="E23917" s="25"/>
      <c r="F23917" s="20"/>
      <c r="G23917" s="20"/>
      <c r="H23917" s="20"/>
      <c r="I23917" s="20"/>
      <c r="J23917" s="20"/>
      <c r="K23917" s="20"/>
      <c r="L23917" s="20"/>
      <c r="M23917" s="20"/>
      <c r="N23917" s="20"/>
      <c r="O23917" s="20"/>
      <c r="P23917" s="20"/>
      <c r="Q23917" s="20">
        <v>1</v>
      </c>
      <c r="R23917" s="20"/>
      <c r="S23917" s="20"/>
      <c r="T23917" s="20"/>
      <c r="U23917" s="20"/>
    </row>
    <row r="23918" spans="1:21" ht="11.25" hidden="1" customHeight="1" outlineLevel="7">
      <c r="A23918" s="23"/>
      <c r="B23918" s="25"/>
      <c r="C23918" s="25"/>
      <c r="D23918" s="25" t="s">
        <v>779</v>
      </c>
      <c r="E23918" s="25"/>
      <c r="F23918" s="20"/>
      <c r="G23918" s="20"/>
      <c r="H23918" s="20"/>
      <c r="I23918" s="20"/>
      <c r="J23918" s="20"/>
      <c r="K23918" s="20"/>
      <c r="L23918" s="20"/>
      <c r="M23918" s="20"/>
      <c r="N23918" s="20"/>
      <c r="O23918" s="20"/>
      <c r="P23918" s="20"/>
      <c r="Q23918" s="20">
        <v>0</v>
      </c>
      <c r="R23918" s="20"/>
      <c r="S23918" s="20"/>
      <c r="T23918" s="20"/>
      <c r="U23918" s="20"/>
    </row>
    <row r="23919" spans="1:21" hidden="1" outlineLevel="7">
      <c r="A23919" s="23"/>
      <c r="B23919" s="25"/>
      <c r="C23919" s="25"/>
      <c r="D23919" s="25" t="s">
        <v>780</v>
      </c>
      <c r="E23919" s="25"/>
      <c r="F23919" s="20"/>
      <c r="G23919" s="20"/>
      <c r="H23919" s="20"/>
      <c r="I23919" s="20"/>
      <c r="J23919" s="20"/>
      <c r="K23919" s="20"/>
      <c r="L23919" s="20"/>
      <c r="M23919" s="20"/>
      <c r="N23919" s="20"/>
      <c r="O23919" s="20"/>
      <c r="P23919" s="20"/>
      <c r="Q23919" s="20">
        <v>0</v>
      </c>
      <c r="R23919" s="20"/>
      <c r="S23919" s="20"/>
      <c r="T23919" s="20"/>
      <c r="U23919" s="20"/>
    </row>
    <row r="23920" spans="1:21" hidden="1" outlineLevel="7">
      <c r="A23920" s="23"/>
      <c r="B23920" s="25"/>
      <c r="C23920" s="25"/>
      <c r="D23920" s="25" t="s">
        <v>781</v>
      </c>
      <c r="E23920" s="25"/>
      <c r="F23920" s="20"/>
      <c r="G23920" s="20"/>
      <c r="H23920" s="20"/>
      <c r="I23920" s="20"/>
      <c r="J23920" s="20"/>
      <c r="K23920" s="20"/>
      <c r="L23920" s="20"/>
      <c r="M23920" s="20"/>
      <c r="N23920" s="20"/>
      <c r="O23920" s="20"/>
      <c r="P23920" s="20"/>
      <c r="Q23920" s="20">
        <v>0</v>
      </c>
      <c r="R23920" s="20"/>
      <c r="S23920" s="20"/>
      <c r="T23920" s="20"/>
      <c r="U23920" s="20"/>
    </row>
    <row r="23921" spans="1:21" hidden="1" outlineLevel="7">
      <c r="A23921" s="23"/>
      <c r="B23921" s="25"/>
      <c r="C23921" s="25"/>
      <c r="D23921" s="25" t="s">
        <v>782</v>
      </c>
      <c r="E23921" s="25"/>
      <c r="F23921" s="20"/>
      <c r="G23921" s="20"/>
      <c r="H23921" s="20"/>
      <c r="I23921" s="20"/>
      <c r="J23921" s="20"/>
      <c r="K23921" s="20"/>
      <c r="L23921" s="20"/>
      <c r="M23921" s="20"/>
      <c r="N23921" s="20"/>
      <c r="O23921" s="20"/>
      <c r="P23921" s="20"/>
      <c r="Q23921" s="20">
        <v>2</v>
      </c>
      <c r="R23921" s="20"/>
      <c r="S23921" s="20"/>
      <c r="T23921" s="20"/>
      <c r="U23921" s="20"/>
    </row>
    <row r="23922" spans="1:21" hidden="1" outlineLevel="7">
      <c r="A23922" s="23"/>
      <c r="B23922" s="25"/>
      <c r="C23922" s="25"/>
      <c r="D23922" s="25" t="s">
        <v>783</v>
      </c>
      <c r="E23922" s="25"/>
      <c r="F23922" s="20"/>
      <c r="G23922" s="20"/>
      <c r="H23922" s="20"/>
      <c r="I23922" s="20"/>
      <c r="J23922" s="20"/>
      <c r="K23922" s="20"/>
      <c r="L23922" s="20"/>
      <c r="M23922" s="20"/>
      <c r="N23922" s="20"/>
      <c r="O23922" s="20"/>
      <c r="P23922" s="20"/>
      <c r="Q23922" s="20">
        <v>4</v>
      </c>
      <c r="R23922" s="20"/>
      <c r="S23922" s="20"/>
      <c r="T23922" s="20"/>
      <c r="U23922" s="20"/>
    </row>
    <row r="23923" spans="1:21" hidden="1" outlineLevel="7">
      <c r="A23923" s="23"/>
      <c r="B23923" s="25"/>
      <c r="C23923" s="25"/>
      <c r="D23923" s="25" t="s">
        <v>81</v>
      </c>
      <c r="E23923" s="25"/>
      <c r="F23923" s="20"/>
      <c r="G23923" s="20"/>
      <c r="H23923" s="20"/>
      <c r="I23923" s="20"/>
      <c r="J23923" s="20"/>
      <c r="K23923" s="20"/>
      <c r="L23923" s="20"/>
      <c r="M23923" s="20"/>
      <c r="N23923" s="20"/>
      <c r="O23923" s="20"/>
      <c r="P23923" s="20"/>
      <c r="Q23923" s="20">
        <v>6</v>
      </c>
      <c r="R23923" s="20"/>
      <c r="S23923" s="20"/>
      <c r="T23923" s="20"/>
      <c r="U23923" s="20"/>
    </row>
    <row r="23924" spans="1:21" hidden="1" outlineLevel="7">
      <c r="D23924" s="19" t="s">
        <v>12</v>
      </c>
      <c r="E23924" s="19"/>
      <c r="F23924" s="20"/>
      <c r="G23924" s="20"/>
      <c r="H23924" s="20"/>
      <c r="I23924" s="20"/>
      <c r="J23924" s="20"/>
      <c r="K23924" s="20"/>
      <c r="L23924" s="20"/>
      <c r="M23924" s="20"/>
      <c r="N23924" s="20"/>
      <c r="O23924" s="20"/>
      <c r="P23924" s="20"/>
      <c r="Q23924" s="20">
        <v>13</v>
      </c>
      <c r="R23924" s="20"/>
      <c r="S23924" s="20"/>
      <c r="T23924" s="20"/>
      <c r="U23924" s="20"/>
    </row>
    <row r="23925" spans="1:21" hidden="1" outlineLevel="7">
      <c r="D23925" s="4"/>
      <c r="E23925" s="4"/>
      <c r="K23925" s="3"/>
      <c r="L23925" s="3"/>
      <c r="M23925" s="3"/>
      <c r="N23925" s="3"/>
      <c r="O23925" s="3"/>
      <c r="P23925" s="3"/>
      <c r="Q23925" s="3"/>
      <c r="R23925" s="3"/>
      <c r="S23925" s="3"/>
      <c r="T23925" s="3"/>
      <c r="U23925" s="3"/>
    </row>
    <row r="23926" spans="1:21" hidden="1" outlineLevel="7">
      <c r="B23926" s="18" t="s">
        <v>14</v>
      </c>
      <c r="D23926" s="25" t="s">
        <v>778</v>
      </c>
      <c r="E23926" s="25"/>
      <c r="F23926" s="30"/>
      <c r="G23926" s="30"/>
      <c r="H23926" s="30"/>
      <c r="I23926" s="30"/>
      <c r="J23926" s="30"/>
      <c r="K23926" s="30"/>
      <c r="L23926" s="30"/>
      <c r="M23926" s="30"/>
      <c r="N23926" s="30"/>
      <c r="O23926" s="30"/>
      <c r="P23926" s="30"/>
      <c r="Q23926" s="30">
        <v>7.6923076923076925</v>
      </c>
      <c r="R23926" s="30"/>
      <c r="S23926" s="30"/>
      <c r="T23926" s="30"/>
      <c r="U23926" s="30"/>
    </row>
    <row r="23927" spans="1:21" hidden="1" outlineLevel="7">
      <c r="D23927" s="25" t="s">
        <v>779</v>
      </c>
      <c r="E23927" s="25"/>
      <c r="F23927" s="30"/>
      <c r="G23927" s="30"/>
      <c r="H23927" s="30"/>
      <c r="I23927" s="30"/>
      <c r="J23927" s="30"/>
      <c r="K23927" s="30"/>
      <c r="L23927" s="30"/>
      <c r="M23927" s="30"/>
      <c r="N23927" s="30"/>
      <c r="O23927" s="30"/>
      <c r="P23927" s="30"/>
      <c r="Q23927" s="30">
        <v>0</v>
      </c>
      <c r="R23927" s="30"/>
      <c r="S23927" s="30"/>
      <c r="T23927" s="30"/>
      <c r="U23927" s="30"/>
    </row>
    <row r="23928" spans="1:21" hidden="1" outlineLevel="7">
      <c r="D23928" s="25" t="s">
        <v>780</v>
      </c>
      <c r="E23928" s="25"/>
      <c r="F23928" s="30"/>
      <c r="G23928" s="30"/>
      <c r="H23928" s="30"/>
      <c r="I23928" s="30"/>
      <c r="J23928" s="30"/>
      <c r="K23928" s="30"/>
      <c r="L23928" s="30"/>
      <c r="M23928" s="30"/>
      <c r="N23928" s="30"/>
      <c r="O23928" s="30"/>
      <c r="P23928" s="30"/>
      <c r="Q23928" s="30">
        <v>0</v>
      </c>
      <c r="R23928" s="30"/>
      <c r="S23928" s="30"/>
      <c r="T23928" s="30"/>
      <c r="U23928" s="30"/>
    </row>
    <row r="23929" spans="1:21" hidden="1" outlineLevel="7">
      <c r="D23929" s="25" t="s">
        <v>781</v>
      </c>
      <c r="E23929" s="25"/>
      <c r="F23929" s="30"/>
      <c r="G23929" s="30"/>
      <c r="H23929" s="30"/>
      <c r="I23929" s="30"/>
      <c r="J23929" s="30"/>
      <c r="K23929" s="30"/>
      <c r="L23929" s="30"/>
      <c r="M23929" s="30"/>
      <c r="N23929" s="30"/>
      <c r="O23929" s="30"/>
      <c r="P23929" s="30"/>
      <c r="Q23929" s="30">
        <v>0</v>
      </c>
      <c r="R23929" s="30"/>
      <c r="S23929" s="30"/>
      <c r="T23929" s="30"/>
      <c r="U23929" s="30"/>
    </row>
    <row r="23930" spans="1:21" hidden="1" outlineLevel="7">
      <c r="D23930" s="25" t="s">
        <v>782</v>
      </c>
      <c r="E23930" s="25"/>
      <c r="F23930" s="30"/>
      <c r="G23930" s="30"/>
      <c r="H23930" s="30"/>
      <c r="I23930" s="30"/>
      <c r="J23930" s="30"/>
      <c r="K23930" s="30"/>
      <c r="L23930" s="30"/>
      <c r="M23930" s="30"/>
      <c r="N23930" s="30"/>
      <c r="O23930" s="30"/>
      <c r="P23930" s="30"/>
      <c r="Q23930" s="30">
        <v>15.384615384615385</v>
      </c>
      <c r="R23930" s="30"/>
      <c r="S23930" s="30"/>
      <c r="T23930" s="30"/>
      <c r="U23930" s="30"/>
    </row>
    <row r="23931" spans="1:21" hidden="1" outlineLevel="7">
      <c r="D23931" s="25" t="s">
        <v>783</v>
      </c>
      <c r="E23931" s="25"/>
      <c r="F23931" s="30"/>
      <c r="G23931" s="30"/>
      <c r="H23931" s="30"/>
      <c r="I23931" s="30"/>
      <c r="J23931" s="30"/>
      <c r="K23931" s="30"/>
      <c r="L23931" s="30"/>
      <c r="M23931" s="30"/>
      <c r="N23931" s="30"/>
      <c r="O23931" s="30"/>
      <c r="P23931" s="30"/>
      <c r="Q23931" s="30">
        <v>30.76923076923077</v>
      </c>
      <c r="R23931" s="30"/>
      <c r="S23931" s="30"/>
      <c r="T23931" s="30"/>
      <c r="U23931" s="30"/>
    </row>
    <row r="23932" spans="1:21" hidden="1" outlineLevel="7">
      <c r="D23932" s="25" t="s">
        <v>81</v>
      </c>
      <c r="E23932" s="25"/>
      <c r="F23932" s="30"/>
      <c r="G23932" s="30"/>
      <c r="H23932" s="30"/>
      <c r="I23932" s="30"/>
      <c r="J23932" s="30"/>
      <c r="K23932" s="30"/>
      <c r="L23932" s="30"/>
      <c r="M23932" s="30"/>
      <c r="N23932" s="30"/>
      <c r="O23932" s="30"/>
      <c r="P23932" s="30"/>
      <c r="Q23932" s="30">
        <v>46.153846153846153</v>
      </c>
      <c r="R23932" s="30"/>
      <c r="S23932" s="30"/>
      <c r="T23932" s="30"/>
      <c r="U23932" s="30"/>
    </row>
    <row r="23933" spans="1:21" hidden="1" outlineLevel="7">
      <c r="D23933" s="25" t="s">
        <v>12</v>
      </c>
      <c r="E23933" s="25"/>
      <c r="F23933" s="30"/>
      <c r="G23933" s="30"/>
      <c r="H23933" s="30"/>
      <c r="I23933" s="30"/>
      <c r="J23933" s="30"/>
      <c r="K23933" s="30"/>
      <c r="L23933" s="30"/>
      <c r="M23933" s="30"/>
      <c r="N23933" s="30"/>
      <c r="O23933" s="30"/>
      <c r="P23933" s="30"/>
      <c r="Q23933" s="30">
        <v>100</v>
      </c>
      <c r="R23933" s="30"/>
      <c r="S23933" s="30"/>
      <c r="T23933" s="30"/>
      <c r="U23933" s="30"/>
    </row>
    <row r="23934" spans="1:21" hidden="1" outlineLevel="7">
      <c r="K23934" s="3"/>
      <c r="L23934" s="3"/>
      <c r="M23934" s="3"/>
      <c r="N23934" s="3"/>
      <c r="O23934" s="3"/>
      <c r="P23934" s="3"/>
      <c r="Q23934" s="3"/>
      <c r="R23934" s="3"/>
      <c r="S23934" s="3"/>
      <c r="T23934" s="3"/>
      <c r="U23934" s="3"/>
    </row>
    <row r="23935" spans="1:21" hidden="1" outlineLevel="7">
      <c r="A23935" s="23" t="s">
        <v>3</v>
      </c>
      <c r="B23935" s="29" t="s">
        <v>784</v>
      </c>
      <c r="C23935" s="29"/>
      <c r="D23935" s="29"/>
      <c r="E23935" s="29"/>
      <c r="K23935" s="3"/>
      <c r="L23935" s="3"/>
      <c r="M23935" s="3"/>
      <c r="N23935" s="3"/>
      <c r="O23935" s="3"/>
      <c r="P23935" s="3"/>
      <c r="Q23935" s="3"/>
      <c r="R23935" s="3"/>
      <c r="S23935" s="3"/>
      <c r="T23935" s="3"/>
      <c r="U23935" s="3"/>
    </row>
    <row r="23936" spans="1:21" ht="15" hidden="1" customHeight="1" outlineLevel="7">
      <c r="F23936" s="7">
        <v>41244</v>
      </c>
      <c r="G23936" s="7">
        <v>41334</v>
      </c>
      <c r="H23936" s="7">
        <v>41426</v>
      </c>
      <c r="I23936" s="7">
        <v>41518</v>
      </c>
      <c r="J23936" s="7">
        <v>41609</v>
      </c>
      <c r="K23936" s="7">
        <v>41699</v>
      </c>
      <c r="L23936" s="7">
        <v>41791</v>
      </c>
      <c r="M23936" s="7">
        <v>41883</v>
      </c>
      <c r="N23936" s="7">
        <v>41974</v>
      </c>
      <c r="O23936" s="7">
        <v>42064</v>
      </c>
      <c r="P23936" s="7">
        <v>42156</v>
      </c>
      <c r="Q23936" s="7">
        <v>42248</v>
      </c>
      <c r="R23936" s="7"/>
      <c r="S23936" s="7"/>
      <c r="T23936" s="7"/>
      <c r="U23936" s="7"/>
    </row>
    <row r="23937" spans="1:21" hidden="1" outlineLevel="7">
      <c r="A23937" s="23"/>
      <c r="B23937" s="18" t="s">
        <v>6</v>
      </c>
      <c r="C23937" s="25"/>
      <c r="D23937" s="25" t="s">
        <v>778</v>
      </c>
      <c r="E23937" s="25"/>
      <c r="F23937" s="20"/>
      <c r="G23937" s="20"/>
      <c r="H23937" s="20"/>
      <c r="I23937" s="20"/>
      <c r="J23937" s="20"/>
      <c r="K23937" s="20"/>
      <c r="L23937" s="20"/>
      <c r="M23937" s="20"/>
      <c r="N23937" s="20"/>
      <c r="O23937" s="20"/>
      <c r="P23937" s="20"/>
      <c r="Q23937" s="20">
        <v>0</v>
      </c>
      <c r="R23937" s="20"/>
      <c r="S23937" s="20"/>
      <c r="T23937" s="20"/>
      <c r="U23937" s="20"/>
    </row>
    <row r="23938" spans="1:21" ht="11.25" hidden="1" customHeight="1" outlineLevel="7">
      <c r="A23938" s="23"/>
      <c r="B23938" s="25"/>
      <c r="C23938" s="25"/>
      <c r="D23938" s="25" t="s">
        <v>779</v>
      </c>
      <c r="E23938" s="25"/>
      <c r="F23938" s="20"/>
      <c r="G23938" s="20"/>
      <c r="H23938" s="20"/>
      <c r="I23938" s="20"/>
      <c r="J23938" s="20"/>
      <c r="K23938" s="20"/>
      <c r="L23938" s="20"/>
      <c r="M23938" s="20"/>
      <c r="N23938" s="20"/>
      <c r="O23938" s="20"/>
      <c r="P23938" s="20"/>
      <c r="Q23938" s="20">
        <v>0</v>
      </c>
      <c r="R23938" s="20"/>
      <c r="S23938" s="20"/>
      <c r="T23938" s="20"/>
      <c r="U23938" s="20"/>
    </row>
    <row r="23939" spans="1:21" hidden="1" outlineLevel="7">
      <c r="A23939" s="23"/>
      <c r="B23939" s="25"/>
      <c r="C23939" s="25"/>
      <c r="D23939" s="25" t="s">
        <v>780</v>
      </c>
      <c r="E23939" s="25"/>
      <c r="F23939" s="20"/>
      <c r="G23939" s="20"/>
      <c r="H23939" s="20"/>
      <c r="I23939" s="20"/>
      <c r="J23939" s="20"/>
      <c r="K23939" s="20"/>
      <c r="L23939" s="20"/>
      <c r="M23939" s="20"/>
      <c r="N23939" s="20"/>
      <c r="O23939" s="20"/>
      <c r="P23939" s="20"/>
      <c r="Q23939" s="20">
        <v>3</v>
      </c>
      <c r="R23939" s="20"/>
      <c r="S23939" s="20"/>
      <c r="T23939" s="20"/>
      <c r="U23939" s="20"/>
    </row>
    <row r="23940" spans="1:21" hidden="1" outlineLevel="7">
      <c r="A23940" s="23"/>
      <c r="B23940" s="25"/>
      <c r="C23940" s="25"/>
      <c r="D23940" s="25" t="s">
        <v>781</v>
      </c>
      <c r="E23940" s="25"/>
      <c r="F23940" s="20"/>
      <c r="G23940" s="20"/>
      <c r="H23940" s="20"/>
      <c r="I23940" s="20"/>
      <c r="J23940" s="20"/>
      <c r="K23940" s="20"/>
      <c r="L23940" s="20"/>
      <c r="M23940" s="20"/>
      <c r="N23940" s="20"/>
      <c r="O23940" s="20"/>
      <c r="P23940" s="20"/>
      <c r="Q23940" s="20">
        <v>0</v>
      </c>
      <c r="R23940" s="20"/>
      <c r="S23940" s="20"/>
      <c r="T23940" s="20"/>
      <c r="U23940" s="20"/>
    </row>
    <row r="23941" spans="1:21" hidden="1" outlineLevel="7">
      <c r="A23941" s="23"/>
      <c r="B23941" s="25"/>
      <c r="C23941" s="25"/>
      <c r="D23941" s="25" t="s">
        <v>782</v>
      </c>
      <c r="E23941" s="25"/>
      <c r="F23941" s="20"/>
      <c r="G23941" s="20"/>
      <c r="H23941" s="20"/>
      <c r="I23941" s="20"/>
      <c r="J23941" s="20"/>
      <c r="K23941" s="20"/>
      <c r="L23941" s="20"/>
      <c r="M23941" s="20"/>
      <c r="N23941" s="20"/>
      <c r="O23941" s="20"/>
      <c r="P23941" s="20"/>
      <c r="Q23941" s="20">
        <v>0</v>
      </c>
      <c r="R23941" s="20"/>
      <c r="S23941" s="20"/>
      <c r="T23941" s="20"/>
      <c r="U23941" s="20"/>
    </row>
    <row r="23942" spans="1:21" hidden="1" outlineLevel="7">
      <c r="A23942" s="23"/>
      <c r="B23942" s="25"/>
      <c r="C23942" s="25"/>
      <c r="D23942" s="25" t="s">
        <v>783</v>
      </c>
      <c r="E23942" s="25"/>
      <c r="F23942" s="20"/>
      <c r="G23942" s="20"/>
      <c r="H23942" s="20"/>
      <c r="I23942" s="20"/>
      <c r="J23942" s="20"/>
      <c r="K23942" s="20"/>
      <c r="L23942" s="20"/>
      <c r="M23942" s="20"/>
      <c r="N23942" s="20"/>
      <c r="O23942" s="20"/>
      <c r="P23942" s="20"/>
      <c r="Q23942" s="20">
        <v>0</v>
      </c>
      <c r="R23942" s="20"/>
      <c r="S23942" s="20"/>
      <c r="T23942" s="20"/>
      <c r="U23942" s="20"/>
    </row>
    <row r="23943" spans="1:21" hidden="1" outlineLevel="7">
      <c r="A23943" s="23"/>
      <c r="B23943" s="25"/>
      <c r="C23943" s="25"/>
      <c r="D23943" s="25" t="s">
        <v>81</v>
      </c>
      <c r="E23943" s="25"/>
      <c r="F23943" s="20"/>
      <c r="G23943" s="20"/>
      <c r="H23943" s="20"/>
      <c r="I23943" s="20"/>
      <c r="J23943" s="20"/>
      <c r="K23943" s="20"/>
      <c r="L23943" s="20"/>
      <c r="M23943" s="20"/>
      <c r="N23943" s="20"/>
      <c r="O23943" s="20"/>
      <c r="P23943" s="20"/>
      <c r="Q23943" s="20">
        <v>1</v>
      </c>
      <c r="R23943" s="20"/>
      <c r="S23943" s="20"/>
      <c r="T23943" s="20"/>
      <c r="U23943" s="20"/>
    </row>
    <row r="23944" spans="1:21" hidden="1" outlineLevel="7">
      <c r="D23944" s="19" t="s">
        <v>12</v>
      </c>
      <c r="E23944" s="19"/>
      <c r="F23944" s="20"/>
      <c r="G23944" s="20"/>
      <c r="H23944" s="20"/>
      <c r="I23944" s="20"/>
      <c r="J23944" s="20"/>
      <c r="K23944" s="20"/>
      <c r="L23944" s="20"/>
      <c r="M23944" s="20"/>
      <c r="N23944" s="20"/>
      <c r="O23944" s="20"/>
      <c r="P23944" s="20"/>
      <c r="Q23944" s="20">
        <v>4</v>
      </c>
      <c r="R23944" s="20"/>
      <c r="S23944" s="20"/>
      <c r="T23944" s="20"/>
      <c r="U23944" s="20"/>
    </row>
    <row r="23945" spans="1:21" hidden="1" outlineLevel="7">
      <c r="D23945" s="4"/>
      <c r="E23945" s="4"/>
      <c r="K23945" s="3"/>
      <c r="L23945" s="3"/>
      <c r="M23945" s="3"/>
      <c r="N23945" s="3"/>
      <c r="O23945" s="3"/>
      <c r="P23945" s="3"/>
      <c r="Q23945" s="3"/>
      <c r="R23945" s="3"/>
      <c r="S23945" s="3"/>
      <c r="T23945" s="3"/>
      <c r="U23945" s="3"/>
    </row>
    <row r="23946" spans="1:21" hidden="1" outlineLevel="7">
      <c r="B23946" s="18" t="s">
        <v>14</v>
      </c>
      <c r="D23946" s="25" t="s">
        <v>778</v>
      </c>
      <c r="E23946" s="25"/>
      <c r="F23946" s="30"/>
      <c r="G23946" s="30"/>
      <c r="H23946" s="30"/>
      <c r="I23946" s="30"/>
      <c r="J23946" s="30"/>
      <c r="K23946" s="30"/>
      <c r="L23946" s="30"/>
      <c r="M23946" s="30"/>
      <c r="N23946" s="30"/>
      <c r="O23946" s="30"/>
      <c r="P23946" s="30"/>
      <c r="Q23946" s="30">
        <v>0</v>
      </c>
      <c r="R23946" s="30"/>
      <c r="S23946" s="30"/>
      <c r="T23946" s="30"/>
      <c r="U23946" s="30"/>
    </row>
    <row r="23947" spans="1:21" hidden="1" outlineLevel="7">
      <c r="D23947" s="25" t="s">
        <v>779</v>
      </c>
      <c r="E23947" s="25"/>
      <c r="F23947" s="30"/>
      <c r="G23947" s="30"/>
      <c r="H23947" s="30"/>
      <c r="I23947" s="30"/>
      <c r="J23947" s="30"/>
      <c r="K23947" s="30"/>
      <c r="L23947" s="30"/>
      <c r="M23947" s="30"/>
      <c r="N23947" s="30"/>
      <c r="O23947" s="30"/>
      <c r="P23947" s="30"/>
      <c r="Q23947" s="30">
        <v>0</v>
      </c>
      <c r="R23947" s="30"/>
      <c r="S23947" s="30"/>
      <c r="T23947" s="30"/>
      <c r="U23947" s="30"/>
    </row>
    <row r="23948" spans="1:21" hidden="1" outlineLevel="7">
      <c r="D23948" s="25" t="s">
        <v>780</v>
      </c>
      <c r="E23948" s="25"/>
      <c r="F23948" s="30"/>
      <c r="G23948" s="30"/>
      <c r="H23948" s="30"/>
      <c r="I23948" s="30"/>
      <c r="J23948" s="30"/>
      <c r="K23948" s="30"/>
      <c r="L23948" s="30"/>
      <c r="M23948" s="30"/>
      <c r="N23948" s="30"/>
      <c r="O23948" s="30"/>
      <c r="P23948" s="30"/>
      <c r="Q23948" s="30">
        <v>75</v>
      </c>
      <c r="R23948" s="30"/>
      <c r="S23948" s="30"/>
      <c r="T23948" s="30"/>
      <c r="U23948" s="30"/>
    </row>
    <row r="23949" spans="1:21" hidden="1" outlineLevel="7">
      <c r="D23949" s="25" t="s">
        <v>781</v>
      </c>
      <c r="E23949" s="25"/>
      <c r="F23949" s="30"/>
      <c r="G23949" s="30"/>
      <c r="H23949" s="30"/>
      <c r="I23949" s="30"/>
      <c r="J23949" s="30"/>
      <c r="K23949" s="30"/>
      <c r="L23949" s="30"/>
      <c r="M23949" s="30"/>
      <c r="N23949" s="30"/>
      <c r="O23949" s="30"/>
      <c r="P23949" s="30"/>
      <c r="Q23949" s="30">
        <v>0</v>
      </c>
      <c r="R23949" s="30"/>
      <c r="S23949" s="30"/>
      <c r="T23949" s="30"/>
      <c r="U23949" s="30"/>
    </row>
    <row r="23950" spans="1:21" hidden="1" outlineLevel="7">
      <c r="D23950" s="25" t="s">
        <v>782</v>
      </c>
      <c r="E23950" s="25"/>
      <c r="F23950" s="30"/>
      <c r="G23950" s="30"/>
      <c r="H23950" s="30"/>
      <c r="I23950" s="30"/>
      <c r="J23950" s="30"/>
      <c r="K23950" s="30"/>
      <c r="L23950" s="30"/>
      <c r="M23950" s="30"/>
      <c r="N23950" s="30"/>
      <c r="O23950" s="30"/>
      <c r="P23950" s="30"/>
      <c r="Q23950" s="30">
        <v>0</v>
      </c>
      <c r="R23950" s="30"/>
      <c r="S23950" s="30"/>
      <c r="T23950" s="30"/>
      <c r="U23950" s="30"/>
    </row>
    <row r="23951" spans="1:21" hidden="1" outlineLevel="7">
      <c r="D23951" s="25" t="s">
        <v>783</v>
      </c>
      <c r="E23951" s="25"/>
      <c r="F23951" s="30"/>
      <c r="G23951" s="30"/>
      <c r="H23951" s="30"/>
      <c r="I23951" s="30"/>
      <c r="J23951" s="30"/>
      <c r="K23951" s="30"/>
      <c r="L23951" s="30"/>
      <c r="M23951" s="30"/>
      <c r="N23951" s="30"/>
      <c r="O23951" s="30"/>
      <c r="P23951" s="30"/>
      <c r="Q23951" s="30">
        <v>0</v>
      </c>
      <c r="R23951" s="30"/>
      <c r="S23951" s="30"/>
      <c r="T23951" s="30"/>
      <c r="U23951" s="30"/>
    </row>
    <row r="23952" spans="1:21" hidden="1" outlineLevel="7">
      <c r="D23952" s="25" t="s">
        <v>81</v>
      </c>
      <c r="E23952" s="25"/>
      <c r="F23952" s="30"/>
      <c r="G23952" s="30"/>
      <c r="H23952" s="30"/>
      <c r="I23952" s="30"/>
      <c r="J23952" s="30"/>
      <c r="K23952" s="30"/>
      <c r="L23952" s="30"/>
      <c r="M23952" s="30"/>
      <c r="N23952" s="30"/>
      <c r="O23952" s="30"/>
      <c r="P23952" s="30"/>
      <c r="Q23952" s="30">
        <v>25</v>
      </c>
      <c r="R23952" s="30"/>
      <c r="S23952" s="30"/>
      <c r="T23952" s="30"/>
      <c r="U23952" s="30"/>
    </row>
    <row r="23953" spans="1:21" hidden="1" outlineLevel="7">
      <c r="D23953" s="25" t="s">
        <v>12</v>
      </c>
      <c r="E23953" s="25"/>
      <c r="F23953" s="30"/>
      <c r="G23953" s="30"/>
      <c r="H23953" s="30"/>
      <c r="I23953" s="30"/>
      <c r="J23953" s="30"/>
      <c r="K23953" s="30"/>
      <c r="L23953" s="30"/>
      <c r="M23953" s="30"/>
      <c r="N23953" s="30"/>
      <c r="O23953" s="30"/>
      <c r="P23953" s="30"/>
      <c r="Q23953" s="30">
        <v>100</v>
      </c>
      <c r="R23953" s="30"/>
      <c r="S23953" s="30"/>
      <c r="T23953" s="30"/>
      <c r="U23953" s="30"/>
    </row>
    <row r="23954" spans="1:21" hidden="1" outlineLevel="7">
      <c r="K23954" s="3"/>
      <c r="L23954" s="3"/>
      <c r="M23954" s="3"/>
      <c r="N23954" s="3"/>
      <c r="O23954" s="3"/>
      <c r="P23954" s="3"/>
      <c r="Q23954" s="3"/>
      <c r="R23954" s="3"/>
      <c r="S23954" s="3"/>
      <c r="T23954" s="3"/>
      <c r="U23954" s="3"/>
    </row>
    <row r="23955" spans="1:21" hidden="1" outlineLevel="6">
      <c r="A23955" s="26">
        <v>394</v>
      </c>
      <c r="B23955" s="27" t="s">
        <v>84</v>
      </c>
      <c r="C23955" s="27"/>
      <c r="D23955" s="28"/>
      <c r="E23955" s="28"/>
      <c r="K23955" s="3"/>
      <c r="L23955" s="3"/>
      <c r="M23955" s="3"/>
      <c r="N23955" s="3"/>
      <c r="O23955" s="3"/>
      <c r="P23955" s="3"/>
      <c r="Q23955" s="3"/>
      <c r="R23955" s="3"/>
      <c r="S23955" s="3"/>
      <c r="T23955" s="3"/>
      <c r="U23955" s="3"/>
    </row>
    <row r="23956" spans="1:21" hidden="1" outlineLevel="7">
      <c r="A23956" s="23"/>
      <c r="B23956" s="25"/>
      <c r="C23956" s="25"/>
      <c r="D23956" s="25"/>
      <c r="E23956" s="25"/>
      <c r="K23956" s="3"/>
      <c r="L23956" s="3"/>
      <c r="M23956" s="3"/>
      <c r="N23956" s="3"/>
      <c r="O23956" s="3"/>
      <c r="P23956" s="3"/>
      <c r="Q23956" s="3"/>
      <c r="R23956" s="3"/>
      <c r="S23956" s="3"/>
      <c r="T23956" s="3"/>
      <c r="U23956" s="3"/>
    </row>
    <row r="23957" spans="1:21" hidden="1" outlineLevel="7">
      <c r="A23957" s="23" t="s">
        <v>3</v>
      </c>
      <c r="B23957" s="29" t="s">
        <v>777</v>
      </c>
      <c r="C23957" s="29"/>
      <c r="D23957" s="29"/>
      <c r="E23957" s="29"/>
      <c r="K23957" s="3"/>
      <c r="L23957" s="3"/>
      <c r="M23957" s="3"/>
      <c r="N23957" s="3"/>
      <c r="O23957" s="3"/>
      <c r="P23957" s="3"/>
      <c r="Q23957" s="3"/>
      <c r="R23957" s="3"/>
      <c r="S23957" s="3"/>
      <c r="T23957" s="3"/>
      <c r="U23957" s="3"/>
    </row>
    <row r="23958" spans="1:21" ht="15" hidden="1" customHeight="1" outlineLevel="7">
      <c r="F23958" s="7">
        <v>41244</v>
      </c>
      <c r="G23958" s="7">
        <v>41334</v>
      </c>
      <c r="H23958" s="7">
        <v>41426</v>
      </c>
      <c r="I23958" s="7">
        <v>41518</v>
      </c>
      <c r="J23958" s="7">
        <v>41609</v>
      </c>
      <c r="K23958" s="7">
        <v>41699</v>
      </c>
      <c r="L23958" s="7">
        <v>41791</v>
      </c>
      <c r="M23958" s="7">
        <v>41883</v>
      </c>
      <c r="N23958" s="7">
        <v>41974</v>
      </c>
      <c r="O23958" s="7">
        <v>42064</v>
      </c>
      <c r="P23958" s="7">
        <v>42156</v>
      </c>
      <c r="Q23958" s="7">
        <v>42248</v>
      </c>
      <c r="R23958" s="7"/>
      <c r="S23958" s="7"/>
      <c r="T23958" s="7"/>
      <c r="U23958" s="7"/>
    </row>
    <row r="23959" spans="1:21" hidden="1" outlineLevel="7">
      <c r="A23959" s="23"/>
      <c r="B23959" s="18" t="s">
        <v>6</v>
      </c>
      <c r="C23959" s="25"/>
      <c r="D23959" s="25" t="s">
        <v>778</v>
      </c>
      <c r="E23959" s="25"/>
      <c r="F23959" s="20"/>
      <c r="G23959" s="20"/>
      <c r="H23959" s="20"/>
      <c r="I23959" s="20"/>
      <c r="J23959" s="20"/>
      <c r="K23959" s="20"/>
      <c r="L23959" s="20"/>
      <c r="M23959" s="20"/>
      <c r="N23959" s="20"/>
      <c r="O23959" s="20"/>
      <c r="P23959" s="20"/>
      <c r="Q23959" s="20">
        <v>0</v>
      </c>
      <c r="R23959" s="20"/>
      <c r="S23959" s="20"/>
      <c r="T23959" s="20"/>
      <c r="U23959" s="20"/>
    </row>
    <row r="23960" spans="1:21" ht="11.25" hidden="1" customHeight="1" outlineLevel="7">
      <c r="A23960" s="23"/>
      <c r="B23960" s="25"/>
      <c r="C23960" s="25"/>
      <c r="D23960" s="25" t="s">
        <v>779</v>
      </c>
      <c r="E23960" s="25"/>
      <c r="F23960" s="20"/>
      <c r="G23960" s="20"/>
      <c r="H23960" s="20"/>
      <c r="I23960" s="20"/>
      <c r="J23960" s="20"/>
      <c r="K23960" s="20"/>
      <c r="L23960" s="20"/>
      <c r="M23960" s="20"/>
      <c r="N23960" s="20"/>
      <c r="O23960" s="20"/>
      <c r="P23960" s="20"/>
      <c r="Q23960" s="20">
        <v>0</v>
      </c>
      <c r="R23960" s="20"/>
      <c r="S23960" s="20"/>
      <c r="T23960" s="20"/>
      <c r="U23960" s="20"/>
    </row>
    <row r="23961" spans="1:21" hidden="1" outlineLevel="7">
      <c r="A23961" s="23"/>
      <c r="B23961" s="25"/>
      <c r="C23961" s="25"/>
      <c r="D23961" s="25" t="s">
        <v>780</v>
      </c>
      <c r="E23961" s="25"/>
      <c r="F23961" s="20"/>
      <c r="G23961" s="20"/>
      <c r="H23961" s="20"/>
      <c r="I23961" s="20"/>
      <c r="J23961" s="20"/>
      <c r="K23961" s="20"/>
      <c r="L23961" s="20"/>
      <c r="M23961" s="20"/>
      <c r="N23961" s="20"/>
      <c r="O23961" s="20"/>
      <c r="P23961" s="20"/>
      <c r="Q23961" s="20">
        <v>1</v>
      </c>
      <c r="R23961" s="20"/>
      <c r="S23961" s="20"/>
      <c r="T23961" s="20"/>
      <c r="U23961" s="20"/>
    </row>
    <row r="23962" spans="1:21" hidden="1" outlineLevel="7">
      <c r="A23962" s="23"/>
      <c r="B23962" s="25"/>
      <c r="C23962" s="25"/>
      <c r="D23962" s="25" t="s">
        <v>781</v>
      </c>
      <c r="E23962" s="25"/>
      <c r="F23962" s="20"/>
      <c r="G23962" s="20"/>
      <c r="H23962" s="20"/>
      <c r="I23962" s="20"/>
      <c r="J23962" s="20"/>
      <c r="K23962" s="20"/>
      <c r="L23962" s="20"/>
      <c r="M23962" s="20"/>
      <c r="N23962" s="20"/>
      <c r="O23962" s="20"/>
      <c r="P23962" s="20"/>
      <c r="Q23962" s="20">
        <v>1</v>
      </c>
      <c r="R23962" s="20"/>
      <c r="S23962" s="20"/>
      <c r="T23962" s="20"/>
      <c r="U23962" s="20"/>
    </row>
    <row r="23963" spans="1:21" hidden="1" outlineLevel="7">
      <c r="A23963" s="23"/>
      <c r="B23963" s="25"/>
      <c r="C23963" s="25"/>
      <c r="D23963" s="25" t="s">
        <v>782</v>
      </c>
      <c r="E23963" s="25"/>
      <c r="F23963" s="20"/>
      <c r="G23963" s="20"/>
      <c r="H23963" s="20"/>
      <c r="I23963" s="20"/>
      <c r="J23963" s="20"/>
      <c r="K23963" s="20"/>
      <c r="L23963" s="20"/>
      <c r="M23963" s="20"/>
      <c r="N23963" s="20"/>
      <c r="O23963" s="20"/>
      <c r="P23963" s="20"/>
      <c r="Q23963" s="20">
        <v>4</v>
      </c>
      <c r="R23963" s="20"/>
      <c r="S23963" s="20"/>
      <c r="T23963" s="20"/>
      <c r="U23963" s="20"/>
    </row>
    <row r="23964" spans="1:21" hidden="1" outlineLevel="7">
      <c r="A23964" s="23"/>
      <c r="B23964" s="25"/>
      <c r="C23964" s="25"/>
      <c r="D23964" s="25" t="s">
        <v>783</v>
      </c>
      <c r="E23964" s="25"/>
      <c r="F23964" s="20"/>
      <c r="G23964" s="20"/>
      <c r="H23964" s="20"/>
      <c r="I23964" s="20"/>
      <c r="J23964" s="20"/>
      <c r="K23964" s="20"/>
      <c r="L23964" s="20"/>
      <c r="M23964" s="20"/>
      <c r="N23964" s="20"/>
      <c r="O23964" s="20"/>
      <c r="P23964" s="20"/>
      <c r="Q23964" s="20">
        <v>3</v>
      </c>
      <c r="R23964" s="20"/>
      <c r="S23964" s="20"/>
      <c r="T23964" s="20"/>
      <c r="U23964" s="20"/>
    </row>
    <row r="23965" spans="1:21" hidden="1" outlineLevel="7">
      <c r="A23965" s="23"/>
      <c r="B23965" s="25"/>
      <c r="C23965" s="25"/>
      <c r="D23965" s="25" t="s">
        <v>81</v>
      </c>
      <c r="E23965" s="25"/>
      <c r="F23965" s="20"/>
      <c r="G23965" s="20"/>
      <c r="H23965" s="20"/>
      <c r="I23965" s="20"/>
      <c r="J23965" s="20"/>
      <c r="K23965" s="20"/>
      <c r="L23965" s="20"/>
      <c r="M23965" s="20"/>
      <c r="N23965" s="20"/>
      <c r="O23965" s="20"/>
      <c r="P23965" s="20"/>
      <c r="Q23965" s="20">
        <v>0</v>
      </c>
      <c r="R23965" s="20"/>
      <c r="S23965" s="20"/>
      <c r="T23965" s="20"/>
      <c r="U23965" s="20"/>
    </row>
    <row r="23966" spans="1:21" hidden="1" outlineLevel="7">
      <c r="D23966" s="19" t="s">
        <v>12</v>
      </c>
      <c r="E23966" s="19"/>
      <c r="F23966" s="20"/>
      <c r="G23966" s="20"/>
      <c r="H23966" s="20"/>
      <c r="I23966" s="20"/>
      <c r="J23966" s="20"/>
      <c r="K23966" s="20"/>
      <c r="L23966" s="20"/>
      <c r="M23966" s="20"/>
      <c r="N23966" s="20"/>
      <c r="O23966" s="20"/>
      <c r="P23966" s="20"/>
      <c r="Q23966" s="20">
        <v>9</v>
      </c>
      <c r="R23966" s="20"/>
      <c r="S23966" s="20"/>
      <c r="T23966" s="20"/>
      <c r="U23966" s="20"/>
    </row>
    <row r="23967" spans="1:21" hidden="1" outlineLevel="7">
      <c r="D23967" s="4"/>
      <c r="E23967" s="4"/>
      <c r="K23967" s="3"/>
      <c r="L23967" s="3"/>
      <c r="M23967" s="3"/>
      <c r="N23967" s="3"/>
      <c r="O23967" s="3"/>
      <c r="P23967" s="3"/>
      <c r="Q23967" s="3"/>
      <c r="R23967" s="3"/>
      <c r="S23967" s="3"/>
      <c r="T23967" s="3"/>
      <c r="U23967" s="3"/>
    </row>
    <row r="23968" spans="1:21" hidden="1" outlineLevel="7">
      <c r="B23968" s="18" t="s">
        <v>14</v>
      </c>
      <c r="D23968" s="25" t="s">
        <v>778</v>
      </c>
      <c r="E23968" s="25"/>
      <c r="F23968" s="30"/>
      <c r="G23968" s="30"/>
      <c r="H23968" s="30"/>
      <c r="I23968" s="30"/>
      <c r="J23968" s="30"/>
      <c r="K23968" s="30"/>
      <c r="L23968" s="30"/>
      <c r="M23968" s="30"/>
      <c r="N23968" s="30"/>
      <c r="O23968" s="30"/>
      <c r="P23968" s="30"/>
      <c r="Q23968" s="30">
        <v>0</v>
      </c>
      <c r="R23968" s="30"/>
      <c r="S23968" s="30"/>
      <c r="T23968" s="30"/>
      <c r="U23968" s="30"/>
    </row>
    <row r="23969" spans="1:21" hidden="1" outlineLevel="7">
      <c r="D23969" s="25" t="s">
        <v>779</v>
      </c>
      <c r="E23969" s="25"/>
      <c r="F23969" s="30"/>
      <c r="G23969" s="30"/>
      <c r="H23969" s="30"/>
      <c r="I23969" s="30"/>
      <c r="J23969" s="30"/>
      <c r="K23969" s="30"/>
      <c r="L23969" s="30"/>
      <c r="M23969" s="30"/>
      <c r="N23969" s="30"/>
      <c r="O23969" s="30"/>
      <c r="P23969" s="30"/>
      <c r="Q23969" s="30">
        <v>0</v>
      </c>
      <c r="R23969" s="30"/>
      <c r="S23969" s="30"/>
      <c r="T23969" s="30"/>
      <c r="U23969" s="30"/>
    </row>
    <row r="23970" spans="1:21" hidden="1" outlineLevel="7">
      <c r="D23970" s="25" t="s">
        <v>780</v>
      </c>
      <c r="E23970" s="25"/>
      <c r="F23970" s="30"/>
      <c r="G23970" s="30"/>
      <c r="H23970" s="30"/>
      <c r="I23970" s="30"/>
      <c r="J23970" s="30"/>
      <c r="K23970" s="30"/>
      <c r="L23970" s="30"/>
      <c r="M23970" s="30"/>
      <c r="N23970" s="30"/>
      <c r="O23970" s="30"/>
      <c r="P23970" s="30"/>
      <c r="Q23970" s="30">
        <v>11.111111111111111</v>
      </c>
      <c r="R23970" s="30"/>
      <c r="S23970" s="30"/>
      <c r="T23970" s="30"/>
      <c r="U23970" s="30"/>
    </row>
    <row r="23971" spans="1:21" hidden="1" outlineLevel="7">
      <c r="D23971" s="25" t="s">
        <v>781</v>
      </c>
      <c r="E23971" s="25"/>
      <c r="F23971" s="30"/>
      <c r="G23971" s="30"/>
      <c r="H23971" s="30"/>
      <c r="I23971" s="30"/>
      <c r="J23971" s="30"/>
      <c r="K23971" s="30"/>
      <c r="L23971" s="30"/>
      <c r="M23971" s="30"/>
      <c r="N23971" s="30"/>
      <c r="O23971" s="30"/>
      <c r="P23971" s="30"/>
      <c r="Q23971" s="30">
        <v>11.111111111111111</v>
      </c>
      <c r="R23971" s="30"/>
      <c r="S23971" s="30"/>
      <c r="T23971" s="30"/>
      <c r="U23971" s="30"/>
    </row>
    <row r="23972" spans="1:21" hidden="1" outlineLevel="7">
      <c r="D23972" s="25" t="s">
        <v>782</v>
      </c>
      <c r="E23972" s="25"/>
      <c r="F23972" s="30"/>
      <c r="G23972" s="30"/>
      <c r="H23972" s="30"/>
      <c r="I23972" s="30"/>
      <c r="J23972" s="30"/>
      <c r="K23972" s="30"/>
      <c r="L23972" s="30"/>
      <c r="M23972" s="30"/>
      <c r="N23972" s="30"/>
      <c r="O23972" s="30"/>
      <c r="P23972" s="30"/>
      <c r="Q23972" s="30">
        <v>44.444444444444443</v>
      </c>
      <c r="R23972" s="30"/>
      <c r="S23972" s="30"/>
      <c r="T23972" s="30"/>
      <c r="U23972" s="30"/>
    </row>
    <row r="23973" spans="1:21" hidden="1" outlineLevel="7">
      <c r="D23973" s="25" t="s">
        <v>783</v>
      </c>
      <c r="E23973" s="25"/>
      <c r="F23973" s="30"/>
      <c r="G23973" s="30"/>
      <c r="H23973" s="30"/>
      <c r="I23973" s="30"/>
      <c r="J23973" s="30"/>
      <c r="K23973" s="30"/>
      <c r="L23973" s="30"/>
      <c r="M23973" s="30"/>
      <c r="N23973" s="30"/>
      <c r="O23973" s="30"/>
      <c r="P23973" s="30"/>
      <c r="Q23973" s="30">
        <v>33.333333333333329</v>
      </c>
      <c r="R23973" s="30"/>
      <c r="S23973" s="30"/>
      <c r="T23973" s="30"/>
      <c r="U23973" s="30"/>
    </row>
    <row r="23974" spans="1:21" hidden="1" outlineLevel="7">
      <c r="D23974" s="25" t="s">
        <v>81</v>
      </c>
      <c r="E23974" s="25"/>
      <c r="F23974" s="30"/>
      <c r="G23974" s="30"/>
      <c r="H23974" s="30"/>
      <c r="I23974" s="30"/>
      <c r="J23974" s="30"/>
      <c r="K23974" s="30"/>
      <c r="L23974" s="30"/>
      <c r="M23974" s="30"/>
      <c r="N23974" s="30"/>
      <c r="O23974" s="30"/>
      <c r="P23974" s="30"/>
      <c r="Q23974" s="30">
        <v>0</v>
      </c>
      <c r="R23974" s="30"/>
      <c r="S23974" s="30"/>
      <c r="T23974" s="30"/>
      <c r="U23974" s="30"/>
    </row>
    <row r="23975" spans="1:21" hidden="1" outlineLevel="7">
      <c r="D23975" s="25" t="s">
        <v>12</v>
      </c>
      <c r="E23975" s="25"/>
      <c r="F23975" s="30"/>
      <c r="G23975" s="30"/>
      <c r="H23975" s="30"/>
      <c r="I23975" s="30"/>
      <c r="J23975" s="30"/>
      <c r="K23975" s="30"/>
      <c r="L23975" s="30"/>
      <c r="M23975" s="30"/>
      <c r="N23975" s="30"/>
      <c r="O23975" s="30"/>
      <c r="P23975" s="30"/>
      <c r="Q23975" s="30">
        <v>100</v>
      </c>
      <c r="R23975" s="30"/>
      <c r="S23975" s="30"/>
      <c r="T23975" s="30"/>
      <c r="U23975" s="30"/>
    </row>
    <row r="23976" spans="1:21" hidden="1" outlineLevel="7">
      <c r="K23976" s="3"/>
      <c r="L23976" s="3"/>
      <c r="M23976" s="3"/>
      <c r="N23976" s="3"/>
      <c r="O23976" s="3"/>
      <c r="P23976" s="3"/>
      <c r="Q23976" s="3"/>
      <c r="R23976" s="3"/>
      <c r="S23976" s="3"/>
      <c r="T23976" s="3"/>
      <c r="U23976" s="3"/>
    </row>
    <row r="23977" spans="1:21" hidden="1" outlineLevel="7">
      <c r="A23977" s="23" t="s">
        <v>3</v>
      </c>
      <c r="B23977" s="29" t="s">
        <v>784</v>
      </c>
      <c r="C23977" s="29"/>
      <c r="D23977" s="29"/>
      <c r="E23977" s="29"/>
      <c r="K23977" s="3"/>
      <c r="L23977" s="3"/>
      <c r="M23977" s="3"/>
      <c r="N23977" s="3"/>
      <c r="O23977" s="3"/>
      <c r="P23977" s="3"/>
      <c r="Q23977" s="3"/>
      <c r="R23977" s="3"/>
      <c r="S23977" s="3"/>
      <c r="T23977" s="3"/>
      <c r="U23977" s="3"/>
    </row>
    <row r="23978" spans="1:21" ht="15" hidden="1" customHeight="1" outlineLevel="7">
      <c r="F23978" s="7">
        <v>41244</v>
      </c>
      <c r="G23978" s="7">
        <v>41334</v>
      </c>
      <c r="H23978" s="7">
        <v>41426</v>
      </c>
      <c r="I23978" s="7">
        <v>41518</v>
      </c>
      <c r="J23978" s="7">
        <v>41609</v>
      </c>
      <c r="K23978" s="7">
        <v>41699</v>
      </c>
      <c r="L23978" s="7">
        <v>41791</v>
      </c>
      <c r="M23978" s="7">
        <v>41883</v>
      </c>
      <c r="N23978" s="7">
        <v>41974</v>
      </c>
      <c r="O23978" s="7">
        <v>42064</v>
      </c>
      <c r="P23978" s="7">
        <v>42156</v>
      </c>
      <c r="Q23978" s="7">
        <v>42248</v>
      </c>
      <c r="R23978" s="7"/>
      <c r="S23978" s="7"/>
      <c r="T23978" s="7"/>
      <c r="U23978" s="7"/>
    </row>
    <row r="23979" spans="1:21" hidden="1" outlineLevel="7">
      <c r="A23979" s="23"/>
      <c r="B23979" s="18" t="s">
        <v>6</v>
      </c>
      <c r="C23979" s="25"/>
      <c r="D23979" s="25" t="s">
        <v>778</v>
      </c>
      <c r="E23979" s="25"/>
      <c r="F23979" s="20"/>
      <c r="G23979" s="20"/>
      <c r="H23979" s="20"/>
      <c r="I23979" s="20"/>
      <c r="J23979" s="20"/>
      <c r="K23979" s="20"/>
      <c r="L23979" s="20"/>
      <c r="M23979" s="20"/>
      <c r="N23979" s="20"/>
      <c r="O23979" s="20"/>
      <c r="P23979" s="20"/>
      <c r="Q23979" s="20">
        <v>0</v>
      </c>
      <c r="R23979" s="20"/>
      <c r="S23979" s="20"/>
      <c r="T23979" s="20"/>
      <c r="U23979" s="20"/>
    </row>
    <row r="23980" spans="1:21" ht="11.25" hidden="1" customHeight="1" outlineLevel="7">
      <c r="A23980" s="23"/>
      <c r="B23980" s="25"/>
      <c r="C23980" s="25"/>
      <c r="D23980" s="25" t="s">
        <v>779</v>
      </c>
      <c r="E23980" s="25"/>
      <c r="F23980" s="20"/>
      <c r="G23980" s="20"/>
      <c r="H23980" s="20"/>
      <c r="I23980" s="20"/>
      <c r="J23980" s="20"/>
      <c r="K23980" s="20"/>
      <c r="L23980" s="20"/>
      <c r="M23980" s="20"/>
      <c r="N23980" s="20"/>
      <c r="O23980" s="20"/>
      <c r="P23980" s="20"/>
      <c r="Q23980" s="20">
        <v>0</v>
      </c>
      <c r="R23980" s="20"/>
      <c r="S23980" s="20"/>
      <c r="T23980" s="20"/>
      <c r="U23980" s="20"/>
    </row>
    <row r="23981" spans="1:21" hidden="1" outlineLevel="7">
      <c r="A23981" s="23"/>
      <c r="B23981" s="25"/>
      <c r="C23981" s="25"/>
      <c r="D23981" s="25" t="s">
        <v>780</v>
      </c>
      <c r="E23981" s="25"/>
      <c r="F23981" s="20"/>
      <c r="G23981" s="20"/>
      <c r="H23981" s="20"/>
      <c r="I23981" s="20"/>
      <c r="J23981" s="20"/>
      <c r="K23981" s="20"/>
      <c r="L23981" s="20"/>
      <c r="M23981" s="20"/>
      <c r="N23981" s="20"/>
      <c r="O23981" s="20"/>
      <c r="P23981" s="20"/>
      <c r="Q23981" s="20">
        <v>0</v>
      </c>
      <c r="R23981" s="20"/>
      <c r="S23981" s="20"/>
      <c r="T23981" s="20"/>
      <c r="U23981" s="20"/>
    </row>
    <row r="23982" spans="1:21" hidden="1" outlineLevel="7">
      <c r="A23982" s="23"/>
      <c r="B23982" s="25"/>
      <c r="C23982" s="25"/>
      <c r="D23982" s="25" t="s">
        <v>781</v>
      </c>
      <c r="E23982" s="25"/>
      <c r="F23982" s="20"/>
      <c r="G23982" s="20"/>
      <c r="H23982" s="20"/>
      <c r="I23982" s="20"/>
      <c r="J23982" s="20"/>
      <c r="K23982" s="20"/>
      <c r="L23982" s="20"/>
      <c r="M23982" s="20"/>
      <c r="N23982" s="20"/>
      <c r="O23982" s="20"/>
      <c r="P23982" s="20"/>
      <c r="Q23982" s="20">
        <v>0</v>
      </c>
      <c r="R23982" s="20"/>
      <c r="S23982" s="20"/>
      <c r="T23982" s="20"/>
      <c r="U23982" s="20"/>
    </row>
    <row r="23983" spans="1:21" hidden="1" outlineLevel="7">
      <c r="A23983" s="23"/>
      <c r="B23983" s="25"/>
      <c r="C23983" s="25"/>
      <c r="D23983" s="25" t="s">
        <v>782</v>
      </c>
      <c r="E23983" s="25"/>
      <c r="F23983" s="20"/>
      <c r="G23983" s="20"/>
      <c r="H23983" s="20"/>
      <c r="I23983" s="20"/>
      <c r="J23983" s="20"/>
      <c r="K23983" s="20"/>
      <c r="L23983" s="20"/>
      <c r="M23983" s="20"/>
      <c r="N23983" s="20"/>
      <c r="O23983" s="20"/>
      <c r="P23983" s="20"/>
      <c r="Q23983" s="20">
        <v>0</v>
      </c>
      <c r="R23983" s="20"/>
      <c r="S23983" s="20"/>
      <c r="T23983" s="20"/>
      <c r="U23983" s="20"/>
    </row>
    <row r="23984" spans="1:21" hidden="1" outlineLevel="7">
      <c r="A23984" s="23"/>
      <c r="B23984" s="25"/>
      <c r="C23984" s="25"/>
      <c r="D23984" s="25" t="s">
        <v>783</v>
      </c>
      <c r="E23984" s="25"/>
      <c r="F23984" s="20"/>
      <c r="G23984" s="20"/>
      <c r="H23984" s="20"/>
      <c r="I23984" s="20"/>
      <c r="J23984" s="20"/>
      <c r="K23984" s="20"/>
      <c r="L23984" s="20"/>
      <c r="M23984" s="20"/>
      <c r="N23984" s="20"/>
      <c r="O23984" s="20"/>
      <c r="P23984" s="20"/>
      <c r="Q23984" s="20">
        <v>0</v>
      </c>
      <c r="R23984" s="20"/>
      <c r="S23984" s="20"/>
      <c r="T23984" s="20"/>
      <c r="U23984" s="20"/>
    </row>
    <row r="23985" spans="1:21" hidden="1" outlineLevel="7">
      <c r="A23985" s="23"/>
      <c r="B23985" s="25"/>
      <c r="C23985" s="25"/>
      <c r="D23985" s="25" t="s">
        <v>81</v>
      </c>
      <c r="E23985" s="25"/>
      <c r="F23985" s="20"/>
      <c r="G23985" s="20"/>
      <c r="H23985" s="20"/>
      <c r="I23985" s="20"/>
      <c r="J23985" s="20"/>
      <c r="K23985" s="20"/>
      <c r="L23985" s="20"/>
      <c r="M23985" s="20"/>
      <c r="N23985" s="20"/>
      <c r="O23985" s="20"/>
      <c r="P23985" s="20"/>
      <c r="Q23985" s="20">
        <v>0</v>
      </c>
      <c r="R23985" s="20"/>
      <c r="S23985" s="20"/>
      <c r="T23985" s="20"/>
      <c r="U23985" s="20"/>
    </row>
    <row r="23986" spans="1:21" hidden="1" outlineLevel="7">
      <c r="D23986" s="19" t="s">
        <v>12</v>
      </c>
      <c r="E23986" s="19"/>
      <c r="F23986" s="20"/>
      <c r="G23986" s="20"/>
      <c r="H23986" s="20"/>
      <c r="I23986" s="20"/>
      <c r="J23986" s="20"/>
      <c r="K23986" s="20"/>
      <c r="L23986" s="20"/>
      <c r="M23986" s="20"/>
      <c r="N23986" s="20"/>
      <c r="O23986" s="20"/>
      <c r="P23986" s="20"/>
      <c r="Q23986" s="20">
        <v>0</v>
      </c>
      <c r="R23986" s="20"/>
      <c r="S23986" s="20"/>
      <c r="T23986" s="20"/>
      <c r="U23986" s="20"/>
    </row>
    <row r="23987" spans="1:21" hidden="1" outlineLevel="7">
      <c r="D23987" s="4"/>
      <c r="E23987" s="4"/>
      <c r="K23987" s="3"/>
      <c r="L23987" s="3"/>
      <c r="M23987" s="3"/>
      <c r="N23987" s="3"/>
      <c r="O23987" s="3"/>
      <c r="P23987" s="3"/>
      <c r="Q23987" s="3"/>
      <c r="R23987" s="3"/>
      <c r="S23987" s="3"/>
      <c r="T23987" s="3"/>
      <c r="U23987" s="3"/>
    </row>
    <row r="23988" spans="1:21" hidden="1" outlineLevel="7">
      <c r="B23988" s="18" t="s">
        <v>14</v>
      </c>
      <c r="D23988" s="25" t="s">
        <v>778</v>
      </c>
      <c r="E23988" s="25"/>
      <c r="F23988" s="30"/>
      <c r="G23988" s="30"/>
      <c r="H23988" s="30"/>
      <c r="I23988" s="30"/>
      <c r="J23988" s="30"/>
      <c r="K23988" s="30"/>
      <c r="L23988" s="30"/>
      <c r="M23988" s="30"/>
      <c r="N23988" s="30"/>
      <c r="O23988" s="30"/>
      <c r="P23988" s="30"/>
      <c r="Q23988" s="30">
        <v>0</v>
      </c>
      <c r="R23988" s="30"/>
      <c r="S23988" s="30"/>
      <c r="T23988" s="30"/>
      <c r="U23988" s="30"/>
    </row>
    <row r="23989" spans="1:21" hidden="1" outlineLevel="7">
      <c r="D23989" s="25" t="s">
        <v>779</v>
      </c>
      <c r="E23989" s="25"/>
      <c r="F23989" s="30"/>
      <c r="G23989" s="30"/>
      <c r="H23989" s="30"/>
      <c r="I23989" s="30"/>
      <c r="J23989" s="30"/>
      <c r="K23989" s="30"/>
      <c r="L23989" s="30"/>
      <c r="M23989" s="30"/>
      <c r="N23989" s="30"/>
      <c r="O23989" s="30"/>
      <c r="P23989" s="30"/>
      <c r="Q23989" s="30">
        <v>0</v>
      </c>
      <c r="R23989" s="30"/>
      <c r="S23989" s="30"/>
      <c r="T23989" s="30"/>
      <c r="U23989" s="30"/>
    </row>
    <row r="23990" spans="1:21" hidden="1" outlineLevel="7">
      <c r="D23990" s="25" t="s">
        <v>780</v>
      </c>
      <c r="E23990" s="25"/>
      <c r="F23990" s="30"/>
      <c r="G23990" s="30"/>
      <c r="H23990" s="30"/>
      <c r="I23990" s="30"/>
      <c r="J23990" s="30"/>
      <c r="K23990" s="30"/>
      <c r="L23990" s="30"/>
      <c r="M23990" s="30"/>
      <c r="N23990" s="30"/>
      <c r="O23990" s="30"/>
      <c r="P23990" s="30"/>
      <c r="Q23990" s="30">
        <v>0</v>
      </c>
      <c r="R23990" s="30"/>
      <c r="S23990" s="30"/>
      <c r="T23990" s="30"/>
      <c r="U23990" s="30"/>
    </row>
    <row r="23991" spans="1:21" hidden="1" outlineLevel="7">
      <c r="D23991" s="25" t="s">
        <v>781</v>
      </c>
      <c r="E23991" s="25"/>
      <c r="F23991" s="30"/>
      <c r="G23991" s="30"/>
      <c r="H23991" s="30"/>
      <c r="I23991" s="30"/>
      <c r="J23991" s="30"/>
      <c r="K23991" s="30"/>
      <c r="L23991" s="30"/>
      <c r="M23991" s="30"/>
      <c r="N23991" s="30"/>
      <c r="O23991" s="30"/>
      <c r="P23991" s="30"/>
      <c r="Q23991" s="30">
        <v>0</v>
      </c>
      <c r="R23991" s="30"/>
      <c r="S23991" s="30"/>
      <c r="T23991" s="30"/>
      <c r="U23991" s="30"/>
    </row>
    <row r="23992" spans="1:21" hidden="1" outlineLevel="7">
      <c r="D23992" s="25" t="s">
        <v>782</v>
      </c>
      <c r="E23992" s="25"/>
      <c r="F23992" s="30"/>
      <c r="G23992" s="30"/>
      <c r="H23992" s="30"/>
      <c r="I23992" s="30"/>
      <c r="J23992" s="30"/>
      <c r="K23992" s="30"/>
      <c r="L23992" s="30"/>
      <c r="M23992" s="30"/>
      <c r="N23992" s="30"/>
      <c r="O23992" s="30"/>
      <c r="P23992" s="30"/>
      <c r="Q23992" s="30">
        <v>0</v>
      </c>
      <c r="R23992" s="30"/>
      <c r="S23992" s="30"/>
      <c r="T23992" s="30"/>
      <c r="U23992" s="30"/>
    </row>
    <row r="23993" spans="1:21" hidden="1" outlineLevel="7">
      <c r="D23993" s="25" t="s">
        <v>783</v>
      </c>
      <c r="E23993" s="25"/>
      <c r="F23993" s="30"/>
      <c r="G23993" s="30"/>
      <c r="H23993" s="30"/>
      <c r="I23993" s="30"/>
      <c r="J23993" s="30"/>
      <c r="K23993" s="30"/>
      <c r="L23993" s="30"/>
      <c r="M23993" s="30"/>
      <c r="N23993" s="30"/>
      <c r="O23993" s="30"/>
      <c r="P23993" s="30"/>
      <c r="Q23993" s="30">
        <v>0</v>
      </c>
      <c r="R23993" s="30"/>
      <c r="S23993" s="30"/>
      <c r="T23993" s="30"/>
      <c r="U23993" s="30"/>
    </row>
    <row r="23994" spans="1:21" hidden="1" outlineLevel="7">
      <c r="D23994" s="25" t="s">
        <v>81</v>
      </c>
      <c r="E23994" s="25"/>
      <c r="F23994" s="30"/>
      <c r="G23994" s="30"/>
      <c r="H23994" s="30"/>
      <c r="I23994" s="30"/>
      <c r="J23994" s="30"/>
      <c r="K23994" s="30"/>
      <c r="L23994" s="30"/>
      <c r="M23994" s="30"/>
      <c r="N23994" s="30"/>
      <c r="O23994" s="30"/>
      <c r="P23994" s="30"/>
      <c r="Q23994" s="30">
        <v>0</v>
      </c>
      <c r="R23994" s="30"/>
      <c r="S23994" s="30"/>
      <c r="T23994" s="30"/>
      <c r="U23994" s="30"/>
    </row>
    <row r="23995" spans="1:21" hidden="1" outlineLevel="7">
      <c r="D23995" s="25" t="s">
        <v>12</v>
      </c>
      <c r="E23995" s="25"/>
      <c r="F23995" s="30"/>
      <c r="G23995" s="30"/>
      <c r="H23995" s="30"/>
      <c r="I23995" s="30"/>
      <c r="J23995" s="30"/>
      <c r="K23995" s="30"/>
      <c r="L23995" s="30"/>
      <c r="M23995" s="30"/>
      <c r="N23995" s="30"/>
      <c r="O23995" s="30"/>
      <c r="P23995" s="30"/>
      <c r="Q23995" s="30">
        <v>0</v>
      </c>
      <c r="R23995" s="30"/>
      <c r="S23995" s="30"/>
      <c r="T23995" s="30"/>
      <c r="U23995" s="30"/>
    </row>
    <row r="23996" spans="1:21" hidden="1" outlineLevel="7">
      <c r="K23996" s="3"/>
      <c r="L23996" s="3"/>
      <c r="M23996" s="3"/>
      <c r="N23996" s="3"/>
      <c r="O23996" s="3"/>
      <c r="P23996" s="3"/>
      <c r="Q23996" s="3"/>
      <c r="R23996" s="3"/>
      <c r="S23996" s="3"/>
      <c r="T23996" s="3"/>
      <c r="U23996" s="3"/>
    </row>
    <row r="23997" spans="1:21" hidden="1" outlineLevel="6">
      <c r="A23997" s="26">
        <v>395</v>
      </c>
      <c r="B23997" s="27" t="s">
        <v>85</v>
      </c>
      <c r="C23997" s="27"/>
      <c r="D23997" s="28"/>
      <c r="E23997" s="28"/>
      <c r="K23997" s="3"/>
      <c r="L23997" s="3"/>
      <c r="M23997" s="3"/>
      <c r="N23997" s="3"/>
      <c r="O23997" s="3"/>
      <c r="P23997" s="3"/>
      <c r="Q23997" s="3"/>
      <c r="R23997" s="3"/>
      <c r="S23997" s="3"/>
      <c r="T23997" s="3"/>
      <c r="U23997" s="3"/>
    </row>
    <row r="23998" spans="1:21" hidden="1" outlineLevel="7">
      <c r="A23998" s="23"/>
      <c r="B23998" s="25"/>
      <c r="C23998" s="25"/>
      <c r="D23998" s="25"/>
      <c r="E23998" s="25"/>
      <c r="K23998" s="3"/>
      <c r="L23998" s="3"/>
      <c r="M23998" s="3"/>
      <c r="N23998" s="3"/>
      <c r="O23998" s="3"/>
      <c r="P23998" s="3"/>
      <c r="Q23998" s="3"/>
      <c r="R23998" s="3"/>
      <c r="S23998" s="3"/>
      <c r="T23998" s="3"/>
      <c r="U23998" s="3"/>
    </row>
    <row r="23999" spans="1:21" hidden="1" outlineLevel="7">
      <c r="A23999" s="23" t="s">
        <v>3</v>
      </c>
      <c r="B23999" s="29" t="s">
        <v>777</v>
      </c>
      <c r="C23999" s="29"/>
      <c r="D23999" s="29"/>
      <c r="E23999" s="29"/>
      <c r="K23999" s="3"/>
      <c r="L23999" s="3"/>
      <c r="M23999" s="3"/>
      <c r="N23999" s="3"/>
      <c r="O23999" s="3"/>
      <c r="P23999" s="3"/>
      <c r="Q23999" s="3"/>
      <c r="R23999" s="3"/>
      <c r="S23999" s="3"/>
      <c r="T23999" s="3"/>
      <c r="U23999" s="3"/>
    </row>
    <row r="24000" spans="1:21" ht="15" hidden="1" customHeight="1" outlineLevel="7">
      <c r="F24000" s="7">
        <v>41244</v>
      </c>
      <c r="G24000" s="7">
        <v>41334</v>
      </c>
      <c r="H24000" s="7">
        <v>41426</v>
      </c>
      <c r="I24000" s="7">
        <v>41518</v>
      </c>
      <c r="J24000" s="7">
        <v>41609</v>
      </c>
      <c r="K24000" s="7">
        <v>41699</v>
      </c>
      <c r="L24000" s="7">
        <v>41791</v>
      </c>
      <c r="M24000" s="7">
        <v>41883</v>
      </c>
      <c r="N24000" s="7">
        <v>41974</v>
      </c>
      <c r="O24000" s="7">
        <v>42064</v>
      </c>
      <c r="P24000" s="7">
        <v>42156</v>
      </c>
      <c r="Q24000" s="7">
        <v>42248</v>
      </c>
      <c r="R24000" s="7"/>
      <c r="S24000" s="7"/>
      <c r="T24000" s="7"/>
      <c r="U24000" s="7"/>
    </row>
    <row r="24001" spans="1:21" hidden="1" outlineLevel="7">
      <c r="A24001" s="23"/>
      <c r="B24001" s="18" t="s">
        <v>6</v>
      </c>
      <c r="C24001" s="25"/>
      <c r="D24001" s="25" t="s">
        <v>778</v>
      </c>
      <c r="E24001" s="25"/>
      <c r="F24001" s="20"/>
      <c r="G24001" s="20"/>
      <c r="H24001" s="20"/>
      <c r="I24001" s="20"/>
      <c r="J24001" s="20"/>
      <c r="K24001" s="20"/>
      <c r="L24001" s="20"/>
      <c r="M24001" s="20"/>
      <c r="N24001" s="20"/>
      <c r="O24001" s="20"/>
      <c r="P24001" s="20"/>
      <c r="Q24001" s="20">
        <v>1</v>
      </c>
      <c r="R24001" s="20"/>
      <c r="S24001" s="20"/>
      <c r="T24001" s="20"/>
      <c r="U24001" s="20"/>
    </row>
    <row r="24002" spans="1:21" ht="11.25" hidden="1" customHeight="1" outlineLevel="7">
      <c r="A24002" s="23"/>
      <c r="B24002" s="25"/>
      <c r="C24002" s="25"/>
      <c r="D24002" s="25" t="s">
        <v>779</v>
      </c>
      <c r="E24002" s="25"/>
      <c r="F24002" s="20"/>
      <c r="G24002" s="20"/>
      <c r="H24002" s="20"/>
      <c r="I24002" s="20"/>
      <c r="J24002" s="20"/>
      <c r="K24002" s="20"/>
      <c r="L24002" s="20"/>
      <c r="M24002" s="20"/>
      <c r="N24002" s="20"/>
      <c r="O24002" s="20"/>
      <c r="P24002" s="20"/>
      <c r="Q24002" s="20">
        <v>0</v>
      </c>
      <c r="R24002" s="20"/>
      <c r="S24002" s="20"/>
      <c r="T24002" s="20"/>
      <c r="U24002" s="20"/>
    </row>
    <row r="24003" spans="1:21" hidden="1" outlineLevel="7">
      <c r="A24003" s="23"/>
      <c r="B24003" s="25"/>
      <c r="C24003" s="25"/>
      <c r="D24003" s="25" t="s">
        <v>780</v>
      </c>
      <c r="E24003" s="25"/>
      <c r="F24003" s="20"/>
      <c r="G24003" s="20"/>
      <c r="H24003" s="20"/>
      <c r="I24003" s="20"/>
      <c r="J24003" s="20"/>
      <c r="K24003" s="20"/>
      <c r="L24003" s="20"/>
      <c r="M24003" s="20"/>
      <c r="N24003" s="20"/>
      <c r="O24003" s="20"/>
      <c r="P24003" s="20"/>
      <c r="Q24003" s="20">
        <v>0</v>
      </c>
      <c r="R24003" s="20"/>
      <c r="S24003" s="20"/>
      <c r="T24003" s="20"/>
      <c r="U24003" s="20"/>
    </row>
    <row r="24004" spans="1:21" hidden="1" outlineLevel="7">
      <c r="A24004" s="23"/>
      <c r="B24004" s="25"/>
      <c r="C24004" s="25"/>
      <c r="D24004" s="25" t="s">
        <v>781</v>
      </c>
      <c r="E24004" s="25"/>
      <c r="F24004" s="20"/>
      <c r="G24004" s="20"/>
      <c r="H24004" s="20"/>
      <c r="I24004" s="20"/>
      <c r="J24004" s="20"/>
      <c r="K24004" s="20"/>
      <c r="L24004" s="20"/>
      <c r="M24004" s="20"/>
      <c r="N24004" s="20"/>
      <c r="O24004" s="20"/>
      <c r="P24004" s="20"/>
      <c r="Q24004" s="20">
        <v>1</v>
      </c>
      <c r="R24004" s="20"/>
      <c r="S24004" s="20"/>
      <c r="T24004" s="20"/>
      <c r="U24004" s="20"/>
    </row>
    <row r="24005" spans="1:21" hidden="1" outlineLevel="7">
      <c r="A24005" s="23"/>
      <c r="B24005" s="25"/>
      <c r="C24005" s="25"/>
      <c r="D24005" s="25" t="s">
        <v>782</v>
      </c>
      <c r="E24005" s="25"/>
      <c r="F24005" s="20"/>
      <c r="G24005" s="20"/>
      <c r="H24005" s="20"/>
      <c r="I24005" s="20"/>
      <c r="J24005" s="20"/>
      <c r="K24005" s="20"/>
      <c r="L24005" s="20"/>
      <c r="M24005" s="20"/>
      <c r="N24005" s="20"/>
      <c r="O24005" s="20"/>
      <c r="P24005" s="20"/>
      <c r="Q24005" s="20">
        <v>1</v>
      </c>
      <c r="R24005" s="20"/>
      <c r="S24005" s="20"/>
      <c r="T24005" s="20"/>
      <c r="U24005" s="20"/>
    </row>
    <row r="24006" spans="1:21" hidden="1" outlineLevel="7">
      <c r="A24006" s="23"/>
      <c r="B24006" s="25"/>
      <c r="C24006" s="25"/>
      <c r="D24006" s="25" t="s">
        <v>783</v>
      </c>
      <c r="E24006" s="25"/>
      <c r="F24006" s="20"/>
      <c r="G24006" s="20"/>
      <c r="H24006" s="20"/>
      <c r="I24006" s="20"/>
      <c r="J24006" s="20"/>
      <c r="K24006" s="20"/>
      <c r="L24006" s="20"/>
      <c r="M24006" s="20"/>
      <c r="N24006" s="20"/>
      <c r="O24006" s="20"/>
      <c r="P24006" s="20"/>
      <c r="Q24006" s="20">
        <v>3</v>
      </c>
      <c r="R24006" s="20"/>
      <c r="S24006" s="20"/>
      <c r="T24006" s="20"/>
      <c r="U24006" s="20"/>
    </row>
    <row r="24007" spans="1:21" hidden="1" outlineLevel="7">
      <c r="A24007" s="23"/>
      <c r="B24007" s="25"/>
      <c r="C24007" s="25"/>
      <c r="D24007" s="25" t="s">
        <v>81</v>
      </c>
      <c r="E24007" s="25"/>
      <c r="F24007" s="20"/>
      <c r="G24007" s="20"/>
      <c r="H24007" s="20"/>
      <c r="I24007" s="20"/>
      <c r="J24007" s="20"/>
      <c r="K24007" s="20"/>
      <c r="L24007" s="20"/>
      <c r="M24007" s="20"/>
      <c r="N24007" s="20"/>
      <c r="O24007" s="20"/>
      <c r="P24007" s="20"/>
      <c r="Q24007" s="20">
        <v>2</v>
      </c>
      <c r="R24007" s="20"/>
      <c r="S24007" s="20"/>
      <c r="T24007" s="20"/>
      <c r="U24007" s="20"/>
    </row>
    <row r="24008" spans="1:21" hidden="1" outlineLevel="7">
      <c r="D24008" s="19" t="s">
        <v>12</v>
      </c>
      <c r="E24008" s="19"/>
      <c r="F24008" s="20"/>
      <c r="G24008" s="20"/>
      <c r="H24008" s="20"/>
      <c r="I24008" s="20"/>
      <c r="J24008" s="20"/>
      <c r="K24008" s="20"/>
      <c r="L24008" s="20"/>
      <c r="M24008" s="20"/>
      <c r="N24008" s="20"/>
      <c r="O24008" s="20"/>
      <c r="P24008" s="20"/>
      <c r="Q24008" s="20">
        <v>8</v>
      </c>
      <c r="R24008" s="20"/>
      <c r="S24008" s="20"/>
      <c r="T24008" s="20"/>
      <c r="U24008" s="20"/>
    </row>
    <row r="24009" spans="1:21" hidden="1" outlineLevel="7">
      <c r="D24009" s="4"/>
      <c r="E24009" s="4"/>
      <c r="K24009" s="3"/>
      <c r="L24009" s="3"/>
      <c r="M24009" s="3"/>
      <c r="N24009" s="3"/>
      <c r="O24009" s="3"/>
      <c r="P24009" s="3"/>
      <c r="Q24009" s="3"/>
      <c r="R24009" s="3"/>
      <c r="S24009" s="3"/>
      <c r="T24009" s="3"/>
      <c r="U24009" s="3"/>
    </row>
    <row r="24010" spans="1:21" hidden="1" outlineLevel="7">
      <c r="B24010" s="18" t="s">
        <v>14</v>
      </c>
      <c r="D24010" s="25" t="s">
        <v>778</v>
      </c>
      <c r="E24010" s="25"/>
      <c r="F24010" s="30"/>
      <c r="G24010" s="30"/>
      <c r="H24010" s="30"/>
      <c r="I24010" s="30"/>
      <c r="J24010" s="30"/>
      <c r="K24010" s="30"/>
      <c r="L24010" s="30"/>
      <c r="M24010" s="30"/>
      <c r="N24010" s="30"/>
      <c r="O24010" s="30"/>
      <c r="P24010" s="30"/>
      <c r="Q24010" s="30">
        <v>12.5</v>
      </c>
      <c r="R24010" s="30"/>
      <c r="S24010" s="30"/>
      <c r="T24010" s="30"/>
      <c r="U24010" s="30"/>
    </row>
    <row r="24011" spans="1:21" hidden="1" outlineLevel="7">
      <c r="D24011" s="25" t="s">
        <v>779</v>
      </c>
      <c r="E24011" s="25"/>
      <c r="F24011" s="30"/>
      <c r="G24011" s="30"/>
      <c r="H24011" s="30"/>
      <c r="I24011" s="30"/>
      <c r="J24011" s="30"/>
      <c r="K24011" s="30"/>
      <c r="L24011" s="30"/>
      <c r="M24011" s="30"/>
      <c r="N24011" s="30"/>
      <c r="O24011" s="30"/>
      <c r="P24011" s="30"/>
      <c r="Q24011" s="30">
        <v>0</v>
      </c>
      <c r="R24011" s="30"/>
      <c r="S24011" s="30"/>
      <c r="T24011" s="30"/>
      <c r="U24011" s="30"/>
    </row>
    <row r="24012" spans="1:21" hidden="1" outlineLevel="7">
      <c r="D24012" s="25" t="s">
        <v>780</v>
      </c>
      <c r="E24012" s="25"/>
      <c r="F24012" s="30"/>
      <c r="G24012" s="30"/>
      <c r="H24012" s="30"/>
      <c r="I24012" s="30"/>
      <c r="J24012" s="30"/>
      <c r="K24012" s="30"/>
      <c r="L24012" s="30"/>
      <c r="M24012" s="30"/>
      <c r="N24012" s="30"/>
      <c r="O24012" s="30"/>
      <c r="P24012" s="30"/>
      <c r="Q24012" s="30">
        <v>0</v>
      </c>
      <c r="R24012" s="30"/>
      <c r="S24012" s="30"/>
      <c r="T24012" s="30"/>
      <c r="U24012" s="30"/>
    </row>
    <row r="24013" spans="1:21" hidden="1" outlineLevel="7">
      <c r="D24013" s="25" t="s">
        <v>781</v>
      </c>
      <c r="E24013" s="25"/>
      <c r="F24013" s="30"/>
      <c r="G24013" s="30"/>
      <c r="H24013" s="30"/>
      <c r="I24013" s="30"/>
      <c r="J24013" s="30"/>
      <c r="K24013" s="30"/>
      <c r="L24013" s="30"/>
      <c r="M24013" s="30"/>
      <c r="N24013" s="30"/>
      <c r="O24013" s="30"/>
      <c r="P24013" s="30"/>
      <c r="Q24013" s="30">
        <v>12.5</v>
      </c>
      <c r="R24013" s="30"/>
      <c r="S24013" s="30"/>
      <c r="T24013" s="30"/>
      <c r="U24013" s="30"/>
    </row>
    <row r="24014" spans="1:21" hidden="1" outlineLevel="7">
      <c r="D24014" s="25" t="s">
        <v>782</v>
      </c>
      <c r="E24014" s="25"/>
      <c r="F24014" s="30"/>
      <c r="G24014" s="30"/>
      <c r="H24014" s="30"/>
      <c r="I24014" s="30"/>
      <c r="J24014" s="30"/>
      <c r="K24014" s="30"/>
      <c r="L24014" s="30"/>
      <c r="M24014" s="30"/>
      <c r="N24014" s="30"/>
      <c r="O24014" s="30"/>
      <c r="P24014" s="30"/>
      <c r="Q24014" s="30">
        <v>12.5</v>
      </c>
      <c r="R24014" s="30"/>
      <c r="S24014" s="30"/>
      <c r="T24014" s="30"/>
      <c r="U24014" s="30"/>
    </row>
    <row r="24015" spans="1:21" hidden="1" outlineLevel="7">
      <c r="D24015" s="25" t="s">
        <v>783</v>
      </c>
      <c r="E24015" s="25"/>
      <c r="F24015" s="30"/>
      <c r="G24015" s="30"/>
      <c r="H24015" s="30"/>
      <c r="I24015" s="30"/>
      <c r="J24015" s="30"/>
      <c r="K24015" s="30"/>
      <c r="L24015" s="30"/>
      <c r="M24015" s="30"/>
      <c r="N24015" s="30"/>
      <c r="O24015" s="30"/>
      <c r="P24015" s="30"/>
      <c r="Q24015" s="30">
        <v>37.5</v>
      </c>
      <c r="R24015" s="30"/>
      <c r="S24015" s="30"/>
      <c r="T24015" s="30"/>
      <c r="U24015" s="30"/>
    </row>
    <row r="24016" spans="1:21" hidden="1" outlineLevel="7">
      <c r="D24016" s="25" t="s">
        <v>81</v>
      </c>
      <c r="E24016" s="25"/>
      <c r="F24016" s="30"/>
      <c r="G24016" s="30"/>
      <c r="H24016" s="30"/>
      <c r="I24016" s="30"/>
      <c r="J24016" s="30"/>
      <c r="K24016" s="30"/>
      <c r="L24016" s="30"/>
      <c r="M24016" s="30"/>
      <c r="N24016" s="30"/>
      <c r="O24016" s="30"/>
      <c r="P24016" s="30"/>
      <c r="Q24016" s="30">
        <v>25</v>
      </c>
      <c r="R24016" s="30"/>
      <c r="S24016" s="30"/>
      <c r="T24016" s="30"/>
      <c r="U24016" s="30"/>
    </row>
    <row r="24017" spans="1:21" hidden="1" outlineLevel="7">
      <c r="D24017" s="25" t="s">
        <v>12</v>
      </c>
      <c r="E24017" s="25"/>
      <c r="F24017" s="30"/>
      <c r="G24017" s="30"/>
      <c r="H24017" s="30"/>
      <c r="I24017" s="30"/>
      <c r="J24017" s="30"/>
      <c r="K24017" s="30"/>
      <c r="L24017" s="30"/>
      <c r="M24017" s="30"/>
      <c r="N24017" s="30"/>
      <c r="O24017" s="30"/>
      <c r="P24017" s="30"/>
      <c r="Q24017" s="30">
        <v>100</v>
      </c>
      <c r="R24017" s="30"/>
      <c r="S24017" s="30"/>
      <c r="T24017" s="30"/>
      <c r="U24017" s="30"/>
    </row>
    <row r="24018" spans="1:21" hidden="1" outlineLevel="7">
      <c r="K24018" s="3"/>
      <c r="L24018" s="3"/>
      <c r="M24018" s="3"/>
      <c r="N24018" s="3"/>
      <c r="O24018" s="3"/>
      <c r="P24018" s="3"/>
      <c r="Q24018" s="3"/>
      <c r="R24018" s="3"/>
      <c r="S24018" s="3"/>
      <c r="T24018" s="3"/>
      <c r="U24018" s="3"/>
    </row>
    <row r="24019" spans="1:21" hidden="1" outlineLevel="7">
      <c r="A24019" s="23" t="s">
        <v>3</v>
      </c>
      <c r="B24019" s="29" t="s">
        <v>784</v>
      </c>
      <c r="C24019" s="29"/>
      <c r="D24019" s="29"/>
      <c r="E24019" s="29"/>
      <c r="K24019" s="3"/>
      <c r="L24019" s="3"/>
      <c r="M24019" s="3"/>
      <c r="N24019" s="3"/>
      <c r="O24019" s="3"/>
      <c r="P24019" s="3"/>
      <c r="Q24019" s="3"/>
      <c r="R24019" s="3"/>
      <c r="S24019" s="3"/>
      <c r="T24019" s="3"/>
      <c r="U24019" s="3"/>
    </row>
    <row r="24020" spans="1:21" ht="15" hidden="1" customHeight="1" outlineLevel="7">
      <c r="F24020" s="7">
        <v>41244</v>
      </c>
      <c r="G24020" s="7">
        <v>41334</v>
      </c>
      <c r="H24020" s="7">
        <v>41426</v>
      </c>
      <c r="I24020" s="7">
        <v>41518</v>
      </c>
      <c r="J24020" s="7">
        <v>41609</v>
      </c>
      <c r="K24020" s="7">
        <v>41699</v>
      </c>
      <c r="L24020" s="7">
        <v>41791</v>
      </c>
      <c r="M24020" s="7">
        <v>41883</v>
      </c>
      <c r="N24020" s="7">
        <v>41974</v>
      </c>
      <c r="O24020" s="7">
        <v>42064</v>
      </c>
      <c r="P24020" s="7">
        <v>42156</v>
      </c>
      <c r="Q24020" s="7">
        <v>42248</v>
      </c>
      <c r="R24020" s="7"/>
      <c r="S24020" s="7"/>
      <c r="T24020" s="7"/>
      <c r="U24020" s="7"/>
    </row>
    <row r="24021" spans="1:21" hidden="1" outlineLevel="7">
      <c r="A24021" s="23"/>
      <c r="B24021" s="18" t="s">
        <v>6</v>
      </c>
      <c r="C24021" s="25"/>
      <c r="D24021" s="25" t="s">
        <v>778</v>
      </c>
      <c r="E24021" s="25"/>
      <c r="F24021" s="20"/>
      <c r="G24021" s="20"/>
      <c r="H24021" s="20"/>
      <c r="I24021" s="20"/>
      <c r="J24021" s="20"/>
      <c r="K24021" s="20"/>
      <c r="L24021" s="20"/>
      <c r="M24021" s="20"/>
      <c r="N24021" s="20"/>
      <c r="O24021" s="20"/>
      <c r="P24021" s="20"/>
      <c r="Q24021" s="20">
        <v>0</v>
      </c>
      <c r="R24021" s="20"/>
      <c r="S24021" s="20"/>
      <c r="T24021" s="20"/>
      <c r="U24021" s="20"/>
    </row>
    <row r="24022" spans="1:21" ht="11.25" hidden="1" customHeight="1" outlineLevel="7">
      <c r="A24022" s="23"/>
      <c r="B24022" s="25"/>
      <c r="C24022" s="25"/>
      <c r="D24022" s="25" t="s">
        <v>779</v>
      </c>
      <c r="E24022" s="25"/>
      <c r="F24022" s="20"/>
      <c r="G24022" s="20"/>
      <c r="H24022" s="20"/>
      <c r="I24022" s="20"/>
      <c r="J24022" s="20"/>
      <c r="K24022" s="20"/>
      <c r="L24022" s="20"/>
      <c r="M24022" s="20"/>
      <c r="N24022" s="20"/>
      <c r="O24022" s="20"/>
      <c r="P24022" s="20"/>
      <c r="Q24022" s="20">
        <v>0</v>
      </c>
      <c r="R24022" s="20"/>
      <c r="S24022" s="20"/>
      <c r="T24022" s="20"/>
      <c r="U24022" s="20"/>
    </row>
    <row r="24023" spans="1:21" hidden="1" outlineLevel="7">
      <c r="A24023" s="23"/>
      <c r="B24023" s="25"/>
      <c r="C24023" s="25"/>
      <c r="D24023" s="25" t="s">
        <v>780</v>
      </c>
      <c r="E24023" s="25"/>
      <c r="F24023" s="20"/>
      <c r="G24023" s="20"/>
      <c r="H24023" s="20"/>
      <c r="I24023" s="20"/>
      <c r="J24023" s="20"/>
      <c r="K24023" s="20"/>
      <c r="L24023" s="20"/>
      <c r="M24023" s="20"/>
      <c r="N24023" s="20"/>
      <c r="O24023" s="20"/>
      <c r="P24023" s="20"/>
      <c r="Q24023" s="20">
        <v>0</v>
      </c>
      <c r="R24023" s="20"/>
      <c r="S24023" s="20"/>
      <c r="T24023" s="20"/>
      <c r="U24023" s="20"/>
    </row>
    <row r="24024" spans="1:21" hidden="1" outlineLevel="7">
      <c r="A24024" s="23"/>
      <c r="B24024" s="25"/>
      <c r="C24024" s="25"/>
      <c r="D24024" s="25" t="s">
        <v>781</v>
      </c>
      <c r="E24024" s="25"/>
      <c r="F24024" s="20"/>
      <c r="G24024" s="20"/>
      <c r="H24024" s="20"/>
      <c r="I24024" s="20"/>
      <c r="J24024" s="20"/>
      <c r="K24024" s="20"/>
      <c r="L24024" s="20"/>
      <c r="M24024" s="20"/>
      <c r="N24024" s="20"/>
      <c r="O24024" s="20"/>
      <c r="P24024" s="20"/>
      <c r="Q24024" s="20">
        <v>0</v>
      </c>
      <c r="R24024" s="20"/>
      <c r="S24024" s="20"/>
      <c r="T24024" s="20"/>
      <c r="U24024" s="20"/>
    </row>
    <row r="24025" spans="1:21" hidden="1" outlineLevel="7">
      <c r="A24025" s="23"/>
      <c r="B24025" s="25"/>
      <c r="C24025" s="25"/>
      <c r="D24025" s="25" t="s">
        <v>782</v>
      </c>
      <c r="E24025" s="25"/>
      <c r="F24025" s="20"/>
      <c r="G24025" s="20"/>
      <c r="H24025" s="20"/>
      <c r="I24025" s="20"/>
      <c r="J24025" s="20"/>
      <c r="K24025" s="20"/>
      <c r="L24025" s="20"/>
      <c r="M24025" s="20"/>
      <c r="N24025" s="20"/>
      <c r="O24025" s="20"/>
      <c r="P24025" s="20"/>
      <c r="Q24025" s="20">
        <v>0</v>
      </c>
      <c r="R24025" s="20"/>
      <c r="S24025" s="20"/>
      <c r="T24025" s="20"/>
      <c r="U24025" s="20"/>
    </row>
    <row r="24026" spans="1:21" hidden="1" outlineLevel="7">
      <c r="A24026" s="23"/>
      <c r="B24026" s="25"/>
      <c r="C24026" s="25"/>
      <c r="D24026" s="25" t="s">
        <v>783</v>
      </c>
      <c r="E24026" s="25"/>
      <c r="F24026" s="20"/>
      <c r="G24026" s="20"/>
      <c r="H24026" s="20"/>
      <c r="I24026" s="20"/>
      <c r="J24026" s="20"/>
      <c r="K24026" s="20"/>
      <c r="L24026" s="20"/>
      <c r="M24026" s="20"/>
      <c r="N24026" s="20"/>
      <c r="O24026" s="20"/>
      <c r="P24026" s="20"/>
      <c r="Q24026" s="20">
        <v>0</v>
      </c>
      <c r="R24026" s="20"/>
      <c r="S24026" s="20"/>
      <c r="T24026" s="20"/>
      <c r="U24026" s="20"/>
    </row>
    <row r="24027" spans="1:21" hidden="1" outlineLevel="7">
      <c r="A24027" s="23"/>
      <c r="B24027" s="25"/>
      <c r="C24027" s="25"/>
      <c r="D24027" s="25" t="s">
        <v>81</v>
      </c>
      <c r="E24027" s="25"/>
      <c r="F24027" s="20"/>
      <c r="G24027" s="20"/>
      <c r="H24027" s="20"/>
      <c r="I24027" s="20"/>
      <c r="J24027" s="20"/>
      <c r="K24027" s="20"/>
      <c r="L24027" s="20"/>
      <c r="M24027" s="20"/>
      <c r="N24027" s="20"/>
      <c r="O24027" s="20"/>
      <c r="P24027" s="20"/>
      <c r="Q24027" s="20">
        <v>0</v>
      </c>
      <c r="R24027" s="20"/>
      <c r="S24027" s="20"/>
      <c r="T24027" s="20"/>
      <c r="U24027" s="20"/>
    </row>
    <row r="24028" spans="1:21" hidden="1" outlineLevel="7">
      <c r="D24028" s="19" t="s">
        <v>12</v>
      </c>
      <c r="E24028" s="19"/>
      <c r="F24028" s="20"/>
      <c r="G24028" s="20"/>
      <c r="H24028" s="20"/>
      <c r="I24028" s="20"/>
      <c r="J24028" s="20"/>
      <c r="K24028" s="20"/>
      <c r="L24028" s="20"/>
      <c r="M24028" s="20"/>
      <c r="N24028" s="20"/>
      <c r="O24028" s="20"/>
      <c r="P24028" s="20"/>
      <c r="Q24028" s="20">
        <v>0</v>
      </c>
      <c r="R24028" s="20"/>
      <c r="S24028" s="20"/>
      <c r="T24028" s="20"/>
      <c r="U24028" s="20"/>
    </row>
    <row r="24029" spans="1:21" hidden="1" outlineLevel="7">
      <c r="D24029" s="4"/>
      <c r="E24029" s="4"/>
      <c r="K24029" s="3"/>
      <c r="L24029" s="3"/>
      <c r="M24029" s="3"/>
      <c r="N24029" s="3"/>
      <c r="O24029" s="3"/>
      <c r="P24029" s="3"/>
      <c r="Q24029" s="3"/>
      <c r="R24029" s="3"/>
      <c r="S24029" s="3"/>
      <c r="T24029" s="3"/>
      <c r="U24029" s="3"/>
    </row>
    <row r="24030" spans="1:21" hidden="1" outlineLevel="7">
      <c r="B24030" s="18" t="s">
        <v>14</v>
      </c>
      <c r="D24030" s="25" t="s">
        <v>778</v>
      </c>
      <c r="E24030" s="25"/>
      <c r="F24030" s="30"/>
      <c r="G24030" s="30"/>
      <c r="H24030" s="30"/>
      <c r="I24030" s="30"/>
      <c r="J24030" s="30"/>
      <c r="K24030" s="30"/>
      <c r="L24030" s="30"/>
      <c r="M24030" s="30"/>
      <c r="N24030" s="30"/>
      <c r="O24030" s="30"/>
      <c r="P24030" s="30"/>
      <c r="Q24030" s="30">
        <v>0</v>
      </c>
      <c r="R24030" s="30"/>
      <c r="S24030" s="30"/>
      <c r="T24030" s="30"/>
      <c r="U24030" s="30"/>
    </row>
    <row r="24031" spans="1:21" hidden="1" outlineLevel="7">
      <c r="D24031" s="25" t="s">
        <v>779</v>
      </c>
      <c r="E24031" s="25"/>
      <c r="F24031" s="30"/>
      <c r="G24031" s="30"/>
      <c r="H24031" s="30"/>
      <c r="I24031" s="30"/>
      <c r="J24031" s="30"/>
      <c r="K24031" s="30"/>
      <c r="L24031" s="30"/>
      <c r="M24031" s="30"/>
      <c r="N24031" s="30"/>
      <c r="O24031" s="30"/>
      <c r="P24031" s="30"/>
      <c r="Q24031" s="30">
        <v>0</v>
      </c>
      <c r="R24031" s="30"/>
      <c r="S24031" s="30"/>
      <c r="T24031" s="30"/>
      <c r="U24031" s="30"/>
    </row>
    <row r="24032" spans="1:21" hidden="1" outlineLevel="7">
      <c r="D24032" s="25" t="s">
        <v>780</v>
      </c>
      <c r="E24032" s="25"/>
      <c r="F24032" s="30"/>
      <c r="G24032" s="30"/>
      <c r="H24032" s="30"/>
      <c r="I24032" s="30"/>
      <c r="J24032" s="30"/>
      <c r="K24032" s="30"/>
      <c r="L24032" s="30"/>
      <c r="M24032" s="30"/>
      <c r="N24032" s="30"/>
      <c r="O24032" s="30"/>
      <c r="P24032" s="30"/>
      <c r="Q24032" s="30">
        <v>0</v>
      </c>
      <c r="R24032" s="30"/>
      <c r="S24032" s="30"/>
      <c r="T24032" s="30"/>
      <c r="U24032" s="30"/>
    </row>
    <row r="24033" spans="1:21" hidden="1" outlineLevel="7">
      <c r="D24033" s="25" t="s">
        <v>781</v>
      </c>
      <c r="E24033" s="25"/>
      <c r="F24033" s="30"/>
      <c r="G24033" s="30"/>
      <c r="H24033" s="30"/>
      <c r="I24033" s="30"/>
      <c r="J24033" s="30"/>
      <c r="K24033" s="30"/>
      <c r="L24033" s="30"/>
      <c r="M24033" s="30"/>
      <c r="N24033" s="30"/>
      <c r="O24033" s="30"/>
      <c r="P24033" s="30"/>
      <c r="Q24033" s="30">
        <v>0</v>
      </c>
      <c r="R24033" s="30"/>
      <c r="S24033" s="30"/>
      <c r="T24033" s="30"/>
      <c r="U24033" s="30"/>
    </row>
    <row r="24034" spans="1:21" hidden="1" outlineLevel="7">
      <c r="D24034" s="25" t="s">
        <v>782</v>
      </c>
      <c r="E24034" s="25"/>
      <c r="F24034" s="30"/>
      <c r="G24034" s="30"/>
      <c r="H24034" s="30"/>
      <c r="I24034" s="30"/>
      <c r="J24034" s="30"/>
      <c r="K24034" s="30"/>
      <c r="L24034" s="30"/>
      <c r="M24034" s="30"/>
      <c r="N24034" s="30"/>
      <c r="O24034" s="30"/>
      <c r="P24034" s="30"/>
      <c r="Q24034" s="30">
        <v>0</v>
      </c>
      <c r="R24034" s="30"/>
      <c r="S24034" s="30"/>
      <c r="T24034" s="30"/>
      <c r="U24034" s="30"/>
    </row>
    <row r="24035" spans="1:21" hidden="1" outlineLevel="7">
      <c r="D24035" s="25" t="s">
        <v>783</v>
      </c>
      <c r="E24035" s="25"/>
      <c r="F24035" s="30"/>
      <c r="G24035" s="30"/>
      <c r="H24035" s="30"/>
      <c r="I24035" s="30"/>
      <c r="J24035" s="30"/>
      <c r="K24035" s="30"/>
      <c r="L24035" s="30"/>
      <c r="M24035" s="30"/>
      <c r="N24035" s="30"/>
      <c r="O24035" s="30"/>
      <c r="P24035" s="30"/>
      <c r="Q24035" s="30">
        <v>0</v>
      </c>
      <c r="R24035" s="30"/>
      <c r="S24035" s="30"/>
      <c r="T24035" s="30"/>
      <c r="U24035" s="30"/>
    </row>
    <row r="24036" spans="1:21" hidden="1" outlineLevel="7">
      <c r="D24036" s="25" t="s">
        <v>81</v>
      </c>
      <c r="E24036" s="25"/>
      <c r="F24036" s="30"/>
      <c r="G24036" s="30"/>
      <c r="H24036" s="30"/>
      <c r="I24036" s="30"/>
      <c r="J24036" s="30"/>
      <c r="K24036" s="30"/>
      <c r="L24036" s="30"/>
      <c r="M24036" s="30"/>
      <c r="N24036" s="30"/>
      <c r="O24036" s="30"/>
      <c r="P24036" s="30"/>
      <c r="Q24036" s="30">
        <v>0</v>
      </c>
      <c r="R24036" s="30"/>
      <c r="S24036" s="30"/>
      <c r="T24036" s="30"/>
      <c r="U24036" s="30"/>
    </row>
    <row r="24037" spans="1:21" hidden="1" outlineLevel="7">
      <c r="D24037" s="25" t="s">
        <v>12</v>
      </c>
      <c r="E24037" s="25"/>
      <c r="F24037" s="30"/>
      <c r="G24037" s="30"/>
      <c r="H24037" s="30"/>
      <c r="I24037" s="30"/>
      <c r="J24037" s="30"/>
      <c r="K24037" s="30"/>
      <c r="L24037" s="30"/>
      <c r="M24037" s="30"/>
      <c r="N24037" s="30"/>
      <c r="O24037" s="30"/>
      <c r="P24037" s="30"/>
      <c r="Q24037" s="30">
        <v>0</v>
      </c>
      <c r="R24037" s="30"/>
      <c r="S24037" s="30"/>
      <c r="T24037" s="30"/>
      <c r="U24037" s="30"/>
    </row>
    <row r="24038" spans="1:21" hidden="1" outlineLevel="7">
      <c r="K24038" s="3"/>
      <c r="L24038" s="3"/>
      <c r="M24038" s="3"/>
      <c r="N24038" s="3"/>
      <c r="O24038" s="3"/>
      <c r="P24038" s="3"/>
      <c r="Q24038" s="3"/>
      <c r="R24038" s="3"/>
      <c r="S24038" s="3"/>
      <c r="T24038" s="3"/>
      <c r="U24038" s="3"/>
    </row>
    <row r="24039" spans="1:21" ht="12.75" outlineLevel="3" collapsed="1">
      <c r="B24039" s="14" t="s">
        <v>796</v>
      </c>
    </row>
    <row r="24040" spans="1:21" outlineLevel="3"/>
    <row r="24041" spans="1:21" ht="27.75" hidden="1" customHeight="1" outlineLevel="6">
      <c r="A24041" s="23" t="s">
        <v>3</v>
      </c>
      <c r="B24041" s="46" t="s">
        <v>797</v>
      </c>
      <c r="C24041" s="46"/>
      <c r="D24041" s="46"/>
      <c r="E24041" s="17"/>
      <c r="K24041" s="3"/>
      <c r="L24041" s="3"/>
      <c r="M24041" s="3"/>
      <c r="N24041" s="3"/>
      <c r="O24041" s="3"/>
      <c r="P24041" s="3"/>
      <c r="Q24041" s="3"/>
      <c r="R24041" s="3"/>
      <c r="S24041" s="3"/>
      <c r="T24041" s="3"/>
      <c r="U24041" s="3"/>
    </row>
    <row r="24042" spans="1:21" hidden="1" outlineLevel="6">
      <c r="A24042" s="23" t="s">
        <v>3</v>
      </c>
      <c r="B24042" s="25"/>
      <c r="C24042" s="25"/>
      <c r="D24042" s="25"/>
      <c r="E24042" s="25"/>
      <c r="K24042" s="3"/>
      <c r="L24042" s="3"/>
      <c r="M24042" s="3"/>
      <c r="N24042" s="3"/>
      <c r="O24042" s="3"/>
      <c r="P24042" s="3"/>
      <c r="Q24042" s="3"/>
      <c r="R24042" s="3"/>
      <c r="S24042" s="3"/>
      <c r="T24042" s="3"/>
      <c r="U24042" s="3"/>
    </row>
    <row r="24043" spans="1:21" hidden="1" outlineLevel="6">
      <c r="A24043" s="26">
        <v>396</v>
      </c>
      <c r="B24043" s="27" t="s">
        <v>72</v>
      </c>
      <c r="C24043" s="27"/>
      <c r="D24043" s="28"/>
      <c r="E24043" s="28"/>
      <c r="K24043" s="3"/>
      <c r="L24043" s="3"/>
      <c r="M24043" s="3"/>
      <c r="N24043" s="3"/>
      <c r="O24043" s="3"/>
      <c r="P24043" s="3"/>
      <c r="Q24043" s="3"/>
      <c r="R24043" s="3"/>
      <c r="S24043" s="3"/>
      <c r="T24043" s="3"/>
      <c r="U24043" s="3"/>
    </row>
    <row r="24044" spans="1:21" hidden="1" outlineLevel="7">
      <c r="A24044" s="23"/>
      <c r="B24044" s="25"/>
      <c r="C24044" s="25"/>
      <c r="D24044" s="25"/>
      <c r="E24044" s="25"/>
      <c r="K24044" s="3"/>
      <c r="L24044" s="3"/>
      <c r="M24044" s="3"/>
      <c r="N24044" s="3"/>
      <c r="O24044" s="3"/>
      <c r="P24044" s="3"/>
      <c r="Q24044" s="3"/>
      <c r="R24044" s="3"/>
      <c r="S24044" s="3"/>
      <c r="T24044" s="3"/>
      <c r="U24044" s="3"/>
    </row>
    <row r="24045" spans="1:21" hidden="1" outlineLevel="7">
      <c r="A24045" s="23" t="s">
        <v>3</v>
      </c>
      <c r="B24045" s="29" t="s">
        <v>777</v>
      </c>
      <c r="C24045" s="29"/>
      <c r="D24045" s="29"/>
      <c r="E24045" s="29"/>
      <c r="K24045" s="3"/>
      <c r="L24045" s="3"/>
      <c r="M24045" s="3"/>
      <c r="N24045" s="3"/>
      <c r="O24045" s="3"/>
      <c r="P24045" s="3"/>
      <c r="Q24045" s="3"/>
      <c r="R24045" s="3"/>
      <c r="S24045" s="3"/>
      <c r="T24045" s="3"/>
      <c r="U24045" s="3"/>
    </row>
    <row r="24046" spans="1:21" ht="15" hidden="1" customHeight="1" outlineLevel="7">
      <c r="F24046" s="7">
        <v>41244</v>
      </c>
      <c r="G24046" s="7">
        <v>41334</v>
      </c>
      <c r="H24046" s="7">
        <v>41426</v>
      </c>
      <c r="I24046" s="7">
        <v>41518</v>
      </c>
      <c r="J24046" s="7">
        <v>41609</v>
      </c>
      <c r="K24046" s="7">
        <v>41699</v>
      </c>
      <c r="L24046" s="7">
        <v>41791</v>
      </c>
      <c r="M24046" s="7">
        <v>41883</v>
      </c>
      <c r="N24046" s="7">
        <v>41974</v>
      </c>
      <c r="O24046" s="7">
        <v>42064</v>
      </c>
      <c r="P24046" s="7">
        <v>42156</v>
      </c>
      <c r="Q24046" s="7">
        <v>42248</v>
      </c>
      <c r="R24046" s="7"/>
      <c r="S24046" s="7"/>
      <c r="T24046" s="7"/>
      <c r="U24046" s="7"/>
    </row>
    <row r="24047" spans="1:21" hidden="1" outlineLevel="7">
      <c r="A24047" s="23"/>
      <c r="B24047" s="18" t="s">
        <v>6</v>
      </c>
      <c r="C24047" s="25"/>
      <c r="D24047" s="25" t="s">
        <v>778</v>
      </c>
      <c r="E24047" s="25"/>
      <c r="F24047" s="20"/>
      <c r="G24047" s="20"/>
      <c r="H24047" s="20"/>
      <c r="I24047" s="20"/>
      <c r="J24047" s="20"/>
      <c r="K24047" s="20"/>
      <c r="L24047" s="20"/>
      <c r="M24047" s="20"/>
      <c r="N24047" s="20"/>
      <c r="O24047" s="20"/>
      <c r="P24047" s="20"/>
      <c r="Q24047" s="20">
        <v>3</v>
      </c>
      <c r="R24047" s="20"/>
      <c r="S24047" s="20"/>
      <c r="T24047" s="20"/>
      <c r="U24047" s="20"/>
    </row>
    <row r="24048" spans="1:21" ht="11.25" hidden="1" customHeight="1" outlineLevel="7">
      <c r="A24048" s="23"/>
      <c r="B24048" s="25"/>
      <c r="C24048" s="25"/>
      <c r="D24048" s="25" t="s">
        <v>779</v>
      </c>
      <c r="E24048" s="25"/>
      <c r="F24048" s="20"/>
      <c r="G24048" s="20"/>
      <c r="H24048" s="20"/>
      <c r="I24048" s="20"/>
      <c r="J24048" s="20"/>
      <c r="K24048" s="20"/>
      <c r="L24048" s="20"/>
      <c r="M24048" s="20"/>
      <c r="N24048" s="20"/>
      <c r="O24048" s="20"/>
      <c r="P24048" s="20"/>
      <c r="Q24048" s="20">
        <v>0</v>
      </c>
      <c r="R24048" s="20"/>
      <c r="S24048" s="20"/>
      <c r="T24048" s="20"/>
      <c r="U24048" s="20"/>
    </row>
    <row r="24049" spans="1:21" hidden="1" outlineLevel="7">
      <c r="A24049" s="23"/>
      <c r="B24049" s="25"/>
      <c r="C24049" s="25"/>
      <c r="D24049" s="25" t="s">
        <v>780</v>
      </c>
      <c r="E24049" s="25"/>
      <c r="F24049" s="20"/>
      <c r="G24049" s="20"/>
      <c r="H24049" s="20"/>
      <c r="I24049" s="20"/>
      <c r="J24049" s="20"/>
      <c r="K24049" s="20"/>
      <c r="L24049" s="20"/>
      <c r="M24049" s="20"/>
      <c r="N24049" s="20"/>
      <c r="O24049" s="20"/>
      <c r="P24049" s="20"/>
      <c r="Q24049" s="20">
        <v>1</v>
      </c>
      <c r="R24049" s="20"/>
      <c r="S24049" s="20"/>
      <c r="T24049" s="20"/>
      <c r="U24049" s="20"/>
    </row>
    <row r="24050" spans="1:21" hidden="1" outlineLevel="7">
      <c r="A24050" s="23"/>
      <c r="B24050" s="25"/>
      <c r="C24050" s="25"/>
      <c r="D24050" s="25" t="s">
        <v>781</v>
      </c>
      <c r="E24050" s="25"/>
      <c r="F24050" s="20"/>
      <c r="G24050" s="20"/>
      <c r="H24050" s="20"/>
      <c r="I24050" s="20"/>
      <c r="J24050" s="20"/>
      <c r="K24050" s="20"/>
      <c r="L24050" s="20"/>
      <c r="M24050" s="20"/>
      <c r="N24050" s="20"/>
      <c r="O24050" s="20"/>
      <c r="P24050" s="20"/>
      <c r="Q24050" s="20">
        <v>0</v>
      </c>
      <c r="R24050" s="20"/>
      <c r="S24050" s="20"/>
      <c r="T24050" s="20"/>
      <c r="U24050" s="20"/>
    </row>
    <row r="24051" spans="1:21" hidden="1" outlineLevel="7">
      <c r="A24051" s="23"/>
      <c r="B24051" s="25"/>
      <c r="C24051" s="25"/>
      <c r="D24051" s="25" t="s">
        <v>782</v>
      </c>
      <c r="E24051" s="25"/>
      <c r="F24051" s="20"/>
      <c r="G24051" s="20"/>
      <c r="H24051" s="20"/>
      <c r="I24051" s="20"/>
      <c r="J24051" s="20"/>
      <c r="K24051" s="20"/>
      <c r="L24051" s="20"/>
      <c r="M24051" s="20"/>
      <c r="N24051" s="20"/>
      <c r="O24051" s="20"/>
      <c r="P24051" s="20"/>
      <c r="Q24051" s="20">
        <v>2</v>
      </c>
      <c r="R24051" s="20"/>
      <c r="S24051" s="20"/>
      <c r="T24051" s="20"/>
      <c r="U24051" s="20"/>
    </row>
    <row r="24052" spans="1:21" hidden="1" outlineLevel="7">
      <c r="A24052" s="23"/>
      <c r="B24052" s="25"/>
      <c r="C24052" s="25"/>
      <c r="D24052" s="25" t="s">
        <v>783</v>
      </c>
      <c r="E24052" s="25"/>
      <c r="F24052" s="20"/>
      <c r="G24052" s="20"/>
      <c r="H24052" s="20"/>
      <c r="I24052" s="20"/>
      <c r="J24052" s="20"/>
      <c r="K24052" s="20"/>
      <c r="L24052" s="20"/>
      <c r="M24052" s="20"/>
      <c r="N24052" s="20"/>
      <c r="O24052" s="20"/>
      <c r="P24052" s="20"/>
      <c r="Q24052" s="20">
        <v>2</v>
      </c>
      <c r="R24052" s="20"/>
      <c r="S24052" s="20"/>
      <c r="T24052" s="20"/>
      <c r="U24052" s="20"/>
    </row>
    <row r="24053" spans="1:21" hidden="1" outlineLevel="7">
      <c r="A24053" s="23"/>
      <c r="B24053" s="25"/>
      <c r="C24053" s="25"/>
      <c r="D24053" s="25" t="s">
        <v>81</v>
      </c>
      <c r="E24053" s="25"/>
      <c r="F24053" s="20"/>
      <c r="G24053" s="20"/>
      <c r="H24053" s="20"/>
      <c r="I24053" s="20"/>
      <c r="J24053" s="20"/>
      <c r="K24053" s="20"/>
      <c r="L24053" s="20"/>
      <c r="M24053" s="20"/>
      <c r="N24053" s="20"/>
      <c r="O24053" s="20"/>
      <c r="P24053" s="20"/>
      <c r="Q24053" s="20">
        <v>1</v>
      </c>
      <c r="R24053" s="20"/>
      <c r="S24053" s="20"/>
      <c r="T24053" s="20"/>
      <c r="U24053" s="20"/>
    </row>
    <row r="24054" spans="1:21" hidden="1" outlineLevel="7">
      <c r="D24054" s="19" t="s">
        <v>12</v>
      </c>
      <c r="E24054" s="19"/>
      <c r="F24054" s="20"/>
      <c r="G24054" s="20"/>
      <c r="H24054" s="20"/>
      <c r="I24054" s="20"/>
      <c r="J24054" s="20"/>
      <c r="K24054" s="20"/>
      <c r="L24054" s="20"/>
      <c r="M24054" s="20"/>
      <c r="N24054" s="20"/>
      <c r="O24054" s="20"/>
      <c r="P24054" s="20"/>
      <c r="Q24054" s="20">
        <v>9</v>
      </c>
      <c r="R24054" s="20"/>
      <c r="S24054" s="20"/>
      <c r="T24054" s="20"/>
      <c r="U24054" s="20"/>
    </row>
    <row r="24055" spans="1:21" hidden="1" outlineLevel="7">
      <c r="D24055" s="4"/>
      <c r="E24055" s="4"/>
      <c r="K24055" s="3"/>
      <c r="L24055" s="3"/>
      <c r="M24055" s="3"/>
      <c r="N24055" s="3"/>
      <c r="O24055" s="3"/>
      <c r="P24055" s="3"/>
      <c r="Q24055" s="3"/>
      <c r="R24055" s="3"/>
      <c r="S24055" s="3"/>
      <c r="T24055" s="3"/>
      <c r="U24055" s="3"/>
    </row>
    <row r="24056" spans="1:21" hidden="1" outlineLevel="7">
      <c r="B24056" s="18" t="s">
        <v>14</v>
      </c>
      <c r="D24056" s="25" t="s">
        <v>778</v>
      </c>
      <c r="E24056" s="25"/>
      <c r="F24056" s="30"/>
      <c r="G24056" s="30"/>
      <c r="H24056" s="30"/>
      <c r="I24056" s="30"/>
      <c r="J24056" s="30"/>
      <c r="K24056" s="30"/>
      <c r="L24056" s="30"/>
      <c r="M24056" s="30"/>
      <c r="N24056" s="30"/>
      <c r="O24056" s="30"/>
      <c r="P24056" s="30"/>
      <c r="Q24056" s="30">
        <v>33.333333333333329</v>
      </c>
      <c r="R24056" s="30"/>
      <c r="S24056" s="30"/>
      <c r="T24056" s="30"/>
      <c r="U24056" s="30"/>
    </row>
    <row r="24057" spans="1:21" hidden="1" outlineLevel="7">
      <c r="D24057" s="25" t="s">
        <v>779</v>
      </c>
      <c r="E24057" s="25"/>
      <c r="F24057" s="30"/>
      <c r="G24057" s="30"/>
      <c r="H24057" s="30"/>
      <c r="I24057" s="30"/>
      <c r="J24057" s="30"/>
      <c r="K24057" s="30"/>
      <c r="L24057" s="30"/>
      <c r="M24057" s="30"/>
      <c r="N24057" s="30"/>
      <c r="O24057" s="30"/>
      <c r="P24057" s="30"/>
      <c r="Q24057" s="30">
        <v>0</v>
      </c>
      <c r="R24057" s="30"/>
      <c r="S24057" s="30"/>
      <c r="T24057" s="30"/>
      <c r="U24057" s="30"/>
    </row>
    <row r="24058" spans="1:21" hidden="1" outlineLevel="7">
      <c r="D24058" s="25" t="s">
        <v>780</v>
      </c>
      <c r="E24058" s="25"/>
      <c r="F24058" s="30"/>
      <c r="G24058" s="30"/>
      <c r="H24058" s="30"/>
      <c r="I24058" s="30"/>
      <c r="J24058" s="30"/>
      <c r="K24058" s="30"/>
      <c r="L24058" s="30"/>
      <c r="M24058" s="30"/>
      <c r="N24058" s="30"/>
      <c r="O24058" s="30"/>
      <c r="P24058" s="30"/>
      <c r="Q24058" s="30">
        <v>11.111111111111111</v>
      </c>
      <c r="R24058" s="30"/>
      <c r="S24058" s="30"/>
      <c r="T24058" s="30"/>
      <c r="U24058" s="30"/>
    </row>
    <row r="24059" spans="1:21" hidden="1" outlineLevel="7">
      <c r="D24059" s="25" t="s">
        <v>781</v>
      </c>
      <c r="E24059" s="25"/>
      <c r="F24059" s="30"/>
      <c r="G24059" s="30"/>
      <c r="H24059" s="30"/>
      <c r="I24059" s="30"/>
      <c r="J24059" s="30"/>
      <c r="K24059" s="30"/>
      <c r="L24059" s="30"/>
      <c r="M24059" s="30"/>
      <c r="N24059" s="30"/>
      <c r="O24059" s="30"/>
      <c r="P24059" s="30"/>
      <c r="Q24059" s="30">
        <v>0</v>
      </c>
      <c r="R24059" s="30"/>
      <c r="S24059" s="30"/>
      <c r="T24059" s="30"/>
      <c r="U24059" s="30"/>
    </row>
    <row r="24060" spans="1:21" hidden="1" outlineLevel="7">
      <c r="D24060" s="25" t="s">
        <v>782</v>
      </c>
      <c r="E24060" s="25"/>
      <c r="F24060" s="30"/>
      <c r="G24060" s="30"/>
      <c r="H24060" s="30"/>
      <c r="I24060" s="30"/>
      <c r="J24060" s="30"/>
      <c r="K24060" s="30"/>
      <c r="L24060" s="30"/>
      <c r="M24060" s="30"/>
      <c r="N24060" s="30"/>
      <c r="O24060" s="30"/>
      <c r="P24060" s="30"/>
      <c r="Q24060" s="30">
        <v>22.222222222222221</v>
      </c>
      <c r="R24060" s="30"/>
      <c r="S24060" s="30"/>
      <c r="T24060" s="30"/>
      <c r="U24060" s="30"/>
    </row>
    <row r="24061" spans="1:21" hidden="1" outlineLevel="7">
      <c r="D24061" s="25" t="s">
        <v>783</v>
      </c>
      <c r="E24061" s="25"/>
      <c r="F24061" s="30"/>
      <c r="G24061" s="30"/>
      <c r="H24061" s="30"/>
      <c r="I24061" s="30"/>
      <c r="J24061" s="30"/>
      <c r="K24061" s="30"/>
      <c r="L24061" s="30"/>
      <c r="M24061" s="30"/>
      <c r="N24061" s="30"/>
      <c r="O24061" s="30"/>
      <c r="P24061" s="30"/>
      <c r="Q24061" s="30">
        <v>22.222222222222221</v>
      </c>
      <c r="R24061" s="30"/>
      <c r="S24061" s="30"/>
      <c r="T24061" s="30"/>
      <c r="U24061" s="30"/>
    </row>
    <row r="24062" spans="1:21" hidden="1" outlineLevel="7">
      <c r="D24062" s="25" t="s">
        <v>81</v>
      </c>
      <c r="E24062" s="25"/>
      <c r="F24062" s="30"/>
      <c r="G24062" s="30"/>
      <c r="H24062" s="30"/>
      <c r="I24062" s="30"/>
      <c r="J24062" s="30"/>
      <c r="K24062" s="30"/>
      <c r="L24062" s="30"/>
      <c r="M24062" s="30"/>
      <c r="N24062" s="30"/>
      <c r="O24062" s="30"/>
      <c r="P24062" s="30"/>
      <c r="Q24062" s="30">
        <v>11.111111111111111</v>
      </c>
      <c r="R24062" s="30"/>
      <c r="S24062" s="30"/>
      <c r="T24062" s="30"/>
      <c r="U24062" s="30"/>
    </row>
    <row r="24063" spans="1:21" hidden="1" outlineLevel="7">
      <c r="D24063" s="25" t="s">
        <v>12</v>
      </c>
      <c r="E24063" s="25"/>
      <c r="F24063" s="30"/>
      <c r="G24063" s="30"/>
      <c r="H24063" s="30"/>
      <c r="I24063" s="30"/>
      <c r="J24063" s="30"/>
      <c r="K24063" s="30"/>
      <c r="L24063" s="30"/>
      <c r="M24063" s="30"/>
      <c r="N24063" s="30"/>
      <c r="O24063" s="30"/>
      <c r="P24063" s="30"/>
      <c r="Q24063" s="30">
        <v>100</v>
      </c>
      <c r="R24063" s="30"/>
      <c r="S24063" s="30"/>
      <c r="T24063" s="30"/>
      <c r="U24063" s="30"/>
    </row>
    <row r="24064" spans="1:21" hidden="1" outlineLevel="7">
      <c r="K24064" s="3"/>
      <c r="L24064" s="3"/>
      <c r="M24064" s="3"/>
      <c r="N24064" s="3"/>
      <c r="O24064" s="3"/>
      <c r="P24064" s="3"/>
      <c r="Q24064" s="3"/>
      <c r="R24064" s="3"/>
      <c r="S24064" s="3"/>
      <c r="T24064" s="3"/>
      <c r="U24064" s="3"/>
    </row>
    <row r="24065" spans="1:21" hidden="1" outlineLevel="7">
      <c r="A24065" s="23" t="s">
        <v>3</v>
      </c>
      <c r="B24065" s="29" t="s">
        <v>784</v>
      </c>
      <c r="C24065" s="29"/>
      <c r="D24065" s="29"/>
      <c r="E24065" s="29"/>
      <c r="K24065" s="3"/>
      <c r="L24065" s="3"/>
      <c r="M24065" s="3"/>
      <c r="N24065" s="3"/>
      <c r="O24065" s="3"/>
      <c r="P24065" s="3"/>
      <c r="Q24065" s="3"/>
      <c r="R24065" s="3"/>
      <c r="S24065" s="3"/>
      <c r="T24065" s="3"/>
      <c r="U24065" s="3"/>
    </row>
    <row r="24066" spans="1:21" ht="15" hidden="1" customHeight="1" outlineLevel="7">
      <c r="F24066" s="7">
        <v>41244</v>
      </c>
      <c r="G24066" s="7">
        <v>41334</v>
      </c>
      <c r="H24066" s="7">
        <v>41426</v>
      </c>
      <c r="I24066" s="7">
        <v>41518</v>
      </c>
      <c r="J24066" s="7">
        <v>41609</v>
      </c>
      <c r="K24066" s="7">
        <v>41699</v>
      </c>
      <c r="L24066" s="7">
        <v>41791</v>
      </c>
      <c r="M24066" s="7">
        <v>41883</v>
      </c>
      <c r="N24066" s="7">
        <v>41974</v>
      </c>
      <c r="O24066" s="7">
        <v>42064</v>
      </c>
      <c r="P24066" s="7">
        <v>42156</v>
      </c>
      <c r="Q24066" s="7">
        <v>42248</v>
      </c>
      <c r="R24066" s="7"/>
      <c r="S24066" s="7"/>
      <c r="T24066" s="7"/>
      <c r="U24066" s="7"/>
    </row>
    <row r="24067" spans="1:21" hidden="1" outlineLevel="7">
      <c r="A24067" s="23"/>
      <c r="B24067" s="18" t="s">
        <v>6</v>
      </c>
      <c r="C24067" s="25"/>
      <c r="D24067" s="25" t="s">
        <v>778</v>
      </c>
      <c r="E24067" s="25"/>
      <c r="F24067" s="20"/>
      <c r="G24067" s="20"/>
      <c r="H24067" s="20"/>
      <c r="I24067" s="20"/>
      <c r="J24067" s="20"/>
      <c r="K24067" s="20"/>
      <c r="L24067" s="20"/>
      <c r="M24067" s="20"/>
      <c r="N24067" s="20"/>
      <c r="O24067" s="20"/>
      <c r="P24067" s="20"/>
      <c r="Q24067" s="20">
        <v>0</v>
      </c>
      <c r="R24067" s="20"/>
      <c r="S24067" s="20"/>
      <c r="T24067" s="20"/>
      <c r="U24067" s="20"/>
    </row>
    <row r="24068" spans="1:21" ht="11.25" hidden="1" customHeight="1" outlineLevel="7">
      <c r="A24068" s="23"/>
      <c r="B24068" s="25"/>
      <c r="C24068" s="25"/>
      <c r="D24068" s="25" t="s">
        <v>779</v>
      </c>
      <c r="E24068" s="25"/>
      <c r="F24068" s="20"/>
      <c r="G24068" s="20"/>
      <c r="H24068" s="20"/>
      <c r="I24068" s="20"/>
      <c r="J24068" s="20"/>
      <c r="K24068" s="20"/>
      <c r="L24068" s="20"/>
      <c r="M24068" s="20"/>
      <c r="N24068" s="20"/>
      <c r="O24068" s="20"/>
      <c r="P24068" s="20"/>
      <c r="Q24068" s="20">
        <v>0</v>
      </c>
      <c r="R24068" s="20"/>
      <c r="S24068" s="20"/>
      <c r="T24068" s="20"/>
      <c r="U24068" s="20"/>
    </row>
    <row r="24069" spans="1:21" hidden="1" outlineLevel="7">
      <c r="A24069" s="23"/>
      <c r="B24069" s="25"/>
      <c r="C24069" s="25"/>
      <c r="D24069" s="25" t="s">
        <v>780</v>
      </c>
      <c r="E24069" s="25"/>
      <c r="F24069" s="20"/>
      <c r="G24069" s="20"/>
      <c r="H24069" s="20"/>
      <c r="I24069" s="20"/>
      <c r="J24069" s="20"/>
      <c r="K24069" s="20"/>
      <c r="L24069" s="20"/>
      <c r="M24069" s="20"/>
      <c r="N24069" s="20"/>
      <c r="O24069" s="20"/>
      <c r="P24069" s="20"/>
      <c r="Q24069" s="20">
        <v>0</v>
      </c>
      <c r="R24069" s="20"/>
      <c r="S24069" s="20"/>
      <c r="T24069" s="20"/>
      <c r="U24069" s="20"/>
    </row>
    <row r="24070" spans="1:21" hidden="1" outlineLevel="7">
      <c r="A24070" s="23"/>
      <c r="B24070" s="25"/>
      <c r="C24070" s="25"/>
      <c r="D24070" s="25" t="s">
        <v>781</v>
      </c>
      <c r="E24070" s="25"/>
      <c r="F24070" s="20"/>
      <c r="G24070" s="20"/>
      <c r="H24070" s="20"/>
      <c r="I24070" s="20"/>
      <c r="J24070" s="20"/>
      <c r="K24070" s="20"/>
      <c r="L24070" s="20"/>
      <c r="M24070" s="20"/>
      <c r="N24070" s="20"/>
      <c r="O24070" s="20"/>
      <c r="P24070" s="20"/>
      <c r="Q24070" s="20">
        <v>0</v>
      </c>
      <c r="R24070" s="20"/>
      <c r="S24070" s="20"/>
      <c r="T24070" s="20"/>
      <c r="U24070" s="20"/>
    </row>
    <row r="24071" spans="1:21" hidden="1" outlineLevel="7">
      <c r="A24071" s="23"/>
      <c r="B24071" s="25"/>
      <c r="C24071" s="25"/>
      <c r="D24071" s="25" t="s">
        <v>782</v>
      </c>
      <c r="E24071" s="25"/>
      <c r="F24071" s="20"/>
      <c r="G24071" s="20"/>
      <c r="H24071" s="20"/>
      <c r="I24071" s="20"/>
      <c r="J24071" s="20"/>
      <c r="K24071" s="20"/>
      <c r="L24071" s="20"/>
      <c r="M24071" s="20"/>
      <c r="N24071" s="20"/>
      <c r="O24071" s="20"/>
      <c r="P24071" s="20"/>
      <c r="Q24071" s="20">
        <v>1</v>
      </c>
      <c r="R24071" s="20"/>
      <c r="S24071" s="20"/>
      <c r="T24071" s="20"/>
      <c r="U24071" s="20"/>
    </row>
    <row r="24072" spans="1:21" hidden="1" outlineLevel="7">
      <c r="A24072" s="23"/>
      <c r="B24072" s="25"/>
      <c r="C24072" s="25"/>
      <c r="D24072" s="25" t="s">
        <v>783</v>
      </c>
      <c r="E24072" s="25"/>
      <c r="F24072" s="20"/>
      <c r="G24072" s="20"/>
      <c r="H24072" s="20"/>
      <c r="I24072" s="20"/>
      <c r="J24072" s="20"/>
      <c r="K24072" s="20"/>
      <c r="L24072" s="20"/>
      <c r="M24072" s="20"/>
      <c r="N24072" s="20"/>
      <c r="O24072" s="20"/>
      <c r="P24072" s="20"/>
      <c r="Q24072" s="20">
        <v>0</v>
      </c>
      <c r="R24072" s="20"/>
      <c r="S24072" s="20"/>
      <c r="T24072" s="20"/>
      <c r="U24072" s="20"/>
    </row>
    <row r="24073" spans="1:21" hidden="1" outlineLevel="7">
      <c r="A24073" s="23"/>
      <c r="B24073" s="25"/>
      <c r="C24073" s="25"/>
      <c r="D24073" s="25" t="s">
        <v>81</v>
      </c>
      <c r="E24073" s="25"/>
      <c r="F24073" s="20"/>
      <c r="G24073" s="20"/>
      <c r="H24073" s="20"/>
      <c r="I24073" s="20"/>
      <c r="J24073" s="20"/>
      <c r="K24073" s="20"/>
      <c r="L24073" s="20"/>
      <c r="M24073" s="20"/>
      <c r="N24073" s="20"/>
      <c r="O24073" s="20"/>
      <c r="P24073" s="20"/>
      <c r="Q24073" s="20">
        <v>1</v>
      </c>
      <c r="R24073" s="20"/>
      <c r="S24073" s="20"/>
      <c r="T24073" s="20"/>
      <c r="U24073" s="20"/>
    </row>
    <row r="24074" spans="1:21" hidden="1" outlineLevel="7">
      <c r="D24074" s="19" t="s">
        <v>12</v>
      </c>
      <c r="E24074" s="19"/>
      <c r="F24074" s="20"/>
      <c r="G24074" s="20"/>
      <c r="H24074" s="20"/>
      <c r="I24074" s="20"/>
      <c r="J24074" s="20"/>
      <c r="K24074" s="20"/>
      <c r="L24074" s="20"/>
      <c r="M24074" s="20"/>
      <c r="N24074" s="20"/>
      <c r="O24074" s="20"/>
      <c r="P24074" s="20"/>
      <c r="Q24074" s="20">
        <v>2</v>
      </c>
      <c r="R24074" s="20"/>
      <c r="S24074" s="20"/>
      <c r="T24074" s="20"/>
      <c r="U24074" s="20"/>
    </row>
    <row r="24075" spans="1:21" hidden="1" outlineLevel="7">
      <c r="D24075" s="4"/>
      <c r="E24075" s="4"/>
      <c r="K24075" s="3"/>
      <c r="L24075" s="3"/>
      <c r="M24075" s="3"/>
      <c r="N24075" s="3"/>
      <c r="O24075" s="3"/>
      <c r="P24075" s="3"/>
      <c r="Q24075" s="3"/>
      <c r="R24075" s="3"/>
      <c r="S24075" s="3"/>
      <c r="T24075" s="3"/>
      <c r="U24075" s="3"/>
    </row>
    <row r="24076" spans="1:21" hidden="1" outlineLevel="7">
      <c r="B24076" s="18" t="s">
        <v>14</v>
      </c>
      <c r="D24076" s="25" t="s">
        <v>778</v>
      </c>
      <c r="E24076" s="25"/>
      <c r="F24076" s="30"/>
      <c r="G24076" s="30"/>
      <c r="H24076" s="30"/>
      <c r="I24076" s="30"/>
      <c r="J24076" s="30"/>
      <c r="K24076" s="30"/>
      <c r="L24076" s="30"/>
      <c r="M24076" s="30"/>
      <c r="N24076" s="30"/>
      <c r="O24076" s="30"/>
      <c r="P24076" s="30"/>
      <c r="Q24076" s="30">
        <v>0</v>
      </c>
      <c r="R24076" s="30"/>
      <c r="S24076" s="30"/>
      <c r="T24076" s="30"/>
      <c r="U24076" s="30"/>
    </row>
    <row r="24077" spans="1:21" hidden="1" outlineLevel="7">
      <c r="D24077" s="25" t="s">
        <v>779</v>
      </c>
      <c r="E24077" s="25"/>
      <c r="F24077" s="30"/>
      <c r="G24077" s="30"/>
      <c r="H24077" s="30"/>
      <c r="I24077" s="30"/>
      <c r="J24077" s="30"/>
      <c r="K24077" s="30"/>
      <c r="L24077" s="30"/>
      <c r="M24077" s="30"/>
      <c r="N24077" s="30"/>
      <c r="O24077" s="30"/>
      <c r="P24077" s="30"/>
      <c r="Q24077" s="30">
        <v>0</v>
      </c>
      <c r="R24077" s="30"/>
      <c r="S24077" s="30"/>
      <c r="T24077" s="30"/>
      <c r="U24077" s="30"/>
    </row>
    <row r="24078" spans="1:21" hidden="1" outlineLevel="7">
      <c r="D24078" s="25" t="s">
        <v>780</v>
      </c>
      <c r="E24078" s="25"/>
      <c r="F24078" s="30"/>
      <c r="G24078" s="30"/>
      <c r="H24078" s="30"/>
      <c r="I24078" s="30"/>
      <c r="J24078" s="30"/>
      <c r="K24078" s="30"/>
      <c r="L24078" s="30"/>
      <c r="M24078" s="30"/>
      <c r="N24078" s="30"/>
      <c r="O24078" s="30"/>
      <c r="P24078" s="30"/>
      <c r="Q24078" s="30">
        <v>0</v>
      </c>
      <c r="R24078" s="30"/>
      <c r="S24078" s="30"/>
      <c r="T24078" s="30"/>
      <c r="U24078" s="30"/>
    </row>
    <row r="24079" spans="1:21" hidden="1" outlineLevel="7">
      <c r="D24079" s="25" t="s">
        <v>781</v>
      </c>
      <c r="E24079" s="25"/>
      <c r="F24079" s="30"/>
      <c r="G24079" s="30"/>
      <c r="H24079" s="30"/>
      <c r="I24079" s="30"/>
      <c r="J24079" s="30"/>
      <c r="K24079" s="30"/>
      <c r="L24079" s="30"/>
      <c r="M24079" s="30"/>
      <c r="N24079" s="30"/>
      <c r="O24079" s="30"/>
      <c r="P24079" s="30"/>
      <c r="Q24079" s="30">
        <v>0</v>
      </c>
      <c r="R24079" s="30"/>
      <c r="S24079" s="30"/>
      <c r="T24079" s="30"/>
      <c r="U24079" s="30"/>
    </row>
    <row r="24080" spans="1:21" hidden="1" outlineLevel="7">
      <c r="D24080" s="25" t="s">
        <v>782</v>
      </c>
      <c r="E24080" s="25"/>
      <c r="F24080" s="30"/>
      <c r="G24080" s="30"/>
      <c r="H24080" s="30"/>
      <c r="I24080" s="30"/>
      <c r="J24080" s="30"/>
      <c r="K24080" s="30"/>
      <c r="L24080" s="30"/>
      <c r="M24080" s="30"/>
      <c r="N24080" s="30"/>
      <c r="O24080" s="30"/>
      <c r="P24080" s="30"/>
      <c r="Q24080" s="30">
        <v>50</v>
      </c>
      <c r="R24080" s="30"/>
      <c r="S24080" s="30"/>
      <c r="T24080" s="30"/>
      <c r="U24080" s="30"/>
    </row>
    <row r="24081" spans="1:21" hidden="1" outlineLevel="7">
      <c r="D24081" s="25" t="s">
        <v>783</v>
      </c>
      <c r="E24081" s="25"/>
      <c r="F24081" s="30"/>
      <c r="G24081" s="30"/>
      <c r="H24081" s="30"/>
      <c r="I24081" s="30"/>
      <c r="J24081" s="30"/>
      <c r="K24081" s="30"/>
      <c r="L24081" s="30"/>
      <c r="M24081" s="30"/>
      <c r="N24081" s="30"/>
      <c r="O24081" s="30"/>
      <c r="P24081" s="30"/>
      <c r="Q24081" s="30">
        <v>0</v>
      </c>
      <c r="R24081" s="30"/>
      <c r="S24081" s="30"/>
      <c r="T24081" s="30"/>
      <c r="U24081" s="30"/>
    </row>
    <row r="24082" spans="1:21" hidden="1" outlineLevel="7">
      <c r="D24082" s="25" t="s">
        <v>81</v>
      </c>
      <c r="E24082" s="25"/>
      <c r="F24082" s="30"/>
      <c r="G24082" s="30"/>
      <c r="H24082" s="30"/>
      <c r="I24082" s="30"/>
      <c r="J24082" s="30"/>
      <c r="K24082" s="30"/>
      <c r="L24082" s="30"/>
      <c r="M24082" s="30"/>
      <c r="N24082" s="30"/>
      <c r="O24082" s="30"/>
      <c r="P24082" s="30"/>
      <c r="Q24082" s="30">
        <v>50</v>
      </c>
      <c r="R24082" s="30"/>
      <c r="S24082" s="30"/>
      <c r="T24082" s="30"/>
      <c r="U24082" s="30"/>
    </row>
    <row r="24083" spans="1:21" hidden="1" outlineLevel="7">
      <c r="D24083" s="25" t="s">
        <v>12</v>
      </c>
      <c r="E24083" s="25"/>
      <c r="F24083" s="30"/>
      <c r="G24083" s="30"/>
      <c r="H24083" s="30"/>
      <c r="I24083" s="30"/>
      <c r="J24083" s="30"/>
      <c r="K24083" s="30"/>
      <c r="L24083" s="30"/>
      <c r="M24083" s="30"/>
      <c r="N24083" s="30"/>
      <c r="O24083" s="30"/>
      <c r="P24083" s="30"/>
      <c r="Q24083" s="30">
        <v>100</v>
      </c>
      <c r="R24083" s="30"/>
      <c r="S24083" s="30"/>
      <c r="T24083" s="30"/>
      <c r="U24083" s="30"/>
    </row>
    <row r="24084" spans="1:21" hidden="1" outlineLevel="7">
      <c r="K24084" s="3"/>
      <c r="L24084" s="3"/>
      <c r="M24084" s="3"/>
      <c r="N24084" s="3"/>
      <c r="O24084" s="3"/>
      <c r="P24084" s="3"/>
      <c r="Q24084" s="3"/>
      <c r="R24084" s="3"/>
      <c r="S24084" s="3"/>
      <c r="T24084" s="3"/>
      <c r="U24084" s="3"/>
    </row>
    <row r="24085" spans="1:21" hidden="1" outlineLevel="6">
      <c r="A24085" s="26">
        <v>397</v>
      </c>
      <c r="B24085" s="27" t="s">
        <v>84</v>
      </c>
      <c r="C24085" s="27"/>
      <c r="D24085" s="28"/>
      <c r="E24085" s="28"/>
      <c r="K24085" s="3"/>
      <c r="L24085" s="3"/>
      <c r="M24085" s="3"/>
      <c r="N24085" s="3"/>
      <c r="O24085" s="3"/>
      <c r="P24085" s="3"/>
      <c r="Q24085" s="3"/>
      <c r="R24085" s="3"/>
      <c r="S24085" s="3"/>
      <c r="T24085" s="3"/>
      <c r="U24085" s="3"/>
    </row>
    <row r="24086" spans="1:21" hidden="1" outlineLevel="7">
      <c r="A24086" s="23"/>
      <c r="B24086" s="25"/>
      <c r="C24086" s="25"/>
      <c r="D24086" s="25"/>
      <c r="E24086" s="25"/>
      <c r="K24086" s="3"/>
      <c r="L24086" s="3"/>
      <c r="M24086" s="3"/>
      <c r="N24086" s="3"/>
      <c r="O24086" s="3"/>
      <c r="P24086" s="3"/>
      <c r="Q24086" s="3"/>
      <c r="R24086" s="3"/>
      <c r="S24086" s="3"/>
      <c r="T24086" s="3"/>
      <c r="U24086" s="3"/>
    </row>
    <row r="24087" spans="1:21" hidden="1" outlineLevel="7">
      <c r="A24087" s="23" t="s">
        <v>3</v>
      </c>
      <c r="B24087" s="29" t="s">
        <v>777</v>
      </c>
      <c r="C24087" s="29"/>
      <c r="D24087" s="29"/>
      <c r="E24087" s="29"/>
      <c r="K24087" s="3"/>
      <c r="L24087" s="3"/>
      <c r="M24087" s="3"/>
      <c r="N24087" s="3"/>
      <c r="O24087" s="3"/>
      <c r="P24087" s="3"/>
      <c r="Q24087" s="3"/>
      <c r="R24087" s="3"/>
      <c r="S24087" s="3"/>
      <c r="T24087" s="3"/>
      <c r="U24087" s="3"/>
    </row>
    <row r="24088" spans="1:21" ht="15" hidden="1" customHeight="1" outlineLevel="7">
      <c r="F24088" s="7">
        <v>41244</v>
      </c>
      <c r="G24088" s="7">
        <v>41334</v>
      </c>
      <c r="H24088" s="7">
        <v>41426</v>
      </c>
      <c r="I24088" s="7">
        <v>41518</v>
      </c>
      <c r="J24088" s="7">
        <v>41609</v>
      </c>
      <c r="K24088" s="7">
        <v>41699</v>
      </c>
      <c r="L24088" s="7">
        <v>41791</v>
      </c>
      <c r="M24088" s="7">
        <v>41883</v>
      </c>
      <c r="N24088" s="7">
        <v>41974</v>
      </c>
      <c r="O24088" s="7">
        <v>42064</v>
      </c>
      <c r="P24088" s="7">
        <v>42156</v>
      </c>
      <c r="Q24088" s="7">
        <v>42248</v>
      </c>
      <c r="R24088" s="7"/>
      <c r="S24088" s="7"/>
      <c r="T24088" s="7"/>
      <c r="U24088" s="7"/>
    </row>
    <row r="24089" spans="1:21" hidden="1" outlineLevel="7">
      <c r="A24089" s="23"/>
      <c r="B24089" s="18" t="s">
        <v>6</v>
      </c>
      <c r="C24089" s="25"/>
      <c r="D24089" s="25" t="s">
        <v>778</v>
      </c>
      <c r="E24089" s="25"/>
      <c r="F24089" s="20"/>
      <c r="G24089" s="20"/>
      <c r="H24089" s="20"/>
      <c r="I24089" s="20"/>
      <c r="J24089" s="20"/>
      <c r="K24089" s="20"/>
      <c r="L24089" s="20"/>
      <c r="M24089" s="20"/>
      <c r="N24089" s="20"/>
      <c r="O24089" s="20"/>
      <c r="P24089" s="20"/>
      <c r="Q24089" s="20">
        <v>1</v>
      </c>
      <c r="R24089" s="20"/>
      <c r="S24089" s="20"/>
      <c r="T24089" s="20"/>
      <c r="U24089" s="20"/>
    </row>
    <row r="24090" spans="1:21" ht="11.25" hidden="1" customHeight="1" outlineLevel="7">
      <c r="A24090" s="23"/>
      <c r="B24090" s="25"/>
      <c r="C24090" s="25"/>
      <c r="D24090" s="25" t="s">
        <v>779</v>
      </c>
      <c r="E24090" s="25"/>
      <c r="F24090" s="20"/>
      <c r="G24090" s="20"/>
      <c r="H24090" s="20"/>
      <c r="I24090" s="20"/>
      <c r="J24090" s="20"/>
      <c r="K24090" s="20"/>
      <c r="L24090" s="20"/>
      <c r="M24090" s="20"/>
      <c r="N24090" s="20"/>
      <c r="O24090" s="20"/>
      <c r="P24090" s="20"/>
      <c r="Q24090" s="20">
        <v>0</v>
      </c>
      <c r="R24090" s="20"/>
      <c r="S24090" s="20"/>
      <c r="T24090" s="20"/>
      <c r="U24090" s="20"/>
    </row>
    <row r="24091" spans="1:21" hidden="1" outlineLevel="7">
      <c r="A24091" s="23"/>
      <c r="B24091" s="25"/>
      <c r="C24091" s="25"/>
      <c r="D24091" s="25" t="s">
        <v>780</v>
      </c>
      <c r="E24091" s="25"/>
      <c r="F24091" s="20"/>
      <c r="G24091" s="20"/>
      <c r="H24091" s="20"/>
      <c r="I24091" s="20"/>
      <c r="J24091" s="20"/>
      <c r="K24091" s="20"/>
      <c r="L24091" s="20"/>
      <c r="M24091" s="20"/>
      <c r="N24091" s="20"/>
      <c r="O24091" s="20"/>
      <c r="P24091" s="20"/>
      <c r="Q24091" s="20">
        <v>0</v>
      </c>
      <c r="R24091" s="20"/>
      <c r="S24091" s="20"/>
      <c r="T24091" s="20"/>
      <c r="U24091" s="20"/>
    </row>
    <row r="24092" spans="1:21" hidden="1" outlineLevel="7">
      <c r="A24092" s="23"/>
      <c r="B24092" s="25"/>
      <c r="C24092" s="25"/>
      <c r="D24092" s="25" t="s">
        <v>781</v>
      </c>
      <c r="E24092" s="25"/>
      <c r="F24092" s="20"/>
      <c r="G24092" s="20"/>
      <c r="H24092" s="20"/>
      <c r="I24092" s="20"/>
      <c r="J24092" s="20"/>
      <c r="K24092" s="20"/>
      <c r="L24092" s="20"/>
      <c r="M24092" s="20"/>
      <c r="N24092" s="20"/>
      <c r="O24092" s="20"/>
      <c r="P24092" s="20"/>
      <c r="Q24092" s="20">
        <v>0</v>
      </c>
      <c r="R24092" s="20"/>
      <c r="S24092" s="20"/>
      <c r="T24092" s="20"/>
      <c r="U24092" s="20"/>
    </row>
    <row r="24093" spans="1:21" hidden="1" outlineLevel="7">
      <c r="A24093" s="23"/>
      <c r="B24093" s="25"/>
      <c r="C24093" s="25"/>
      <c r="D24093" s="25" t="s">
        <v>782</v>
      </c>
      <c r="E24093" s="25"/>
      <c r="F24093" s="20"/>
      <c r="G24093" s="20"/>
      <c r="H24093" s="20"/>
      <c r="I24093" s="20"/>
      <c r="J24093" s="20"/>
      <c r="K24093" s="20"/>
      <c r="L24093" s="20"/>
      <c r="M24093" s="20"/>
      <c r="N24093" s="20"/>
      <c r="O24093" s="20"/>
      <c r="P24093" s="20"/>
      <c r="Q24093" s="20">
        <v>2</v>
      </c>
      <c r="R24093" s="20"/>
      <c r="S24093" s="20"/>
      <c r="T24093" s="20"/>
      <c r="U24093" s="20"/>
    </row>
    <row r="24094" spans="1:21" hidden="1" outlineLevel="7">
      <c r="A24094" s="23"/>
      <c r="B24094" s="25"/>
      <c r="C24094" s="25"/>
      <c r="D24094" s="25" t="s">
        <v>783</v>
      </c>
      <c r="E24094" s="25"/>
      <c r="F24094" s="20"/>
      <c r="G24094" s="20"/>
      <c r="H24094" s="20"/>
      <c r="I24094" s="20"/>
      <c r="J24094" s="20"/>
      <c r="K24094" s="20"/>
      <c r="L24094" s="20"/>
      <c r="M24094" s="20"/>
      <c r="N24094" s="20"/>
      <c r="O24094" s="20"/>
      <c r="P24094" s="20"/>
      <c r="Q24094" s="20">
        <v>1</v>
      </c>
      <c r="R24094" s="20"/>
      <c r="S24094" s="20"/>
      <c r="T24094" s="20"/>
      <c r="U24094" s="20"/>
    </row>
    <row r="24095" spans="1:21" hidden="1" outlineLevel="7">
      <c r="A24095" s="23"/>
      <c r="B24095" s="25"/>
      <c r="C24095" s="25"/>
      <c r="D24095" s="25" t="s">
        <v>81</v>
      </c>
      <c r="E24095" s="25"/>
      <c r="F24095" s="20"/>
      <c r="G24095" s="20"/>
      <c r="H24095" s="20"/>
      <c r="I24095" s="20"/>
      <c r="J24095" s="20"/>
      <c r="K24095" s="20"/>
      <c r="L24095" s="20"/>
      <c r="M24095" s="20"/>
      <c r="N24095" s="20"/>
      <c r="O24095" s="20"/>
      <c r="P24095" s="20"/>
      <c r="Q24095" s="20">
        <v>1</v>
      </c>
      <c r="R24095" s="20"/>
      <c r="S24095" s="20"/>
      <c r="T24095" s="20"/>
      <c r="U24095" s="20"/>
    </row>
    <row r="24096" spans="1:21" hidden="1" outlineLevel="7">
      <c r="D24096" s="19" t="s">
        <v>12</v>
      </c>
      <c r="E24096" s="19"/>
      <c r="F24096" s="20"/>
      <c r="G24096" s="20"/>
      <c r="H24096" s="20"/>
      <c r="I24096" s="20"/>
      <c r="J24096" s="20"/>
      <c r="K24096" s="20"/>
      <c r="L24096" s="20"/>
      <c r="M24096" s="20"/>
      <c r="N24096" s="20"/>
      <c r="O24096" s="20"/>
      <c r="P24096" s="20"/>
      <c r="Q24096" s="20">
        <v>5</v>
      </c>
      <c r="R24096" s="20"/>
      <c r="S24096" s="20"/>
      <c r="T24096" s="20"/>
      <c r="U24096" s="20"/>
    </row>
    <row r="24097" spans="1:21" hidden="1" outlineLevel="7">
      <c r="D24097" s="4"/>
      <c r="E24097" s="4"/>
      <c r="K24097" s="3"/>
      <c r="L24097" s="3"/>
      <c r="M24097" s="3"/>
      <c r="N24097" s="3"/>
      <c r="O24097" s="3"/>
      <c r="P24097" s="3"/>
      <c r="Q24097" s="3"/>
      <c r="R24097" s="3"/>
      <c r="S24097" s="3"/>
      <c r="T24097" s="3"/>
      <c r="U24097" s="3"/>
    </row>
    <row r="24098" spans="1:21" hidden="1" outlineLevel="7">
      <c r="B24098" s="18" t="s">
        <v>14</v>
      </c>
      <c r="D24098" s="25" t="s">
        <v>778</v>
      </c>
      <c r="E24098" s="25"/>
      <c r="F24098" s="30"/>
      <c r="G24098" s="30"/>
      <c r="H24098" s="30"/>
      <c r="I24098" s="30"/>
      <c r="J24098" s="30"/>
      <c r="K24098" s="30"/>
      <c r="L24098" s="30"/>
      <c r="M24098" s="30"/>
      <c r="N24098" s="30"/>
      <c r="O24098" s="30"/>
      <c r="P24098" s="30"/>
      <c r="Q24098" s="30">
        <v>20</v>
      </c>
      <c r="R24098" s="30"/>
      <c r="S24098" s="30"/>
      <c r="T24098" s="30"/>
      <c r="U24098" s="30"/>
    </row>
    <row r="24099" spans="1:21" hidden="1" outlineLevel="7">
      <c r="D24099" s="25" t="s">
        <v>779</v>
      </c>
      <c r="E24099" s="25"/>
      <c r="F24099" s="30"/>
      <c r="G24099" s="30"/>
      <c r="H24099" s="30"/>
      <c r="I24099" s="30"/>
      <c r="J24099" s="30"/>
      <c r="K24099" s="30"/>
      <c r="L24099" s="30"/>
      <c r="M24099" s="30"/>
      <c r="N24099" s="30"/>
      <c r="O24099" s="30"/>
      <c r="P24099" s="30"/>
      <c r="Q24099" s="30">
        <v>0</v>
      </c>
      <c r="R24099" s="30"/>
      <c r="S24099" s="30"/>
      <c r="T24099" s="30"/>
      <c r="U24099" s="30"/>
    </row>
    <row r="24100" spans="1:21" hidden="1" outlineLevel="7">
      <c r="D24100" s="25" t="s">
        <v>780</v>
      </c>
      <c r="E24100" s="25"/>
      <c r="F24100" s="30"/>
      <c r="G24100" s="30"/>
      <c r="H24100" s="30"/>
      <c r="I24100" s="30"/>
      <c r="J24100" s="30"/>
      <c r="K24100" s="30"/>
      <c r="L24100" s="30"/>
      <c r="M24100" s="30"/>
      <c r="N24100" s="30"/>
      <c r="O24100" s="30"/>
      <c r="P24100" s="30"/>
      <c r="Q24100" s="30">
        <v>0</v>
      </c>
      <c r="R24100" s="30"/>
      <c r="S24100" s="30"/>
      <c r="T24100" s="30"/>
      <c r="U24100" s="30"/>
    </row>
    <row r="24101" spans="1:21" hidden="1" outlineLevel="7">
      <c r="D24101" s="25" t="s">
        <v>781</v>
      </c>
      <c r="E24101" s="25"/>
      <c r="F24101" s="30"/>
      <c r="G24101" s="30"/>
      <c r="H24101" s="30"/>
      <c r="I24101" s="30"/>
      <c r="J24101" s="30"/>
      <c r="K24101" s="30"/>
      <c r="L24101" s="30"/>
      <c r="M24101" s="30"/>
      <c r="N24101" s="30"/>
      <c r="O24101" s="30"/>
      <c r="P24101" s="30"/>
      <c r="Q24101" s="30">
        <v>0</v>
      </c>
      <c r="R24101" s="30"/>
      <c r="S24101" s="30"/>
      <c r="T24101" s="30"/>
      <c r="U24101" s="30"/>
    </row>
    <row r="24102" spans="1:21" hidden="1" outlineLevel="7">
      <c r="D24102" s="25" t="s">
        <v>782</v>
      </c>
      <c r="E24102" s="25"/>
      <c r="F24102" s="30"/>
      <c r="G24102" s="30"/>
      <c r="H24102" s="30"/>
      <c r="I24102" s="30"/>
      <c r="J24102" s="30"/>
      <c r="K24102" s="30"/>
      <c r="L24102" s="30"/>
      <c r="M24102" s="30"/>
      <c r="N24102" s="30"/>
      <c r="O24102" s="30"/>
      <c r="P24102" s="30"/>
      <c r="Q24102" s="30">
        <v>40</v>
      </c>
      <c r="R24102" s="30"/>
      <c r="S24102" s="30"/>
      <c r="T24102" s="30"/>
      <c r="U24102" s="30"/>
    </row>
    <row r="24103" spans="1:21" hidden="1" outlineLevel="7">
      <c r="D24103" s="25" t="s">
        <v>783</v>
      </c>
      <c r="E24103" s="25"/>
      <c r="F24103" s="30"/>
      <c r="G24103" s="30"/>
      <c r="H24103" s="30"/>
      <c r="I24103" s="30"/>
      <c r="J24103" s="30"/>
      <c r="K24103" s="30"/>
      <c r="L24103" s="30"/>
      <c r="M24103" s="30"/>
      <c r="N24103" s="30"/>
      <c r="O24103" s="30"/>
      <c r="P24103" s="30"/>
      <c r="Q24103" s="30">
        <v>20</v>
      </c>
      <c r="R24103" s="30"/>
      <c r="S24103" s="30"/>
      <c r="T24103" s="30"/>
      <c r="U24103" s="30"/>
    </row>
    <row r="24104" spans="1:21" hidden="1" outlineLevel="7">
      <c r="D24104" s="25" t="s">
        <v>81</v>
      </c>
      <c r="E24104" s="25"/>
      <c r="F24104" s="30"/>
      <c r="G24104" s="30"/>
      <c r="H24104" s="30"/>
      <c r="I24104" s="30"/>
      <c r="J24104" s="30"/>
      <c r="K24104" s="30"/>
      <c r="L24104" s="30"/>
      <c r="M24104" s="30"/>
      <c r="N24104" s="30"/>
      <c r="O24104" s="30"/>
      <c r="P24104" s="30"/>
      <c r="Q24104" s="30">
        <v>20</v>
      </c>
      <c r="R24104" s="30"/>
      <c r="S24104" s="30"/>
      <c r="T24104" s="30"/>
      <c r="U24104" s="30"/>
    </row>
    <row r="24105" spans="1:21" hidden="1" outlineLevel="7">
      <c r="D24105" s="25" t="s">
        <v>12</v>
      </c>
      <c r="E24105" s="25"/>
      <c r="F24105" s="30"/>
      <c r="G24105" s="30"/>
      <c r="H24105" s="30"/>
      <c r="I24105" s="30"/>
      <c r="J24105" s="30"/>
      <c r="K24105" s="30"/>
      <c r="L24105" s="30"/>
      <c r="M24105" s="30"/>
      <c r="N24105" s="30"/>
      <c r="O24105" s="30"/>
      <c r="P24105" s="30"/>
      <c r="Q24105" s="30">
        <v>100</v>
      </c>
      <c r="R24105" s="30"/>
      <c r="S24105" s="30"/>
      <c r="T24105" s="30"/>
      <c r="U24105" s="30"/>
    </row>
    <row r="24106" spans="1:21" hidden="1" outlineLevel="7">
      <c r="K24106" s="3"/>
      <c r="L24106" s="3"/>
      <c r="M24106" s="3"/>
      <c r="N24106" s="3"/>
      <c r="O24106" s="3"/>
      <c r="P24106" s="3"/>
      <c r="Q24106" s="3"/>
      <c r="R24106" s="3"/>
      <c r="S24106" s="3"/>
      <c r="T24106" s="3"/>
      <c r="U24106" s="3"/>
    </row>
    <row r="24107" spans="1:21" hidden="1" outlineLevel="7">
      <c r="A24107" s="23" t="s">
        <v>3</v>
      </c>
      <c r="B24107" s="29" t="s">
        <v>784</v>
      </c>
      <c r="C24107" s="29"/>
      <c r="D24107" s="29"/>
      <c r="E24107" s="29"/>
      <c r="K24107" s="3"/>
      <c r="L24107" s="3"/>
      <c r="M24107" s="3"/>
      <c r="N24107" s="3"/>
      <c r="O24107" s="3"/>
      <c r="P24107" s="3"/>
      <c r="Q24107" s="3"/>
      <c r="R24107" s="3"/>
      <c r="S24107" s="3"/>
      <c r="T24107" s="3"/>
      <c r="U24107" s="3"/>
    </row>
    <row r="24108" spans="1:21" ht="15" hidden="1" customHeight="1" outlineLevel="7">
      <c r="F24108" s="7">
        <v>41244</v>
      </c>
      <c r="G24108" s="7">
        <v>41334</v>
      </c>
      <c r="H24108" s="7">
        <v>41426</v>
      </c>
      <c r="I24108" s="7">
        <v>41518</v>
      </c>
      <c r="J24108" s="7">
        <v>41609</v>
      </c>
      <c r="K24108" s="7">
        <v>41699</v>
      </c>
      <c r="L24108" s="7">
        <v>41791</v>
      </c>
      <c r="M24108" s="7">
        <v>41883</v>
      </c>
      <c r="N24108" s="7">
        <v>41974</v>
      </c>
      <c r="O24108" s="7">
        <v>42064</v>
      </c>
      <c r="P24108" s="7">
        <v>42156</v>
      </c>
      <c r="Q24108" s="7">
        <v>42248</v>
      </c>
      <c r="R24108" s="7"/>
      <c r="S24108" s="7"/>
      <c r="T24108" s="7"/>
      <c r="U24108" s="7"/>
    </row>
    <row r="24109" spans="1:21" hidden="1" outlineLevel="7">
      <c r="A24109" s="23"/>
      <c r="B24109" s="18" t="s">
        <v>6</v>
      </c>
      <c r="C24109" s="25"/>
      <c r="D24109" s="25" t="s">
        <v>778</v>
      </c>
      <c r="E24109" s="25"/>
      <c r="F24109" s="20"/>
      <c r="G24109" s="20"/>
      <c r="H24109" s="20"/>
      <c r="I24109" s="20"/>
      <c r="J24109" s="20"/>
      <c r="K24109" s="20"/>
      <c r="L24109" s="20"/>
      <c r="M24109" s="20"/>
      <c r="N24109" s="20"/>
      <c r="O24109" s="20"/>
      <c r="P24109" s="20"/>
      <c r="Q24109" s="20">
        <v>1</v>
      </c>
      <c r="R24109" s="20"/>
      <c r="S24109" s="20"/>
      <c r="T24109" s="20"/>
      <c r="U24109" s="20"/>
    </row>
    <row r="24110" spans="1:21" ht="11.25" hidden="1" customHeight="1" outlineLevel="7">
      <c r="A24110" s="23"/>
      <c r="B24110" s="25"/>
      <c r="C24110" s="25"/>
      <c r="D24110" s="25" t="s">
        <v>779</v>
      </c>
      <c r="E24110" s="25"/>
      <c r="F24110" s="20"/>
      <c r="G24110" s="20"/>
      <c r="H24110" s="20"/>
      <c r="I24110" s="20"/>
      <c r="J24110" s="20"/>
      <c r="K24110" s="20"/>
      <c r="L24110" s="20"/>
      <c r="M24110" s="20"/>
      <c r="N24110" s="20"/>
      <c r="O24110" s="20"/>
      <c r="P24110" s="20"/>
      <c r="Q24110" s="20">
        <v>0</v>
      </c>
      <c r="R24110" s="20"/>
      <c r="S24110" s="20"/>
      <c r="T24110" s="20"/>
      <c r="U24110" s="20"/>
    </row>
    <row r="24111" spans="1:21" hidden="1" outlineLevel="7">
      <c r="A24111" s="23"/>
      <c r="B24111" s="25"/>
      <c r="C24111" s="25"/>
      <c r="D24111" s="25" t="s">
        <v>780</v>
      </c>
      <c r="E24111" s="25"/>
      <c r="F24111" s="20"/>
      <c r="G24111" s="20"/>
      <c r="H24111" s="20"/>
      <c r="I24111" s="20"/>
      <c r="J24111" s="20"/>
      <c r="K24111" s="20"/>
      <c r="L24111" s="20"/>
      <c r="M24111" s="20"/>
      <c r="N24111" s="20"/>
      <c r="O24111" s="20"/>
      <c r="P24111" s="20"/>
      <c r="Q24111" s="20">
        <v>0</v>
      </c>
      <c r="R24111" s="20"/>
      <c r="S24111" s="20"/>
      <c r="T24111" s="20"/>
      <c r="U24111" s="20"/>
    </row>
    <row r="24112" spans="1:21" hidden="1" outlineLevel="7">
      <c r="A24112" s="23"/>
      <c r="B24112" s="25"/>
      <c r="C24112" s="25"/>
      <c r="D24112" s="25" t="s">
        <v>781</v>
      </c>
      <c r="E24112" s="25"/>
      <c r="F24112" s="20"/>
      <c r="G24112" s="20"/>
      <c r="H24112" s="20"/>
      <c r="I24112" s="20"/>
      <c r="J24112" s="20"/>
      <c r="K24112" s="20"/>
      <c r="L24112" s="20"/>
      <c r="M24112" s="20"/>
      <c r="N24112" s="20"/>
      <c r="O24112" s="20"/>
      <c r="P24112" s="20"/>
      <c r="Q24112" s="20">
        <v>0</v>
      </c>
      <c r="R24112" s="20"/>
      <c r="S24112" s="20"/>
      <c r="T24112" s="20"/>
      <c r="U24112" s="20"/>
    </row>
    <row r="24113" spans="1:21" hidden="1" outlineLevel="7">
      <c r="A24113" s="23"/>
      <c r="B24113" s="25"/>
      <c r="C24113" s="25"/>
      <c r="D24113" s="25" t="s">
        <v>782</v>
      </c>
      <c r="E24113" s="25"/>
      <c r="F24113" s="20"/>
      <c r="G24113" s="20"/>
      <c r="H24113" s="20"/>
      <c r="I24113" s="20"/>
      <c r="J24113" s="20"/>
      <c r="K24113" s="20"/>
      <c r="L24113" s="20"/>
      <c r="M24113" s="20"/>
      <c r="N24113" s="20"/>
      <c r="O24113" s="20"/>
      <c r="P24113" s="20"/>
      <c r="Q24113" s="20">
        <v>0</v>
      </c>
      <c r="R24113" s="20"/>
      <c r="S24113" s="20"/>
      <c r="T24113" s="20"/>
      <c r="U24113" s="20"/>
    </row>
    <row r="24114" spans="1:21" hidden="1" outlineLevel="7">
      <c r="A24114" s="23"/>
      <c r="B24114" s="25"/>
      <c r="C24114" s="25"/>
      <c r="D24114" s="25" t="s">
        <v>783</v>
      </c>
      <c r="E24114" s="25"/>
      <c r="F24114" s="20"/>
      <c r="G24114" s="20"/>
      <c r="H24114" s="20"/>
      <c r="I24114" s="20"/>
      <c r="J24114" s="20"/>
      <c r="K24114" s="20"/>
      <c r="L24114" s="20"/>
      <c r="M24114" s="20"/>
      <c r="N24114" s="20"/>
      <c r="O24114" s="20"/>
      <c r="P24114" s="20"/>
      <c r="Q24114" s="20">
        <v>0</v>
      </c>
      <c r="R24114" s="20"/>
      <c r="S24114" s="20"/>
      <c r="T24114" s="20"/>
      <c r="U24114" s="20"/>
    </row>
    <row r="24115" spans="1:21" hidden="1" outlineLevel="7">
      <c r="A24115" s="23"/>
      <c r="B24115" s="25"/>
      <c r="C24115" s="25"/>
      <c r="D24115" s="25" t="s">
        <v>81</v>
      </c>
      <c r="E24115" s="25"/>
      <c r="F24115" s="20"/>
      <c r="G24115" s="20"/>
      <c r="H24115" s="20"/>
      <c r="I24115" s="20"/>
      <c r="J24115" s="20"/>
      <c r="K24115" s="20"/>
      <c r="L24115" s="20"/>
      <c r="M24115" s="20"/>
      <c r="N24115" s="20"/>
      <c r="O24115" s="20"/>
      <c r="P24115" s="20"/>
      <c r="Q24115" s="20">
        <v>0</v>
      </c>
      <c r="R24115" s="20"/>
      <c r="S24115" s="20"/>
      <c r="T24115" s="20"/>
      <c r="U24115" s="20"/>
    </row>
    <row r="24116" spans="1:21" hidden="1" outlineLevel="7">
      <c r="D24116" s="19" t="s">
        <v>12</v>
      </c>
      <c r="E24116" s="19"/>
      <c r="F24116" s="20"/>
      <c r="G24116" s="20"/>
      <c r="H24116" s="20"/>
      <c r="I24116" s="20"/>
      <c r="J24116" s="20"/>
      <c r="K24116" s="20"/>
      <c r="L24116" s="20"/>
      <c r="M24116" s="20"/>
      <c r="N24116" s="20"/>
      <c r="O24116" s="20"/>
      <c r="P24116" s="20"/>
      <c r="Q24116" s="20">
        <v>1</v>
      </c>
      <c r="R24116" s="20"/>
      <c r="S24116" s="20"/>
      <c r="T24116" s="20"/>
      <c r="U24116" s="20"/>
    </row>
    <row r="24117" spans="1:21" hidden="1" outlineLevel="7">
      <c r="D24117" s="4"/>
      <c r="E24117" s="4"/>
      <c r="K24117" s="3"/>
      <c r="L24117" s="3"/>
      <c r="M24117" s="3"/>
      <c r="N24117" s="3"/>
      <c r="O24117" s="3"/>
      <c r="P24117" s="3"/>
      <c r="Q24117" s="3"/>
      <c r="R24117" s="3"/>
      <c r="S24117" s="3"/>
      <c r="T24117" s="3"/>
      <c r="U24117" s="3"/>
    </row>
    <row r="24118" spans="1:21" hidden="1" outlineLevel="7">
      <c r="B24118" s="18" t="s">
        <v>14</v>
      </c>
      <c r="D24118" s="25" t="s">
        <v>778</v>
      </c>
      <c r="E24118" s="25"/>
      <c r="F24118" s="30"/>
      <c r="G24118" s="30"/>
      <c r="H24118" s="30"/>
      <c r="I24118" s="30"/>
      <c r="J24118" s="30"/>
      <c r="K24118" s="30"/>
      <c r="L24118" s="30"/>
      <c r="M24118" s="30"/>
      <c r="N24118" s="30"/>
      <c r="O24118" s="30"/>
      <c r="P24118" s="30"/>
      <c r="Q24118" s="30">
        <v>100</v>
      </c>
      <c r="R24118" s="30"/>
      <c r="S24118" s="30"/>
      <c r="T24118" s="30"/>
      <c r="U24118" s="30"/>
    </row>
    <row r="24119" spans="1:21" hidden="1" outlineLevel="7">
      <c r="D24119" s="25" t="s">
        <v>779</v>
      </c>
      <c r="E24119" s="25"/>
      <c r="F24119" s="30"/>
      <c r="G24119" s="30"/>
      <c r="H24119" s="30"/>
      <c r="I24119" s="30"/>
      <c r="J24119" s="30"/>
      <c r="K24119" s="30"/>
      <c r="L24119" s="30"/>
      <c r="M24119" s="30"/>
      <c r="N24119" s="30"/>
      <c r="O24119" s="30"/>
      <c r="P24119" s="30"/>
      <c r="Q24119" s="30">
        <v>0</v>
      </c>
      <c r="R24119" s="30"/>
      <c r="S24119" s="30"/>
      <c r="T24119" s="30"/>
      <c r="U24119" s="30"/>
    </row>
    <row r="24120" spans="1:21" hidden="1" outlineLevel="7">
      <c r="D24120" s="25" t="s">
        <v>780</v>
      </c>
      <c r="E24120" s="25"/>
      <c r="F24120" s="30"/>
      <c r="G24120" s="30"/>
      <c r="H24120" s="30"/>
      <c r="I24120" s="30"/>
      <c r="J24120" s="30"/>
      <c r="K24120" s="30"/>
      <c r="L24120" s="30"/>
      <c r="M24120" s="30"/>
      <c r="N24120" s="30"/>
      <c r="O24120" s="30"/>
      <c r="P24120" s="30"/>
      <c r="Q24120" s="30">
        <v>0</v>
      </c>
      <c r="R24120" s="30"/>
      <c r="S24120" s="30"/>
      <c r="T24120" s="30"/>
      <c r="U24120" s="30"/>
    </row>
    <row r="24121" spans="1:21" hidden="1" outlineLevel="7">
      <c r="D24121" s="25" t="s">
        <v>781</v>
      </c>
      <c r="E24121" s="25"/>
      <c r="F24121" s="30"/>
      <c r="G24121" s="30"/>
      <c r="H24121" s="30"/>
      <c r="I24121" s="30"/>
      <c r="J24121" s="30"/>
      <c r="K24121" s="30"/>
      <c r="L24121" s="30"/>
      <c r="M24121" s="30"/>
      <c r="N24121" s="30"/>
      <c r="O24121" s="30"/>
      <c r="P24121" s="30"/>
      <c r="Q24121" s="30">
        <v>0</v>
      </c>
      <c r="R24121" s="30"/>
      <c r="S24121" s="30"/>
      <c r="T24121" s="30"/>
      <c r="U24121" s="30"/>
    </row>
    <row r="24122" spans="1:21" hidden="1" outlineLevel="7">
      <c r="D24122" s="25" t="s">
        <v>782</v>
      </c>
      <c r="E24122" s="25"/>
      <c r="F24122" s="30"/>
      <c r="G24122" s="30"/>
      <c r="H24122" s="30"/>
      <c r="I24122" s="30"/>
      <c r="J24122" s="30"/>
      <c r="K24122" s="30"/>
      <c r="L24122" s="30"/>
      <c r="M24122" s="30"/>
      <c r="N24122" s="30"/>
      <c r="O24122" s="30"/>
      <c r="P24122" s="30"/>
      <c r="Q24122" s="30">
        <v>0</v>
      </c>
      <c r="R24122" s="30"/>
      <c r="S24122" s="30"/>
      <c r="T24122" s="30"/>
      <c r="U24122" s="30"/>
    </row>
    <row r="24123" spans="1:21" hidden="1" outlineLevel="7">
      <c r="D24123" s="25" t="s">
        <v>783</v>
      </c>
      <c r="E24123" s="25"/>
      <c r="F24123" s="30"/>
      <c r="G24123" s="30"/>
      <c r="H24123" s="30"/>
      <c r="I24123" s="30"/>
      <c r="J24123" s="30"/>
      <c r="K24123" s="30"/>
      <c r="L24123" s="30"/>
      <c r="M24123" s="30"/>
      <c r="N24123" s="30"/>
      <c r="O24123" s="30"/>
      <c r="P24123" s="30"/>
      <c r="Q24123" s="30">
        <v>0</v>
      </c>
      <c r="R24123" s="30"/>
      <c r="S24123" s="30"/>
      <c r="T24123" s="30"/>
      <c r="U24123" s="30"/>
    </row>
    <row r="24124" spans="1:21" hidden="1" outlineLevel="7">
      <c r="D24124" s="25" t="s">
        <v>81</v>
      </c>
      <c r="E24124" s="25"/>
      <c r="F24124" s="30"/>
      <c r="G24124" s="30"/>
      <c r="H24124" s="30"/>
      <c r="I24124" s="30"/>
      <c r="J24124" s="30"/>
      <c r="K24124" s="30"/>
      <c r="L24124" s="30"/>
      <c r="M24124" s="30"/>
      <c r="N24124" s="30"/>
      <c r="O24124" s="30"/>
      <c r="P24124" s="30"/>
      <c r="Q24124" s="30">
        <v>0</v>
      </c>
      <c r="R24124" s="30"/>
      <c r="S24124" s="30"/>
      <c r="T24124" s="30"/>
      <c r="U24124" s="30"/>
    </row>
    <row r="24125" spans="1:21" hidden="1" outlineLevel="7">
      <c r="D24125" s="25" t="s">
        <v>12</v>
      </c>
      <c r="E24125" s="25"/>
      <c r="F24125" s="30"/>
      <c r="G24125" s="30"/>
      <c r="H24125" s="30"/>
      <c r="I24125" s="30"/>
      <c r="J24125" s="30"/>
      <c r="K24125" s="30"/>
      <c r="L24125" s="30"/>
      <c r="M24125" s="30"/>
      <c r="N24125" s="30"/>
      <c r="O24125" s="30"/>
      <c r="P24125" s="30"/>
      <c r="Q24125" s="30">
        <v>100</v>
      </c>
      <c r="R24125" s="30"/>
      <c r="S24125" s="30"/>
      <c r="T24125" s="30"/>
      <c r="U24125" s="30"/>
    </row>
    <row r="24126" spans="1:21" hidden="1" outlineLevel="7">
      <c r="K24126" s="3"/>
      <c r="L24126" s="3"/>
      <c r="M24126" s="3"/>
      <c r="N24126" s="3"/>
      <c r="O24126" s="3"/>
      <c r="P24126" s="3"/>
      <c r="Q24126" s="3"/>
      <c r="R24126" s="3"/>
      <c r="S24126" s="3"/>
      <c r="T24126" s="3"/>
      <c r="U24126" s="3"/>
    </row>
    <row r="24127" spans="1:21" hidden="1" outlineLevel="6">
      <c r="A24127" s="26">
        <v>398</v>
      </c>
      <c r="B24127" s="27" t="s">
        <v>85</v>
      </c>
      <c r="C24127" s="27"/>
      <c r="D24127" s="28"/>
      <c r="E24127" s="28"/>
      <c r="K24127" s="3"/>
      <c r="L24127" s="3"/>
      <c r="M24127" s="3"/>
      <c r="N24127" s="3"/>
      <c r="O24127" s="3"/>
      <c r="P24127" s="3"/>
      <c r="Q24127" s="3"/>
      <c r="R24127" s="3"/>
      <c r="S24127" s="3"/>
      <c r="T24127" s="3"/>
      <c r="U24127" s="3"/>
    </row>
    <row r="24128" spans="1:21" hidden="1" outlineLevel="7">
      <c r="A24128" s="23"/>
      <c r="B24128" s="25"/>
      <c r="C24128" s="25"/>
      <c r="D24128" s="25"/>
      <c r="E24128" s="25"/>
      <c r="K24128" s="3"/>
      <c r="L24128" s="3"/>
      <c r="M24128" s="3"/>
      <c r="N24128" s="3"/>
      <c r="O24128" s="3"/>
      <c r="P24128" s="3"/>
      <c r="Q24128" s="3"/>
      <c r="R24128" s="3"/>
      <c r="S24128" s="3"/>
      <c r="T24128" s="3"/>
      <c r="U24128" s="3"/>
    </row>
    <row r="24129" spans="1:21" hidden="1" outlineLevel="7">
      <c r="A24129" s="23" t="s">
        <v>3</v>
      </c>
      <c r="B24129" s="29" t="s">
        <v>777</v>
      </c>
      <c r="C24129" s="29"/>
      <c r="D24129" s="29"/>
      <c r="E24129" s="29"/>
      <c r="K24129" s="3"/>
      <c r="L24129" s="3"/>
      <c r="M24129" s="3"/>
      <c r="N24129" s="3"/>
      <c r="O24129" s="3"/>
      <c r="P24129" s="3"/>
      <c r="Q24129" s="3"/>
      <c r="R24129" s="3"/>
      <c r="S24129" s="3"/>
      <c r="T24129" s="3"/>
      <c r="U24129" s="3"/>
    </row>
    <row r="24130" spans="1:21" ht="15" hidden="1" customHeight="1" outlineLevel="7">
      <c r="F24130" s="7">
        <v>41244</v>
      </c>
      <c r="G24130" s="7">
        <v>41334</v>
      </c>
      <c r="H24130" s="7">
        <v>41426</v>
      </c>
      <c r="I24130" s="7">
        <v>41518</v>
      </c>
      <c r="J24130" s="7">
        <v>41609</v>
      </c>
      <c r="K24130" s="7">
        <v>41699</v>
      </c>
      <c r="L24130" s="7">
        <v>41791</v>
      </c>
      <c r="M24130" s="7">
        <v>41883</v>
      </c>
      <c r="N24130" s="7">
        <v>41974</v>
      </c>
      <c r="O24130" s="7">
        <v>42064</v>
      </c>
      <c r="P24130" s="7">
        <v>42156</v>
      </c>
      <c r="Q24130" s="7">
        <v>42248</v>
      </c>
      <c r="R24130" s="7"/>
      <c r="S24130" s="7"/>
      <c r="T24130" s="7"/>
      <c r="U24130" s="7"/>
    </row>
    <row r="24131" spans="1:21" hidden="1" outlineLevel="7">
      <c r="A24131" s="23"/>
      <c r="B24131" s="18" t="s">
        <v>6</v>
      </c>
      <c r="C24131" s="25"/>
      <c r="D24131" s="25" t="s">
        <v>778</v>
      </c>
      <c r="E24131" s="25"/>
      <c r="F24131" s="20"/>
      <c r="G24131" s="20"/>
      <c r="H24131" s="20"/>
      <c r="I24131" s="20"/>
      <c r="J24131" s="20"/>
      <c r="K24131" s="20"/>
      <c r="L24131" s="20"/>
      <c r="M24131" s="20"/>
      <c r="N24131" s="20"/>
      <c r="O24131" s="20"/>
      <c r="P24131" s="20"/>
      <c r="Q24131" s="20">
        <v>0</v>
      </c>
      <c r="R24131" s="20"/>
      <c r="S24131" s="20"/>
      <c r="T24131" s="20"/>
      <c r="U24131" s="20"/>
    </row>
    <row r="24132" spans="1:21" ht="11.25" hidden="1" customHeight="1" outlineLevel="7">
      <c r="A24132" s="23"/>
      <c r="B24132" s="25"/>
      <c r="C24132" s="25"/>
      <c r="D24132" s="25" t="s">
        <v>779</v>
      </c>
      <c r="E24132" s="25"/>
      <c r="F24132" s="20"/>
      <c r="G24132" s="20"/>
      <c r="H24132" s="20"/>
      <c r="I24132" s="20"/>
      <c r="J24132" s="20"/>
      <c r="K24132" s="20"/>
      <c r="L24132" s="20"/>
      <c r="M24132" s="20"/>
      <c r="N24132" s="20"/>
      <c r="O24132" s="20"/>
      <c r="P24132" s="20"/>
      <c r="Q24132" s="20">
        <v>0</v>
      </c>
      <c r="R24132" s="20"/>
      <c r="S24132" s="20"/>
      <c r="T24132" s="20"/>
      <c r="U24132" s="20"/>
    </row>
    <row r="24133" spans="1:21" hidden="1" outlineLevel="7">
      <c r="A24133" s="23"/>
      <c r="B24133" s="25"/>
      <c r="C24133" s="25"/>
      <c r="D24133" s="25" t="s">
        <v>780</v>
      </c>
      <c r="E24133" s="25"/>
      <c r="F24133" s="20"/>
      <c r="G24133" s="20"/>
      <c r="H24133" s="20"/>
      <c r="I24133" s="20"/>
      <c r="J24133" s="20"/>
      <c r="K24133" s="20"/>
      <c r="L24133" s="20"/>
      <c r="M24133" s="20"/>
      <c r="N24133" s="20"/>
      <c r="O24133" s="20"/>
      <c r="P24133" s="20"/>
      <c r="Q24133" s="20">
        <v>0</v>
      </c>
      <c r="R24133" s="20"/>
      <c r="S24133" s="20"/>
      <c r="T24133" s="20"/>
      <c r="U24133" s="20"/>
    </row>
    <row r="24134" spans="1:21" hidden="1" outlineLevel="7">
      <c r="A24134" s="23"/>
      <c r="B24134" s="25"/>
      <c r="C24134" s="25"/>
      <c r="D24134" s="25" t="s">
        <v>781</v>
      </c>
      <c r="E24134" s="25"/>
      <c r="F24134" s="20"/>
      <c r="G24134" s="20"/>
      <c r="H24134" s="20"/>
      <c r="I24134" s="20"/>
      <c r="J24134" s="20"/>
      <c r="K24134" s="20"/>
      <c r="L24134" s="20"/>
      <c r="M24134" s="20"/>
      <c r="N24134" s="20"/>
      <c r="O24134" s="20"/>
      <c r="P24134" s="20"/>
      <c r="Q24134" s="20">
        <v>0</v>
      </c>
      <c r="R24134" s="20"/>
      <c r="S24134" s="20"/>
      <c r="T24134" s="20"/>
      <c r="U24134" s="20"/>
    </row>
    <row r="24135" spans="1:21" hidden="1" outlineLevel="7">
      <c r="A24135" s="23"/>
      <c r="B24135" s="25"/>
      <c r="C24135" s="25"/>
      <c r="D24135" s="25" t="s">
        <v>782</v>
      </c>
      <c r="E24135" s="25"/>
      <c r="F24135" s="20"/>
      <c r="G24135" s="20"/>
      <c r="H24135" s="20"/>
      <c r="I24135" s="20"/>
      <c r="J24135" s="20"/>
      <c r="K24135" s="20"/>
      <c r="L24135" s="20"/>
      <c r="M24135" s="20"/>
      <c r="N24135" s="20"/>
      <c r="O24135" s="20"/>
      <c r="P24135" s="20"/>
      <c r="Q24135" s="20">
        <v>0</v>
      </c>
      <c r="R24135" s="20"/>
      <c r="S24135" s="20"/>
      <c r="T24135" s="20"/>
      <c r="U24135" s="20"/>
    </row>
    <row r="24136" spans="1:21" hidden="1" outlineLevel="7">
      <c r="A24136" s="23"/>
      <c r="B24136" s="25"/>
      <c r="C24136" s="25"/>
      <c r="D24136" s="25" t="s">
        <v>783</v>
      </c>
      <c r="E24136" s="25"/>
      <c r="F24136" s="20"/>
      <c r="G24136" s="20"/>
      <c r="H24136" s="20"/>
      <c r="I24136" s="20"/>
      <c r="J24136" s="20"/>
      <c r="K24136" s="20"/>
      <c r="L24136" s="20"/>
      <c r="M24136" s="20"/>
      <c r="N24136" s="20"/>
      <c r="O24136" s="20"/>
      <c r="P24136" s="20"/>
      <c r="Q24136" s="20">
        <v>1</v>
      </c>
      <c r="R24136" s="20"/>
      <c r="S24136" s="20"/>
      <c r="T24136" s="20"/>
      <c r="U24136" s="20"/>
    </row>
    <row r="24137" spans="1:21" hidden="1" outlineLevel="7">
      <c r="A24137" s="23"/>
      <c r="B24137" s="25"/>
      <c r="C24137" s="25"/>
      <c r="D24137" s="25" t="s">
        <v>81</v>
      </c>
      <c r="E24137" s="25"/>
      <c r="F24137" s="20"/>
      <c r="G24137" s="20"/>
      <c r="H24137" s="20"/>
      <c r="I24137" s="20"/>
      <c r="J24137" s="20"/>
      <c r="K24137" s="20"/>
      <c r="L24137" s="20"/>
      <c r="M24137" s="20"/>
      <c r="N24137" s="20"/>
      <c r="O24137" s="20"/>
      <c r="P24137" s="20"/>
      <c r="Q24137" s="20">
        <v>1</v>
      </c>
      <c r="R24137" s="20"/>
      <c r="S24137" s="20"/>
      <c r="T24137" s="20"/>
      <c r="U24137" s="20"/>
    </row>
    <row r="24138" spans="1:21" hidden="1" outlineLevel="7">
      <c r="D24138" s="19" t="s">
        <v>12</v>
      </c>
      <c r="E24138" s="19"/>
      <c r="F24138" s="20"/>
      <c r="G24138" s="20"/>
      <c r="H24138" s="20"/>
      <c r="I24138" s="20"/>
      <c r="J24138" s="20"/>
      <c r="K24138" s="20"/>
      <c r="L24138" s="20"/>
      <c r="M24138" s="20"/>
      <c r="N24138" s="20"/>
      <c r="O24138" s="20"/>
      <c r="P24138" s="20"/>
      <c r="Q24138" s="20">
        <v>2</v>
      </c>
      <c r="R24138" s="20"/>
      <c r="S24138" s="20"/>
      <c r="T24138" s="20"/>
      <c r="U24138" s="20"/>
    </row>
    <row r="24139" spans="1:21" hidden="1" outlineLevel="7">
      <c r="D24139" s="4"/>
      <c r="E24139" s="4"/>
      <c r="K24139" s="3"/>
      <c r="L24139" s="3"/>
      <c r="M24139" s="3"/>
      <c r="N24139" s="3"/>
      <c r="O24139" s="3"/>
      <c r="P24139" s="3"/>
      <c r="Q24139" s="3"/>
      <c r="R24139" s="3"/>
      <c r="S24139" s="3"/>
      <c r="T24139" s="3"/>
      <c r="U24139" s="3"/>
    </row>
    <row r="24140" spans="1:21" hidden="1" outlineLevel="7">
      <c r="B24140" s="18" t="s">
        <v>14</v>
      </c>
      <c r="D24140" s="25" t="s">
        <v>778</v>
      </c>
      <c r="E24140" s="25"/>
      <c r="F24140" s="30"/>
      <c r="G24140" s="30"/>
      <c r="H24140" s="30"/>
      <c r="I24140" s="30"/>
      <c r="J24140" s="30"/>
      <c r="K24140" s="30"/>
      <c r="L24140" s="30"/>
      <c r="M24140" s="30"/>
      <c r="N24140" s="30"/>
      <c r="O24140" s="30"/>
      <c r="P24140" s="30"/>
      <c r="Q24140" s="30">
        <v>0</v>
      </c>
      <c r="R24140" s="30"/>
      <c r="S24140" s="30"/>
      <c r="T24140" s="30"/>
      <c r="U24140" s="30"/>
    </row>
    <row r="24141" spans="1:21" hidden="1" outlineLevel="7">
      <c r="D24141" s="25" t="s">
        <v>779</v>
      </c>
      <c r="E24141" s="25"/>
      <c r="F24141" s="30"/>
      <c r="G24141" s="30"/>
      <c r="H24141" s="30"/>
      <c r="I24141" s="30"/>
      <c r="J24141" s="30"/>
      <c r="K24141" s="30"/>
      <c r="L24141" s="30"/>
      <c r="M24141" s="30"/>
      <c r="N24141" s="30"/>
      <c r="O24141" s="30"/>
      <c r="P24141" s="30"/>
      <c r="Q24141" s="30">
        <v>0</v>
      </c>
      <c r="R24141" s="30"/>
      <c r="S24141" s="30"/>
      <c r="T24141" s="30"/>
      <c r="U24141" s="30"/>
    </row>
    <row r="24142" spans="1:21" hidden="1" outlineLevel="7">
      <c r="D24142" s="25" t="s">
        <v>780</v>
      </c>
      <c r="E24142" s="25"/>
      <c r="F24142" s="30"/>
      <c r="G24142" s="30"/>
      <c r="H24142" s="30"/>
      <c r="I24142" s="30"/>
      <c r="J24142" s="30"/>
      <c r="K24142" s="30"/>
      <c r="L24142" s="30"/>
      <c r="M24142" s="30"/>
      <c r="N24142" s="30"/>
      <c r="O24142" s="30"/>
      <c r="P24142" s="30"/>
      <c r="Q24142" s="30">
        <v>0</v>
      </c>
      <c r="R24142" s="30"/>
      <c r="S24142" s="30"/>
      <c r="T24142" s="30"/>
      <c r="U24142" s="30"/>
    </row>
    <row r="24143" spans="1:21" hidden="1" outlineLevel="7">
      <c r="D24143" s="25" t="s">
        <v>781</v>
      </c>
      <c r="E24143" s="25"/>
      <c r="F24143" s="30"/>
      <c r="G24143" s="30"/>
      <c r="H24143" s="30"/>
      <c r="I24143" s="30"/>
      <c r="J24143" s="30"/>
      <c r="K24143" s="30"/>
      <c r="L24143" s="30"/>
      <c r="M24143" s="30"/>
      <c r="N24143" s="30"/>
      <c r="O24143" s="30"/>
      <c r="P24143" s="30"/>
      <c r="Q24143" s="30">
        <v>0</v>
      </c>
      <c r="R24143" s="30"/>
      <c r="S24143" s="30"/>
      <c r="T24143" s="30"/>
      <c r="U24143" s="30"/>
    </row>
    <row r="24144" spans="1:21" hidden="1" outlineLevel="7">
      <c r="D24144" s="25" t="s">
        <v>782</v>
      </c>
      <c r="E24144" s="25"/>
      <c r="F24144" s="30"/>
      <c r="G24144" s="30"/>
      <c r="H24144" s="30"/>
      <c r="I24144" s="30"/>
      <c r="J24144" s="30"/>
      <c r="K24144" s="30"/>
      <c r="L24144" s="30"/>
      <c r="M24144" s="30"/>
      <c r="N24144" s="30"/>
      <c r="O24144" s="30"/>
      <c r="P24144" s="30"/>
      <c r="Q24144" s="30">
        <v>0</v>
      </c>
      <c r="R24144" s="30"/>
      <c r="S24144" s="30"/>
      <c r="T24144" s="30"/>
      <c r="U24144" s="30"/>
    </row>
    <row r="24145" spans="1:21" hidden="1" outlineLevel="7">
      <c r="D24145" s="25" t="s">
        <v>783</v>
      </c>
      <c r="E24145" s="25"/>
      <c r="F24145" s="30"/>
      <c r="G24145" s="30"/>
      <c r="H24145" s="30"/>
      <c r="I24145" s="30"/>
      <c r="J24145" s="30"/>
      <c r="K24145" s="30"/>
      <c r="L24145" s="30"/>
      <c r="M24145" s="30"/>
      <c r="N24145" s="30"/>
      <c r="O24145" s="30"/>
      <c r="P24145" s="30"/>
      <c r="Q24145" s="30">
        <v>50</v>
      </c>
      <c r="R24145" s="30"/>
      <c r="S24145" s="30"/>
      <c r="T24145" s="30"/>
      <c r="U24145" s="30"/>
    </row>
    <row r="24146" spans="1:21" hidden="1" outlineLevel="7">
      <c r="D24146" s="25" t="s">
        <v>81</v>
      </c>
      <c r="E24146" s="25"/>
      <c r="F24146" s="30"/>
      <c r="G24146" s="30"/>
      <c r="H24146" s="30"/>
      <c r="I24146" s="30"/>
      <c r="J24146" s="30"/>
      <c r="K24146" s="30"/>
      <c r="L24146" s="30"/>
      <c r="M24146" s="30"/>
      <c r="N24146" s="30"/>
      <c r="O24146" s="30"/>
      <c r="P24146" s="30"/>
      <c r="Q24146" s="30">
        <v>50</v>
      </c>
      <c r="R24146" s="30"/>
      <c r="S24146" s="30"/>
      <c r="T24146" s="30"/>
      <c r="U24146" s="30"/>
    </row>
    <row r="24147" spans="1:21" hidden="1" outlineLevel="7">
      <c r="D24147" s="25" t="s">
        <v>12</v>
      </c>
      <c r="E24147" s="25"/>
      <c r="F24147" s="30"/>
      <c r="G24147" s="30"/>
      <c r="H24147" s="30"/>
      <c r="I24147" s="30"/>
      <c r="J24147" s="30"/>
      <c r="K24147" s="30"/>
      <c r="L24147" s="30"/>
      <c r="M24147" s="30"/>
      <c r="N24147" s="30"/>
      <c r="O24147" s="30"/>
      <c r="P24147" s="30"/>
      <c r="Q24147" s="30">
        <v>100</v>
      </c>
      <c r="R24147" s="30"/>
      <c r="S24147" s="30"/>
      <c r="T24147" s="30"/>
      <c r="U24147" s="30"/>
    </row>
    <row r="24148" spans="1:21" hidden="1" outlineLevel="7">
      <c r="K24148" s="3"/>
      <c r="L24148" s="3"/>
      <c r="M24148" s="3"/>
      <c r="N24148" s="3"/>
      <c r="O24148" s="3"/>
      <c r="P24148" s="3"/>
      <c r="Q24148" s="3"/>
      <c r="R24148" s="3"/>
      <c r="S24148" s="3"/>
      <c r="T24148" s="3"/>
      <c r="U24148" s="3"/>
    </row>
    <row r="24149" spans="1:21" hidden="1" outlineLevel="7">
      <c r="A24149" s="23" t="s">
        <v>3</v>
      </c>
      <c r="B24149" s="29" t="s">
        <v>784</v>
      </c>
      <c r="C24149" s="29"/>
      <c r="D24149" s="29"/>
      <c r="E24149" s="29"/>
      <c r="K24149" s="3"/>
      <c r="L24149" s="3"/>
      <c r="M24149" s="3"/>
      <c r="N24149" s="3"/>
      <c r="O24149" s="3"/>
      <c r="P24149" s="3"/>
      <c r="Q24149" s="3"/>
      <c r="R24149" s="3"/>
      <c r="S24149" s="3"/>
      <c r="T24149" s="3"/>
      <c r="U24149" s="3"/>
    </row>
    <row r="24150" spans="1:21" ht="15" hidden="1" customHeight="1" outlineLevel="7">
      <c r="F24150" s="7">
        <v>41244</v>
      </c>
      <c r="G24150" s="7">
        <v>41334</v>
      </c>
      <c r="H24150" s="7">
        <v>41426</v>
      </c>
      <c r="I24150" s="7">
        <v>41518</v>
      </c>
      <c r="J24150" s="7">
        <v>41609</v>
      </c>
      <c r="K24150" s="7">
        <v>41699</v>
      </c>
      <c r="L24150" s="7">
        <v>41791</v>
      </c>
      <c r="M24150" s="7">
        <v>41883</v>
      </c>
      <c r="N24150" s="7">
        <v>41974</v>
      </c>
      <c r="O24150" s="7">
        <v>42064</v>
      </c>
      <c r="P24150" s="7">
        <v>42156</v>
      </c>
      <c r="Q24150" s="7">
        <v>42248</v>
      </c>
      <c r="R24150" s="7"/>
      <c r="S24150" s="7"/>
      <c r="T24150" s="7"/>
      <c r="U24150" s="7"/>
    </row>
    <row r="24151" spans="1:21" hidden="1" outlineLevel="7">
      <c r="A24151" s="23"/>
      <c r="B24151" s="18" t="s">
        <v>6</v>
      </c>
      <c r="C24151" s="25"/>
      <c r="D24151" s="25" t="s">
        <v>778</v>
      </c>
      <c r="E24151" s="25"/>
      <c r="F24151" s="20"/>
      <c r="G24151" s="20"/>
      <c r="H24151" s="20"/>
      <c r="I24151" s="20"/>
      <c r="J24151" s="20"/>
      <c r="K24151" s="20"/>
      <c r="L24151" s="20"/>
      <c r="M24151" s="20"/>
      <c r="N24151" s="20"/>
      <c r="O24151" s="20"/>
      <c r="P24151" s="20"/>
      <c r="Q24151" s="20">
        <v>0</v>
      </c>
      <c r="R24151" s="20"/>
      <c r="S24151" s="20"/>
      <c r="T24151" s="20"/>
      <c r="U24151" s="20"/>
    </row>
    <row r="24152" spans="1:21" ht="11.25" hidden="1" customHeight="1" outlineLevel="7">
      <c r="A24152" s="23"/>
      <c r="B24152" s="25"/>
      <c r="C24152" s="25"/>
      <c r="D24152" s="25" t="s">
        <v>779</v>
      </c>
      <c r="E24152" s="25"/>
      <c r="F24152" s="20"/>
      <c r="G24152" s="20"/>
      <c r="H24152" s="20"/>
      <c r="I24152" s="20"/>
      <c r="J24152" s="20"/>
      <c r="K24152" s="20"/>
      <c r="L24152" s="20"/>
      <c r="M24152" s="20"/>
      <c r="N24152" s="20"/>
      <c r="O24152" s="20"/>
      <c r="P24152" s="20"/>
      <c r="Q24152" s="20">
        <v>0</v>
      </c>
      <c r="R24152" s="20"/>
      <c r="S24152" s="20"/>
      <c r="T24152" s="20"/>
      <c r="U24152" s="20"/>
    </row>
    <row r="24153" spans="1:21" hidden="1" outlineLevel="7">
      <c r="A24153" s="23"/>
      <c r="B24153" s="25"/>
      <c r="C24153" s="25"/>
      <c r="D24153" s="25" t="s">
        <v>780</v>
      </c>
      <c r="E24153" s="25"/>
      <c r="F24153" s="20"/>
      <c r="G24153" s="20"/>
      <c r="H24153" s="20"/>
      <c r="I24153" s="20"/>
      <c r="J24153" s="20"/>
      <c r="K24153" s="20"/>
      <c r="L24153" s="20"/>
      <c r="M24153" s="20"/>
      <c r="N24153" s="20"/>
      <c r="O24153" s="20"/>
      <c r="P24153" s="20"/>
      <c r="Q24153" s="20">
        <v>0</v>
      </c>
      <c r="R24153" s="20"/>
      <c r="S24153" s="20"/>
      <c r="T24153" s="20"/>
      <c r="U24153" s="20"/>
    </row>
    <row r="24154" spans="1:21" hidden="1" outlineLevel="7">
      <c r="A24154" s="23"/>
      <c r="B24154" s="25"/>
      <c r="C24154" s="25"/>
      <c r="D24154" s="25" t="s">
        <v>781</v>
      </c>
      <c r="E24154" s="25"/>
      <c r="F24154" s="20"/>
      <c r="G24154" s="20"/>
      <c r="H24154" s="20"/>
      <c r="I24154" s="20"/>
      <c r="J24154" s="20"/>
      <c r="K24154" s="20"/>
      <c r="L24154" s="20"/>
      <c r="M24154" s="20"/>
      <c r="N24154" s="20"/>
      <c r="O24154" s="20"/>
      <c r="P24154" s="20"/>
      <c r="Q24154" s="20">
        <v>1</v>
      </c>
      <c r="R24154" s="20"/>
      <c r="S24154" s="20"/>
      <c r="T24154" s="20"/>
      <c r="U24154" s="20"/>
    </row>
    <row r="24155" spans="1:21" hidden="1" outlineLevel="7">
      <c r="A24155" s="23"/>
      <c r="B24155" s="25"/>
      <c r="C24155" s="25"/>
      <c r="D24155" s="25" t="s">
        <v>782</v>
      </c>
      <c r="E24155" s="25"/>
      <c r="F24155" s="20"/>
      <c r="G24155" s="20"/>
      <c r="H24155" s="20"/>
      <c r="I24155" s="20"/>
      <c r="J24155" s="20"/>
      <c r="K24155" s="20"/>
      <c r="L24155" s="20"/>
      <c r="M24155" s="20"/>
      <c r="N24155" s="20"/>
      <c r="O24155" s="20"/>
      <c r="P24155" s="20"/>
      <c r="Q24155" s="20">
        <v>0</v>
      </c>
      <c r="R24155" s="20"/>
      <c r="S24155" s="20"/>
      <c r="T24155" s="20"/>
      <c r="U24155" s="20"/>
    </row>
    <row r="24156" spans="1:21" hidden="1" outlineLevel="7">
      <c r="A24156" s="23"/>
      <c r="B24156" s="25"/>
      <c r="C24156" s="25"/>
      <c r="D24156" s="25" t="s">
        <v>783</v>
      </c>
      <c r="E24156" s="25"/>
      <c r="F24156" s="20"/>
      <c r="G24156" s="20"/>
      <c r="H24156" s="20"/>
      <c r="I24156" s="20"/>
      <c r="J24156" s="20"/>
      <c r="K24156" s="20"/>
      <c r="L24156" s="20"/>
      <c r="M24156" s="20"/>
      <c r="N24156" s="20"/>
      <c r="O24156" s="20"/>
      <c r="P24156" s="20"/>
      <c r="Q24156" s="20">
        <v>0</v>
      </c>
      <c r="R24156" s="20"/>
      <c r="S24156" s="20"/>
      <c r="T24156" s="20"/>
      <c r="U24156" s="20"/>
    </row>
    <row r="24157" spans="1:21" hidden="1" outlineLevel="7">
      <c r="A24157" s="23"/>
      <c r="B24157" s="25"/>
      <c r="C24157" s="25"/>
      <c r="D24157" s="25" t="s">
        <v>81</v>
      </c>
      <c r="E24157" s="25"/>
      <c r="F24157" s="20"/>
      <c r="G24157" s="20"/>
      <c r="H24157" s="20"/>
      <c r="I24157" s="20"/>
      <c r="J24157" s="20"/>
      <c r="K24157" s="20"/>
      <c r="L24157" s="20"/>
      <c r="M24157" s="20"/>
      <c r="N24157" s="20"/>
      <c r="O24157" s="20"/>
      <c r="P24157" s="20"/>
      <c r="Q24157" s="20">
        <v>0</v>
      </c>
      <c r="R24157" s="20"/>
      <c r="S24157" s="20"/>
      <c r="T24157" s="20"/>
      <c r="U24157" s="20"/>
    </row>
    <row r="24158" spans="1:21" hidden="1" outlineLevel="7">
      <c r="D24158" s="19" t="s">
        <v>12</v>
      </c>
      <c r="E24158" s="19"/>
      <c r="F24158" s="20"/>
      <c r="G24158" s="20"/>
      <c r="H24158" s="20"/>
      <c r="I24158" s="20"/>
      <c r="J24158" s="20"/>
      <c r="K24158" s="20"/>
      <c r="L24158" s="20"/>
      <c r="M24158" s="20"/>
      <c r="N24158" s="20"/>
      <c r="O24158" s="20"/>
      <c r="P24158" s="20"/>
      <c r="Q24158" s="20">
        <v>1</v>
      </c>
      <c r="R24158" s="20"/>
      <c r="S24158" s="20"/>
      <c r="T24158" s="20"/>
      <c r="U24158" s="20"/>
    </row>
    <row r="24159" spans="1:21" hidden="1" outlineLevel="7">
      <c r="D24159" s="4"/>
      <c r="E24159" s="4"/>
      <c r="K24159" s="3"/>
      <c r="L24159" s="3"/>
      <c r="M24159" s="3"/>
      <c r="N24159" s="3"/>
      <c r="O24159" s="3"/>
      <c r="P24159" s="3"/>
      <c r="Q24159" s="3"/>
      <c r="R24159" s="3"/>
      <c r="S24159" s="3"/>
      <c r="T24159" s="3"/>
      <c r="U24159" s="3"/>
    </row>
    <row r="24160" spans="1:21" hidden="1" outlineLevel="7">
      <c r="B24160" s="18" t="s">
        <v>14</v>
      </c>
      <c r="D24160" s="25" t="s">
        <v>778</v>
      </c>
      <c r="E24160" s="25"/>
      <c r="F24160" s="30"/>
      <c r="G24160" s="30"/>
      <c r="H24160" s="30"/>
      <c r="I24160" s="30"/>
      <c r="J24160" s="30"/>
      <c r="K24160" s="30"/>
      <c r="L24160" s="30"/>
      <c r="M24160" s="30"/>
      <c r="N24160" s="30"/>
      <c r="O24160" s="30"/>
      <c r="P24160" s="30"/>
      <c r="Q24160" s="30">
        <v>0</v>
      </c>
      <c r="R24160" s="30"/>
      <c r="S24160" s="30"/>
      <c r="T24160" s="30"/>
      <c r="U24160" s="30"/>
    </row>
    <row r="24161" spans="1:21" hidden="1" outlineLevel="7">
      <c r="D24161" s="25" t="s">
        <v>779</v>
      </c>
      <c r="E24161" s="25"/>
      <c r="F24161" s="30"/>
      <c r="G24161" s="30"/>
      <c r="H24161" s="30"/>
      <c r="I24161" s="30"/>
      <c r="J24161" s="30"/>
      <c r="K24161" s="30"/>
      <c r="L24161" s="30"/>
      <c r="M24161" s="30"/>
      <c r="N24161" s="30"/>
      <c r="O24161" s="30"/>
      <c r="P24161" s="30"/>
      <c r="Q24161" s="30">
        <v>0</v>
      </c>
      <c r="R24161" s="30"/>
      <c r="S24161" s="30"/>
      <c r="T24161" s="30"/>
      <c r="U24161" s="30"/>
    </row>
    <row r="24162" spans="1:21" hidden="1" outlineLevel="7">
      <c r="D24162" s="25" t="s">
        <v>780</v>
      </c>
      <c r="E24162" s="25"/>
      <c r="F24162" s="30"/>
      <c r="G24162" s="30"/>
      <c r="H24162" s="30"/>
      <c r="I24162" s="30"/>
      <c r="J24162" s="30"/>
      <c r="K24162" s="30"/>
      <c r="L24162" s="30"/>
      <c r="M24162" s="30"/>
      <c r="N24162" s="30"/>
      <c r="O24162" s="30"/>
      <c r="P24162" s="30"/>
      <c r="Q24162" s="30">
        <v>0</v>
      </c>
      <c r="R24162" s="30"/>
      <c r="S24162" s="30"/>
      <c r="T24162" s="30"/>
      <c r="U24162" s="30"/>
    </row>
    <row r="24163" spans="1:21" hidden="1" outlineLevel="7">
      <c r="D24163" s="25" t="s">
        <v>781</v>
      </c>
      <c r="E24163" s="25"/>
      <c r="F24163" s="30"/>
      <c r="G24163" s="30"/>
      <c r="H24163" s="30"/>
      <c r="I24163" s="30"/>
      <c r="J24163" s="30"/>
      <c r="K24163" s="30"/>
      <c r="L24163" s="30"/>
      <c r="M24163" s="30"/>
      <c r="N24163" s="30"/>
      <c r="O24163" s="30"/>
      <c r="P24163" s="30"/>
      <c r="Q24163" s="30">
        <v>100</v>
      </c>
      <c r="R24163" s="30"/>
      <c r="S24163" s="30"/>
      <c r="T24163" s="30"/>
      <c r="U24163" s="30"/>
    </row>
    <row r="24164" spans="1:21" hidden="1" outlineLevel="7">
      <c r="D24164" s="25" t="s">
        <v>782</v>
      </c>
      <c r="E24164" s="25"/>
      <c r="F24164" s="30"/>
      <c r="G24164" s="30"/>
      <c r="H24164" s="30"/>
      <c r="I24164" s="30"/>
      <c r="J24164" s="30"/>
      <c r="K24164" s="30"/>
      <c r="L24164" s="30"/>
      <c r="M24164" s="30"/>
      <c r="N24164" s="30"/>
      <c r="O24164" s="30"/>
      <c r="P24164" s="30"/>
      <c r="Q24164" s="30">
        <v>0</v>
      </c>
      <c r="R24164" s="30"/>
      <c r="S24164" s="30"/>
      <c r="T24164" s="30"/>
      <c r="U24164" s="30"/>
    </row>
    <row r="24165" spans="1:21" hidden="1" outlineLevel="7">
      <c r="D24165" s="25" t="s">
        <v>783</v>
      </c>
      <c r="E24165" s="25"/>
      <c r="F24165" s="30"/>
      <c r="G24165" s="30"/>
      <c r="H24165" s="30"/>
      <c r="I24165" s="30"/>
      <c r="J24165" s="30"/>
      <c r="K24165" s="30"/>
      <c r="L24165" s="30"/>
      <c r="M24165" s="30"/>
      <c r="N24165" s="30"/>
      <c r="O24165" s="30"/>
      <c r="P24165" s="30"/>
      <c r="Q24165" s="30">
        <v>0</v>
      </c>
      <c r="R24165" s="30"/>
      <c r="S24165" s="30"/>
      <c r="T24165" s="30"/>
      <c r="U24165" s="30"/>
    </row>
    <row r="24166" spans="1:21" hidden="1" outlineLevel="7">
      <c r="D24166" s="25" t="s">
        <v>81</v>
      </c>
      <c r="E24166" s="25"/>
      <c r="F24166" s="30"/>
      <c r="G24166" s="30"/>
      <c r="H24166" s="30"/>
      <c r="I24166" s="30"/>
      <c r="J24166" s="30"/>
      <c r="K24166" s="30"/>
      <c r="L24166" s="30"/>
      <c r="M24166" s="30"/>
      <c r="N24166" s="30"/>
      <c r="O24166" s="30"/>
      <c r="P24166" s="30"/>
      <c r="Q24166" s="30">
        <v>0</v>
      </c>
      <c r="R24166" s="30"/>
      <c r="S24166" s="30"/>
      <c r="T24166" s="30"/>
      <c r="U24166" s="30"/>
    </row>
    <row r="24167" spans="1:21" hidden="1" outlineLevel="7">
      <c r="D24167" s="25" t="s">
        <v>12</v>
      </c>
      <c r="E24167" s="25"/>
      <c r="F24167" s="30"/>
      <c r="G24167" s="30"/>
      <c r="H24167" s="30"/>
      <c r="I24167" s="30"/>
      <c r="J24167" s="30"/>
      <c r="K24167" s="30"/>
      <c r="L24167" s="30"/>
      <c r="M24167" s="30"/>
      <c r="N24167" s="30"/>
      <c r="O24167" s="30"/>
      <c r="P24167" s="30"/>
      <c r="Q24167" s="30">
        <v>100</v>
      </c>
      <c r="R24167" s="30"/>
      <c r="S24167" s="30"/>
      <c r="T24167" s="30"/>
      <c r="U24167" s="30"/>
    </row>
    <row r="24168" spans="1:21" hidden="1" outlineLevel="7">
      <c r="K24168" s="3"/>
      <c r="L24168" s="3"/>
      <c r="M24168" s="3"/>
      <c r="N24168" s="3"/>
      <c r="O24168" s="3"/>
      <c r="P24168" s="3"/>
      <c r="Q24168" s="3"/>
      <c r="R24168" s="3"/>
      <c r="S24168" s="3"/>
      <c r="T24168" s="3"/>
      <c r="U24168" s="3"/>
    </row>
    <row r="24169" spans="1:21" ht="12.75" outlineLevel="3" collapsed="1">
      <c r="B24169" s="14" t="s">
        <v>798</v>
      </c>
    </row>
    <row r="24170" spans="1:21" outlineLevel="3"/>
    <row r="24171" spans="1:21" ht="27.75" hidden="1" customHeight="1" outlineLevel="6">
      <c r="A24171" s="23" t="s">
        <v>3</v>
      </c>
      <c r="B24171" s="46" t="s">
        <v>799</v>
      </c>
      <c r="C24171" s="46"/>
      <c r="D24171" s="46"/>
      <c r="E24171" s="17"/>
      <c r="K24171" s="3"/>
      <c r="L24171" s="3"/>
      <c r="M24171" s="3"/>
      <c r="N24171" s="3"/>
      <c r="O24171" s="3"/>
      <c r="P24171" s="3"/>
      <c r="Q24171" s="3"/>
      <c r="R24171" s="3"/>
      <c r="S24171" s="3"/>
      <c r="T24171" s="3"/>
      <c r="U24171" s="3"/>
    </row>
    <row r="24172" spans="1:21" hidden="1" outlineLevel="6">
      <c r="A24172" s="23" t="s">
        <v>3</v>
      </c>
      <c r="B24172" s="25"/>
      <c r="C24172" s="25"/>
      <c r="D24172" s="25"/>
      <c r="E24172" s="25"/>
      <c r="K24172" s="3"/>
      <c r="L24172" s="3"/>
      <c r="M24172" s="3"/>
      <c r="N24172" s="3"/>
      <c r="O24172" s="3"/>
      <c r="P24172" s="3"/>
      <c r="Q24172" s="3"/>
      <c r="R24172" s="3"/>
      <c r="S24172" s="3"/>
      <c r="T24172" s="3"/>
      <c r="U24172" s="3"/>
    </row>
    <row r="24173" spans="1:21" hidden="1" outlineLevel="6">
      <c r="A24173" s="26">
        <v>399</v>
      </c>
      <c r="B24173" s="27" t="s">
        <v>72</v>
      </c>
      <c r="C24173" s="27"/>
      <c r="D24173" s="28"/>
      <c r="E24173" s="28"/>
      <c r="K24173" s="3"/>
      <c r="L24173" s="3"/>
      <c r="M24173" s="3"/>
      <c r="N24173" s="3"/>
      <c r="O24173" s="3"/>
      <c r="P24173" s="3"/>
      <c r="Q24173" s="3"/>
      <c r="R24173" s="3"/>
      <c r="S24173" s="3"/>
      <c r="T24173" s="3"/>
      <c r="U24173" s="3"/>
    </row>
    <row r="24174" spans="1:21" hidden="1" outlineLevel="7">
      <c r="A24174" s="23"/>
      <c r="B24174" s="25"/>
      <c r="C24174" s="25"/>
      <c r="D24174" s="25"/>
      <c r="E24174" s="25"/>
      <c r="K24174" s="3"/>
      <c r="L24174" s="3"/>
      <c r="M24174" s="3"/>
      <c r="N24174" s="3"/>
      <c r="O24174" s="3"/>
      <c r="P24174" s="3"/>
      <c r="Q24174" s="3"/>
      <c r="R24174" s="3"/>
      <c r="S24174" s="3"/>
      <c r="T24174" s="3"/>
      <c r="U24174" s="3"/>
    </row>
    <row r="24175" spans="1:21" hidden="1" outlineLevel="7">
      <c r="A24175" s="23" t="s">
        <v>3</v>
      </c>
      <c r="B24175" s="29" t="s">
        <v>777</v>
      </c>
      <c r="C24175" s="29"/>
      <c r="D24175" s="29"/>
      <c r="E24175" s="29"/>
      <c r="K24175" s="3"/>
      <c r="L24175" s="3"/>
      <c r="M24175" s="3"/>
      <c r="N24175" s="3"/>
      <c r="O24175" s="3"/>
      <c r="P24175" s="3"/>
      <c r="Q24175" s="3"/>
      <c r="R24175" s="3"/>
      <c r="S24175" s="3"/>
      <c r="T24175" s="3"/>
      <c r="U24175" s="3"/>
    </row>
    <row r="24176" spans="1:21" ht="15" hidden="1" customHeight="1" outlineLevel="7">
      <c r="F24176" s="7">
        <v>41244</v>
      </c>
      <c r="G24176" s="7">
        <v>41334</v>
      </c>
      <c r="H24176" s="7">
        <v>41426</v>
      </c>
      <c r="I24176" s="7">
        <v>41518</v>
      </c>
      <c r="J24176" s="7">
        <v>41609</v>
      </c>
      <c r="K24176" s="7">
        <v>41699</v>
      </c>
      <c r="L24176" s="7">
        <v>41791</v>
      </c>
      <c r="M24176" s="7">
        <v>41883</v>
      </c>
      <c r="N24176" s="7">
        <v>41974</v>
      </c>
      <c r="O24176" s="7">
        <v>42064</v>
      </c>
      <c r="P24176" s="7">
        <v>42156</v>
      </c>
      <c r="Q24176" s="7">
        <v>42248</v>
      </c>
      <c r="R24176" s="7"/>
      <c r="S24176" s="7"/>
      <c r="T24176" s="7"/>
      <c r="U24176" s="7"/>
    </row>
    <row r="24177" spans="1:21" hidden="1" outlineLevel="7">
      <c r="A24177" s="23"/>
      <c r="B24177" s="18" t="s">
        <v>6</v>
      </c>
      <c r="C24177" s="25"/>
      <c r="D24177" s="25" t="s">
        <v>778</v>
      </c>
      <c r="E24177" s="25"/>
      <c r="F24177" s="20"/>
      <c r="G24177" s="20"/>
      <c r="H24177" s="20"/>
      <c r="I24177" s="20"/>
      <c r="J24177" s="20"/>
      <c r="K24177" s="20"/>
      <c r="L24177" s="20"/>
      <c r="M24177" s="20"/>
      <c r="N24177" s="20"/>
      <c r="O24177" s="20"/>
      <c r="P24177" s="20"/>
      <c r="Q24177" s="20">
        <v>0</v>
      </c>
      <c r="R24177" s="20"/>
      <c r="S24177" s="20"/>
      <c r="T24177" s="20"/>
      <c r="U24177" s="20"/>
    </row>
    <row r="24178" spans="1:21" ht="11.25" hidden="1" customHeight="1" outlineLevel="7">
      <c r="A24178" s="23"/>
      <c r="B24178" s="25"/>
      <c r="C24178" s="25"/>
      <c r="D24178" s="25" t="s">
        <v>779</v>
      </c>
      <c r="E24178" s="25"/>
      <c r="F24178" s="20"/>
      <c r="G24178" s="20"/>
      <c r="H24178" s="20"/>
      <c r="I24178" s="20"/>
      <c r="J24178" s="20"/>
      <c r="K24178" s="20"/>
      <c r="L24178" s="20"/>
      <c r="M24178" s="20"/>
      <c r="N24178" s="20"/>
      <c r="O24178" s="20"/>
      <c r="P24178" s="20"/>
      <c r="Q24178" s="20">
        <v>0</v>
      </c>
      <c r="R24178" s="20"/>
      <c r="S24178" s="20"/>
      <c r="T24178" s="20"/>
      <c r="U24178" s="20"/>
    </row>
    <row r="24179" spans="1:21" hidden="1" outlineLevel="7">
      <c r="A24179" s="23"/>
      <c r="B24179" s="25"/>
      <c r="C24179" s="25"/>
      <c r="D24179" s="25" t="s">
        <v>780</v>
      </c>
      <c r="E24179" s="25"/>
      <c r="F24179" s="20"/>
      <c r="G24179" s="20"/>
      <c r="H24179" s="20"/>
      <c r="I24179" s="20"/>
      <c r="J24179" s="20"/>
      <c r="K24179" s="20"/>
      <c r="L24179" s="20"/>
      <c r="M24179" s="20"/>
      <c r="N24179" s="20"/>
      <c r="O24179" s="20"/>
      <c r="P24179" s="20"/>
      <c r="Q24179" s="20">
        <v>1</v>
      </c>
      <c r="R24179" s="20"/>
      <c r="S24179" s="20"/>
      <c r="T24179" s="20"/>
      <c r="U24179" s="20"/>
    </row>
    <row r="24180" spans="1:21" hidden="1" outlineLevel="7">
      <c r="A24180" s="23"/>
      <c r="B24180" s="25"/>
      <c r="C24180" s="25"/>
      <c r="D24180" s="25" t="s">
        <v>781</v>
      </c>
      <c r="E24180" s="25"/>
      <c r="F24180" s="20"/>
      <c r="G24180" s="20"/>
      <c r="H24180" s="20"/>
      <c r="I24180" s="20"/>
      <c r="J24180" s="20"/>
      <c r="K24180" s="20"/>
      <c r="L24180" s="20"/>
      <c r="M24180" s="20"/>
      <c r="N24180" s="20"/>
      <c r="O24180" s="20"/>
      <c r="P24180" s="20"/>
      <c r="Q24180" s="20">
        <v>0</v>
      </c>
      <c r="R24180" s="20"/>
      <c r="S24180" s="20"/>
      <c r="T24180" s="20"/>
      <c r="U24180" s="20"/>
    </row>
    <row r="24181" spans="1:21" hidden="1" outlineLevel="7">
      <c r="A24181" s="23"/>
      <c r="B24181" s="25"/>
      <c r="C24181" s="25"/>
      <c r="D24181" s="25" t="s">
        <v>782</v>
      </c>
      <c r="E24181" s="25"/>
      <c r="F24181" s="20"/>
      <c r="G24181" s="20"/>
      <c r="H24181" s="20"/>
      <c r="I24181" s="20"/>
      <c r="J24181" s="20"/>
      <c r="K24181" s="20"/>
      <c r="L24181" s="20"/>
      <c r="M24181" s="20"/>
      <c r="N24181" s="20"/>
      <c r="O24181" s="20"/>
      <c r="P24181" s="20"/>
      <c r="Q24181" s="20">
        <v>1</v>
      </c>
      <c r="R24181" s="20"/>
      <c r="S24181" s="20"/>
      <c r="T24181" s="20"/>
      <c r="U24181" s="20"/>
    </row>
    <row r="24182" spans="1:21" hidden="1" outlineLevel="7">
      <c r="A24182" s="23"/>
      <c r="B24182" s="25"/>
      <c r="C24182" s="25"/>
      <c r="D24182" s="25" t="s">
        <v>783</v>
      </c>
      <c r="E24182" s="25"/>
      <c r="F24182" s="20"/>
      <c r="G24182" s="20"/>
      <c r="H24182" s="20"/>
      <c r="I24182" s="20"/>
      <c r="J24182" s="20"/>
      <c r="K24182" s="20"/>
      <c r="L24182" s="20"/>
      <c r="M24182" s="20"/>
      <c r="N24182" s="20"/>
      <c r="O24182" s="20"/>
      <c r="P24182" s="20"/>
      <c r="Q24182" s="20">
        <v>8</v>
      </c>
      <c r="R24182" s="20"/>
      <c r="S24182" s="20"/>
      <c r="T24182" s="20"/>
      <c r="U24182" s="20"/>
    </row>
    <row r="24183" spans="1:21" hidden="1" outlineLevel="7">
      <c r="A24183" s="23"/>
      <c r="B24183" s="25"/>
      <c r="C24183" s="25"/>
      <c r="D24183" s="25" t="s">
        <v>81</v>
      </c>
      <c r="E24183" s="25"/>
      <c r="F24183" s="20"/>
      <c r="G24183" s="20"/>
      <c r="H24183" s="20"/>
      <c r="I24183" s="20"/>
      <c r="J24183" s="20"/>
      <c r="K24183" s="20"/>
      <c r="L24183" s="20"/>
      <c r="M24183" s="20"/>
      <c r="N24183" s="20"/>
      <c r="O24183" s="20"/>
      <c r="P24183" s="20"/>
      <c r="Q24183" s="20">
        <v>1</v>
      </c>
      <c r="R24183" s="20"/>
      <c r="S24183" s="20"/>
      <c r="T24183" s="20"/>
      <c r="U24183" s="20"/>
    </row>
    <row r="24184" spans="1:21" hidden="1" outlineLevel="7">
      <c r="D24184" s="19" t="s">
        <v>12</v>
      </c>
      <c r="E24184" s="19"/>
      <c r="F24184" s="20"/>
      <c r="G24184" s="20"/>
      <c r="H24184" s="20"/>
      <c r="I24184" s="20"/>
      <c r="J24184" s="20"/>
      <c r="K24184" s="20"/>
      <c r="L24184" s="20"/>
      <c r="M24184" s="20"/>
      <c r="N24184" s="20"/>
      <c r="O24184" s="20"/>
      <c r="P24184" s="20"/>
      <c r="Q24184" s="20">
        <v>11</v>
      </c>
      <c r="R24184" s="20"/>
      <c r="S24184" s="20"/>
      <c r="T24184" s="20"/>
      <c r="U24184" s="20"/>
    </row>
    <row r="24185" spans="1:21" hidden="1" outlineLevel="7">
      <c r="D24185" s="4"/>
      <c r="E24185" s="4"/>
      <c r="K24185" s="3"/>
      <c r="L24185" s="3"/>
      <c r="M24185" s="3"/>
      <c r="N24185" s="3"/>
      <c r="O24185" s="3"/>
      <c r="P24185" s="3"/>
      <c r="Q24185" s="3"/>
      <c r="R24185" s="3"/>
      <c r="S24185" s="3"/>
      <c r="T24185" s="3"/>
      <c r="U24185" s="3"/>
    </row>
    <row r="24186" spans="1:21" hidden="1" outlineLevel="7">
      <c r="B24186" s="18" t="s">
        <v>14</v>
      </c>
      <c r="D24186" s="25" t="s">
        <v>778</v>
      </c>
      <c r="E24186" s="25"/>
      <c r="F24186" s="30"/>
      <c r="G24186" s="30"/>
      <c r="H24186" s="30"/>
      <c r="I24186" s="30"/>
      <c r="J24186" s="30"/>
      <c r="K24186" s="30"/>
      <c r="L24186" s="30"/>
      <c r="M24186" s="30"/>
      <c r="N24186" s="30"/>
      <c r="O24186" s="30"/>
      <c r="P24186" s="30"/>
      <c r="Q24186" s="30">
        <v>0</v>
      </c>
      <c r="R24186" s="30"/>
      <c r="S24186" s="30"/>
      <c r="T24186" s="30"/>
      <c r="U24186" s="30"/>
    </row>
    <row r="24187" spans="1:21" hidden="1" outlineLevel="7">
      <c r="D24187" s="25" t="s">
        <v>779</v>
      </c>
      <c r="E24187" s="25"/>
      <c r="F24187" s="30"/>
      <c r="G24187" s="30"/>
      <c r="H24187" s="30"/>
      <c r="I24187" s="30"/>
      <c r="J24187" s="30"/>
      <c r="K24187" s="30"/>
      <c r="L24187" s="30"/>
      <c r="M24187" s="30"/>
      <c r="N24187" s="30"/>
      <c r="O24187" s="30"/>
      <c r="P24187" s="30"/>
      <c r="Q24187" s="30">
        <v>0</v>
      </c>
      <c r="R24187" s="30"/>
      <c r="S24187" s="30"/>
      <c r="T24187" s="30"/>
      <c r="U24187" s="30"/>
    </row>
    <row r="24188" spans="1:21" hidden="1" outlineLevel="7">
      <c r="D24188" s="25" t="s">
        <v>780</v>
      </c>
      <c r="E24188" s="25"/>
      <c r="F24188" s="30"/>
      <c r="G24188" s="30"/>
      <c r="H24188" s="30"/>
      <c r="I24188" s="30"/>
      <c r="J24188" s="30"/>
      <c r="K24188" s="30"/>
      <c r="L24188" s="30"/>
      <c r="M24188" s="30"/>
      <c r="N24188" s="30"/>
      <c r="O24188" s="30"/>
      <c r="P24188" s="30"/>
      <c r="Q24188" s="30">
        <v>9.0909090909090917</v>
      </c>
      <c r="R24188" s="30"/>
      <c r="S24188" s="30"/>
      <c r="T24188" s="30"/>
      <c r="U24188" s="30"/>
    </row>
    <row r="24189" spans="1:21" hidden="1" outlineLevel="7">
      <c r="D24189" s="25" t="s">
        <v>781</v>
      </c>
      <c r="E24189" s="25"/>
      <c r="F24189" s="30"/>
      <c r="G24189" s="30"/>
      <c r="H24189" s="30"/>
      <c r="I24189" s="30"/>
      <c r="J24189" s="30"/>
      <c r="K24189" s="30"/>
      <c r="L24189" s="30"/>
      <c r="M24189" s="30"/>
      <c r="N24189" s="30"/>
      <c r="O24189" s="30"/>
      <c r="P24189" s="30"/>
      <c r="Q24189" s="30">
        <v>0</v>
      </c>
      <c r="R24189" s="30"/>
      <c r="S24189" s="30"/>
      <c r="T24189" s="30"/>
      <c r="U24189" s="30"/>
    </row>
    <row r="24190" spans="1:21" hidden="1" outlineLevel="7">
      <c r="D24190" s="25" t="s">
        <v>782</v>
      </c>
      <c r="E24190" s="25"/>
      <c r="F24190" s="30"/>
      <c r="G24190" s="30"/>
      <c r="H24190" s="30"/>
      <c r="I24190" s="30"/>
      <c r="J24190" s="30"/>
      <c r="K24190" s="30"/>
      <c r="L24190" s="30"/>
      <c r="M24190" s="30"/>
      <c r="N24190" s="30"/>
      <c r="O24190" s="30"/>
      <c r="P24190" s="30"/>
      <c r="Q24190" s="30">
        <v>9.0909090909090917</v>
      </c>
      <c r="R24190" s="30"/>
      <c r="S24190" s="30"/>
      <c r="T24190" s="30"/>
      <c r="U24190" s="30"/>
    </row>
    <row r="24191" spans="1:21" hidden="1" outlineLevel="7">
      <c r="D24191" s="25" t="s">
        <v>783</v>
      </c>
      <c r="E24191" s="25"/>
      <c r="F24191" s="30"/>
      <c r="G24191" s="30"/>
      <c r="H24191" s="30"/>
      <c r="I24191" s="30"/>
      <c r="J24191" s="30"/>
      <c r="K24191" s="30"/>
      <c r="L24191" s="30"/>
      <c r="M24191" s="30"/>
      <c r="N24191" s="30"/>
      <c r="O24191" s="30"/>
      <c r="P24191" s="30"/>
      <c r="Q24191" s="30">
        <v>72.727272727272734</v>
      </c>
      <c r="R24191" s="30"/>
      <c r="S24191" s="30"/>
      <c r="T24191" s="30"/>
      <c r="U24191" s="30"/>
    </row>
    <row r="24192" spans="1:21" hidden="1" outlineLevel="7">
      <c r="D24192" s="25" t="s">
        <v>81</v>
      </c>
      <c r="E24192" s="25"/>
      <c r="F24192" s="30"/>
      <c r="G24192" s="30"/>
      <c r="H24192" s="30"/>
      <c r="I24192" s="30"/>
      <c r="J24192" s="30"/>
      <c r="K24192" s="30"/>
      <c r="L24192" s="30"/>
      <c r="M24192" s="30"/>
      <c r="N24192" s="30"/>
      <c r="O24192" s="30"/>
      <c r="P24192" s="30"/>
      <c r="Q24192" s="30">
        <v>9.0909090909090917</v>
      </c>
      <c r="R24192" s="30"/>
      <c r="S24192" s="30"/>
      <c r="T24192" s="30"/>
      <c r="U24192" s="30"/>
    </row>
    <row r="24193" spans="1:21" hidden="1" outlineLevel="7">
      <c r="D24193" s="25" t="s">
        <v>12</v>
      </c>
      <c r="E24193" s="25"/>
      <c r="F24193" s="30"/>
      <c r="G24193" s="30"/>
      <c r="H24193" s="30"/>
      <c r="I24193" s="30"/>
      <c r="J24193" s="30"/>
      <c r="K24193" s="30"/>
      <c r="L24193" s="30"/>
      <c r="M24193" s="30"/>
      <c r="N24193" s="30"/>
      <c r="O24193" s="30"/>
      <c r="P24193" s="30"/>
      <c r="Q24193" s="30">
        <v>100</v>
      </c>
      <c r="R24193" s="30"/>
      <c r="S24193" s="30"/>
      <c r="T24193" s="30"/>
      <c r="U24193" s="30"/>
    </row>
    <row r="24194" spans="1:21" hidden="1" outlineLevel="7">
      <c r="K24194" s="3"/>
      <c r="L24194" s="3"/>
      <c r="M24194" s="3"/>
      <c r="N24194" s="3"/>
      <c r="O24194" s="3"/>
      <c r="P24194" s="3"/>
      <c r="Q24194" s="3"/>
      <c r="R24194" s="3"/>
      <c r="S24194" s="3"/>
      <c r="T24194" s="3"/>
      <c r="U24194" s="3"/>
    </row>
    <row r="24195" spans="1:21" hidden="1" outlineLevel="7">
      <c r="A24195" s="23" t="s">
        <v>3</v>
      </c>
      <c r="B24195" s="29" t="s">
        <v>784</v>
      </c>
      <c r="C24195" s="29"/>
      <c r="D24195" s="29"/>
      <c r="E24195" s="29"/>
      <c r="K24195" s="3"/>
      <c r="L24195" s="3"/>
      <c r="M24195" s="3"/>
      <c r="N24195" s="3"/>
      <c r="O24195" s="3"/>
      <c r="P24195" s="3"/>
      <c r="Q24195" s="3"/>
      <c r="R24195" s="3"/>
      <c r="S24195" s="3"/>
      <c r="T24195" s="3"/>
      <c r="U24195" s="3"/>
    </row>
    <row r="24196" spans="1:21" ht="15" hidden="1" customHeight="1" outlineLevel="7">
      <c r="F24196" s="7">
        <v>41244</v>
      </c>
      <c r="G24196" s="7">
        <v>41334</v>
      </c>
      <c r="H24196" s="7">
        <v>41426</v>
      </c>
      <c r="I24196" s="7">
        <v>41518</v>
      </c>
      <c r="J24196" s="7">
        <v>41609</v>
      </c>
      <c r="K24196" s="7">
        <v>41699</v>
      </c>
      <c r="L24196" s="7">
        <v>41791</v>
      </c>
      <c r="M24196" s="7">
        <v>41883</v>
      </c>
      <c r="N24196" s="7">
        <v>41974</v>
      </c>
      <c r="O24196" s="7">
        <v>42064</v>
      </c>
      <c r="P24196" s="7">
        <v>42156</v>
      </c>
      <c r="Q24196" s="7">
        <v>42248</v>
      </c>
      <c r="R24196" s="7"/>
      <c r="S24196" s="7"/>
      <c r="T24196" s="7"/>
      <c r="U24196" s="7"/>
    </row>
    <row r="24197" spans="1:21" hidden="1" outlineLevel="7">
      <c r="A24197" s="23"/>
      <c r="B24197" s="18" t="s">
        <v>6</v>
      </c>
      <c r="C24197" s="25"/>
      <c r="D24197" s="25" t="s">
        <v>778</v>
      </c>
      <c r="E24197" s="25"/>
      <c r="F24197" s="20"/>
      <c r="G24197" s="20"/>
      <c r="H24197" s="20"/>
      <c r="I24197" s="20"/>
      <c r="J24197" s="20"/>
      <c r="K24197" s="20"/>
      <c r="L24197" s="20"/>
      <c r="M24197" s="20"/>
      <c r="N24197" s="20"/>
      <c r="O24197" s="20"/>
      <c r="P24197" s="20"/>
      <c r="Q24197" s="20">
        <v>0</v>
      </c>
      <c r="R24197" s="20"/>
      <c r="S24197" s="20"/>
      <c r="T24197" s="20"/>
      <c r="U24197" s="20"/>
    </row>
    <row r="24198" spans="1:21" ht="11.25" hidden="1" customHeight="1" outlineLevel="7">
      <c r="A24198" s="23"/>
      <c r="B24198" s="25"/>
      <c r="C24198" s="25"/>
      <c r="D24198" s="25" t="s">
        <v>779</v>
      </c>
      <c r="E24198" s="25"/>
      <c r="F24198" s="20"/>
      <c r="G24198" s="20"/>
      <c r="H24198" s="20"/>
      <c r="I24198" s="20"/>
      <c r="J24198" s="20"/>
      <c r="K24198" s="20"/>
      <c r="L24198" s="20"/>
      <c r="M24198" s="20"/>
      <c r="N24198" s="20"/>
      <c r="O24198" s="20"/>
      <c r="P24198" s="20"/>
      <c r="Q24198" s="20">
        <v>1</v>
      </c>
      <c r="R24198" s="20"/>
      <c r="S24198" s="20"/>
      <c r="T24198" s="20"/>
      <c r="U24198" s="20"/>
    </row>
    <row r="24199" spans="1:21" hidden="1" outlineLevel="7">
      <c r="A24199" s="23"/>
      <c r="B24199" s="25"/>
      <c r="C24199" s="25"/>
      <c r="D24199" s="25" t="s">
        <v>780</v>
      </c>
      <c r="E24199" s="25"/>
      <c r="F24199" s="20"/>
      <c r="G24199" s="20"/>
      <c r="H24199" s="20"/>
      <c r="I24199" s="20"/>
      <c r="J24199" s="20"/>
      <c r="K24199" s="20"/>
      <c r="L24199" s="20"/>
      <c r="M24199" s="20"/>
      <c r="N24199" s="20"/>
      <c r="O24199" s="20"/>
      <c r="P24199" s="20"/>
      <c r="Q24199" s="20">
        <v>1</v>
      </c>
      <c r="R24199" s="20"/>
      <c r="S24199" s="20"/>
      <c r="T24199" s="20"/>
      <c r="U24199" s="20"/>
    </row>
    <row r="24200" spans="1:21" hidden="1" outlineLevel="7">
      <c r="A24200" s="23"/>
      <c r="B24200" s="25"/>
      <c r="C24200" s="25"/>
      <c r="D24200" s="25" t="s">
        <v>781</v>
      </c>
      <c r="E24200" s="25"/>
      <c r="F24200" s="20"/>
      <c r="G24200" s="20"/>
      <c r="H24200" s="20"/>
      <c r="I24200" s="20"/>
      <c r="J24200" s="20"/>
      <c r="K24200" s="20"/>
      <c r="L24200" s="20"/>
      <c r="M24200" s="20"/>
      <c r="N24200" s="20"/>
      <c r="O24200" s="20"/>
      <c r="P24200" s="20"/>
      <c r="Q24200" s="20">
        <v>0</v>
      </c>
      <c r="R24200" s="20"/>
      <c r="S24200" s="20"/>
      <c r="T24200" s="20"/>
      <c r="U24200" s="20"/>
    </row>
    <row r="24201" spans="1:21" hidden="1" outlineLevel="7">
      <c r="A24201" s="23"/>
      <c r="B24201" s="25"/>
      <c r="C24201" s="25"/>
      <c r="D24201" s="25" t="s">
        <v>782</v>
      </c>
      <c r="E24201" s="25"/>
      <c r="F24201" s="20"/>
      <c r="G24201" s="20"/>
      <c r="H24201" s="20"/>
      <c r="I24201" s="20"/>
      <c r="J24201" s="20"/>
      <c r="K24201" s="20"/>
      <c r="L24201" s="20"/>
      <c r="M24201" s="20"/>
      <c r="N24201" s="20"/>
      <c r="O24201" s="20"/>
      <c r="P24201" s="20"/>
      <c r="Q24201" s="20">
        <v>0</v>
      </c>
      <c r="R24201" s="20"/>
      <c r="S24201" s="20"/>
      <c r="T24201" s="20"/>
      <c r="U24201" s="20"/>
    </row>
    <row r="24202" spans="1:21" hidden="1" outlineLevel="7">
      <c r="A24202" s="23"/>
      <c r="B24202" s="25"/>
      <c r="C24202" s="25"/>
      <c r="D24202" s="25" t="s">
        <v>783</v>
      </c>
      <c r="E24202" s="25"/>
      <c r="F24202" s="20"/>
      <c r="G24202" s="20"/>
      <c r="H24202" s="20"/>
      <c r="I24202" s="20"/>
      <c r="J24202" s="20"/>
      <c r="K24202" s="20"/>
      <c r="L24202" s="20"/>
      <c r="M24202" s="20"/>
      <c r="N24202" s="20"/>
      <c r="O24202" s="20"/>
      <c r="P24202" s="20"/>
      <c r="Q24202" s="20">
        <v>0</v>
      </c>
      <c r="R24202" s="20"/>
      <c r="S24202" s="20"/>
      <c r="T24202" s="20"/>
      <c r="U24202" s="20"/>
    </row>
    <row r="24203" spans="1:21" hidden="1" outlineLevel="7">
      <c r="A24203" s="23"/>
      <c r="B24203" s="25"/>
      <c r="C24203" s="25"/>
      <c r="D24203" s="25" t="s">
        <v>81</v>
      </c>
      <c r="E24203" s="25"/>
      <c r="F24203" s="20"/>
      <c r="G24203" s="20"/>
      <c r="H24203" s="20"/>
      <c r="I24203" s="20"/>
      <c r="J24203" s="20"/>
      <c r="K24203" s="20"/>
      <c r="L24203" s="20"/>
      <c r="M24203" s="20"/>
      <c r="N24203" s="20"/>
      <c r="O24203" s="20"/>
      <c r="P24203" s="20"/>
      <c r="Q24203" s="20">
        <v>0</v>
      </c>
      <c r="R24203" s="20"/>
      <c r="S24203" s="20"/>
      <c r="T24203" s="20"/>
      <c r="U24203" s="20"/>
    </row>
    <row r="24204" spans="1:21" hidden="1" outlineLevel="7">
      <c r="D24204" s="19" t="s">
        <v>12</v>
      </c>
      <c r="E24204" s="19"/>
      <c r="F24204" s="20"/>
      <c r="G24204" s="20"/>
      <c r="H24204" s="20"/>
      <c r="I24204" s="20"/>
      <c r="J24204" s="20"/>
      <c r="K24204" s="20"/>
      <c r="L24204" s="20"/>
      <c r="M24204" s="20"/>
      <c r="N24204" s="20"/>
      <c r="O24204" s="20"/>
      <c r="P24204" s="20"/>
      <c r="Q24204" s="20">
        <v>2</v>
      </c>
      <c r="R24204" s="20"/>
      <c r="S24204" s="20"/>
      <c r="T24204" s="20"/>
      <c r="U24204" s="20"/>
    </row>
    <row r="24205" spans="1:21" hidden="1" outlineLevel="7">
      <c r="D24205" s="4"/>
      <c r="E24205" s="4"/>
      <c r="K24205" s="3"/>
      <c r="L24205" s="3"/>
      <c r="M24205" s="3"/>
      <c r="N24205" s="3"/>
      <c r="O24205" s="3"/>
      <c r="P24205" s="3"/>
      <c r="Q24205" s="3"/>
      <c r="R24205" s="3"/>
      <c r="S24205" s="3"/>
      <c r="T24205" s="3"/>
      <c r="U24205" s="3"/>
    </row>
    <row r="24206" spans="1:21" hidden="1" outlineLevel="7">
      <c r="B24206" s="18" t="s">
        <v>14</v>
      </c>
      <c r="D24206" s="25" t="s">
        <v>778</v>
      </c>
      <c r="E24206" s="25"/>
      <c r="F24206" s="30"/>
      <c r="G24206" s="30"/>
      <c r="H24206" s="30"/>
      <c r="I24206" s="30"/>
      <c r="J24206" s="30"/>
      <c r="K24206" s="30"/>
      <c r="L24206" s="30"/>
      <c r="M24206" s="30"/>
      <c r="N24206" s="30"/>
      <c r="O24206" s="30"/>
      <c r="P24206" s="30"/>
      <c r="Q24206" s="30">
        <v>0</v>
      </c>
      <c r="R24206" s="30"/>
      <c r="S24206" s="30"/>
      <c r="T24206" s="30"/>
      <c r="U24206" s="30"/>
    </row>
    <row r="24207" spans="1:21" hidden="1" outlineLevel="7">
      <c r="D24207" s="25" t="s">
        <v>779</v>
      </c>
      <c r="E24207" s="25"/>
      <c r="F24207" s="30"/>
      <c r="G24207" s="30"/>
      <c r="H24207" s="30"/>
      <c r="I24207" s="30"/>
      <c r="J24207" s="30"/>
      <c r="K24207" s="30"/>
      <c r="L24207" s="30"/>
      <c r="M24207" s="30"/>
      <c r="N24207" s="30"/>
      <c r="O24207" s="30"/>
      <c r="P24207" s="30"/>
      <c r="Q24207" s="30">
        <v>50</v>
      </c>
      <c r="R24207" s="30"/>
      <c r="S24207" s="30"/>
      <c r="T24207" s="30"/>
      <c r="U24207" s="30"/>
    </row>
    <row r="24208" spans="1:21" hidden="1" outlineLevel="7">
      <c r="D24208" s="25" t="s">
        <v>780</v>
      </c>
      <c r="E24208" s="25"/>
      <c r="F24208" s="30"/>
      <c r="G24208" s="30"/>
      <c r="H24208" s="30"/>
      <c r="I24208" s="30"/>
      <c r="J24208" s="30"/>
      <c r="K24208" s="30"/>
      <c r="L24208" s="30"/>
      <c r="M24208" s="30"/>
      <c r="N24208" s="30"/>
      <c r="O24208" s="30"/>
      <c r="P24208" s="30"/>
      <c r="Q24208" s="30">
        <v>50</v>
      </c>
      <c r="R24208" s="30"/>
      <c r="S24208" s="30"/>
      <c r="T24208" s="30"/>
      <c r="U24208" s="30"/>
    </row>
    <row r="24209" spans="1:21" hidden="1" outlineLevel="7">
      <c r="D24209" s="25" t="s">
        <v>781</v>
      </c>
      <c r="E24209" s="25"/>
      <c r="F24209" s="30"/>
      <c r="G24209" s="30"/>
      <c r="H24209" s="30"/>
      <c r="I24209" s="30"/>
      <c r="J24209" s="30"/>
      <c r="K24209" s="30"/>
      <c r="L24209" s="30"/>
      <c r="M24209" s="30"/>
      <c r="N24209" s="30"/>
      <c r="O24209" s="30"/>
      <c r="P24209" s="30"/>
      <c r="Q24209" s="30">
        <v>0</v>
      </c>
      <c r="R24209" s="30"/>
      <c r="S24209" s="30"/>
      <c r="T24209" s="30"/>
      <c r="U24209" s="30"/>
    </row>
    <row r="24210" spans="1:21" hidden="1" outlineLevel="7">
      <c r="D24210" s="25" t="s">
        <v>782</v>
      </c>
      <c r="E24210" s="25"/>
      <c r="F24210" s="30"/>
      <c r="G24210" s="30"/>
      <c r="H24210" s="30"/>
      <c r="I24210" s="30"/>
      <c r="J24210" s="30"/>
      <c r="K24210" s="30"/>
      <c r="L24210" s="30"/>
      <c r="M24210" s="30"/>
      <c r="N24210" s="30"/>
      <c r="O24210" s="30"/>
      <c r="P24210" s="30"/>
      <c r="Q24210" s="30">
        <v>0</v>
      </c>
      <c r="R24210" s="30"/>
      <c r="S24210" s="30"/>
      <c r="T24210" s="30"/>
      <c r="U24210" s="30"/>
    </row>
    <row r="24211" spans="1:21" hidden="1" outlineLevel="7">
      <c r="D24211" s="25" t="s">
        <v>783</v>
      </c>
      <c r="E24211" s="25"/>
      <c r="F24211" s="30"/>
      <c r="G24211" s="30"/>
      <c r="H24211" s="30"/>
      <c r="I24211" s="30"/>
      <c r="J24211" s="30"/>
      <c r="K24211" s="30"/>
      <c r="L24211" s="30"/>
      <c r="M24211" s="30"/>
      <c r="N24211" s="30"/>
      <c r="O24211" s="30"/>
      <c r="P24211" s="30"/>
      <c r="Q24211" s="30">
        <v>0</v>
      </c>
      <c r="R24211" s="30"/>
      <c r="S24211" s="30"/>
      <c r="T24211" s="30"/>
      <c r="U24211" s="30"/>
    </row>
    <row r="24212" spans="1:21" hidden="1" outlineLevel="7">
      <c r="D24212" s="25" t="s">
        <v>81</v>
      </c>
      <c r="E24212" s="25"/>
      <c r="F24212" s="30"/>
      <c r="G24212" s="30"/>
      <c r="H24212" s="30"/>
      <c r="I24212" s="30"/>
      <c r="J24212" s="30"/>
      <c r="K24212" s="30"/>
      <c r="L24212" s="30"/>
      <c r="M24212" s="30"/>
      <c r="N24212" s="30"/>
      <c r="O24212" s="30"/>
      <c r="P24212" s="30"/>
      <c r="Q24212" s="30">
        <v>0</v>
      </c>
      <c r="R24212" s="30"/>
      <c r="S24212" s="30"/>
      <c r="T24212" s="30"/>
      <c r="U24212" s="30"/>
    </row>
    <row r="24213" spans="1:21" hidden="1" outlineLevel="7">
      <c r="D24213" s="25" t="s">
        <v>12</v>
      </c>
      <c r="E24213" s="25"/>
      <c r="F24213" s="30"/>
      <c r="G24213" s="30"/>
      <c r="H24213" s="30"/>
      <c r="I24213" s="30"/>
      <c r="J24213" s="30"/>
      <c r="K24213" s="30"/>
      <c r="L24213" s="30"/>
      <c r="M24213" s="30"/>
      <c r="N24213" s="30"/>
      <c r="O24213" s="30"/>
      <c r="P24213" s="30"/>
      <c r="Q24213" s="30">
        <v>100</v>
      </c>
      <c r="R24213" s="30"/>
      <c r="S24213" s="30"/>
      <c r="T24213" s="30"/>
      <c r="U24213" s="30"/>
    </row>
    <row r="24214" spans="1:21" hidden="1" outlineLevel="7">
      <c r="K24214" s="3"/>
      <c r="L24214" s="3"/>
      <c r="M24214" s="3"/>
      <c r="N24214" s="3"/>
      <c r="O24214" s="3"/>
      <c r="P24214" s="3"/>
      <c r="Q24214" s="3"/>
      <c r="R24214" s="3"/>
      <c r="S24214" s="3"/>
      <c r="T24214" s="3"/>
      <c r="U24214" s="3"/>
    </row>
    <row r="24215" spans="1:21" hidden="1" outlineLevel="6">
      <c r="A24215" s="26">
        <v>400</v>
      </c>
      <c r="B24215" s="27" t="s">
        <v>84</v>
      </c>
      <c r="C24215" s="27"/>
      <c r="D24215" s="28"/>
      <c r="E24215" s="28"/>
      <c r="K24215" s="3"/>
      <c r="L24215" s="3"/>
      <c r="M24215" s="3"/>
      <c r="N24215" s="3"/>
      <c r="O24215" s="3"/>
      <c r="P24215" s="3"/>
      <c r="Q24215" s="3"/>
      <c r="R24215" s="3"/>
      <c r="S24215" s="3"/>
      <c r="T24215" s="3"/>
      <c r="U24215" s="3"/>
    </row>
    <row r="24216" spans="1:21" hidden="1" outlineLevel="7">
      <c r="A24216" s="23"/>
      <c r="B24216" s="25"/>
      <c r="C24216" s="25"/>
      <c r="D24216" s="25"/>
      <c r="E24216" s="25"/>
      <c r="K24216" s="3"/>
      <c r="L24216" s="3"/>
      <c r="M24216" s="3"/>
      <c r="N24216" s="3"/>
      <c r="O24216" s="3"/>
      <c r="P24216" s="3"/>
      <c r="Q24216" s="3"/>
      <c r="R24216" s="3"/>
      <c r="S24216" s="3"/>
      <c r="T24216" s="3"/>
      <c r="U24216" s="3"/>
    </row>
    <row r="24217" spans="1:21" hidden="1" outlineLevel="7">
      <c r="A24217" s="23" t="s">
        <v>3</v>
      </c>
      <c r="B24217" s="29" t="s">
        <v>777</v>
      </c>
      <c r="C24217" s="29"/>
      <c r="D24217" s="29"/>
      <c r="E24217" s="29"/>
      <c r="K24217" s="3"/>
      <c r="L24217" s="3"/>
      <c r="M24217" s="3"/>
      <c r="N24217" s="3"/>
      <c r="O24217" s="3"/>
      <c r="P24217" s="3"/>
      <c r="Q24217" s="3"/>
      <c r="R24217" s="3"/>
      <c r="S24217" s="3"/>
      <c r="T24217" s="3"/>
      <c r="U24217" s="3"/>
    </row>
    <row r="24218" spans="1:21" ht="15" hidden="1" customHeight="1" outlineLevel="7">
      <c r="F24218" s="7">
        <v>41244</v>
      </c>
      <c r="G24218" s="7">
        <v>41334</v>
      </c>
      <c r="H24218" s="7">
        <v>41426</v>
      </c>
      <c r="I24218" s="7">
        <v>41518</v>
      </c>
      <c r="J24218" s="7">
        <v>41609</v>
      </c>
      <c r="K24218" s="7">
        <v>41699</v>
      </c>
      <c r="L24218" s="7">
        <v>41791</v>
      </c>
      <c r="M24218" s="7">
        <v>41883</v>
      </c>
      <c r="N24218" s="7">
        <v>41974</v>
      </c>
      <c r="O24218" s="7">
        <v>42064</v>
      </c>
      <c r="P24218" s="7">
        <v>42156</v>
      </c>
      <c r="Q24218" s="7">
        <v>42248</v>
      </c>
      <c r="R24218" s="7"/>
      <c r="S24218" s="7"/>
      <c r="T24218" s="7"/>
      <c r="U24218" s="7"/>
    </row>
    <row r="24219" spans="1:21" hidden="1" outlineLevel="7">
      <c r="A24219" s="23"/>
      <c r="B24219" s="18" t="s">
        <v>6</v>
      </c>
      <c r="C24219" s="25"/>
      <c r="D24219" s="25" t="s">
        <v>778</v>
      </c>
      <c r="E24219" s="25"/>
      <c r="F24219" s="20"/>
      <c r="G24219" s="20"/>
      <c r="H24219" s="20"/>
      <c r="I24219" s="20"/>
      <c r="J24219" s="20"/>
      <c r="K24219" s="20"/>
      <c r="L24219" s="20"/>
      <c r="M24219" s="20"/>
      <c r="N24219" s="20"/>
      <c r="O24219" s="20"/>
      <c r="P24219" s="20"/>
      <c r="Q24219" s="20">
        <v>0</v>
      </c>
      <c r="R24219" s="20"/>
      <c r="S24219" s="20"/>
      <c r="T24219" s="20"/>
      <c r="U24219" s="20"/>
    </row>
    <row r="24220" spans="1:21" ht="11.25" hidden="1" customHeight="1" outlineLevel="7">
      <c r="A24220" s="23"/>
      <c r="B24220" s="25"/>
      <c r="C24220" s="25"/>
      <c r="D24220" s="25" t="s">
        <v>779</v>
      </c>
      <c r="E24220" s="25"/>
      <c r="F24220" s="20"/>
      <c r="G24220" s="20"/>
      <c r="H24220" s="20"/>
      <c r="I24220" s="20"/>
      <c r="J24220" s="20"/>
      <c r="K24220" s="20"/>
      <c r="L24220" s="20"/>
      <c r="M24220" s="20"/>
      <c r="N24220" s="20"/>
      <c r="O24220" s="20"/>
      <c r="P24220" s="20"/>
      <c r="Q24220" s="20">
        <v>0</v>
      </c>
      <c r="R24220" s="20"/>
      <c r="S24220" s="20"/>
      <c r="T24220" s="20"/>
      <c r="U24220" s="20"/>
    </row>
    <row r="24221" spans="1:21" hidden="1" outlineLevel="7">
      <c r="A24221" s="23"/>
      <c r="B24221" s="25"/>
      <c r="C24221" s="25"/>
      <c r="D24221" s="25" t="s">
        <v>780</v>
      </c>
      <c r="E24221" s="25"/>
      <c r="F24221" s="20"/>
      <c r="G24221" s="20"/>
      <c r="H24221" s="20"/>
      <c r="I24221" s="20"/>
      <c r="J24221" s="20"/>
      <c r="K24221" s="20"/>
      <c r="L24221" s="20"/>
      <c r="M24221" s="20"/>
      <c r="N24221" s="20"/>
      <c r="O24221" s="20"/>
      <c r="P24221" s="20"/>
      <c r="Q24221" s="20">
        <v>1</v>
      </c>
      <c r="R24221" s="20"/>
      <c r="S24221" s="20"/>
      <c r="T24221" s="20"/>
      <c r="U24221" s="20"/>
    </row>
    <row r="24222" spans="1:21" hidden="1" outlineLevel="7">
      <c r="A24222" s="23"/>
      <c r="B24222" s="25"/>
      <c r="C24222" s="25"/>
      <c r="D24222" s="25" t="s">
        <v>781</v>
      </c>
      <c r="E24222" s="25"/>
      <c r="F24222" s="20"/>
      <c r="G24222" s="20"/>
      <c r="H24222" s="20"/>
      <c r="I24222" s="20"/>
      <c r="J24222" s="20"/>
      <c r="K24222" s="20"/>
      <c r="L24222" s="20"/>
      <c r="M24222" s="20"/>
      <c r="N24222" s="20"/>
      <c r="O24222" s="20"/>
      <c r="P24222" s="20"/>
      <c r="Q24222" s="20">
        <v>0</v>
      </c>
      <c r="R24222" s="20"/>
      <c r="S24222" s="20"/>
      <c r="T24222" s="20"/>
      <c r="U24222" s="20"/>
    </row>
    <row r="24223" spans="1:21" hidden="1" outlineLevel="7">
      <c r="A24223" s="23"/>
      <c r="B24223" s="25"/>
      <c r="C24223" s="25"/>
      <c r="D24223" s="25" t="s">
        <v>782</v>
      </c>
      <c r="E24223" s="25"/>
      <c r="F24223" s="20"/>
      <c r="G24223" s="20"/>
      <c r="H24223" s="20"/>
      <c r="I24223" s="20"/>
      <c r="J24223" s="20"/>
      <c r="K24223" s="20"/>
      <c r="L24223" s="20"/>
      <c r="M24223" s="20"/>
      <c r="N24223" s="20"/>
      <c r="O24223" s="20"/>
      <c r="P24223" s="20"/>
      <c r="Q24223" s="20">
        <v>3</v>
      </c>
      <c r="R24223" s="20"/>
      <c r="S24223" s="20"/>
      <c r="T24223" s="20"/>
      <c r="U24223" s="20"/>
    </row>
    <row r="24224" spans="1:21" hidden="1" outlineLevel="7">
      <c r="A24224" s="23"/>
      <c r="B24224" s="25"/>
      <c r="C24224" s="25"/>
      <c r="D24224" s="25" t="s">
        <v>783</v>
      </c>
      <c r="E24224" s="25"/>
      <c r="F24224" s="20"/>
      <c r="G24224" s="20"/>
      <c r="H24224" s="20"/>
      <c r="I24224" s="20"/>
      <c r="J24224" s="20"/>
      <c r="K24224" s="20"/>
      <c r="L24224" s="20"/>
      <c r="M24224" s="20"/>
      <c r="N24224" s="20"/>
      <c r="O24224" s="20"/>
      <c r="P24224" s="20"/>
      <c r="Q24224" s="20">
        <v>3</v>
      </c>
      <c r="R24224" s="20"/>
      <c r="S24224" s="20"/>
      <c r="T24224" s="20"/>
      <c r="U24224" s="20"/>
    </row>
    <row r="24225" spans="1:21" hidden="1" outlineLevel="7">
      <c r="A24225" s="23"/>
      <c r="B24225" s="25"/>
      <c r="C24225" s="25"/>
      <c r="D24225" s="25" t="s">
        <v>81</v>
      </c>
      <c r="E24225" s="25"/>
      <c r="F24225" s="20"/>
      <c r="G24225" s="20"/>
      <c r="H24225" s="20"/>
      <c r="I24225" s="20"/>
      <c r="J24225" s="20"/>
      <c r="K24225" s="20"/>
      <c r="L24225" s="20"/>
      <c r="M24225" s="20"/>
      <c r="N24225" s="20"/>
      <c r="O24225" s="20"/>
      <c r="P24225" s="20"/>
      <c r="Q24225" s="20">
        <v>0</v>
      </c>
      <c r="R24225" s="20"/>
      <c r="S24225" s="20"/>
      <c r="T24225" s="20"/>
      <c r="U24225" s="20"/>
    </row>
    <row r="24226" spans="1:21" hidden="1" outlineLevel="7">
      <c r="D24226" s="19" t="s">
        <v>12</v>
      </c>
      <c r="E24226" s="19"/>
      <c r="F24226" s="20"/>
      <c r="G24226" s="20"/>
      <c r="H24226" s="20"/>
      <c r="I24226" s="20"/>
      <c r="J24226" s="20"/>
      <c r="K24226" s="20"/>
      <c r="L24226" s="20"/>
      <c r="M24226" s="20"/>
      <c r="N24226" s="20"/>
      <c r="O24226" s="20"/>
      <c r="P24226" s="20"/>
      <c r="Q24226" s="20">
        <v>7</v>
      </c>
      <c r="R24226" s="20"/>
      <c r="S24226" s="20"/>
      <c r="T24226" s="20"/>
      <c r="U24226" s="20"/>
    </row>
    <row r="24227" spans="1:21" hidden="1" outlineLevel="7">
      <c r="D24227" s="4"/>
      <c r="E24227" s="4"/>
      <c r="K24227" s="3"/>
      <c r="L24227" s="3"/>
      <c r="M24227" s="3"/>
      <c r="N24227" s="3"/>
      <c r="O24227" s="3"/>
      <c r="P24227" s="3"/>
      <c r="Q24227" s="3"/>
      <c r="R24227" s="3"/>
      <c r="S24227" s="3"/>
      <c r="T24227" s="3"/>
      <c r="U24227" s="3"/>
    </row>
    <row r="24228" spans="1:21" hidden="1" outlineLevel="7">
      <c r="B24228" s="18" t="s">
        <v>14</v>
      </c>
      <c r="D24228" s="25" t="s">
        <v>778</v>
      </c>
      <c r="E24228" s="25"/>
      <c r="F24228" s="30"/>
      <c r="G24228" s="30"/>
      <c r="H24228" s="30"/>
      <c r="I24228" s="30"/>
      <c r="J24228" s="30"/>
      <c r="K24228" s="30"/>
      <c r="L24228" s="30"/>
      <c r="M24228" s="30"/>
      <c r="N24228" s="30"/>
      <c r="O24228" s="30"/>
      <c r="P24228" s="30"/>
      <c r="Q24228" s="30">
        <v>0</v>
      </c>
      <c r="R24228" s="30"/>
      <c r="S24228" s="30"/>
      <c r="T24228" s="30"/>
      <c r="U24228" s="30"/>
    </row>
    <row r="24229" spans="1:21" hidden="1" outlineLevel="7">
      <c r="D24229" s="25" t="s">
        <v>779</v>
      </c>
      <c r="E24229" s="25"/>
      <c r="F24229" s="30"/>
      <c r="G24229" s="30"/>
      <c r="H24229" s="30"/>
      <c r="I24229" s="30"/>
      <c r="J24229" s="30"/>
      <c r="K24229" s="30"/>
      <c r="L24229" s="30"/>
      <c r="M24229" s="30"/>
      <c r="N24229" s="30"/>
      <c r="O24229" s="30"/>
      <c r="P24229" s="30"/>
      <c r="Q24229" s="30">
        <v>0</v>
      </c>
      <c r="R24229" s="30"/>
      <c r="S24229" s="30"/>
      <c r="T24229" s="30"/>
      <c r="U24229" s="30"/>
    </row>
    <row r="24230" spans="1:21" hidden="1" outlineLevel="7">
      <c r="D24230" s="25" t="s">
        <v>780</v>
      </c>
      <c r="E24230" s="25"/>
      <c r="F24230" s="30"/>
      <c r="G24230" s="30"/>
      <c r="H24230" s="30"/>
      <c r="I24230" s="30"/>
      <c r="J24230" s="30"/>
      <c r="K24230" s="30"/>
      <c r="L24230" s="30"/>
      <c r="M24230" s="30"/>
      <c r="N24230" s="30"/>
      <c r="O24230" s="30"/>
      <c r="P24230" s="30"/>
      <c r="Q24230" s="30">
        <v>14.285714285714285</v>
      </c>
      <c r="R24230" s="30"/>
      <c r="S24230" s="30"/>
      <c r="T24230" s="30"/>
      <c r="U24230" s="30"/>
    </row>
    <row r="24231" spans="1:21" hidden="1" outlineLevel="7">
      <c r="D24231" s="25" t="s">
        <v>781</v>
      </c>
      <c r="E24231" s="25"/>
      <c r="F24231" s="30"/>
      <c r="G24231" s="30"/>
      <c r="H24231" s="30"/>
      <c r="I24231" s="30"/>
      <c r="J24231" s="30"/>
      <c r="K24231" s="30"/>
      <c r="L24231" s="30"/>
      <c r="M24231" s="30"/>
      <c r="N24231" s="30"/>
      <c r="O24231" s="30"/>
      <c r="P24231" s="30"/>
      <c r="Q24231" s="30">
        <v>0</v>
      </c>
      <c r="R24231" s="30"/>
      <c r="S24231" s="30"/>
      <c r="T24231" s="30"/>
      <c r="U24231" s="30"/>
    </row>
    <row r="24232" spans="1:21" hidden="1" outlineLevel="7">
      <c r="D24232" s="25" t="s">
        <v>782</v>
      </c>
      <c r="E24232" s="25"/>
      <c r="F24232" s="30"/>
      <c r="G24232" s="30"/>
      <c r="H24232" s="30"/>
      <c r="I24232" s="30"/>
      <c r="J24232" s="30"/>
      <c r="K24232" s="30"/>
      <c r="L24232" s="30"/>
      <c r="M24232" s="30"/>
      <c r="N24232" s="30"/>
      <c r="O24232" s="30"/>
      <c r="P24232" s="30"/>
      <c r="Q24232" s="30">
        <v>42.857142857142854</v>
      </c>
      <c r="R24232" s="30"/>
      <c r="S24232" s="30"/>
      <c r="T24232" s="30"/>
      <c r="U24232" s="30"/>
    </row>
    <row r="24233" spans="1:21" hidden="1" outlineLevel="7">
      <c r="D24233" s="25" t="s">
        <v>783</v>
      </c>
      <c r="E24233" s="25"/>
      <c r="F24233" s="30"/>
      <c r="G24233" s="30"/>
      <c r="H24233" s="30"/>
      <c r="I24233" s="30"/>
      <c r="J24233" s="30"/>
      <c r="K24233" s="30"/>
      <c r="L24233" s="30"/>
      <c r="M24233" s="30"/>
      <c r="N24233" s="30"/>
      <c r="O24233" s="30"/>
      <c r="P24233" s="30"/>
      <c r="Q24233" s="30">
        <v>42.857142857142854</v>
      </c>
      <c r="R24233" s="30"/>
      <c r="S24233" s="30"/>
      <c r="T24233" s="30"/>
      <c r="U24233" s="30"/>
    </row>
    <row r="24234" spans="1:21" hidden="1" outlineLevel="7">
      <c r="D24234" s="25" t="s">
        <v>81</v>
      </c>
      <c r="E24234" s="25"/>
      <c r="F24234" s="30"/>
      <c r="G24234" s="30"/>
      <c r="H24234" s="30"/>
      <c r="I24234" s="30"/>
      <c r="J24234" s="30"/>
      <c r="K24234" s="30"/>
      <c r="L24234" s="30"/>
      <c r="M24234" s="30"/>
      <c r="N24234" s="30"/>
      <c r="O24234" s="30"/>
      <c r="P24234" s="30"/>
      <c r="Q24234" s="30">
        <v>0</v>
      </c>
      <c r="R24234" s="30"/>
      <c r="S24234" s="30"/>
      <c r="T24234" s="30"/>
      <c r="U24234" s="30"/>
    </row>
    <row r="24235" spans="1:21" hidden="1" outlineLevel="7">
      <c r="D24235" s="25" t="s">
        <v>12</v>
      </c>
      <c r="E24235" s="25"/>
      <c r="F24235" s="30"/>
      <c r="G24235" s="30"/>
      <c r="H24235" s="30"/>
      <c r="I24235" s="30"/>
      <c r="J24235" s="30"/>
      <c r="K24235" s="30"/>
      <c r="L24235" s="30"/>
      <c r="M24235" s="30"/>
      <c r="N24235" s="30"/>
      <c r="O24235" s="30"/>
      <c r="P24235" s="30"/>
      <c r="Q24235" s="30">
        <v>100</v>
      </c>
      <c r="R24235" s="30"/>
      <c r="S24235" s="30"/>
      <c r="T24235" s="30"/>
      <c r="U24235" s="30"/>
    </row>
    <row r="24236" spans="1:21" hidden="1" outlineLevel="7">
      <c r="K24236" s="3"/>
      <c r="L24236" s="3"/>
      <c r="M24236" s="3"/>
      <c r="N24236" s="3"/>
      <c r="O24236" s="3"/>
      <c r="P24236" s="3"/>
      <c r="Q24236" s="3"/>
      <c r="R24236" s="3"/>
      <c r="S24236" s="3"/>
      <c r="T24236" s="3"/>
      <c r="U24236" s="3"/>
    </row>
    <row r="24237" spans="1:21" hidden="1" outlineLevel="7">
      <c r="A24237" s="23" t="s">
        <v>3</v>
      </c>
      <c r="B24237" s="29" t="s">
        <v>784</v>
      </c>
      <c r="C24237" s="29"/>
      <c r="D24237" s="29"/>
      <c r="E24237" s="29"/>
      <c r="K24237" s="3"/>
      <c r="L24237" s="3"/>
      <c r="M24237" s="3"/>
      <c r="N24237" s="3"/>
      <c r="O24237" s="3"/>
      <c r="P24237" s="3"/>
      <c r="Q24237" s="3"/>
      <c r="R24237" s="3"/>
      <c r="S24237" s="3"/>
      <c r="T24237" s="3"/>
      <c r="U24237" s="3"/>
    </row>
    <row r="24238" spans="1:21" ht="15" hidden="1" customHeight="1" outlineLevel="7">
      <c r="F24238" s="7">
        <v>41244</v>
      </c>
      <c r="G24238" s="7">
        <v>41334</v>
      </c>
      <c r="H24238" s="7">
        <v>41426</v>
      </c>
      <c r="I24238" s="7">
        <v>41518</v>
      </c>
      <c r="J24238" s="7">
        <v>41609</v>
      </c>
      <c r="K24238" s="7">
        <v>41699</v>
      </c>
      <c r="L24238" s="7">
        <v>41791</v>
      </c>
      <c r="M24238" s="7">
        <v>41883</v>
      </c>
      <c r="N24238" s="7">
        <v>41974</v>
      </c>
      <c r="O24238" s="7">
        <v>42064</v>
      </c>
      <c r="P24238" s="7">
        <v>42156</v>
      </c>
      <c r="Q24238" s="7">
        <v>42248</v>
      </c>
      <c r="R24238" s="7"/>
      <c r="S24238" s="7"/>
      <c r="T24238" s="7"/>
      <c r="U24238" s="7"/>
    </row>
    <row r="24239" spans="1:21" hidden="1" outlineLevel="7">
      <c r="A24239" s="23"/>
      <c r="B24239" s="18" t="s">
        <v>6</v>
      </c>
      <c r="C24239" s="25"/>
      <c r="D24239" s="25" t="s">
        <v>778</v>
      </c>
      <c r="E24239" s="25"/>
      <c r="F24239" s="20"/>
      <c r="G24239" s="20"/>
      <c r="H24239" s="20"/>
      <c r="I24239" s="20"/>
      <c r="J24239" s="20"/>
      <c r="K24239" s="20"/>
      <c r="L24239" s="20"/>
      <c r="M24239" s="20"/>
      <c r="N24239" s="20"/>
      <c r="O24239" s="20"/>
      <c r="P24239" s="20"/>
      <c r="Q24239" s="20">
        <v>0</v>
      </c>
      <c r="R24239" s="20"/>
      <c r="S24239" s="20"/>
      <c r="T24239" s="20"/>
      <c r="U24239" s="20"/>
    </row>
    <row r="24240" spans="1:21" ht="11.25" hidden="1" customHeight="1" outlineLevel="7">
      <c r="A24240" s="23"/>
      <c r="B24240" s="25"/>
      <c r="C24240" s="25"/>
      <c r="D24240" s="25" t="s">
        <v>779</v>
      </c>
      <c r="E24240" s="25"/>
      <c r="F24240" s="20"/>
      <c r="G24240" s="20"/>
      <c r="H24240" s="20"/>
      <c r="I24240" s="20"/>
      <c r="J24240" s="20"/>
      <c r="K24240" s="20"/>
      <c r="L24240" s="20"/>
      <c r="M24240" s="20"/>
      <c r="N24240" s="20"/>
      <c r="O24240" s="20"/>
      <c r="P24240" s="20"/>
      <c r="Q24240" s="20">
        <v>0</v>
      </c>
      <c r="R24240" s="20"/>
      <c r="S24240" s="20"/>
      <c r="T24240" s="20"/>
      <c r="U24240" s="20"/>
    </row>
    <row r="24241" spans="1:21" hidden="1" outlineLevel="7">
      <c r="A24241" s="23"/>
      <c r="B24241" s="25"/>
      <c r="C24241" s="25"/>
      <c r="D24241" s="25" t="s">
        <v>780</v>
      </c>
      <c r="E24241" s="25"/>
      <c r="F24241" s="20"/>
      <c r="G24241" s="20"/>
      <c r="H24241" s="20"/>
      <c r="I24241" s="20"/>
      <c r="J24241" s="20"/>
      <c r="K24241" s="20"/>
      <c r="L24241" s="20"/>
      <c r="M24241" s="20"/>
      <c r="N24241" s="20"/>
      <c r="O24241" s="20"/>
      <c r="P24241" s="20"/>
      <c r="Q24241" s="20">
        <v>0</v>
      </c>
      <c r="R24241" s="20"/>
      <c r="S24241" s="20"/>
      <c r="T24241" s="20"/>
      <c r="U24241" s="20"/>
    </row>
    <row r="24242" spans="1:21" hidden="1" outlineLevel="7">
      <c r="A24242" s="23"/>
      <c r="B24242" s="25"/>
      <c r="C24242" s="25"/>
      <c r="D24242" s="25" t="s">
        <v>781</v>
      </c>
      <c r="E24242" s="25"/>
      <c r="F24242" s="20"/>
      <c r="G24242" s="20"/>
      <c r="H24242" s="20"/>
      <c r="I24242" s="20"/>
      <c r="J24242" s="20"/>
      <c r="K24242" s="20"/>
      <c r="L24242" s="20"/>
      <c r="M24242" s="20"/>
      <c r="N24242" s="20"/>
      <c r="O24242" s="20"/>
      <c r="P24242" s="20"/>
      <c r="Q24242" s="20">
        <v>0</v>
      </c>
      <c r="R24242" s="20"/>
      <c r="S24242" s="20"/>
      <c r="T24242" s="20"/>
      <c r="U24242" s="20"/>
    </row>
    <row r="24243" spans="1:21" hidden="1" outlineLevel="7">
      <c r="A24243" s="23"/>
      <c r="B24243" s="25"/>
      <c r="C24243" s="25"/>
      <c r="D24243" s="25" t="s">
        <v>782</v>
      </c>
      <c r="E24243" s="25"/>
      <c r="F24243" s="20"/>
      <c r="G24243" s="20"/>
      <c r="H24243" s="20"/>
      <c r="I24243" s="20"/>
      <c r="J24243" s="20"/>
      <c r="K24243" s="20"/>
      <c r="L24243" s="20"/>
      <c r="M24243" s="20"/>
      <c r="N24243" s="20"/>
      <c r="O24243" s="20"/>
      <c r="P24243" s="20"/>
      <c r="Q24243" s="20">
        <v>0</v>
      </c>
      <c r="R24243" s="20"/>
      <c r="S24243" s="20"/>
      <c r="T24243" s="20"/>
      <c r="U24243" s="20"/>
    </row>
    <row r="24244" spans="1:21" hidden="1" outlineLevel="7">
      <c r="A24244" s="23"/>
      <c r="B24244" s="25"/>
      <c r="C24244" s="25"/>
      <c r="D24244" s="25" t="s">
        <v>783</v>
      </c>
      <c r="E24244" s="25"/>
      <c r="F24244" s="20"/>
      <c r="G24244" s="20"/>
      <c r="H24244" s="20"/>
      <c r="I24244" s="20"/>
      <c r="J24244" s="20"/>
      <c r="K24244" s="20"/>
      <c r="L24244" s="20"/>
      <c r="M24244" s="20"/>
      <c r="N24244" s="20"/>
      <c r="O24244" s="20"/>
      <c r="P24244" s="20"/>
      <c r="Q24244" s="20">
        <v>0</v>
      </c>
      <c r="R24244" s="20"/>
      <c r="S24244" s="20"/>
      <c r="T24244" s="20"/>
      <c r="U24244" s="20"/>
    </row>
    <row r="24245" spans="1:21" hidden="1" outlineLevel="7">
      <c r="A24245" s="23"/>
      <c r="B24245" s="25"/>
      <c r="C24245" s="25"/>
      <c r="D24245" s="25" t="s">
        <v>81</v>
      </c>
      <c r="E24245" s="25"/>
      <c r="F24245" s="20"/>
      <c r="G24245" s="20"/>
      <c r="H24245" s="20"/>
      <c r="I24245" s="20"/>
      <c r="J24245" s="20"/>
      <c r="K24245" s="20"/>
      <c r="L24245" s="20"/>
      <c r="M24245" s="20"/>
      <c r="N24245" s="20"/>
      <c r="O24245" s="20"/>
      <c r="P24245" s="20"/>
      <c r="Q24245" s="20">
        <v>0</v>
      </c>
      <c r="R24245" s="20"/>
      <c r="S24245" s="20"/>
      <c r="T24245" s="20"/>
      <c r="U24245" s="20"/>
    </row>
    <row r="24246" spans="1:21" hidden="1" outlineLevel="7">
      <c r="D24246" s="19" t="s">
        <v>12</v>
      </c>
      <c r="E24246" s="19"/>
      <c r="F24246" s="20"/>
      <c r="G24246" s="20"/>
      <c r="H24246" s="20"/>
      <c r="I24246" s="20"/>
      <c r="J24246" s="20"/>
      <c r="K24246" s="20"/>
      <c r="L24246" s="20"/>
      <c r="M24246" s="20"/>
      <c r="N24246" s="20"/>
      <c r="O24246" s="20"/>
      <c r="P24246" s="20"/>
      <c r="Q24246" s="20">
        <v>0</v>
      </c>
      <c r="R24246" s="20"/>
      <c r="S24246" s="20"/>
      <c r="T24246" s="20"/>
      <c r="U24246" s="20"/>
    </row>
    <row r="24247" spans="1:21" hidden="1" outlineLevel="7">
      <c r="D24247" s="4"/>
      <c r="E24247" s="4"/>
      <c r="K24247" s="3"/>
      <c r="L24247" s="3"/>
      <c r="M24247" s="3"/>
      <c r="N24247" s="3"/>
      <c r="O24247" s="3"/>
      <c r="P24247" s="3"/>
      <c r="Q24247" s="3"/>
      <c r="R24247" s="3"/>
      <c r="S24247" s="3"/>
      <c r="T24247" s="3"/>
      <c r="U24247" s="3"/>
    </row>
    <row r="24248" spans="1:21" hidden="1" outlineLevel="7">
      <c r="B24248" s="18" t="s">
        <v>14</v>
      </c>
      <c r="D24248" s="25" t="s">
        <v>778</v>
      </c>
      <c r="E24248" s="25"/>
      <c r="F24248" s="30"/>
      <c r="G24248" s="30"/>
      <c r="H24248" s="30"/>
      <c r="I24248" s="30"/>
      <c r="J24248" s="30"/>
      <c r="K24248" s="30"/>
      <c r="L24248" s="30"/>
      <c r="M24248" s="30"/>
      <c r="N24248" s="30"/>
      <c r="O24248" s="30"/>
      <c r="P24248" s="30"/>
      <c r="Q24248" s="30">
        <v>0</v>
      </c>
      <c r="R24248" s="30"/>
      <c r="S24248" s="30"/>
      <c r="T24248" s="30"/>
      <c r="U24248" s="30"/>
    </row>
    <row r="24249" spans="1:21" hidden="1" outlineLevel="7">
      <c r="D24249" s="25" t="s">
        <v>779</v>
      </c>
      <c r="E24249" s="25"/>
      <c r="F24249" s="30"/>
      <c r="G24249" s="30"/>
      <c r="H24249" s="30"/>
      <c r="I24249" s="30"/>
      <c r="J24249" s="30"/>
      <c r="K24249" s="30"/>
      <c r="L24249" s="30"/>
      <c r="M24249" s="30"/>
      <c r="N24249" s="30"/>
      <c r="O24249" s="30"/>
      <c r="P24249" s="30"/>
      <c r="Q24249" s="30">
        <v>0</v>
      </c>
      <c r="R24249" s="30"/>
      <c r="S24249" s="30"/>
      <c r="T24249" s="30"/>
      <c r="U24249" s="30"/>
    </row>
    <row r="24250" spans="1:21" hidden="1" outlineLevel="7">
      <c r="D24250" s="25" t="s">
        <v>780</v>
      </c>
      <c r="E24250" s="25"/>
      <c r="F24250" s="30"/>
      <c r="G24250" s="30"/>
      <c r="H24250" s="30"/>
      <c r="I24250" s="30"/>
      <c r="J24250" s="30"/>
      <c r="K24250" s="30"/>
      <c r="L24250" s="30"/>
      <c r="M24250" s="30"/>
      <c r="N24250" s="30"/>
      <c r="O24250" s="30"/>
      <c r="P24250" s="30"/>
      <c r="Q24250" s="30">
        <v>0</v>
      </c>
      <c r="R24250" s="30"/>
      <c r="S24250" s="30"/>
      <c r="T24250" s="30"/>
      <c r="U24250" s="30"/>
    </row>
    <row r="24251" spans="1:21" hidden="1" outlineLevel="7">
      <c r="D24251" s="25" t="s">
        <v>781</v>
      </c>
      <c r="E24251" s="25"/>
      <c r="F24251" s="30"/>
      <c r="G24251" s="30"/>
      <c r="H24251" s="30"/>
      <c r="I24251" s="30"/>
      <c r="J24251" s="30"/>
      <c r="K24251" s="30"/>
      <c r="L24251" s="30"/>
      <c r="M24251" s="30"/>
      <c r="N24251" s="30"/>
      <c r="O24251" s="30"/>
      <c r="P24251" s="30"/>
      <c r="Q24251" s="30">
        <v>0</v>
      </c>
      <c r="R24251" s="30"/>
      <c r="S24251" s="30"/>
      <c r="T24251" s="30"/>
      <c r="U24251" s="30"/>
    </row>
    <row r="24252" spans="1:21" hidden="1" outlineLevel="7">
      <c r="D24252" s="25" t="s">
        <v>782</v>
      </c>
      <c r="E24252" s="25"/>
      <c r="F24252" s="30"/>
      <c r="G24252" s="30"/>
      <c r="H24252" s="30"/>
      <c r="I24252" s="30"/>
      <c r="J24252" s="30"/>
      <c r="K24252" s="30"/>
      <c r="L24252" s="30"/>
      <c r="M24252" s="30"/>
      <c r="N24252" s="30"/>
      <c r="O24252" s="30"/>
      <c r="P24252" s="30"/>
      <c r="Q24252" s="30">
        <v>0</v>
      </c>
      <c r="R24252" s="30"/>
      <c r="S24252" s="30"/>
      <c r="T24252" s="30"/>
      <c r="U24252" s="30"/>
    </row>
    <row r="24253" spans="1:21" hidden="1" outlineLevel="7">
      <c r="D24253" s="25" t="s">
        <v>783</v>
      </c>
      <c r="E24253" s="25"/>
      <c r="F24253" s="30"/>
      <c r="G24253" s="30"/>
      <c r="H24253" s="30"/>
      <c r="I24253" s="30"/>
      <c r="J24253" s="30"/>
      <c r="K24253" s="30"/>
      <c r="L24253" s="30"/>
      <c r="M24253" s="30"/>
      <c r="N24253" s="30"/>
      <c r="O24253" s="30"/>
      <c r="P24253" s="30"/>
      <c r="Q24253" s="30">
        <v>0</v>
      </c>
      <c r="R24253" s="30"/>
      <c r="S24253" s="30"/>
      <c r="T24253" s="30"/>
      <c r="U24253" s="30"/>
    </row>
    <row r="24254" spans="1:21" hidden="1" outlineLevel="7">
      <c r="D24254" s="25" t="s">
        <v>81</v>
      </c>
      <c r="E24254" s="25"/>
      <c r="F24254" s="30"/>
      <c r="G24254" s="30"/>
      <c r="H24254" s="30"/>
      <c r="I24254" s="30"/>
      <c r="J24254" s="30"/>
      <c r="K24254" s="30"/>
      <c r="L24254" s="30"/>
      <c r="M24254" s="30"/>
      <c r="N24254" s="30"/>
      <c r="O24254" s="30"/>
      <c r="P24254" s="30"/>
      <c r="Q24254" s="30">
        <v>0</v>
      </c>
      <c r="R24254" s="30"/>
      <c r="S24254" s="30"/>
      <c r="T24254" s="30"/>
      <c r="U24254" s="30"/>
    </row>
    <row r="24255" spans="1:21" hidden="1" outlineLevel="7">
      <c r="D24255" s="25" t="s">
        <v>12</v>
      </c>
      <c r="E24255" s="25"/>
      <c r="F24255" s="30"/>
      <c r="G24255" s="30"/>
      <c r="H24255" s="30"/>
      <c r="I24255" s="30"/>
      <c r="J24255" s="30"/>
      <c r="K24255" s="30"/>
      <c r="L24255" s="30"/>
      <c r="M24255" s="30"/>
      <c r="N24255" s="30"/>
      <c r="O24255" s="30"/>
      <c r="P24255" s="30"/>
      <c r="Q24255" s="30">
        <v>0</v>
      </c>
      <c r="R24255" s="30"/>
      <c r="S24255" s="30"/>
      <c r="T24255" s="30"/>
      <c r="U24255" s="30"/>
    </row>
    <row r="24256" spans="1:21" hidden="1" outlineLevel="7">
      <c r="K24256" s="3"/>
      <c r="L24256" s="3"/>
      <c r="M24256" s="3"/>
      <c r="N24256" s="3"/>
      <c r="O24256" s="3"/>
      <c r="P24256" s="3"/>
      <c r="Q24256" s="3"/>
      <c r="R24256" s="3"/>
      <c r="S24256" s="3"/>
      <c r="T24256" s="3"/>
      <c r="U24256" s="3"/>
    </row>
    <row r="24257" spans="1:21" hidden="1" outlineLevel="6">
      <c r="A24257" s="26">
        <v>401</v>
      </c>
      <c r="B24257" s="27" t="s">
        <v>85</v>
      </c>
      <c r="C24257" s="27"/>
      <c r="D24257" s="28"/>
      <c r="E24257" s="28"/>
      <c r="K24257" s="3"/>
      <c r="L24257" s="3"/>
      <c r="M24257" s="3"/>
      <c r="N24257" s="3"/>
      <c r="O24257" s="3"/>
      <c r="P24257" s="3"/>
      <c r="Q24257" s="3"/>
      <c r="R24257" s="3"/>
      <c r="S24257" s="3"/>
      <c r="T24257" s="3"/>
      <c r="U24257" s="3"/>
    </row>
    <row r="24258" spans="1:21" hidden="1" outlineLevel="7">
      <c r="A24258" s="23"/>
      <c r="B24258" s="25"/>
      <c r="C24258" s="25"/>
      <c r="D24258" s="25"/>
      <c r="E24258" s="25"/>
      <c r="K24258" s="3"/>
      <c r="L24258" s="3"/>
      <c r="M24258" s="3"/>
      <c r="N24258" s="3"/>
      <c r="O24258" s="3"/>
      <c r="P24258" s="3"/>
      <c r="Q24258" s="3"/>
      <c r="R24258" s="3"/>
      <c r="S24258" s="3"/>
      <c r="T24258" s="3"/>
      <c r="U24258" s="3"/>
    </row>
    <row r="24259" spans="1:21" hidden="1" outlineLevel="7">
      <c r="A24259" s="23" t="s">
        <v>3</v>
      </c>
      <c r="B24259" s="29" t="s">
        <v>777</v>
      </c>
      <c r="C24259" s="29"/>
      <c r="D24259" s="29"/>
      <c r="E24259" s="29"/>
      <c r="K24259" s="3"/>
      <c r="L24259" s="3"/>
      <c r="M24259" s="3"/>
      <c r="N24259" s="3"/>
      <c r="O24259" s="3"/>
      <c r="P24259" s="3"/>
      <c r="Q24259" s="3"/>
      <c r="R24259" s="3"/>
      <c r="S24259" s="3"/>
      <c r="T24259" s="3"/>
      <c r="U24259" s="3"/>
    </row>
    <row r="24260" spans="1:21" ht="15" hidden="1" customHeight="1" outlineLevel="7">
      <c r="F24260" s="7">
        <v>41244</v>
      </c>
      <c r="G24260" s="7">
        <v>41334</v>
      </c>
      <c r="H24260" s="7">
        <v>41426</v>
      </c>
      <c r="I24260" s="7">
        <v>41518</v>
      </c>
      <c r="J24260" s="7">
        <v>41609</v>
      </c>
      <c r="K24260" s="7">
        <v>41699</v>
      </c>
      <c r="L24260" s="7">
        <v>41791</v>
      </c>
      <c r="M24260" s="7">
        <v>41883</v>
      </c>
      <c r="N24260" s="7">
        <v>41974</v>
      </c>
      <c r="O24260" s="7">
        <v>42064</v>
      </c>
      <c r="P24260" s="7">
        <v>42156</v>
      </c>
      <c r="Q24260" s="7">
        <v>42248</v>
      </c>
      <c r="R24260" s="7"/>
      <c r="S24260" s="7"/>
      <c r="T24260" s="7"/>
      <c r="U24260" s="7"/>
    </row>
    <row r="24261" spans="1:21" hidden="1" outlineLevel="7">
      <c r="A24261" s="23"/>
      <c r="B24261" s="18" t="s">
        <v>6</v>
      </c>
      <c r="C24261" s="25"/>
      <c r="D24261" s="25" t="s">
        <v>778</v>
      </c>
      <c r="E24261" s="25"/>
      <c r="F24261" s="20"/>
      <c r="G24261" s="20"/>
      <c r="H24261" s="20"/>
      <c r="I24261" s="20"/>
      <c r="J24261" s="20"/>
      <c r="K24261" s="20"/>
      <c r="L24261" s="20"/>
      <c r="M24261" s="20"/>
      <c r="N24261" s="20"/>
      <c r="O24261" s="20"/>
      <c r="P24261" s="20"/>
      <c r="Q24261" s="20">
        <v>1</v>
      </c>
      <c r="R24261" s="20"/>
      <c r="S24261" s="20"/>
      <c r="T24261" s="20"/>
      <c r="U24261" s="20"/>
    </row>
    <row r="24262" spans="1:21" ht="11.25" hidden="1" customHeight="1" outlineLevel="7">
      <c r="A24262" s="23"/>
      <c r="B24262" s="25"/>
      <c r="C24262" s="25"/>
      <c r="D24262" s="25" t="s">
        <v>779</v>
      </c>
      <c r="E24262" s="25"/>
      <c r="F24262" s="20"/>
      <c r="G24262" s="20"/>
      <c r="H24262" s="20"/>
      <c r="I24262" s="20"/>
      <c r="J24262" s="20"/>
      <c r="K24262" s="20"/>
      <c r="L24262" s="20"/>
      <c r="M24262" s="20"/>
      <c r="N24262" s="20"/>
      <c r="O24262" s="20"/>
      <c r="P24262" s="20"/>
      <c r="Q24262" s="20">
        <v>0</v>
      </c>
      <c r="R24262" s="20"/>
      <c r="S24262" s="20"/>
      <c r="T24262" s="20"/>
      <c r="U24262" s="20"/>
    </row>
    <row r="24263" spans="1:21" hidden="1" outlineLevel="7">
      <c r="A24263" s="23"/>
      <c r="B24263" s="25"/>
      <c r="C24263" s="25"/>
      <c r="D24263" s="25" t="s">
        <v>780</v>
      </c>
      <c r="E24263" s="25"/>
      <c r="F24263" s="20"/>
      <c r="G24263" s="20"/>
      <c r="H24263" s="20"/>
      <c r="I24263" s="20"/>
      <c r="J24263" s="20"/>
      <c r="K24263" s="20"/>
      <c r="L24263" s="20"/>
      <c r="M24263" s="20"/>
      <c r="N24263" s="20"/>
      <c r="O24263" s="20"/>
      <c r="P24263" s="20"/>
      <c r="Q24263" s="20">
        <v>1</v>
      </c>
      <c r="R24263" s="20"/>
      <c r="S24263" s="20"/>
      <c r="T24263" s="20"/>
      <c r="U24263" s="20"/>
    </row>
    <row r="24264" spans="1:21" hidden="1" outlineLevel="7">
      <c r="A24264" s="23"/>
      <c r="B24264" s="25"/>
      <c r="C24264" s="25"/>
      <c r="D24264" s="25" t="s">
        <v>781</v>
      </c>
      <c r="E24264" s="25"/>
      <c r="F24264" s="20"/>
      <c r="G24264" s="20"/>
      <c r="H24264" s="20"/>
      <c r="I24264" s="20"/>
      <c r="J24264" s="20"/>
      <c r="K24264" s="20"/>
      <c r="L24264" s="20"/>
      <c r="M24264" s="20"/>
      <c r="N24264" s="20"/>
      <c r="O24264" s="20"/>
      <c r="P24264" s="20"/>
      <c r="Q24264" s="20">
        <v>0</v>
      </c>
      <c r="R24264" s="20"/>
      <c r="S24264" s="20"/>
      <c r="T24264" s="20"/>
      <c r="U24264" s="20"/>
    </row>
    <row r="24265" spans="1:21" hidden="1" outlineLevel="7">
      <c r="A24265" s="23"/>
      <c r="B24265" s="25"/>
      <c r="C24265" s="25"/>
      <c r="D24265" s="25" t="s">
        <v>782</v>
      </c>
      <c r="E24265" s="25"/>
      <c r="F24265" s="20"/>
      <c r="G24265" s="20"/>
      <c r="H24265" s="20"/>
      <c r="I24265" s="20"/>
      <c r="J24265" s="20"/>
      <c r="K24265" s="20"/>
      <c r="L24265" s="20"/>
      <c r="M24265" s="20"/>
      <c r="N24265" s="20"/>
      <c r="O24265" s="20"/>
      <c r="P24265" s="20"/>
      <c r="Q24265" s="20">
        <v>1</v>
      </c>
      <c r="R24265" s="20"/>
      <c r="S24265" s="20"/>
      <c r="T24265" s="20"/>
      <c r="U24265" s="20"/>
    </row>
    <row r="24266" spans="1:21" hidden="1" outlineLevel="7">
      <c r="A24266" s="23"/>
      <c r="B24266" s="25"/>
      <c r="C24266" s="25"/>
      <c r="D24266" s="25" t="s">
        <v>783</v>
      </c>
      <c r="E24266" s="25"/>
      <c r="F24266" s="20"/>
      <c r="G24266" s="20"/>
      <c r="H24266" s="20"/>
      <c r="I24266" s="20"/>
      <c r="J24266" s="20"/>
      <c r="K24266" s="20"/>
      <c r="L24266" s="20"/>
      <c r="M24266" s="20"/>
      <c r="N24266" s="20"/>
      <c r="O24266" s="20"/>
      <c r="P24266" s="20"/>
      <c r="Q24266" s="20">
        <v>0</v>
      </c>
      <c r="R24266" s="20"/>
      <c r="S24266" s="20"/>
      <c r="T24266" s="20"/>
      <c r="U24266" s="20"/>
    </row>
    <row r="24267" spans="1:21" hidden="1" outlineLevel="7">
      <c r="A24267" s="23"/>
      <c r="B24267" s="25"/>
      <c r="C24267" s="25"/>
      <c r="D24267" s="25" t="s">
        <v>81</v>
      </c>
      <c r="E24267" s="25"/>
      <c r="F24267" s="20"/>
      <c r="G24267" s="20"/>
      <c r="H24267" s="20"/>
      <c r="I24267" s="20"/>
      <c r="J24267" s="20"/>
      <c r="K24267" s="20"/>
      <c r="L24267" s="20"/>
      <c r="M24267" s="20"/>
      <c r="N24267" s="20"/>
      <c r="O24267" s="20"/>
      <c r="P24267" s="20"/>
      <c r="Q24267" s="20">
        <v>1</v>
      </c>
      <c r="R24267" s="20"/>
      <c r="S24267" s="20"/>
      <c r="T24267" s="20"/>
      <c r="U24267" s="20"/>
    </row>
    <row r="24268" spans="1:21" hidden="1" outlineLevel="7">
      <c r="D24268" s="19" t="s">
        <v>12</v>
      </c>
      <c r="E24268" s="19"/>
      <c r="F24268" s="20"/>
      <c r="G24268" s="20"/>
      <c r="H24268" s="20"/>
      <c r="I24268" s="20"/>
      <c r="J24268" s="20"/>
      <c r="K24268" s="20"/>
      <c r="L24268" s="20"/>
      <c r="M24268" s="20"/>
      <c r="N24268" s="20"/>
      <c r="O24268" s="20"/>
      <c r="P24268" s="20"/>
      <c r="Q24268" s="20">
        <v>4</v>
      </c>
      <c r="R24268" s="20"/>
      <c r="S24268" s="20"/>
      <c r="T24268" s="20"/>
      <c r="U24268" s="20"/>
    </row>
    <row r="24269" spans="1:21" hidden="1" outlineLevel="7">
      <c r="D24269" s="4"/>
      <c r="E24269" s="4"/>
      <c r="K24269" s="3"/>
      <c r="L24269" s="3"/>
      <c r="M24269" s="3"/>
      <c r="N24269" s="3"/>
      <c r="O24269" s="3"/>
      <c r="P24269" s="3"/>
      <c r="Q24269" s="3"/>
      <c r="R24269" s="3"/>
      <c r="S24269" s="3"/>
      <c r="T24269" s="3"/>
      <c r="U24269" s="3"/>
    </row>
    <row r="24270" spans="1:21" hidden="1" outlineLevel="7">
      <c r="B24270" s="18" t="s">
        <v>14</v>
      </c>
      <c r="D24270" s="25" t="s">
        <v>778</v>
      </c>
      <c r="E24270" s="25"/>
      <c r="F24270" s="30"/>
      <c r="G24270" s="30"/>
      <c r="H24270" s="30"/>
      <c r="I24270" s="30"/>
      <c r="J24270" s="30"/>
      <c r="K24270" s="30"/>
      <c r="L24270" s="30"/>
      <c r="M24270" s="30"/>
      <c r="N24270" s="30"/>
      <c r="O24270" s="30"/>
      <c r="P24270" s="30"/>
      <c r="Q24270" s="30">
        <v>25</v>
      </c>
      <c r="R24270" s="30"/>
      <c r="S24270" s="30"/>
      <c r="T24270" s="30"/>
      <c r="U24270" s="30"/>
    </row>
    <row r="24271" spans="1:21" hidden="1" outlineLevel="7">
      <c r="D24271" s="25" t="s">
        <v>779</v>
      </c>
      <c r="E24271" s="25"/>
      <c r="F24271" s="30"/>
      <c r="G24271" s="30"/>
      <c r="H24271" s="30"/>
      <c r="I24271" s="30"/>
      <c r="J24271" s="30"/>
      <c r="K24271" s="30"/>
      <c r="L24271" s="30"/>
      <c r="M24271" s="30"/>
      <c r="N24271" s="30"/>
      <c r="O24271" s="30"/>
      <c r="P24271" s="30"/>
      <c r="Q24271" s="30">
        <v>0</v>
      </c>
      <c r="R24271" s="30"/>
      <c r="S24271" s="30"/>
      <c r="T24271" s="30"/>
      <c r="U24271" s="30"/>
    </row>
    <row r="24272" spans="1:21" hidden="1" outlineLevel="7">
      <c r="D24272" s="25" t="s">
        <v>780</v>
      </c>
      <c r="E24272" s="25"/>
      <c r="F24272" s="30"/>
      <c r="G24272" s="30"/>
      <c r="H24272" s="30"/>
      <c r="I24272" s="30"/>
      <c r="J24272" s="30"/>
      <c r="K24272" s="30"/>
      <c r="L24272" s="30"/>
      <c r="M24272" s="30"/>
      <c r="N24272" s="30"/>
      <c r="O24272" s="30"/>
      <c r="P24272" s="30"/>
      <c r="Q24272" s="30">
        <v>25</v>
      </c>
      <c r="R24272" s="30"/>
      <c r="S24272" s="30"/>
      <c r="T24272" s="30"/>
      <c r="U24272" s="30"/>
    </row>
    <row r="24273" spans="1:21" hidden="1" outlineLevel="7">
      <c r="D24273" s="25" t="s">
        <v>781</v>
      </c>
      <c r="E24273" s="25"/>
      <c r="F24273" s="30"/>
      <c r="G24273" s="30"/>
      <c r="H24273" s="30"/>
      <c r="I24273" s="30"/>
      <c r="J24273" s="30"/>
      <c r="K24273" s="30"/>
      <c r="L24273" s="30"/>
      <c r="M24273" s="30"/>
      <c r="N24273" s="30"/>
      <c r="O24273" s="30"/>
      <c r="P24273" s="30"/>
      <c r="Q24273" s="30">
        <v>0</v>
      </c>
      <c r="R24273" s="30"/>
      <c r="S24273" s="30"/>
      <c r="T24273" s="30"/>
      <c r="U24273" s="30"/>
    </row>
    <row r="24274" spans="1:21" hidden="1" outlineLevel="7">
      <c r="D24274" s="25" t="s">
        <v>782</v>
      </c>
      <c r="E24274" s="25"/>
      <c r="F24274" s="30"/>
      <c r="G24274" s="30"/>
      <c r="H24274" s="30"/>
      <c r="I24274" s="30"/>
      <c r="J24274" s="30"/>
      <c r="K24274" s="30"/>
      <c r="L24274" s="30"/>
      <c r="M24274" s="30"/>
      <c r="N24274" s="30"/>
      <c r="O24274" s="30"/>
      <c r="P24274" s="30"/>
      <c r="Q24274" s="30">
        <v>25</v>
      </c>
      <c r="R24274" s="30"/>
      <c r="S24274" s="30"/>
      <c r="T24274" s="30"/>
      <c r="U24274" s="30"/>
    </row>
    <row r="24275" spans="1:21" hidden="1" outlineLevel="7">
      <c r="D24275" s="25" t="s">
        <v>783</v>
      </c>
      <c r="E24275" s="25"/>
      <c r="F24275" s="30"/>
      <c r="G24275" s="30"/>
      <c r="H24275" s="30"/>
      <c r="I24275" s="30"/>
      <c r="J24275" s="30"/>
      <c r="K24275" s="30"/>
      <c r="L24275" s="30"/>
      <c r="M24275" s="30"/>
      <c r="N24275" s="30"/>
      <c r="O24275" s="30"/>
      <c r="P24275" s="30"/>
      <c r="Q24275" s="30">
        <v>0</v>
      </c>
      <c r="R24275" s="30"/>
      <c r="S24275" s="30"/>
      <c r="T24275" s="30"/>
      <c r="U24275" s="30"/>
    </row>
    <row r="24276" spans="1:21" hidden="1" outlineLevel="7">
      <c r="D24276" s="25" t="s">
        <v>81</v>
      </c>
      <c r="E24276" s="25"/>
      <c r="F24276" s="30"/>
      <c r="G24276" s="30"/>
      <c r="H24276" s="30"/>
      <c r="I24276" s="30"/>
      <c r="J24276" s="30"/>
      <c r="K24276" s="30"/>
      <c r="L24276" s="30"/>
      <c r="M24276" s="30"/>
      <c r="N24276" s="30"/>
      <c r="O24276" s="30"/>
      <c r="P24276" s="30"/>
      <c r="Q24276" s="30">
        <v>25</v>
      </c>
      <c r="R24276" s="30"/>
      <c r="S24276" s="30"/>
      <c r="T24276" s="30"/>
      <c r="U24276" s="30"/>
    </row>
    <row r="24277" spans="1:21" hidden="1" outlineLevel="7">
      <c r="D24277" s="25" t="s">
        <v>12</v>
      </c>
      <c r="E24277" s="25"/>
      <c r="F24277" s="30"/>
      <c r="G24277" s="30"/>
      <c r="H24277" s="30"/>
      <c r="I24277" s="30"/>
      <c r="J24277" s="30"/>
      <c r="K24277" s="30"/>
      <c r="L24277" s="30"/>
      <c r="M24277" s="30"/>
      <c r="N24277" s="30"/>
      <c r="O24277" s="30"/>
      <c r="P24277" s="30"/>
      <c r="Q24277" s="30">
        <v>100</v>
      </c>
      <c r="R24277" s="30"/>
      <c r="S24277" s="30"/>
      <c r="T24277" s="30"/>
      <c r="U24277" s="30"/>
    </row>
    <row r="24278" spans="1:21" hidden="1" outlineLevel="7">
      <c r="K24278" s="3"/>
      <c r="L24278" s="3"/>
      <c r="M24278" s="3"/>
      <c r="N24278" s="3"/>
      <c r="O24278" s="3"/>
      <c r="P24278" s="3"/>
      <c r="Q24278" s="3"/>
      <c r="R24278" s="3"/>
      <c r="S24278" s="3"/>
      <c r="T24278" s="3"/>
      <c r="U24278" s="3"/>
    </row>
    <row r="24279" spans="1:21" hidden="1" outlineLevel="7">
      <c r="A24279" s="23" t="s">
        <v>3</v>
      </c>
      <c r="B24279" s="29" t="s">
        <v>784</v>
      </c>
      <c r="C24279" s="29"/>
      <c r="D24279" s="29"/>
      <c r="E24279" s="29"/>
      <c r="K24279" s="3"/>
      <c r="L24279" s="3"/>
      <c r="M24279" s="3"/>
      <c r="N24279" s="3"/>
      <c r="O24279" s="3"/>
      <c r="P24279" s="3"/>
      <c r="Q24279" s="3"/>
      <c r="R24279" s="3"/>
      <c r="S24279" s="3"/>
      <c r="T24279" s="3"/>
      <c r="U24279" s="3"/>
    </row>
    <row r="24280" spans="1:21" ht="15" hidden="1" customHeight="1" outlineLevel="7">
      <c r="F24280" s="7">
        <v>41244</v>
      </c>
      <c r="G24280" s="7">
        <v>41334</v>
      </c>
      <c r="H24280" s="7">
        <v>41426</v>
      </c>
      <c r="I24280" s="7">
        <v>41518</v>
      </c>
      <c r="J24280" s="7">
        <v>41609</v>
      </c>
      <c r="K24280" s="7">
        <v>41699</v>
      </c>
      <c r="L24280" s="7">
        <v>41791</v>
      </c>
      <c r="M24280" s="7">
        <v>41883</v>
      </c>
      <c r="N24280" s="7">
        <v>41974</v>
      </c>
      <c r="O24280" s="7">
        <v>42064</v>
      </c>
      <c r="P24280" s="7">
        <v>42156</v>
      </c>
      <c r="Q24280" s="7">
        <v>42248</v>
      </c>
      <c r="R24280" s="7"/>
      <c r="S24280" s="7"/>
      <c r="T24280" s="7"/>
      <c r="U24280" s="7"/>
    </row>
    <row r="24281" spans="1:21" hidden="1" outlineLevel="7">
      <c r="A24281" s="23"/>
      <c r="B24281" s="18" t="s">
        <v>6</v>
      </c>
      <c r="C24281" s="25"/>
      <c r="D24281" s="25" t="s">
        <v>778</v>
      </c>
      <c r="E24281" s="25"/>
      <c r="F24281" s="20"/>
      <c r="G24281" s="20"/>
      <c r="H24281" s="20"/>
      <c r="I24281" s="20"/>
      <c r="J24281" s="20"/>
      <c r="K24281" s="20"/>
      <c r="L24281" s="20"/>
      <c r="M24281" s="20"/>
      <c r="N24281" s="20"/>
      <c r="O24281" s="20"/>
      <c r="P24281" s="20"/>
      <c r="Q24281" s="20">
        <v>0</v>
      </c>
      <c r="R24281" s="20"/>
      <c r="S24281" s="20"/>
      <c r="T24281" s="20"/>
      <c r="U24281" s="20"/>
    </row>
    <row r="24282" spans="1:21" ht="11.25" hidden="1" customHeight="1" outlineLevel="7">
      <c r="A24282" s="23"/>
      <c r="B24282" s="25"/>
      <c r="C24282" s="25"/>
      <c r="D24282" s="25" t="s">
        <v>779</v>
      </c>
      <c r="E24282" s="25"/>
      <c r="F24282" s="20"/>
      <c r="G24282" s="20"/>
      <c r="H24282" s="20"/>
      <c r="I24282" s="20"/>
      <c r="J24282" s="20"/>
      <c r="K24282" s="20"/>
      <c r="L24282" s="20"/>
      <c r="M24282" s="20"/>
      <c r="N24282" s="20"/>
      <c r="O24282" s="20"/>
      <c r="P24282" s="20"/>
      <c r="Q24282" s="20">
        <v>0</v>
      </c>
      <c r="R24282" s="20"/>
      <c r="S24282" s="20"/>
      <c r="T24282" s="20"/>
      <c r="U24282" s="20"/>
    </row>
    <row r="24283" spans="1:21" hidden="1" outlineLevel="7">
      <c r="A24283" s="23"/>
      <c r="B24283" s="25"/>
      <c r="C24283" s="25"/>
      <c r="D24283" s="25" t="s">
        <v>780</v>
      </c>
      <c r="E24283" s="25"/>
      <c r="F24283" s="20"/>
      <c r="G24283" s="20"/>
      <c r="H24283" s="20"/>
      <c r="I24283" s="20"/>
      <c r="J24283" s="20"/>
      <c r="K24283" s="20"/>
      <c r="L24283" s="20"/>
      <c r="M24283" s="20"/>
      <c r="N24283" s="20"/>
      <c r="O24283" s="20"/>
      <c r="P24283" s="20"/>
      <c r="Q24283" s="20">
        <v>0</v>
      </c>
      <c r="R24283" s="20"/>
      <c r="S24283" s="20"/>
      <c r="T24283" s="20"/>
      <c r="U24283" s="20"/>
    </row>
    <row r="24284" spans="1:21" hidden="1" outlineLevel="7">
      <c r="A24284" s="23"/>
      <c r="B24284" s="25"/>
      <c r="C24284" s="25"/>
      <c r="D24284" s="25" t="s">
        <v>781</v>
      </c>
      <c r="E24284" s="25"/>
      <c r="F24284" s="20"/>
      <c r="G24284" s="20"/>
      <c r="H24284" s="20"/>
      <c r="I24284" s="20"/>
      <c r="J24284" s="20"/>
      <c r="K24284" s="20"/>
      <c r="L24284" s="20"/>
      <c r="M24284" s="20"/>
      <c r="N24284" s="20"/>
      <c r="O24284" s="20"/>
      <c r="P24284" s="20"/>
      <c r="Q24284" s="20">
        <v>0</v>
      </c>
      <c r="R24284" s="20"/>
      <c r="S24284" s="20"/>
      <c r="T24284" s="20"/>
      <c r="U24284" s="20"/>
    </row>
    <row r="24285" spans="1:21" hidden="1" outlineLevel="7">
      <c r="A24285" s="23"/>
      <c r="B24285" s="25"/>
      <c r="C24285" s="25"/>
      <c r="D24285" s="25" t="s">
        <v>782</v>
      </c>
      <c r="E24285" s="25"/>
      <c r="F24285" s="20"/>
      <c r="G24285" s="20"/>
      <c r="H24285" s="20"/>
      <c r="I24285" s="20"/>
      <c r="J24285" s="20"/>
      <c r="K24285" s="20"/>
      <c r="L24285" s="20"/>
      <c r="M24285" s="20"/>
      <c r="N24285" s="20"/>
      <c r="O24285" s="20"/>
      <c r="P24285" s="20"/>
      <c r="Q24285" s="20">
        <v>0</v>
      </c>
      <c r="R24285" s="20"/>
      <c r="S24285" s="20"/>
      <c r="T24285" s="20"/>
      <c r="U24285" s="20"/>
    </row>
    <row r="24286" spans="1:21" hidden="1" outlineLevel="7">
      <c r="A24286" s="23"/>
      <c r="B24286" s="25"/>
      <c r="C24286" s="25"/>
      <c r="D24286" s="25" t="s">
        <v>783</v>
      </c>
      <c r="E24286" s="25"/>
      <c r="F24286" s="20"/>
      <c r="G24286" s="20"/>
      <c r="H24286" s="20"/>
      <c r="I24286" s="20"/>
      <c r="J24286" s="20"/>
      <c r="K24286" s="20"/>
      <c r="L24286" s="20"/>
      <c r="M24286" s="20"/>
      <c r="N24286" s="20"/>
      <c r="O24286" s="20"/>
      <c r="P24286" s="20"/>
      <c r="Q24286" s="20">
        <v>0</v>
      </c>
      <c r="R24286" s="20"/>
      <c r="S24286" s="20"/>
      <c r="T24286" s="20"/>
      <c r="U24286" s="20"/>
    </row>
    <row r="24287" spans="1:21" hidden="1" outlineLevel="7">
      <c r="A24287" s="23"/>
      <c r="B24287" s="25"/>
      <c r="C24287" s="25"/>
      <c r="D24287" s="25" t="s">
        <v>81</v>
      </c>
      <c r="E24287" s="25"/>
      <c r="F24287" s="20"/>
      <c r="G24287" s="20"/>
      <c r="H24287" s="20"/>
      <c r="I24287" s="20"/>
      <c r="J24287" s="20"/>
      <c r="K24287" s="20"/>
      <c r="L24287" s="20"/>
      <c r="M24287" s="20"/>
      <c r="N24287" s="20"/>
      <c r="O24287" s="20"/>
      <c r="P24287" s="20"/>
      <c r="Q24287" s="20">
        <v>0</v>
      </c>
      <c r="R24287" s="20"/>
      <c r="S24287" s="20"/>
      <c r="T24287" s="20"/>
      <c r="U24287" s="20"/>
    </row>
    <row r="24288" spans="1:21" hidden="1" outlineLevel="7">
      <c r="D24288" s="19" t="s">
        <v>12</v>
      </c>
      <c r="E24288" s="19"/>
      <c r="F24288" s="20"/>
      <c r="G24288" s="20"/>
      <c r="H24288" s="20"/>
      <c r="I24288" s="20"/>
      <c r="J24288" s="20"/>
      <c r="K24288" s="20"/>
      <c r="L24288" s="20"/>
      <c r="M24288" s="20"/>
      <c r="N24288" s="20"/>
      <c r="O24288" s="20"/>
      <c r="P24288" s="20"/>
      <c r="Q24288" s="20">
        <v>0</v>
      </c>
      <c r="R24288" s="20"/>
      <c r="S24288" s="20"/>
      <c r="T24288" s="20"/>
      <c r="U24288" s="20"/>
    </row>
    <row r="24289" spans="1:21" hidden="1" outlineLevel="7">
      <c r="D24289" s="4"/>
      <c r="E24289" s="4"/>
      <c r="K24289" s="3"/>
      <c r="L24289" s="3"/>
      <c r="M24289" s="3"/>
      <c r="N24289" s="3"/>
      <c r="O24289" s="3"/>
      <c r="P24289" s="3"/>
      <c r="Q24289" s="3"/>
      <c r="R24289" s="3"/>
      <c r="S24289" s="3"/>
      <c r="T24289" s="3"/>
      <c r="U24289" s="3"/>
    </row>
    <row r="24290" spans="1:21" hidden="1" outlineLevel="7">
      <c r="B24290" s="18" t="s">
        <v>14</v>
      </c>
      <c r="D24290" s="25" t="s">
        <v>778</v>
      </c>
      <c r="E24290" s="25"/>
      <c r="F24290" s="30"/>
      <c r="G24290" s="30"/>
      <c r="H24290" s="30"/>
      <c r="I24290" s="30"/>
      <c r="J24290" s="30"/>
      <c r="K24290" s="30"/>
      <c r="L24290" s="30"/>
      <c r="M24290" s="30"/>
      <c r="N24290" s="30"/>
      <c r="O24290" s="30"/>
      <c r="P24290" s="30"/>
      <c r="Q24290" s="30">
        <v>0</v>
      </c>
      <c r="R24290" s="30"/>
      <c r="S24290" s="30"/>
      <c r="T24290" s="30"/>
      <c r="U24290" s="30"/>
    </row>
    <row r="24291" spans="1:21" hidden="1" outlineLevel="7">
      <c r="D24291" s="25" t="s">
        <v>779</v>
      </c>
      <c r="E24291" s="25"/>
      <c r="F24291" s="30"/>
      <c r="G24291" s="30"/>
      <c r="H24291" s="30"/>
      <c r="I24291" s="30"/>
      <c r="J24291" s="30"/>
      <c r="K24291" s="30"/>
      <c r="L24291" s="30"/>
      <c r="M24291" s="30"/>
      <c r="N24291" s="30"/>
      <c r="O24291" s="30"/>
      <c r="P24291" s="30"/>
      <c r="Q24291" s="30">
        <v>0</v>
      </c>
      <c r="R24291" s="30"/>
      <c r="S24291" s="30"/>
      <c r="T24291" s="30"/>
      <c r="U24291" s="30"/>
    </row>
    <row r="24292" spans="1:21" hidden="1" outlineLevel="7">
      <c r="D24292" s="25" t="s">
        <v>780</v>
      </c>
      <c r="E24292" s="25"/>
      <c r="F24292" s="30"/>
      <c r="G24292" s="30"/>
      <c r="H24292" s="30"/>
      <c r="I24292" s="30"/>
      <c r="J24292" s="30"/>
      <c r="K24292" s="30"/>
      <c r="L24292" s="30"/>
      <c r="M24292" s="30"/>
      <c r="N24292" s="30"/>
      <c r="O24292" s="30"/>
      <c r="P24292" s="30"/>
      <c r="Q24292" s="30">
        <v>0</v>
      </c>
      <c r="R24292" s="30"/>
      <c r="S24292" s="30"/>
      <c r="T24292" s="30"/>
      <c r="U24292" s="30"/>
    </row>
    <row r="24293" spans="1:21" hidden="1" outlineLevel="7">
      <c r="D24293" s="25" t="s">
        <v>781</v>
      </c>
      <c r="E24293" s="25"/>
      <c r="F24293" s="30"/>
      <c r="G24293" s="30"/>
      <c r="H24293" s="30"/>
      <c r="I24293" s="30"/>
      <c r="J24293" s="30"/>
      <c r="K24293" s="30"/>
      <c r="L24293" s="30"/>
      <c r="M24293" s="30"/>
      <c r="N24293" s="30"/>
      <c r="O24293" s="30"/>
      <c r="P24293" s="30"/>
      <c r="Q24293" s="30">
        <v>0</v>
      </c>
      <c r="R24293" s="30"/>
      <c r="S24293" s="30"/>
      <c r="T24293" s="30"/>
      <c r="U24293" s="30"/>
    </row>
    <row r="24294" spans="1:21" hidden="1" outlineLevel="7">
      <c r="D24294" s="25" t="s">
        <v>782</v>
      </c>
      <c r="E24294" s="25"/>
      <c r="F24294" s="30"/>
      <c r="G24294" s="30"/>
      <c r="H24294" s="30"/>
      <c r="I24294" s="30"/>
      <c r="J24294" s="30"/>
      <c r="K24294" s="30"/>
      <c r="L24294" s="30"/>
      <c r="M24294" s="30"/>
      <c r="N24294" s="30"/>
      <c r="O24294" s="30"/>
      <c r="P24294" s="30"/>
      <c r="Q24294" s="30">
        <v>0</v>
      </c>
      <c r="R24294" s="30"/>
      <c r="S24294" s="30"/>
      <c r="T24294" s="30"/>
      <c r="U24294" s="30"/>
    </row>
    <row r="24295" spans="1:21" hidden="1" outlineLevel="7">
      <c r="D24295" s="25" t="s">
        <v>783</v>
      </c>
      <c r="E24295" s="25"/>
      <c r="F24295" s="30"/>
      <c r="G24295" s="30"/>
      <c r="H24295" s="30"/>
      <c r="I24295" s="30"/>
      <c r="J24295" s="30"/>
      <c r="K24295" s="30"/>
      <c r="L24295" s="30"/>
      <c r="M24295" s="30"/>
      <c r="N24295" s="30"/>
      <c r="O24295" s="30"/>
      <c r="P24295" s="30"/>
      <c r="Q24295" s="30">
        <v>0</v>
      </c>
      <c r="R24295" s="30"/>
      <c r="S24295" s="30"/>
      <c r="T24295" s="30"/>
      <c r="U24295" s="30"/>
    </row>
    <row r="24296" spans="1:21" hidden="1" outlineLevel="7">
      <c r="D24296" s="25" t="s">
        <v>81</v>
      </c>
      <c r="E24296" s="25"/>
      <c r="F24296" s="30"/>
      <c r="G24296" s="30"/>
      <c r="H24296" s="30"/>
      <c r="I24296" s="30"/>
      <c r="J24296" s="30"/>
      <c r="K24296" s="30"/>
      <c r="L24296" s="30"/>
      <c r="M24296" s="30"/>
      <c r="N24296" s="30"/>
      <c r="O24296" s="30"/>
      <c r="P24296" s="30"/>
      <c r="Q24296" s="30">
        <v>0</v>
      </c>
      <c r="R24296" s="30"/>
      <c r="S24296" s="30"/>
      <c r="T24296" s="30"/>
      <c r="U24296" s="30"/>
    </row>
    <row r="24297" spans="1:21" hidden="1" outlineLevel="7">
      <c r="D24297" s="25" t="s">
        <v>12</v>
      </c>
      <c r="E24297" s="25"/>
      <c r="F24297" s="30"/>
      <c r="G24297" s="30"/>
      <c r="H24297" s="30"/>
      <c r="I24297" s="30"/>
      <c r="J24297" s="30"/>
      <c r="K24297" s="30"/>
      <c r="L24297" s="30"/>
      <c r="M24297" s="30"/>
      <c r="N24297" s="30"/>
      <c r="O24297" s="30"/>
      <c r="P24297" s="30"/>
      <c r="Q24297" s="30">
        <v>0</v>
      </c>
      <c r="R24297" s="30"/>
      <c r="S24297" s="30"/>
      <c r="T24297" s="30"/>
      <c r="U24297" s="30"/>
    </row>
    <row r="24298" spans="1:21" hidden="1" outlineLevel="7">
      <c r="K24298" s="3"/>
      <c r="L24298" s="3"/>
      <c r="M24298" s="3"/>
      <c r="N24298" s="3"/>
      <c r="O24298" s="3"/>
      <c r="P24298" s="3"/>
      <c r="Q24298" s="3"/>
      <c r="R24298" s="3"/>
      <c r="S24298" s="3"/>
      <c r="T24298" s="3"/>
      <c r="U24298" s="3"/>
    </row>
    <row r="24299" spans="1:21" ht="12.75" outlineLevel="3" collapsed="1">
      <c r="B24299" s="14" t="s">
        <v>800</v>
      </c>
    </row>
    <row r="24300" spans="1:21" outlineLevel="3"/>
    <row r="24301" spans="1:21" ht="27.75" hidden="1" customHeight="1" outlineLevel="6">
      <c r="A24301" s="23" t="s">
        <v>3</v>
      </c>
      <c r="B24301" s="46" t="s">
        <v>801</v>
      </c>
      <c r="C24301" s="46"/>
      <c r="D24301" s="46"/>
      <c r="E24301" s="17"/>
      <c r="K24301" s="3"/>
      <c r="L24301" s="3"/>
      <c r="M24301" s="3"/>
      <c r="N24301" s="3"/>
      <c r="O24301" s="3"/>
      <c r="P24301" s="3"/>
      <c r="Q24301" s="3"/>
      <c r="R24301" s="3"/>
      <c r="S24301" s="3"/>
      <c r="T24301" s="3"/>
      <c r="U24301" s="3"/>
    </row>
    <row r="24302" spans="1:21" hidden="1" outlineLevel="6">
      <c r="A24302" s="23" t="s">
        <v>3</v>
      </c>
      <c r="B24302" s="25"/>
      <c r="C24302" s="25"/>
      <c r="D24302" s="25"/>
      <c r="E24302" s="25"/>
      <c r="K24302" s="3"/>
      <c r="L24302" s="3"/>
      <c r="M24302" s="3"/>
      <c r="N24302" s="3"/>
      <c r="O24302" s="3"/>
      <c r="P24302" s="3"/>
      <c r="Q24302" s="3"/>
      <c r="R24302" s="3"/>
      <c r="S24302" s="3"/>
      <c r="T24302" s="3"/>
      <c r="U24302" s="3"/>
    </row>
    <row r="24303" spans="1:21" hidden="1" outlineLevel="6">
      <c r="A24303" s="26">
        <v>402</v>
      </c>
      <c r="B24303" s="27" t="s">
        <v>72</v>
      </c>
      <c r="C24303" s="27"/>
      <c r="D24303" s="28"/>
      <c r="E24303" s="28"/>
      <c r="K24303" s="3"/>
      <c r="L24303" s="3"/>
      <c r="M24303" s="3"/>
      <c r="N24303" s="3"/>
      <c r="O24303" s="3"/>
      <c r="P24303" s="3"/>
      <c r="Q24303" s="3"/>
      <c r="R24303" s="3"/>
      <c r="S24303" s="3"/>
      <c r="T24303" s="3"/>
      <c r="U24303" s="3"/>
    </row>
    <row r="24304" spans="1:21" hidden="1" outlineLevel="7">
      <c r="A24304" s="23"/>
      <c r="B24304" s="25"/>
      <c r="C24304" s="25"/>
      <c r="D24304" s="25"/>
      <c r="E24304" s="25"/>
      <c r="K24304" s="3"/>
      <c r="L24304" s="3"/>
      <c r="M24304" s="3"/>
      <c r="N24304" s="3"/>
      <c r="O24304" s="3"/>
      <c r="P24304" s="3"/>
      <c r="Q24304" s="3"/>
      <c r="R24304" s="3"/>
      <c r="S24304" s="3"/>
      <c r="T24304" s="3"/>
      <c r="U24304" s="3"/>
    </row>
    <row r="24305" spans="1:21" hidden="1" outlineLevel="7">
      <c r="A24305" s="23" t="s">
        <v>3</v>
      </c>
      <c r="B24305" s="29" t="s">
        <v>777</v>
      </c>
      <c r="C24305" s="29"/>
      <c r="D24305" s="29"/>
      <c r="E24305" s="29"/>
      <c r="K24305" s="3"/>
      <c r="L24305" s="3"/>
      <c r="M24305" s="3"/>
      <c r="N24305" s="3"/>
      <c r="O24305" s="3"/>
      <c r="P24305" s="3"/>
      <c r="Q24305" s="3"/>
      <c r="R24305" s="3"/>
      <c r="S24305" s="3"/>
      <c r="T24305" s="3"/>
      <c r="U24305" s="3"/>
    </row>
    <row r="24306" spans="1:21" ht="15" hidden="1" customHeight="1" outlineLevel="7">
      <c r="F24306" s="7">
        <v>41244</v>
      </c>
      <c r="G24306" s="7">
        <v>41334</v>
      </c>
      <c r="H24306" s="7">
        <v>41426</v>
      </c>
      <c r="I24306" s="7">
        <v>41518</v>
      </c>
      <c r="J24306" s="7">
        <v>41609</v>
      </c>
      <c r="K24306" s="7">
        <v>41699</v>
      </c>
      <c r="L24306" s="7">
        <v>41791</v>
      </c>
      <c r="M24306" s="7">
        <v>41883</v>
      </c>
      <c r="N24306" s="7">
        <v>41974</v>
      </c>
      <c r="O24306" s="7">
        <v>42064</v>
      </c>
      <c r="P24306" s="7">
        <v>42156</v>
      </c>
      <c r="Q24306" s="7">
        <v>42248</v>
      </c>
      <c r="R24306" s="7"/>
      <c r="S24306" s="7"/>
      <c r="T24306" s="7"/>
      <c r="U24306" s="7"/>
    </row>
    <row r="24307" spans="1:21" hidden="1" outlineLevel="7">
      <c r="A24307" s="23"/>
      <c r="B24307" s="18" t="s">
        <v>6</v>
      </c>
      <c r="C24307" s="25"/>
      <c r="D24307" s="25" t="s">
        <v>778</v>
      </c>
      <c r="E24307" s="25"/>
      <c r="F24307" s="20"/>
      <c r="G24307" s="20"/>
      <c r="H24307" s="20"/>
      <c r="I24307" s="20"/>
      <c r="J24307" s="20"/>
      <c r="K24307" s="20"/>
      <c r="L24307" s="20"/>
      <c r="M24307" s="20"/>
      <c r="N24307" s="20"/>
      <c r="O24307" s="20"/>
      <c r="P24307" s="20"/>
      <c r="Q24307" s="20">
        <v>0</v>
      </c>
      <c r="R24307" s="20"/>
      <c r="S24307" s="20"/>
      <c r="T24307" s="20"/>
      <c r="U24307" s="20"/>
    </row>
    <row r="24308" spans="1:21" ht="11.25" hidden="1" customHeight="1" outlineLevel="7">
      <c r="A24308" s="23"/>
      <c r="B24308" s="25"/>
      <c r="C24308" s="25"/>
      <c r="D24308" s="25" t="s">
        <v>779</v>
      </c>
      <c r="E24308" s="25"/>
      <c r="F24308" s="20"/>
      <c r="G24308" s="20"/>
      <c r="H24308" s="20"/>
      <c r="I24308" s="20"/>
      <c r="J24308" s="20"/>
      <c r="K24308" s="20"/>
      <c r="L24308" s="20"/>
      <c r="M24308" s="20"/>
      <c r="N24308" s="20"/>
      <c r="O24308" s="20"/>
      <c r="P24308" s="20"/>
      <c r="Q24308" s="20">
        <v>0</v>
      </c>
      <c r="R24308" s="20"/>
      <c r="S24308" s="20"/>
      <c r="T24308" s="20"/>
      <c r="U24308" s="20"/>
    </row>
    <row r="24309" spans="1:21" hidden="1" outlineLevel="7">
      <c r="A24309" s="23"/>
      <c r="B24309" s="25"/>
      <c r="C24309" s="25"/>
      <c r="D24309" s="25" t="s">
        <v>780</v>
      </c>
      <c r="E24309" s="25"/>
      <c r="F24309" s="20"/>
      <c r="G24309" s="20"/>
      <c r="H24309" s="20"/>
      <c r="I24309" s="20"/>
      <c r="J24309" s="20"/>
      <c r="K24309" s="20"/>
      <c r="L24309" s="20"/>
      <c r="M24309" s="20"/>
      <c r="N24309" s="20"/>
      <c r="O24309" s="20"/>
      <c r="P24309" s="20"/>
      <c r="Q24309" s="20">
        <v>5</v>
      </c>
      <c r="R24309" s="20"/>
      <c r="S24309" s="20"/>
      <c r="T24309" s="20"/>
      <c r="U24309" s="20"/>
    </row>
    <row r="24310" spans="1:21" hidden="1" outlineLevel="7">
      <c r="A24310" s="23"/>
      <c r="B24310" s="25"/>
      <c r="C24310" s="25"/>
      <c r="D24310" s="25" t="s">
        <v>781</v>
      </c>
      <c r="E24310" s="25"/>
      <c r="F24310" s="20"/>
      <c r="G24310" s="20"/>
      <c r="H24310" s="20"/>
      <c r="I24310" s="20"/>
      <c r="J24310" s="20"/>
      <c r="K24310" s="20"/>
      <c r="L24310" s="20"/>
      <c r="M24310" s="20"/>
      <c r="N24310" s="20"/>
      <c r="O24310" s="20"/>
      <c r="P24310" s="20"/>
      <c r="Q24310" s="20">
        <v>0</v>
      </c>
      <c r="R24310" s="20"/>
      <c r="S24310" s="20"/>
      <c r="T24310" s="20"/>
      <c r="U24310" s="20"/>
    </row>
    <row r="24311" spans="1:21" hidden="1" outlineLevel="7">
      <c r="A24311" s="23"/>
      <c r="B24311" s="25"/>
      <c r="C24311" s="25"/>
      <c r="D24311" s="25" t="s">
        <v>782</v>
      </c>
      <c r="E24311" s="25"/>
      <c r="F24311" s="20"/>
      <c r="G24311" s="20"/>
      <c r="H24311" s="20"/>
      <c r="I24311" s="20"/>
      <c r="J24311" s="20"/>
      <c r="K24311" s="20"/>
      <c r="L24311" s="20"/>
      <c r="M24311" s="20"/>
      <c r="N24311" s="20"/>
      <c r="O24311" s="20"/>
      <c r="P24311" s="20"/>
      <c r="Q24311" s="20">
        <v>1</v>
      </c>
      <c r="R24311" s="20"/>
      <c r="S24311" s="20"/>
      <c r="T24311" s="20"/>
      <c r="U24311" s="20"/>
    </row>
    <row r="24312" spans="1:21" hidden="1" outlineLevel="7">
      <c r="A24312" s="23"/>
      <c r="B24312" s="25"/>
      <c r="C24312" s="25"/>
      <c r="D24312" s="25" t="s">
        <v>783</v>
      </c>
      <c r="E24312" s="25"/>
      <c r="F24312" s="20"/>
      <c r="G24312" s="20"/>
      <c r="H24312" s="20"/>
      <c r="I24312" s="20"/>
      <c r="J24312" s="20"/>
      <c r="K24312" s="20"/>
      <c r="L24312" s="20"/>
      <c r="M24312" s="20"/>
      <c r="N24312" s="20"/>
      <c r="O24312" s="20"/>
      <c r="P24312" s="20"/>
      <c r="Q24312" s="20">
        <v>5</v>
      </c>
      <c r="R24312" s="20"/>
      <c r="S24312" s="20"/>
      <c r="T24312" s="20"/>
      <c r="U24312" s="20"/>
    </row>
    <row r="24313" spans="1:21" hidden="1" outlineLevel="7">
      <c r="A24313" s="23"/>
      <c r="B24313" s="25"/>
      <c r="C24313" s="25"/>
      <c r="D24313" s="25" t="s">
        <v>81</v>
      </c>
      <c r="E24313" s="25"/>
      <c r="F24313" s="20"/>
      <c r="G24313" s="20"/>
      <c r="H24313" s="20"/>
      <c r="I24313" s="20"/>
      <c r="J24313" s="20"/>
      <c r="K24313" s="20"/>
      <c r="L24313" s="20"/>
      <c r="M24313" s="20"/>
      <c r="N24313" s="20"/>
      <c r="O24313" s="20"/>
      <c r="P24313" s="20"/>
      <c r="Q24313" s="20">
        <v>2</v>
      </c>
      <c r="R24313" s="20"/>
      <c r="S24313" s="20"/>
      <c r="T24313" s="20"/>
      <c r="U24313" s="20"/>
    </row>
    <row r="24314" spans="1:21" hidden="1" outlineLevel="7">
      <c r="D24314" s="19" t="s">
        <v>12</v>
      </c>
      <c r="E24314" s="19"/>
      <c r="F24314" s="20"/>
      <c r="G24314" s="20"/>
      <c r="H24314" s="20"/>
      <c r="I24314" s="20"/>
      <c r="J24314" s="20"/>
      <c r="K24314" s="20"/>
      <c r="L24314" s="20"/>
      <c r="M24314" s="20"/>
      <c r="N24314" s="20"/>
      <c r="O24314" s="20"/>
      <c r="P24314" s="20"/>
      <c r="Q24314" s="20">
        <v>13</v>
      </c>
      <c r="R24314" s="20"/>
      <c r="S24314" s="20"/>
      <c r="T24314" s="20"/>
      <c r="U24314" s="20"/>
    </row>
    <row r="24315" spans="1:21" hidden="1" outlineLevel="7">
      <c r="D24315" s="4"/>
      <c r="E24315" s="4"/>
      <c r="K24315" s="3"/>
      <c r="L24315" s="3"/>
      <c r="M24315" s="3"/>
      <c r="N24315" s="3"/>
      <c r="O24315" s="3"/>
      <c r="P24315" s="3"/>
      <c r="Q24315" s="3"/>
      <c r="R24315" s="3"/>
      <c r="S24315" s="3"/>
      <c r="T24315" s="3"/>
      <c r="U24315" s="3"/>
    </row>
    <row r="24316" spans="1:21" hidden="1" outlineLevel="7">
      <c r="B24316" s="18" t="s">
        <v>14</v>
      </c>
      <c r="D24316" s="25" t="s">
        <v>778</v>
      </c>
      <c r="E24316" s="25"/>
      <c r="F24316" s="30"/>
      <c r="G24316" s="30"/>
      <c r="H24316" s="30"/>
      <c r="I24316" s="30"/>
      <c r="J24316" s="30"/>
      <c r="K24316" s="30"/>
      <c r="L24316" s="30"/>
      <c r="M24316" s="30"/>
      <c r="N24316" s="30"/>
      <c r="O24316" s="30"/>
      <c r="P24316" s="30"/>
      <c r="Q24316" s="30">
        <v>0</v>
      </c>
      <c r="R24316" s="30"/>
      <c r="S24316" s="30"/>
      <c r="T24316" s="30"/>
      <c r="U24316" s="30"/>
    </row>
    <row r="24317" spans="1:21" hidden="1" outlineLevel="7">
      <c r="D24317" s="25" t="s">
        <v>779</v>
      </c>
      <c r="E24317" s="25"/>
      <c r="F24317" s="30"/>
      <c r="G24317" s="30"/>
      <c r="H24317" s="30"/>
      <c r="I24317" s="30"/>
      <c r="J24317" s="30"/>
      <c r="K24317" s="30"/>
      <c r="L24317" s="30"/>
      <c r="M24317" s="30"/>
      <c r="N24317" s="30"/>
      <c r="O24317" s="30"/>
      <c r="P24317" s="30"/>
      <c r="Q24317" s="30">
        <v>0</v>
      </c>
      <c r="R24317" s="30"/>
      <c r="S24317" s="30"/>
      <c r="T24317" s="30"/>
      <c r="U24317" s="30"/>
    </row>
    <row r="24318" spans="1:21" hidden="1" outlineLevel="7">
      <c r="D24318" s="25" t="s">
        <v>780</v>
      </c>
      <c r="E24318" s="25"/>
      <c r="F24318" s="30"/>
      <c r="G24318" s="30"/>
      <c r="H24318" s="30"/>
      <c r="I24318" s="30"/>
      <c r="J24318" s="30"/>
      <c r="K24318" s="30"/>
      <c r="L24318" s="30"/>
      <c r="M24318" s="30"/>
      <c r="N24318" s="30"/>
      <c r="O24318" s="30"/>
      <c r="P24318" s="30"/>
      <c r="Q24318" s="30">
        <v>38.461538461538467</v>
      </c>
      <c r="R24318" s="30"/>
      <c r="S24318" s="30"/>
      <c r="T24318" s="30"/>
      <c r="U24318" s="30"/>
    </row>
    <row r="24319" spans="1:21" hidden="1" outlineLevel="7">
      <c r="D24319" s="25" t="s">
        <v>781</v>
      </c>
      <c r="E24319" s="25"/>
      <c r="F24319" s="30"/>
      <c r="G24319" s="30"/>
      <c r="H24319" s="30"/>
      <c r="I24319" s="30"/>
      <c r="J24319" s="30"/>
      <c r="K24319" s="30"/>
      <c r="L24319" s="30"/>
      <c r="M24319" s="30"/>
      <c r="N24319" s="30"/>
      <c r="O24319" s="30"/>
      <c r="P24319" s="30"/>
      <c r="Q24319" s="30">
        <v>0</v>
      </c>
      <c r="R24319" s="30"/>
      <c r="S24319" s="30"/>
      <c r="T24319" s="30"/>
      <c r="U24319" s="30"/>
    </row>
    <row r="24320" spans="1:21" hidden="1" outlineLevel="7">
      <c r="D24320" s="25" t="s">
        <v>782</v>
      </c>
      <c r="E24320" s="25"/>
      <c r="F24320" s="30"/>
      <c r="G24320" s="30"/>
      <c r="H24320" s="30"/>
      <c r="I24320" s="30"/>
      <c r="J24320" s="30"/>
      <c r="K24320" s="30"/>
      <c r="L24320" s="30"/>
      <c r="M24320" s="30"/>
      <c r="N24320" s="30"/>
      <c r="O24320" s="30"/>
      <c r="P24320" s="30"/>
      <c r="Q24320" s="30">
        <v>7.6923076923076925</v>
      </c>
      <c r="R24320" s="30"/>
      <c r="S24320" s="30"/>
      <c r="T24320" s="30"/>
      <c r="U24320" s="30"/>
    </row>
    <row r="24321" spans="1:21" hidden="1" outlineLevel="7">
      <c r="D24321" s="25" t="s">
        <v>783</v>
      </c>
      <c r="E24321" s="25"/>
      <c r="F24321" s="30"/>
      <c r="G24321" s="30"/>
      <c r="H24321" s="30"/>
      <c r="I24321" s="30"/>
      <c r="J24321" s="30"/>
      <c r="K24321" s="30"/>
      <c r="L24321" s="30"/>
      <c r="M24321" s="30"/>
      <c r="N24321" s="30"/>
      <c r="O24321" s="30"/>
      <c r="P24321" s="30"/>
      <c r="Q24321" s="30">
        <v>38.461538461538467</v>
      </c>
      <c r="R24321" s="30"/>
      <c r="S24321" s="30"/>
      <c r="T24321" s="30"/>
      <c r="U24321" s="30"/>
    </row>
    <row r="24322" spans="1:21" hidden="1" outlineLevel="7">
      <c r="D24322" s="25" t="s">
        <v>81</v>
      </c>
      <c r="E24322" s="25"/>
      <c r="F24322" s="30"/>
      <c r="G24322" s="30"/>
      <c r="H24322" s="30"/>
      <c r="I24322" s="30"/>
      <c r="J24322" s="30"/>
      <c r="K24322" s="30"/>
      <c r="L24322" s="30"/>
      <c r="M24322" s="30"/>
      <c r="N24322" s="30"/>
      <c r="O24322" s="30"/>
      <c r="P24322" s="30"/>
      <c r="Q24322" s="30">
        <v>15.384615384615385</v>
      </c>
      <c r="R24322" s="30"/>
      <c r="S24322" s="30"/>
      <c r="T24322" s="30"/>
      <c r="U24322" s="30"/>
    </row>
    <row r="24323" spans="1:21" hidden="1" outlineLevel="7">
      <c r="D24323" s="25" t="s">
        <v>12</v>
      </c>
      <c r="E24323" s="25"/>
      <c r="F24323" s="30"/>
      <c r="G24323" s="30"/>
      <c r="H24323" s="30"/>
      <c r="I24323" s="30"/>
      <c r="J24323" s="30"/>
      <c r="K24323" s="30"/>
      <c r="L24323" s="30"/>
      <c r="M24323" s="30"/>
      <c r="N24323" s="30"/>
      <c r="O24323" s="30"/>
      <c r="P24323" s="30"/>
      <c r="Q24323" s="30">
        <v>100</v>
      </c>
      <c r="R24323" s="30"/>
      <c r="S24323" s="30"/>
      <c r="T24323" s="30"/>
      <c r="U24323" s="30"/>
    </row>
    <row r="24324" spans="1:21" hidden="1" outlineLevel="7">
      <c r="K24324" s="3"/>
      <c r="L24324" s="3"/>
      <c r="M24324" s="3"/>
      <c r="N24324" s="3"/>
      <c r="O24324" s="3"/>
      <c r="P24324" s="3"/>
      <c r="Q24324" s="3"/>
      <c r="R24324" s="3"/>
      <c r="S24324" s="3"/>
      <c r="T24324" s="3"/>
      <c r="U24324" s="3"/>
    </row>
    <row r="24325" spans="1:21" hidden="1" outlineLevel="7">
      <c r="A24325" s="23" t="s">
        <v>3</v>
      </c>
      <c r="B24325" s="29" t="s">
        <v>784</v>
      </c>
      <c r="C24325" s="29"/>
      <c r="D24325" s="29"/>
      <c r="E24325" s="29"/>
      <c r="K24325" s="3"/>
      <c r="L24325" s="3"/>
      <c r="M24325" s="3"/>
      <c r="N24325" s="3"/>
      <c r="O24325" s="3"/>
      <c r="P24325" s="3"/>
      <c r="Q24325" s="3"/>
      <c r="R24325" s="3"/>
      <c r="S24325" s="3"/>
      <c r="T24325" s="3"/>
      <c r="U24325" s="3"/>
    </row>
    <row r="24326" spans="1:21" ht="15" hidden="1" customHeight="1" outlineLevel="7">
      <c r="F24326" s="7">
        <v>41244</v>
      </c>
      <c r="G24326" s="7">
        <v>41334</v>
      </c>
      <c r="H24326" s="7">
        <v>41426</v>
      </c>
      <c r="I24326" s="7">
        <v>41518</v>
      </c>
      <c r="J24326" s="7">
        <v>41609</v>
      </c>
      <c r="K24326" s="7">
        <v>41699</v>
      </c>
      <c r="L24326" s="7">
        <v>41791</v>
      </c>
      <c r="M24326" s="7">
        <v>41883</v>
      </c>
      <c r="N24326" s="7">
        <v>41974</v>
      </c>
      <c r="O24326" s="7">
        <v>42064</v>
      </c>
      <c r="P24326" s="7">
        <v>42156</v>
      </c>
      <c r="Q24326" s="7">
        <v>42248</v>
      </c>
      <c r="R24326" s="7"/>
      <c r="S24326" s="7"/>
      <c r="T24326" s="7"/>
      <c r="U24326" s="7"/>
    </row>
    <row r="24327" spans="1:21" hidden="1" outlineLevel="7">
      <c r="A24327" s="23"/>
      <c r="B24327" s="18" t="s">
        <v>6</v>
      </c>
      <c r="C24327" s="25"/>
      <c r="D24327" s="25" t="s">
        <v>778</v>
      </c>
      <c r="E24327" s="25"/>
      <c r="F24327" s="20"/>
      <c r="G24327" s="20"/>
      <c r="H24327" s="20"/>
      <c r="I24327" s="20"/>
      <c r="J24327" s="20"/>
      <c r="K24327" s="20"/>
      <c r="L24327" s="20"/>
      <c r="M24327" s="20"/>
      <c r="N24327" s="20"/>
      <c r="O24327" s="20"/>
      <c r="P24327" s="20"/>
      <c r="Q24327" s="20">
        <v>0</v>
      </c>
      <c r="R24327" s="20"/>
      <c r="S24327" s="20"/>
      <c r="T24327" s="20"/>
      <c r="U24327" s="20"/>
    </row>
    <row r="24328" spans="1:21" ht="11.25" hidden="1" customHeight="1" outlineLevel="7">
      <c r="A24328" s="23"/>
      <c r="B24328" s="25"/>
      <c r="C24328" s="25"/>
      <c r="D24328" s="25" t="s">
        <v>779</v>
      </c>
      <c r="E24328" s="25"/>
      <c r="F24328" s="20"/>
      <c r="G24328" s="20"/>
      <c r="H24328" s="20"/>
      <c r="I24328" s="20"/>
      <c r="J24328" s="20"/>
      <c r="K24328" s="20"/>
      <c r="L24328" s="20"/>
      <c r="M24328" s="20"/>
      <c r="N24328" s="20"/>
      <c r="O24328" s="20"/>
      <c r="P24328" s="20"/>
      <c r="Q24328" s="20">
        <v>0</v>
      </c>
      <c r="R24328" s="20"/>
      <c r="S24328" s="20"/>
      <c r="T24328" s="20"/>
      <c r="U24328" s="20"/>
    </row>
    <row r="24329" spans="1:21" hidden="1" outlineLevel="7">
      <c r="A24329" s="23"/>
      <c r="B24329" s="25"/>
      <c r="C24329" s="25"/>
      <c r="D24329" s="25" t="s">
        <v>780</v>
      </c>
      <c r="E24329" s="25"/>
      <c r="F24329" s="20"/>
      <c r="G24329" s="20"/>
      <c r="H24329" s="20"/>
      <c r="I24329" s="20"/>
      <c r="J24329" s="20"/>
      <c r="K24329" s="20"/>
      <c r="L24329" s="20"/>
      <c r="M24329" s="20"/>
      <c r="N24329" s="20"/>
      <c r="O24329" s="20"/>
      <c r="P24329" s="20"/>
      <c r="Q24329" s="20">
        <v>0</v>
      </c>
      <c r="R24329" s="20"/>
      <c r="S24329" s="20"/>
      <c r="T24329" s="20"/>
      <c r="U24329" s="20"/>
    </row>
    <row r="24330" spans="1:21" hidden="1" outlineLevel="7">
      <c r="A24330" s="23"/>
      <c r="B24330" s="25"/>
      <c r="C24330" s="25"/>
      <c r="D24330" s="25" t="s">
        <v>781</v>
      </c>
      <c r="E24330" s="25"/>
      <c r="F24330" s="20"/>
      <c r="G24330" s="20"/>
      <c r="H24330" s="20"/>
      <c r="I24330" s="20"/>
      <c r="J24330" s="20"/>
      <c r="K24330" s="20"/>
      <c r="L24330" s="20"/>
      <c r="M24330" s="20"/>
      <c r="N24330" s="20"/>
      <c r="O24330" s="20"/>
      <c r="P24330" s="20"/>
      <c r="Q24330" s="20">
        <v>0</v>
      </c>
      <c r="R24330" s="20"/>
      <c r="S24330" s="20"/>
      <c r="T24330" s="20"/>
      <c r="U24330" s="20"/>
    </row>
    <row r="24331" spans="1:21" hidden="1" outlineLevel="7">
      <c r="A24331" s="23"/>
      <c r="B24331" s="25"/>
      <c r="C24331" s="25"/>
      <c r="D24331" s="25" t="s">
        <v>782</v>
      </c>
      <c r="E24331" s="25"/>
      <c r="F24331" s="20"/>
      <c r="G24331" s="20"/>
      <c r="H24331" s="20"/>
      <c r="I24331" s="20"/>
      <c r="J24331" s="20"/>
      <c r="K24331" s="20"/>
      <c r="L24331" s="20"/>
      <c r="M24331" s="20"/>
      <c r="N24331" s="20"/>
      <c r="O24331" s="20"/>
      <c r="P24331" s="20"/>
      <c r="Q24331" s="20">
        <v>0</v>
      </c>
      <c r="R24331" s="20"/>
      <c r="S24331" s="20"/>
      <c r="T24331" s="20"/>
      <c r="U24331" s="20"/>
    </row>
    <row r="24332" spans="1:21" hidden="1" outlineLevel="7">
      <c r="A24332" s="23"/>
      <c r="B24332" s="25"/>
      <c r="C24332" s="25"/>
      <c r="D24332" s="25" t="s">
        <v>783</v>
      </c>
      <c r="E24332" s="25"/>
      <c r="F24332" s="20"/>
      <c r="G24332" s="20"/>
      <c r="H24332" s="20"/>
      <c r="I24332" s="20"/>
      <c r="J24332" s="20"/>
      <c r="K24332" s="20"/>
      <c r="L24332" s="20"/>
      <c r="M24332" s="20"/>
      <c r="N24332" s="20"/>
      <c r="O24332" s="20"/>
      <c r="P24332" s="20"/>
      <c r="Q24332" s="20">
        <v>0</v>
      </c>
      <c r="R24332" s="20"/>
      <c r="S24332" s="20"/>
      <c r="T24332" s="20"/>
      <c r="U24332" s="20"/>
    </row>
    <row r="24333" spans="1:21" hidden="1" outlineLevel="7">
      <c r="A24333" s="23"/>
      <c r="B24333" s="25"/>
      <c r="C24333" s="25"/>
      <c r="D24333" s="25" t="s">
        <v>81</v>
      </c>
      <c r="E24333" s="25"/>
      <c r="F24333" s="20"/>
      <c r="G24333" s="20"/>
      <c r="H24333" s="20"/>
      <c r="I24333" s="20"/>
      <c r="J24333" s="20"/>
      <c r="K24333" s="20"/>
      <c r="L24333" s="20"/>
      <c r="M24333" s="20"/>
      <c r="N24333" s="20"/>
      <c r="O24333" s="20"/>
      <c r="P24333" s="20"/>
      <c r="Q24333" s="20">
        <v>0</v>
      </c>
      <c r="R24333" s="20"/>
      <c r="S24333" s="20"/>
      <c r="T24333" s="20"/>
      <c r="U24333" s="20"/>
    </row>
    <row r="24334" spans="1:21" hidden="1" outlineLevel="7">
      <c r="D24334" s="19" t="s">
        <v>12</v>
      </c>
      <c r="E24334" s="19"/>
      <c r="F24334" s="20"/>
      <c r="G24334" s="20"/>
      <c r="H24334" s="20"/>
      <c r="I24334" s="20"/>
      <c r="J24334" s="20"/>
      <c r="K24334" s="20"/>
      <c r="L24334" s="20"/>
      <c r="M24334" s="20"/>
      <c r="N24334" s="20"/>
      <c r="O24334" s="20"/>
      <c r="P24334" s="20"/>
      <c r="Q24334" s="20">
        <v>0</v>
      </c>
      <c r="R24334" s="20"/>
      <c r="S24334" s="20"/>
      <c r="T24334" s="20"/>
      <c r="U24334" s="20"/>
    </row>
    <row r="24335" spans="1:21" hidden="1" outlineLevel="7">
      <c r="D24335" s="4"/>
      <c r="E24335" s="4"/>
      <c r="K24335" s="3"/>
      <c r="L24335" s="3"/>
      <c r="M24335" s="3"/>
      <c r="N24335" s="3"/>
      <c r="O24335" s="3"/>
      <c r="P24335" s="3"/>
      <c r="Q24335" s="3"/>
      <c r="R24335" s="3"/>
      <c r="S24335" s="3"/>
      <c r="T24335" s="3"/>
      <c r="U24335" s="3"/>
    </row>
    <row r="24336" spans="1:21" hidden="1" outlineLevel="7">
      <c r="B24336" s="18" t="s">
        <v>14</v>
      </c>
      <c r="D24336" s="25" t="s">
        <v>778</v>
      </c>
      <c r="E24336" s="25"/>
      <c r="F24336" s="30"/>
      <c r="G24336" s="30"/>
      <c r="H24336" s="30"/>
      <c r="I24336" s="30"/>
      <c r="J24336" s="30"/>
      <c r="K24336" s="30"/>
      <c r="L24336" s="30"/>
      <c r="M24336" s="30"/>
      <c r="N24336" s="30"/>
      <c r="O24336" s="30"/>
      <c r="P24336" s="30"/>
      <c r="Q24336" s="30">
        <v>0</v>
      </c>
      <c r="R24336" s="30"/>
      <c r="S24336" s="30"/>
      <c r="T24336" s="30"/>
      <c r="U24336" s="30"/>
    </row>
    <row r="24337" spans="1:21" hidden="1" outlineLevel="7">
      <c r="D24337" s="25" t="s">
        <v>779</v>
      </c>
      <c r="E24337" s="25"/>
      <c r="F24337" s="30"/>
      <c r="G24337" s="30"/>
      <c r="H24337" s="30"/>
      <c r="I24337" s="30"/>
      <c r="J24337" s="30"/>
      <c r="K24337" s="30"/>
      <c r="L24337" s="30"/>
      <c r="M24337" s="30"/>
      <c r="N24337" s="30"/>
      <c r="O24337" s="30"/>
      <c r="P24337" s="30"/>
      <c r="Q24337" s="30">
        <v>0</v>
      </c>
      <c r="R24337" s="30"/>
      <c r="S24337" s="30"/>
      <c r="T24337" s="30"/>
      <c r="U24337" s="30"/>
    </row>
    <row r="24338" spans="1:21" hidden="1" outlineLevel="7">
      <c r="D24338" s="25" t="s">
        <v>780</v>
      </c>
      <c r="E24338" s="25"/>
      <c r="F24338" s="30"/>
      <c r="G24338" s="30"/>
      <c r="H24338" s="30"/>
      <c r="I24338" s="30"/>
      <c r="J24338" s="30"/>
      <c r="K24338" s="30"/>
      <c r="L24338" s="30"/>
      <c r="M24338" s="30"/>
      <c r="N24338" s="30"/>
      <c r="O24338" s="30"/>
      <c r="P24338" s="30"/>
      <c r="Q24338" s="30">
        <v>0</v>
      </c>
      <c r="R24338" s="30"/>
      <c r="S24338" s="30"/>
      <c r="T24338" s="30"/>
      <c r="U24338" s="30"/>
    </row>
    <row r="24339" spans="1:21" hidden="1" outlineLevel="7">
      <c r="D24339" s="25" t="s">
        <v>781</v>
      </c>
      <c r="E24339" s="25"/>
      <c r="F24339" s="30"/>
      <c r="G24339" s="30"/>
      <c r="H24339" s="30"/>
      <c r="I24339" s="30"/>
      <c r="J24339" s="30"/>
      <c r="K24339" s="30"/>
      <c r="L24339" s="30"/>
      <c r="M24339" s="30"/>
      <c r="N24339" s="30"/>
      <c r="O24339" s="30"/>
      <c r="P24339" s="30"/>
      <c r="Q24339" s="30">
        <v>0</v>
      </c>
      <c r="R24339" s="30"/>
      <c r="S24339" s="30"/>
      <c r="T24339" s="30"/>
      <c r="U24339" s="30"/>
    </row>
    <row r="24340" spans="1:21" hidden="1" outlineLevel="7">
      <c r="D24340" s="25" t="s">
        <v>782</v>
      </c>
      <c r="E24340" s="25"/>
      <c r="F24340" s="30"/>
      <c r="G24340" s="30"/>
      <c r="H24340" s="30"/>
      <c r="I24340" s="30"/>
      <c r="J24340" s="30"/>
      <c r="K24340" s="30"/>
      <c r="L24340" s="30"/>
      <c r="M24340" s="30"/>
      <c r="N24340" s="30"/>
      <c r="O24340" s="30"/>
      <c r="P24340" s="30"/>
      <c r="Q24340" s="30">
        <v>0</v>
      </c>
      <c r="R24340" s="30"/>
      <c r="S24340" s="30"/>
      <c r="T24340" s="30"/>
      <c r="U24340" s="30"/>
    </row>
    <row r="24341" spans="1:21" hidden="1" outlineLevel="7">
      <c r="D24341" s="25" t="s">
        <v>783</v>
      </c>
      <c r="E24341" s="25"/>
      <c r="F24341" s="30"/>
      <c r="G24341" s="30"/>
      <c r="H24341" s="30"/>
      <c r="I24341" s="30"/>
      <c r="J24341" s="30"/>
      <c r="K24341" s="30"/>
      <c r="L24341" s="30"/>
      <c r="M24341" s="30"/>
      <c r="N24341" s="30"/>
      <c r="O24341" s="30"/>
      <c r="P24341" s="30"/>
      <c r="Q24341" s="30">
        <v>0</v>
      </c>
      <c r="R24341" s="30"/>
      <c r="S24341" s="30"/>
      <c r="T24341" s="30"/>
      <c r="U24341" s="30"/>
    </row>
    <row r="24342" spans="1:21" hidden="1" outlineLevel="7">
      <c r="D24342" s="25" t="s">
        <v>81</v>
      </c>
      <c r="E24342" s="25"/>
      <c r="F24342" s="30"/>
      <c r="G24342" s="30"/>
      <c r="H24342" s="30"/>
      <c r="I24342" s="30"/>
      <c r="J24342" s="30"/>
      <c r="K24342" s="30"/>
      <c r="L24342" s="30"/>
      <c r="M24342" s="30"/>
      <c r="N24342" s="30"/>
      <c r="O24342" s="30"/>
      <c r="P24342" s="30"/>
      <c r="Q24342" s="30">
        <v>0</v>
      </c>
      <c r="R24342" s="30"/>
      <c r="S24342" s="30"/>
      <c r="T24342" s="30"/>
      <c r="U24342" s="30"/>
    </row>
    <row r="24343" spans="1:21" hidden="1" outlineLevel="7">
      <c r="D24343" s="25" t="s">
        <v>12</v>
      </c>
      <c r="E24343" s="25"/>
      <c r="F24343" s="30"/>
      <c r="G24343" s="30"/>
      <c r="H24343" s="30"/>
      <c r="I24343" s="30"/>
      <c r="J24343" s="30"/>
      <c r="K24343" s="30"/>
      <c r="L24343" s="30"/>
      <c r="M24343" s="30"/>
      <c r="N24343" s="30"/>
      <c r="O24343" s="30"/>
      <c r="P24343" s="30"/>
      <c r="Q24343" s="30">
        <v>0</v>
      </c>
      <c r="R24343" s="30"/>
      <c r="S24343" s="30"/>
      <c r="T24343" s="30"/>
      <c r="U24343" s="30"/>
    </row>
    <row r="24344" spans="1:21" hidden="1" outlineLevel="7">
      <c r="K24344" s="3"/>
      <c r="L24344" s="3"/>
      <c r="M24344" s="3"/>
      <c r="N24344" s="3"/>
      <c r="O24344" s="3"/>
      <c r="P24344" s="3"/>
      <c r="Q24344" s="3"/>
      <c r="R24344" s="3"/>
      <c r="S24344" s="3"/>
      <c r="T24344" s="3"/>
      <c r="U24344" s="3"/>
    </row>
    <row r="24345" spans="1:21" hidden="1" outlineLevel="6">
      <c r="A24345" s="26">
        <v>403</v>
      </c>
      <c r="B24345" s="27" t="s">
        <v>84</v>
      </c>
      <c r="C24345" s="27"/>
      <c r="D24345" s="28"/>
      <c r="E24345" s="28"/>
      <c r="K24345" s="3"/>
      <c r="L24345" s="3"/>
      <c r="M24345" s="3"/>
      <c r="N24345" s="3"/>
      <c r="O24345" s="3"/>
      <c r="P24345" s="3"/>
      <c r="Q24345" s="3"/>
      <c r="R24345" s="3"/>
      <c r="S24345" s="3"/>
      <c r="T24345" s="3"/>
      <c r="U24345" s="3"/>
    </row>
    <row r="24346" spans="1:21" hidden="1" outlineLevel="7">
      <c r="A24346" s="23"/>
      <c r="B24346" s="25"/>
      <c r="C24346" s="25"/>
      <c r="D24346" s="25"/>
      <c r="E24346" s="25"/>
      <c r="K24346" s="3"/>
      <c r="L24346" s="3"/>
      <c r="M24346" s="3"/>
      <c r="N24346" s="3"/>
      <c r="O24346" s="3"/>
      <c r="P24346" s="3"/>
      <c r="Q24346" s="3"/>
      <c r="R24346" s="3"/>
      <c r="S24346" s="3"/>
      <c r="T24346" s="3"/>
      <c r="U24346" s="3"/>
    </row>
    <row r="24347" spans="1:21" hidden="1" outlineLevel="7">
      <c r="A24347" s="23" t="s">
        <v>3</v>
      </c>
      <c r="B24347" s="29" t="s">
        <v>777</v>
      </c>
      <c r="C24347" s="29"/>
      <c r="D24347" s="29"/>
      <c r="E24347" s="29"/>
      <c r="K24347" s="3"/>
      <c r="L24347" s="3"/>
      <c r="M24347" s="3"/>
      <c r="N24347" s="3"/>
      <c r="O24347" s="3"/>
      <c r="P24347" s="3"/>
      <c r="Q24347" s="3"/>
      <c r="R24347" s="3"/>
      <c r="S24347" s="3"/>
      <c r="T24347" s="3"/>
      <c r="U24347" s="3"/>
    </row>
    <row r="24348" spans="1:21" ht="15" hidden="1" customHeight="1" outlineLevel="7">
      <c r="F24348" s="7">
        <v>41244</v>
      </c>
      <c r="G24348" s="7">
        <v>41334</v>
      </c>
      <c r="H24348" s="7">
        <v>41426</v>
      </c>
      <c r="I24348" s="7">
        <v>41518</v>
      </c>
      <c r="J24348" s="7">
        <v>41609</v>
      </c>
      <c r="K24348" s="7">
        <v>41699</v>
      </c>
      <c r="L24348" s="7">
        <v>41791</v>
      </c>
      <c r="M24348" s="7">
        <v>41883</v>
      </c>
      <c r="N24348" s="7">
        <v>41974</v>
      </c>
      <c r="O24348" s="7">
        <v>42064</v>
      </c>
      <c r="P24348" s="7">
        <v>42156</v>
      </c>
      <c r="Q24348" s="7">
        <v>42248</v>
      </c>
      <c r="R24348" s="7"/>
      <c r="S24348" s="7"/>
      <c r="T24348" s="7"/>
      <c r="U24348" s="7"/>
    </row>
    <row r="24349" spans="1:21" hidden="1" outlineLevel="7">
      <c r="A24349" s="23"/>
      <c r="B24349" s="18" t="s">
        <v>6</v>
      </c>
      <c r="C24349" s="25"/>
      <c r="D24349" s="25" t="s">
        <v>778</v>
      </c>
      <c r="E24349" s="25"/>
      <c r="F24349" s="20"/>
      <c r="G24349" s="20"/>
      <c r="H24349" s="20"/>
      <c r="I24349" s="20"/>
      <c r="J24349" s="20"/>
      <c r="K24349" s="20"/>
      <c r="L24349" s="20"/>
      <c r="M24349" s="20"/>
      <c r="N24349" s="20"/>
      <c r="O24349" s="20"/>
      <c r="P24349" s="20"/>
      <c r="Q24349" s="20">
        <v>0</v>
      </c>
      <c r="R24349" s="20"/>
      <c r="S24349" s="20"/>
      <c r="T24349" s="20"/>
      <c r="U24349" s="20"/>
    </row>
    <row r="24350" spans="1:21" ht="11.25" hidden="1" customHeight="1" outlineLevel="7">
      <c r="A24350" s="23"/>
      <c r="B24350" s="25"/>
      <c r="C24350" s="25"/>
      <c r="D24350" s="25" t="s">
        <v>779</v>
      </c>
      <c r="E24350" s="25"/>
      <c r="F24350" s="20"/>
      <c r="G24350" s="20"/>
      <c r="H24350" s="20"/>
      <c r="I24350" s="20"/>
      <c r="J24350" s="20"/>
      <c r="K24350" s="20"/>
      <c r="L24350" s="20"/>
      <c r="M24350" s="20"/>
      <c r="N24350" s="20"/>
      <c r="O24350" s="20"/>
      <c r="P24350" s="20"/>
      <c r="Q24350" s="20">
        <v>0</v>
      </c>
      <c r="R24350" s="20"/>
      <c r="S24350" s="20"/>
      <c r="T24350" s="20"/>
      <c r="U24350" s="20"/>
    </row>
    <row r="24351" spans="1:21" hidden="1" outlineLevel="7">
      <c r="A24351" s="23"/>
      <c r="B24351" s="25"/>
      <c r="C24351" s="25"/>
      <c r="D24351" s="25" t="s">
        <v>780</v>
      </c>
      <c r="E24351" s="25"/>
      <c r="F24351" s="20"/>
      <c r="G24351" s="20"/>
      <c r="H24351" s="20"/>
      <c r="I24351" s="20"/>
      <c r="J24351" s="20"/>
      <c r="K24351" s="20"/>
      <c r="L24351" s="20"/>
      <c r="M24351" s="20"/>
      <c r="N24351" s="20"/>
      <c r="O24351" s="20"/>
      <c r="P24351" s="20"/>
      <c r="Q24351" s="20">
        <v>2</v>
      </c>
      <c r="R24351" s="20"/>
      <c r="S24351" s="20"/>
      <c r="T24351" s="20"/>
      <c r="U24351" s="20"/>
    </row>
    <row r="24352" spans="1:21" hidden="1" outlineLevel="7">
      <c r="A24352" s="23"/>
      <c r="B24352" s="25"/>
      <c r="C24352" s="25"/>
      <c r="D24352" s="25" t="s">
        <v>781</v>
      </c>
      <c r="E24352" s="25"/>
      <c r="F24352" s="20"/>
      <c r="G24352" s="20"/>
      <c r="H24352" s="20"/>
      <c r="I24352" s="20"/>
      <c r="J24352" s="20"/>
      <c r="K24352" s="20"/>
      <c r="L24352" s="20"/>
      <c r="M24352" s="20"/>
      <c r="N24352" s="20"/>
      <c r="O24352" s="20"/>
      <c r="P24352" s="20"/>
      <c r="Q24352" s="20">
        <v>0</v>
      </c>
      <c r="R24352" s="20"/>
      <c r="S24352" s="20"/>
      <c r="T24352" s="20"/>
      <c r="U24352" s="20"/>
    </row>
    <row r="24353" spans="1:21" hidden="1" outlineLevel="7">
      <c r="A24353" s="23"/>
      <c r="B24353" s="25"/>
      <c r="C24353" s="25"/>
      <c r="D24353" s="25" t="s">
        <v>782</v>
      </c>
      <c r="E24353" s="25"/>
      <c r="F24353" s="20"/>
      <c r="G24353" s="20"/>
      <c r="H24353" s="20"/>
      <c r="I24353" s="20"/>
      <c r="J24353" s="20"/>
      <c r="K24353" s="20"/>
      <c r="L24353" s="20"/>
      <c r="M24353" s="20"/>
      <c r="N24353" s="20"/>
      <c r="O24353" s="20"/>
      <c r="P24353" s="20"/>
      <c r="Q24353" s="20">
        <v>1</v>
      </c>
      <c r="R24353" s="20"/>
      <c r="S24353" s="20"/>
      <c r="T24353" s="20"/>
      <c r="U24353" s="20"/>
    </row>
    <row r="24354" spans="1:21" hidden="1" outlineLevel="7">
      <c r="A24354" s="23"/>
      <c r="B24354" s="25"/>
      <c r="C24354" s="25"/>
      <c r="D24354" s="25" t="s">
        <v>783</v>
      </c>
      <c r="E24354" s="25"/>
      <c r="F24354" s="20"/>
      <c r="G24354" s="20"/>
      <c r="H24354" s="20"/>
      <c r="I24354" s="20"/>
      <c r="J24354" s="20"/>
      <c r="K24354" s="20"/>
      <c r="L24354" s="20"/>
      <c r="M24354" s="20"/>
      <c r="N24354" s="20"/>
      <c r="O24354" s="20"/>
      <c r="P24354" s="20"/>
      <c r="Q24354" s="20">
        <v>4</v>
      </c>
      <c r="R24354" s="20"/>
      <c r="S24354" s="20"/>
      <c r="T24354" s="20"/>
      <c r="U24354" s="20"/>
    </row>
    <row r="24355" spans="1:21" hidden="1" outlineLevel="7">
      <c r="A24355" s="23"/>
      <c r="B24355" s="25"/>
      <c r="C24355" s="25"/>
      <c r="D24355" s="25" t="s">
        <v>81</v>
      </c>
      <c r="E24355" s="25"/>
      <c r="F24355" s="20"/>
      <c r="G24355" s="20"/>
      <c r="H24355" s="20"/>
      <c r="I24355" s="20"/>
      <c r="J24355" s="20"/>
      <c r="K24355" s="20"/>
      <c r="L24355" s="20"/>
      <c r="M24355" s="20"/>
      <c r="N24355" s="20"/>
      <c r="O24355" s="20"/>
      <c r="P24355" s="20"/>
      <c r="Q24355" s="20">
        <v>0</v>
      </c>
      <c r="R24355" s="20"/>
      <c r="S24355" s="20"/>
      <c r="T24355" s="20"/>
      <c r="U24355" s="20"/>
    </row>
    <row r="24356" spans="1:21" hidden="1" outlineLevel="7">
      <c r="D24356" s="19" t="s">
        <v>12</v>
      </c>
      <c r="E24356" s="19"/>
      <c r="F24356" s="20"/>
      <c r="G24356" s="20"/>
      <c r="H24356" s="20"/>
      <c r="I24356" s="20"/>
      <c r="J24356" s="20"/>
      <c r="K24356" s="20"/>
      <c r="L24356" s="20"/>
      <c r="M24356" s="20"/>
      <c r="N24356" s="20"/>
      <c r="O24356" s="20"/>
      <c r="P24356" s="20"/>
      <c r="Q24356" s="20">
        <v>7</v>
      </c>
      <c r="R24356" s="20"/>
      <c r="S24356" s="20"/>
      <c r="T24356" s="20"/>
      <c r="U24356" s="20"/>
    </row>
    <row r="24357" spans="1:21" hidden="1" outlineLevel="7">
      <c r="D24357" s="4"/>
      <c r="E24357" s="4"/>
      <c r="K24357" s="3"/>
      <c r="L24357" s="3"/>
      <c r="M24357" s="3"/>
      <c r="N24357" s="3"/>
      <c r="O24357" s="3"/>
      <c r="P24357" s="3"/>
      <c r="Q24357" s="3"/>
      <c r="R24357" s="3"/>
      <c r="S24357" s="3"/>
      <c r="T24357" s="3"/>
      <c r="U24357" s="3"/>
    </row>
    <row r="24358" spans="1:21" hidden="1" outlineLevel="7">
      <c r="B24358" s="18" t="s">
        <v>14</v>
      </c>
      <c r="D24358" s="25" t="s">
        <v>778</v>
      </c>
      <c r="E24358" s="25"/>
      <c r="F24358" s="30"/>
      <c r="G24358" s="30"/>
      <c r="H24358" s="30"/>
      <c r="I24358" s="30"/>
      <c r="J24358" s="30"/>
      <c r="K24358" s="30"/>
      <c r="L24358" s="30"/>
      <c r="M24358" s="30"/>
      <c r="N24358" s="30"/>
      <c r="O24358" s="30"/>
      <c r="P24358" s="30"/>
      <c r="Q24358" s="30">
        <v>0</v>
      </c>
      <c r="R24358" s="30"/>
      <c r="S24358" s="30"/>
      <c r="T24358" s="30"/>
      <c r="U24358" s="30"/>
    </row>
    <row r="24359" spans="1:21" hidden="1" outlineLevel="7">
      <c r="D24359" s="25" t="s">
        <v>779</v>
      </c>
      <c r="E24359" s="25"/>
      <c r="F24359" s="30"/>
      <c r="G24359" s="30"/>
      <c r="H24359" s="30"/>
      <c r="I24359" s="30"/>
      <c r="J24359" s="30"/>
      <c r="K24359" s="30"/>
      <c r="L24359" s="30"/>
      <c r="M24359" s="30"/>
      <c r="N24359" s="30"/>
      <c r="O24359" s="30"/>
      <c r="P24359" s="30"/>
      <c r="Q24359" s="30">
        <v>0</v>
      </c>
      <c r="R24359" s="30"/>
      <c r="S24359" s="30"/>
      <c r="T24359" s="30"/>
      <c r="U24359" s="30"/>
    </row>
    <row r="24360" spans="1:21" hidden="1" outlineLevel="7">
      <c r="D24360" s="25" t="s">
        <v>780</v>
      </c>
      <c r="E24360" s="25"/>
      <c r="F24360" s="30"/>
      <c r="G24360" s="30"/>
      <c r="H24360" s="30"/>
      <c r="I24360" s="30"/>
      <c r="J24360" s="30"/>
      <c r="K24360" s="30"/>
      <c r="L24360" s="30"/>
      <c r="M24360" s="30"/>
      <c r="N24360" s="30"/>
      <c r="O24360" s="30"/>
      <c r="P24360" s="30"/>
      <c r="Q24360" s="30">
        <v>28.571428571428569</v>
      </c>
      <c r="R24360" s="30"/>
      <c r="S24360" s="30"/>
      <c r="T24360" s="30"/>
      <c r="U24360" s="30"/>
    </row>
    <row r="24361" spans="1:21" hidden="1" outlineLevel="7">
      <c r="D24361" s="25" t="s">
        <v>781</v>
      </c>
      <c r="E24361" s="25"/>
      <c r="F24361" s="30"/>
      <c r="G24361" s="30"/>
      <c r="H24361" s="30"/>
      <c r="I24361" s="30"/>
      <c r="J24361" s="30"/>
      <c r="K24361" s="30"/>
      <c r="L24361" s="30"/>
      <c r="M24361" s="30"/>
      <c r="N24361" s="30"/>
      <c r="O24361" s="30"/>
      <c r="P24361" s="30"/>
      <c r="Q24361" s="30">
        <v>0</v>
      </c>
      <c r="R24361" s="30"/>
      <c r="S24361" s="30"/>
      <c r="T24361" s="30"/>
      <c r="U24361" s="30"/>
    </row>
    <row r="24362" spans="1:21" hidden="1" outlineLevel="7">
      <c r="D24362" s="25" t="s">
        <v>782</v>
      </c>
      <c r="E24362" s="25"/>
      <c r="F24362" s="30"/>
      <c r="G24362" s="30"/>
      <c r="H24362" s="30"/>
      <c r="I24362" s="30"/>
      <c r="J24362" s="30"/>
      <c r="K24362" s="30"/>
      <c r="L24362" s="30"/>
      <c r="M24362" s="30"/>
      <c r="N24362" s="30"/>
      <c r="O24362" s="30"/>
      <c r="P24362" s="30"/>
      <c r="Q24362" s="30">
        <v>14.285714285714285</v>
      </c>
      <c r="R24362" s="30"/>
      <c r="S24362" s="30"/>
      <c r="T24362" s="30"/>
      <c r="U24362" s="30"/>
    </row>
    <row r="24363" spans="1:21" hidden="1" outlineLevel="7">
      <c r="D24363" s="25" t="s">
        <v>783</v>
      </c>
      <c r="E24363" s="25"/>
      <c r="F24363" s="30"/>
      <c r="G24363" s="30"/>
      <c r="H24363" s="30"/>
      <c r="I24363" s="30"/>
      <c r="J24363" s="30"/>
      <c r="K24363" s="30"/>
      <c r="L24363" s="30"/>
      <c r="M24363" s="30"/>
      <c r="N24363" s="30"/>
      <c r="O24363" s="30"/>
      <c r="P24363" s="30"/>
      <c r="Q24363" s="30">
        <v>57.142857142857139</v>
      </c>
      <c r="R24363" s="30"/>
      <c r="S24363" s="30"/>
      <c r="T24363" s="30"/>
      <c r="U24363" s="30"/>
    </row>
    <row r="24364" spans="1:21" hidden="1" outlineLevel="7">
      <c r="D24364" s="25" t="s">
        <v>81</v>
      </c>
      <c r="E24364" s="25"/>
      <c r="F24364" s="30"/>
      <c r="G24364" s="30"/>
      <c r="H24364" s="30"/>
      <c r="I24364" s="30"/>
      <c r="J24364" s="30"/>
      <c r="K24364" s="30"/>
      <c r="L24364" s="30"/>
      <c r="M24364" s="30"/>
      <c r="N24364" s="30"/>
      <c r="O24364" s="30"/>
      <c r="P24364" s="30"/>
      <c r="Q24364" s="30">
        <v>0</v>
      </c>
      <c r="R24364" s="30"/>
      <c r="S24364" s="30"/>
      <c r="T24364" s="30"/>
      <c r="U24364" s="30"/>
    </row>
    <row r="24365" spans="1:21" hidden="1" outlineLevel="7">
      <c r="D24365" s="25" t="s">
        <v>12</v>
      </c>
      <c r="E24365" s="25"/>
      <c r="F24365" s="30"/>
      <c r="G24365" s="30"/>
      <c r="H24365" s="30"/>
      <c r="I24365" s="30"/>
      <c r="J24365" s="30"/>
      <c r="K24365" s="30"/>
      <c r="L24365" s="30"/>
      <c r="M24365" s="30"/>
      <c r="N24365" s="30"/>
      <c r="O24365" s="30"/>
      <c r="P24365" s="30"/>
      <c r="Q24365" s="30">
        <v>100</v>
      </c>
      <c r="R24365" s="30"/>
      <c r="S24365" s="30"/>
      <c r="T24365" s="30"/>
      <c r="U24365" s="30"/>
    </row>
    <row r="24366" spans="1:21" hidden="1" outlineLevel="7">
      <c r="K24366" s="3"/>
      <c r="L24366" s="3"/>
      <c r="M24366" s="3"/>
      <c r="N24366" s="3"/>
      <c r="O24366" s="3"/>
      <c r="P24366" s="3"/>
      <c r="Q24366" s="3"/>
      <c r="R24366" s="3"/>
      <c r="S24366" s="3"/>
      <c r="T24366" s="3"/>
      <c r="U24366" s="3"/>
    </row>
    <row r="24367" spans="1:21" hidden="1" outlineLevel="7">
      <c r="A24367" s="23" t="s">
        <v>3</v>
      </c>
      <c r="B24367" s="29" t="s">
        <v>784</v>
      </c>
      <c r="C24367" s="29"/>
      <c r="D24367" s="29"/>
      <c r="E24367" s="29"/>
      <c r="K24367" s="3"/>
      <c r="L24367" s="3"/>
      <c r="M24367" s="3"/>
      <c r="N24367" s="3"/>
      <c r="O24367" s="3"/>
      <c r="P24367" s="3"/>
      <c r="Q24367" s="3"/>
      <c r="R24367" s="3"/>
      <c r="S24367" s="3"/>
      <c r="T24367" s="3"/>
      <c r="U24367" s="3"/>
    </row>
    <row r="24368" spans="1:21" ht="15" hidden="1" customHeight="1" outlineLevel="7">
      <c r="F24368" s="7">
        <v>41244</v>
      </c>
      <c r="G24368" s="7">
        <v>41334</v>
      </c>
      <c r="H24368" s="7">
        <v>41426</v>
      </c>
      <c r="I24368" s="7">
        <v>41518</v>
      </c>
      <c r="J24368" s="7">
        <v>41609</v>
      </c>
      <c r="K24368" s="7">
        <v>41699</v>
      </c>
      <c r="L24368" s="7">
        <v>41791</v>
      </c>
      <c r="M24368" s="7">
        <v>41883</v>
      </c>
      <c r="N24368" s="7">
        <v>41974</v>
      </c>
      <c r="O24368" s="7">
        <v>42064</v>
      </c>
      <c r="P24368" s="7">
        <v>42156</v>
      </c>
      <c r="Q24368" s="7">
        <v>42248</v>
      </c>
      <c r="R24368" s="7"/>
      <c r="S24368" s="7"/>
      <c r="T24368" s="7"/>
      <c r="U24368" s="7"/>
    </row>
    <row r="24369" spans="1:21" hidden="1" outlineLevel="7">
      <c r="A24369" s="23"/>
      <c r="B24369" s="18" t="s">
        <v>6</v>
      </c>
      <c r="C24369" s="25"/>
      <c r="D24369" s="25" t="s">
        <v>778</v>
      </c>
      <c r="E24369" s="25"/>
      <c r="F24369" s="20"/>
      <c r="G24369" s="20"/>
      <c r="H24369" s="20"/>
      <c r="I24369" s="20"/>
      <c r="J24369" s="20"/>
      <c r="K24369" s="20"/>
      <c r="L24369" s="20"/>
      <c r="M24369" s="20"/>
      <c r="N24369" s="20"/>
      <c r="O24369" s="20"/>
      <c r="P24369" s="20"/>
      <c r="Q24369" s="20">
        <v>0</v>
      </c>
      <c r="R24369" s="20"/>
      <c r="S24369" s="20"/>
      <c r="T24369" s="20"/>
      <c r="U24369" s="20"/>
    </row>
    <row r="24370" spans="1:21" ht="11.25" hidden="1" customHeight="1" outlineLevel="7">
      <c r="A24370" s="23"/>
      <c r="B24370" s="25"/>
      <c r="C24370" s="25"/>
      <c r="D24370" s="25" t="s">
        <v>779</v>
      </c>
      <c r="E24370" s="25"/>
      <c r="F24370" s="20"/>
      <c r="G24370" s="20"/>
      <c r="H24370" s="20"/>
      <c r="I24370" s="20"/>
      <c r="J24370" s="20"/>
      <c r="K24370" s="20"/>
      <c r="L24370" s="20"/>
      <c r="M24370" s="20"/>
      <c r="N24370" s="20"/>
      <c r="O24370" s="20"/>
      <c r="P24370" s="20"/>
      <c r="Q24370" s="20">
        <v>0</v>
      </c>
      <c r="R24370" s="20"/>
      <c r="S24370" s="20"/>
      <c r="T24370" s="20"/>
      <c r="U24370" s="20"/>
    </row>
    <row r="24371" spans="1:21" hidden="1" outlineLevel="7">
      <c r="A24371" s="23"/>
      <c r="B24371" s="25"/>
      <c r="C24371" s="25"/>
      <c r="D24371" s="25" t="s">
        <v>780</v>
      </c>
      <c r="E24371" s="25"/>
      <c r="F24371" s="20"/>
      <c r="G24371" s="20"/>
      <c r="H24371" s="20"/>
      <c r="I24371" s="20"/>
      <c r="J24371" s="20"/>
      <c r="K24371" s="20"/>
      <c r="L24371" s="20"/>
      <c r="M24371" s="20"/>
      <c r="N24371" s="20"/>
      <c r="O24371" s="20"/>
      <c r="P24371" s="20"/>
      <c r="Q24371" s="20">
        <v>0</v>
      </c>
      <c r="R24371" s="20"/>
      <c r="S24371" s="20"/>
      <c r="T24371" s="20"/>
      <c r="U24371" s="20"/>
    </row>
    <row r="24372" spans="1:21" hidden="1" outlineLevel="7">
      <c r="A24372" s="23"/>
      <c r="B24372" s="25"/>
      <c r="C24372" s="25"/>
      <c r="D24372" s="25" t="s">
        <v>781</v>
      </c>
      <c r="E24372" s="25"/>
      <c r="F24372" s="20"/>
      <c r="G24372" s="20"/>
      <c r="H24372" s="20"/>
      <c r="I24372" s="20"/>
      <c r="J24372" s="20"/>
      <c r="K24372" s="20"/>
      <c r="L24372" s="20"/>
      <c r="M24372" s="20"/>
      <c r="N24372" s="20"/>
      <c r="O24372" s="20"/>
      <c r="P24372" s="20"/>
      <c r="Q24372" s="20">
        <v>0</v>
      </c>
      <c r="R24372" s="20"/>
      <c r="S24372" s="20"/>
      <c r="T24372" s="20"/>
      <c r="U24372" s="20"/>
    </row>
    <row r="24373" spans="1:21" hidden="1" outlineLevel="7">
      <c r="A24373" s="23"/>
      <c r="B24373" s="25"/>
      <c r="C24373" s="25"/>
      <c r="D24373" s="25" t="s">
        <v>782</v>
      </c>
      <c r="E24373" s="25"/>
      <c r="F24373" s="20"/>
      <c r="G24373" s="20"/>
      <c r="H24373" s="20"/>
      <c r="I24373" s="20"/>
      <c r="J24373" s="20"/>
      <c r="K24373" s="20"/>
      <c r="L24373" s="20"/>
      <c r="M24373" s="20"/>
      <c r="N24373" s="20"/>
      <c r="O24373" s="20"/>
      <c r="P24373" s="20"/>
      <c r="Q24373" s="20">
        <v>0</v>
      </c>
      <c r="R24373" s="20"/>
      <c r="S24373" s="20"/>
      <c r="T24373" s="20"/>
      <c r="U24373" s="20"/>
    </row>
    <row r="24374" spans="1:21" hidden="1" outlineLevel="7">
      <c r="A24374" s="23"/>
      <c r="B24374" s="25"/>
      <c r="C24374" s="25"/>
      <c r="D24374" s="25" t="s">
        <v>783</v>
      </c>
      <c r="E24374" s="25"/>
      <c r="F24374" s="20"/>
      <c r="G24374" s="20"/>
      <c r="H24374" s="20"/>
      <c r="I24374" s="20"/>
      <c r="J24374" s="20"/>
      <c r="K24374" s="20"/>
      <c r="L24374" s="20"/>
      <c r="M24374" s="20"/>
      <c r="N24374" s="20"/>
      <c r="O24374" s="20"/>
      <c r="P24374" s="20"/>
      <c r="Q24374" s="20">
        <v>0</v>
      </c>
      <c r="R24374" s="20"/>
      <c r="S24374" s="20"/>
      <c r="T24374" s="20"/>
      <c r="U24374" s="20"/>
    </row>
    <row r="24375" spans="1:21" hidden="1" outlineLevel="7">
      <c r="A24375" s="23"/>
      <c r="B24375" s="25"/>
      <c r="C24375" s="25"/>
      <c r="D24375" s="25" t="s">
        <v>81</v>
      </c>
      <c r="E24375" s="25"/>
      <c r="F24375" s="20"/>
      <c r="G24375" s="20"/>
      <c r="H24375" s="20"/>
      <c r="I24375" s="20"/>
      <c r="J24375" s="20"/>
      <c r="K24375" s="20"/>
      <c r="L24375" s="20"/>
      <c r="M24375" s="20"/>
      <c r="N24375" s="20"/>
      <c r="O24375" s="20"/>
      <c r="P24375" s="20"/>
      <c r="Q24375" s="20">
        <v>0</v>
      </c>
      <c r="R24375" s="20"/>
      <c r="S24375" s="20"/>
      <c r="T24375" s="20"/>
      <c r="U24375" s="20"/>
    </row>
    <row r="24376" spans="1:21" hidden="1" outlineLevel="7">
      <c r="D24376" s="19" t="s">
        <v>12</v>
      </c>
      <c r="E24376" s="19"/>
      <c r="F24376" s="20"/>
      <c r="G24376" s="20"/>
      <c r="H24376" s="20"/>
      <c r="I24376" s="20"/>
      <c r="J24376" s="20"/>
      <c r="K24376" s="20"/>
      <c r="L24376" s="20"/>
      <c r="M24376" s="20"/>
      <c r="N24376" s="20"/>
      <c r="O24376" s="20"/>
      <c r="P24376" s="20"/>
      <c r="Q24376" s="20">
        <v>0</v>
      </c>
      <c r="R24376" s="20"/>
      <c r="S24376" s="20"/>
      <c r="T24376" s="20"/>
      <c r="U24376" s="20"/>
    </row>
    <row r="24377" spans="1:21" hidden="1" outlineLevel="7">
      <c r="D24377" s="4"/>
      <c r="E24377" s="4"/>
      <c r="K24377" s="3"/>
      <c r="L24377" s="3"/>
      <c r="M24377" s="3"/>
      <c r="N24377" s="3"/>
      <c r="O24377" s="3"/>
      <c r="P24377" s="3"/>
      <c r="Q24377" s="3"/>
      <c r="R24377" s="3"/>
      <c r="S24377" s="3"/>
      <c r="T24377" s="3"/>
      <c r="U24377" s="3"/>
    </row>
    <row r="24378" spans="1:21" hidden="1" outlineLevel="7">
      <c r="B24378" s="18" t="s">
        <v>14</v>
      </c>
      <c r="D24378" s="25" t="s">
        <v>778</v>
      </c>
      <c r="E24378" s="25"/>
      <c r="F24378" s="30"/>
      <c r="G24378" s="30"/>
      <c r="H24378" s="30"/>
      <c r="I24378" s="30"/>
      <c r="J24378" s="30"/>
      <c r="K24378" s="30"/>
      <c r="L24378" s="30"/>
      <c r="M24378" s="30"/>
      <c r="N24378" s="30"/>
      <c r="O24378" s="30"/>
      <c r="P24378" s="30"/>
      <c r="Q24378" s="30">
        <v>0</v>
      </c>
      <c r="R24378" s="30"/>
      <c r="S24378" s="30"/>
      <c r="T24378" s="30"/>
      <c r="U24378" s="30"/>
    </row>
    <row r="24379" spans="1:21" hidden="1" outlineLevel="7">
      <c r="D24379" s="25" t="s">
        <v>779</v>
      </c>
      <c r="E24379" s="25"/>
      <c r="F24379" s="30"/>
      <c r="G24379" s="30"/>
      <c r="H24379" s="30"/>
      <c r="I24379" s="30"/>
      <c r="J24379" s="30"/>
      <c r="K24379" s="30"/>
      <c r="L24379" s="30"/>
      <c r="M24379" s="30"/>
      <c r="N24379" s="30"/>
      <c r="O24379" s="30"/>
      <c r="P24379" s="30"/>
      <c r="Q24379" s="30">
        <v>0</v>
      </c>
      <c r="R24379" s="30"/>
      <c r="S24379" s="30"/>
      <c r="T24379" s="30"/>
      <c r="U24379" s="30"/>
    </row>
    <row r="24380" spans="1:21" hidden="1" outlineLevel="7">
      <c r="D24380" s="25" t="s">
        <v>780</v>
      </c>
      <c r="E24380" s="25"/>
      <c r="F24380" s="30"/>
      <c r="G24380" s="30"/>
      <c r="H24380" s="30"/>
      <c r="I24380" s="30"/>
      <c r="J24380" s="30"/>
      <c r="K24380" s="30"/>
      <c r="L24380" s="30"/>
      <c r="M24380" s="30"/>
      <c r="N24380" s="30"/>
      <c r="O24380" s="30"/>
      <c r="P24380" s="30"/>
      <c r="Q24380" s="30">
        <v>0</v>
      </c>
      <c r="R24380" s="30"/>
      <c r="S24380" s="30"/>
      <c r="T24380" s="30"/>
      <c r="U24380" s="30"/>
    </row>
    <row r="24381" spans="1:21" hidden="1" outlineLevel="7">
      <c r="D24381" s="25" t="s">
        <v>781</v>
      </c>
      <c r="E24381" s="25"/>
      <c r="F24381" s="30"/>
      <c r="G24381" s="30"/>
      <c r="H24381" s="30"/>
      <c r="I24381" s="30"/>
      <c r="J24381" s="30"/>
      <c r="K24381" s="30"/>
      <c r="L24381" s="30"/>
      <c r="M24381" s="30"/>
      <c r="N24381" s="30"/>
      <c r="O24381" s="30"/>
      <c r="P24381" s="30"/>
      <c r="Q24381" s="30">
        <v>0</v>
      </c>
      <c r="R24381" s="30"/>
      <c r="S24381" s="30"/>
      <c r="T24381" s="30"/>
      <c r="U24381" s="30"/>
    </row>
    <row r="24382" spans="1:21" hidden="1" outlineLevel="7">
      <c r="D24382" s="25" t="s">
        <v>782</v>
      </c>
      <c r="E24382" s="25"/>
      <c r="F24382" s="30"/>
      <c r="G24382" s="30"/>
      <c r="H24382" s="30"/>
      <c r="I24382" s="30"/>
      <c r="J24382" s="30"/>
      <c r="K24382" s="30"/>
      <c r="L24382" s="30"/>
      <c r="M24382" s="30"/>
      <c r="N24382" s="30"/>
      <c r="O24382" s="30"/>
      <c r="P24382" s="30"/>
      <c r="Q24382" s="30">
        <v>0</v>
      </c>
      <c r="R24382" s="30"/>
      <c r="S24382" s="30"/>
      <c r="T24382" s="30"/>
      <c r="U24382" s="30"/>
    </row>
    <row r="24383" spans="1:21" hidden="1" outlineLevel="7">
      <c r="D24383" s="25" t="s">
        <v>783</v>
      </c>
      <c r="E24383" s="25"/>
      <c r="F24383" s="30"/>
      <c r="G24383" s="30"/>
      <c r="H24383" s="30"/>
      <c r="I24383" s="30"/>
      <c r="J24383" s="30"/>
      <c r="K24383" s="30"/>
      <c r="L24383" s="30"/>
      <c r="M24383" s="30"/>
      <c r="N24383" s="30"/>
      <c r="O24383" s="30"/>
      <c r="P24383" s="30"/>
      <c r="Q24383" s="30">
        <v>0</v>
      </c>
      <c r="R24383" s="30"/>
      <c r="S24383" s="30"/>
      <c r="T24383" s="30"/>
      <c r="U24383" s="30"/>
    </row>
    <row r="24384" spans="1:21" hidden="1" outlineLevel="7">
      <c r="D24384" s="25" t="s">
        <v>81</v>
      </c>
      <c r="E24384" s="25"/>
      <c r="F24384" s="30"/>
      <c r="G24384" s="30"/>
      <c r="H24384" s="30"/>
      <c r="I24384" s="30"/>
      <c r="J24384" s="30"/>
      <c r="K24384" s="30"/>
      <c r="L24384" s="30"/>
      <c r="M24384" s="30"/>
      <c r="N24384" s="30"/>
      <c r="O24384" s="30"/>
      <c r="P24384" s="30"/>
      <c r="Q24384" s="30">
        <v>0</v>
      </c>
      <c r="R24384" s="30"/>
      <c r="S24384" s="30"/>
      <c r="T24384" s="30"/>
      <c r="U24384" s="30"/>
    </row>
    <row r="24385" spans="1:21" hidden="1" outlineLevel="7">
      <c r="D24385" s="25" t="s">
        <v>12</v>
      </c>
      <c r="E24385" s="25"/>
      <c r="F24385" s="30"/>
      <c r="G24385" s="30"/>
      <c r="H24385" s="30"/>
      <c r="I24385" s="30"/>
      <c r="J24385" s="30"/>
      <c r="K24385" s="30"/>
      <c r="L24385" s="30"/>
      <c r="M24385" s="30"/>
      <c r="N24385" s="30"/>
      <c r="O24385" s="30"/>
      <c r="P24385" s="30"/>
      <c r="Q24385" s="30">
        <v>0</v>
      </c>
      <c r="R24385" s="30"/>
      <c r="S24385" s="30"/>
      <c r="T24385" s="30"/>
      <c r="U24385" s="30"/>
    </row>
    <row r="24386" spans="1:21" hidden="1" outlineLevel="7">
      <c r="K24386" s="3"/>
      <c r="L24386" s="3"/>
      <c r="M24386" s="3"/>
      <c r="N24386" s="3"/>
      <c r="O24386" s="3"/>
      <c r="P24386" s="3"/>
      <c r="Q24386" s="3"/>
      <c r="R24386" s="3"/>
      <c r="S24386" s="3"/>
      <c r="T24386" s="3"/>
      <c r="U24386" s="3"/>
    </row>
    <row r="24387" spans="1:21" hidden="1" outlineLevel="6">
      <c r="A24387" s="26">
        <v>404</v>
      </c>
      <c r="B24387" s="27" t="s">
        <v>85</v>
      </c>
      <c r="C24387" s="27"/>
      <c r="D24387" s="28"/>
      <c r="E24387" s="28"/>
      <c r="K24387" s="3"/>
      <c r="L24387" s="3"/>
      <c r="M24387" s="3"/>
      <c r="N24387" s="3"/>
      <c r="O24387" s="3"/>
      <c r="P24387" s="3"/>
      <c r="Q24387" s="3"/>
      <c r="R24387" s="3"/>
      <c r="S24387" s="3"/>
      <c r="T24387" s="3"/>
      <c r="U24387" s="3"/>
    </row>
    <row r="24388" spans="1:21" hidden="1" outlineLevel="7">
      <c r="A24388" s="23"/>
      <c r="B24388" s="25"/>
      <c r="C24388" s="25"/>
      <c r="D24388" s="25"/>
      <c r="E24388" s="25"/>
      <c r="K24388" s="3"/>
      <c r="L24388" s="3"/>
      <c r="M24388" s="3"/>
      <c r="N24388" s="3"/>
      <c r="O24388" s="3"/>
      <c r="P24388" s="3"/>
      <c r="Q24388" s="3"/>
      <c r="R24388" s="3"/>
      <c r="S24388" s="3"/>
      <c r="T24388" s="3"/>
      <c r="U24388" s="3"/>
    </row>
    <row r="24389" spans="1:21" hidden="1" outlineLevel="7">
      <c r="A24389" s="23" t="s">
        <v>3</v>
      </c>
      <c r="B24389" s="29" t="s">
        <v>777</v>
      </c>
      <c r="C24389" s="29"/>
      <c r="D24389" s="29"/>
      <c r="E24389" s="29"/>
      <c r="K24389" s="3"/>
      <c r="L24389" s="3"/>
      <c r="M24389" s="3"/>
      <c r="N24389" s="3"/>
      <c r="O24389" s="3"/>
      <c r="P24389" s="3"/>
      <c r="Q24389" s="3"/>
      <c r="R24389" s="3"/>
      <c r="S24389" s="3"/>
      <c r="T24389" s="3"/>
      <c r="U24389" s="3"/>
    </row>
    <row r="24390" spans="1:21" ht="15" hidden="1" customHeight="1" outlineLevel="7">
      <c r="F24390" s="7">
        <v>41244</v>
      </c>
      <c r="G24390" s="7">
        <v>41334</v>
      </c>
      <c r="H24390" s="7">
        <v>41426</v>
      </c>
      <c r="I24390" s="7">
        <v>41518</v>
      </c>
      <c r="J24390" s="7">
        <v>41609</v>
      </c>
      <c r="K24390" s="7">
        <v>41699</v>
      </c>
      <c r="L24390" s="7">
        <v>41791</v>
      </c>
      <c r="M24390" s="7">
        <v>41883</v>
      </c>
      <c r="N24390" s="7">
        <v>41974</v>
      </c>
      <c r="O24390" s="7">
        <v>42064</v>
      </c>
      <c r="P24390" s="7">
        <v>42156</v>
      </c>
      <c r="Q24390" s="7">
        <v>42248</v>
      </c>
      <c r="R24390" s="7"/>
      <c r="S24390" s="7"/>
      <c r="T24390" s="7"/>
      <c r="U24390" s="7"/>
    </row>
    <row r="24391" spans="1:21" hidden="1" outlineLevel="7">
      <c r="A24391" s="23"/>
      <c r="B24391" s="18" t="s">
        <v>6</v>
      </c>
      <c r="C24391" s="25"/>
      <c r="D24391" s="25" t="s">
        <v>778</v>
      </c>
      <c r="E24391" s="25"/>
      <c r="F24391" s="20"/>
      <c r="G24391" s="20"/>
      <c r="H24391" s="20"/>
      <c r="I24391" s="20"/>
      <c r="J24391" s="20"/>
      <c r="K24391" s="20"/>
      <c r="L24391" s="20"/>
      <c r="M24391" s="20"/>
      <c r="N24391" s="20"/>
      <c r="O24391" s="20"/>
      <c r="P24391" s="20"/>
      <c r="Q24391" s="20">
        <v>0</v>
      </c>
      <c r="R24391" s="20"/>
      <c r="S24391" s="20"/>
      <c r="T24391" s="20"/>
      <c r="U24391" s="20"/>
    </row>
    <row r="24392" spans="1:21" ht="11.25" hidden="1" customHeight="1" outlineLevel="7">
      <c r="A24392" s="23"/>
      <c r="B24392" s="25"/>
      <c r="C24392" s="25"/>
      <c r="D24392" s="25" t="s">
        <v>779</v>
      </c>
      <c r="E24392" s="25"/>
      <c r="F24392" s="20"/>
      <c r="G24392" s="20"/>
      <c r="H24392" s="20"/>
      <c r="I24392" s="20"/>
      <c r="J24392" s="20"/>
      <c r="K24392" s="20"/>
      <c r="L24392" s="20"/>
      <c r="M24392" s="20"/>
      <c r="N24392" s="20"/>
      <c r="O24392" s="20"/>
      <c r="P24392" s="20"/>
      <c r="Q24392" s="20">
        <v>0</v>
      </c>
      <c r="R24392" s="20"/>
      <c r="S24392" s="20"/>
      <c r="T24392" s="20"/>
      <c r="U24392" s="20"/>
    </row>
    <row r="24393" spans="1:21" hidden="1" outlineLevel="7">
      <c r="A24393" s="23"/>
      <c r="B24393" s="25"/>
      <c r="C24393" s="25"/>
      <c r="D24393" s="25" t="s">
        <v>780</v>
      </c>
      <c r="E24393" s="25"/>
      <c r="F24393" s="20"/>
      <c r="G24393" s="20"/>
      <c r="H24393" s="20"/>
      <c r="I24393" s="20"/>
      <c r="J24393" s="20"/>
      <c r="K24393" s="20"/>
      <c r="L24393" s="20"/>
      <c r="M24393" s="20"/>
      <c r="N24393" s="20"/>
      <c r="O24393" s="20"/>
      <c r="P24393" s="20"/>
      <c r="Q24393" s="20">
        <v>1</v>
      </c>
      <c r="R24393" s="20"/>
      <c r="S24393" s="20"/>
      <c r="T24393" s="20"/>
      <c r="U24393" s="20"/>
    </row>
    <row r="24394" spans="1:21" hidden="1" outlineLevel="7">
      <c r="A24394" s="23"/>
      <c r="B24394" s="25"/>
      <c r="C24394" s="25"/>
      <c r="D24394" s="25" t="s">
        <v>781</v>
      </c>
      <c r="E24394" s="25"/>
      <c r="F24394" s="20"/>
      <c r="G24394" s="20"/>
      <c r="H24394" s="20"/>
      <c r="I24394" s="20"/>
      <c r="J24394" s="20"/>
      <c r="K24394" s="20"/>
      <c r="L24394" s="20"/>
      <c r="M24394" s="20"/>
      <c r="N24394" s="20"/>
      <c r="O24394" s="20"/>
      <c r="P24394" s="20"/>
      <c r="Q24394" s="20">
        <v>0</v>
      </c>
      <c r="R24394" s="20"/>
      <c r="S24394" s="20"/>
      <c r="T24394" s="20"/>
      <c r="U24394" s="20"/>
    </row>
    <row r="24395" spans="1:21" hidden="1" outlineLevel="7">
      <c r="A24395" s="23"/>
      <c r="B24395" s="25"/>
      <c r="C24395" s="25"/>
      <c r="D24395" s="25" t="s">
        <v>782</v>
      </c>
      <c r="E24395" s="25"/>
      <c r="F24395" s="20"/>
      <c r="G24395" s="20"/>
      <c r="H24395" s="20"/>
      <c r="I24395" s="20"/>
      <c r="J24395" s="20"/>
      <c r="K24395" s="20"/>
      <c r="L24395" s="20"/>
      <c r="M24395" s="20"/>
      <c r="N24395" s="20"/>
      <c r="O24395" s="20"/>
      <c r="P24395" s="20"/>
      <c r="Q24395" s="20">
        <v>0</v>
      </c>
      <c r="R24395" s="20"/>
      <c r="S24395" s="20"/>
      <c r="T24395" s="20"/>
      <c r="U24395" s="20"/>
    </row>
    <row r="24396" spans="1:21" hidden="1" outlineLevel="7">
      <c r="A24396" s="23"/>
      <c r="B24396" s="25"/>
      <c r="C24396" s="25"/>
      <c r="D24396" s="25" t="s">
        <v>783</v>
      </c>
      <c r="E24396" s="25"/>
      <c r="F24396" s="20"/>
      <c r="G24396" s="20"/>
      <c r="H24396" s="20"/>
      <c r="I24396" s="20"/>
      <c r="J24396" s="20"/>
      <c r="K24396" s="20"/>
      <c r="L24396" s="20"/>
      <c r="M24396" s="20"/>
      <c r="N24396" s="20"/>
      <c r="O24396" s="20"/>
      <c r="P24396" s="20"/>
      <c r="Q24396" s="20">
        <v>1</v>
      </c>
      <c r="R24396" s="20"/>
      <c r="S24396" s="20"/>
      <c r="T24396" s="20"/>
      <c r="U24396" s="20"/>
    </row>
    <row r="24397" spans="1:21" hidden="1" outlineLevel="7">
      <c r="A24397" s="23"/>
      <c r="B24397" s="25"/>
      <c r="C24397" s="25"/>
      <c r="D24397" s="25" t="s">
        <v>81</v>
      </c>
      <c r="E24397" s="25"/>
      <c r="F24397" s="20"/>
      <c r="G24397" s="20"/>
      <c r="H24397" s="20"/>
      <c r="I24397" s="20"/>
      <c r="J24397" s="20"/>
      <c r="K24397" s="20"/>
      <c r="L24397" s="20"/>
      <c r="M24397" s="20"/>
      <c r="N24397" s="20"/>
      <c r="O24397" s="20"/>
      <c r="P24397" s="20"/>
      <c r="Q24397" s="20">
        <v>0</v>
      </c>
      <c r="R24397" s="20"/>
      <c r="S24397" s="20"/>
      <c r="T24397" s="20"/>
      <c r="U24397" s="20"/>
    </row>
    <row r="24398" spans="1:21" hidden="1" outlineLevel="7">
      <c r="D24398" s="19" t="s">
        <v>12</v>
      </c>
      <c r="E24398" s="19"/>
      <c r="F24398" s="20"/>
      <c r="G24398" s="20"/>
      <c r="H24398" s="20"/>
      <c r="I24398" s="20"/>
      <c r="J24398" s="20"/>
      <c r="K24398" s="20"/>
      <c r="L24398" s="20"/>
      <c r="M24398" s="20"/>
      <c r="N24398" s="20"/>
      <c r="O24398" s="20"/>
      <c r="P24398" s="20"/>
      <c r="Q24398" s="20">
        <v>2</v>
      </c>
      <c r="R24398" s="20"/>
      <c r="S24398" s="20"/>
      <c r="T24398" s="20"/>
      <c r="U24398" s="20"/>
    </row>
    <row r="24399" spans="1:21" hidden="1" outlineLevel="7">
      <c r="D24399" s="4"/>
      <c r="E24399" s="4"/>
      <c r="K24399" s="3"/>
      <c r="L24399" s="3"/>
      <c r="M24399" s="3"/>
      <c r="N24399" s="3"/>
      <c r="O24399" s="3"/>
      <c r="P24399" s="3"/>
      <c r="Q24399" s="3"/>
      <c r="R24399" s="3"/>
      <c r="S24399" s="3"/>
      <c r="T24399" s="3"/>
      <c r="U24399" s="3"/>
    </row>
    <row r="24400" spans="1:21" hidden="1" outlineLevel="7">
      <c r="B24400" s="18" t="s">
        <v>14</v>
      </c>
      <c r="D24400" s="25" t="s">
        <v>778</v>
      </c>
      <c r="E24400" s="25"/>
      <c r="F24400" s="30"/>
      <c r="G24400" s="30"/>
      <c r="H24400" s="30"/>
      <c r="I24400" s="30"/>
      <c r="J24400" s="30"/>
      <c r="K24400" s="30"/>
      <c r="L24400" s="30"/>
      <c r="M24400" s="30"/>
      <c r="N24400" s="30"/>
      <c r="O24400" s="30"/>
      <c r="P24400" s="30"/>
      <c r="Q24400" s="30">
        <v>0</v>
      </c>
      <c r="R24400" s="30"/>
      <c r="S24400" s="30"/>
      <c r="T24400" s="30"/>
      <c r="U24400" s="30"/>
    </row>
    <row r="24401" spans="1:21" hidden="1" outlineLevel="7">
      <c r="D24401" s="25" t="s">
        <v>779</v>
      </c>
      <c r="E24401" s="25"/>
      <c r="F24401" s="30"/>
      <c r="G24401" s="30"/>
      <c r="H24401" s="30"/>
      <c r="I24401" s="30"/>
      <c r="J24401" s="30"/>
      <c r="K24401" s="30"/>
      <c r="L24401" s="30"/>
      <c r="M24401" s="30"/>
      <c r="N24401" s="30"/>
      <c r="O24401" s="30"/>
      <c r="P24401" s="30"/>
      <c r="Q24401" s="30">
        <v>0</v>
      </c>
      <c r="R24401" s="30"/>
      <c r="S24401" s="30"/>
      <c r="T24401" s="30"/>
      <c r="U24401" s="30"/>
    </row>
    <row r="24402" spans="1:21" hidden="1" outlineLevel="7">
      <c r="D24402" s="25" t="s">
        <v>780</v>
      </c>
      <c r="E24402" s="25"/>
      <c r="F24402" s="30"/>
      <c r="G24402" s="30"/>
      <c r="H24402" s="30"/>
      <c r="I24402" s="30"/>
      <c r="J24402" s="30"/>
      <c r="K24402" s="30"/>
      <c r="L24402" s="30"/>
      <c r="M24402" s="30"/>
      <c r="N24402" s="30"/>
      <c r="O24402" s="30"/>
      <c r="P24402" s="30"/>
      <c r="Q24402" s="30">
        <v>50</v>
      </c>
      <c r="R24402" s="30"/>
      <c r="S24402" s="30"/>
      <c r="T24402" s="30"/>
      <c r="U24402" s="30"/>
    </row>
    <row r="24403" spans="1:21" hidden="1" outlineLevel="7">
      <c r="D24403" s="25" t="s">
        <v>781</v>
      </c>
      <c r="E24403" s="25"/>
      <c r="F24403" s="30"/>
      <c r="G24403" s="30"/>
      <c r="H24403" s="30"/>
      <c r="I24403" s="30"/>
      <c r="J24403" s="30"/>
      <c r="K24403" s="30"/>
      <c r="L24403" s="30"/>
      <c r="M24403" s="30"/>
      <c r="N24403" s="30"/>
      <c r="O24403" s="30"/>
      <c r="P24403" s="30"/>
      <c r="Q24403" s="30">
        <v>0</v>
      </c>
      <c r="R24403" s="30"/>
      <c r="S24403" s="30"/>
      <c r="T24403" s="30"/>
      <c r="U24403" s="30"/>
    </row>
    <row r="24404" spans="1:21" hidden="1" outlineLevel="7">
      <c r="D24404" s="25" t="s">
        <v>782</v>
      </c>
      <c r="E24404" s="25"/>
      <c r="F24404" s="30"/>
      <c r="G24404" s="30"/>
      <c r="H24404" s="30"/>
      <c r="I24404" s="30"/>
      <c r="J24404" s="30"/>
      <c r="K24404" s="30"/>
      <c r="L24404" s="30"/>
      <c r="M24404" s="30"/>
      <c r="N24404" s="30"/>
      <c r="O24404" s="30"/>
      <c r="P24404" s="30"/>
      <c r="Q24404" s="30">
        <v>0</v>
      </c>
      <c r="R24404" s="30"/>
      <c r="S24404" s="30"/>
      <c r="T24404" s="30"/>
      <c r="U24404" s="30"/>
    </row>
    <row r="24405" spans="1:21" hidden="1" outlineLevel="7">
      <c r="D24405" s="25" t="s">
        <v>783</v>
      </c>
      <c r="E24405" s="25"/>
      <c r="F24405" s="30"/>
      <c r="G24405" s="30"/>
      <c r="H24405" s="30"/>
      <c r="I24405" s="30"/>
      <c r="J24405" s="30"/>
      <c r="K24405" s="30"/>
      <c r="L24405" s="30"/>
      <c r="M24405" s="30"/>
      <c r="N24405" s="30"/>
      <c r="O24405" s="30"/>
      <c r="P24405" s="30"/>
      <c r="Q24405" s="30">
        <v>50</v>
      </c>
      <c r="R24405" s="30"/>
      <c r="S24405" s="30"/>
      <c r="T24405" s="30"/>
      <c r="U24405" s="30"/>
    </row>
    <row r="24406" spans="1:21" hidden="1" outlineLevel="7">
      <c r="D24406" s="25" t="s">
        <v>81</v>
      </c>
      <c r="E24406" s="25"/>
      <c r="F24406" s="30"/>
      <c r="G24406" s="30"/>
      <c r="H24406" s="30"/>
      <c r="I24406" s="30"/>
      <c r="J24406" s="30"/>
      <c r="K24406" s="30"/>
      <c r="L24406" s="30"/>
      <c r="M24406" s="30"/>
      <c r="N24406" s="30"/>
      <c r="O24406" s="30"/>
      <c r="P24406" s="30"/>
      <c r="Q24406" s="30">
        <v>0</v>
      </c>
      <c r="R24406" s="30"/>
      <c r="S24406" s="30"/>
      <c r="T24406" s="30"/>
      <c r="U24406" s="30"/>
    </row>
    <row r="24407" spans="1:21" hidden="1" outlineLevel="7">
      <c r="D24407" s="25" t="s">
        <v>12</v>
      </c>
      <c r="E24407" s="25"/>
      <c r="F24407" s="30"/>
      <c r="G24407" s="30"/>
      <c r="H24407" s="30"/>
      <c r="I24407" s="30"/>
      <c r="J24407" s="30"/>
      <c r="K24407" s="30"/>
      <c r="L24407" s="30"/>
      <c r="M24407" s="30"/>
      <c r="N24407" s="30"/>
      <c r="O24407" s="30"/>
      <c r="P24407" s="30"/>
      <c r="Q24407" s="30">
        <v>100</v>
      </c>
      <c r="R24407" s="30"/>
      <c r="S24407" s="30"/>
      <c r="T24407" s="30"/>
      <c r="U24407" s="30"/>
    </row>
    <row r="24408" spans="1:21" hidden="1" outlineLevel="7">
      <c r="K24408" s="3"/>
      <c r="L24408" s="3"/>
      <c r="M24408" s="3"/>
      <c r="N24408" s="3"/>
      <c r="O24408" s="3"/>
      <c r="P24408" s="3"/>
      <c r="Q24408" s="3"/>
      <c r="R24408" s="3"/>
      <c r="S24408" s="3"/>
      <c r="T24408" s="3"/>
      <c r="U24408" s="3"/>
    </row>
    <row r="24409" spans="1:21" hidden="1" outlineLevel="7">
      <c r="A24409" s="23" t="s">
        <v>3</v>
      </c>
      <c r="B24409" s="29" t="s">
        <v>784</v>
      </c>
      <c r="C24409" s="29"/>
      <c r="D24409" s="29"/>
      <c r="E24409" s="29"/>
      <c r="K24409" s="3"/>
      <c r="L24409" s="3"/>
      <c r="M24409" s="3"/>
      <c r="N24409" s="3"/>
      <c r="O24409" s="3"/>
      <c r="P24409" s="3"/>
      <c r="Q24409" s="3"/>
      <c r="R24409" s="3"/>
      <c r="S24409" s="3"/>
      <c r="T24409" s="3"/>
      <c r="U24409" s="3"/>
    </row>
    <row r="24410" spans="1:21" ht="15" hidden="1" customHeight="1" outlineLevel="7">
      <c r="F24410" s="7">
        <v>41244</v>
      </c>
      <c r="G24410" s="7">
        <v>41334</v>
      </c>
      <c r="H24410" s="7">
        <v>41426</v>
      </c>
      <c r="I24410" s="7">
        <v>41518</v>
      </c>
      <c r="J24410" s="7">
        <v>41609</v>
      </c>
      <c r="K24410" s="7">
        <v>41699</v>
      </c>
      <c r="L24410" s="7">
        <v>41791</v>
      </c>
      <c r="M24410" s="7">
        <v>41883</v>
      </c>
      <c r="N24410" s="7">
        <v>41974</v>
      </c>
      <c r="O24410" s="7">
        <v>42064</v>
      </c>
      <c r="P24410" s="7">
        <v>42156</v>
      </c>
      <c r="Q24410" s="7">
        <v>42248</v>
      </c>
      <c r="R24410" s="7"/>
      <c r="S24410" s="7"/>
      <c r="T24410" s="7"/>
      <c r="U24410" s="7"/>
    </row>
    <row r="24411" spans="1:21" hidden="1" outlineLevel="7">
      <c r="A24411" s="23"/>
      <c r="B24411" s="18" t="s">
        <v>6</v>
      </c>
      <c r="C24411" s="25"/>
      <c r="D24411" s="25" t="s">
        <v>778</v>
      </c>
      <c r="E24411" s="25"/>
      <c r="F24411" s="20"/>
      <c r="G24411" s="20"/>
      <c r="H24411" s="20"/>
      <c r="I24411" s="20"/>
      <c r="J24411" s="20"/>
      <c r="K24411" s="20"/>
      <c r="L24411" s="20"/>
      <c r="M24411" s="20"/>
      <c r="N24411" s="20"/>
      <c r="O24411" s="20"/>
      <c r="P24411" s="20"/>
      <c r="Q24411" s="20">
        <v>0</v>
      </c>
      <c r="R24411" s="20"/>
      <c r="S24411" s="20"/>
      <c r="T24411" s="20"/>
      <c r="U24411" s="20"/>
    </row>
    <row r="24412" spans="1:21" ht="11.25" hidden="1" customHeight="1" outlineLevel="7">
      <c r="A24412" s="23"/>
      <c r="B24412" s="25"/>
      <c r="C24412" s="25"/>
      <c r="D24412" s="25" t="s">
        <v>779</v>
      </c>
      <c r="E24412" s="25"/>
      <c r="F24412" s="20"/>
      <c r="G24412" s="20"/>
      <c r="H24412" s="20"/>
      <c r="I24412" s="20"/>
      <c r="J24412" s="20"/>
      <c r="K24412" s="20"/>
      <c r="L24412" s="20"/>
      <c r="M24412" s="20"/>
      <c r="N24412" s="20"/>
      <c r="O24412" s="20"/>
      <c r="P24412" s="20"/>
      <c r="Q24412" s="20">
        <v>0</v>
      </c>
      <c r="R24412" s="20"/>
      <c r="S24412" s="20"/>
      <c r="T24412" s="20"/>
      <c r="U24412" s="20"/>
    </row>
    <row r="24413" spans="1:21" hidden="1" outlineLevel="7">
      <c r="A24413" s="23"/>
      <c r="B24413" s="25"/>
      <c r="C24413" s="25"/>
      <c r="D24413" s="25" t="s">
        <v>780</v>
      </c>
      <c r="E24413" s="25"/>
      <c r="F24413" s="20"/>
      <c r="G24413" s="20"/>
      <c r="H24413" s="20"/>
      <c r="I24413" s="20"/>
      <c r="J24413" s="20"/>
      <c r="K24413" s="20"/>
      <c r="L24413" s="20"/>
      <c r="M24413" s="20"/>
      <c r="N24413" s="20"/>
      <c r="O24413" s="20"/>
      <c r="P24413" s="20"/>
      <c r="Q24413" s="20">
        <v>0</v>
      </c>
      <c r="R24413" s="20"/>
      <c r="S24413" s="20"/>
      <c r="T24413" s="20"/>
      <c r="U24413" s="20"/>
    </row>
    <row r="24414" spans="1:21" hidden="1" outlineLevel="7">
      <c r="A24414" s="23"/>
      <c r="B24414" s="25"/>
      <c r="C24414" s="25"/>
      <c r="D24414" s="25" t="s">
        <v>781</v>
      </c>
      <c r="E24414" s="25"/>
      <c r="F24414" s="20"/>
      <c r="G24414" s="20"/>
      <c r="H24414" s="20"/>
      <c r="I24414" s="20"/>
      <c r="J24414" s="20"/>
      <c r="K24414" s="20"/>
      <c r="L24414" s="20"/>
      <c r="M24414" s="20"/>
      <c r="N24414" s="20"/>
      <c r="O24414" s="20"/>
      <c r="P24414" s="20"/>
      <c r="Q24414" s="20">
        <v>0</v>
      </c>
      <c r="R24414" s="20"/>
      <c r="S24414" s="20"/>
      <c r="T24414" s="20"/>
      <c r="U24414" s="20"/>
    </row>
    <row r="24415" spans="1:21" hidden="1" outlineLevel="7">
      <c r="A24415" s="23"/>
      <c r="B24415" s="25"/>
      <c r="C24415" s="25"/>
      <c r="D24415" s="25" t="s">
        <v>782</v>
      </c>
      <c r="E24415" s="25"/>
      <c r="F24415" s="20"/>
      <c r="G24415" s="20"/>
      <c r="H24415" s="20"/>
      <c r="I24415" s="20"/>
      <c r="J24415" s="20"/>
      <c r="K24415" s="20"/>
      <c r="L24415" s="20"/>
      <c r="M24415" s="20"/>
      <c r="N24415" s="20"/>
      <c r="O24415" s="20"/>
      <c r="P24415" s="20"/>
      <c r="Q24415" s="20">
        <v>0</v>
      </c>
      <c r="R24415" s="20"/>
      <c r="S24415" s="20"/>
      <c r="T24415" s="20"/>
      <c r="U24415" s="20"/>
    </row>
    <row r="24416" spans="1:21" hidden="1" outlineLevel="7">
      <c r="A24416" s="23"/>
      <c r="B24416" s="25"/>
      <c r="C24416" s="25"/>
      <c r="D24416" s="25" t="s">
        <v>783</v>
      </c>
      <c r="E24416" s="25"/>
      <c r="F24416" s="20"/>
      <c r="G24416" s="20"/>
      <c r="H24416" s="20"/>
      <c r="I24416" s="20"/>
      <c r="J24416" s="20"/>
      <c r="K24416" s="20"/>
      <c r="L24416" s="20"/>
      <c r="M24416" s="20"/>
      <c r="N24416" s="20"/>
      <c r="O24416" s="20"/>
      <c r="P24416" s="20"/>
      <c r="Q24416" s="20">
        <v>0</v>
      </c>
      <c r="R24416" s="20"/>
      <c r="S24416" s="20"/>
      <c r="T24416" s="20"/>
      <c r="U24416" s="20"/>
    </row>
    <row r="24417" spans="1:21" hidden="1" outlineLevel="7">
      <c r="A24417" s="23"/>
      <c r="B24417" s="25"/>
      <c r="C24417" s="25"/>
      <c r="D24417" s="25" t="s">
        <v>81</v>
      </c>
      <c r="E24417" s="25"/>
      <c r="F24417" s="20"/>
      <c r="G24417" s="20"/>
      <c r="H24417" s="20"/>
      <c r="I24417" s="20"/>
      <c r="J24417" s="20"/>
      <c r="K24417" s="20"/>
      <c r="L24417" s="20"/>
      <c r="M24417" s="20"/>
      <c r="N24417" s="20"/>
      <c r="O24417" s="20"/>
      <c r="P24417" s="20"/>
      <c r="Q24417" s="20">
        <v>0</v>
      </c>
      <c r="R24417" s="20"/>
      <c r="S24417" s="20"/>
      <c r="T24417" s="20"/>
      <c r="U24417" s="20"/>
    </row>
    <row r="24418" spans="1:21" hidden="1" outlineLevel="7">
      <c r="D24418" s="19" t="s">
        <v>12</v>
      </c>
      <c r="E24418" s="19"/>
      <c r="F24418" s="20"/>
      <c r="G24418" s="20"/>
      <c r="H24418" s="20"/>
      <c r="I24418" s="20"/>
      <c r="J24418" s="20"/>
      <c r="K24418" s="20"/>
      <c r="L24418" s="20"/>
      <c r="M24418" s="20"/>
      <c r="N24418" s="20"/>
      <c r="O24418" s="20"/>
      <c r="P24418" s="20"/>
      <c r="Q24418" s="20">
        <v>0</v>
      </c>
      <c r="R24418" s="20"/>
      <c r="S24418" s="20"/>
      <c r="T24418" s="20"/>
      <c r="U24418" s="20"/>
    </row>
    <row r="24419" spans="1:21" hidden="1" outlineLevel="7">
      <c r="D24419" s="4"/>
      <c r="E24419" s="4"/>
      <c r="K24419" s="3"/>
      <c r="L24419" s="3"/>
      <c r="M24419" s="3"/>
      <c r="N24419" s="3"/>
      <c r="O24419" s="3"/>
      <c r="P24419" s="3"/>
      <c r="Q24419" s="3"/>
      <c r="R24419" s="3"/>
      <c r="S24419" s="3"/>
      <c r="T24419" s="3"/>
      <c r="U24419" s="3"/>
    </row>
    <row r="24420" spans="1:21" hidden="1" outlineLevel="7">
      <c r="B24420" s="18" t="s">
        <v>14</v>
      </c>
      <c r="D24420" s="25" t="s">
        <v>778</v>
      </c>
      <c r="E24420" s="25"/>
      <c r="F24420" s="30"/>
      <c r="G24420" s="30"/>
      <c r="H24420" s="30"/>
      <c r="I24420" s="30"/>
      <c r="J24420" s="30"/>
      <c r="K24420" s="30"/>
      <c r="L24420" s="30"/>
      <c r="M24420" s="30"/>
      <c r="N24420" s="30"/>
      <c r="O24420" s="30"/>
      <c r="P24420" s="30"/>
      <c r="Q24420" s="30">
        <v>0</v>
      </c>
      <c r="R24420" s="30"/>
      <c r="S24420" s="30"/>
      <c r="T24420" s="30"/>
      <c r="U24420" s="30"/>
    </row>
    <row r="24421" spans="1:21" hidden="1" outlineLevel="7">
      <c r="D24421" s="25" t="s">
        <v>779</v>
      </c>
      <c r="E24421" s="25"/>
      <c r="F24421" s="30"/>
      <c r="G24421" s="30"/>
      <c r="H24421" s="30"/>
      <c r="I24421" s="30"/>
      <c r="J24421" s="30"/>
      <c r="K24421" s="30"/>
      <c r="L24421" s="30"/>
      <c r="M24421" s="30"/>
      <c r="N24421" s="30"/>
      <c r="O24421" s="30"/>
      <c r="P24421" s="30"/>
      <c r="Q24421" s="30">
        <v>0</v>
      </c>
      <c r="R24421" s="30"/>
      <c r="S24421" s="30"/>
      <c r="T24421" s="30"/>
      <c r="U24421" s="30"/>
    </row>
    <row r="24422" spans="1:21" hidden="1" outlineLevel="7">
      <c r="D24422" s="25" t="s">
        <v>780</v>
      </c>
      <c r="E24422" s="25"/>
      <c r="F24422" s="30"/>
      <c r="G24422" s="30"/>
      <c r="H24422" s="30"/>
      <c r="I24422" s="30"/>
      <c r="J24422" s="30"/>
      <c r="K24422" s="30"/>
      <c r="L24422" s="30"/>
      <c r="M24422" s="30"/>
      <c r="N24422" s="30"/>
      <c r="O24422" s="30"/>
      <c r="P24422" s="30"/>
      <c r="Q24422" s="30">
        <v>0</v>
      </c>
      <c r="R24422" s="30"/>
      <c r="S24422" s="30"/>
      <c r="T24422" s="30"/>
      <c r="U24422" s="30"/>
    </row>
    <row r="24423" spans="1:21" hidden="1" outlineLevel="7">
      <c r="D24423" s="25" t="s">
        <v>781</v>
      </c>
      <c r="E24423" s="25"/>
      <c r="F24423" s="30"/>
      <c r="G24423" s="30"/>
      <c r="H24423" s="30"/>
      <c r="I24423" s="30"/>
      <c r="J24423" s="30"/>
      <c r="K24423" s="30"/>
      <c r="L24423" s="30"/>
      <c r="M24423" s="30"/>
      <c r="N24423" s="30"/>
      <c r="O24423" s="30"/>
      <c r="P24423" s="30"/>
      <c r="Q24423" s="30">
        <v>0</v>
      </c>
      <c r="R24423" s="30"/>
      <c r="S24423" s="30"/>
      <c r="T24423" s="30"/>
      <c r="U24423" s="30"/>
    </row>
    <row r="24424" spans="1:21" hidden="1" outlineLevel="7">
      <c r="D24424" s="25" t="s">
        <v>782</v>
      </c>
      <c r="E24424" s="25"/>
      <c r="F24424" s="30"/>
      <c r="G24424" s="30"/>
      <c r="H24424" s="30"/>
      <c r="I24424" s="30"/>
      <c r="J24424" s="30"/>
      <c r="K24424" s="30"/>
      <c r="L24424" s="30"/>
      <c r="M24424" s="30"/>
      <c r="N24424" s="30"/>
      <c r="O24424" s="30"/>
      <c r="P24424" s="30"/>
      <c r="Q24424" s="30">
        <v>0</v>
      </c>
      <c r="R24424" s="30"/>
      <c r="S24424" s="30"/>
      <c r="T24424" s="30"/>
      <c r="U24424" s="30"/>
    </row>
    <row r="24425" spans="1:21" hidden="1" outlineLevel="7">
      <c r="D24425" s="25" t="s">
        <v>783</v>
      </c>
      <c r="E24425" s="25"/>
      <c r="F24425" s="30"/>
      <c r="G24425" s="30"/>
      <c r="H24425" s="30"/>
      <c r="I24425" s="30"/>
      <c r="J24425" s="30"/>
      <c r="K24425" s="30"/>
      <c r="L24425" s="30"/>
      <c r="M24425" s="30"/>
      <c r="N24425" s="30"/>
      <c r="O24425" s="30"/>
      <c r="P24425" s="30"/>
      <c r="Q24425" s="30">
        <v>0</v>
      </c>
      <c r="R24425" s="30"/>
      <c r="S24425" s="30"/>
      <c r="T24425" s="30"/>
      <c r="U24425" s="30"/>
    </row>
    <row r="24426" spans="1:21" hidden="1" outlineLevel="7">
      <c r="D24426" s="25" t="s">
        <v>81</v>
      </c>
      <c r="E24426" s="25"/>
      <c r="F24426" s="30"/>
      <c r="G24426" s="30"/>
      <c r="H24426" s="30"/>
      <c r="I24426" s="30"/>
      <c r="J24426" s="30"/>
      <c r="K24426" s="30"/>
      <c r="L24426" s="30"/>
      <c r="M24426" s="30"/>
      <c r="N24426" s="30"/>
      <c r="O24426" s="30"/>
      <c r="P24426" s="30"/>
      <c r="Q24426" s="30">
        <v>0</v>
      </c>
      <c r="R24426" s="30"/>
      <c r="S24426" s="30"/>
      <c r="T24426" s="30"/>
      <c r="U24426" s="30"/>
    </row>
    <row r="24427" spans="1:21" hidden="1" outlineLevel="7">
      <c r="D24427" s="25" t="s">
        <v>12</v>
      </c>
      <c r="E24427" s="25"/>
      <c r="F24427" s="30"/>
      <c r="G24427" s="30"/>
      <c r="H24427" s="30"/>
      <c r="I24427" s="30"/>
      <c r="J24427" s="30"/>
      <c r="K24427" s="30"/>
      <c r="L24427" s="30"/>
      <c r="M24427" s="30"/>
      <c r="N24427" s="30"/>
      <c r="O24427" s="30"/>
      <c r="P24427" s="30"/>
      <c r="Q24427" s="30">
        <v>0</v>
      </c>
      <c r="R24427" s="30"/>
      <c r="S24427" s="30"/>
      <c r="T24427" s="30"/>
      <c r="U24427" s="30"/>
    </row>
    <row r="24428" spans="1:21" hidden="1" outlineLevel="7">
      <c r="K24428" s="3"/>
      <c r="L24428" s="3"/>
      <c r="M24428" s="3"/>
      <c r="N24428" s="3"/>
      <c r="O24428" s="3"/>
      <c r="P24428" s="3"/>
      <c r="Q24428" s="3"/>
      <c r="R24428" s="3"/>
      <c r="S24428" s="3"/>
      <c r="T24428" s="3"/>
      <c r="U24428" s="3"/>
    </row>
    <row r="24429" spans="1:21" ht="12.75" outlineLevel="3" collapsed="1">
      <c r="B24429" s="14" t="s">
        <v>802</v>
      </c>
    </row>
    <row r="24430" spans="1:21" outlineLevel="3"/>
    <row r="24431" spans="1:21" ht="27.75" hidden="1" customHeight="1" outlineLevel="6">
      <c r="A24431" s="23" t="s">
        <v>3</v>
      </c>
      <c r="B24431" s="46" t="s">
        <v>803</v>
      </c>
      <c r="C24431" s="46"/>
      <c r="D24431" s="46"/>
      <c r="E24431" s="17"/>
      <c r="K24431" s="3"/>
      <c r="L24431" s="3"/>
      <c r="M24431" s="3"/>
      <c r="N24431" s="3"/>
      <c r="O24431" s="3"/>
      <c r="P24431" s="3"/>
      <c r="Q24431" s="3"/>
      <c r="R24431" s="3"/>
      <c r="S24431" s="3"/>
      <c r="T24431" s="3"/>
      <c r="U24431" s="3"/>
    </row>
    <row r="24432" spans="1:21" hidden="1" outlineLevel="6">
      <c r="A24432" s="23" t="s">
        <v>3</v>
      </c>
      <c r="B24432" s="25"/>
      <c r="C24432" s="25"/>
      <c r="D24432" s="25"/>
      <c r="E24432" s="25"/>
      <c r="K24432" s="3"/>
      <c r="L24432" s="3"/>
      <c r="M24432" s="3"/>
      <c r="N24432" s="3"/>
      <c r="O24432" s="3"/>
      <c r="P24432" s="3"/>
      <c r="Q24432" s="3"/>
      <c r="R24432" s="3"/>
      <c r="S24432" s="3"/>
      <c r="T24432" s="3"/>
      <c r="U24432" s="3"/>
    </row>
    <row r="24433" spans="1:21" hidden="1" outlineLevel="6">
      <c r="A24433" s="26">
        <v>405</v>
      </c>
      <c r="B24433" s="27" t="s">
        <v>72</v>
      </c>
      <c r="C24433" s="27"/>
      <c r="D24433" s="28"/>
      <c r="E24433" s="28"/>
      <c r="K24433" s="3"/>
      <c r="L24433" s="3"/>
      <c r="M24433" s="3"/>
      <c r="N24433" s="3"/>
      <c r="O24433" s="3"/>
      <c r="P24433" s="3"/>
      <c r="Q24433" s="3"/>
      <c r="R24433" s="3"/>
      <c r="S24433" s="3"/>
      <c r="T24433" s="3"/>
      <c r="U24433" s="3"/>
    </row>
    <row r="24434" spans="1:21" hidden="1" outlineLevel="7">
      <c r="A24434" s="23"/>
      <c r="B24434" s="25"/>
      <c r="C24434" s="25"/>
      <c r="D24434" s="25"/>
      <c r="E24434" s="25"/>
      <c r="K24434" s="3"/>
      <c r="L24434" s="3"/>
      <c r="M24434" s="3"/>
      <c r="N24434" s="3"/>
      <c r="O24434" s="3"/>
      <c r="P24434" s="3"/>
      <c r="Q24434" s="3"/>
      <c r="R24434" s="3"/>
      <c r="S24434" s="3"/>
      <c r="T24434" s="3"/>
      <c r="U24434" s="3"/>
    </row>
    <row r="24435" spans="1:21" hidden="1" outlineLevel="7">
      <c r="A24435" s="23" t="s">
        <v>3</v>
      </c>
      <c r="B24435" s="29" t="s">
        <v>777</v>
      </c>
      <c r="C24435" s="29"/>
      <c r="D24435" s="29"/>
      <c r="E24435" s="29"/>
      <c r="K24435" s="3"/>
      <c r="L24435" s="3"/>
      <c r="M24435" s="3"/>
      <c r="N24435" s="3"/>
      <c r="O24435" s="3"/>
      <c r="P24435" s="3"/>
      <c r="Q24435" s="3"/>
      <c r="R24435" s="3"/>
      <c r="S24435" s="3"/>
      <c r="T24435" s="3"/>
      <c r="U24435" s="3"/>
    </row>
    <row r="24436" spans="1:21" ht="15" hidden="1" customHeight="1" outlineLevel="7">
      <c r="F24436" s="7">
        <v>41244</v>
      </c>
      <c r="G24436" s="7">
        <v>41334</v>
      </c>
      <c r="H24436" s="7">
        <v>41426</v>
      </c>
      <c r="I24436" s="7">
        <v>41518</v>
      </c>
      <c r="J24436" s="7">
        <v>41609</v>
      </c>
      <c r="K24436" s="7">
        <v>41699</v>
      </c>
      <c r="L24436" s="7">
        <v>41791</v>
      </c>
      <c r="M24436" s="7">
        <v>41883</v>
      </c>
      <c r="N24436" s="7">
        <v>41974</v>
      </c>
      <c r="O24436" s="7">
        <v>42064</v>
      </c>
      <c r="P24436" s="7">
        <v>42156</v>
      </c>
      <c r="Q24436" s="7">
        <v>42248</v>
      </c>
      <c r="R24436" s="7"/>
      <c r="S24436" s="7"/>
      <c r="T24436" s="7"/>
      <c r="U24436" s="7"/>
    </row>
    <row r="24437" spans="1:21" hidden="1" outlineLevel="7">
      <c r="A24437" s="23"/>
      <c r="B24437" s="18" t="s">
        <v>6</v>
      </c>
      <c r="C24437" s="25"/>
      <c r="D24437" s="25" t="s">
        <v>778</v>
      </c>
      <c r="E24437" s="25"/>
      <c r="F24437" s="20"/>
      <c r="G24437" s="20"/>
      <c r="H24437" s="20"/>
      <c r="I24437" s="20"/>
      <c r="J24437" s="20"/>
      <c r="K24437" s="20"/>
      <c r="L24437" s="20"/>
      <c r="M24437" s="20"/>
      <c r="N24437" s="20"/>
      <c r="O24437" s="20"/>
      <c r="P24437" s="20"/>
      <c r="Q24437" s="20">
        <v>0</v>
      </c>
      <c r="R24437" s="20"/>
      <c r="S24437" s="20"/>
      <c r="T24437" s="20"/>
      <c r="U24437" s="20"/>
    </row>
    <row r="24438" spans="1:21" ht="11.25" hidden="1" customHeight="1" outlineLevel="7">
      <c r="A24438" s="23"/>
      <c r="B24438" s="25"/>
      <c r="C24438" s="25"/>
      <c r="D24438" s="25" t="s">
        <v>779</v>
      </c>
      <c r="E24438" s="25"/>
      <c r="F24438" s="20"/>
      <c r="G24438" s="20"/>
      <c r="H24438" s="20"/>
      <c r="I24438" s="20"/>
      <c r="J24438" s="20"/>
      <c r="K24438" s="20"/>
      <c r="L24438" s="20"/>
      <c r="M24438" s="20"/>
      <c r="N24438" s="20"/>
      <c r="O24438" s="20"/>
      <c r="P24438" s="20"/>
      <c r="Q24438" s="20">
        <v>0</v>
      </c>
      <c r="R24438" s="20"/>
      <c r="S24438" s="20"/>
      <c r="T24438" s="20"/>
      <c r="U24438" s="20"/>
    </row>
    <row r="24439" spans="1:21" hidden="1" outlineLevel="7">
      <c r="A24439" s="23"/>
      <c r="B24439" s="25"/>
      <c r="C24439" s="25"/>
      <c r="D24439" s="25" t="s">
        <v>780</v>
      </c>
      <c r="E24439" s="25"/>
      <c r="F24439" s="20"/>
      <c r="G24439" s="20"/>
      <c r="H24439" s="20"/>
      <c r="I24439" s="20"/>
      <c r="J24439" s="20"/>
      <c r="K24439" s="20"/>
      <c r="L24439" s="20"/>
      <c r="M24439" s="20"/>
      <c r="N24439" s="20"/>
      <c r="O24439" s="20"/>
      <c r="P24439" s="20"/>
      <c r="Q24439" s="20">
        <v>0</v>
      </c>
      <c r="R24439" s="20"/>
      <c r="S24439" s="20"/>
      <c r="T24439" s="20"/>
      <c r="U24439" s="20"/>
    </row>
    <row r="24440" spans="1:21" hidden="1" outlineLevel="7">
      <c r="A24440" s="23"/>
      <c r="B24440" s="25"/>
      <c r="C24440" s="25"/>
      <c r="D24440" s="25" t="s">
        <v>781</v>
      </c>
      <c r="E24440" s="25"/>
      <c r="F24440" s="20"/>
      <c r="G24440" s="20"/>
      <c r="H24440" s="20"/>
      <c r="I24440" s="20"/>
      <c r="J24440" s="20"/>
      <c r="K24440" s="20"/>
      <c r="L24440" s="20"/>
      <c r="M24440" s="20"/>
      <c r="N24440" s="20"/>
      <c r="O24440" s="20"/>
      <c r="P24440" s="20"/>
      <c r="Q24440" s="20">
        <v>0</v>
      </c>
      <c r="R24440" s="20"/>
      <c r="S24440" s="20"/>
      <c r="T24440" s="20"/>
      <c r="U24440" s="20"/>
    </row>
    <row r="24441" spans="1:21" hidden="1" outlineLevel="7">
      <c r="A24441" s="23"/>
      <c r="B24441" s="25"/>
      <c r="C24441" s="25"/>
      <c r="D24441" s="25" t="s">
        <v>782</v>
      </c>
      <c r="E24441" s="25"/>
      <c r="F24441" s="20"/>
      <c r="G24441" s="20"/>
      <c r="H24441" s="20"/>
      <c r="I24441" s="20"/>
      <c r="J24441" s="20"/>
      <c r="K24441" s="20"/>
      <c r="L24441" s="20"/>
      <c r="M24441" s="20"/>
      <c r="N24441" s="20"/>
      <c r="O24441" s="20"/>
      <c r="P24441" s="20"/>
      <c r="Q24441" s="20">
        <v>0</v>
      </c>
      <c r="R24441" s="20"/>
      <c r="S24441" s="20"/>
      <c r="T24441" s="20"/>
      <c r="U24441" s="20"/>
    </row>
    <row r="24442" spans="1:21" hidden="1" outlineLevel="7">
      <c r="A24442" s="23"/>
      <c r="B24442" s="25"/>
      <c r="C24442" s="25"/>
      <c r="D24442" s="25" t="s">
        <v>783</v>
      </c>
      <c r="E24442" s="25"/>
      <c r="F24442" s="20"/>
      <c r="G24442" s="20"/>
      <c r="H24442" s="20"/>
      <c r="I24442" s="20"/>
      <c r="J24442" s="20"/>
      <c r="K24442" s="20"/>
      <c r="L24442" s="20"/>
      <c r="M24442" s="20"/>
      <c r="N24442" s="20"/>
      <c r="O24442" s="20"/>
      <c r="P24442" s="20"/>
      <c r="Q24442" s="20">
        <v>6</v>
      </c>
      <c r="R24442" s="20"/>
      <c r="S24442" s="20"/>
      <c r="T24442" s="20"/>
      <c r="U24442" s="20"/>
    </row>
    <row r="24443" spans="1:21" hidden="1" outlineLevel="7">
      <c r="A24443" s="23"/>
      <c r="B24443" s="25"/>
      <c r="C24443" s="25"/>
      <c r="D24443" s="25" t="s">
        <v>81</v>
      </c>
      <c r="E24443" s="25"/>
      <c r="F24443" s="20"/>
      <c r="G24443" s="20"/>
      <c r="H24443" s="20"/>
      <c r="I24443" s="20"/>
      <c r="J24443" s="20"/>
      <c r="K24443" s="20"/>
      <c r="L24443" s="20"/>
      <c r="M24443" s="20"/>
      <c r="N24443" s="20"/>
      <c r="O24443" s="20"/>
      <c r="P24443" s="20"/>
      <c r="Q24443" s="20">
        <v>4</v>
      </c>
      <c r="R24443" s="20"/>
      <c r="S24443" s="20"/>
      <c r="T24443" s="20"/>
      <c r="U24443" s="20"/>
    </row>
    <row r="24444" spans="1:21" hidden="1" outlineLevel="7">
      <c r="D24444" s="19" t="s">
        <v>12</v>
      </c>
      <c r="E24444" s="19"/>
      <c r="F24444" s="20"/>
      <c r="G24444" s="20"/>
      <c r="H24444" s="20"/>
      <c r="I24444" s="20"/>
      <c r="J24444" s="20"/>
      <c r="K24444" s="20"/>
      <c r="L24444" s="20"/>
      <c r="M24444" s="20"/>
      <c r="N24444" s="20"/>
      <c r="O24444" s="20"/>
      <c r="P24444" s="20"/>
      <c r="Q24444" s="20">
        <v>10</v>
      </c>
      <c r="R24444" s="20"/>
      <c r="S24444" s="20"/>
      <c r="T24444" s="20"/>
      <c r="U24444" s="20"/>
    </row>
    <row r="24445" spans="1:21" hidden="1" outlineLevel="7">
      <c r="D24445" s="4"/>
      <c r="E24445" s="4"/>
      <c r="K24445" s="3"/>
      <c r="L24445" s="3"/>
      <c r="M24445" s="3"/>
      <c r="N24445" s="3"/>
      <c r="O24445" s="3"/>
      <c r="P24445" s="3"/>
      <c r="Q24445" s="3"/>
      <c r="R24445" s="3"/>
      <c r="S24445" s="3"/>
      <c r="T24445" s="3"/>
      <c r="U24445" s="3"/>
    </row>
    <row r="24446" spans="1:21" hidden="1" outlineLevel="7">
      <c r="B24446" s="18" t="s">
        <v>14</v>
      </c>
      <c r="D24446" s="25" t="s">
        <v>778</v>
      </c>
      <c r="E24446" s="25"/>
      <c r="F24446" s="30"/>
      <c r="G24446" s="30"/>
      <c r="H24446" s="30"/>
      <c r="I24446" s="30"/>
      <c r="J24446" s="30"/>
      <c r="K24446" s="30"/>
      <c r="L24446" s="30"/>
      <c r="M24446" s="30"/>
      <c r="N24446" s="30"/>
      <c r="O24446" s="30"/>
      <c r="P24446" s="30"/>
      <c r="Q24446" s="30">
        <v>0</v>
      </c>
      <c r="R24446" s="30"/>
      <c r="S24446" s="30"/>
      <c r="T24446" s="30"/>
      <c r="U24446" s="30"/>
    </row>
    <row r="24447" spans="1:21" hidden="1" outlineLevel="7">
      <c r="D24447" s="25" t="s">
        <v>779</v>
      </c>
      <c r="E24447" s="25"/>
      <c r="F24447" s="30"/>
      <c r="G24447" s="30"/>
      <c r="H24447" s="30"/>
      <c r="I24447" s="30"/>
      <c r="J24447" s="30"/>
      <c r="K24447" s="30"/>
      <c r="L24447" s="30"/>
      <c r="M24447" s="30"/>
      <c r="N24447" s="30"/>
      <c r="O24447" s="30"/>
      <c r="P24447" s="30"/>
      <c r="Q24447" s="30">
        <v>0</v>
      </c>
      <c r="R24447" s="30"/>
      <c r="S24447" s="30"/>
      <c r="T24447" s="30"/>
      <c r="U24447" s="30"/>
    </row>
    <row r="24448" spans="1:21" hidden="1" outlineLevel="7">
      <c r="D24448" s="25" t="s">
        <v>780</v>
      </c>
      <c r="E24448" s="25"/>
      <c r="F24448" s="30"/>
      <c r="G24448" s="30"/>
      <c r="H24448" s="30"/>
      <c r="I24448" s="30"/>
      <c r="J24448" s="30"/>
      <c r="K24448" s="30"/>
      <c r="L24448" s="30"/>
      <c r="M24448" s="30"/>
      <c r="N24448" s="30"/>
      <c r="O24448" s="30"/>
      <c r="P24448" s="30"/>
      <c r="Q24448" s="30">
        <v>0</v>
      </c>
      <c r="R24448" s="30"/>
      <c r="S24448" s="30"/>
      <c r="T24448" s="30"/>
      <c r="U24448" s="30"/>
    </row>
    <row r="24449" spans="1:21" hidden="1" outlineLevel="7">
      <c r="D24449" s="25" t="s">
        <v>781</v>
      </c>
      <c r="E24449" s="25"/>
      <c r="F24449" s="30"/>
      <c r="G24449" s="30"/>
      <c r="H24449" s="30"/>
      <c r="I24449" s="30"/>
      <c r="J24449" s="30"/>
      <c r="K24449" s="30"/>
      <c r="L24449" s="30"/>
      <c r="M24449" s="30"/>
      <c r="N24449" s="30"/>
      <c r="O24449" s="30"/>
      <c r="P24449" s="30"/>
      <c r="Q24449" s="30">
        <v>0</v>
      </c>
      <c r="R24449" s="30"/>
      <c r="S24449" s="30"/>
      <c r="T24449" s="30"/>
      <c r="U24449" s="30"/>
    </row>
    <row r="24450" spans="1:21" hidden="1" outlineLevel="7">
      <c r="D24450" s="25" t="s">
        <v>782</v>
      </c>
      <c r="E24450" s="25"/>
      <c r="F24450" s="30"/>
      <c r="G24450" s="30"/>
      <c r="H24450" s="30"/>
      <c r="I24450" s="30"/>
      <c r="J24450" s="30"/>
      <c r="K24450" s="30"/>
      <c r="L24450" s="30"/>
      <c r="M24450" s="30"/>
      <c r="N24450" s="30"/>
      <c r="O24450" s="30"/>
      <c r="P24450" s="30"/>
      <c r="Q24450" s="30">
        <v>0</v>
      </c>
      <c r="R24450" s="30"/>
      <c r="S24450" s="30"/>
      <c r="T24450" s="30"/>
      <c r="U24450" s="30"/>
    </row>
    <row r="24451" spans="1:21" hidden="1" outlineLevel="7">
      <c r="D24451" s="25" t="s">
        <v>783</v>
      </c>
      <c r="E24451" s="25"/>
      <c r="F24451" s="30"/>
      <c r="G24451" s="30"/>
      <c r="H24451" s="30"/>
      <c r="I24451" s="30"/>
      <c r="J24451" s="30"/>
      <c r="K24451" s="30"/>
      <c r="L24451" s="30"/>
      <c r="M24451" s="30"/>
      <c r="N24451" s="30"/>
      <c r="O24451" s="30"/>
      <c r="P24451" s="30"/>
      <c r="Q24451" s="30">
        <v>60</v>
      </c>
      <c r="R24451" s="30"/>
      <c r="S24451" s="30"/>
      <c r="T24451" s="30"/>
      <c r="U24451" s="30"/>
    </row>
    <row r="24452" spans="1:21" hidden="1" outlineLevel="7">
      <c r="D24452" s="25" t="s">
        <v>81</v>
      </c>
      <c r="E24452" s="25"/>
      <c r="F24452" s="30"/>
      <c r="G24452" s="30"/>
      <c r="H24452" s="30"/>
      <c r="I24452" s="30"/>
      <c r="J24452" s="30"/>
      <c r="K24452" s="30"/>
      <c r="L24452" s="30"/>
      <c r="M24452" s="30"/>
      <c r="N24452" s="30"/>
      <c r="O24452" s="30"/>
      <c r="P24452" s="30"/>
      <c r="Q24452" s="30">
        <v>40</v>
      </c>
      <c r="R24452" s="30"/>
      <c r="S24452" s="30"/>
      <c r="T24452" s="30"/>
      <c r="U24452" s="30"/>
    </row>
    <row r="24453" spans="1:21" hidden="1" outlineLevel="7">
      <c r="D24453" s="25" t="s">
        <v>12</v>
      </c>
      <c r="E24453" s="25"/>
      <c r="F24453" s="30"/>
      <c r="G24453" s="30"/>
      <c r="H24453" s="30"/>
      <c r="I24453" s="30"/>
      <c r="J24453" s="30"/>
      <c r="K24453" s="30"/>
      <c r="L24453" s="30"/>
      <c r="M24453" s="30"/>
      <c r="N24453" s="30"/>
      <c r="O24453" s="30"/>
      <c r="P24453" s="30"/>
      <c r="Q24453" s="30">
        <v>100</v>
      </c>
      <c r="R24453" s="30"/>
      <c r="S24453" s="30"/>
      <c r="T24453" s="30"/>
      <c r="U24453" s="30"/>
    </row>
    <row r="24454" spans="1:21" hidden="1" outlineLevel="7">
      <c r="K24454" s="3"/>
      <c r="L24454" s="3"/>
      <c r="M24454" s="3"/>
      <c r="N24454" s="3"/>
      <c r="O24454" s="3"/>
      <c r="P24454" s="3"/>
      <c r="Q24454" s="3"/>
      <c r="R24454" s="3"/>
      <c r="S24454" s="3"/>
      <c r="T24454" s="3"/>
      <c r="U24454" s="3"/>
    </row>
    <row r="24455" spans="1:21" hidden="1" outlineLevel="7">
      <c r="A24455" s="23" t="s">
        <v>3</v>
      </c>
      <c r="B24455" s="29" t="s">
        <v>784</v>
      </c>
      <c r="C24455" s="29"/>
      <c r="D24455" s="29"/>
      <c r="E24455" s="29"/>
      <c r="K24455" s="3"/>
      <c r="L24455" s="3"/>
      <c r="M24455" s="3"/>
      <c r="N24455" s="3"/>
      <c r="O24455" s="3"/>
      <c r="P24455" s="3"/>
      <c r="Q24455" s="3"/>
      <c r="R24455" s="3"/>
      <c r="S24455" s="3"/>
      <c r="T24455" s="3"/>
      <c r="U24455" s="3"/>
    </row>
    <row r="24456" spans="1:21" ht="15" hidden="1" customHeight="1" outlineLevel="7">
      <c r="F24456" s="7">
        <v>41244</v>
      </c>
      <c r="G24456" s="7">
        <v>41334</v>
      </c>
      <c r="H24456" s="7">
        <v>41426</v>
      </c>
      <c r="I24456" s="7">
        <v>41518</v>
      </c>
      <c r="J24456" s="7">
        <v>41609</v>
      </c>
      <c r="K24456" s="7">
        <v>41699</v>
      </c>
      <c r="L24456" s="7">
        <v>41791</v>
      </c>
      <c r="M24456" s="7">
        <v>41883</v>
      </c>
      <c r="N24456" s="7">
        <v>41974</v>
      </c>
      <c r="O24456" s="7">
        <v>42064</v>
      </c>
      <c r="P24456" s="7">
        <v>42156</v>
      </c>
      <c r="Q24456" s="7">
        <v>42248</v>
      </c>
      <c r="R24456" s="7"/>
      <c r="S24456" s="7"/>
      <c r="T24456" s="7"/>
      <c r="U24456" s="7"/>
    </row>
    <row r="24457" spans="1:21" hidden="1" outlineLevel="7">
      <c r="A24457" s="23"/>
      <c r="B24457" s="18" t="s">
        <v>6</v>
      </c>
      <c r="C24457" s="25"/>
      <c r="D24457" s="25" t="s">
        <v>778</v>
      </c>
      <c r="E24457" s="25"/>
      <c r="F24457" s="20"/>
      <c r="G24457" s="20"/>
      <c r="H24457" s="20"/>
      <c r="I24457" s="20"/>
      <c r="J24457" s="20"/>
      <c r="K24457" s="20"/>
      <c r="L24457" s="20"/>
      <c r="M24457" s="20"/>
      <c r="N24457" s="20"/>
      <c r="O24457" s="20"/>
      <c r="P24457" s="20"/>
      <c r="Q24457" s="20">
        <v>0</v>
      </c>
      <c r="R24457" s="20"/>
      <c r="S24457" s="20"/>
      <c r="T24457" s="20"/>
      <c r="U24457" s="20"/>
    </row>
    <row r="24458" spans="1:21" ht="11.25" hidden="1" customHeight="1" outlineLevel="7">
      <c r="A24458" s="23"/>
      <c r="B24458" s="25"/>
      <c r="C24458" s="25"/>
      <c r="D24458" s="25" t="s">
        <v>779</v>
      </c>
      <c r="E24458" s="25"/>
      <c r="F24458" s="20"/>
      <c r="G24458" s="20"/>
      <c r="H24458" s="20"/>
      <c r="I24458" s="20"/>
      <c r="J24458" s="20"/>
      <c r="K24458" s="20"/>
      <c r="L24458" s="20"/>
      <c r="M24458" s="20"/>
      <c r="N24458" s="20"/>
      <c r="O24458" s="20"/>
      <c r="P24458" s="20"/>
      <c r="Q24458" s="20">
        <v>3</v>
      </c>
      <c r="R24458" s="20"/>
      <c r="S24458" s="20"/>
      <c r="T24458" s="20"/>
      <c r="U24458" s="20"/>
    </row>
    <row r="24459" spans="1:21" hidden="1" outlineLevel="7">
      <c r="A24459" s="23"/>
      <c r="B24459" s="25"/>
      <c r="C24459" s="25"/>
      <c r="D24459" s="25" t="s">
        <v>780</v>
      </c>
      <c r="E24459" s="25"/>
      <c r="F24459" s="20"/>
      <c r="G24459" s="20"/>
      <c r="H24459" s="20"/>
      <c r="I24459" s="20"/>
      <c r="J24459" s="20"/>
      <c r="K24459" s="20"/>
      <c r="L24459" s="20"/>
      <c r="M24459" s="20"/>
      <c r="N24459" s="20"/>
      <c r="O24459" s="20"/>
      <c r="P24459" s="20"/>
      <c r="Q24459" s="20">
        <v>2</v>
      </c>
      <c r="R24459" s="20"/>
      <c r="S24459" s="20"/>
      <c r="T24459" s="20"/>
      <c r="U24459" s="20"/>
    </row>
    <row r="24460" spans="1:21" hidden="1" outlineLevel="7">
      <c r="A24460" s="23"/>
      <c r="B24460" s="25"/>
      <c r="C24460" s="25"/>
      <c r="D24460" s="25" t="s">
        <v>781</v>
      </c>
      <c r="E24460" s="25"/>
      <c r="F24460" s="20"/>
      <c r="G24460" s="20"/>
      <c r="H24460" s="20"/>
      <c r="I24460" s="20"/>
      <c r="J24460" s="20"/>
      <c r="K24460" s="20"/>
      <c r="L24460" s="20"/>
      <c r="M24460" s="20"/>
      <c r="N24460" s="20"/>
      <c r="O24460" s="20"/>
      <c r="P24460" s="20"/>
      <c r="Q24460" s="20">
        <v>0</v>
      </c>
      <c r="R24460" s="20"/>
      <c r="S24460" s="20"/>
      <c r="T24460" s="20"/>
      <c r="U24460" s="20"/>
    </row>
    <row r="24461" spans="1:21" hidden="1" outlineLevel="7">
      <c r="A24461" s="23"/>
      <c r="B24461" s="25"/>
      <c r="C24461" s="25"/>
      <c r="D24461" s="25" t="s">
        <v>782</v>
      </c>
      <c r="E24461" s="25"/>
      <c r="F24461" s="20"/>
      <c r="G24461" s="20"/>
      <c r="H24461" s="20"/>
      <c r="I24461" s="20"/>
      <c r="J24461" s="20"/>
      <c r="K24461" s="20"/>
      <c r="L24461" s="20"/>
      <c r="M24461" s="20"/>
      <c r="N24461" s="20"/>
      <c r="O24461" s="20"/>
      <c r="P24461" s="20"/>
      <c r="Q24461" s="20">
        <v>0</v>
      </c>
      <c r="R24461" s="20"/>
      <c r="S24461" s="20"/>
      <c r="T24461" s="20"/>
      <c r="U24461" s="20"/>
    </row>
    <row r="24462" spans="1:21" hidden="1" outlineLevel="7">
      <c r="A24462" s="23"/>
      <c r="B24462" s="25"/>
      <c r="C24462" s="25"/>
      <c r="D24462" s="25" t="s">
        <v>783</v>
      </c>
      <c r="E24462" s="25"/>
      <c r="F24462" s="20"/>
      <c r="G24462" s="20"/>
      <c r="H24462" s="20"/>
      <c r="I24462" s="20"/>
      <c r="J24462" s="20"/>
      <c r="K24462" s="20"/>
      <c r="L24462" s="20"/>
      <c r="M24462" s="20"/>
      <c r="N24462" s="20"/>
      <c r="O24462" s="20"/>
      <c r="P24462" s="20"/>
      <c r="Q24462" s="20">
        <v>0</v>
      </c>
      <c r="R24462" s="20"/>
      <c r="S24462" s="20"/>
      <c r="T24462" s="20"/>
      <c r="U24462" s="20"/>
    </row>
    <row r="24463" spans="1:21" hidden="1" outlineLevel="7">
      <c r="A24463" s="23"/>
      <c r="B24463" s="25"/>
      <c r="C24463" s="25"/>
      <c r="D24463" s="25" t="s">
        <v>81</v>
      </c>
      <c r="E24463" s="25"/>
      <c r="F24463" s="20"/>
      <c r="G24463" s="20"/>
      <c r="H24463" s="20"/>
      <c r="I24463" s="20"/>
      <c r="J24463" s="20"/>
      <c r="K24463" s="20"/>
      <c r="L24463" s="20"/>
      <c r="M24463" s="20"/>
      <c r="N24463" s="20"/>
      <c r="O24463" s="20"/>
      <c r="P24463" s="20"/>
      <c r="Q24463" s="20">
        <v>3</v>
      </c>
      <c r="R24463" s="20"/>
      <c r="S24463" s="20"/>
      <c r="T24463" s="20"/>
      <c r="U24463" s="20"/>
    </row>
    <row r="24464" spans="1:21" hidden="1" outlineLevel="7">
      <c r="D24464" s="19" t="s">
        <v>12</v>
      </c>
      <c r="E24464" s="19"/>
      <c r="F24464" s="20"/>
      <c r="G24464" s="20"/>
      <c r="H24464" s="20"/>
      <c r="I24464" s="20"/>
      <c r="J24464" s="20"/>
      <c r="K24464" s="20"/>
      <c r="L24464" s="20"/>
      <c r="M24464" s="20"/>
      <c r="N24464" s="20"/>
      <c r="O24464" s="20"/>
      <c r="P24464" s="20"/>
      <c r="Q24464" s="20">
        <v>8</v>
      </c>
      <c r="R24464" s="20"/>
      <c r="S24464" s="20"/>
      <c r="T24464" s="20"/>
      <c r="U24464" s="20"/>
    </row>
    <row r="24465" spans="1:21" hidden="1" outlineLevel="7">
      <c r="D24465" s="4"/>
      <c r="E24465" s="4"/>
      <c r="K24465" s="3"/>
      <c r="L24465" s="3"/>
      <c r="M24465" s="3"/>
      <c r="N24465" s="3"/>
      <c r="O24465" s="3"/>
      <c r="P24465" s="3"/>
      <c r="Q24465" s="3"/>
      <c r="R24465" s="3"/>
      <c r="S24465" s="3"/>
      <c r="T24465" s="3"/>
      <c r="U24465" s="3"/>
    </row>
    <row r="24466" spans="1:21" hidden="1" outlineLevel="7">
      <c r="B24466" s="18" t="s">
        <v>14</v>
      </c>
      <c r="D24466" s="25" t="s">
        <v>778</v>
      </c>
      <c r="E24466" s="25"/>
      <c r="F24466" s="30"/>
      <c r="G24466" s="30"/>
      <c r="H24466" s="30"/>
      <c r="I24466" s="30"/>
      <c r="J24466" s="30"/>
      <c r="K24466" s="30"/>
      <c r="L24466" s="30"/>
      <c r="M24466" s="30"/>
      <c r="N24466" s="30"/>
      <c r="O24466" s="30"/>
      <c r="P24466" s="30"/>
      <c r="Q24466" s="30">
        <v>0</v>
      </c>
      <c r="R24466" s="30"/>
      <c r="S24466" s="30"/>
      <c r="T24466" s="30"/>
      <c r="U24466" s="30"/>
    </row>
    <row r="24467" spans="1:21" hidden="1" outlineLevel="7">
      <c r="D24467" s="25" t="s">
        <v>779</v>
      </c>
      <c r="E24467" s="25"/>
      <c r="F24467" s="30"/>
      <c r="G24467" s="30"/>
      <c r="H24467" s="30"/>
      <c r="I24467" s="30"/>
      <c r="J24467" s="30"/>
      <c r="K24467" s="30"/>
      <c r="L24467" s="30"/>
      <c r="M24467" s="30"/>
      <c r="N24467" s="30"/>
      <c r="O24467" s="30"/>
      <c r="P24467" s="30"/>
      <c r="Q24467" s="30">
        <v>37.5</v>
      </c>
      <c r="R24467" s="30"/>
      <c r="S24467" s="30"/>
      <c r="T24467" s="30"/>
      <c r="U24467" s="30"/>
    </row>
    <row r="24468" spans="1:21" hidden="1" outlineLevel="7">
      <c r="D24468" s="25" t="s">
        <v>780</v>
      </c>
      <c r="E24468" s="25"/>
      <c r="F24468" s="30"/>
      <c r="G24468" s="30"/>
      <c r="H24468" s="30"/>
      <c r="I24468" s="30"/>
      <c r="J24468" s="30"/>
      <c r="K24468" s="30"/>
      <c r="L24468" s="30"/>
      <c r="M24468" s="30"/>
      <c r="N24468" s="30"/>
      <c r="O24468" s="30"/>
      <c r="P24468" s="30"/>
      <c r="Q24468" s="30">
        <v>25</v>
      </c>
      <c r="R24468" s="30"/>
      <c r="S24468" s="30"/>
      <c r="T24468" s="30"/>
      <c r="U24468" s="30"/>
    </row>
    <row r="24469" spans="1:21" hidden="1" outlineLevel="7">
      <c r="D24469" s="25" t="s">
        <v>781</v>
      </c>
      <c r="E24469" s="25"/>
      <c r="F24469" s="30"/>
      <c r="G24469" s="30"/>
      <c r="H24469" s="30"/>
      <c r="I24469" s="30"/>
      <c r="J24469" s="30"/>
      <c r="K24469" s="30"/>
      <c r="L24469" s="30"/>
      <c r="M24469" s="30"/>
      <c r="N24469" s="30"/>
      <c r="O24469" s="30"/>
      <c r="P24469" s="30"/>
      <c r="Q24469" s="30">
        <v>0</v>
      </c>
      <c r="R24469" s="30"/>
      <c r="S24469" s="30"/>
      <c r="T24469" s="30"/>
      <c r="U24469" s="30"/>
    </row>
    <row r="24470" spans="1:21" hidden="1" outlineLevel="7">
      <c r="D24470" s="25" t="s">
        <v>782</v>
      </c>
      <c r="E24470" s="25"/>
      <c r="F24470" s="30"/>
      <c r="G24470" s="30"/>
      <c r="H24470" s="30"/>
      <c r="I24470" s="30"/>
      <c r="J24470" s="30"/>
      <c r="K24470" s="30"/>
      <c r="L24470" s="30"/>
      <c r="M24470" s="30"/>
      <c r="N24470" s="30"/>
      <c r="O24470" s="30"/>
      <c r="P24470" s="30"/>
      <c r="Q24470" s="30">
        <v>0</v>
      </c>
      <c r="R24470" s="30"/>
      <c r="S24470" s="30"/>
      <c r="T24470" s="30"/>
      <c r="U24470" s="30"/>
    </row>
    <row r="24471" spans="1:21" hidden="1" outlineLevel="7">
      <c r="D24471" s="25" t="s">
        <v>783</v>
      </c>
      <c r="E24471" s="25"/>
      <c r="F24471" s="30"/>
      <c r="G24471" s="30"/>
      <c r="H24471" s="30"/>
      <c r="I24471" s="30"/>
      <c r="J24471" s="30"/>
      <c r="K24471" s="30"/>
      <c r="L24471" s="30"/>
      <c r="M24471" s="30"/>
      <c r="N24471" s="30"/>
      <c r="O24471" s="30"/>
      <c r="P24471" s="30"/>
      <c r="Q24471" s="30">
        <v>0</v>
      </c>
      <c r="R24471" s="30"/>
      <c r="S24471" s="30"/>
      <c r="T24471" s="30"/>
      <c r="U24471" s="30"/>
    </row>
    <row r="24472" spans="1:21" hidden="1" outlineLevel="7">
      <c r="D24472" s="25" t="s">
        <v>81</v>
      </c>
      <c r="E24472" s="25"/>
      <c r="F24472" s="30"/>
      <c r="G24472" s="30"/>
      <c r="H24472" s="30"/>
      <c r="I24472" s="30"/>
      <c r="J24472" s="30"/>
      <c r="K24472" s="30"/>
      <c r="L24472" s="30"/>
      <c r="M24472" s="30"/>
      <c r="N24472" s="30"/>
      <c r="O24472" s="30"/>
      <c r="P24472" s="30"/>
      <c r="Q24472" s="30">
        <v>37.5</v>
      </c>
      <c r="R24472" s="30"/>
      <c r="S24472" s="30"/>
      <c r="T24472" s="30"/>
      <c r="U24472" s="30"/>
    </row>
    <row r="24473" spans="1:21" hidden="1" outlineLevel="7">
      <c r="D24473" s="25" t="s">
        <v>12</v>
      </c>
      <c r="E24473" s="25"/>
      <c r="F24473" s="30"/>
      <c r="G24473" s="30"/>
      <c r="H24473" s="30"/>
      <c r="I24473" s="30"/>
      <c r="J24473" s="30"/>
      <c r="K24473" s="30"/>
      <c r="L24473" s="30"/>
      <c r="M24473" s="30"/>
      <c r="N24473" s="30"/>
      <c r="O24473" s="30"/>
      <c r="P24473" s="30"/>
      <c r="Q24473" s="30">
        <v>100</v>
      </c>
      <c r="R24473" s="30"/>
      <c r="S24473" s="30"/>
      <c r="T24473" s="30"/>
      <c r="U24473" s="30"/>
    </row>
    <row r="24474" spans="1:21" hidden="1" outlineLevel="7">
      <c r="K24474" s="3"/>
      <c r="L24474" s="3"/>
      <c r="M24474" s="3"/>
      <c r="N24474" s="3"/>
      <c r="O24474" s="3"/>
      <c r="P24474" s="3"/>
      <c r="Q24474" s="3"/>
      <c r="R24474" s="3"/>
      <c r="S24474" s="3"/>
      <c r="T24474" s="3"/>
      <c r="U24474" s="3"/>
    </row>
    <row r="24475" spans="1:21" hidden="1" outlineLevel="6">
      <c r="A24475" s="26">
        <v>406</v>
      </c>
      <c r="B24475" s="27" t="s">
        <v>84</v>
      </c>
      <c r="C24475" s="27"/>
      <c r="D24475" s="28"/>
      <c r="E24475" s="28"/>
      <c r="K24475" s="3"/>
      <c r="L24475" s="3"/>
      <c r="M24475" s="3"/>
      <c r="N24475" s="3"/>
      <c r="O24475" s="3"/>
      <c r="P24475" s="3"/>
      <c r="Q24475" s="3"/>
      <c r="R24475" s="3"/>
      <c r="S24475" s="3"/>
      <c r="T24475" s="3"/>
      <c r="U24475" s="3"/>
    </row>
    <row r="24476" spans="1:21" hidden="1" outlineLevel="7">
      <c r="A24476" s="23"/>
      <c r="B24476" s="25"/>
      <c r="C24476" s="25"/>
      <c r="D24476" s="25"/>
      <c r="E24476" s="25"/>
      <c r="K24476" s="3"/>
      <c r="L24476" s="3"/>
      <c r="M24476" s="3"/>
      <c r="N24476" s="3"/>
      <c r="O24476" s="3"/>
      <c r="P24476" s="3"/>
      <c r="Q24476" s="3"/>
      <c r="R24476" s="3"/>
      <c r="S24476" s="3"/>
      <c r="T24476" s="3"/>
      <c r="U24476" s="3"/>
    </row>
    <row r="24477" spans="1:21" hidden="1" outlineLevel="7">
      <c r="A24477" s="23" t="s">
        <v>3</v>
      </c>
      <c r="B24477" s="29" t="s">
        <v>777</v>
      </c>
      <c r="C24477" s="29"/>
      <c r="D24477" s="29"/>
      <c r="E24477" s="29"/>
      <c r="K24477" s="3"/>
      <c r="L24477" s="3"/>
      <c r="M24477" s="3"/>
      <c r="N24477" s="3"/>
      <c r="O24477" s="3"/>
      <c r="P24477" s="3"/>
      <c r="Q24477" s="3"/>
      <c r="R24477" s="3"/>
      <c r="S24477" s="3"/>
      <c r="T24477" s="3"/>
      <c r="U24477" s="3"/>
    </row>
    <row r="24478" spans="1:21" ht="15" hidden="1" customHeight="1" outlineLevel="7">
      <c r="F24478" s="7">
        <v>41244</v>
      </c>
      <c r="G24478" s="7">
        <v>41334</v>
      </c>
      <c r="H24478" s="7">
        <v>41426</v>
      </c>
      <c r="I24478" s="7">
        <v>41518</v>
      </c>
      <c r="J24478" s="7">
        <v>41609</v>
      </c>
      <c r="K24478" s="7">
        <v>41699</v>
      </c>
      <c r="L24478" s="7">
        <v>41791</v>
      </c>
      <c r="M24478" s="7">
        <v>41883</v>
      </c>
      <c r="N24478" s="7">
        <v>41974</v>
      </c>
      <c r="O24478" s="7">
        <v>42064</v>
      </c>
      <c r="P24478" s="7">
        <v>42156</v>
      </c>
      <c r="Q24478" s="7">
        <v>42248</v>
      </c>
      <c r="R24478" s="7"/>
      <c r="S24478" s="7"/>
      <c r="T24478" s="7"/>
      <c r="U24478" s="7"/>
    </row>
    <row r="24479" spans="1:21" hidden="1" outlineLevel="7">
      <c r="A24479" s="23"/>
      <c r="B24479" s="18" t="s">
        <v>6</v>
      </c>
      <c r="C24479" s="25"/>
      <c r="D24479" s="25" t="s">
        <v>778</v>
      </c>
      <c r="E24479" s="25"/>
      <c r="F24479" s="20"/>
      <c r="G24479" s="20"/>
      <c r="H24479" s="20"/>
      <c r="I24479" s="20"/>
      <c r="J24479" s="20"/>
      <c r="K24479" s="20"/>
      <c r="L24479" s="20"/>
      <c r="M24479" s="20"/>
      <c r="N24479" s="20"/>
      <c r="O24479" s="20"/>
      <c r="P24479" s="20"/>
      <c r="Q24479" s="20">
        <v>0</v>
      </c>
      <c r="R24479" s="20"/>
      <c r="S24479" s="20"/>
      <c r="T24479" s="20"/>
      <c r="U24479" s="20"/>
    </row>
    <row r="24480" spans="1:21" ht="11.25" hidden="1" customHeight="1" outlineLevel="7">
      <c r="A24480" s="23"/>
      <c r="B24480" s="25"/>
      <c r="C24480" s="25"/>
      <c r="D24480" s="25" t="s">
        <v>779</v>
      </c>
      <c r="E24480" s="25"/>
      <c r="F24480" s="20"/>
      <c r="G24480" s="20"/>
      <c r="H24480" s="20"/>
      <c r="I24480" s="20"/>
      <c r="J24480" s="20"/>
      <c r="K24480" s="20"/>
      <c r="L24480" s="20"/>
      <c r="M24480" s="20"/>
      <c r="N24480" s="20"/>
      <c r="O24480" s="20"/>
      <c r="P24480" s="20"/>
      <c r="Q24480" s="20">
        <v>1</v>
      </c>
      <c r="R24480" s="20"/>
      <c r="S24480" s="20"/>
      <c r="T24480" s="20"/>
      <c r="U24480" s="20"/>
    </row>
    <row r="24481" spans="1:21" hidden="1" outlineLevel="7">
      <c r="A24481" s="23"/>
      <c r="B24481" s="25"/>
      <c r="C24481" s="25"/>
      <c r="D24481" s="25" t="s">
        <v>780</v>
      </c>
      <c r="E24481" s="25"/>
      <c r="F24481" s="20"/>
      <c r="G24481" s="20"/>
      <c r="H24481" s="20"/>
      <c r="I24481" s="20"/>
      <c r="J24481" s="20"/>
      <c r="K24481" s="20"/>
      <c r="L24481" s="20"/>
      <c r="M24481" s="20"/>
      <c r="N24481" s="20"/>
      <c r="O24481" s="20"/>
      <c r="P24481" s="20"/>
      <c r="Q24481" s="20">
        <v>0</v>
      </c>
      <c r="R24481" s="20"/>
      <c r="S24481" s="20"/>
      <c r="T24481" s="20"/>
      <c r="U24481" s="20"/>
    </row>
    <row r="24482" spans="1:21" hidden="1" outlineLevel="7">
      <c r="A24482" s="23"/>
      <c r="B24482" s="25"/>
      <c r="C24482" s="25"/>
      <c r="D24482" s="25" t="s">
        <v>781</v>
      </c>
      <c r="E24482" s="25"/>
      <c r="F24482" s="20"/>
      <c r="G24482" s="20"/>
      <c r="H24482" s="20"/>
      <c r="I24482" s="20"/>
      <c r="J24482" s="20"/>
      <c r="K24482" s="20"/>
      <c r="L24482" s="20"/>
      <c r="M24482" s="20"/>
      <c r="N24482" s="20"/>
      <c r="O24482" s="20"/>
      <c r="P24482" s="20"/>
      <c r="Q24482" s="20">
        <v>0</v>
      </c>
      <c r="R24482" s="20"/>
      <c r="S24482" s="20"/>
      <c r="T24482" s="20"/>
      <c r="U24482" s="20"/>
    </row>
    <row r="24483" spans="1:21" hidden="1" outlineLevel="7">
      <c r="A24483" s="23"/>
      <c r="B24483" s="25"/>
      <c r="C24483" s="25"/>
      <c r="D24483" s="25" t="s">
        <v>782</v>
      </c>
      <c r="E24483" s="25"/>
      <c r="F24483" s="20"/>
      <c r="G24483" s="20"/>
      <c r="H24483" s="20"/>
      <c r="I24483" s="20"/>
      <c r="J24483" s="20"/>
      <c r="K24483" s="20"/>
      <c r="L24483" s="20"/>
      <c r="M24483" s="20"/>
      <c r="N24483" s="20"/>
      <c r="O24483" s="20"/>
      <c r="P24483" s="20"/>
      <c r="Q24483" s="20">
        <v>5</v>
      </c>
      <c r="R24483" s="20"/>
      <c r="S24483" s="20"/>
      <c r="T24483" s="20"/>
      <c r="U24483" s="20"/>
    </row>
    <row r="24484" spans="1:21" hidden="1" outlineLevel="7">
      <c r="A24484" s="23"/>
      <c r="B24484" s="25"/>
      <c r="C24484" s="25"/>
      <c r="D24484" s="25" t="s">
        <v>783</v>
      </c>
      <c r="E24484" s="25"/>
      <c r="F24484" s="20"/>
      <c r="G24484" s="20"/>
      <c r="H24484" s="20"/>
      <c r="I24484" s="20"/>
      <c r="J24484" s="20"/>
      <c r="K24484" s="20"/>
      <c r="L24484" s="20"/>
      <c r="M24484" s="20"/>
      <c r="N24484" s="20"/>
      <c r="O24484" s="20"/>
      <c r="P24484" s="20"/>
      <c r="Q24484" s="20">
        <v>1</v>
      </c>
      <c r="R24484" s="20"/>
      <c r="S24484" s="20"/>
      <c r="T24484" s="20"/>
      <c r="U24484" s="20"/>
    </row>
    <row r="24485" spans="1:21" hidden="1" outlineLevel="7">
      <c r="A24485" s="23"/>
      <c r="B24485" s="25"/>
      <c r="C24485" s="25"/>
      <c r="D24485" s="25" t="s">
        <v>81</v>
      </c>
      <c r="E24485" s="25"/>
      <c r="F24485" s="20"/>
      <c r="G24485" s="20"/>
      <c r="H24485" s="20"/>
      <c r="I24485" s="20"/>
      <c r="J24485" s="20"/>
      <c r="K24485" s="20"/>
      <c r="L24485" s="20"/>
      <c r="M24485" s="20"/>
      <c r="N24485" s="20"/>
      <c r="O24485" s="20"/>
      <c r="P24485" s="20"/>
      <c r="Q24485" s="20">
        <v>1</v>
      </c>
      <c r="R24485" s="20"/>
      <c r="S24485" s="20"/>
      <c r="T24485" s="20"/>
      <c r="U24485" s="20"/>
    </row>
    <row r="24486" spans="1:21" hidden="1" outlineLevel="7">
      <c r="D24486" s="19" t="s">
        <v>12</v>
      </c>
      <c r="E24486" s="19"/>
      <c r="F24486" s="20"/>
      <c r="G24486" s="20"/>
      <c r="H24486" s="20"/>
      <c r="I24486" s="20"/>
      <c r="J24486" s="20"/>
      <c r="K24486" s="20"/>
      <c r="L24486" s="20"/>
      <c r="M24486" s="20"/>
      <c r="N24486" s="20"/>
      <c r="O24486" s="20"/>
      <c r="P24486" s="20"/>
      <c r="Q24486" s="20">
        <v>8</v>
      </c>
      <c r="R24486" s="20"/>
      <c r="S24486" s="20"/>
      <c r="T24486" s="20"/>
      <c r="U24486" s="20"/>
    </row>
    <row r="24487" spans="1:21" hidden="1" outlineLevel="7">
      <c r="D24487" s="4"/>
      <c r="E24487" s="4"/>
      <c r="K24487" s="3"/>
      <c r="L24487" s="3"/>
      <c r="M24487" s="3"/>
      <c r="N24487" s="3"/>
      <c r="O24487" s="3"/>
      <c r="P24487" s="3"/>
      <c r="Q24487" s="3"/>
      <c r="R24487" s="3"/>
      <c r="S24487" s="3"/>
      <c r="T24487" s="3"/>
      <c r="U24487" s="3"/>
    </row>
    <row r="24488" spans="1:21" hidden="1" outlineLevel="7">
      <c r="B24488" s="18" t="s">
        <v>14</v>
      </c>
      <c r="D24488" s="25" t="s">
        <v>778</v>
      </c>
      <c r="E24488" s="25"/>
      <c r="F24488" s="30"/>
      <c r="G24488" s="30"/>
      <c r="H24488" s="30"/>
      <c r="I24488" s="30"/>
      <c r="J24488" s="30"/>
      <c r="K24488" s="30"/>
      <c r="L24488" s="30"/>
      <c r="M24488" s="30"/>
      <c r="N24488" s="30"/>
      <c r="O24488" s="30"/>
      <c r="P24488" s="30"/>
      <c r="Q24488" s="30">
        <v>0</v>
      </c>
      <c r="R24488" s="30"/>
      <c r="S24488" s="30"/>
      <c r="T24488" s="30"/>
      <c r="U24488" s="30"/>
    </row>
    <row r="24489" spans="1:21" hidden="1" outlineLevel="7">
      <c r="D24489" s="25" t="s">
        <v>779</v>
      </c>
      <c r="E24489" s="25"/>
      <c r="F24489" s="30"/>
      <c r="G24489" s="30"/>
      <c r="H24489" s="30"/>
      <c r="I24489" s="30"/>
      <c r="J24489" s="30"/>
      <c r="K24489" s="30"/>
      <c r="L24489" s="30"/>
      <c r="M24489" s="30"/>
      <c r="N24489" s="30"/>
      <c r="O24489" s="30"/>
      <c r="P24489" s="30"/>
      <c r="Q24489" s="30">
        <v>12.5</v>
      </c>
      <c r="R24489" s="30"/>
      <c r="S24489" s="30"/>
      <c r="T24489" s="30"/>
      <c r="U24489" s="30"/>
    </row>
    <row r="24490" spans="1:21" hidden="1" outlineLevel="7">
      <c r="D24490" s="25" t="s">
        <v>780</v>
      </c>
      <c r="E24490" s="25"/>
      <c r="F24490" s="30"/>
      <c r="G24490" s="30"/>
      <c r="H24490" s="30"/>
      <c r="I24490" s="30"/>
      <c r="J24490" s="30"/>
      <c r="K24490" s="30"/>
      <c r="L24490" s="30"/>
      <c r="M24490" s="30"/>
      <c r="N24490" s="30"/>
      <c r="O24490" s="30"/>
      <c r="P24490" s="30"/>
      <c r="Q24490" s="30">
        <v>0</v>
      </c>
      <c r="R24490" s="30"/>
      <c r="S24490" s="30"/>
      <c r="T24490" s="30"/>
      <c r="U24490" s="30"/>
    </row>
    <row r="24491" spans="1:21" hidden="1" outlineLevel="7">
      <c r="D24491" s="25" t="s">
        <v>781</v>
      </c>
      <c r="E24491" s="25"/>
      <c r="F24491" s="30"/>
      <c r="G24491" s="30"/>
      <c r="H24491" s="30"/>
      <c r="I24491" s="30"/>
      <c r="J24491" s="30"/>
      <c r="K24491" s="30"/>
      <c r="L24491" s="30"/>
      <c r="M24491" s="30"/>
      <c r="N24491" s="30"/>
      <c r="O24491" s="30"/>
      <c r="P24491" s="30"/>
      <c r="Q24491" s="30">
        <v>0</v>
      </c>
      <c r="R24491" s="30"/>
      <c r="S24491" s="30"/>
      <c r="T24491" s="30"/>
      <c r="U24491" s="30"/>
    </row>
    <row r="24492" spans="1:21" hidden="1" outlineLevel="7">
      <c r="D24492" s="25" t="s">
        <v>782</v>
      </c>
      <c r="E24492" s="25"/>
      <c r="F24492" s="30"/>
      <c r="G24492" s="30"/>
      <c r="H24492" s="30"/>
      <c r="I24492" s="30"/>
      <c r="J24492" s="30"/>
      <c r="K24492" s="30"/>
      <c r="L24492" s="30"/>
      <c r="M24492" s="30"/>
      <c r="N24492" s="30"/>
      <c r="O24492" s="30"/>
      <c r="P24492" s="30"/>
      <c r="Q24492" s="30">
        <v>62.5</v>
      </c>
      <c r="R24492" s="30"/>
      <c r="S24492" s="30"/>
      <c r="T24492" s="30"/>
      <c r="U24492" s="30"/>
    </row>
    <row r="24493" spans="1:21" hidden="1" outlineLevel="7">
      <c r="D24493" s="25" t="s">
        <v>783</v>
      </c>
      <c r="E24493" s="25"/>
      <c r="F24493" s="30"/>
      <c r="G24493" s="30"/>
      <c r="H24493" s="30"/>
      <c r="I24493" s="30"/>
      <c r="J24493" s="30"/>
      <c r="K24493" s="30"/>
      <c r="L24493" s="30"/>
      <c r="M24493" s="30"/>
      <c r="N24493" s="30"/>
      <c r="O24493" s="30"/>
      <c r="P24493" s="30"/>
      <c r="Q24493" s="30">
        <v>12.5</v>
      </c>
      <c r="R24493" s="30"/>
      <c r="S24493" s="30"/>
      <c r="T24493" s="30"/>
      <c r="U24493" s="30"/>
    </row>
    <row r="24494" spans="1:21" hidden="1" outlineLevel="7">
      <c r="D24494" s="25" t="s">
        <v>81</v>
      </c>
      <c r="E24494" s="25"/>
      <c r="F24494" s="30"/>
      <c r="G24494" s="30"/>
      <c r="H24494" s="30"/>
      <c r="I24494" s="30"/>
      <c r="J24494" s="30"/>
      <c r="K24494" s="30"/>
      <c r="L24494" s="30"/>
      <c r="M24494" s="30"/>
      <c r="N24494" s="30"/>
      <c r="O24494" s="30"/>
      <c r="P24494" s="30"/>
      <c r="Q24494" s="30">
        <v>12.5</v>
      </c>
      <c r="R24494" s="30"/>
      <c r="S24494" s="30"/>
      <c r="T24494" s="30"/>
      <c r="U24494" s="30"/>
    </row>
    <row r="24495" spans="1:21" hidden="1" outlineLevel="7">
      <c r="D24495" s="25" t="s">
        <v>12</v>
      </c>
      <c r="E24495" s="25"/>
      <c r="F24495" s="30"/>
      <c r="G24495" s="30"/>
      <c r="H24495" s="30"/>
      <c r="I24495" s="30"/>
      <c r="J24495" s="30"/>
      <c r="K24495" s="30"/>
      <c r="L24495" s="30"/>
      <c r="M24495" s="30"/>
      <c r="N24495" s="30"/>
      <c r="O24495" s="30"/>
      <c r="P24495" s="30"/>
      <c r="Q24495" s="30">
        <v>100</v>
      </c>
      <c r="R24495" s="30"/>
      <c r="S24495" s="30"/>
      <c r="T24495" s="30"/>
      <c r="U24495" s="30"/>
    </row>
    <row r="24496" spans="1:21" hidden="1" outlineLevel="7">
      <c r="K24496" s="3"/>
      <c r="L24496" s="3"/>
      <c r="M24496" s="3"/>
      <c r="N24496" s="3"/>
      <c r="O24496" s="3"/>
      <c r="P24496" s="3"/>
      <c r="Q24496" s="3"/>
      <c r="R24496" s="3"/>
      <c r="S24496" s="3"/>
      <c r="T24496" s="3"/>
      <c r="U24496" s="3"/>
    </row>
    <row r="24497" spans="1:21" hidden="1" outlineLevel="7">
      <c r="A24497" s="23" t="s">
        <v>3</v>
      </c>
      <c r="B24497" s="29" t="s">
        <v>784</v>
      </c>
      <c r="C24497" s="29"/>
      <c r="D24497" s="29"/>
      <c r="E24497" s="29"/>
      <c r="K24497" s="3"/>
      <c r="L24497" s="3"/>
      <c r="M24497" s="3"/>
      <c r="N24497" s="3"/>
      <c r="O24497" s="3"/>
      <c r="P24497" s="3"/>
      <c r="Q24497" s="3"/>
      <c r="R24497" s="3"/>
      <c r="S24497" s="3"/>
      <c r="T24497" s="3"/>
      <c r="U24497" s="3"/>
    </row>
    <row r="24498" spans="1:21" ht="15" hidden="1" customHeight="1" outlineLevel="7">
      <c r="F24498" s="7">
        <v>41244</v>
      </c>
      <c r="G24498" s="7">
        <v>41334</v>
      </c>
      <c r="H24498" s="7">
        <v>41426</v>
      </c>
      <c r="I24498" s="7">
        <v>41518</v>
      </c>
      <c r="J24498" s="7">
        <v>41609</v>
      </c>
      <c r="K24498" s="7">
        <v>41699</v>
      </c>
      <c r="L24498" s="7">
        <v>41791</v>
      </c>
      <c r="M24498" s="7">
        <v>41883</v>
      </c>
      <c r="N24498" s="7">
        <v>41974</v>
      </c>
      <c r="O24498" s="7">
        <v>42064</v>
      </c>
      <c r="P24498" s="7">
        <v>42156</v>
      </c>
      <c r="Q24498" s="7">
        <v>42248</v>
      </c>
      <c r="R24498" s="7"/>
      <c r="S24498" s="7"/>
      <c r="T24498" s="7"/>
      <c r="U24498" s="7"/>
    </row>
    <row r="24499" spans="1:21" hidden="1" outlineLevel="7">
      <c r="A24499" s="23"/>
      <c r="B24499" s="18" t="s">
        <v>6</v>
      </c>
      <c r="C24499" s="25"/>
      <c r="D24499" s="25" t="s">
        <v>778</v>
      </c>
      <c r="E24499" s="25"/>
      <c r="F24499" s="20"/>
      <c r="G24499" s="20"/>
      <c r="H24499" s="20"/>
      <c r="I24499" s="20"/>
      <c r="J24499" s="20"/>
      <c r="K24499" s="20"/>
      <c r="L24499" s="20"/>
      <c r="M24499" s="20"/>
      <c r="N24499" s="20"/>
      <c r="O24499" s="20"/>
      <c r="P24499" s="20"/>
      <c r="Q24499" s="20">
        <v>2</v>
      </c>
      <c r="R24499" s="20"/>
      <c r="S24499" s="20"/>
      <c r="T24499" s="20"/>
      <c r="U24499" s="20"/>
    </row>
    <row r="24500" spans="1:21" ht="11.25" hidden="1" customHeight="1" outlineLevel="7">
      <c r="A24500" s="23"/>
      <c r="B24500" s="25"/>
      <c r="C24500" s="25"/>
      <c r="D24500" s="25" t="s">
        <v>779</v>
      </c>
      <c r="E24500" s="25"/>
      <c r="F24500" s="20"/>
      <c r="G24500" s="20"/>
      <c r="H24500" s="20"/>
      <c r="I24500" s="20"/>
      <c r="J24500" s="20"/>
      <c r="K24500" s="20"/>
      <c r="L24500" s="20"/>
      <c r="M24500" s="20"/>
      <c r="N24500" s="20"/>
      <c r="O24500" s="20"/>
      <c r="P24500" s="20"/>
      <c r="Q24500" s="20">
        <v>2</v>
      </c>
      <c r="R24500" s="20"/>
      <c r="S24500" s="20"/>
      <c r="T24500" s="20"/>
      <c r="U24500" s="20"/>
    </row>
    <row r="24501" spans="1:21" hidden="1" outlineLevel="7">
      <c r="A24501" s="23"/>
      <c r="B24501" s="25"/>
      <c r="C24501" s="25"/>
      <c r="D24501" s="25" t="s">
        <v>780</v>
      </c>
      <c r="E24501" s="25"/>
      <c r="F24501" s="20"/>
      <c r="G24501" s="20"/>
      <c r="H24501" s="20"/>
      <c r="I24501" s="20"/>
      <c r="J24501" s="20"/>
      <c r="K24501" s="20"/>
      <c r="L24501" s="20"/>
      <c r="M24501" s="20"/>
      <c r="N24501" s="20"/>
      <c r="O24501" s="20"/>
      <c r="P24501" s="20"/>
      <c r="Q24501" s="20">
        <v>0</v>
      </c>
      <c r="R24501" s="20"/>
      <c r="S24501" s="20"/>
      <c r="T24501" s="20"/>
      <c r="U24501" s="20"/>
    </row>
    <row r="24502" spans="1:21" hidden="1" outlineLevel="7">
      <c r="A24502" s="23"/>
      <c r="B24502" s="25"/>
      <c r="C24502" s="25"/>
      <c r="D24502" s="25" t="s">
        <v>781</v>
      </c>
      <c r="E24502" s="25"/>
      <c r="F24502" s="20"/>
      <c r="G24502" s="20"/>
      <c r="H24502" s="20"/>
      <c r="I24502" s="20"/>
      <c r="J24502" s="20"/>
      <c r="K24502" s="20"/>
      <c r="L24502" s="20"/>
      <c r="M24502" s="20"/>
      <c r="N24502" s="20"/>
      <c r="O24502" s="20"/>
      <c r="P24502" s="20"/>
      <c r="Q24502" s="20">
        <v>0</v>
      </c>
      <c r="R24502" s="20"/>
      <c r="S24502" s="20"/>
      <c r="T24502" s="20"/>
      <c r="U24502" s="20"/>
    </row>
    <row r="24503" spans="1:21" hidden="1" outlineLevel="7">
      <c r="A24503" s="23"/>
      <c r="B24503" s="25"/>
      <c r="C24503" s="25"/>
      <c r="D24503" s="25" t="s">
        <v>782</v>
      </c>
      <c r="E24503" s="25"/>
      <c r="F24503" s="20"/>
      <c r="G24503" s="20"/>
      <c r="H24503" s="20"/>
      <c r="I24503" s="20"/>
      <c r="J24503" s="20"/>
      <c r="K24503" s="20"/>
      <c r="L24503" s="20"/>
      <c r="M24503" s="20"/>
      <c r="N24503" s="20"/>
      <c r="O24503" s="20"/>
      <c r="P24503" s="20"/>
      <c r="Q24503" s="20">
        <v>0</v>
      </c>
      <c r="R24503" s="20"/>
      <c r="S24503" s="20"/>
      <c r="T24503" s="20"/>
      <c r="U24503" s="20"/>
    </row>
    <row r="24504" spans="1:21" hidden="1" outlineLevel="7">
      <c r="A24504" s="23"/>
      <c r="B24504" s="25"/>
      <c r="C24504" s="25"/>
      <c r="D24504" s="25" t="s">
        <v>783</v>
      </c>
      <c r="E24504" s="25"/>
      <c r="F24504" s="20"/>
      <c r="G24504" s="20"/>
      <c r="H24504" s="20"/>
      <c r="I24504" s="20"/>
      <c r="J24504" s="20"/>
      <c r="K24504" s="20"/>
      <c r="L24504" s="20"/>
      <c r="M24504" s="20"/>
      <c r="N24504" s="20"/>
      <c r="O24504" s="20"/>
      <c r="P24504" s="20"/>
      <c r="Q24504" s="20">
        <v>1</v>
      </c>
      <c r="R24504" s="20"/>
      <c r="S24504" s="20"/>
      <c r="T24504" s="20"/>
      <c r="U24504" s="20"/>
    </row>
    <row r="24505" spans="1:21" hidden="1" outlineLevel="7">
      <c r="A24505" s="23"/>
      <c r="B24505" s="25"/>
      <c r="C24505" s="25"/>
      <c r="D24505" s="25" t="s">
        <v>81</v>
      </c>
      <c r="E24505" s="25"/>
      <c r="F24505" s="20"/>
      <c r="G24505" s="20"/>
      <c r="H24505" s="20"/>
      <c r="I24505" s="20"/>
      <c r="J24505" s="20"/>
      <c r="K24505" s="20"/>
      <c r="L24505" s="20"/>
      <c r="M24505" s="20"/>
      <c r="N24505" s="20"/>
      <c r="O24505" s="20"/>
      <c r="P24505" s="20"/>
      <c r="Q24505" s="20">
        <v>1</v>
      </c>
      <c r="R24505" s="20"/>
      <c r="S24505" s="20"/>
      <c r="T24505" s="20"/>
      <c r="U24505" s="20"/>
    </row>
    <row r="24506" spans="1:21" hidden="1" outlineLevel="7">
      <c r="D24506" s="19" t="s">
        <v>12</v>
      </c>
      <c r="E24506" s="19"/>
      <c r="F24506" s="20"/>
      <c r="G24506" s="20"/>
      <c r="H24506" s="20"/>
      <c r="I24506" s="20"/>
      <c r="J24506" s="20"/>
      <c r="K24506" s="20"/>
      <c r="L24506" s="20"/>
      <c r="M24506" s="20"/>
      <c r="N24506" s="20"/>
      <c r="O24506" s="20"/>
      <c r="P24506" s="20"/>
      <c r="Q24506" s="20">
        <v>6</v>
      </c>
      <c r="R24506" s="20"/>
      <c r="S24506" s="20"/>
      <c r="T24506" s="20"/>
      <c r="U24506" s="20"/>
    </row>
    <row r="24507" spans="1:21" hidden="1" outlineLevel="7">
      <c r="D24507" s="4"/>
      <c r="E24507" s="4"/>
      <c r="K24507" s="3"/>
      <c r="L24507" s="3"/>
      <c r="M24507" s="3"/>
      <c r="N24507" s="3"/>
      <c r="O24507" s="3"/>
      <c r="P24507" s="3"/>
      <c r="Q24507" s="3"/>
      <c r="R24507" s="3"/>
      <c r="S24507" s="3"/>
      <c r="T24507" s="3"/>
      <c r="U24507" s="3"/>
    </row>
    <row r="24508" spans="1:21" hidden="1" outlineLevel="7">
      <c r="B24508" s="18" t="s">
        <v>14</v>
      </c>
      <c r="D24508" s="25" t="s">
        <v>778</v>
      </c>
      <c r="E24508" s="25"/>
      <c r="F24508" s="30"/>
      <c r="G24508" s="30"/>
      <c r="H24508" s="30"/>
      <c r="I24508" s="30"/>
      <c r="J24508" s="30"/>
      <c r="K24508" s="30"/>
      <c r="L24508" s="30"/>
      <c r="M24508" s="30"/>
      <c r="N24508" s="30"/>
      <c r="O24508" s="30"/>
      <c r="P24508" s="30"/>
      <c r="Q24508" s="30">
        <v>33.333333333333329</v>
      </c>
      <c r="R24508" s="30"/>
      <c r="S24508" s="30"/>
      <c r="T24508" s="30"/>
      <c r="U24508" s="30"/>
    </row>
    <row r="24509" spans="1:21" hidden="1" outlineLevel="7">
      <c r="D24509" s="25" t="s">
        <v>779</v>
      </c>
      <c r="E24509" s="25"/>
      <c r="F24509" s="30"/>
      <c r="G24509" s="30"/>
      <c r="H24509" s="30"/>
      <c r="I24509" s="30"/>
      <c r="J24509" s="30"/>
      <c r="K24509" s="30"/>
      <c r="L24509" s="30"/>
      <c r="M24509" s="30"/>
      <c r="N24509" s="30"/>
      <c r="O24509" s="30"/>
      <c r="P24509" s="30"/>
      <c r="Q24509" s="30">
        <v>33.333333333333329</v>
      </c>
      <c r="R24509" s="30"/>
      <c r="S24509" s="30"/>
      <c r="T24509" s="30"/>
      <c r="U24509" s="30"/>
    </row>
    <row r="24510" spans="1:21" hidden="1" outlineLevel="7">
      <c r="D24510" s="25" t="s">
        <v>780</v>
      </c>
      <c r="E24510" s="25"/>
      <c r="F24510" s="30"/>
      <c r="G24510" s="30"/>
      <c r="H24510" s="30"/>
      <c r="I24510" s="30"/>
      <c r="J24510" s="30"/>
      <c r="K24510" s="30"/>
      <c r="L24510" s="30"/>
      <c r="M24510" s="30"/>
      <c r="N24510" s="30"/>
      <c r="O24510" s="30"/>
      <c r="P24510" s="30"/>
      <c r="Q24510" s="30">
        <v>0</v>
      </c>
      <c r="R24510" s="30"/>
      <c r="S24510" s="30"/>
      <c r="T24510" s="30"/>
      <c r="U24510" s="30"/>
    </row>
    <row r="24511" spans="1:21" hidden="1" outlineLevel="7">
      <c r="D24511" s="25" t="s">
        <v>781</v>
      </c>
      <c r="E24511" s="25"/>
      <c r="F24511" s="30"/>
      <c r="G24511" s="30"/>
      <c r="H24511" s="30"/>
      <c r="I24511" s="30"/>
      <c r="J24511" s="30"/>
      <c r="K24511" s="30"/>
      <c r="L24511" s="30"/>
      <c r="M24511" s="30"/>
      <c r="N24511" s="30"/>
      <c r="O24511" s="30"/>
      <c r="P24511" s="30"/>
      <c r="Q24511" s="30">
        <v>0</v>
      </c>
      <c r="R24511" s="30"/>
      <c r="S24511" s="30"/>
      <c r="T24511" s="30"/>
      <c r="U24511" s="30"/>
    </row>
    <row r="24512" spans="1:21" hidden="1" outlineLevel="7">
      <c r="D24512" s="25" t="s">
        <v>782</v>
      </c>
      <c r="E24512" s="25"/>
      <c r="F24512" s="30"/>
      <c r="G24512" s="30"/>
      <c r="H24512" s="30"/>
      <c r="I24512" s="30"/>
      <c r="J24512" s="30"/>
      <c r="K24512" s="30"/>
      <c r="L24512" s="30"/>
      <c r="M24512" s="30"/>
      <c r="N24512" s="30"/>
      <c r="O24512" s="30"/>
      <c r="P24512" s="30"/>
      <c r="Q24512" s="30">
        <v>0</v>
      </c>
      <c r="R24512" s="30"/>
      <c r="S24512" s="30"/>
      <c r="T24512" s="30"/>
      <c r="U24512" s="30"/>
    </row>
    <row r="24513" spans="1:21" hidden="1" outlineLevel="7">
      <c r="D24513" s="25" t="s">
        <v>783</v>
      </c>
      <c r="E24513" s="25"/>
      <c r="F24513" s="30"/>
      <c r="G24513" s="30"/>
      <c r="H24513" s="30"/>
      <c r="I24513" s="30"/>
      <c r="J24513" s="30"/>
      <c r="K24513" s="30"/>
      <c r="L24513" s="30"/>
      <c r="M24513" s="30"/>
      <c r="N24513" s="30"/>
      <c r="O24513" s="30"/>
      <c r="P24513" s="30"/>
      <c r="Q24513" s="30">
        <v>16.666666666666664</v>
      </c>
      <c r="R24513" s="30"/>
      <c r="S24513" s="30"/>
      <c r="T24513" s="30"/>
      <c r="U24513" s="30"/>
    </row>
    <row r="24514" spans="1:21" hidden="1" outlineLevel="7">
      <c r="D24514" s="25" t="s">
        <v>81</v>
      </c>
      <c r="E24514" s="25"/>
      <c r="F24514" s="30"/>
      <c r="G24514" s="30"/>
      <c r="H24514" s="30"/>
      <c r="I24514" s="30"/>
      <c r="J24514" s="30"/>
      <c r="K24514" s="30"/>
      <c r="L24514" s="30"/>
      <c r="M24514" s="30"/>
      <c r="N24514" s="30"/>
      <c r="O24514" s="30"/>
      <c r="P24514" s="30"/>
      <c r="Q24514" s="30">
        <v>16.666666666666664</v>
      </c>
      <c r="R24514" s="30"/>
      <c r="S24514" s="30"/>
      <c r="T24514" s="30"/>
      <c r="U24514" s="30"/>
    </row>
    <row r="24515" spans="1:21" hidden="1" outlineLevel="7">
      <c r="D24515" s="25" t="s">
        <v>12</v>
      </c>
      <c r="E24515" s="25"/>
      <c r="F24515" s="30"/>
      <c r="G24515" s="30"/>
      <c r="H24515" s="30"/>
      <c r="I24515" s="30"/>
      <c r="J24515" s="30"/>
      <c r="K24515" s="30"/>
      <c r="L24515" s="30"/>
      <c r="M24515" s="30"/>
      <c r="N24515" s="30"/>
      <c r="O24515" s="30"/>
      <c r="P24515" s="30"/>
      <c r="Q24515" s="30">
        <v>100</v>
      </c>
      <c r="R24515" s="30"/>
      <c r="S24515" s="30"/>
      <c r="T24515" s="30"/>
      <c r="U24515" s="30"/>
    </row>
    <row r="24516" spans="1:21" hidden="1" outlineLevel="7">
      <c r="K24516" s="3"/>
      <c r="L24516" s="3"/>
      <c r="M24516" s="3"/>
      <c r="N24516" s="3"/>
      <c r="O24516" s="3"/>
      <c r="P24516" s="3"/>
      <c r="Q24516" s="3"/>
      <c r="R24516" s="3"/>
      <c r="S24516" s="3"/>
      <c r="T24516" s="3"/>
      <c r="U24516" s="3"/>
    </row>
    <row r="24517" spans="1:21" hidden="1" outlineLevel="6">
      <c r="A24517" s="26">
        <v>407</v>
      </c>
      <c r="B24517" s="27" t="s">
        <v>85</v>
      </c>
      <c r="C24517" s="27"/>
      <c r="D24517" s="28"/>
      <c r="E24517" s="28"/>
      <c r="K24517" s="3"/>
      <c r="L24517" s="3"/>
      <c r="M24517" s="3"/>
      <c r="N24517" s="3"/>
      <c r="O24517" s="3"/>
      <c r="P24517" s="3"/>
      <c r="Q24517" s="3"/>
      <c r="R24517" s="3"/>
      <c r="S24517" s="3"/>
      <c r="T24517" s="3"/>
      <c r="U24517" s="3"/>
    </row>
    <row r="24518" spans="1:21" hidden="1" outlineLevel="7">
      <c r="A24518" s="23"/>
      <c r="B24518" s="25"/>
      <c r="C24518" s="25"/>
      <c r="D24518" s="25"/>
      <c r="E24518" s="25"/>
      <c r="K24518" s="3"/>
      <c r="L24518" s="3"/>
      <c r="M24518" s="3"/>
      <c r="N24518" s="3"/>
      <c r="O24518" s="3"/>
      <c r="P24518" s="3"/>
      <c r="Q24518" s="3"/>
      <c r="R24518" s="3"/>
      <c r="S24518" s="3"/>
      <c r="T24518" s="3"/>
      <c r="U24518" s="3"/>
    </row>
    <row r="24519" spans="1:21" hidden="1" outlineLevel="7">
      <c r="A24519" s="23" t="s">
        <v>3</v>
      </c>
      <c r="B24519" s="29" t="s">
        <v>777</v>
      </c>
      <c r="C24519" s="29"/>
      <c r="D24519" s="29"/>
      <c r="E24519" s="29"/>
      <c r="K24519" s="3"/>
      <c r="L24519" s="3"/>
      <c r="M24519" s="3"/>
      <c r="N24519" s="3"/>
      <c r="O24519" s="3"/>
      <c r="P24519" s="3"/>
      <c r="Q24519" s="3"/>
      <c r="R24519" s="3"/>
      <c r="S24519" s="3"/>
      <c r="T24519" s="3"/>
      <c r="U24519" s="3"/>
    </row>
    <row r="24520" spans="1:21" ht="15" hidden="1" customHeight="1" outlineLevel="7">
      <c r="F24520" s="7">
        <v>41244</v>
      </c>
      <c r="G24520" s="7">
        <v>41334</v>
      </c>
      <c r="H24520" s="7">
        <v>41426</v>
      </c>
      <c r="I24520" s="7">
        <v>41518</v>
      </c>
      <c r="J24520" s="7">
        <v>41609</v>
      </c>
      <c r="K24520" s="7">
        <v>41699</v>
      </c>
      <c r="L24520" s="7">
        <v>41791</v>
      </c>
      <c r="M24520" s="7">
        <v>41883</v>
      </c>
      <c r="N24520" s="7">
        <v>41974</v>
      </c>
      <c r="O24520" s="7">
        <v>42064</v>
      </c>
      <c r="P24520" s="7">
        <v>42156</v>
      </c>
      <c r="Q24520" s="7">
        <v>42248</v>
      </c>
      <c r="R24520" s="7"/>
      <c r="S24520" s="7"/>
      <c r="T24520" s="7"/>
      <c r="U24520" s="7"/>
    </row>
    <row r="24521" spans="1:21" hidden="1" outlineLevel="7">
      <c r="A24521" s="23"/>
      <c r="B24521" s="18" t="s">
        <v>6</v>
      </c>
      <c r="C24521" s="25"/>
      <c r="D24521" s="25" t="s">
        <v>778</v>
      </c>
      <c r="E24521" s="25"/>
      <c r="F24521" s="20"/>
      <c r="G24521" s="20"/>
      <c r="H24521" s="20"/>
      <c r="I24521" s="20"/>
      <c r="J24521" s="20"/>
      <c r="K24521" s="20"/>
      <c r="L24521" s="20"/>
      <c r="M24521" s="20"/>
      <c r="N24521" s="20"/>
      <c r="O24521" s="20"/>
      <c r="P24521" s="20"/>
      <c r="Q24521" s="20">
        <v>1</v>
      </c>
      <c r="R24521" s="20"/>
      <c r="S24521" s="20"/>
      <c r="T24521" s="20"/>
      <c r="U24521" s="20"/>
    </row>
    <row r="24522" spans="1:21" ht="11.25" hidden="1" customHeight="1" outlineLevel="7">
      <c r="A24522" s="23"/>
      <c r="B24522" s="25"/>
      <c r="C24522" s="25"/>
      <c r="D24522" s="25" t="s">
        <v>779</v>
      </c>
      <c r="E24522" s="25"/>
      <c r="F24522" s="20"/>
      <c r="G24522" s="20"/>
      <c r="H24522" s="20"/>
      <c r="I24522" s="20"/>
      <c r="J24522" s="20"/>
      <c r="K24522" s="20"/>
      <c r="L24522" s="20"/>
      <c r="M24522" s="20"/>
      <c r="N24522" s="20"/>
      <c r="O24522" s="20"/>
      <c r="P24522" s="20"/>
      <c r="Q24522" s="20">
        <v>0</v>
      </c>
      <c r="R24522" s="20"/>
      <c r="S24522" s="20"/>
      <c r="T24522" s="20"/>
      <c r="U24522" s="20"/>
    </row>
    <row r="24523" spans="1:21" hidden="1" outlineLevel="7">
      <c r="A24523" s="23"/>
      <c r="B24523" s="25"/>
      <c r="C24523" s="25"/>
      <c r="D24523" s="25" t="s">
        <v>780</v>
      </c>
      <c r="E24523" s="25"/>
      <c r="F24523" s="20"/>
      <c r="G24523" s="20"/>
      <c r="H24523" s="20"/>
      <c r="I24523" s="20"/>
      <c r="J24523" s="20"/>
      <c r="K24523" s="20"/>
      <c r="L24523" s="20"/>
      <c r="M24523" s="20"/>
      <c r="N24523" s="20"/>
      <c r="O24523" s="20"/>
      <c r="P24523" s="20"/>
      <c r="Q24523" s="20">
        <v>0</v>
      </c>
      <c r="R24523" s="20"/>
      <c r="S24523" s="20"/>
      <c r="T24523" s="20"/>
      <c r="U24523" s="20"/>
    </row>
    <row r="24524" spans="1:21" hidden="1" outlineLevel="7">
      <c r="A24524" s="23"/>
      <c r="B24524" s="25"/>
      <c r="C24524" s="25"/>
      <c r="D24524" s="25" t="s">
        <v>781</v>
      </c>
      <c r="E24524" s="25"/>
      <c r="F24524" s="20"/>
      <c r="G24524" s="20"/>
      <c r="H24524" s="20"/>
      <c r="I24524" s="20"/>
      <c r="J24524" s="20"/>
      <c r="K24524" s="20"/>
      <c r="L24524" s="20"/>
      <c r="M24524" s="20"/>
      <c r="N24524" s="20"/>
      <c r="O24524" s="20"/>
      <c r="P24524" s="20"/>
      <c r="Q24524" s="20">
        <v>1</v>
      </c>
      <c r="R24524" s="20"/>
      <c r="S24524" s="20"/>
      <c r="T24524" s="20"/>
      <c r="U24524" s="20"/>
    </row>
    <row r="24525" spans="1:21" hidden="1" outlineLevel="7">
      <c r="A24525" s="23"/>
      <c r="B24525" s="25"/>
      <c r="C24525" s="25"/>
      <c r="D24525" s="25" t="s">
        <v>782</v>
      </c>
      <c r="E24525" s="25"/>
      <c r="F24525" s="20"/>
      <c r="G24525" s="20"/>
      <c r="H24525" s="20"/>
      <c r="I24525" s="20"/>
      <c r="J24525" s="20"/>
      <c r="K24525" s="20"/>
      <c r="L24525" s="20"/>
      <c r="M24525" s="20"/>
      <c r="N24525" s="20"/>
      <c r="O24525" s="20"/>
      <c r="P24525" s="20"/>
      <c r="Q24525" s="20">
        <v>0</v>
      </c>
      <c r="R24525" s="20"/>
      <c r="S24525" s="20"/>
      <c r="T24525" s="20"/>
      <c r="U24525" s="20"/>
    </row>
    <row r="24526" spans="1:21" hidden="1" outlineLevel="7">
      <c r="A24526" s="23"/>
      <c r="B24526" s="25"/>
      <c r="C24526" s="25"/>
      <c r="D24526" s="25" t="s">
        <v>783</v>
      </c>
      <c r="E24526" s="25"/>
      <c r="F24526" s="20"/>
      <c r="G24526" s="20"/>
      <c r="H24526" s="20"/>
      <c r="I24526" s="20"/>
      <c r="J24526" s="20"/>
      <c r="K24526" s="20"/>
      <c r="L24526" s="20"/>
      <c r="M24526" s="20"/>
      <c r="N24526" s="20"/>
      <c r="O24526" s="20"/>
      <c r="P24526" s="20"/>
      <c r="Q24526" s="20">
        <v>0</v>
      </c>
      <c r="R24526" s="20"/>
      <c r="S24526" s="20"/>
      <c r="T24526" s="20"/>
      <c r="U24526" s="20"/>
    </row>
    <row r="24527" spans="1:21" hidden="1" outlineLevel="7">
      <c r="A24527" s="23"/>
      <c r="B24527" s="25"/>
      <c r="C24527" s="25"/>
      <c r="D24527" s="25" t="s">
        <v>81</v>
      </c>
      <c r="E24527" s="25"/>
      <c r="F24527" s="20"/>
      <c r="G24527" s="20"/>
      <c r="H24527" s="20"/>
      <c r="I24527" s="20"/>
      <c r="J24527" s="20"/>
      <c r="K24527" s="20"/>
      <c r="L24527" s="20"/>
      <c r="M24527" s="20"/>
      <c r="N24527" s="20"/>
      <c r="O24527" s="20"/>
      <c r="P24527" s="20"/>
      <c r="Q24527" s="20">
        <v>3</v>
      </c>
      <c r="R24527" s="20"/>
      <c r="S24527" s="20"/>
      <c r="T24527" s="20"/>
      <c r="U24527" s="20"/>
    </row>
    <row r="24528" spans="1:21" hidden="1" outlineLevel="7">
      <c r="D24528" s="19" t="s">
        <v>12</v>
      </c>
      <c r="E24528" s="19"/>
      <c r="F24528" s="20"/>
      <c r="G24528" s="20"/>
      <c r="H24528" s="20"/>
      <c r="I24528" s="20"/>
      <c r="J24528" s="20"/>
      <c r="K24528" s="20"/>
      <c r="L24528" s="20"/>
      <c r="M24528" s="20"/>
      <c r="N24528" s="20"/>
      <c r="O24528" s="20"/>
      <c r="P24528" s="20"/>
      <c r="Q24528" s="20">
        <v>5</v>
      </c>
      <c r="R24528" s="20"/>
      <c r="S24528" s="20"/>
      <c r="T24528" s="20"/>
      <c r="U24528" s="20"/>
    </row>
    <row r="24529" spans="1:21" hidden="1" outlineLevel="7">
      <c r="D24529" s="4"/>
      <c r="E24529" s="4"/>
      <c r="K24529" s="3"/>
      <c r="L24529" s="3"/>
      <c r="M24529" s="3"/>
      <c r="N24529" s="3"/>
      <c r="O24529" s="3"/>
      <c r="P24529" s="3"/>
      <c r="Q24529" s="3"/>
      <c r="R24529" s="3"/>
      <c r="S24529" s="3"/>
      <c r="T24529" s="3"/>
      <c r="U24529" s="3"/>
    </row>
    <row r="24530" spans="1:21" hidden="1" outlineLevel="7">
      <c r="B24530" s="18" t="s">
        <v>14</v>
      </c>
      <c r="D24530" s="25" t="s">
        <v>778</v>
      </c>
      <c r="E24530" s="25"/>
      <c r="F24530" s="30"/>
      <c r="G24530" s="30"/>
      <c r="H24530" s="30"/>
      <c r="I24530" s="30"/>
      <c r="J24530" s="30"/>
      <c r="K24530" s="30"/>
      <c r="L24530" s="30"/>
      <c r="M24530" s="30"/>
      <c r="N24530" s="30"/>
      <c r="O24530" s="30"/>
      <c r="P24530" s="30"/>
      <c r="Q24530" s="30">
        <v>20</v>
      </c>
      <c r="R24530" s="30"/>
      <c r="S24530" s="30"/>
      <c r="T24530" s="30"/>
      <c r="U24530" s="30"/>
    </row>
    <row r="24531" spans="1:21" hidden="1" outlineLevel="7">
      <c r="D24531" s="25" t="s">
        <v>779</v>
      </c>
      <c r="E24531" s="25"/>
      <c r="F24531" s="30"/>
      <c r="G24531" s="30"/>
      <c r="H24531" s="30"/>
      <c r="I24531" s="30"/>
      <c r="J24531" s="30"/>
      <c r="K24531" s="30"/>
      <c r="L24531" s="30"/>
      <c r="M24531" s="30"/>
      <c r="N24531" s="30"/>
      <c r="O24531" s="30"/>
      <c r="P24531" s="30"/>
      <c r="Q24531" s="30">
        <v>0</v>
      </c>
      <c r="R24531" s="30"/>
      <c r="S24531" s="30"/>
      <c r="T24531" s="30"/>
      <c r="U24531" s="30"/>
    </row>
    <row r="24532" spans="1:21" hidden="1" outlineLevel="7">
      <c r="D24532" s="25" t="s">
        <v>780</v>
      </c>
      <c r="E24532" s="25"/>
      <c r="F24532" s="30"/>
      <c r="G24532" s="30"/>
      <c r="H24532" s="30"/>
      <c r="I24532" s="30"/>
      <c r="J24532" s="30"/>
      <c r="K24532" s="30"/>
      <c r="L24532" s="30"/>
      <c r="M24532" s="30"/>
      <c r="N24532" s="30"/>
      <c r="O24532" s="30"/>
      <c r="P24532" s="30"/>
      <c r="Q24532" s="30">
        <v>0</v>
      </c>
      <c r="R24532" s="30"/>
      <c r="S24532" s="30"/>
      <c r="T24532" s="30"/>
      <c r="U24532" s="30"/>
    </row>
    <row r="24533" spans="1:21" hidden="1" outlineLevel="7">
      <c r="D24533" s="25" t="s">
        <v>781</v>
      </c>
      <c r="E24533" s="25"/>
      <c r="F24533" s="30"/>
      <c r="G24533" s="30"/>
      <c r="H24533" s="30"/>
      <c r="I24533" s="30"/>
      <c r="J24533" s="30"/>
      <c r="K24533" s="30"/>
      <c r="L24533" s="30"/>
      <c r="M24533" s="30"/>
      <c r="N24533" s="30"/>
      <c r="O24533" s="30"/>
      <c r="P24533" s="30"/>
      <c r="Q24533" s="30">
        <v>20</v>
      </c>
      <c r="R24533" s="30"/>
      <c r="S24533" s="30"/>
      <c r="T24533" s="30"/>
      <c r="U24533" s="30"/>
    </row>
    <row r="24534" spans="1:21" hidden="1" outlineLevel="7">
      <c r="D24534" s="25" t="s">
        <v>782</v>
      </c>
      <c r="E24534" s="25"/>
      <c r="F24534" s="30"/>
      <c r="G24534" s="30"/>
      <c r="H24534" s="30"/>
      <c r="I24534" s="30"/>
      <c r="J24534" s="30"/>
      <c r="K24534" s="30"/>
      <c r="L24534" s="30"/>
      <c r="M24534" s="30"/>
      <c r="N24534" s="30"/>
      <c r="O24534" s="30"/>
      <c r="P24534" s="30"/>
      <c r="Q24534" s="30">
        <v>0</v>
      </c>
      <c r="R24534" s="30"/>
      <c r="S24534" s="30"/>
      <c r="T24534" s="30"/>
      <c r="U24534" s="30"/>
    </row>
    <row r="24535" spans="1:21" hidden="1" outlineLevel="7">
      <c r="D24535" s="25" t="s">
        <v>783</v>
      </c>
      <c r="E24535" s="25"/>
      <c r="F24535" s="30"/>
      <c r="G24535" s="30"/>
      <c r="H24535" s="30"/>
      <c r="I24535" s="30"/>
      <c r="J24535" s="30"/>
      <c r="K24535" s="30"/>
      <c r="L24535" s="30"/>
      <c r="M24535" s="30"/>
      <c r="N24535" s="30"/>
      <c r="O24535" s="30"/>
      <c r="P24535" s="30"/>
      <c r="Q24535" s="30">
        <v>0</v>
      </c>
      <c r="R24535" s="30"/>
      <c r="S24535" s="30"/>
      <c r="T24535" s="30"/>
      <c r="U24535" s="30"/>
    </row>
    <row r="24536" spans="1:21" hidden="1" outlineLevel="7">
      <c r="D24536" s="25" t="s">
        <v>81</v>
      </c>
      <c r="E24536" s="25"/>
      <c r="F24536" s="30"/>
      <c r="G24536" s="30"/>
      <c r="H24536" s="30"/>
      <c r="I24536" s="30"/>
      <c r="J24536" s="30"/>
      <c r="K24536" s="30"/>
      <c r="L24536" s="30"/>
      <c r="M24536" s="30"/>
      <c r="N24536" s="30"/>
      <c r="O24536" s="30"/>
      <c r="P24536" s="30"/>
      <c r="Q24536" s="30">
        <v>60</v>
      </c>
      <c r="R24536" s="30"/>
      <c r="S24536" s="30"/>
      <c r="T24536" s="30"/>
      <c r="U24536" s="30"/>
    </row>
    <row r="24537" spans="1:21" hidden="1" outlineLevel="7">
      <c r="D24537" s="25" t="s">
        <v>12</v>
      </c>
      <c r="E24537" s="25"/>
      <c r="F24537" s="30"/>
      <c r="G24537" s="30"/>
      <c r="H24537" s="30"/>
      <c r="I24537" s="30"/>
      <c r="J24537" s="30"/>
      <c r="K24537" s="30"/>
      <c r="L24537" s="30"/>
      <c r="M24537" s="30"/>
      <c r="N24537" s="30"/>
      <c r="O24537" s="30"/>
      <c r="P24537" s="30"/>
      <c r="Q24537" s="30">
        <v>100</v>
      </c>
      <c r="R24537" s="30"/>
      <c r="S24537" s="30"/>
      <c r="T24537" s="30"/>
      <c r="U24537" s="30"/>
    </row>
    <row r="24538" spans="1:21" hidden="1" outlineLevel="7">
      <c r="K24538" s="3"/>
      <c r="L24538" s="3"/>
      <c r="M24538" s="3"/>
      <c r="N24538" s="3"/>
      <c r="O24538" s="3"/>
      <c r="P24538" s="3"/>
      <c r="Q24538" s="3"/>
      <c r="R24538" s="3"/>
      <c r="S24538" s="3"/>
      <c r="T24538" s="3"/>
      <c r="U24538" s="3"/>
    </row>
    <row r="24539" spans="1:21" hidden="1" outlineLevel="7">
      <c r="A24539" s="23" t="s">
        <v>3</v>
      </c>
      <c r="B24539" s="29" t="s">
        <v>784</v>
      </c>
      <c r="C24539" s="29"/>
      <c r="D24539" s="29"/>
      <c r="E24539" s="29"/>
      <c r="K24539" s="3"/>
      <c r="L24539" s="3"/>
      <c r="M24539" s="3"/>
      <c r="N24539" s="3"/>
      <c r="O24539" s="3"/>
      <c r="P24539" s="3"/>
      <c r="Q24539" s="3"/>
      <c r="R24539" s="3"/>
      <c r="S24539" s="3"/>
      <c r="T24539" s="3"/>
      <c r="U24539" s="3"/>
    </row>
    <row r="24540" spans="1:21" ht="15" hidden="1" customHeight="1" outlineLevel="7">
      <c r="F24540" s="7">
        <v>41244</v>
      </c>
      <c r="G24540" s="7">
        <v>41334</v>
      </c>
      <c r="H24540" s="7">
        <v>41426</v>
      </c>
      <c r="I24540" s="7">
        <v>41518</v>
      </c>
      <c r="J24540" s="7">
        <v>41609</v>
      </c>
      <c r="K24540" s="7">
        <v>41699</v>
      </c>
      <c r="L24540" s="7">
        <v>41791</v>
      </c>
      <c r="M24540" s="7">
        <v>41883</v>
      </c>
      <c r="N24540" s="7">
        <v>41974</v>
      </c>
      <c r="O24540" s="7">
        <v>42064</v>
      </c>
      <c r="P24540" s="7">
        <v>42156</v>
      </c>
      <c r="Q24540" s="7">
        <v>42248</v>
      </c>
      <c r="R24540" s="7"/>
      <c r="S24540" s="7"/>
      <c r="T24540" s="7"/>
      <c r="U24540" s="7"/>
    </row>
    <row r="24541" spans="1:21" hidden="1" outlineLevel="7">
      <c r="A24541" s="23"/>
      <c r="B24541" s="18" t="s">
        <v>6</v>
      </c>
      <c r="C24541" s="25"/>
      <c r="D24541" s="25" t="s">
        <v>778</v>
      </c>
      <c r="E24541" s="25"/>
      <c r="F24541" s="20"/>
      <c r="G24541" s="20"/>
      <c r="H24541" s="20"/>
      <c r="I24541" s="20"/>
      <c r="J24541" s="20"/>
      <c r="K24541" s="20"/>
      <c r="L24541" s="20"/>
      <c r="M24541" s="20"/>
      <c r="N24541" s="20"/>
      <c r="O24541" s="20"/>
      <c r="P24541" s="20"/>
      <c r="Q24541" s="20">
        <v>1</v>
      </c>
      <c r="R24541" s="20"/>
      <c r="S24541" s="20"/>
      <c r="T24541" s="20"/>
      <c r="U24541" s="20"/>
    </row>
    <row r="24542" spans="1:21" ht="11.25" hidden="1" customHeight="1" outlineLevel="7">
      <c r="A24542" s="23"/>
      <c r="B24542" s="25"/>
      <c r="C24542" s="25"/>
      <c r="D24542" s="25" t="s">
        <v>779</v>
      </c>
      <c r="E24542" s="25"/>
      <c r="F24542" s="20"/>
      <c r="G24542" s="20"/>
      <c r="H24542" s="20"/>
      <c r="I24542" s="20"/>
      <c r="J24542" s="20"/>
      <c r="K24542" s="20"/>
      <c r="L24542" s="20"/>
      <c r="M24542" s="20"/>
      <c r="N24542" s="20"/>
      <c r="O24542" s="20"/>
      <c r="P24542" s="20"/>
      <c r="Q24542" s="20">
        <v>1</v>
      </c>
      <c r="R24542" s="20"/>
      <c r="S24542" s="20"/>
      <c r="T24542" s="20"/>
      <c r="U24542" s="20"/>
    </row>
    <row r="24543" spans="1:21" hidden="1" outlineLevel="7">
      <c r="A24543" s="23"/>
      <c r="B24543" s="25"/>
      <c r="C24543" s="25"/>
      <c r="D24543" s="25" t="s">
        <v>780</v>
      </c>
      <c r="E24543" s="25"/>
      <c r="F24543" s="20"/>
      <c r="G24543" s="20"/>
      <c r="H24543" s="20"/>
      <c r="I24543" s="20"/>
      <c r="J24543" s="20"/>
      <c r="K24543" s="20"/>
      <c r="L24543" s="20"/>
      <c r="M24543" s="20"/>
      <c r="N24543" s="20"/>
      <c r="O24543" s="20"/>
      <c r="P24543" s="20"/>
      <c r="Q24543" s="20">
        <v>0</v>
      </c>
      <c r="R24543" s="20"/>
      <c r="S24543" s="20"/>
      <c r="T24543" s="20"/>
      <c r="U24543" s="20"/>
    </row>
    <row r="24544" spans="1:21" hidden="1" outlineLevel="7">
      <c r="A24544" s="23"/>
      <c r="B24544" s="25"/>
      <c r="C24544" s="25"/>
      <c r="D24544" s="25" t="s">
        <v>781</v>
      </c>
      <c r="E24544" s="25"/>
      <c r="F24544" s="20"/>
      <c r="G24544" s="20"/>
      <c r="H24544" s="20"/>
      <c r="I24544" s="20"/>
      <c r="J24544" s="20"/>
      <c r="K24544" s="20"/>
      <c r="L24544" s="20"/>
      <c r="M24544" s="20"/>
      <c r="N24544" s="20"/>
      <c r="O24544" s="20"/>
      <c r="P24544" s="20"/>
      <c r="Q24544" s="20">
        <v>1</v>
      </c>
      <c r="R24544" s="20"/>
      <c r="S24544" s="20"/>
      <c r="T24544" s="20"/>
      <c r="U24544" s="20"/>
    </row>
    <row r="24545" spans="1:21" hidden="1" outlineLevel="7">
      <c r="A24545" s="23"/>
      <c r="B24545" s="25"/>
      <c r="C24545" s="25"/>
      <c r="D24545" s="25" t="s">
        <v>782</v>
      </c>
      <c r="E24545" s="25"/>
      <c r="F24545" s="20"/>
      <c r="G24545" s="20"/>
      <c r="H24545" s="20"/>
      <c r="I24545" s="20"/>
      <c r="J24545" s="20"/>
      <c r="K24545" s="20"/>
      <c r="L24545" s="20"/>
      <c r="M24545" s="20"/>
      <c r="N24545" s="20"/>
      <c r="O24545" s="20"/>
      <c r="P24545" s="20"/>
      <c r="Q24545" s="20">
        <v>0</v>
      </c>
      <c r="R24545" s="20"/>
      <c r="S24545" s="20"/>
      <c r="T24545" s="20"/>
      <c r="U24545" s="20"/>
    </row>
    <row r="24546" spans="1:21" hidden="1" outlineLevel="7">
      <c r="A24546" s="23"/>
      <c r="B24546" s="25"/>
      <c r="C24546" s="25"/>
      <c r="D24546" s="25" t="s">
        <v>783</v>
      </c>
      <c r="E24546" s="25"/>
      <c r="F24546" s="20"/>
      <c r="G24546" s="20"/>
      <c r="H24546" s="20"/>
      <c r="I24546" s="20"/>
      <c r="J24546" s="20"/>
      <c r="K24546" s="20"/>
      <c r="L24546" s="20"/>
      <c r="M24546" s="20"/>
      <c r="N24546" s="20"/>
      <c r="O24546" s="20"/>
      <c r="P24546" s="20"/>
      <c r="Q24546" s="20">
        <v>0</v>
      </c>
      <c r="R24546" s="20"/>
      <c r="S24546" s="20"/>
      <c r="T24546" s="20"/>
      <c r="U24546" s="20"/>
    </row>
    <row r="24547" spans="1:21" hidden="1" outlineLevel="7">
      <c r="A24547" s="23"/>
      <c r="B24547" s="25"/>
      <c r="C24547" s="25"/>
      <c r="D24547" s="25" t="s">
        <v>81</v>
      </c>
      <c r="E24547" s="25"/>
      <c r="F24547" s="20"/>
      <c r="G24547" s="20"/>
      <c r="H24547" s="20"/>
      <c r="I24547" s="20"/>
      <c r="J24547" s="20"/>
      <c r="K24547" s="20"/>
      <c r="L24547" s="20"/>
      <c r="M24547" s="20"/>
      <c r="N24547" s="20"/>
      <c r="O24547" s="20"/>
      <c r="P24547" s="20"/>
      <c r="Q24547" s="20">
        <v>2</v>
      </c>
      <c r="R24547" s="20"/>
      <c r="S24547" s="20"/>
      <c r="T24547" s="20"/>
      <c r="U24547" s="20"/>
    </row>
    <row r="24548" spans="1:21" hidden="1" outlineLevel="7">
      <c r="D24548" s="19" t="s">
        <v>12</v>
      </c>
      <c r="E24548" s="19"/>
      <c r="F24548" s="20"/>
      <c r="G24548" s="20"/>
      <c r="H24548" s="20"/>
      <c r="I24548" s="20"/>
      <c r="J24548" s="20"/>
      <c r="K24548" s="20"/>
      <c r="L24548" s="20"/>
      <c r="M24548" s="20"/>
      <c r="N24548" s="20"/>
      <c r="O24548" s="20"/>
      <c r="P24548" s="20"/>
      <c r="Q24548" s="20">
        <v>5</v>
      </c>
      <c r="R24548" s="20"/>
      <c r="S24548" s="20"/>
      <c r="T24548" s="20"/>
      <c r="U24548" s="20"/>
    </row>
    <row r="24549" spans="1:21" hidden="1" outlineLevel="7">
      <c r="D24549" s="4"/>
      <c r="E24549" s="4"/>
      <c r="K24549" s="3"/>
      <c r="L24549" s="3"/>
      <c r="M24549" s="3"/>
      <c r="N24549" s="3"/>
      <c r="O24549" s="3"/>
      <c r="P24549" s="3"/>
      <c r="Q24549" s="3"/>
      <c r="R24549" s="3"/>
      <c r="S24549" s="3"/>
      <c r="T24549" s="3"/>
      <c r="U24549" s="3"/>
    </row>
    <row r="24550" spans="1:21" hidden="1" outlineLevel="7">
      <c r="B24550" s="18" t="s">
        <v>14</v>
      </c>
      <c r="D24550" s="25" t="s">
        <v>778</v>
      </c>
      <c r="E24550" s="25"/>
      <c r="F24550" s="30"/>
      <c r="G24550" s="30"/>
      <c r="H24550" s="30"/>
      <c r="I24550" s="30"/>
      <c r="J24550" s="30"/>
      <c r="K24550" s="30"/>
      <c r="L24550" s="30"/>
      <c r="M24550" s="30"/>
      <c r="N24550" s="30"/>
      <c r="O24550" s="30"/>
      <c r="P24550" s="30"/>
      <c r="Q24550" s="30">
        <v>20</v>
      </c>
      <c r="R24550" s="30"/>
      <c r="S24550" s="30"/>
      <c r="T24550" s="30"/>
      <c r="U24550" s="30"/>
    </row>
    <row r="24551" spans="1:21" hidden="1" outlineLevel="7">
      <c r="D24551" s="25" t="s">
        <v>779</v>
      </c>
      <c r="E24551" s="25"/>
      <c r="F24551" s="30"/>
      <c r="G24551" s="30"/>
      <c r="H24551" s="30"/>
      <c r="I24551" s="30"/>
      <c r="J24551" s="30"/>
      <c r="K24551" s="30"/>
      <c r="L24551" s="30"/>
      <c r="M24551" s="30"/>
      <c r="N24551" s="30"/>
      <c r="O24551" s="30"/>
      <c r="P24551" s="30"/>
      <c r="Q24551" s="30">
        <v>20</v>
      </c>
      <c r="R24551" s="30"/>
      <c r="S24551" s="30"/>
      <c r="T24551" s="30"/>
      <c r="U24551" s="30"/>
    </row>
    <row r="24552" spans="1:21" hidden="1" outlineLevel="7">
      <c r="D24552" s="25" t="s">
        <v>780</v>
      </c>
      <c r="E24552" s="25"/>
      <c r="F24552" s="30"/>
      <c r="G24552" s="30"/>
      <c r="H24552" s="30"/>
      <c r="I24552" s="30"/>
      <c r="J24552" s="30"/>
      <c r="K24552" s="30"/>
      <c r="L24552" s="30"/>
      <c r="M24552" s="30"/>
      <c r="N24552" s="30"/>
      <c r="O24552" s="30"/>
      <c r="P24552" s="30"/>
      <c r="Q24552" s="30">
        <v>0</v>
      </c>
      <c r="R24552" s="30"/>
      <c r="S24552" s="30"/>
      <c r="T24552" s="30"/>
      <c r="U24552" s="30"/>
    </row>
    <row r="24553" spans="1:21" hidden="1" outlineLevel="7">
      <c r="D24553" s="25" t="s">
        <v>781</v>
      </c>
      <c r="E24553" s="25"/>
      <c r="F24553" s="30"/>
      <c r="G24553" s="30"/>
      <c r="H24553" s="30"/>
      <c r="I24553" s="30"/>
      <c r="J24553" s="30"/>
      <c r="K24553" s="30"/>
      <c r="L24553" s="30"/>
      <c r="M24553" s="30"/>
      <c r="N24553" s="30"/>
      <c r="O24553" s="30"/>
      <c r="P24553" s="30"/>
      <c r="Q24553" s="30">
        <v>20</v>
      </c>
      <c r="R24553" s="30"/>
      <c r="S24553" s="30"/>
      <c r="T24553" s="30"/>
      <c r="U24553" s="30"/>
    </row>
    <row r="24554" spans="1:21" hidden="1" outlineLevel="7">
      <c r="D24554" s="25" t="s">
        <v>782</v>
      </c>
      <c r="E24554" s="25"/>
      <c r="F24554" s="30"/>
      <c r="G24554" s="30"/>
      <c r="H24554" s="30"/>
      <c r="I24554" s="30"/>
      <c r="J24554" s="30"/>
      <c r="K24554" s="30"/>
      <c r="L24554" s="30"/>
      <c r="M24554" s="30"/>
      <c r="N24554" s="30"/>
      <c r="O24554" s="30"/>
      <c r="P24554" s="30"/>
      <c r="Q24554" s="30">
        <v>0</v>
      </c>
      <c r="R24554" s="30"/>
      <c r="S24554" s="30"/>
      <c r="T24554" s="30"/>
      <c r="U24554" s="30"/>
    </row>
    <row r="24555" spans="1:21" hidden="1" outlineLevel="7">
      <c r="D24555" s="25" t="s">
        <v>783</v>
      </c>
      <c r="E24555" s="25"/>
      <c r="F24555" s="30"/>
      <c r="G24555" s="30"/>
      <c r="H24555" s="30"/>
      <c r="I24555" s="30"/>
      <c r="J24555" s="30"/>
      <c r="K24555" s="30"/>
      <c r="L24555" s="30"/>
      <c r="M24555" s="30"/>
      <c r="N24555" s="30"/>
      <c r="O24555" s="30"/>
      <c r="P24555" s="30"/>
      <c r="Q24555" s="30">
        <v>0</v>
      </c>
      <c r="R24555" s="30"/>
      <c r="S24555" s="30"/>
      <c r="T24555" s="30"/>
      <c r="U24555" s="30"/>
    </row>
    <row r="24556" spans="1:21" hidden="1" outlineLevel="7">
      <c r="D24556" s="25" t="s">
        <v>81</v>
      </c>
      <c r="E24556" s="25"/>
      <c r="F24556" s="30"/>
      <c r="G24556" s="30"/>
      <c r="H24556" s="30"/>
      <c r="I24556" s="30"/>
      <c r="J24556" s="30"/>
      <c r="K24556" s="30"/>
      <c r="L24556" s="30"/>
      <c r="M24556" s="30"/>
      <c r="N24556" s="30"/>
      <c r="O24556" s="30"/>
      <c r="P24556" s="30"/>
      <c r="Q24556" s="30">
        <v>40</v>
      </c>
      <c r="R24556" s="30"/>
      <c r="S24556" s="30"/>
      <c r="T24556" s="30"/>
      <c r="U24556" s="30"/>
    </row>
    <row r="24557" spans="1:21" hidden="1" outlineLevel="7">
      <c r="D24557" s="25" t="s">
        <v>12</v>
      </c>
      <c r="E24557" s="25"/>
      <c r="F24557" s="30"/>
      <c r="G24557" s="30"/>
      <c r="H24557" s="30"/>
      <c r="I24557" s="30"/>
      <c r="J24557" s="30"/>
      <c r="K24557" s="30"/>
      <c r="L24557" s="30"/>
      <c r="M24557" s="30"/>
      <c r="N24557" s="30"/>
      <c r="O24557" s="30"/>
      <c r="P24557" s="30"/>
      <c r="Q24557" s="30">
        <v>100</v>
      </c>
      <c r="R24557" s="30"/>
      <c r="S24557" s="30"/>
      <c r="T24557" s="30"/>
      <c r="U24557" s="30"/>
    </row>
    <row r="24558" spans="1:21" hidden="1" outlineLevel="7">
      <c r="K24558" s="3"/>
      <c r="L24558" s="3"/>
      <c r="M24558" s="3"/>
      <c r="N24558" s="3"/>
      <c r="O24558" s="3"/>
      <c r="P24558" s="3"/>
      <c r="Q24558" s="3"/>
      <c r="R24558" s="3"/>
      <c r="S24558" s="3"/>
      <c r="T24558" s="3"/>
      <c r="U24558" s="3"/>
    </row>
    <row r="24559" spans="1:21" hidden="1" outlineLevel="7">
      <c r="K24559" s="3"/>
      <c r="L24559" s="3"/>
      <c r="M24559" s="3"/>
      <c r="N24559" s="3"/>
      <c r="O24559" s="3"/>
      <c r="P24559" s="3"/>
      <c r="Q24559" s="3"/>
      <c r="R24559" s="3"/>
      <c r="S24559" s="3"/>
      <c r="T24559" s="3"/>
      <c r="U24559" s="3"/>
    </row>
    <row r="24560" spans="1:21" ht="12.75" outlineLevel="3" collapsed="1">
      <c r="B24560" s="10" t="s">
        <v>804</v>
      </c>
    </row>
    <row r="24561" spans="1:21" ht="12.75" outlineLevel="3">
      <c r="B24561" s="10"/>
    </row>
    <row r="24562" spans="1:21" ht="12.75" outlineLevel="3">
      <c r="B24562" s="14" t="s">
        <v>775</v>
      </c>
    </row>
    <row r="24563" spans="1:21" outlineLevel="3"/>
    <row r="24564" spans="1:21" ht="27.75" hidden="1" customHeight="1" outlineLevel="6">
      <c r="A24564" s="23" t="s">
        <v>3</v>
      </c>
      <c r="B24564" s="46" t="s">
        <v>805</v>
      </c>
      <c r="C24564" s="46"/>
      <c r="D24564" s="46"/>
      <c r="E24564" s="17"/>
      <c r="K24564" s="3"/>
      <c r="L24564" s="3"/>
      <c r="M24564" s="3"/>
      <c r="N24564" s="3"/>
      <c r="O24564" s="3"/>
      <c r="P24564" s="3"/>
      <c r="Q24564" s="3"/>
      <c r="R24564" s="3"/>
      <c r="S24564" s="3"/>
      <c r="T24564" s="3"/>
      <c r="U24564" s="3"/>
    </row>
    <row r="24565" spans="1:21" hidden="1" outlineLevel="6">
      <c r="A24565" s="23" t="s">
        <v>3</v>
      </c>
      <c r="B24565" s="25"/>
      <c r="C24565" s="25"/>
      <c r="D24565" s="25"/>
      <c r="E24565" s="25"/>
      <c r="K24565" s="3"/>
      <c r="L24565" s="3"/>
      <c r="M24565" s="3"/>
      <c r="N24565" s="3"/>
      <c r="O24565" s="3"/>
      <c r="P24565" s="3"/>
      <c r="Q24565" s="3"/>
      <c r="R24565" s="3"/>
      <c r="S24565" s="3"/>
      <c r="T24565" s="3"/>
      <c r="U24565" s="3"/>
    </row>
    <row r="24566" spans="1:21" hidden="1" outlineLevel="6">
      <c r="A24566" s="26">
        <v>408</v>
      </c>
      <c r="B24566" s="27" t="s">
        <v>72</v>
      </c>
      <c r="C24566" s="27"/>
      <c r="D24566" s="28"/>
      <c r="E24566" s="28"/>
      <c r="K24566" s="3"/>
      <c r="L24566" s="3"/>
      <c r="M24566" s="3"/>
      <c r="N24566" s="3"/>
      <c r="O24566" s="3"/>
      <c r="P24566" s="3"/>
      <c r="Q24566" s="3"/>
      <c r="R24566" s="3"/>
      <c r="S24566" s="3"/>
      <c r="T24566" s="3"/>
      <c r="U24566" s="3"/>
    </row>
    <row r="24567" spans="1:21" hidden="1" outlineLevel="7">
      <c r="A24567" s="23"/>
      <c r="B24567" s="25"/>
      <c r="C24567" s="25"/>
      <c r="D24567" s="25"/>
      <c r="E24567" s="25"/>
      <c r="K24567" s="3"/>
      <c r="L24567" s="3"/>
      <c r="M24567" s="3"/>
      <c r="N24567" s="3"/>
      <c r="O24567" s="3"/>
      <c r="P24567" s="3"/>
      <c r="Q24567" s="3"/>
      <c r="R24567" s="3"/>
      <c r="S24567" s="3"/>
      <c r="T24567" s="3"/>
      <c r="U24567" s="3"/>
    </row>
    <row r="24568" spans="1:21" hidden="1" outlineLevel="7">
      <c r="A24568" s="23" t="s">
        <v>3</v>
      </c>
      <c r="B24568" s="29" t="s">
        <v>777</v>
      </c>
      <c r="C24568" s="29"/>
      <c r="D24568" s="29"/>
      <c r="E24568" s="29"/>
      <c r="K24568" s="3"/>
      <c r="L24568" s="3"/>
      <c r="M24568" s="3"/>
      <c r="N24568" s="3"/>
      <c r="O24568" s="3"/>
      <c r="P24568" s="3"/>
      <c r="Q24568" s="3"/>
      <c r="R24568" s="3"/>
      <c r="S24568" s="3"/>
      <c r="T24568" s="3"/>
      <c r="U24568" s="3"/>
    </row>
    <row r="24569" spans="1:21" ht="15" hidden="1" customHeight="1" outlineLevel="7">
      <c r="F24569" s="7">
        <v>41244</v>
      </c>
      <c r="G24569" s="7">
        <v>41334</v>
      </c>
      <c r="H24569" s="7">
        <v>41426</v>
      </c>
      <c r="I24569" s="7">
        <v>41518</v>
      </c>
      <c r="J24569" s="7">
        <v>41609</v>
      </c>
      <c r="K24569" s="7">
        <v>41699</v>
      </c>
      <c r="L24569" s="7">
        <v>41791</v>
      </c>
      <c r="M24569" s="7">
        <v>41883</v>
      </c>
      <c r="N24569" s="7">
        <v>41974</v>
      </c>
      <c r="O24569" s="7">
        <v>42064</v>
      </c>
      <c r="P24569" s="7">
        <v>42156</v>
      </c>
      <c r="Q24569" s="7">
        <v>42248</v>
      </c>
      <c r="R24569" s="7"/>
      <c r="S24569" s="7"/>
      <c r="T24569" s="7"/>
      <c r="U24569" s="7"/>
    </row>
    <row r="24570" spans="1:21" hidden="1" outlineLevel="7">
      <c r="A24570" s="23"/>
      <c r="B24570" s="18" t="s">
        <v>6</v>
      </c>
      <c r="C24570" s="25"/>
      <c r="D24570" s="25" t="s">
        <v>778</v>
      </c>
      <c r="E24570" s="25"/>
      <c r="F24570" s="20"/>
      <c r="G24570" s="20"/>
      <c r="H24570" s="20"/>
      <c r="I24570" s="20"/>
      <c r="J24570" s="20"/>
      <c r="K24570" s="20"/>
      <c r="L24570" s="20"/>
      <c r="M24570" s="20"/>
      <c r="N24570" s="20"/>
      <c r="O24570" s="20"/>
      <c r="P24570" s="20"/>
      <c r="Q24570" s="20">
        <v>0</v>
      </c>
      <c r="R24570" s="20"/>
      <c r="S24570" s="20"/>
      <c r="T24570" s="20"/>
      <c r="U24570" s="20"/>
    </row>
    <row r="24571" spans="1:21" ht="11.25" hidden="1" customHeight="1" outlineLevel="7">
      <c r="A24571" s="23"/>
      <c r="B24571" s="25"/>
      <c r="C24571" s="25"/>
      <c r="D24571" s="25" t="s">
        <v>779</v>
      </c>
      <c r="E24571" s="25"/>
      <c r="F24571" s="20"/>
      <c r="G24571" s="20"/>
      <c r="H24571" s="20"/>
      <c r="I24571" s="20"/>
      <c r="J24571" s="20"/>
      <c r="K24571" s="20"/>
      <c r="L24571" s="20"/>
      <c r="M24571" s="20"/>
      <c r="N24571" s="20"/>
      <c r="O24571" s="20"/>
      <c r="P24571" s="20"/>
      <c r="Q24571" s="20">
        <v>0</v>
      </c>
      <c r="R24571" s="20"/>
      <c r="S24571" s="20"/>
      <c r="T24571" s="20"/>
      <c r="U24571" s="20"/>
    </row>
    <row r="24572" spans="1:21" hidden="1" outlineLevel="7">
      <c r="A24572" s="23"/>
      <c r="B24572" s="25"/>
      <c r="C24572" s="25"/>
      <c r="D24572" s="25" t="s">
        <v>780</v>
      </c>
      <c r="E24572" s="25"/>
      <c r="F24572" s="20"/>
      <c r="G24572" s="20"/>
      <c r="H24572" s="20"/>
      <c r="I24572" s="20"/>
      <c r="J24572" s="20"/>
      <c r="K24572" s="20"/>
      <c r="L24572" s="20"/>
      <c r="M24572" s="20"/>
      <c r="N24572" s="20"/>
      <c r="O24572" s="20"/>
      <c r="P24572" s="20"/>
      <c r="Q24572" s="20">
        <v>0</v>
      </c>
      <c r="R24572" s="20"/>
      <c r="S24572" s="20"/>
      <c r="T24572" s="20"/>
      <c r="U24572" s="20"/>
    </row>
    <row r="24573" spans="1:21" hidden="1" outlineLevel="7">
      <c r="A24573" s="23"/>
      <c r="B24573" s="25"/>
      <c r="C24573" s="25"/>
      <c r="D24573" s="25" t="s">
        <v>781</v>
      </c>
      <c r="E24573" s="25"/>
      <c r="F24573" s="20"/>
      <c r="G24573" s="20"/>
      <c r="H24573" s="20"/>
      <c r="I24573" s="20"/>
      <c r="J24573" s="20"/>
      <c r="K24573" s="20"/>
      <c r="L24573" s="20"/>
      <c r="M24573" s="20"/>
      <c r="N24573" s="20"/>
      <c r="O24573" s="20"/>
      <c r="P24573" s="20"/>
      <c r="Q24573" s="20">
        <v>0</v>
      </c>
      <c r="R24573" s="20"/>
      <c r="S24573" s="20"/>
      <c r="T24573" s="20"/>
      <c r="U24573" s="20"/>
    </row>
    <row r="24574" spans="1:21" hidden="1" outlineLevel="7">
      <c r="A24574" s="23"/>
      <c r="B24574" s="25"/>
      <c r="C24574" s="25"/>
      <c r="D24574" s="25" t="s">
        <v>782</v>
      </c>
      <c r="E24574" s="25"/>
      <c r="F24574" s="20"/>
      <c r="G24574" s="20"/>
      <c r="H24574" s="20"/>
      <c r="I24574" s="20"/>
      <c r="J24574" s="20"/>
      <c r="K24574" s="20"/>
      <c r="L24574" s="20"/>
      <c r="M24574" s="20"/>
      <c r="N24574" s="20"/>
      <c r="O24574" s="20"/>
      <c r="P24574" s="20"/>
      <c r="Q24574" s="20">
        <v>3</v>
      </c>
      <c r="R24574" s="20"/>
      <c r="S24574" s="20"/>
      <c r="T24574" s="20"/>
      <c r="U24574" s="20"/>
    </row>
    <row r="24575" spans="1:21" hidden="1" outlineLevel="7">
      <c r="A24575" s="23"/>
      <c r="B24575" s="25"/>
      <c r="C24575" s="25"/>
      <c r="D24575" s="25" t="s">
        <v>783</v>
      </c>
      <c r="E24575" s="25"/>
      <c r="F24575" s="20"/>
      <c r="G24575" s="20"/>
      <c r="H24575" s="20"/>
      <c r="I24575" s="20"/>
      <c r="J24575" s="20"/>
      <c r="K24575" s="20"/>
      <c r="L24575" s="20"/>
      <c r="M24575" s="20"/>
      <c r="N24575" s="20"/>
      <c r="O24575" s="20"/>
      <c r="P24575" s="20"/>
      <c r="Q24575" s="20">
        <v>9</v>
      </c>
      <c r="R24575" s="20"/>
      <c r="S24575" s="20"/>
      <c r="T24575" s="20"/>
      <c r="U24575" s="20"/>
    </row>
    <row r="24576" spans="1:21" hidden="1" outlineLevel="7">
      <c r="A24576" s="23"/>
      <c r="B24576" s="25"/>
      <c r="C24576" s="25"/>
      <c r="D24576" s="25" t="s">
        <v>81</v>
      </c>
      <c r="E24576" s="25"/>
      <c r="F24576" s="20"/>
      <c r="G24576" s="20"/>
      <c r="H24576" s="20"/>
      <c r="I24576" s="20"/>
      <c r="J24576" s="20"/>
      <c r="K24576" s="20"/>
      <c r="L24576" s="20"/>
      <c r="M24576" s="20"/>
      <c r="N24576" s="20"/>
      <c r="O24576" s="20"/>
      <c r="P24576" s="20"/>
      <c r="Q24576" s="20">
        <v>0</v>
      </c>
      <c r="R24576" s="20"/>
      <c r="S24576" s="20"/>
      <c r="T24576" s="20"/>
      <c r="U24576" s="20"/>
    </row>
    <row r="24577" spans="1:21" hidden="1" outlineLevel="7">
      <c r="D24577" s="19" t="s">
        <v>12</v>
      </c>
      <c r="E24577" s="19"/>
      <c r="F24577" s="20"/>
      <c r="G24577" s="20"/>
      <c r="H24577" s="20"/>
      <c r="I24577" s="20"/>
      <c r="J24577" s="20"/>
      <c r="K24577" s="20"/>
      <c r="L24577" s="20"/>
      <c r="M24577" s="20"/>
      <c r="N24577" s="20"/>
      <c r="O24577" s="20"/>
      <c r="P24577" s="20"/>
      <c r="Q24577" s="20">
        <v>12</v>
      </c>
      <c r="R24577" s="20"/>
      <c r="S24577" s="20"/>
      <c r="T24577" s="20"/>
      <c r="U24577" s="20"/>
    </row>
    <row r="24578" spans="1:21" hidden="1" outlineLevel="7">
      <c r="D24578" s="4"/>
      <c r="E24578" s="4"/>
      <c r="K24578" s="3"/>
      <c r="L24578" s="3"/>
      <c r="M24578" s="3"/>
      <c r="N24578" s="3"/>
      <c r="O24578" s="3"/>
      <c r="P24578" s="3"/>
      <c r="Q24578" s="3"/>
      <c r="R24578" s="3"/>
      <c r="S24578" s="3"/>
      <c r="T24578" s="3"/>
      <c r="U24578" s="3"/>
    </row>
    <row r="24579" spans="1:21" hidden="1" outlineLevel="7">
      <c r="B24579" s="18" t="s">
        <v>14</v>
      </c>
      <c r="D24579" s="25" t="s">
        <v>778</v>
      </c>
      <c r="E24579" s="25"/>
      <c r="F24579" s="30"/>
      <c r="G24579" s="30"/>
      <c r="H24579" s="30"/>
      <c r="I24579" s="30"/>
      <c r="J24579" s="30"/>
      <c r="K24579" s="30"/>
      <c r="L24579" s="30"/>
      <c r="M24579" s="30"/>
      <c r="N24579" s="30"/>
      <c r="O24579" s="30"/>
      <c r="P24579" s="30"/>
      <c r="Q24579" s="30">
        <v>0</v>
      </c>
      <c r="R24579" s="30"/>
      <c r="S24579" s="30"/>
      <c r="T24579" s="30"/>
      <c r="U24579" s="30"/>
    </row>
    <row r="24580" spans="1:21" hidden="1" outlineLevel="7">
      <c r="D24580" s="25" t="s">
        <v>779</v>
      </c>
      <c r="E24580" s="25"/>
      <c r="F24580" s="30"/>
      <c r="G24580" s="30"/>
      <c r="H24580" s="30"/>
      <c r="I24580" s="30"/>
      <c r="J24580" s="30"/>
      <c r="K24580" s="30"/>
      <c r="L24580" s="30"/>
      <c r="M24580" s="30"/>
      <c r="N24580" s="30"/>
      <c r="O24580" s="30"/>
      <c r="P24580" s="30"/>
      <c r="Q24580" s="30">
        <v>0</v>
      </c>
      <c r="R24580" s="30"/>
      <c r="S24580" s="30"/>
      <c r="T24580" s="30"/>
      <c r="U24580" s="30"/>
    </row>
    <row r="24581" spans="1:21" hidden="1" outlineLevel="7">
      <c r="D24581" s="25" t="s">
        <v>780</v>
      </c>
      <c r="E24581" s="25"/>
      <c r="F24581" s="30"/>
      <c r="G24581" s="30"/>
      <c r="H24581" s="30"/>
      <c r="I24581" s="30"/>
      <c r="J24581" s="30"/>
      <c r="K24581" s="30"/>
      <c r="L24581" s="30"/>
      <c r="M24581" s="30"/>
      <c r="N24581" s="30"/>
      <c r="O24581" s="30"/>
      <c r="P24581" s="30"/>
      <c r="Q24581" s="30">
        <v>0</v>
      </c>
      <c r="R24581" s="30"/>
      <c r="S24581" s="30"/>
      <c r="T24581" s="30"/>
      <c r="U24581" s="30"/>
    </row>
    <row r="24582" spans="1:21" hidden="1" outlineLevel="7">
      <c r="D24582" s="25" t="s">
        <v>781</v>
      </c>
      <c r="E24582" s="25"/>
      <c r="F24582" s="30"/>
      <c r="G24582" s="30"/>
      <c r="H24582" s="30"/>
      <c r="I24582" s="30"/>
      <c r="J24582" s="30"/>
      <c r="K24582" s="30"/>
      <c r="L24582" s="30"/>
      <c r="M24582" s="30"/>
      <c r="N24582" s="30"/>
      <c r="O24582" s="30"/>
      <c r="P24582" s="30"/>
      <c r="Q24582" s="30">
        <v>0</v>
      </c>
      <c r="R24582" s="30"/>
      <c r="S24582" s="30"/>
      <c r="T24582" s="30"/>
      <c r="U24582" s="30"/>
    </row>
    <row r="24583" spans="1:21" hidden="1" outlineLevel="7">
      <c r="D24583" s="25" t="s">
        <v>782</v>
      </c>
      <c r="E24583" s="25"/>
      <c r="F24583" s="30"/>
      <c r="G24583" s="30"/>
      <c r="H24583" s="30"/>
      <c r="I24583" s="30"/>
      <c r="J24583" s="30"/>
      <c r="K24583" s="30"/>
      <c r="L24583" s="30"/>
      <c r="M24583" s="30"/>
      <c r="N24583" s="30"/>
      <c r="O24583" s="30"/>
      <c r="P24583" s="30"/>
      <c r="Q24583" s="30">
        <v>25</v>
      </c>
      <c r="R24583" s="30"/>
      <c r="S24583" s="30"/>
      <c r="T24583" s="30"/>
      <c r="U24583" s="30"/>
    </row>
    <row r="24584" spans="1:21" hidden="1" outlineLevel="7">
      <c r="D24584" s="25" t="s">
        <v>783</v>
      </c>
      <c r="E24584" s="25"/>
      <c r="F24584" s="30"/>
      <c r="G24584" s="30"/>
      <c r="H24584" s="30"/>
      <c r="I24584" s="30"/>
      <c r="J24584" s="30"/>
      <c r="K24584" s="30"/>
      <c r="L24584" s="30"/>
      <c r="M24584" s="30"/>
      <c r="N24584" s="30"/>
      <c r="O24584" s="30"/>
      <c r="P24584" s="30"/>
      <c r="Q24584" s="30">
        <v>75</v>
      </c>
      <c r="R24584" s="30"/>
      <c r="S24584" s="30"/>
      <c r="T24584" s="30"/>
      <c r="U24584" s="30"/>
    </row>
    <row r="24585" spans="1:21" hidden="1" outlineLevel="7">
      <c r="D24585" s="25" t="s">
        <v>81</v>
      </c>
      <c r="E24585" s="25"/>
      <c r="F24585" s="30"/>
      <c r="G24585" s="30"/>
      <c r="H24585" s="30"/>
      <c r="I24585" s="30"/>
      <c r="J24585" s="30"/>
      <c r="K24585" s="30"/>
      <c r="L24585" s="30"/>
      <c r="M24585" s="30"/>
      <c r="N24585" s="30"/>
      <c r="O24585" s="30"/>
      <c r="P24585" s="30"/>
      <c r="Q24585" s="30">
        <v>0</v>
      </c>
      <c r="R24585" s="30"/>
      <c r="S24585" s="30"/>
      <c r="T24585" s="30"/>
      <c r="U24585" s="30"/>
    </row>
    <row r="24586" spans="1:21" hidden="1" outlineLevel="7">
      <c r="D24586" s="25" t="s">
        <v>12</v>
      </c>
      <c r="E24586" s="25"/>
      <c r="F24586" s="30"/>
      <c r="G24586" s="30"/>
      <c r="H24586" s="30"/>
      <c r="I24586" s="30"/>
      <c r="J24586" s="30"/>
      <c r="K24586" s="30"/>
      <c r="L24586" s="30"/>
      <c r="M24586" s="30"/>
      <c r="N24586" s="30"/>
      <c r="O24586" s="30"/>
      <c r="P24586" s="30"/>
      <c r="Q24586" s="30">
        <v>100</v>
      </c>
      <c r="R24586" s="30"/>
      <c r="S24586" s="30"/>
      <c r="T24586" s="30"/>
      <c r="U24586" s="30"/>
    </row>
    <row r="24587" spans="1:21" hidden="1" outlineLevel="7">
      <c r="K24587" s="3"/>
      <c r="L24587" s="3"/>
      <c r="M24587" s="3"/>
      <c r="N24587" s="3"/>
      <c r="O24587" s="3"/>
      <c r="P24587" s="3"/>
      <c r="Q24587" s="3"/>
      <c r="R24587" s="3"/>
      <c r="S24587" s="3"/>
      <c r="T24587" s="3"/>
      <c r="U24587" s="3"/>
    </row>
    <row r="24588" spans="1:21" hidden="1" outlineLevel="7">
      <c r="A24588" s="23" t="s">
        <v>3</v>
      </c>
      <c r="B24588" s="29" t="s">
        <v>784</v>
      </c>
      <c r="C24588" s="29"/>
      <c r="D24588" s="29"/>
      <c r="E24588" s="29"/>
      <c r="K24588" s="3"/>
      <c r="L24588" s="3"/>
      <c r="M24588" s="3"/>
      <c r="N24588" s="3"/>
      <c r="O24588" s="3"/>
      <c r="P24588" s="3"/>
      <c r="Q24588" s="3"/>
      <c r="R24588" s="3"/>
      <c r="S24588" s="3"/>
      <c r="T24588" s="3"/>
      <c r="U24588" s="3"/>
    </row>
    <row r="24589" spans="1:21" ht="15" hidden="1" customHeight="1" outlineLevel="7">
      <c r="F24589" s="7">
        <v>41244</v>
      </c>
      <c r="G24589" s="7">
        <v>41334</v>
      </c>
      <c r="H24589" s="7">
        <v>41426</v>
      </c>
      <c r="I24589" s="7">
        <v>41518</v>
      </c>
      <c r="J24589" s="7">
        <v>41609</v>
      </c>
      <c r="K24589" s="7">
        <v>41699</v>
      </c>
      <c r="L24589" s="7">
        <v>41791</v>
      </c>
      <c r="M24589" s="7">
        <v>41883</v>
      </c>
      <c r="N24589" s="7">
        <v>41974</v>
      </c>
      <c r="O24589" s="7">
        <v>42064</v>
      </c>
      <c r="P24589" s="7">
        <v>42156</v>
      </c>
      <c r="Q24589" s="7">
        <v>42248</v>
      </c>
      <c r="R24589" s="7"/>
      <c r="S24589" s="7"/>
      <c r="T24589" s="7"/>
      <c r="U24589" s="7"/>
    </row>
    <row r="24590" spans="1:21" hidden="1" outlineLevel="7">
      <c r="A24590" s="23"/>
      <c r="B24590" s="18" t="s">
        <v>6</v>
      </c>
      <c r="C24590" s="25"/>
      <c r="D24590" s="25" t="s">
        <v>778</v>
      </c>
      <c r="E24590" s="25"/>
      <c r="F24590" s="20"/>
      <c r="G24590" s="20"/>
      <c r="H24590" s="20"/>
      <c r="I24590" s="20"/>
      <c r="J24590" s="20"/>
      <c r="K24590" s="20"/>
      <c r="L24590" s="20"/>
      <c r="M24590" s="20"/>
      <c r="N24590" s="20"/>
      <c r="O24590" s="20"/>
      <c r="P24590" s="20"/>
      <c r="Q24590" s="20">
        <v>0</v>
      </c>
      <c r="R24590" s="20"/>
      <c r="S24590" s="20"/>
      <c r="T24590" s="20"/>
      <c r="U24590" s="20"/>
    </row>
    <row r="24591" spans="1:21" ht="11.25" hidden="1" customHeight="1" outlineLevel="7">
      <c r="A24591" s="23"/>
      <c r="B24591" s="25"/>
      <c r="C24591" s="25"/>
      <c r="D24591" s="25" t="s">
        <v>779</v>
      </c>
      <c r="E24591" s="25"/>
      <c r="F24591" s="20"/>
      <c r="G24591" s="20"/>
      <c r="H24591" s="20"/>
      <c r="I24591" s="20"/>
      <c r="J24591" s="20"/>
      <c r="K24591" s="20"/>
      <c r="L24591" s="20"/>
      <c r="M24591" s="20"/>
      <c r="N24591" s="20"/>
      <c r="O24591" s="20"/>
      <c r="P24591" s="20"/>
      <c r="Q24591" s="20">
        <v>0</v>
      </c>
      <c r="R24591" s="20"/>
      <c r="S24591" s="20"/>
      <c r="T24591" s="20"/>
      <c r="U24591" s="20"/>
    </row>
    <row r="24592" spans="1:21" hidden="1" outlineLevel="7">
      <c r="A24592" s="23"/>
      <c r="B24592" s="25"/>
      <c r="C24592" s="25"/>
      <c r="D24592" s="25" t="s">
        <v>780</v>
      </c>
      <c r="E24592" s="25"/>
      <c r="F24592" s="20"/>
      <c r="G24592" s="20"/>
      <c r="H24592" s="20"/>
      <c r="I24592" s="20"/>
      <c r="J24592" s="20"/>
      <c r="K24592" s="20"/>
      <c r="L24592" s="20"/>
      <c r="M24592" s="20"/>
      <c r="N24592" s="20"/>
      <c r="O24592" s="20"/>
      <c r="P24592" s="20"/>
      <c r="Q24592" s="20">
        <v>1</v>
      </c>
      <c r="R24592" s="20"/>
      <c r="S24592" s="20"/>
      <c r="T24592" s="20"/>
      <c r="U24592" s="20"/>
    </row>
    <row r="24593" spans="1:21" hidden="1" outlineLevel="7">
      <c r="A24593" s="23"/>
      <c r="B24593" s="25"/>
      <c r="C24593" s="25"/>
      <c r="D24593" s="25" t="s">
        <v>781</v>
      </c>
      <c r="E24593" s="25"/>
      <c r="F24593" s="20"/>
      <c r="G24593" s="20"/>
      <c r="H24593" s="20"/>
      <c r="I24593" s="20"/>
      <c r="J24593" s="20"/>
      <c r="K24593" s="20"/>
      <c r="L24593" s="20"/>
      <c r="M24593" s="20"/>
      <c r="N24593" s="20"/>
      <c r="O24593" s="20"/>
      <c r="P24593" s="20"/>
      <c r="Q24593" s="20">
        <v>0</v>
      </c>
      <c r="R24593" s="20"/>
      <c r="S24593" s="20"/>
      <c r="T24593" s="20"/>
      <c r="U24593" s="20"/>
    </row>
    <row r="24594" spans="1:21" hidden="1" outlineLevel="7">
      <c r="A24594" s="23"/>
      <c r="B24594" s="25"/>
      <c r="C24594" s="25"/>
      <c r="D24594" s="25" t="s">
        <v>782</v>
      </c>
      <c r="E24594" s="25"/>
      <c r="F24594" s="20"/>
      <c r="G24594" s="20"/>
      <c r="H24594" s="20"/>
      <c r="I24594" s="20"/>
      <c r="J24594" s="20"/>
      <c r="K24594" s="20"/>
      <c r="L24594" s="20"/>
      <c r="M24594" s="20"/>
      <c r="N24594" s="20"/>
      <c r="O24594" s="20"/>
      <c r="P24594" s="20"/>
      <c r="Q24594" s="20">
        <v>0</v>
      </c>
      <c r="R24594" s="20"/>
      <c r="S24594" s="20"/>
      <c r="T24594" s="20"/>
      <c r="U24594" s="20"/>
    </row>
    <row r="24595" spans="1:21" hidden="1" outlineLevel="7">
      <c r="A24595" s="23"/>
      <c r="B24595" s="25"/>
      <c r="C24595" s="25"/>
      <c r="D24595" s="25" t="s">
        <v>783</v>
      </c>
      <c r="E24595" s="25"/>
      <c r="F24595" s="20"/>
      <c r="G24595" s="20"/>
      <c r="H24595" s="20"/>
      <c r="I24595" s="20"/>
      <c r="J24595" s="20"/>
      <c r="K24595" s="20"/>
      <c r="L24595" s="20"/>
      <c r="M24595" s="20"/>
      <c r="N24595" s="20"/>
      <c r="O24595" s="20"/>
      <c r="P24595" s="20"/>
      <c r="Q24595" s="20">
        <v>0</v>
      </c>
      <c r="R24595" s="20"/>
      <c r="S24595" s="20"/>
      <c r="T24595" s="20"/>
      <c r="U24595" s="20"/>
    </row>
    <row r="24596" spans="1:21" hidden="1" outlineLevel="7">
      <c r="A24596" s="23"/>
      <c r="B24596" s="25"/>
      <c r="C24596" s="25"/>
      <c r="D24596" s="25" t="s">
        <v>81</v>
      </c>
      <c r="E24596" s="25"/>
      <c r="F24596" s="20"/>
      <c r="G24596" s="20"/>
      <c r="H24596" s="20"/>
      <c r="I24596" s="20"/>
      <c r="J24596" s="20"/>
      <c r="K24596" s="20"/>
      <c r="L24596" s="20"/>
      <c r="M24596" s="20"/>
      <c r="N24596" s="20"/>
      <c r="O24596" s="20"/>
      <c r="P24596" s="20"/>
      <c r="Q24596" s="20">
        <v>0</v>
      </c>
      <c r="R24596" s="20"/>
      <c r="S24596" s="20"/>
      <c r="T24596" s="20"/>
      <c r="U24596" s="20"/>
    </row>
    <row r="24597" spans="1:21" hidden="1" outlineLevel="7">
      <c r="D24597" s="19" t="s">
        <v>12</v>
      </c>
      <c r="E24597" s="19"/>
      <c r="F24597" s="20"/>
      <c r="G24597" s="20"/>
      <c r="H24597" s="20"/>
      <c r="I24597" s="20"/>
      <c r="J24597" s="20"/>
      <c r="K24597" s="20"/>
      <c r="L24597" s="20"/>
      <c r="M24597" s="20"/>
      <c r="N24597" s="20"/>
      <c r="O24597" s="20"/>
      <c r="P24597" s="20"/>
      <c r="Q24597" s="20">
        <v>1</v>
      </c>
      <c r="R24597" s="20"/>
      <c r="S24597" s="20"/>
      <c r="T24597" s="20"/>
      <c r="U24597" s="20"/>
    </row>
    <row r="24598" spans="1:21" hidden="1" outlineLevel="7">
      <c r="D24598" s="4"/>
      <c r="E24598" s="4"/>
      <c r="K24598" s="3"/>
      <c r="L24598" s="3"/>
      <c r="M24598" s="3"/>
      <c r="N24598" s="3"/>
      <c r="O24598" s="3"/>
      <c r="P24598" s="3"/>
      <c r="Q24598" s="3"/>
      <c r="R24598" s="3"/>
      <c r="S24598" s="3"/>
      <c r="T24598" s="3"/>
      <c r="U24598" s="3"/>
    </row>
    <row r="24599" spans="1:21" hidden="1" outlineLevel="7">
      <c r="B24599" s="18" t="s">
        <v>14</v>
      </c>
      <c r="D24599" s="25" t="s">
        <v>778</v>
      </c>
      <c r="E24599" s="25"/>
      <c r="F24599" s="30"/>
      <c r="G24599" s="30"/>
      <c r="H24599" s="30"/>
      <c r="I24599" s="30"/>
      <c r="J24599" s="30"/>
      <c r="K24599" s="30"/>
      <c r="L24599" s="30"/>
      <c r="M24599" s="30"/>
      <c r="N24599" s="30"/>
      <c r="O24599" s="30"/>
      <c r="P24599" s="30"/>
      <c r="Q24599" s="30">
        <v>0</v>
      </c>
      <c r="R24599" s="30"/>
      <c r="S24599" s="30"/>
      <c r="T24599" s="30"/>
      <c r="U24599" s="30"/>
    </row>
    <row r="24600" spans="1:21" hidden="1" outlineLevel="7">
      <c r="D24600" s="25" t="s">
        <v>779</v>
      </c>
      <c r="E24600" s="25"/>
      <c r="F24600" s="30"/>
      <c r="G24600" s="30"/>
      <c r="H24600" s="30"/>
      <c r="I24600" s="30"/>
      <c r="J24600" s="30"/>
      <c r="K24600" s="30"/>
      <c r="L24600" s="30"/>
      <c r="M24600" s="30"/>
      <c r="N24600" s="30"/>
      <c r="O24600" s="30"/>
      <c r="P24600" s="30"/>
      <c r="Q24600" s="30">
        <v>0</v>
      </c>
      <c r="R24600" s="30"/>
      <c r="S24600" s="30"/>
      <c r="T24600" s="30"/>
      <c r="U24600" s="30"/>
    </row>
    <row r="24601" spans="1:21" hidden="1" outlineLevel="7">
      <c r="D24601" s="25" t="s">
        <v>780</v>
      </c>
      <c r="E24601" s="25"/>
      <c r="F24601" s="30"/>
      <c r="G24601" s="30"/>
      <c r="H24601" s="30"/>
      <c r="I24601" s="30"/>
      <c r="J24601" s="30"/>
      <c r="K24601" s="30"/>
      <c r="L24601" s="30"/>
      <c r="M24601" s="30"/>
      <c r="N24601" s="30"/>
      <c r="O24601" s="30"/>
      <c r="P24601" s="30"/>
      <c r="Q24601" s="30">
        <v>100</v>
      </c>
      <c r="R24601" s="30"/>
      <c r="S24601" s="30"/>
      <c r="T24601" s="30"/>
      <c r="U24601" s="30"/>
    </row>
    <row r="24602" spans="1:21" hidden="1" outlineLevel="7">
      <c r="D24602" s="25" t="s">
        <v>781</v>
      </c>
      <c r="E24602" s="25"/>
      <c r="F24602" s="30"/>
      <c r="G24602" s="30"/>
      <c r="H24602" s="30"/>
      <c r="I24602" s="30"/>
      <c r="J24602" s="30"/>
      <c r="K24602" s="30"/>
      <c r="L24602" s="30"/>
      <c r="M24602" s="30"/>
      <c r="N24602" s="30"/>
      <c r="O24602" s="30"/>
      <c r="P24602" s="30"/>
      <c r="Q24602" s="30">
        <v>0</v>
      </c>
      <c r="R24602" s="30"/>
      <c r="S24602" s="30"/>
      <c r="T24602" s="30"/>
      <c r="U24602" s="30"/>
    </row>
    <row r="24603" spans="1:21" hidden="1" outlineLevel="7">
      <c r="D24603" s="25" t="s">
        <v>782</v>
      </c>
      <c r="E24603" s="25"/>
      <c r="F24603" s="30"/>
      <c r="G24603" s="30"/>
      <c r="H24603" s="30"/>
      <c r="I24603" s="30"/>
      <c r="J24603" s="30"/>
      <c r="K24603" s="30"/>
      <c r="L24603" s="30"/>
      <c r="M24603" s="30"/>
      <c r="N24603" s="30"/>
      <c r="O24603" s="30"/>
      <c r="P24603" s="30"/>
      <c r="Q24603" s="30">
        <v>0</v>
      </c>
      <c r="R24603" s="30"/>
      <c r="S24603" s="30"/>
      <c r="T24603" s="30"/>
      <c r="U24603" s="30"/>
    </row>
    <row r="24604" spans="1:21" hidden="1" outlineLevel="7">
      <c r="D24604" s="25" t="s">
        <v>783</v>
      </c>
      <c r="E24604" s="25"/>
      <c r="F24604" s="30"/>
      <c r="G24604" s="30"/>
      <c r="H24604" s="30"/>
      <c r="I24604" s="30"/>
      <c r="J24604" s="30"/>
      <c r="K24604" s="30"/>
      <c r="L24604" s="30"/>
      <c r="M24604" s="30"/>
      <c r="N24604" s="30"/>
      <c r="O24604" s="30"/>
      <c r="P24604" s="30"/>
      <c r="Q24604" s="30">
        <v>0</v>
      </c>
      <c r="R24604" s="30"/>
      <c r="S24604" s="30"/>
      <c r="T24604" s="30"/>
      <c r="U24604" s="30"/>
    </row>
    <row r="24605" spans="1:21" hidden="1" outlineLevel="7">
      <c r="D24605" s="25" t="s">
        <v>81</v>
      </c>
      <c r="E24605" s="25"/>
      <c r="F24605" s="30"/>
      <c r="G24605" s="30"/>
      <c r="H24605" s="30"/>
      <c r="I24605" s="30"/>
      <c r="J24605" s="30"/>
      <c r="K24605" s="30"/>
      <c r="L24605" s="30"/>
      <c r="M24605" s="30"/>
      <c r="N24605" s="30"/>
      <c r="O24605" s="30"/>
      <c r="P24605" s="30"/>
      <c r="Q24605" s="30">
        <v>0</v>
      </c>
      <c r="R24605" s="30"/>
      <c r="S24605" s="30"/>
      <c r="T24605" s="30"/>
      <c r="U24605" s="30"/>
    </row>
    <row r="24606" spans="1:21" hidden="1" outlineLevel="7">
      <c r="D24606" s="25" t="s">
        <v>12</v>
      </c>
      <c r="E24606" s="25"/>
      <c r="F24606" s="30"/>
      <c r="G24606" s="30"/>
      <c r="H24606" s="30"/>
      <c r="I24606" s="30"/>
      <c r="J24606" s="30"/>
      <c r="K24606" s="30"/>
      <c r="L24606" s="30"/>
      <c r="M24606" s="30"/>
      <c r="N24606" s="30"/>
      <c r="O24606" s="30"/>
      <c r="P24606" s="30"/>
      <c r="Q24606" s="30">
        <v>100</v>
      </c>
      <c r="R24606" s="30"/>
      <c r="S24606" s="30"/>
      <c r="T24606" s="30"/>
      <c r="U24606" s="30"/>
    </row>
    <row r="24607" spans="1:21" hidden="1" outlineLevel="7">
      <c r="K24607" s="3"/>
      <c r="L24607" s="3"/>
      <c r="M24607" s="3"/>
      <c r="N24607" s="3"/>
      <c r="O24607" s="3"/>
      <c r="P24607" s="3"/>
      <c r="Q24607" s="3"/>
      <c r="R24607" s="3"/>
      <c r="S24607" s="3"/>
      <c r="T24607" s="3"/>
      <c r="U24607" s="3"/>
    </row>
    <row r="24608" spans="1:21" hidden="1" outlineLevel="6">
      <c r="A24608" s="26">
        <v>409</v>
      </c>
      <c r="B24608" s="27" t="s">
        <v>84</v>
      </c>
      <c r="C24608" s="27"/>
      <c r="D24608" s="28"/>
      <c r="E24608" s="28"/>
      <c r="K24608" s="3"/>
      <c r="L24608" s="3"/>
      <c r="M24608" s="3"/>
      <c r="N24608" s="3"/>
      <c r="O24608" s="3"/>
      <c r="P24608" s="3"/>
      <c r="Q24608" s="3"/>
      <c r="R24608" s="3"/>
      <c r="S24608" s="3"/>
      <c r="T24608" s="3"/>
      <c r="U24608" s="3"/>
    </row>
    <row r="24609" spans="1:21" hidden="1" outlineLevel="7">
      <c r="A24609" s="23"/>
      <c r="B24609" s="25"/>
      <c r="C24609" s="25"/>
      <c r="D24609" s="25"/>
      <c r="E24609" s="25"/>
      <c r="K24609" s="3"/>
      <c r="L24609" s="3"/>
      <c r="M24609" s="3"/>
      <c r="N24609" s="3"/>
      <c r="O24609" s="3"/>
      <c r="P24609" s="3"/>
      <c r="Q24609" s="3"/>
      <c r="R24609" s="3"/>
      <c r="S24609" s="3"/>
      <c r="T24609" s="3"/>
      <c r="U24609" s="3"/>
    </row>
    <row r="24610" spans="1:21" hidden="1" outlineLevel="7">
      <c r="A24610" s="23" t="s">
        <v>3</v>
      </c>
      <c r="B24610" s="29" t="s">
        <v>777</v>
      </c>
      <c r="C24610" s="29"/>
      <c r="D24610" s="29"/>
      <c r="E24610" s="29"/>
      <c r="K24610" s="3"/>
      <c r="L24610" s="3"/>
      <c r="M24610" s="3"/>
      <c r="N24610" s="3"/>
      <c r="O24610" s="3"/>
      <c r="P24610" s="3"/>
      <c r="Q24610" s="3"/>
      <c r="R24610" s="3"/>
      <c r="S24610" s="3"/>
      <c r="T24610" s="3"/>
      <c r="U24610" s="3"/>
    </row>
    <row r="24611" spans="1:21" ht="15" hidden="1" customHeight="1" outlineLevel="7">
      <c r="F24611" s="7">
        <v>41244</v>
      </c>
      <c r="G24611" s="7">
        <v>41334</v>
      </c>
      <c r="H24611" s="7">
        <v>41426</v>
      </c>
      <c r="I24611" s="7">
        <v>41518</v>
      </c>
      <c r="J24611" s="7">
        <v>41609</v>
      </c>
      <c r="K24611" s="7">
        <v>41699</v>
      </c>
      <c r="L24611" s="7">
        <v>41791</v>
      </c>
      <c r="M24611" s="7">
        <v>41883</v>
      </c>
      <c r="N24611" s="7">
        <v>41974</v>
      </c>
      <c r="O24611" s="7">
        <v>42064</v>
      </c>
      <c r="P24611" s="7">
        <v>42156</v>
      </c>
      <c r="Q24611" s="7">
        <v>42248</v>
      </c>
      <c r="R24611" s="7"/>
      <c r="S24611" s="7"/>
      <c r="T24611" s="7"/>
      <c r="U24611" s="7"/>
    </row>
    <row r="24612" spans="1:21" hidden="1" outlineLevel="7">
      <c r="A24612" s="23"/>
      <c r="B24612" s="18" t="s">
        <v>6</v>
      </c>
      <c r="C24612" s="25"/>
      <c r="D24612" s="25" t="s">
        <v>778</v>
      </c>
      <c r="E24612" s="25"/>
      <c r="F24612" s="20"/>
      <c r="G24612" s="20"/>
      <c r="H24612" s="20"/>
      <c r="I24612" s="20"/>
      <c r="J24612" s="20"/>
      <c r="K24612" s="20"/>
      <c r="L24612" s="20"/>
      <c r="M24612" s="20"/>
      <c r="N24612" s="20"/>
      <c r="O24612" s="20"/>
      <c r="P24612" s="20"/>
      <c r="Q24612" s="20">
        <v>0</v>
      </c>
      <c r="R24612" s="20"/>
      <c r="S24612" s="20"/>
      <c r="T24612" s="20"/>
      <c r="U24612" s="20"/>
    </row>
    <row r="24613" spans="1:21" ht="11.25" hidden="1" customHeight="1" outlineLevel="7">
      <c r="A24613" s="23"/>
      <c r="B24613" s="25"/>
      <c r="C24613" s="25"/>
      <c r="D24613" s="25" t="s">
        <v>779</v>
      </c>
      <c r="E24613" s="25"/>
      <c r="F24613" s="20"/>
      <c r="G24613" s="20"/>
      <c r="H24613" s="20"/>
      <c r="I24613" s="20"/>
      <c r="J24613" s="20"/>
      <c r="K24613" s="20"/>
      <c r="L24613" s="20"/>
      <c r="M24613" s="20"/>
      <c r="N24613" s="20"/>
      <c r="O24613" s="20"/>
      <c r="P24613" s="20"/>
      <c r="Q24613" s="20">
        <v>0</v>
      </c>
      <c r="R24613" s="20"/>
      <c r="S24613" s="20"/>
      <c r="T24613" s="20"/>
      <c r="U24613" s="20"/>
    </row>
    <row r="24614" spans="1:21" hidden="1" outlineLevel="7">
      <c r="A24614" s="23"/>
      <c r="B24614" s="25"/>
      <c r="C24614" s="25"/>
      <c r="D24614" s="25" t="s">
        <v>780</v>
      </c>
      <c r="E24614" s="25"/>
      <c r="F24614" s="20"/>
      <c r="G24614" s="20"/>
      <c r="H24614" s="20"/>
      <c r="I24614" s="20"/>
      <c r="J24614" s="20"/>
      <c r="K24614" s="20"/>
      <c r="L24614" s="20"/>
      <c r="M24614" s="20"/>
      <c r="N24614" s="20"/>
      <c r="O24614" s="20"/>
      <c r="P24614" s="20"/>
      <c r="Q24614" s="20">
        <v>0</v>
      </c>
      <c r="R24614" s="20"/>
      <c r="S24614" s="20"/>
      <c r="T24614" s="20"/>
      <c r="U24614" s="20"/>
    </row>
    <row r="24615" spans="1:21" hidden="1" outlineLevel="7">
      <c r="A24615" s="23"/>
      <c r="B24615" s="25"/>
      <c r="C24615" s="25"/>
      <c r="D24615" s="25" t="s">
        <v>781</v>
      </c>
      <c r="E24615" s="25"/>
      <c r="F24615" s="20"/>
      <c r="G24615" s="20"/>
      <c r="H24615" s="20"/>
      <c r="I24615" s="20"/>
      <c r="J24615" s="20"/>
      <c r="K24615" s="20"/>
      <c r="L24615" s="20"/>
      <c r="M24615" s="20"/>
      <c r="N24615" s="20"/>
      <c r="O24615" s="20"/>
      <c r="P24615" s="20"/>
      <c r="Q24615" s="20">
        <v>0</v>
      </c>
      <c r="R24615" s="20"/>
      <c r="S24615" s="20"/>
      <c r="T24615" s="20"/>
      <c r="U24615" s="20"/>
    </row>
    <row r="24616" spans="1:21" hidden="1" outlineLevel="7">
      <c r="A24616" s="23"/>
      <c r="B24616" s="25"/>
      <c r="C24616" s="25"/>
      <c r="D24616" s="25" t="s">
        <v>782</v>
      </c>
      <c r="E24616" s="25"/>
      <c r="F24616" s="20"/>
      <c r="G24616" s="20"/>
      <c r="H24616" s="20"/>
      <c r="I24616" s="20"/>
      <c r="J24616" s="20"/>
      <c r="K24616" s="20"/>
      <c r="L24616" s="20"/>
      <c r="M24616" s="20"/>
      <c r="N24616" s="20"/>
      <c r="O24616" s="20"/>
      <c r="P24616" s="20"/>
      <c r="Q24616" s="20">
        <v>4</v>
      </c>
      <c r="R24616" s="20"/>
      <c r="S24616" s="20"/>
      <c r="T24616" s="20"/>
      <c r="U24616" s="20"/>
    </row>
    <row r="24617" spans="1:21" hidden="1" outlineLevel="7">
      <c r="A24617" s="23"/>
      <c r="B24617" s="25"/>
      <c r="C24617" s="25"/>
      <c r="D24617" s="25" t="s">
        <v>783</v>
      </c>
      <c r="E24617" s="25"/>
      <c r="F24617" s="20"/>
      <c r="G24617" s="20"/>
      <c r="H24617" s="20"/>
      <c r="I24617" s="20"/>
      <c r="J24617" s="20"/>
      <c r="K24617" s="20"/>
      <c r="L24617" s="20"/>
      <c r="M24617" s="20"/>
      <c r="N24617" s="20"/>
      <c r="O24617" s="20"/>
      <c r="P24617" s="20"/>
      <c r="Q24617" s="20">
        <v>3</v>
      </c>
      <c r="R24617" s="20"/>
      <c r="S24617" s="20"/>
      <c r="T24617" s="20"/>
      <c r="U24617" s="20"/>
    </row>
    <row r="24618" spans="1:21" hidden="1" outlineLevel="7">
      <c r="A24618" s="23"/>
      <c r="B24618" s="25"/>
      <c r="C24618" s="25"/>
      <c r="D24618" s="25" t="s">
        <v>81</v>
      </c>
      <c r="E24618" s="25"/>
      <c r="F24618" s="20"/>
      <c r="G24618" s="20"/>
      <c r="H24618" s="20"/>
      <c r="I24618" s="20"/>
      <c r="J24618" s="20"/>
      <c r="K24618" s="20"/>
      <c r="L24618" s="20"/>
      <c r="M24618" s="20"/>
      <c r="N24618" s="20"/>
      <c r="O24618" s="20"/>
      <c r="P24618" s="20"/>
      <c r="Q24618" s="20">
        <v>0</v>
      </c>
      <c r="R24618" s="20"/>
      <c r="S24618" s="20"/>
      <c r="T24618" s="20"/>
      <c r="U24618" s="20"/>
    </row>
    <row r="24619" spans="1:21" hidden="1" outlineLevel="7">
      <c r="D24619" s="19" t="s">
        <v>12</v>
      </c>
      <c r="E24619" s="19"/>
      <c r="F24619" s="20"/>
      <c r="G24619" s="20"/>
      <c r="H24619" s="20"/>
      <c r="I24619" s="20"/>
      <c r="J24619" s="20"/>
      <c r="K24619" s="20"/>
      <c r="L24619" s="20"/>
      <c r="M24619" s="20"/>
      <c r="N24619" s="20"/>
      <c r="O24619" s="20"/>
      <c r="P24619" s="20"/>
      <c r="Q24619" s="20">
        <v>7</v>
      </c>
      <c r="R24619" s="20"/>
      <c r="S24619" s="20"/>
      <c r="T24619" s="20"/>
      <c r="U24619" s="20"/>
    </row>
    <row r="24620" spans="1:21" hidden="1" outlineLevel="7">
      <c r="D24620" s="4"/>
      <c r="E24620" s="4"/>
      <c r="K24620" s="3"/>
      <c r="L24620" s="3"/>
      <c r="M24620" s="3"/>
      <c r="N24620" s="3"/>
      <c r="O24620" s="3"/>
      <c r="P24620" s="3"/>
      <c r="Q24620" s="3"/>
      <c r="R24620" s="3"/>
      <c r="S24620" s="3"/>
      <c r="T24620" s="3"/>
      <c r="U24620" s="3"/>
    </row>
    <row r="24621" spans="1:21" hidden="1" outlineLevel="7">
      <c r="B24621" s="18" t="s">
        <v>14</v>
      </c>
      <c r="D24621" s="25" t="s">
        <v>778</v>
      </c>
      <c r="E24621" s="25"/>
      <c r="F24621" s="30"/>
      <c r="G24621" s="30"/>
      <c r="H24621" s="30"/>
      <c r="I24621" s="30"/>
      <c r="J24621" s="30"/>
      <c r="K24621" s="30"/>
      <c r="L24621" s="30"/>
      <c r="M24621" s="30"/>
      <c r="N24621" s="30"/>
      <c r="O24621" s="30"/>
      <c r="P24621" s="30"/>
      <c r="Q24621" s="30">
        <v>0</v>
      </c>
      <c r="R24621" s="30"/>
      <c r="S24621" s="30"/>
      <c r="T24621" s="30"/>
      <c r="U24621" s="30"/>
    </row>
    <row r="24622" spans="1:21" hidden="1" outlineLevel="7">
      <c r="D24622" s="25" t="s">
        <v>779</v>
      </c>
      <c r="E24622" s="25"/>
      <c r="F24622" s="30"/>
      <c r="G24622" s="30"/>
      <c r="H24622" s="30"/>
      <c r="I24622" s="30"/>
      <c r="J24622" s="30"/>
      <c r="K24622" s="30"/>
      <c r="L24622" s="30"/>
      <c r="M24622" s="30"/>
      <c r="N24622" s="30"/>
      <c r="O24622" s="30"/>
      <c r="P24622" s="30"/>
      <c r="Q24622" s="30">
        <v>0</v>
      </c>
      <c r="R24622" s="30"/>
      <c r="S24622" s="30"/>
      <c r="T24622" s="30"/>
      <c r="U24622" s="30"/>
    </row>
    <row r="24623" spans="1:21" hidden="1" outlineLevel="7">
      <c r="D24623" s="25" t="s">
        <v>780</v>
      </c>
      <c r="E24623" s="25"/>
      <c r="F24623" s="30"/>
      <c r="G24623" s="30"/>
      <c r="H24623" s="30"/>
      <c r="I24623" s="30"/>
      <c r="J24623" s="30"/>
      <c r="K24623" s="30"/>
      <c r="L24623" s="30"/>
      <c r="M24623" s="30"/>
      <c r="N24623" s="30"/>
      <c r="O24623" s="30"/>
      <c r="P24623" s="30"/>
      <c r="Q24623" s="30">
        <v>0</v>
      </c>
      <c r="R24623" s="30"/>
      <c r="S24623" s="30"/>
      <c r="T24623" s="30"/>
      <c r="U24623" s="30"/>
    </row>
    <row r="24624" spans="1:21" hidden="1" outlineLevel="7">
      <c r="D24624" s="25" t="s">
        <v>781</v>
      </c>
      <c r="E24624" s="25"/>
      <c r="F24624" s="30"/>
      <c r="G24624" s="30"/>
      <c r="H24624" s="30"/>
      <c r="I24624" s="30"/>
      <c r="J24624" s="30"/>
      <c r="K24624" s="30"/>
      <c r="L24624" s="30"/>
      <c r="M24624" s="30"/>
      <c r="N24624" s="30"/>
      <c r="O24624" s="30"/>
      <c r="P24624" s="30"/>
      <c r="Q24624" s="30">
        <v>0</v>
      </c>
      <c r="R24624" s="30"/>
      <c r="S24624" s="30"/>
      <c r="T24624" s="30"/>
      <c r="U24624" s="30"/>
    </row>
    <row r="24625" spans="1:21" hidden="1" outlineLevel="7">
      <c r="D24625" s="25" t="s">
        <v>782</v>
      </c>
      <c r="E24625" s="25"/>
      <c r="F24625" s="30"/>
      <c r="G24625" s="30"/>
      <c r="H24625" s="30"/>
      <c r="I24625" s="30"/>
      <c r="J24625" s="30"/>
      <c r="K24625" s="30"/>
      <c r="L24625" s="30"/>
      <c r="M24625" s="30"/>
      <c r="N24625" s="30"/>
      <c r="O24625" s="30"/>
      <c r="P24625" s="30"/>
      <c r="Q24625" s="30">
        <v>57.142857142857139</v>
      </c>
      <c r="R24625" s="30"/>
      <c r="S24625" s="30"/>
      <c r="T24625" s="30"/>
      <c r="U24625" s="30"/>
    </row>
    <row r="24626" spans="1:21" hidden="1" outlineLevel="7">
      <c r="D24626" s="25" t="s">
        <v>783</v>
      </c>
      <c r="E24626" s="25"/>
      <c r="F24626" s="30"/>
      <c r="G24626" s="30"/>
      <c r="H24626" s="30"/>
      <c r="I24626" s="30"/>
      <c r="J24626" s="30"/>
      <c r="K24626" s="30"/>
      <c r="L24626" s="30"/>
      <c r="M24626" s="30"/>
      <c r="N24626" s="30"/>
      <c r="O24626" s="30"/>
      <c r="P24626" s="30"/>
      <c r="Q24626" s="30">
        <v>42.857142857142854</v>
      </c>
      <c r="R24626" s="30"/>
      <c r="S24626" s="30"/>
      <c r="T24626" s="30"/>
      <c r="U24626" s="30"/>
    </row>
    <row r="24627" spans="1:21" hidden="1" outlineLevel="7">
      <c r="D24627" s="25" t="s">
        <v>81</v>
      </c>
      <c r="E24627" s="25"/>
      <c r="F24627" s="30"/>
      <c r="G24627" s="30"/>
      <c r="H24627" s="30"/>
      <c r="I24627" s="30"/>
      <c r="J24627" s="30"/>
      <c r="K24627" s="30"/>
      <c r="L24627" s="30"/>
      <c r="M24627" s="30"/>
      <c r="N24627" s="30"/>
      <c r="O24627" s="30"/>
      <c r="P24627" s="30"/>
      <c r="Q24627" s="30">
        <v>0</v>
      </c>
      <c r="R24627" s="30"/>
      <c r="S24627" s="30"/>
      <c r="T24627" s="30"/>
      <c r="U24627" s="30"/>
    </row>
    <row r="24628" spans="1:21" hidden="1" outlineLevel="7">
      <c r="D24628" s="25" t="s">
        <v>12</v>
      </c>
      <c r="E24628" s="25"/>
      <c r="F24628" s="30"/>
      <c r="G24628" s="30"/>
      <c r="H24628" s="30"/>
      <c r="I24628" s="30"/>
      <c r="J24628" s="30"/>
      <c r="K24628" s="30"/>
      <c r="L24628" s="30"/>
      <c r="M24628" s="30"/>
      <c r="N24628" s="30"/>
      <c r="O24628" s="30"/>
      <c r="P24628" s="30"/>
      <c r="Q24628" s="30">
        <v>100</v>
      </c>
      <c r="R24628" s="30"/>
      <c r="S24628" s="30"/>
      <c r="T24628" s="30"/>
      <c r="U24628" s="30"/>
    </row>
    <row r="24629" spans="1:21" hidden="1" outlineLevel="7">
      <c r="K24629" s="3"/>
      <c r="L24629" s="3"/>
      <c r="M24629" s="3"/>
      <c r="N24629" s="3"/>
      <c r="O24629" s="3"/>
      <c r="P24629" s="3"/>
      <c r="Q24629" s="3"/>
      <c r="R24629" s="3"/>
      <c r="S24629" s="3"/>
      <c r="T24629" s="3"/>
      <c r="U24629" s="3"/>
    </row>
    <row r="24630" spans="1:21" hidden="1" outlineLevel="7">
      <c r="A24630" s="23" t="s">
        <v>3</v>
      </c>
      <c r="B24630" s="29" t="s">
        <v>784</v>
      </c>
      <c r="C24630" s="29"/>
      <c r="D24630" s="29"/>
      <c r="E24630" s="29"/>
      <c r="K24630" s="3"/>
      <c r="L24630" s="3"/>
      <c r="M24630" s="3"/>
      <c r="N24630" s="3"/>
      <c r="O24630" s="3"/>
      <c r="P24630" s="3"/>
      <c r="Q24630" s="3"/>
      <c r="R24630" s="3"/>
      <c r="S24630" s="3"/>
      <c r="T24630" s="3"/>
      <c r="U24630" s="3"/>
    </row>
    <row r="24631" spans="1:21" ht="15" hidden="1" customHeight="1" outlineLevel="7">
      <c r="F24631" s="7">
        <v>41244</v>
      </c>
      <c r="G24631" s="7">
        <v>41334</v>
      </c>
      <c r="H24631" s="7">
        <v>41426</v>
      </c>
      <c r="I24631" s="7">
        <v>41518</v>
      </c>
      <c r="J24631" s="7">
        <v>41609</v>
      </c>
      <c r="K24631" s="7">
        <v>41699</v>
      </c>
      <c r="L24631" s="7">
        <v>41791</v>
      </c>
      <c r="M24631" s="7">
        <v>41883</v>
      </c>
      <c r="N24631" s="7">
        <v>41974</v>
      </c>
      <c r="O24631" s="7">
        <v>42064</v>
      </c>
      <c r="P24631" s="7">
        <v>42156</v>
      </c>
      <c r="Q24631" s="7">
        <v>42248</v>
      </c>
      <c r="R24631" s="7"/>
      <c r="S24631" s="7"/>
      <c r="T24631" s="7"/>
      <c r="U24631" s="7"/>
    </row>
    <row r="24632" spans="1:21" hidden="1" outlineLevel="7">
      <c r="A24632" s="23"/>
      <c r="B24632" s="18" t="s">
        <v>6</v>
      </c>
      <c r="C24632" s="25"/>
      <c r="D24632" s="25" t="s">
        <v>778</v>
      </c>
      <c r="E24632" s="25"/>
      <c r="F24632" s="20"/>
      <c r="G24632" s="20"/>
      <c r="H24632" s="20"/>
      <c r="I24632" s="20"/>
      <c r="J24632" s="20"/>
      <c r="K24632" s="20"/>
      <c r="L24632" s="20"/>
      <c r="M24632" s="20"/>
      <c r="N24632" s="20"/>
      <c r="O24632" s="20"/>
      <c r="P24632" s="20"/>
      <c r="Q24632" s="20">
        <v>0</v>
      </c>
      <c r="R24632" s="20"/>
      <c r="S24632" s="20"/>
      <c r="T24632" s="20"/>
      <c r="U24632" s="20"/>
    </row>
    <row r="24633" spans="1:21" ht="11.25" hidden="1" customHeight="1" outlineLevel="7">
      <c r="A24633" s="23"/>
      <c r="B24633" s="25"/>
      <c r="C24633" s="25"/>
      <c r="D24633" s="25" t="s">
        <v>779</v>
      </c>
      <c r="E24633" s="25"/>
      <c r="F24633" s="20"/>
      <c r="G24633" s="20"/>
      <c r="H24633" s="20"/>
      <c r="I24633" s="20"/>
      <c r="J24633" s="20"/>
      <c r="K24633" s="20"/>
      <c r="L24633" s="20"/>
      <c r="M24633" s="20"/>
      <c r="N24633" s="20"/>
      <c r="O24633" s="20"/>
      <c r="P24633" s="20"/>
      <c r="Q24633" s="20">
        <v>0</v>
      </c>
      <c r="R24633" s="20"/>
      <c r="S24633" s="20"/>
      <c r="T24633" s="20"/>
      <c r="U24633" s="20"/>
    </row>
    <row r="24634" spans="1:21" hidden="1" outlineLevel="7">
      <c r="A24634" s="23"/>
      <c r="B24634" s="25"/>
      <c r="C24634" s="25"/>
      <c r="D24634" s="25" t="s">
        <v>780</v>
      </c>
      <c r="E24634" s="25"/>
      <c r="F24634" s="20"/>
      <c r="G24634" s="20"/>
      <c r="H24634" s="20"/>
      <c r="I24634" s="20"/>
      <c r="J24634" s="20"/>
      <c r="K24634" s="20"/>
      <c r="L24634" s="20"/>
      <c r="M24634" s="20"/>
      <c r="N24634" s="20"/>
      <c r="O24634" s="20"/>
      <c r="P24634" s="20"/>
      <c r="Q24634" s="20">
        <v>0</v>
      </c>
      <c r="R24634" s="20"/>
      <c r="S24634" s="20"/>
      <c r="T24634" s="20"/>
      <c r="U24634" s="20"/>
    </row>
    <row r="24635" spans="1:21" hidden="1" outlineLevel="7">
      <c r="A24635" s="23"/>
      <c r="B24635" s="25"/>
      <c r="C24635" s="25"/>
      <c r="D24635" s="25" t="s">
        <v>781</v>
      </c>
      <c r="E24635" s="25"/>
      <c r="F24635" s="20"/>
      <c r="G24635" s="20"/>
      <c r="H24635" s="20"/>
      <c r="I24635" s="20"/>
      <c r="J24635" s="20"/>
      <c r="K24635" s="20"/>
      <c r="L24635" s="20"/>
      <c r="M24635" s="20"/>
      <c r="N24635" s="20"/>
      <c r="O24635" s="20"/>
      <c r="P24635" s="20"/>
      <c r="Q24635" s="20">
        <v>0</v>
      </c>
      <c r="R24635" s="20"/>
      <c r="S24635" s="20"/>
      <c r="T24635" s="20"/>
      <c r="U24635" s="20"/>
    </row>
    <row r="24636" spans="1:21" hidden="1" outlineLevel="7">
      <c r="A24636" s="23"/>
      <c r="B24636" s="25"/>
      <c r="C24636" s="25"/>
      <c r="D24636" s="25" t="s">
        <v>782</v>
      </c>
      <c r="E24636" s="25"/>
      <c r="F24636" s="20"/>
      <c r="G24636" s="20"/>
      <c r="H24636" s="20"/>
      <c r="I24636" s="20"/>
      <c r="J24636" s="20"/>
      <c r="K24636" s="20"/>
      <c r="L24636" s="20"/>
      <c r="M24636" s="20"/>
      <c r="N24636" s="20"/>
      <c r="O24636" s="20"/>
      <c r="P24636" s="20"/>
      <c r="Q24636" s="20">
        <v>0</v>
      </c>
      <c r="R24636" s="20"/>
      <c r="S24636" s="20"/>
      <c r="T24636" s="20"/>
      <c r="U24636" s="20"/>
    </row>
    <row r="24637" spans="1:21" hidden="1" outlineLevel="7">
      <c r="A24637" s="23"/>
      <c r="B24637" s="25"/>
      <c r="C24637" s="25"/>
      <c r="D24637" s="25" t="s">
        <v>783</v>
      </c>
      <c r="E24637" s="25"/>
      <c r="F24637" s="20"/>
      <c r="G24637" s="20"/>
      <c r="H24637" s="20"/>
      <c r="I24637" s="20"/>
      <c r="J24637" s="20"/>
      <c r="K24637" s="20"/>
      <c r="L24637" s="20"/>
      <c r="M24637" s="20"/>
      <c r="N24637" s="20"/>
      <c r="O24637" s="20"/>
      <c r="P24637" s="20"/>
      <c r="Q24637" s="20">
        <v>0</v>
      </c>
      <c r="R24637" s="20"/>
      <c r="S24637" s="20"/>
      <c r="T24637" s="20"/>
      <c r="U24637" s="20"/>
    </row>
    <row r="24638" spans="1:21" hidden="1" outlineLevel="7">
      <c r="A24638" s="23"/>
      <c r="B24638" s="25"/>
      <c r="C24638" s="25"/>
      <c r="D24638" s="25" t="s">
        <v>81</v>
      </c>
      <c r="E24638" s="25"/>
      <c r="F24638" s="20"/>
      <c r="G24638" s="20"/>
      <c r="H24638" s="20"/>
      <c r="I24638" s="20"/>
      <c r="J24638" s="20"/>
      <c r="K24638" s="20"/>
      <c r="L24638" s="20"/>
      <c r="M24638" s="20"/>
      <c r="N24638" s="20"/>
      <c r="O24638" s="20"/>
      <c r="P24638" s="20"/>
      <c r="Q24638" s="20">
        <v>0</v>
      </c>
      <c r="R24638" s="20"/>
      <c r="S24638" s="20"/>
      <c r="T24638" s="20"/>
      <c r="U24638" s="20"/>
    </row>
    <row r="24639" spans="1:21" hidden="1" outlineLevel="7">
      <c r="D24639" s="19" t="s">
        <v>12</v>
      </c>
      <c r="E24639" s="19"/>
      <c r="F24639" s="20"/>
      <c r="G24639" s="20"/>
      <c r="H24639" s="20"/>
      <c r="I24639" s="20"/>
      <c r="J24639" s="20"/>
      <c r="K24639" s="20"/>
      <c r="L24639" s="20"/>
      <c r="M24639" s="20"/>
      <c r="N24639" s="20"/>
      <c r="O24639" s="20"/>
      <c r="P24639" s="20"/>
      <c r="Q24639" s="20">
        <v>0</v>
      </c>
      <c r="R24639" s="20"/>
      <c r="S24639" s="20"/>
      <c r="T24639" s="20"/>
      <c r="U24639" s="20"/>
    </row>
    <row r="24640" spans="1:21" hidden="1" outlineLevel="7">
      <c r="D24640" s="4"/>
      <c r="E24640" s="4"/>
      <c r="K24640" s="3"/>
      <c r="L24640" s="3"/>
      <c r="M24640" s="3"/>
      <c r="N24640" s="3"/>
      <c r="O24640" s="3"/>
      <c r="P24640" s="3"/>
      <c r="Q24640" s="3"/>
      <c r="R24640" s="3"/>
      <c r="S24640" s="3"/>
      <c r="T24640" s="3"/>
      <c r="U24640" s="3"/>
    </row>
    <row r="24641" spans="1:21" hidden="1" outlineLevel="7">
      <c r="B24641" s="18" t="s">
        <v>14</v>
      </c>
      <c r="D24641" s="25" t="s">
        <v>778</v>
      </c>
      <c r="E24641" s="25"/>
      <c r="F24641" s="30"/>
      <c r="G24641" s="30"/>
      <c r="H24641" s="30"/>
      <c r="I24641" s="30"/>
      <c r="J24641" s="30"/>
      <c r="K24641" s="30"/>
      <c r="L24641" s="30"/>
      <c r="M24641" s="30"/>
      <c r="N24641" s="30"/>
      <c r="O24641" s="30"/>
      <c r="P24641" s="30"/>
      <c r="Q24641" s="30">
        <v>0</v>
      </c>
      <c r="R24641" s="30"/>
      <c r="S24641" s="30"/>
      <c r="T24641" s="30"/>
      <c r="U24641" s="30"/>
    </row>
    <row r="24642" spans="1:21" hidden="1" outlineLevel="7">
      <c r="D24642" s="25" t="s">
        <v>779</v>
      </c>
      <c r="E24642" s="25"/>
      <c r="F24642" s="30"/>
      <c r="G24642" s="30"/>
      <c r="H24642" s="30"/>
      <c r="I24642" s="30"/>
      <c r="J24642" s="30"/>
      <c r="K24642" s="30"/>
      <c r="L24642" s="30"/>
      <c r="M24642" s="30"/>
      <c r="N24642" s="30"/>
      <c r="O24642" s="30"/>
      <c r="P24642" s="30"/>
      <c r="Q24642" s="30">
        <v>0</v>
      </c>
      <c r="R24642" s="30"/>
      <c r="S24642" s="30"/>
      <c r="T24642" s="30"/>
      <c r="U24642" s="30"/>
    </row>
    <row r="24643" spans="1:21" hidden="1" outlineLevel="7">
      <c r="D24643" s="25" t="s">
        <v>780</v>
      </c>
      <c r="E24643" s="25"/>
      <c r="F24643" s="30"/>
      <c r="G24643" s="30"/>
      <c r="H24643" s="30"/>
      <c r="I24643" s="30"/>
      <c r="J24643" s="30"/>
      <c r="K24643" s="30"/>
      <c r="L24643" s="30"/>
      <c r="M24643" s="30"/>
      <c r="N24643" s="30"/>
      <c r="O24643" s="30"/>
      <c r="P24643" s="30"/>
      <c r="Q24643" s="30">
        <v>0</v>
      </c>
      <c r="R24643" s="30"/>
      <c r="S24643" s="30"/>
      <c r="T24643" s="30"/>
      <c r="U24643" s="30"/>
    </row>
    <row r="24644" spans="1:21" hidden="1" outlineLevel="7">
      <c r="D24644" s="25" t="s">
        <v>781</v>
      </c>
      <c r="E24644" s="25"/>
      <c r="F24644" s="30"/>
      <c r="G24644" s="30"/>
      <c r="H24644" s="30"/>
      <c r="I24644" s="30"/>
      <c r="J24644" s="30"/>
      <c r="K24644" s="30"/>
      <c r="L24644" s="30"/>
      <c r="M24644" s="30"/>
      <c r="N24644" s="30"/>
      <c r="O24644" s="30"/>
      <c r="P24644" s="30"/>
      <c r="Q24644" s="30">
        <v>0</v>
      </c>
      <c r="R24644" s="30"/>
      <c r="S24644" s="30"/>
      <c r="T24644" s="30"/>
      <c r="U24644" s="30"/>
    </row>
    <row r="24645" spans="1:21" hidden="1" outlineLevel="7">
      <c r="D24645" s="25" t="s">
        <v>782</v>
      </c>
      <c r="E24645" s="25"/>
      <c r="F24645" s="30"/>
      <c r="G24645" s="30"/>
      <c r="H24645" s="30"/>
      <c r="I24645" s="30"/>
      <c r="J24645" s="30"/>
      <c r="K24645" s="30"/>
      <c r="L24645" s="30"/>
      <c r="M24645" s="30"/>
      <c r="N24645" s="30"/>
      <c r="O24645" s="30"/>
      <c r="P24645" s="30"/>
      <c r="Q24645" s="30">
        <v>0</v>
      </c>
      <c r="R24645" s="30"/>
      <c r="S24645" s="30"/>
      <c r="T24645" s="30"/>
      <c r="U24645" s="30"/>
    </row>
    <row r="24646" spans="1:21" hidden="1" outlineLevel="7">
      <c r="D24646" s="25" t="s">
        <v>783</v>
      </c>
      <c r="E24646" s="25"/>
      <c r="F24646" s="30"/>
      <c r="G24646" s="30"/>
      <c r="H24646" s="30"/>
      <c r="I24646" s="30"/>
      <c r="J24646" s="30"/>
      <c r="K24646" s="30"/>
      <c r="L24646" s="30"/>
      <c r="M24646" s="30"/>
      <c r="N24646" s="30"/>
      <c r="O24646" s="30"/>
      <c r="P24646" s="30"/>
      <c r="Q24646" s="30">
        <v>0</v>
      </c>
      <c r="R24646" s="30"/>
      <c r="S24646" s="30"/>
      <c r="T24646" s="30"/>
      <c r="U24646" s="30"/>
    </row>
    <row r="24647" spans="1:21" hidden="1" outlineLevel="7">
      <c r="D24647" s="25" t="s">
        <v>81</v>
      </c>
      <c r="E24647" s="25"/>
      <c r="F24647" s="30"/>
      <c r="G24647" s="30"/>
      <c r="H24647" s="30"/>
      <c r="I24647" s="30"/>
      <c r="J24647" s="30"/>
      <c r="K24647" s="30"/>
      <c r="L24647" s="30"/>
      <c r="M24647" s="30"/>
      <c r="N24647" s="30"/>
      <c r="O24647" s="30"/>
      <c r="P24647" s="30"/>
      <c r="Q24647" s="30">
        <v>0</v>
      </c>
      <c r="R24647" s="30"/>
      <c r="S24647" s="30"/>
      <c r="T24647" s="30"/>
      <c r="U24647" s="30"/>
    </row>
    <row r="24648" spans="1:21" hidden="1" outlineLevel="7">
      <c r="D24648" s="25" t="s">
        <v>12</v>
      </c>
      <c r="E24648" s="25"/>
      <c r="F24648" s="30"/>
      <c r="G24648" s="30"/>
      <c r="H24648" s="30"/>
      <c r="I24648" s="30"/>
      <c r="J24648" s="30"/>
      <c r="K24648" s="30"/>
      <c r="L24648" s="30"/>
      <c r="M24648" s="30"/>
      <c r="N24648" s="30"/>
      <c r="O24648" s="30"/>
      <c r="P24648" s="30"/>
      <c r="Q24648" s="30">
        <v>0</v>
      </c>
      <c r="R24648" s="30"/>
      <c r="S24648" s="30"/>
      <c r="T24648" s="30"/>
      <c r="U24648" s="30"/>
    </row>
    <row r="24649" spans="1:21" hidden="1" outlineLevel="7">
      <c r="K24649" s="3"/>
      <c r="L24649" s="3"/>
      <c r="M24649" s="3"/>
      <c r="N24649" s="3"/>
      <c r="O24649" s="3"/>
      <c r="P24649" s="3"/>
      <c r="Q24649" s="3"/>
      <c r="R24649" s="3"/>
      <c r="S24649" s="3"/>
      <c r="T24649" s="3"/>
      <c r="U24649" s="3"/>
    </row>
    <row r="24650" spans="1:21" hidden="1" outlineLevel="6">
      <c r="A24650" s="26">
        <v>410</v>
      </c>
      <c r="B24650" s="27" t="s">
        <v>85</v>
      </c>
      <c r="C24650" s="27"/>
      <c r="D24650" s="28"/>
      <c r="E24650" s="28"/>
      <c r="K24650" s="3"/>
      <c r="L24650" s="3"/>
      <c r="M24650" s="3"/>
      <c r="N24650" s="3"/>
      <c r="O24650" s="3"/>
      <c r="P24650" s="3"/>
      <c r="Q24650" s="3"/>
      <c r="R24650" s="3"/>
      <c r="S24650" s="3"/>
      <c r="T24650" s="3"/>
      <c r="U24650" s="3"/>
    </row>
    <row r="24651" spans="1:21" hidden="1" outlineLevel="7">
      <c r="A24651" s="23"/>
      <c r="B24651" s="25"/>
      <c r="C24651" s="25"/>
      <c r="D24651" s="25"/>
      <c r="E24651" s="25"/>
      <c r="K24651" s="3"/>
      <c r="L24651" s="3"/>
      <c r="M24651" s="3"/>
      <c r="N24651" s="3"/>
      <c r="O24651" s="3"/>
      <c r="P24651" s="3"/>
      <c r="Q24651" s="3"/>
      <c r="R24651" s="3"/>
      <c r="S24651" s="3"/>
      <c r="T24651" s="3"/>
      <c r="U24651" s="3"/>
    </row>
    <row r="24652" spans="1:21" hidden="1" outlineLevel="7">
      <c r="A24652" s="23" t="s">
        <v>3</v>
      </c>
      <c r="B24652" s="29" t="s">
        <v>777</v>
      </c>
      <c r="C24652" s="29"/>
      <c r="D24652" s="29"/>
      <c r="E24652" s="29"/>
      <c r="K24652" s="3"/>
      <c r="L24652" s="3"/>
      <c r="M24652" s="3"/>
      <c r="N24652" s="3"/>
      <c r="O24652" s="3"/>
      <c r="P24652" s="3"/>
      <c r="Q24652" s="3"/>
      <c r="R24652" s="3"/>
      <c r="S24652" s="3"/>
      <c r="T24652" s="3"/>
      <c r="U24652" s="3"/>
    </row>
    <row r="24653" spans="1:21" ht="15" hidden="1" customHeight="1" outlineLevel="7">
      <c r="F24653" s="7">
        <v>41244</v>
      </c>
      <c r="G24653" s="7">
        <v>41334</v>
      </c>
      <c r="H24653" s="7">
        <v>41426</v>
      </c>
      <c r="I24653" s="7">
        <v>41518</v>
      </c>
      <c r="J24653" s="7">
        <v>41609</v>
      </c>
      <c r="K24653" s="7">
        <v>41699</v>
      </c>
      <c r="L24653" s="7">
        <v>41791</v>
      </c>
      <c r="M24653" s="7">
        <v>41883</v>
      </c>
      <c r="N24653" s="7">
        <v>41974</v>
      </c>
      <c r="O24653" s="7">
        <v>42064</v>
      </c>
      <c r="P24653" s="7">
        <v>42156</v>
      </c>
      <c r="Q24653" s="7">
        <v>42248</v>
      </c>
      <c r="R24653" s="7"/>
      <c r="S24653" s="7"/>
      <c r="T24653" s="7"/>
      <c r="U24653" s="7"/>
    </row>
    <row r="24654" spans="1:21" hidden="1" outlineLevel="7">
      <c r="A24654" s="23"/>
      <c r="B24654" s="18" t="s">
        <v>6</v>
      </c>
      <c r="C24654" s="25"/>
      <c r="D24654" s="25" t="s">
        <v>778</v>
      </c>
      <c r="E24654" s="25"/>
      <c r="F24654" s="20"/>
      <c r="G24654" s="20"/>
      <c r="H24654" s="20"/>
      <c r="I24654" s="20"/>
      <c r="J24654" s="20"/>
      <c r="K24654" s="20"/>
      <c r="L24654" s="20"/>
      <c r="M24654" s="20"/>
      <c r="N24654" s="20"/>
      <c r="O24654" s="20"/>
      <c r="P24654" s="20"/>
      <c r="Q24654" s="20">
        <v>0</v>
      </c>
      <c r="R24654" s="20"/>
      <c r="S24654" s="20"/>
      <c r="T24654" s="20"/>
      <c r="U24654" s="20"/>
    </row>
    <row r="24655" spans="1:21" ht="11.25" hidden="1" customHeight="1" outlineLevel="7">
      <c r="A24655" s="23"/>
      <c r="B24655" s="25"/>
      <c r="C24655" s="25"/>
      <c r="D24655" s="25" t="s">
        <v>779</v>
      </c>
      <c r="E24655" s="25"/>
      <c r="F24655" s="20"/>
      <c r="G24655" s="20"/>
      <c r="H24655" s="20"/>
      <c r="I24655" s="20"/>
      <c r="J24655" s="20"/>
      <c r="K24655" s="20"/>
      <c r="L24655" s="20"/>
      <c r="M24655" s="20"/>
      <c r="N24655" s="20"/>
      <c r="O24655" s="20"/>
      <c r="P24655" s="20"/>
      <c r="Q24655" s="20">
        <v>0</v>
      </c>
      <c r="R24655" s="20"/>
      <c r="S24655" s="20"/>
      <c r="T24655" s="20"/>
      <c r="U24655" s="20"/>
    </row>
    <row r="24656" spans="1:21" hidden="1" outlineLevel="7">
      <c r="A24656" s="23"/>
      <c r="B24656" s="25"/>
      <c r="C24656" s="25"/>
      <c r="D24656" s="25" t="s">
        <v>780</v>
      </c>
      <c r="E24656" s="25"/>
      <c r="F24656" s="20"/>
      <c r="G24656" s="20"/>
      <c r="H24656" s="20"/>
      <c r="I24656" s="20"/>
      <c r="J24656" s="20"/>
      <c r="K24656" s="20"/>
      <c r="L24656" s="20"/>
      <c r="M24656" s="20"/>
      <c r="N24656" s="20"/>
      <c r="O24656" s="20"/>
      <c r="P24656" s="20"/>
      <c r="Q24656" s="20">
        <v>1</v>
      </c>
      <c r="R24656" s="20"/>
      <c r="S24656" s="20"/>
      <c r="T24656" s="20"/>
      <c r="U24656" s="20"/>
    </row>
    <row r="24657" spans="1:21" hidden="1" outlineLevel="7">
      <c r="A24657" s="23"/>
      <c r="B24657" s="25"/>
      <c r="C24657" s="25"/>
      <c r="D24657" s="25" t="s">
        <v>781</v>
      </c>
      <c r="E24657" s="25"/>
      <c r="F24657" s="20"/>
      <c r="G24657" s="20"/>
      <c r="H24657" s="20"/>
      <c r="I24657" s="20"/>
      <c r="J24657" s="20"/>
      <c r="K24657" s="20"/>
      <c r="L24657" s="20"/>
      <c r="M24657" s="20"/>
      <c r="N24657" s="20"/>
      <c r="O24657" s="20"/>
      <c r="P24657" s="20"/>
      <c r="Q24657" s="20">
        <v>1</v>
      </c>
      <c r="R24657" s="20"/>
      <c r="S24657" s="20"/>
      <c r="T24657" s="20"/>
      <c r="U24657" s="20"/>
    </row>
    <row r="24658" spans="1:21" hidden="1" outlineLevel="7">
      <c r="A24658" s="23"/>
      <c r="B24658" s="25"/>
      <c r="C24658" s="25"/>
      <c r="D24658" s="25" t="s">
        <v>782</v>
      </c>
      <c r="E24658" s="25"/>
      <c r="F24658" s="20"/>
      <c r="G24658" s="20"/>
      <c r="H24658" s="20"/>
      <c r="I24658" s="20"/>
      <c r="J24658" s="20"/>
      <c r="K24658" s="20"/>
      <c r="L24658" s="20"/>
      <c r="M24658" s="20"/>
      <c r="N24658" s="20"/>
      <c r="O24658" s="20"/>
      <c r="P24658" s="20"/>
      <c r="Q24658" s="20">
        <v>0</v>
      </c>
      <c r="R24658" s="20"/>
      <c r="S24658" s="20"/>
      <c r="T24658" s="20"/>
      <c r="U24658" s="20"/>
    </row>
    <row r="24659" spans="1:21" hidden="1" outlineLevel="7">
      <c r="A24659" s="23"/>
      <c r="B24659" s="25"/>
      <c r="C24659" s="25"/>
      <c r="D24659" s="25" t="s">
        <v>783</v>
      </c>
      <c r="E24659" s="25"/>
      <c r="F24659" s="20"/>
      <c r="G24659" s="20"/>
      <c r="H24659" s="20"/>
      <c r="I24659" s="20"/>
      <c r="J24659" s="20"/>
      <c r="K24659" s="20"/>
      <c r="L24659" s="20"/>
      <c r="M24659" s="20"/>
      <c r="N24659" s="20"/>
      <c r="O24659" s="20"/>
      <c r="P24659" s="20"/>
      <c r="Q24659" s="20">
        <v>0</v>
      </c>
      <c r="R24659" s="20"/>
      <c r="S24659" s="20"/>
      <c r="T24659" s="20"/>
      <c r="U24659" s="20"/>
    </row>
    <row r="24660" spans="1:21" hidden="1" outlineLevel="7">
      <c r="A24660" s="23"/>
      <c r="B24660" s="25"/>
      <c r="C24660" s="25"/>
      <c r="D24660" s="25" t="s">
        <v>81</v>
      </c>
      <c r="E24660" s="25"/>
      <c r="F24660" s="20"/>
      <c r="G24660" s="20"/>
      <c r="H24660" s="20"/>
      <c r="I24660" s="20"/>
      <c r="J24660" s="20"/>
      <c r="K24660" s="20"/>
      <c r="L24660" s="20"/>
      <c r="M24660" s="20"/>
      <c r="N24660" s="20"/>
      <c r="O24660" s="20"/>
      <c r="P24660" s="20"/>
      <c r="Q24660" s="20">
        <v>3</v>
      </c>
      <c r="R24660" s="20"/>
      <c r="S24660" s="20"/>
      <c r="T24660" s="20"/>
      <c r="U24660" s="20"/>
    </row>
    <row r="24661" spans="1:21" hidden="1" outlineLevel="7">
      <c r="D24661" s="19" t="s">
        <v>12</v>
      </c>
      <c r="E24661" s="19"/>
      <c r="F24661" s="20"/>
      <c r="G24661" s="20"/>
      <c r="H24661" s="20"/>
      <c r="I24661" s="20"/>
      <c r="J24661" s="20"/>
      <c r="K24661" s="20"/>
      <c r="L24661" s="20"/>
      <c r="M24661" s="20"/>
      <c r="N24661" s="20"/>
      <c r="O24661" s="20"/>
      <c r="P24661" s="20"/>
      <c r="Q24661" s="20">
        <v>5</v>
      </c>
      <c r="R24661" s="20"/>
      <c r="S24661" s="20"/>
      <c r="T24661" s="20"/>
      <c r="U24661" s="20"/>
    </row>
    <row r="24662" spans="1:21" hidden="1" outlineLevel="7">
      <c r="D24662" s="4"/>
      <c r="E24662" s="4"/>
      <c r="K24662" s="3"/>
      <c r="L24662" s="3"/>
      <c r="M24662" s="3"/>
      <c r="N24662" s="3"/>
      <c r="O24662" s="3"/>
      <c r="P24662" s="3"/>
      <c r="Q24662" s="3"/>
      <c r="R24662" s="3"/>
      <c r="S24662" s="3"/>
      <c r="T24662" s="3"/>
      <c r="U24662" s="3"/>
    </row>
    <row r="24663" spans="1:21" hidden="1" outlineLevel="7">
      <c r="B24663" s="18" t="s">
        <v>14</v>
      </c>
      <c r="D24663" s="25" t="s">
        <v>778</v>
      </c>
      <c r="E24663" s="25"/>
      <c r="F24663" s="30"/>
      <c r="G24663" s="30"/>
      <c r="H24663" s="30"/>
      <c r="I24663" s="30"/>
      <c r="J24663" s="30"/>
      <c r="K24663" s="30"/>
      <c r="L24663" s="30"/>
      <c r="M24663" s="30"/>
      <c r="N24663" s="30"/>
      <c r="O24663" s="30"/>
      <c r="P24663" s="30"/>
      <c r="Q24663" s="30">
        <v>0</v>
      </c>
      <c r="R24663" s="30"/>
      <c r="S24663" s="30"/>
      <c r="T24663" s="30"/>
      <c r="U24663" s="30"/>
    </row>
    <row r="24664" spans="1:21" hidden="1" outlineLevel="7">
      <c r="D24664" s="25" t="s">
        <v>779</v>
      </c>
      <c r="E24664" s="25"/>
      <c r="F24664" s="30"/>
      <c r="G24664" s="30"/>
      <c r="H24664" s="30"/>
      <c r="I24664" s="30"/>
      <c r="J24664" s="30"/>
      <c r="K24664" s="30"/>
      <c r="L24664" s="30"/>
      <c r="M24664" s="30"/>
      <c r="N24664" s="30"/>
      <c r="O24664" s="30"/>
      <c r="P24664" s="30"/>
      <c r="Q24664" s="30">
        <v>0</v>
      </c>
      <c r="R24664" s="30"/>
      <c r="S24664" s="30"/>
      <c r="T24664" s="30"/>
      <c r="U24664" s="30"/>
    </row>
    <row r="24665" spans="1:21" hidden="1" outlineLevel="7">
      <c r="D24665" s="25" t="s">
        <v>780</v>
      </c>
      <c r="E24665" s="25"/>
      <c r="F24665" s="30"/>
      <c r="G24665" s="30"/>
      <c r="H24665" s="30"/>
      <c r="I24665" s="30"/>
      <c r="J24665" s="30"/>
      <c r="K24665" s="30"/>
      <c r="L24665" s="30"/>
      <c r="M24665" s="30"/>
      <c r="N24665" s="30"/>
      <c r="O24665" s="30"/>
      <c r="P24665" s="30"/>
      <c r="Q24665" s="30">
        <v>20</v>
      </c>
      <c r="R24665" s="30"/>
      <c r="S24665" s="30"/>
      <c r="T24665" s="30"/>
      <c r="U24665" s="30"/>
    </row>
    <row r="24666" spans="1:21" hidden="1" outlineLevel="7">
      <c r="D24666" s="25" t="s">
        <v>781</v>
      </c>
      <c r="E24666" s="25"/>
      <c r="F24666" s="30"/>
      <c r="G24666" s="30"/>
      <c r="H24666" s="30"/>
      <c r="I24666" s="30"/>
      <c r="J24666" s="30"/>
      <c r="K24666" s="30"/>
      <c r="L24666" s="30"/>
      <c r="M24666" s="30"/>
      <c r="N24666" s="30"/>
      <c r="O24666" s="30"/>
      <c r="P24666" s="30"/>
      <c r="Q24666" s="30">
        <v>20</v>
      </c>
      <c r="R24666" s="30"/>
      <c r="S24666" s="30"/>
      <c r="T24666" s="30"/>
      <c r="U24666" s="30"/>
    </row>
    <row r="24667" spans="1:21" hidden="1" outlineLevel="7">
      <c r="D24667" s="25" t="s">
        <v>782</v>
      </c>
      <c r="E24667" s="25"/>
      <c r="F24667" s="30"/>
      <c r="G24667" s="30"/>
      <c r="H24667" s="30"/>
      <c r="I24667" s="30"/>
      <c r="J24667" s="30"/>
      <c r="K24667" s="30"/>
      <c r="L24667" s="30"/>
      <c r="M24667" s="30"/>
      <c r="N24667" s="30"/>
      <c r="O24667" s="30"/>
      <c r="P24667" s="30"/>
      <c r="Q24667" s="30">
        <v>0</v>
      </c>
      <c r="R24667" s="30"/>
      <c r="S24667" s="30"/>
      <c r="T24667" s="30"/>
      <c r="U24667" s="30"/>
    </row>
    <row r="24668" spans="1:21" hidden="1" outlineLevel="7">
      <c r="D24668" s="25" t="s">
        <v>783</v>
      </c>
      <c r="E24668" s="25"/>
      <c r="F24668" s="30"/>
      <c r="G24668" s="30"/>
      <c r="H24668" s="30"/>
      <c r="I24668" s="30"/>
      <c r="J24668" s="30"/>
      <c r="K24668" s="30"/>
      <c r="L24668" s="30"/>
      <c r="M24668" s="30"/>
      <c r="N24668" s="30"/>
      <c r="O24668" s="30"/>
      <c r="P24668" s="30"/>
      <c r="Q24668" s="30">
        <v>0</v>
      </c>
      <c r="R24668" s="30"/>
      <c r="S24668" s="30"/>
      <c r="T24668" s="30"/>
      <c r="U24668" s="30"/>
    </row>
    <row r="24669" spans="1:21" hidden="1" outlineLevel="7">
      <c r="D24669" s="25" t="s">
        <v>81</v>
      </c>
      <c r="E24669" s="25"/>
      <c r="F24669" s="30"/>
      <c r="G24669" s="30"/>
      <c r="H24669" s="30"/>
      <c r="I24669" s="30"/>
      <c r="J24669" s="30"/>
      <c r="K24669" s="30"/>
      <c r="L24669" s="30"/>
      <c r="M24669" s="30"/>
      <c r="N24669" s="30"/>
      <c r="O24669" s="30"/>
      <c r="P24669" s="30"/>
      <c r="Q24669" s="30">
        <v>60</v>
      </c>
      <c r="R24669" s="30"/>
      <c r="S24669" s="30"/>
      <c r="T24669" s="30"/>
      <c r="U24669" s="30"/>
    </row>
    <row r="24670" spans="1:21" hidden="1" outlineLevel="7">
      <c r="D24670" s="25" t="s">
        <v>12</v>
      </c>
      <c r="E24670" s="25"/>
      <c r="F24670" s="30"/>
      <c r="G24670" s="30"/>
      <c r="H24670" s="30"/>
      <c r="I24670" s="30"/>
      <c r="J24670" s="30"/>
      <c r="K24670" s="30"/>
      <c r="L24670" s="30"/>
      <c r="M24670" s="30"/>
      <c r="N24670" s="30"/>
      <c r="O24670" s="30"/>
      <c r="P24670" s="30"/>
      <c r="Q24670" s="30">
        <v>100</v>
      </c>
      <c r="R24670" s="30"/>
      <c r="S24670" s="30"/>
      <c r="T24670" s="30"/>
      <c r="U24670" s="30"/>
    </row>
    <row r="24671" spans="1:21" hidden="1" outlineLevel="7">
      <c r="K24671" s="3"/>
      <c r="L24671" s="3"/>
      <c r="M24671" s="3"/>
      <c r="N24671" s="3"/>
      <c r="O24671" s="3"/>
      <c r="P24671" s="3"/>
      <c r="Q24671" s="3"/>
      <c r="R24671" s="3"/>
      <c r="S24671" s="3"/>
      <c r="T24671" s="3"/>
      <c r="U24671" s="3"/>
    </row>
    <row r="24672" spans="1:21" hidden="1" outlineLevel="7">
      <c r="A24672" s="23" t="s">
        <v>3</v>
      </c>
      <c r="B24672" s="29" t="s">
        <v>784</v>
      </c>
      <c r="C24672" s="29"/>
      <c r="D24672" s="29"/>
      <c r="E24672" s="29"/>
      <c r="K24672" s="3"/>
      <c r="L24672" s="3"/>
      <c r="M24672" s="3"/>
      <c r="N24672" s="3"/>
      <c r="O24672" s="3"/>
      <c r="P24672" s="3"/>
      <c r="Q24672" s="3"/>
      <c r="R24672" s="3"/>
      <c r="S24672" s="3"/>
      <c r="T24672" s="3"/>
      <c r="U24672" s="3"/>
    </row>
    <row r="24673" spans="1:21" ht="15" hidden="1" customHeight="1" outlineLevel="7">
      <c r="F24673" s="7">
        <v>41244</v>
      </c>
      <c r="G24673" s="7">
        <v>41334</v>
      </c>
      <c r="H24673" s="7">
        <v>41426</v>
      </c>
      <c r="I24673" s="7">
        <v>41518</v>
      </c>
      <c r="J24673" s="7">
        <v>41609</v>
      </c>
      <c r="K24673" s="7">
        <v>41699</v>
      </c>
      <c r="L24673" s="7">
        <v>41791</v>
      </c>
      <c r="M24673" s="7">
        <v>41883</v>
      </c>
      <c r="N24673" s="7">
        <v>41974</v>
      </c>
      <c r="O24673" s="7">
        <v>42064</v>
      </c>
      <c r="P24673" s="7">
        <v>42156</v>
      </c>
      <c r="Q24673" s="7">
        <v>42248</v>
      </c>
      <c r="R24673" s="7"/>
      <c r="S24673" s="7"/>
      <c r="T24673" s="7"/>
      <c r="U24673" s="7"/>
    </row>
    <row r="24674" spans="1:21" hidden="1" outlineLevel="7">
      <c r="A24674" s="23"/>
      <c r="B24674" s="18" t="s">
        <v>6</v>
      </c>
      <c r="C24674" s="25"/>
      <c r="D24674" s="25" t="s">
        <v>778</v>
      </c>
      <c r="E24674" s="25"/>
      <c r="F24674" s="20"/>
      <c r="G24674" s="20"/>
      <c r="H24674" s="20"/>
      <c r="I24674" s="20"/>
      <c r="J24674" s="20"/>
      <c r="K24674" s="20"/>
      <c r="L24674" s="20"/>
      <c r="M24674" s="20"/>
      <c r="N24674" s="20"/>
      <c r="O24674" s="20"/>
      <c r="P24674" s="20"/>
      <c r="Q24674" s="20">
        <v>0</v>
      </c>
      <c r="R24674" s="20"/>
      <c r="S24674" s="20"/>
      <c r="T24674" s="20"/>
      <c r="U24674" s="20"/>
    </row>
    <row r="24675" spans="1:21" ht="11.25" hidden="1" customHeight="1" outlineLevel="7">
      <c r="A24675" s="23"/>
      <c r="B24675" s="25"/>
      <c r="C24675" s="25"/>
      <c r="D24675" s="25" t="s">
        <v>779</v>
      </c>
      <c r="E24675" s="25"/>
      <c r="F24675" s="20"/>
      <c r="G24675" s="20"/>
      <c r="H24675" s="20"/>
      <c r="I24675" s="20"/>
      <c r="J24675" s="20"/>
      <c r="K24675" s="20"/>
      <c r="L24675" s="20"/>
      <c r="M24675" s="20"/>
      <c r="N24675" s="20"/>
      <c r="O24675" s="20"/>
      <c r="P24675" s="20"/>
      <c r="Q24675" s="20">
        <v>0</v>
      </c>
      <c r="R24675" s="20"/>
      <c r="S24675" s="20"/>
      <c r="T24675" s="20"/>
      <c r="U24675" s="20"/>
    </row>
    <row r="24676" spans="1:21" hidden="1" outlineLevel="7">
      <c r="A24676" s="23"/>
      <c r="B24676" s="25"/>
      <c r="C24676" s="25"/>
      <c r="D24676" s="25" t="s">
        <v>780</v>
      </c>
      <c r="E24676" s="25"/>
      <c r="F24676" s="20"/>
      <c r="G24676" s="20"/>
      <c r="H24676" s="20"/>
      <c r="I24676" s="20"/>
      <c r="J24676" s="20"/>
      <c r="K24676" s="20"/>
      <c r="L24676" s="20"/>
      <c r="M24676" s="20"/>
      <c r="N24676" s="20"/>
      <c r="O24676" s="20"/>
      <c r="P24676" s="20"/>
      <c r="Q24676" s="20">
        <v>0</v>
      </c>
      <c r="R24676" s="20"/>
      <c r="S24676" s="20"/>
      <c r="T24676" s="20"/>
      <c r="U24676" s="20"/>
    </row>
    <row r="24677" spans="1:21" hidden="1" outlineLevel="7">
      <c r="A24677" s="23"/>
      <c r="B24677" s="25"/>
      <c r="C24677" s="25"/>
      <c r="D24677" s="25" t="s">
        <v>781</v>
      </c>
      <c r="E24677" s="25"/>
      <c r="F24677" s="20"/>
      <c r="G24677" s="20"/>
      <c r="H24677" s="20"/>
      <c r="I24677" s="20"/>
      <c r="J24677" s="20"/>
      <c r="K24677" s="20"/>
      <c r="L24677" s="20"/>
      <c r="M24677" s="20"/>
      <c r="N24677" s="20"/>
      <c r="O24677" s="20"/>
      <c r="P24677" s="20"/>
      <c r="Q24677" s="20">
        <v>0</v>
      </c>
      <c r="R24677" s="20"/>
      <c r="S24677" s="20"/>
      <c r="T24677" s="20"/>
      <c r="U24677" s="20"/>
    </row>
    <row r="24678" spans="1:21" hidden="1" outlineLevel="7">
      <c r="A24678" s="23"/>
      <c r="B24678" s="25"/>
      <c r="C24678" s="25"/>
      <c r="D24678" s="25" t="s">
        <v>782</v>
      </c>
      <c r="E24678" s="25"/>
      <c r="F24678" s="20"/>
      <c r="G24678" s="20"/>
      <c r="H24678" s="20"/>
      <c r="I24678" s="20"/>
      <c r="J24678" s="20"/>
      <c r="K24678" s="20"/>
      <c r="L24678" s="20"/>
      <c r="M24678" s="20"/>
      <c r="N24678" s="20"/>
      <c r="O24678" s="20"/>
      <c r="P24678" s="20"/>
      <c r="Q24678" s="20">
        <v>0</v>
      </c>
      <c r="R24678" s="20"/>
      <c r="S24678" s="20"/>
      <c r="T24678" s="20"/>
      <c r="U24678" s="20"/>
    </row>
    <row r="24679" spans="1:21" hidden="1" outlineLevel="7">
      <c r="A24679" s="23"/>
      <c r="B24679" s="25"/>
      <c r="C24679" s="25"/>
      <c r="D24679" s="25" t="s">
        <v>783</v>
      </c>
      <c r="E24679" s="25"/>
      <c r="F24679" s="20"/>
      <c r="G24679" s="20"/>
      <c r="H24679" s="20"/>
      <c r="I24679" s="20"/>
      <c r="J24679" s="20"/>
      <c r="K24679" s="20"/>
      <c r="L24679" s="20"/>
      <c r="M24679" s="20"/>
      <c r="N24679" s="20"/>
      <c r="O24679" s="20"/>
      <c r="P24679" s="20"/>
      <c r="Q24679" s="20">
        <v>0</v>
      </c>
      <c r="R24679" s="20"/>
      <c r="S24679" s="20"/>
      <c r="T24679" s="20"/>
      <c r="U24679" s="20"/>
    </row>
    <row r="24680" spans="1:21" hidden="1" outlineLevel="7">
      <c r="A24680" s="23"/>
      <c r="B24680" s="25"/>
      <c r="C24680" s="25"/>
      <c r="D24680" s="25" t="s">
        <v>81</v>
      </c>
      <c r="E24680" s="25"/>
      <c r="F24680" s="20"/>
      <c r="G24680" s="20"/>
      <c r="H24680" s="20"/>
      <c r="I24680" s="20"/>
      <c r="J24680" s="20"/>
      <c r="K24680" s="20"/>
      <c r="L24680" s="20"/>
      <c r="M24680" s="20"/>
      <c r="N24680" s="20"/>
      <c r="O24680" s="20"/>
      <c r="P24680" s="20"/>
      <c r="Q24680" s="20">
        <v>0</v>
      </c>
      <c r="R24680" s="20"/>
      <c r="S24680" s="20"/>
      <c r="T24680" s="20"/>
      <c r="U24680" s="20"/>
    </row>
    <row r="24681" spans="1:21" hidden="1" outlineLevel="7">
      <c r="D24681" s="19" t="s">
        <v>12</v>
      </c>
      <c r="E24681" s="19"/>
      <c r="F24681" s="20"/>
      <c r="G24681" s="20"/>
      <c r="H24681" s="20"/>
      <c r="I24681" s="20"/>
      <c r="J24681" s="20"/>
      <c r="K24681" s="20"/>
      <c r="L24681" s="20"/>
      <c r="M24681" s="20"/>
      <c r="N24681" s="20"/>
      <c r="O24681" s="20"/>
      <c r="P24681" s="20"/>
      <c r="Q24681" s="20">
        <v>0</v>
      </c>
      <c r="R24681" s="20"/>
      <c r="S24681" s="20"/>
      <c r="T24681" s="20"/>
      <c r="U24681" s="20"/>
    </row>
    <row r="24682" spans="1:21" hidden="1" outlineLevel="7">
      <c r="D24682" s="4"/>
      <c r="E24682" s="4"/>
      <c r="K24682" s="3"/>
      <c r="L24682" s="3"/>
      <c r="M24682" s="3"/>
      <c r="N24682" s="3"/>
      <c r="O24682" s="3"/>
      <c r="P24682" s="3"/>
      <c r="Q24682" s="3"/>
      <c r="R24682" s="3"/>
      <c r="S24682" s="3"/>
      <c r="T24682" s="3"/>
      <c r="U24682" s="3"/>
    </row>
    <row r="24683" spans="1:21" hidden="1" outlineLevel="7">
      <c r="B24683" s="18" t="s">
        <v>14</v>
      </c>
      <c r="D24683" s="25" t="s">
        <v>778</v>
      </c>
      <c r="E24683" s="25"/>
      <c r="F24683" s="30"/>
      <c r="G24683" s="30"/>
      <c r="H24683" s="30"/>
      <c r="I24683" s="30"/>
      <c r="J24683" s="30"/>
      <c r="K24683" s="30"/>
      <c r="L24683" s="30"/>
      <c r="M24683" s="30"/>
      <c r="N24683" s="30"/>
      <c r="O24683" s="30"/>
      <c r="P24683" s="30"/>
      <c r="Q24683" s="30">
        <v>0</v>
      </c>
      <c r="R24683" s="30"/>
      <c r="S24683" s="30"/>
      <c r="T24683" s="30"/>
      <c r="U24683" s="30"/>
    </row>
    <row r="24684" spans="1:21" hidden="1" outlineLevel="7">
      <c r="D24684" s="25" t="s">
        <v>779</v>
      </c>
      <c r="E24684" s="25"/>
      <c r="F24684" s="30"/>
      <c r="G24684" s="30"/>
      <c r="H24684" s="30"/>
      <c r="I24684" s="30"/>
      <c r="J24684" s="30"/>
      <c r="K24684" s="30"/>
      <c r="L24684" s="30"/>
      <c r="M24684" s="30"/>
      <c r="N24684" s="30"/>
      <c r="O24684" s="30"/>
      <c r="P24684" s="30"/>
      <c r="Q24684" s="30">
        <v>0</v>
      </c>
      <c r="R24684" s="30"/>
      <c r="S24684" s="30"/>
      <c r="T24684" s="30"/>
      <c r="U24684" s="30"/>
    </row>
    <row r="24685" spans="1:21" hidden="1" outlineLevel="7">
      <c r="D24685" s="25" t="s">
        <v>780</v>
      </c>
      <c r="E24685" s="25"/>
      <c r="F24685" s="30"/>
      <c r="G24685" s="30"/>
      <c r="H24685" s="30"/>
      <c r="I24685" s="30"/>
      <c r="J24685" s="30"/>
      <c r="K24685" s="30"/>
      <c r="L24685" s="30"/>
      <c r="M24685" s="30"/>
      <c r="N24685" s="30"/>
      <c r="O24685" s="30"/>
      <c r="P24685" s="30"/>
      <c r="Q24685" s="30">
        <v>0</v>
      </c>
      <c r="R24685" s="30"/>
      <c r="S24685" s="30"/>
      <c r="T24685" s="30"/>
      <c r="U24685" s="30"/>
    </row>
    <row r="24686" spans="1:21" hidden="1" outlineLevel="7">
      <c r="D24686" s="25" t="s">
        <v>781</v>
      </c>
      <c r="E24686" s="25"/>
      <c r="F24686" s="30"/>
      <c r="G24686" s="30"/>
      <c r="H24686" s="30"/>
      <c r="I24686" s="30"/>
      <c r="J24686" s="30"/>
      <c r="K24686" s="30"/>
      <c r="L24686" s="30"/>
      <c r="M24686" s="30"/>
      <c r="N24686" s="30"/>
      <c r="O24686" s="30"/>
      <c r="P24686" s="30"/>
      <c r="Q24686" s="30">
        <v>0</v>
      </c>
      <c r="R24686" s="30"/>
      <c r="S24686" s="30"/>
      <c r="T24686" s="30"/>
      <c r="U24686" s="30"/>
    </row>
    <row r="24687" spans="1:21" hidden="1" outlineLevel="7">
      <c r="D24687" s="25" t="s">
        <v>782</v>
      </c>
      <c r="E24687" s="25"/>
      <c r="F24687" s="30"/>
      <c r="G24687" s="30"/>
      <c r="H24687" s="30"/>
      <c r="I24687" s="30"/>
      <c r="J24687" s="30"/>
      <c r="K24687" s="30"/>
      <c r="L24687" s="30"/>
      <c r="M24687" s="30"/>
      <c r="N24687" s="30"/>
      <c r="O24687" s="30"/>
      <c r="P24687" s="30"/>
      <c r="Q24687" s="30">
        <v>0</v>
      </c>
      <c r="R24687" s="30"/>
      <c r="S24687" s="30"/>
      <c r="T24687" s="30"/>
      <c r="U24687" s="30"/>
    </row>
    <row r="24688" spans="1:21" hidden="1" outlineLevel="7">
      <c r="D24688" s="25" t="s">
        <v>783</v>
      </c>
      <c r="E24688" s="25"/>
      <c r="F24688" s="30"/>
      <c r="G24688" s="30"/>
      <c r="H24688" s="30"/>
      <c r="I24688" s="30"/>
      <c r="J24688" s="30"/>
      <c r="K24688" s="30"/>
      <c r="L24688" s="30"/>
      <c r="M24688" s="30"/>
      <c r="N24688" s="30"/>
      <c r="O24688" s="30"/>
      <c r="P24688" s="30"/>
      <c r="Q24688" s="30">
        <v>0</v>
      </c>
      <c r="R24688" s="30"/>
      <c r="S24688" s="30"/>
      <c r="T24688" s="30"/>
      <c r="U24688" s="30"/>
    </row>
    <row r="24689" spans="1:21" hidden="1" outlineLevel="7">
      <c r="D24689" s="25" t="s">
        <v>81</v>
      </c>
      <c r="E24689" s="25"/>
      <c r="F24689" s="30"/>
      <c r="G24689" s="30"/>
      <c r="H24689" s="30"/>
      <c r="I24689" s="30"/>
      <c r="J24689" s="30"/>
      <c r="K24689" s="30"/>
      <c r="L24689" s="30"/>
      <c r="M24689" s="30"/>
      <c r="N24689" s="30"/>
      <c r="O24689" s="30"/>
      <c r="P24689" s="30"/>
      <c r="Q24689" s="30">
        <v>0</v>
      </c>
      <c r="R24689" s="30"/>
      <c r="S24689" s="30"/>
      <c r="T24689" s="30"/>
      <c r="U24689" s="30"/>
    </row>
    <row r="24690" spans="1:21" hidden="1" outlineLevel="7">
      <c r="D24690" s="25" t="s">
        <v>12</v>
      </c>
      <c r="E24690" s="25"/>
      <c r="F24690" s="30"/>
      <c r="G24690" s="30"/>
      <c r="H24690" s="30"/>
      <c r="I24690" s="30"/>
      <c r="J24690" s="30"/>
      <c r="K24690" s="30"/>
      <c r="L24690" s="30"/>
      <c r="M24690" s="30"/>
      <c r="N24690" s="30"/>
      <c r="O24690" s="30"/>
      <c r="P24690" s="30"/>
      <c r="Q24690" s="30">
        <v>0</v>
      </c>
      <c r="R24690" s="30"/>
      <c r="S24690" s="30"/>
      <c r="T24690" s="30"/>
      <c r="U24690" s="30"/>
    </row>
    <row r="24691" spans="1:21" hidden="1" outlineLevel="7">
      <c r="K24691" s="3"/>
      <c r="L24691" s="3"/>
      <c r="M24691" s="3"/>
      <c r="N24691" s="3"/>
      <c r="O24691" s="3"/>
      <c r="P24691" s="3"/>
      <c r="Q24691" s="3"/>
      <c r="R24691" s="3"/>
      <c r="S24691" s="3"/>
      <c r="T24691" s="3"/>
      <c r="U24691" s="3"/>
    </row>
    <row r="24692" spans="1:21" ht="12.75" outlineLevel="3" collapsed="1">
      <c r="A24692" s="26"/>
      <c r="B24692" s="14" t="s">
        <v>785</v>
      </c>
    </row>
    <row r="24693" spans="1:21" outlineLevel="3"/>
    <row r="24694" spans="1:21" ht="27.75" hidden="1" customHeight="1" outlineLevel="6">
      <c r="A24694" s="23" t="s">
        <v>3</v>
      </c>
      <c r="B24694" s="46" t="s">
        <v>806</v>
      </c>
      <c r="C24694" s="46"/>
      <c r="D24694" s="46"/>
      <c r="E24694" s="17"/>
      <c r="K24694" s="3"/>
      <c r="L24694" s="3"/>
      <c r="M24694" s="3"/>
      <c r="N24694" s="3"/>
      <c r="O24694" s="3"/>
      <c r="P24694" s="3"/>
      <c r="Q24694" s="3"/>
      <c r="R24694" s="3"/>
      <c r="S24694" s="3"/>
      <c r="T24694" s="3"/>
      <c r="U24694" s="3"/>
    </row>
    <row r="24695" spans="1:21" hidden="1" outlineLevel="6">
      <c r="A24695" s="23" t="s">
        <v>3</v>
      </c>
      <c r="B24695" s="25"/>
      <c r="C24695" s="25"/>
      <c r="D24695" s="25"/>
      <c r="E24695" s="25"/>
      <c r="K24695" s="3"/>
      <c r="L24695" s="3"/>
      <c r="M24695" s="3"/>
      <c r="N24695" s="3"/>
      <c r="O24695" s="3"/>
      <c r="P24695" s="3"/>
      <c r="Q24695" s="3"/>
      <c r="R24695" s="3"/>
      <c r="S24695" s="3"/>
      <c r="T24695" s="3"/>
      <c r="U24695" s="3"/>
    </row>
    <row r="24696" spans="1:21" hidden="1" outlineLevel="6">
      <c r="A24696" s="26">
        <v>411</v>
      </c>
      <c r="B24696" s="27" t="s">
        <v>72</v>
      </c>
      <c r="C24696" s="27"/>
      <c r="D24696" s="28"/>
      <c r="E24696" s="28"/>
      <c r="K24696" s="3"/>
      <c r="L24696" s="3"/>
      <c r="M24696" s="3"/>
      <c r="N24696" s="3"/>
      <c r="O24696" s="3"/>
      <c r="P24696" s="3"/>
      <c r="Q24696" s="3"/>
      <c r="R24696" s="3"/>
      <c r="S24696" s="3"/>
      <c r="T24696" s="3"/>
      <c r="U24696" s="3"/>
    </row>
    <row r="24697" spans="1:21" hidden="1" outlineLevel="7">
      <c r="A24697" s="23"/>
      <c r="B24697" s="25"/>
      <c r="C24697" s="25"/>
      <c r="D24697" s="25"/>
      <c r="E24697" s="25"/>
      <c r="K24697" s="3"/>
      <c r="L24697" s="3"/>
      <c r="M24697" s="3"/>
      <c r="N24697" s="3"/>
      <c r="O24697" s="3"/>
      <c r="P24697" s="3"/>
      <c r="Q24697" s="3"/>
      <c r="R24697" s="3"/>
      <c r="S24697" s="3"/>
      <c r="T24697" s="3"/>
      <c r="U24697" s="3"/>
    </row>
    <row r="24698" spans="1:21" hidden="1" outlineLevel="7">
      <c r="A24698" s="23" t="s">
        <v>3</v>
      </c>
      <c r="B24698" s="29" t="s">
        <v>777</v>
      </c>
      <c r="C24698" s="29"/>
      <c r="D24698" s="29"/>
      <c r="E24698" s="29"/>
      <c r="K24698" s="3"/>
      <c r="L24698" s="3"/>
      <c r="M24698" s="3"/>
      <c r="N24698" s="3"/>
      <c r="O24698" s="3"/>
      <c r="P24698" s="3"/>
      <c r="Q24698" s="3"/>
      <c r="R24698" s="3"/>
      <c r="S24698" s="3"/>
      <c r="T24698" s="3"/>
      <c r="U24698" s="3"/>
    </row>
    <row r="24699" spans="1:21" ht="15" hidden="1" customHeight="1" outlineLevel="7">
      <c r="F24699" s="7">
        <v>41244</v>
      </c>
      <c r="G24699" s="7">
        <v>41334</v>
      </c>
      <c r="H24699" s="7">
        <v>41426</v>
      </c>
      <c r="I24699" s="7">
        <v>41518</v>
      </c>
      <c r="J24699" s="7">
        <v>41609</v>
      </c>
      <c r="K24699" s="7">
        <v>41699</v>
      </c>
      <c r="L24699" s="7">
        <v>41791</v>
      </c>
      <c r="M24699" s="7">
        <v>41883</v>
      </c>
      <c r="N24699" s="7">
        <v>41974</v>
      </c>
      <c r="O24699" s="7">
        <v>42064</v>
      </c>
      <c r="P24699" s="7">
        <v>42156</v>
      </c>
      <c r="Q24699" s="7">
        <v>42248</v>
      </c>
      <c r="R24699" s="7"/>
      <c r="S24699" s="7"/>
      <c r="T24699" s="7"/>
      <c r="U24699" s="7"/>
    </row>
    <row r="24700" spans="1:21" hidden="1" outlineLevel="7">
      <c r="A24700" s="23"/>
      <c r="B24700" s="18" t="s">
        <v>6</v>
      </c>
      <c r="C24700" s="25"/>
      <c r="D24700" s="25" t="s">
        <v>778</v>
      </c>
      <c r="E24700" s="25"/>
      <c r="F24700" s="20"/>
      <c r="G24700" s="20"/>
      <c r="H24700" s="20"/>
      <c r="I24700" s="20"/>
      <c r="J24700" s="20"/>
      <c r="K24700" s="20"/>
      <c r="L24700" s="20"/>
      <c r="M24700" s="20"/>
      <c r="N24700" s="20"/>
      <c r="O24700" s="20"/>
      <c r="P24700" s="20"/>
      <c r="Q24700" s="20">
        <v>0</v>
      </c>
      <c r="R24700" s="20"/>
      <c r="S24700" s="20"/>
      <c r="T24700" s="20"/>
      <c r="U24700" s="20"/>
    </row>
    <row r="24701" spans="1:21" ht="11.25" hidden="1" customHeight="1" outlineLevel="7">
      <c r="A24701" s="23"/>
      <c r="B24701" s="25"/>
      <c r="C24701" s="25"/>
      <c r="D24701" s="25" t="s">
        <v>779</v>
      </c>
      <c r="E24701" s="25"/>
      <c r="F24701" s="20"/>
      <c r="G24701" s="20"/>
      <c r="H24701" s="20"/>
      <c r="I24701" s="20"/>
      <c r="J24701" s="20"/>
      <c r="K24701" s="20"/>
      <c r="L24701" s="20"/>
      <c r="M24701" s="20"/>
      <c r="N24701" s="20"/>
      <c r="O24701" s="20"/>
      <c r="P24701" s="20"/>
      <c r="Q24701" s="20">
        <v>0</v>
      </c>
      <c r="R24701" s="20"/>
      <c r="S24701" s="20"/>
      <c r="T24701" s="20"/>
      <c r="U24701" s="20"/>
    </row>
    <row r="24702" spans="1:21" hidden="1" outlineLevel="7">
      <c r="A24702" s="23"/>
      <c r="B24702" s="25"/>
      <c r="C24702" s="25"/>
      <c r="D24702" s="25" t="s">
        <v>780</v>
      </c>
      <c r="E24702" s="25"/>
      <c r="F24702" s="20"/>
      <c r="G24702" s="20"/>
      <c r="H24702" s="20"/>
      <c r="I24702" s="20"/>
      <c r="J24702" s="20"/>
      <c r="K24702" s="20"/>
      <c r="L24702" s="20"/>
      <c r="M24702" s="20"/>
      <c r="N24702" s="20"/>
      <c r="O24702" s="20"/>
      <c r="P24702" s="20"/>
      <c r="Q24702" s="20">
        <v>0</v>
      </c>
      <c r="R24702" s="20"/>
      <c r="S24702" s="20"/>
      <c r="T24702" s="20"/>
      <c r="U24702" s="20"/>
    </row>
    <row r="24703" spans="1:21" hidden="1" outlineLevel="7">
      <c r="A24703" s="23"/>
      <c r="B24703" s="25"/>
      <c r="C24703" s="25"/>
      <c r="D24703" s="25" t="s">
        <v>781</v>
      </c>
      <c r="E24703" s="25"/>
      <c r="F24703" s="20"/>
      <c r="G24703" s="20"/>
      <c r="H24703" s="20"/>
      <c r="I24703" s="20"/>
      <c r="J24703" s="20"/>
      <c r="K24703" s="20"/>
      <c r="L24703" s="20"/>
      <c r="M24703" s="20"/>
      <c r="N24703" s="20"/>
      <c r="O24703" s="20"/>
      <c r="P24703" s="20"/>
      <c r="Q24703" s="20">
        <v>0</v>
      </c>
      <c r="R24703" s="20"/>
      <c r="S24703" s="20"/>
      <c r="T24703" s="20"/>
      <c r="U24703" s="20"/>
    </row>
    <row r="24704" spans="1:21" hidden="1" outlineLevel="7">
      <c r="A24704" s="23"/>
      <c r="B24704" s="25"/>
      <c r="C24704" s="25"/>
      <c r="D24704" s="25" t="s">
        <v>782</v>
      </c>
      <c r="E24704" s="25"/>
      <c r="F24704" s="20"/>
      <c r="G24704" s="20"/>
      <c r="H24704" s="20"/>
      <c r="I24704" s="20"/>
      <c r="J24704" s="20"/>
      <c r="K24704" s="20"/>
      <c r="L24704" s="20"/>
      <c r="M24704" s="20"/>
      <c r="N24704" s="20"/>
      <c r="O24704" s="20"/>
      <c r="P24704" s="20"/>
      <c r="Q24704" s="20">
        <v>2</v>
      </c>
      <c r="R24704" s="20"/>
      <c r="S24704" s="20"/>
      <c r="T24704" s="20"/>
      <c r="U24704" s="20"/>
    </row>
    <row r="24705" spans="1:21" hidden="1" outlineLevel="7">
      <c r="A24705" s="23"/>
      <c r="B24705" s="25"/>
      <c r="C24705" s="25"/>
      <c r="D24705" s="25" t="s">
        <v>783</v>
      </c>
      <c r="E24705" s="25"/>
      <c r="F24705" s="20"/>
      <c r="G24705" s="20"/>
      <c r="H24705" s="20"/>
      <c r="I24705" s="20"/>
      <c r="J24705" s="20"/>
      <c r="K24705" s="20"/>
      <c r="L24705" s="20"/>
      <c r="M24705" s="20"/>
      <c r="N24705" s="20"/>
      <c r="O24705" s="20"/>
      <c r="P24705" s="20"/>
      <c r="Q24705" s="20">
        <v>7</v>
      </c>
      <c r="R24705" s="20"/>
      <c r="S24705" s="20"/>
      <c r="T24705" s="20"/>
      <c r="U24705" s="20"/>
    </row>
    <row r="24706" spans="1:21" hidden="1" outlineLevel="7">
      <c r="A24706" s="23"/>
      <c r="B24706" s="25"/>
      <c r="C24706" s="25"/>
      <c r="D24706" s="25" t="s">
        <v>81</v>
      </c>
      <c r="E24706" s="25"/>
      <c r="F24706" s="20"/>
      <c r="G24706" s="20"/>
      <c r="H24706" s="20"/>
      <c r="I24706" s="20"/>
      <c r="J24706" s="20"/>
      <c r="K24706" s="20"/>
      <c r="L24706" s="20"/>
      <c r="M24706" s="20"/>
      <c r="N24706" s="20"/>
      <c r="O24706" s="20"/>
      <c r="P24706" s="20"/>
      <c r="Q24706" s="20">
        <v>1</v>
      </c>
      <c r="R24706" s="20"/>
      <c r="S24706" s="20"/>
      <c r="T24706" s="20"/>
      <c r="U24706" s="20"/>
    </row>
    <row r="24707" spans="1:21" hidden="1" outlineLevel="7">
      <c r="D24707" s="19" t="s">
        <v>12</v>
      </c>
      <c r="E24707" s="19"/>
      <c r="F24707" s="20"/>
      <c r="G24707" s="20"/>
      <c r="H24707" s="20"/>
      <c r="I24707" s="20"/>
      <c r="J24707" s="20"/>
      <c r="K24707" s="20"/>
      <c r="L24707" s="20"/>
      <c r="M24707" s="20"/>
      <c r="N24707" s="20"/>
      <c r="O24707" s="20"/>
      <c r="P24707" s="20"/>
      <c r="Q24707" s="20">
        <v>10</v>
      </c>
      <c r="R24707" s="20"/>
      <c r="S24707" s="20"/>
      <c r="T24707" s="20"/>
      <c r="U24707" s="20"/>
    </row>
    <row r="24708" spans="1:21" hidden="1" outlineLevel="7">
      <c r="D24708" s="4"/>
      <c r="E24708" s="4"/>
      <c r="K24708" s="3"/>
      <c r="L24708" s="3"/>
      <c r="M24708" s="3"/>
      <c r="N24708" s="3"/>
      <c r="O24708" s="3"/>
      <c r="P24708" s="3"/>
      <c r="Q24708" s="3"/>
      <c r="R24708" s="3"/>
      <c r="S24708" s="3"/>
      <c r="T24708" s="3"/>
      <c r="U24708" s="3"/>
    </row>
    <row r="24709" spans="1:21" hidden="1" outlineLevel="7">
      <c r="B24709" s="18" t="s">
        <v>14</v>
      </c>
      <c r="D24709" s="25" t="s">
        <v>778</v>
      </c>
      <c r="E24709" s="25"/>
      <c r="F24709" s="30"/>
      <c r="G24709" s="30"/>
      <c r="H24709" s="30"/>
      <c r="I24709" s="30"/>
      <c r="J24709" s="30"/>
      <c r="K24709" s="30"/>
      <c r="L24709" s="30"/>
      <c r="M24709" s="30"/>
      <c r="N24709" s="30"/>
      <c r="O24709" s="30"/>
      <c r="P24709" s="30"/>
      <c r="Q24709" s="30">
        <v>0</v>
      </c>
      <c r="R24709" s="30"/>
      <c r="S24709" s="30"/>
      <c r="T24709" s="30"/>
      <c r="U24709" s="30"/>
    </row>
    <row r="24710" spans="1:21" hidden="1" outlineLevel="7">
      <c r="D24710" s="25" t="s">
        <v>779</v>
      </c>
      <c r="E24710" s="25"/>
      <c r="F24710" s="30"/>
      <c r="G24710" s="30"/>
      <c r="H24710" s="30"/>
      <c r="I24710" s="30"/>
      <c r="J24710" s="30"/>
      <c r="K24710" s="30"/>
      <c r="L24710" s="30"/>
      <c r="M24710" s="30"/>
      <c r="N24710" s="30"/>
      <c r="O24710" s="30"/>
      <c r="P24710" s="30"/>
      <c r="Q24710" s="30">
        <v>0</v>
      </c>
      <c r="R24710" s="30"/>
      <c r="S24710" s="30"/>
      <c r="T24710" s="30"/>
      <c r="U24710" s="30"/>
    </row>
    <row r="24711" spans="1:21" hidden="1" outlineLevel="7">
      <c r="D24711" s="25" t="s">
        <v>780</v>
      </c>
      <c r="E24711" s="25"/>
      <c r="F24711" s="30"/>
      <c r="G24711" s="30"/>
      <c r="H24711" s="30"/>
      <c r="I24711" s="30"/>
      <c r="J24711" s="30"/>
      <c r="K24711" s="30"/>
      <c r="L24711" s="30"/>
      <c r="M24711" s="30"/>
      <c r="N24711" s="30"/>
      <c r="O24711" s="30"/>
      <c r="P24711" s="30"/>
      <c r="Q24711" s="30">
        <v>0</v>
      </c>
      <c r="R24711" s="30"/>
      <c r="S24711" s="30"/>
      <c r="T24711" s="30"/>
      <c r="U24711" s="30"/>
    </row>
    <row r="24712" spans="1:21" hidden="1" outlineLevel="7">
      <c r="D24712" s="25" t="s">
        <v>781</v>
      </c>
      <c r="E24712" s="25"/>
      <c r="F24712" s="30"/>
      <c r="G24712" s="30"/>
      <c r="H24712" s="30"/>
      <c r="I24712" s="30"/>
      <c r="J24712" s="30"/>
      <c r="K24712" s="30"/>
      <c r="L24712" s="30"/>
      <c r="M24712" s="30"/>
      <c r="N24712" s="30"/>
      <c r="O24712" s="30"/>
      <c r="P24712" s="30"/>
      <c r="Q24712" s="30">
        <v>0</v>
      </c>
      <c r="R24712" s="30"/>
      <c r="S24712" s="30"/>
      <c r="T24712" s="30"/>
      <c r="U24712" s="30"/>
    </row>
    <row r="24713" spans="1:21" hidden="1" outlineLevel="7">
      <c r="D24713" s="25" t="s">
        <v>782</v>
      </c>
      <c r="E24713" s="25"/>
      <c r="F24713" s="30"/>
      <c r="G24713" s="30"/>
      <c r="H24713" s="30"/>
      <c r="I24713" s="30"/>
      <c r="J24713" s="30"/>
      <c r="K24713" s="30"/>
      <c r="L24713" s="30"/>
      <c r="M24713" s="30"/>
      <c r="N24713" s="30"/>
      <c r="O24713" s="30"/>
      <c r="P24713" s="30"/>
      <c r="Q24713" s="30">
        <v>20</v>
      </c>
      <c r="R24713" s="30"/>
      <c r="S24713" s="30"/>
      <c r="T24713" s="30"/>
      <c r="U24713" s="30"/>
    </row>
    <row r="24714" spans="1:21" hidden="1" outlineLevel="7">
      <c r="D24714" s="25" t="s">
        <v>783</v>
      </c>
      <c r="E24714" s="25"/>
      <c r="F24714" s="30"/>
      <c r="G24714" s="30"/>
      <c r="H24714" s="30"/>
      <c r="I24714" s="30"/>
      <c r="J24714" s="30"/>
      <c r="K24714" s="30"/>
      <c r="L24714" s="30"/>
      <c r="M24714" s="30"/>
      <c r="N24714" s="30"/>
      <c r="O24714" s="30"/>
      <c r="P24714" s="30"/>
      <c r="Q24714" s="30">
        <v>70</v>
      </c>
      <c r="R24714" s="30"/>
      <c r="S24714" s="30"/>
      <c r="T24714" s="30"/>
      <c r="U24714" s="30"/>
    </row>
    <row r="24715" spans="1:21" hidden="1" outlineLevel="7">
      <c r="D24715" s="25" t="s">
        <v>81</v>
      </c>
      <c r="E24715" s="25"/>
      <c r="F24715" s="30"/>
      <c r="G24715" s="30"/>
      <c r="H24715" s="30"/>
      <c r="I24715" s="30"/>
      <c r="J24715" s="30"/>
      <c r="K24715" s="30"/>
      <c r="L24715" s="30"/>
      <c r="M24715" s="30"/>
      <c r="N24715" s="30"/>
      <c r="O24715" s="30"/>
      <c r="P24715" s="30"/>
      <c r="Q24715" s="30">
        <v>10</v>
      </c>
      <c r="R24715" s="30"/>
      <c r="S24715" s="30"/>
      <c r="T24715" s="30"/>
      <c r="U24715" s="30"/>
    </row>
    <row r="24716" spans="1:21" hidden="1" outlineLevel="7">
      <c r="D24716" s="25" t="s">
        <v>12</v>
      </c>
      <c r="E24716" s="25"/>
      <c r="F24716" s="30"/>
      <c r="G24716" s="30"/>
      <c r="H24716" s="30"/>
      <c r="I24716" s="30"/>
      <c r="J24716" s="30"/>
      <c r="K24716" s="30"/>
      <c r="L24716" s="30"/>
      <c r="M24716" s="30"/>
      <c r="N24716" s="30"/>
      <c r="O24716" s="30"/>
      <c r="P24716" s="30"/>
      <c r="Q24716" s="30">
        <v>100</v>
      </c>
      <c r="R24716" s="30"/>
      <c r="S24716" s="30"/>
      <c r="T24716" s="30"/>
      <c r="U24716" s="30"/>
    </row>
    <row r="24717" spans="1:21" hidden="1" outlineLevel="7">
      <c r="K24717" s="3"/>
      <c r="L24717" s="3"/>
      <c r="M24717" s="3"/>
      <c r="N24717" s="3"/>
      <c r="O24717" s="3"/>
      <c r="P24717" s="3"/>
      <c r="Q24717" s="3"/>
      <c r="R24717" s="3"/>
      <c r="S24717" s="3"/>
      <c r="T24717" s="3"/>
      <c r="U24717" s="3"/>
    </row>
    <row r="24718" spans="1:21" hidden="1" outlineLevel="7">
      <c r="A24718" s="23" t="s">
        <v>3</v>
      </c>
      <c r="B24718" s="29" t="s">
        <v>784</v>
      </c>
      <c r="C24718" s="29"/>
      <c r="D24718" s="29"/>
      <c r="E24718" s="29"/>
      <c r="K24718" s="3"/>
      <c r="L24718" s="3"/>
      <c r="M24718" s="3"/>
      <c r="N24718" s="3"/>
      <c r="O24718" s="3"/>
      <c r="P24718" s="3"/>
      <c r="Q24718" s="3"/>
      <c r="R24718" s="3"/>
      <c r="S24718" s="3"/>
      <c r="T24718" s="3"/>
      <c r="U24718" s="3"/>
    </row>
    <row r="24719" spans="1:21" ht="15" hidden="1" customHeight="1" outlineLevel="7">
      <c r="F24719" s="7">
        <v>41244</v>
      </c>
      <c r="G24719" s="7">
        <v>41334</v>
      </c>
      <c r="H24719" s="7">
        <v>41426</v>
      </c>
      <c r="I24719" s="7">
        <v>41518</v>
      </c>
      <c r="J24719" s="7">
        <v>41609</v>
      </c>
      <c r="K24719" s="7">
        <v>41699</v>
      </c>
      <c r="L24719" s="7">
        <v>41791</v>
      </c>
      <c r="M24719" s="7">
        <v>41883</v>
      </c>
      <c r="N24719" s="7">
        <v>41974</v>
      </c>
      <c r="O24719" s="7">
        <v>42064</v>
      </c>
      <c r="P24719" s="7">
        <v>42156</v>
      </c>
      <c r="Q24719" s="7">
        <v>42248</v>
      </c>
      <c r="R24719" s="7"/>
      <c r="S24719" s="7"/>
      <c r="T24719" s="7"/>
      <c r="U24719" s="7"/>
    </row>
    <row r="24720" spans="1:21" hidden="1" outlineLevel="7">
      <c r="A24720" s="23"/>
      <c r="B24720" s="18" t="s">
        <v>6</v>
      </c>
      <c r="C24720" s="25"/>
      <c r="D24720" s="25" t="s">
        <v>778</v>
      </c>
      <c r="E24720" s="25"/>
      <c r="F24720" s="20"/>
      <c r="G24720" s="20"/>
      <c r="H24720" s="20"/>
      <c r="I24720" s="20"/>
      <c r="J24720" s="20"/>
      <c r="K24720" s="20"/>
      <c r="L24720" s="20"/>
      <c r="M24720" s="20"/>
      <c r="N24720" s="20"/>
      <c r="O24720" s="20"/>
      <c r="P24720" s="20"/>
      <c r="Q24720" s="20">
        <v>1</v>
      </c>
      <c r="R24720" s="20"/>
      <c r="S24720" s="20"/>
      <c r="T24720" s="20"/>
      <c r="U24720" s="20"/>
    </row>
    <row r="24721" spans="1:21" ht="11.25" hidden="1" customHeight="1" outlineLevel="7">
      <c r="A24721" s="23"/>
      <c r="B24721" s="25"/>
      <c r="C24721" s="25"/>
      <c r="D24721" s="25" t="s">
        <v>779</v>
      </c>
      <c r="E24721" s="25"/>
      <c r="F24721" s="20"/>
      <c r="G24721" s="20"/>
      <c r="H24721" s="20"/>
      <c r="I24721" s="20"/>
      <c r="J24721" s="20"/>
      <c r="K24721" s="20"/>
      <c r="L24721" s="20"/>
      <c r="M24721" s="20"/>
      <c r="N24721" s="20"/>
      <c r="O24721" s="20"/>
      <c r="P24721" s="20"/>
      <c r="Q24721" s="20">
        <v>0</v>
      </c>
      <c r="R24721" s="20"/>
      <c r="S24721" s="20"/>
      <c r="T24721" s="20"/>
      <c r="U24721" s="20"/>
    </row>
    <row r="24722" spans="1:21" hidden="1" outlineLevel="7">
      <c r="A24722" s="23"/>
      <c r="B24722" s="25"/>
      <c r="C24722" s="25"/>
      <c r="D24722" s="25" t="s">
        <v>780</v>
      </c>
      <c r="E24722" s="25"/>
      <c r="F24722" s="20"/>
      <c r="G24722" s="20"/>
      <c r="H24722" s="20"/>
      <c r="I24722" s="20"/>
      <c r="J24722" s="20"/>
      <c r="K24722" s="20"/>
      <c r="L24722" s="20"/>
      <c r="M24722" s="20"/>
      <c r="N24722" s="20"/>
      <c r="O24722" s="20"/>
      <c r="P24722" s="20"/>
      <c r="Q24722" s="20">
        <v>1</v>
      </c>
      <c r="R24722" s="20"/>
      <c r="S24722" s="20"/>
      <c r="T24722" s="20"/>
      <c r="U24722" s="20"/>
    </row>
    <row r="24723" spans="1:21" hidden="1" outlineLevel="7">
      <c r="A24723" s="23"/>
      <c r="B24723" s="25"/>
      <c r="C24723" s="25"/>
      <c r="D24723" s="25" t="s">
        <v>781</v>
      </c>
      <c r="E24723" s="25"/>
      <c r="F24723" s="20"/>
      <c r="G24723" s="20"/>
      <c r="H24723" s="20"/>
      <c r="I24723" s="20"/>
      <c r="J24723" s="20"/>
      <c r="K24723" s="20"/>
      <c r="L24723" s="20"/>
      <c r="M24723" s="20"/>
      <c r="N24723" s="20"/>
      <c r="O24723" s="20"/>
      <c r="P24723" s="20"/>
      <c r="Q24723" s="20">
        <v>0</v>
      </c>
      <c r="R24723" s="20"/>
      <c r="S24723" s="20"/>
      <c r="T24723" s="20"/>
      <c r="U24723" s="20"/>
    </row>
    <row r="24724" spans="1:21" hidden="1" outlineLevel="7">
      <c r="A24724" s="23"/>
      <c r="B24724" s="25"/>
      <c r="C24724" s="25"/>
      <c r="D24724" s="25" t="s">
        <v>782</v>
      </c>
      <c r="E24724" s="25"/>
      <c r="F24724" s="20"/>
      <c r="G24724" s="20"/>
      <c r="H24724" s="20"/>
      <c r="I24724" s="20"/>
      <c r="J24724" s="20"/>
      <c r="K24724" s="20"/>
      <c r="L24724" s="20"/>
      <c r="M24724" s="20"/>
      <c r="N24724" s="20"/>
      <c r="O24724" s="20"/>
      <c r="P24724" s="20"/>
      <c r="Q24724" s="20">
        <v>1</v>
      </c>
      <c r="R24724" s="20"/>
      <c r="S24724" s="20"/>
      <c r="T24724" s="20"/>
      <c r="U24724" s="20"/>
    </row>
    <row r="24725" spans="1:21" hidden="1" outlineLevel="7">
      <c r="A24725" s="23"/>
      <c r="B24725" s="25"/>
      <c r="C24725" s="25"/>
      <c r="D24725" s="25" t="s">
        <v>783</v>
      </c>
      <c r="E24725" s="25"/>
      <c r="F24725" s="20"/>
      <c r="G24725" s="20"/>
      <c r="H24725" s="20"/>
      <c r="I24725" s="20"/>
      <c r="J24725" s="20"/>
      <c r="K24725" s="20"/>
      <c r="L24725" s="20"/>
      <c r="M24725" s="20"/>
      <c r="N24725" s="20"/>
      <c r="O24725" s="20"/>
      <c r="P24725" s="20"/>
      <c r="Q24725" s="20">
        <v>0</v>
      </c>
      <c r="R24725" s="20"/>
      <c r="S24725" s="20"/>
      <c r="T24725" s="20"/>
      <c r="U24725" s="20"/>
    </row>
    <row r="24726" spans="1:21" hidden="1" outlineLevel="7">
      <c r="A24726" s="23"/>
      <c r="B24726" s="25"/>
      <c r="C24726" s="25"/>
      <c r="D24726" s="25" t="s">
        <v>81</v>
      </c>
      <c r="E24726" s="25"/>
      <c r="F24726" s="20"/>
      <c r="G24726" s="20"/>
      <c r="H24726" s="20"/>
      <c r="I24726" s="20"/>
      <c r="J24726" s="20"/>
      <c r="K24726" s="20"/>
      <c r="L24726" s="20"/>
      <c r="M24726" s="20"/>
      <c r="N24726" s="20"/>
      <c r="O24726" s="20"/>
      <c r="P24726" s="20"/>
      <c r="Q24726" s="20">
        <v>0</v>
      </c>
      <c r="R24726" s="20"/>
      <c r="S24726" s="20"/>
      <c r="T24726" s="20"/>
      <c r="U24726" s="20"/>
    </row>
    <row r="24727" spans="1:21" hidden="1" outlineLevel="7">
      <c r="D24727" s="19" t="s">
        <v>12</v>
      </c>
      <c r="E24727" s="19"/>
      <c r="F24727" s="20"/>
      <c r="G24727" s="20"/>
      <c r="H24727" s="20"/>
      <c r="I24727" s="20"/>
      <c r="J24727" s="20"/>
      <c r="K24727" s="20"/>
      <c r="L24727" s="20"/>
      <c r="M24727" s="20"/>
      <c r="N24727" s="20"/>
      <c r="O24727" s="20"/>
      <c r="P24727" s="20"/>
      <c r="Q24727" s="20">
        <v>3</v>
      </c>
      <c r="R24727" s="20"/>
      <c r="S24727" s="20"/>
      <c r="T24727" s="20"/>
      <c r="U24727" s="20"/>
    </row>
    <row r="24728" spans="1:21" hidden="1" outlineLevel="7">
      <c r="D24728" s="4"/>
      <c r="E24728" s="4"/>
      <c r="K24728" s="3"/>
      <c r="L24728" s="3"/>
      <c r="M24728" s="3"/>
      <c r="N24728" s="3"/>
      <c r="O24728" s="3"/>
      <c r="P24728" s="3"/>
      <c r="Q24728" s="3"/>
      <c r="R24728" s="3"/>
      <c r="S24728" s="3"/>
      <c r="T24728" s="3"/>
      <c r="U24728" s="3"/>
    </row>
    <row r="24729" spans="1:21" hidden="1" outlineLevel="7">
      <c r="B24729" s="18" t="s">
        <v>14</v>
      </c>
      <c r="D24729" s="25" t="s">
        <v>778</v>
      </c>
      <c r="E24729" s="25"/>
      <c r="F24729" s="30"/>
      <c r="G24729" s="30"/>
      <c r="H24729" s="30"/>
      <c r="I24729" s="30"/>
      <c r="J24729" s="30"/>
      <c r="K24729" s="30"/>
      <c r="L24729" s="30"/>
      <c r="M24729" s="30"/>
      <c r="N24729" s="30"/>
      <c r="O24729" s="30"/>
      <c r="P24729" s="30"/>
      <c r="Q24729" s="30">
        <v>33.333333333333329</v>
      </c>
      <c r="R24729" s="30"/>
      <c r="S24729" s="30"/>
      <c r="T24729" s="30"/>
      <c r="U24729" s="30"/>
    </row>
    <row r="24730" spans="1:21" hidden="1" outlineLevel="7">
      <c r="D24730" s="25" t="s">
        <v>779</v>
      </c>
      <c r="E24730" s="25"/>
      <c r="F24730" s="30"/>
      <c r="G24730" s="30"/>
      <c r="H24730" s="30"/>
      <c r="I24730" s="30"/>
      <c r="J24730" s="30"/>
      <c r="K24730" s="30"/>
      <c r="L24730" s="30"/>
      <c r="M24730" s="30"/>
      <c r="N24730" s="30"/>
      <c r="O24730" s="30"/>
      <c r="P24730" s="30"/>
      <c r="Q24730" s="30">
        <v>0</v>
      </c>
      <c r="R24730" s="30"/>
      <c r="S24730" s="30"/>
      <c r="T24730" s="30"/>
      <c r="U24730" s="30"/>
    </row>
    <row r="24731" spans="1:21" hidden="1" outlineLevel="7">
      <c r="D24731" s="25" t="s">
        <v>780</v>
      </c>
      <c r="E24731" s="25"/>
      <c r="F24731" s="30"/>
      <c r="G24731" s="30"/>
      <c r="H24731" s="30"/>
      <c r="I24731" s="30"/>
      <c r="J24731" s="30"/>
      <c r="K24731" s="30"/>
      <c r="L24731" s="30"/>
      <c r="M24731" s="30"/>
      <c r="N24731" s="30"/>
      <c r="O24731" s="30"/>
      <c r="P24731" s="30"/>
      <c r="Q24731" s="30">
        <v>33.333333333333329</v>
      </c>
      <c r="R24731" s="30"/>
      <c r="S24731" s="30"/>
      <c r="T24731" s="30"/>
      <c r="U24731" s="30"/>
    </row>
    <row r="24732" spans="1:21" hidden="1" outlineLevel="7">
      <c r="D24732" s="25" t="s">
        <v>781</v>
      </c>
      <c r="E24732" s="25"/>
      <c r="F24732" s="30"/>
      <c r="G24732" s="30"/>
      <c r="H24732" s="30"/>
      <c r="I24732" s="30"/>
      <c r="J24732" s="30"/>
      <c r="K24732" s="30"/>
      <c r="L24732" s="30"/>
      <c r="M24732" s="30"/>
      <c r="N24732" s="30"/>
      <c r="O24732" s="30"/>
      <c r="P24732" s="30"/>
      <c r="Q24732" s="30">
        <v>0</v>
      </c>
      <c r="R24732" s="30"/>
      <c r="S24732" s="30"/>
      <c r="T24732" s="30"/>
      <c r="U24732" s="30"/>
    </row>
    <row r="24733" spans="1:21" hidden="1" outlineLevel="7">
      <c r="D24733" s="25" t="s">
        <v>782</v>
      </c>
      <c r="E24733" s="25"/>
      <c r="F24733" s="30"/>
      <c r="G24733" s="30"/>
      <c r="H24733" s="30"/>
      <c r="I24733" s="30"/>
      <c r="J24733" s="30"/>
      <c r="K24733" s="30"/>
      <c r="L24733" s="30"/>
      <c r="M24733" s="30"/>
      <c r="N24733" s="30"/>
      <c r="O24733" s="30"/>
      <c r="P24733" s="30"/>
      <c r="Q24733" s="30">
        <v>33.333333333333329</v>
      </c>
      <c r="R24733" s="30"/>
      <c r="S24733" s="30"/>
      <c r="T24733" s="30"/>
      <c r="U24733" s="30"/>
    </row>
    <row r="24734" spans="1:21" hidden="1" outlineLevel="7">
      <c r="D24734" s="25" t="s">
        <v>783</v>
      </c>
      <c r="E24734" s="25"/>
      <c r="F24734" s="30"/>
      <c r="G24734" s="30"/>
      <c r="H24734" s="30"/>
      <c r="I24734" s="30"/>
      <c r="J24734" s="30"/>
      <c r="K24734" s="30"/>
      <c r="L24734" s="30"/>
      <c r="M24734" s="30"/>
      <c r="N24734" s="30"/>
      <c r="O24734" s="30"/>
      <c r="P24734" s="30"/>
      <c r="Q24734" s="30">
        <v>0</v>
      </c>
      <c r="R24734" s="30"/>
      <c r="S24734" s="30"/>
      <c r="T24734" s="30"/>
      <c r="U24734" s="30"/>
    </row>
    <row r="24735" spans="1:21" hidden="1" outlineLevel="7">
      <c r="D24735" s="25" t="s">
        <v>81</v>
      </c>
      <c r="E24735" s="25"/>
      <c r="F24735" s="30"/>
      <c r="G24735" s="30"/>
      <c r="H24735" s="30"/>
      <c r="I24735" s="30"/>
      <c r="J24735" s="30"/>
      <c r="K24735" s="30"/>
      <c r="L24735" s="30"/>
      <c r="M24735" s="30"/>
      <c r="N24735" s="30"/>
      <c r="O24735" s="30"/>
      <c r="P24735" s="30"/>
      <c r="Q24735" s="30">
        <v>0</v>
      </c>
      <c r="R24735" s="30"/>
      <c r="S24735" s="30"/>
      <c r="T24735" s="30"/>
      <c r="U24735" s="30"/>
    </row>
    <row r="24736" spans="1:21" hidden="1" outlineLevel="7">
      <c r="D24736" s="25" t="s">
        <v>12</v>
      </c>
      <c r="E24736" s="25"/>
      <c r="F24736" s="30"/>
      <c r="G24736" s="30"/>
      <c r="H24736" s="30"/>
      <c r="I24736" s="30"/>
      <c r="J24736" s="30"/>
      <c r="K24736" s="30"/>
      <c r="L24736" s="30"/>
      <c r="M24736" s="30"/>
      <c r="N24736" s="30"/>
      <c r="O24736" s="30"/>
      <c r="P24736" s="30"/>
      <c r="Q24736" s="30">
        <v>100</v>
      </c>
      <c r="R24736" s="30"/>
      <c r="S24736" s="30"/>
      <c r="T24736" s="30"/>
      <c r="U24736" s="30"/>
    </row>
    <row r="24737" spans="1:21" hidden="1" outlineLevel="7">
      <c r="K24737" s="3"/>
      <c r="L24737" s="3"/>
      <c r="M24737" s="3"/>
      <c r="N24737" s="3"/>
      <c r="O24737" s="3"/>
      <c r="P24737" s="3"/>
      <c r="Q24737" s="3"/>
      <c r="R24737" s="3"/>
      <c r="S24737" s="3"/>
      <c r="T24737" s="3"/>
      <c r="U24737" s="3"/>
    </row>
    <row r="24738" spans="1:21" hidden="1" outlineLevel="6">
      <c r="A24738" s="26">
        <v>412</v>
      </c>
      <c r="B24738" s="27" t="s">
        <v>84</v>
      </c>
      <c r="C24738" s="27"/>
      <c r="D24738" s="28"/>
      <c r="E24738" s="28"/>
      <c r="K24738" s="3"/>
      <c r="L24738" s="3"/>
      <c r="M24738" s="3"/>
      <c r="N24738" s="3"/>
      <c r="O24738" s="3"/>
      <c r="P24738" s="3"/>
      <c r="Q24738" s="3"/>
      <c r="R24738" s="3"/>
      <c r="S24738" s="3"/>
      <c r="T24738" s="3"/>
      <c r="U24738" s="3"/>
    </row>
    <row r="24739" spans="1:21" hidden="1" outlineLevel="7">
      <c r="A24739" s="23"/>
      <c r="B24739" s="25"/>
      <c r="C24739" s="25"/>
      <c r="D24739" s="25"/>
      <c r="E24739" s="25"/>
      <c r="K24739" s="3"/>
      <c r="L24739" s="3"/>
      <c r="M24739" s="3"/>
      <c r="N24739" s="3"/>
      <c r="O24739" s="3"/>
      <c r="P24739" s="3"/>
      <c r="Q24739" s="3"/>
      <c r="R24739" s="3"/>
      <c r="S24739" s="3"/>
      <c r="T24739" s="3"/>
      <c r="U24739" s="3"/>
    </row>
    <row r="24740" spans="1:21" hidden="1" outlineLevel="7">
      <c r="A24740" s="23" t="s">
        <v>3</v>
      </c>
      <c r="B24740" s="29" t="s">
        <v>777</v>
      </c>
      <c r="C24740" s="29"/>
      <c r="D24740" s="29"/>
      <c r="E24740" s="29"/>
      <c r="K24740" s="3"/>
      <c r="L24740" s="3"/>
      <c r="M24740" s="3"/>
      <c r="N24740" s="3"/>
      <c r="O24740" s="3"/>
      <c r="P24740" s="3"/>
      <c r="Q24740" s="3"/>
      <c r="R24740" s="3"/>
      <c r="S24740" s="3"/>
      <c r="T24740" s="3"/>
      <c r="U24740" s="3"/>
    </row>
    <row r="24741" spans="1:21" ht="15" hidden="1" customHeight="1" outlineLevel="7">
      <c r="F24741" s="7">
        <v>41244</v>
      </c>
      <c r="G24741" s="7">
        <v>41334</v>
      </c>
      <c r="H24741" s="7">
        <v>41426</v>
      </c>
      <c r="I24741" s="7">
        <v>41518</v>
      </c>
      <c r="J24741" s="7">
        <v>41609</v>
      </c>
      <c r="K24741" s="7">
        <v>41699</v>
      </c>
      <c r="L24741" s="7">
        <v>41791</v>
      </c>
      <c r="M24741" s="7">
        <v>41883</v>
      </c>
      <c r="N24741" s="7">
        <v>41974</v>
      </c>
      <c r="O24741" s="7">
        <v>42064</v>
      </c>
      <c r="P24741" s="7">
        <v>42156</v>
      </c>
      <c r="Q24741" s="7">
        <v>42248</v>
      </c>
      <c r="R24741" s="7"/>
      <c r="S24741" s="7"/>
      <c r="T24741" s="7"/>
      <c r="U24741" s="7"/>
    </row>
    <row r="24742" spans="1:21" hidden="1" outlineLevel="7">
      <c r="A24742" s="23"/>
      <c r="B24742" s="18" t="s">
        <v>6</v>
      </c>
      <c r="C24742" s="25"/>
      <c r="D24742" s="25" t="s">
        <v>778</v>
      </c>
      <c r="E24742" s="25"/>
      <c r="F24742" s="20"/>
      <c r="G24742" s="20"/>
      <c r="H24742" s="20"/>
      <c r="I24742" s="20"/>
      <c r="J24742" s="20"/>
      <c r="K24742" s="20"/>
      <c r="L24742" s="20"/>
      <c r="M24742" s="20"/>
      <c r="N24742" s="20"/>
      <c r="O24742" s="20"/>
      <c r="P24742" s="20"/>
      <c r="Q24742" s="20">
        <v>0</v>
      </c>
      <c r="R24742" s="20"/>
      <c r="S24742" s="20"/>
      <c r="T24742" s="20"/>
      <c r="U24742" s="20"/>
    </row>
    <row r="24743" spans="1:21" ht="11.25" hidden="1" customHeight="1" outlineLevel="7">
      <c r="A24743" s="23"/>
      <c r="B24743" s="25"/>
      <c r="C24743" s="25"/>
      <c r="D24743" s="25" t="s">
        <v>779</v>
      </c>
      <c r="E24743" s="25"/>
      <c r="F24743" s="20"/>
      <c r="G24743" s="20"/>
      <c r="H24743" s="20"/>
      <c r="I24743" s="20"/>
      <c r="J24743" s="20"/>
      <c r="K24743" s="20"/>
      <c r="L24743" s="20"/>
      <c r="M24743" s="20"/>
      <c r="N24743" s="20"/>
      <c r="O24743" s="20"/>
      <c r="P24743" s="20"/>
      <c r="Q24743" s="20">
        <v>1</v>
      </c>
      <c r="R24743" s="20"/>
      <c r="S24743" s="20"/>
      <c r="T24743" s="20"/>
      <c r="U24743" s="20"/>
    </row>
    <row r="24744" spans="1:21" hidden="1" outlineLevel="7">
      <c r="A24744" s="23"/>
      <c r="B24744" s="25"/>
      <c r="C24744" s="25"/>
      <c r="D24744" s="25" t="s">
        <v>780</v>
      </c>
      <c r="E24744" s="25"/>
      <c r="F24744" s="20"/>
      <c r="G24744" s="20"/>
      <c r="H24744" s="20"/>
      <c r="I24744" s="20"/>
      <c r="J24744" s="20"/>
      <c r="K24744" s="20"/>
      <c r="L24744" s="20"/>
      <c r="M24744" s="20"/>
      <c r="N24744" s="20"/>
      <c r="O24744" s="20"/>
      <c r="P24744" s="20"/>
      <c r="Q24744" s="20">
        <v>1</v>
      </c>
      <c r="R24744" s="20"/>
      <c r="S24744" s="20"/>
      <c r="T24744" s="20"/>
      <c r="U24744" s="20"/>
    </row>
    <row r="24745" spans="1:21" hidden="1" outlineLevel="7">
      <c r="A24745" s="23"/>
      <c r="B24745" s="25"/>
      <c r="C24745" s="25"/>
      <c r="D24745" s="25" t="s">
        <v>781</v>
      </c>
      <c r="E24745" s="25"/>
      <c r="F24745" s="20"/>
      <c r="G24745" s="20"/>
      <c r="H24745" s="20"/>
      <c r="I24745" s="20"/>
      <c r="J24745" s="20"/>
      <c r="K24745" s="20"/>
      <c r="L24745" s="20"/>
      <c r="M24745" s="20"/>
      <c r="N24745" s="20"/>
      <c r="O24745" s="20"/>
      <c r="P24745" s="20"/>
      <c r="Q24745" s="20">
        <v>0</v>
      </c>
      <c r="R24745" s="20"/>
      <c r="S24745" s="20"/>
      <c r="T24745" s="20"/>
      <c r="U24745" s="20"/>
    </row>
    <row r="24746" spans="1:21" hidden="1" outlineLevel="7">
      <c r="A24746" s="23"/>
      <c r="B24746" s="25"/>
      <c r="C24746" s="25"/>
      <c r="D24746" s="25" t="s">
        <v>782</v>
      </c>
      <c r="E24746" s="25"/>
      <c r="F24746" s="20"/>
      <c r="G24746" s="20"/>
      <c r="H24746" s="20"/>
      <c r="I24746" s="20"/>
      <c r="J24746" s="20"/>
      <c r="K24746" s="20"/>
      <c r="L24746" s="20"/>
      <c r="M24746" s="20"/>
      <c r="N24746" s="20"/>
      <c r="O24746" s="20"/>
      <c r="P24746" s="20"/>
      <c r="Q24746" s="20">
        <v>1</v>
      </c>
      <c r="R24746" s="20"/>
      <c r="S24746" s="20"/>
      <c r="T24746" s="20"/>
      <c r="U24746" s="20"/>
    </row>
    <row r="24747" spans="1:21" hidden="1" outlineLevel="7">
      <c r="A24747" s="23"/>
      <c r="B24747" s="25"/>
      <c r="C24747" s="25"/>
      <c r="D24747" s="25" t="s">
        <v>783</v>
      </c>
      <c r="E24747" s="25"/>
      <c r="F24747" s="20"/>
      <c r="G24747" s="20"/>
      <c r="H24747" s="20"/>
      <c r="I24747" s="20"/>
      <c r="J24747" s="20"/>
      <c r="K24747" s="20"/>
      <c r="L24747" s="20"/>
      <c r="M24747" s="20"/>
      <c r="N24747" s="20"/>
      <c r="O24747" s="20"/>
      <c r="P24747" s="20"/>
      <c r="Q24747" s="20">
        <v>2</v>
      </c>
      <c r="R24747" s="20"/>
      <c r="S24747" s="20"/>
      <c r="T24747" s="20"/>
      <c r="U24747" s="20"/>
    </row>
    <row r="24748" spans="1:21" hidden="1" outlineLevel="7">
      <c r="A24748" s="23"/>
      <c r="B24748" s="25"/>
      <c r="C24748" s="25"/>
      <c r="D24748" s="25" t="s">
        <v>81</v>
      </c>
      <c r="E24748" s="25"/>
      <c r="F24748" s="20"/>
      <c r="G24748" s="20"/>
      <c r="H24748" s="20"/>
      <c r="I24748" s="20"/>
      <c r="J24748" s="20"/>
      <c r="K24748" s="20"/>
      <c r="L24748" s="20"/>
      <c r="M24748" s="20"/>
      <c r="N24748" s="20"/>
      <c r="O24748" s="20"/>
      <c r="P24748" s="20"/>
      <c r="Q24748" s="20">
        <v>1</v>
      </c>
      <c r="R24748" s="20"/>
      <c r="S24748" s="20"/>
      <c r="T24748" s="20"/>
      <c r="U24748" s="20"/>
    </row>
    <row r="24749" spans="1:21" hidden="1" outlineLevel="7">
      <c r="D24749" s="19" t="s">
        <v>12</v>
      </c>
      <c r="E24749" s="19"/>
      <c r="F24749" s="20"/>
      <c r="G24749" s="20"/>
      <c r="H24749" s="20"/>
      <c r="I24749" s="20"/>
      <c r="J24749" s="20"/>
      <c r="K24749" s="20"/>
      <c r="L24749" s="20"/>
      <c r="M24749" s="20"/>
      <c r="N24749" s="20"/>
      <c r="O24749" s="20"/>
      <c r="P24749" s="20"/>
      <c r="Q24749" s="20">
        <v>6</v>
      </c>
      <c r="R24749" s="20"/>
      <c r="S24749" s="20"/>
      <c r="T24749" s="20"/>
      <c r="U24749" s="20"/>
    </row>
    <row r="24750" spans="1:21" hidden="1" outlineLevel="7">
      <c r="D24750" s="4"/>
      <c r="E24750" s="4"/>
      <c r="K24750" s="3"/>
      <c r="L24750" s="3"/>
      <c r="M24750" s="3"/>
      <c r="N24750" s="3"/>
      <c r="O24750" s="3"/>
      <c r="P24750" s="3"/>
      <c r="Q24750" s="3"/>
      <c r="R24750" s="3"/>
      <c r="S24750" s="3"/>
      <c r="T24750" s="3"/>
      <c r="U24750" s="3"/>
    </row>
    <row r="24751" spans="1:21" hidden="1" outlineLevel="7">
      <c r="B24751" s="18" t="s">
        <v>14</v>
      </c>
      <c r="D24751" s="25" t="s">
        <v>778</v>
      </c>
      <c r="E24751" s="25"/>
      <c r="F24751" s="30"/>
      <c r="G24751" s="30"/>
      <c r="H24751" s="30"/>
      <c r="I24751" s="30"/>
      <c r="J24751" s="30"/>
      <c r="K24751" s="30"/>
      <c r="L24751" s="30"/>
      <c r="M24751" s="30"/>
      <c r="N24751" s="30"/>
      <c r="O24751" s="30"/>
      <c r="P24751" s="30"/>
      <c r="Q24751" s="30">
        <v>0</v>
      </c>
      <c r="R24751" s="30"/>
      <c r="S24751" s="30"/>
      <c r="T24751" s="30"/>
      <c r="U24751" s="30"/>
    </row>
    <row r="24752" spans="1:21" hidden="1" outlineLevel="7">
      <c r="D24752" s="25" t="s">
        <v>779</v>
      </c>
      <c r="E24752" s="25"/>
      <c r="F24752" s="30"/>
      <c r="G24752" s="30"/>
      <c r="H24752" s="30"/>
      <c r="I24752" s="30"/>
      <c r="J24752" s="30"/>
      <c r="K24752" s="30"/>
      <c r="L24752" s="30"/>
      <c r="M24752" s="30"/>
      <c r="N24752" s="30"/>
      <c r="O24752" s="30"/>
      <c r="P24752" s="30"/>
      <c r="Q24752" s="30">
        <v>16.666666666666664</v>
      </c>
      <c r="R24752" s="30"/>
      <c r="S24752" s="30"/>
      <c r="T24752" s="30"/>
      <c r="U24752" s="30"/>
    </row>
    <row r="24753" spans="1:21" hidden="1" outlineLevel="7">
      <c r="D24753" s="25" t="s">
        <v>780</v>
      </c>
      <c r="E24753" s="25"/>
      <c r="F24753" s="30"/>
      <c r="G24753" s="30"/>
      <c r="H24753" s="30"/>
      <c r="I24753" s="30"/>
      <c r="J24753" s="30"/>
      <c r="K24753" s="30"/>
      <c r="L24753" s="30"/>
      <c r="M24753" s="30"/>
      <c r="N24753" s="30"/>
      <c r="O24753" s="30"/>
      <c r="P24753" s="30"/>
      <c r="Q24753" s="30">
        <v>16.666666666666664</v>
      </c>
      <c r="R24753" s="30"/>
      <c r="S24753" s="30"/>
      <c r="T24753" s="30"/>
      <c r="U24753" s="30"/>
    </row>
    <row r="24754" spans="1:21" hidden="1" outlineLevel="7">
      <c r="D24754" s="25" t="s">
        <v>781</v>
      </c>
      <c r="E24754" s="25"/>
      <c r="F24754" s="30"/>
      <c r="G24754" s="30"/>
      <c r="H24754" s="30"/>
      <c r="I24754" s="30"/>
      <c r="J24754" s="30"/>
      <c r="K24754" s="30"/>
      <c r="L24754" s="30"/>
      <c r="M24754" s="30"/>
      <c r="N24754" s="30"/>
      <c r="O24754" s="30"/>
      <c r="P24754" s="30"/>
      <c r="Q24754" s="30">
        <v>0</v>
      </c>
      <c r="R24754" s="30"/>
      <c r="S24754" s="30"/>
      <c r="T24754" s="30"/>
      <c r="U24754" s="30"/>
    </row>
    <row r="24755" spans="1:21" hidden="1" outlineLevel="7">
      <c r="D24755" s="25" t="s">
        <v>782</v>
      </c>
      <c r="E24755" s="25"/>
      <c r="F24755" s="30"/>
      <c r="G24755" s="30"/>
      <c r="H24755" s="30"/>
      <c r="I24755" s="30"/>
      <c r="J24755" s="30"/>
      <c r="K24755" s="30"/>
      <c r="L24755" s="30"/>
      <c r="M24755" s="30"/>
      <c r="N24755" s="30"/>
      <c r="O24755" s="30"/>
      <c r="P24755" s="30"/>
      <c r="Q24755" s="30">
        <v>16.666666666666664</v>
      </c>
      <c r="R24755" s="30"/>
      <c r="S24755" s="30"/>
      <c r="T24755" s="30"/>
      <c r="U24755" s="30"/>
    </row>
    <row r="24756" spans="1:21" hidden="1" outlineLevel="7">
      <c r="D24756" s="25" t="s">
        <v>783</v>
      </c>
      <c r="E24756" s="25"/>
      <c r="F24756" s="30"/>
      <c r="G24756" s="30"/>
      <c r="H24756" s="30"/>
      <c r="I24756" s="30"/>
      <c r="J24756" s="30"/>
      <c r="K24756" s="30"/>
      <c r="L24756" s="30"/>
      <c r="M24756" s="30"/>
      <c r="N24756" s="30"/>
      <c r="O24756" s="30"/>
      <c r="P24756" s="30"/>
      <c r="Q24756" s="30">
        <v>33.333333333333329</v>
      </c>
      <c r="R24756" s="30"/>
      <c r="S24756" s="30"/>
      <c r="T24756" s="30"/>
      <c r="U24756" s="30"/>
    </row>
    <row r="24757" spans="1:21" hidden="1" outlineLevel="7">
      <c r="D24757" s="25" t="s">
        <v>81</v>
      </c>
      <c r="E24757" s="25"/>
      <c r="F24757" s="30"/>
      <c r="G24757" s="30"/>
      <c r="H24757" s="30"/>
      <c r="I24757" s="30"/>
      <c r="J24757" s="30"/>
      <c r="K24757" s="30"/>
      <c r="L24757" s="30"/>
      <c r="M24757" s="30"/>
      <c r="N24757" s="30"/>
      <c r="O24757" s="30"/>
      <c r="P24757" s="30"/>
      <c r="Q24757" s="30">
        <v>16.666666666666664</v>
      </c>
      <c r="R24757" s="30"/>
      <c r="S24757" s="30"/>
      <c r="T24757" s="30"/>
      <c r="U24757" s="30"/>
    </row>
    <row r="24758" spans="1:21" hidden="1" outlineLevel="7">
      <c r="D24758" s="25" t="s">
        <v>12</v>
      </c>
      <c r="E24758" s="25"/>
      <c r="F24758" s="30"/>
      <c r="G24758" s="30"/>
      <c r="H24758" s="30"/>
      <c r="I24758" s="30"/>
      <c r="J24758" s="30"/>
      <c r="K24758" s="30"/>
      <c r="L24758" s="30"/>
      <c r="M24758" s="30"/>
      <c r="N24758" s="30"/>
      <c r="O24758" s="30"/>
      <c r="P24758" s="30"/>
      <c r="Q24758" s="30">
        <v>100</v>
      </c>
      <c r="R24758" s="30"/>
      <c r="S24758" s="30"/>
      <c r="T24758" s="30"/>
      <c r="U24758" s="30"/>
    </row>
    <row r="24759" spans="1:21" hidden="1" outlineLevel="7">
      <c r="K24759" s="3"/>
      <c r="L24759" s="3"/>
      <c r="M24759" s="3"/>
      <c r="N24759" s="3"/>
      <c r="O24759" s="3"/>
      <c r="P24759" s="3"/>
      <c r="Q24759" s="3"/>
      <c r="R24759" s="3"/>
      <c r="S24759" s="3"/>
      <c r="T24759" s="3"/>
      <c r="U24759" s="3"/>
    </row>
    <row r="24760" spans="1:21" hidden="1" outlineLevel="7">
      <c r="A24760" s="23" t="s">
        <v>3</v>
      </c>
      <c r="B24760" s="29" t="s">
        <v>784</v>
      </c>
      <c r="C24760" s="29"/>
      <c r="D24760" s="29"/>
      <c r="E24760" s="29"/>
      <c r="K24760" s="3"/>
      <c r="L24760" s="3"/>
      <c r="M24760" s="3"/>
      <c r="N24760" s="3"/>
      <c r="O24760" s="3"/>
      <c r="P24760" s="3"/>
      <c r="Q24760" s="3"/>
      <c r="R24760" s="3"/>
      <c r="S24760" s="3"/>
      <c r="T24760" s="3"/>
      <c r="U24760" s="3"/>
    </row>
    <row r="24761" spans="1:21" ht="15" hidden="1" customHeight="1" outlineLevel="7">
      <c r="F24761" s="7">
        <v>41244</v>
      </c>
      <c r="G24761" s="7">
        <v>41334</v>
      </c>
      <c r="H24761" s="7">
        <v>41426</v>
      </c>
      <c r="I24761" s="7">
        <v>41518</v>
      </c>
      <c r="J24761" s="7">
        <v>41609</v>
      </c>
      <c r="K24761" s="7">
        <v>41699</v>
      </c>
      <c r="L24761" s="7">
        <v>41791</v>
      </c>
      <c r="M24761" s="7">
        <v>41883</v>
      </c>
      <c r="N24761" s="7">
        <v>41974</v>
      </c>
      <c r="O24761" s="7">
        <v>42064</v>
      </c>
      <c r="P24761" s="7">
        <v>42156</v>
      </c>
      <c r="Q24761" s="7">
        <v>42248</v>
      </c>
      <c r="R24761" s="7"/>
      <c r="S24761" s="7"/>
      <c r="T24761" s="7"/>
      <c r="U24761" s="7"/>
    </row>
    <row r="24762" spans="1:21" hidden="1" outlineLevel="7">
      <c r="A24762" s="23"/>
      <c r="B24762" s="18" t="s">
        <v>6</v>
      </c>
      <c r="C24762" s="25"/>
      <c r="D24762" s="25" t="s">
        <v>778</v>
      </c>
      <c r="E24762" s="25"/>
      <c r="F24762" s="20"/>
      <c r="G24762" s="20"/>
      <c r="H24762" s="20"/>
      <c r="I24762" s="20"/>
      <c r="J24762" s="20"/>
      <c r="K24762" s="20"/>
      <c r="L24762" s="20"/>
      <c r="M24762" s="20"/>
      <c r="N24762" s="20"/>
      <c r="O24762" s="20"/>
      <c r="P24762" s="20"/>
      <c r="Q24762" s="20">
        <v>0</v>
      </c>
      <c r="R24762" s="20"/>
      <c r="S24762" s="20"/>
      <c r="T24762" s="20"/>
      <c r="U24762" s="20"/>
    </row>
    <row r="24763" spans="1:21" ht="11.25" hidden="1" customHeight="1" outlineLevel="7">
      <c r="A24763" s="23"/>
      <c r="B24763" s="25"/>
      <c r="C24763" s="25"/>
      <c r="D24763" s="25" t="s">
        <v>779</v>
      </c>
      <c r="E24763" s="25"/>
      <c r="F24763" s="20"/>
      <c r="G24763" s="20"/>
      <c r="H24763" s="20"/>
      <c r="I24763" s="20"/>
      <c r="J24763" s="20"/>
      <c r="K24763" s="20"/>
      <c r="L24763" s="20"/>
      <c r="M24763" s="20"/>
      <c r="N24763" s="20"/>
      <c r="O24763" s="20"/>
      <c r="P24763" s="20"/>
      <c r="Q24763" s="20">
        <v>1</v>
      </c>
      <c r="R24763" s="20"/>
      <c r="S24763" s="20"/>
      <c r="T24763" s="20"/>
      <c r="U24763" s="20"/>
    </row>
    <row r="24764" spans="1:21" hidden="1" outlineLevel="7">
      <c r="A24764" s="23"/>
      <c r="B24764" s="25"/>
      <c r="C24764" s="25"/>
      <c r="D24764" s="25" t="s">
        <v>780</v>
      </c>
      <c r="E24764" s="25"/>
      <c r="F24764" s="20"/>
      <c r="G24764" s="20"/>
      <c r="H24764" s="20"/>
      <c r="I24764" s="20"/>
      <c r="J24764" s="20"/>
      <c r="K24764" s="20"/>
      <c r="L24764" s="20"/>
      <c r="M24764" s="20"/>
      <c r="N24764" s="20"/>
      <c r="O24764" s="20"/>
      <c r="P24764" s="20"/>
      <c r="Q24764" s="20">
        <v>1</v>
      </c>
      <c r="R24764" s="20"/>
      <c r="S24764" s="20"/>
      <c r="T24764" s="20"/>
      <c r="U24764" s="20"/>
    </row>
    <row r="24765" spans="1:21" hidden="1" outlineLevel="7">
      <c r="A24765" s="23"/>
      <c r="B24765" s="25"/>
      <c r="C24765" s="25"/>
      <c r="D24765" s="25" t="s">
        <v>781</v>
      </c>
      <c r="E24765" s="25"/>
      <c r="F24765" s="20"/>
      <c r="G24765" s="20"/>
      <c r="H24765" s="20"/>
      <c r="I24765" s="20"/>
      <c r="J24765" s="20"/>
      <c r="K24765" s="20"/>
      <c r="L24765" s="20"/>
      <c r="M24765" s="20"/>
      <c r="N24765" s="20"/>
      <c r="O24765" s="20"/>
      <c r="P24765" s="20"/>
      <c r="Q24765" s="20">
        <v>0</v>
      </c>
      <c r="R24765" s="20"/>
      <c r="S24765" s="20"/>
      <c r="T24765" s="20"/>
      <c r="U24765" s="20"/>
    </row>
    <row r="24766" spans="1:21" hidden="1" outlineLevel="7">
      <c r="A24766" s="23"/>
      <c r="B24766" s="25"/>
      <c r="C24766" s="25"/>
      <c r="D24766" s="25" t="s">
        <v>782</v>
      </c>
      <c r="E24766" s="25"/>
      <c r="F24766" s="20"/>
      <c r="G24766" s="20"/>
      <c r="H24766" s="20"/>
      <c r="I24766" s="20"/>
      <c r="J24766" s="20"/>
      <c r="K24766" s="20"/>
      <c r="L24766" s="20"/>
      <c r="M24766" s="20"/>
      <c r="N24766" s="20"/>
      <c r="O24766" s="20"/>
      <c r="P24766" s="20"/>
      <c r="Q24766" s="20">
        <v>0</v>
      </c>
      <c r="R24766" s="20"/>
      <c r="S24766" s="20"/>
      <c r="T24766" s="20"/>
      <c r="U24766" s="20"/>
    </row>
    <row r="24767" spans="1:21" hidden="1" outlineLevel="7">
      <c r="A24767" s="23"/>
      <c r="B24767" s="25"/>
      <c r="C24767" s="25"/>
      <c r="D24767" s="25" t="s">
        <v>783</v>
      </c>
      <c r="E24767" s="25"/>
      <c r="F24767" s="20"/>
      <c r="G24767" s="20"/>
      <c r="H24767" s="20"/>
      <c r="I24767" s="20"/>
      <c r="J24767" s="20"/>
      <c r="K24767" s="20"/>
      <c r="L24767" s="20"/>
      <c r="M24767" s="20"/>
      <c r="N24767" s="20"/>
      <c r="O24767" s="20"/>
      <c r="P24767" s="20"/>
      <c r="Q24767" s="20">
        <v>0</v>
      </c>
      <c r="R24767" s="20"/>
      <c r="S24767" s="20"/>
      <c r="T24767" s="20"/>
      <c r="U24767" s="20"/>
    </row>
    <row r="24768" spans="1:21" hidden="1" outlineLevel="7">
      <c r="A24768" s="23"/>
      <c r="B24768" s="25"/>
      <c r="C24768" s="25"/>
      <c r="D24768" s="25" t="s">
        <v>81</v>
      </c>
      <c r="E24768" s="25"/>
      <c r="F24768" s="20"/>
      <c r="G24768" s="20"/>
      <c r="H24768" s="20"/>
      <c r="I24768" s="20"/>
      <c r="J24768" s="20"/>
      <c r="K24768" s="20"/>
      <c r="L24768" s="20"/>
      <c r="M24768" s="20"/>
      <c r="N24768" s="20"/>
      <c r="O24768" s="20"/>
      <c r="P24768" s="20"/>
      <c r="Q24768" s="20">
        <v>0</v>
      </c>
      <c r="R24768" s="20"/>
      <c r="S24768" s="20"/>
      <c r="T24768" s="20"/>
      <c r="U24768" s="20"/>
    </row>
    <row r="24769" spans="1:21" hidden="1" outlineLevel="7">
      <c r="D24769" s="19" t="s">
        <v>12</v>
      </c>
      <c r="E24769" s="19"/>
      <c r="F24769" s="20"/>
      <c r="G24769" s="20"/>
      <c r="H24769" s="20"/>
      <c r="I24769" s="20"/>
      <c r="J24769" s="20"/>
      <c r="K24769" s="20"/>
      <c r="L24769" s="20"/>
      <c r="M24769" s="20"/>
      <c r="N24769" s="20"/>
      <c r="O24769" s="20"/>
      <c r="P24769" s="20"/>
      <c r="Q24769" s="20">
        <v>2</v>
      </c>
      <c r="R24769" s="20"/>
      <c r="S24769" s="20"/>
      <c r="T24769" s="20"/>
      <c r="U24769" s="20"/>
    </row>
    <row r="24770" spans="1:21" hidden="1" outlineLevel="7">
      <c r="D24770" s="4"/>
      <c r="E24770" s="4"/>
      <c r="K24770" s="3"/>
      <c r="L24770" s="3"/>
      <c r="M24770" s="3"/>
      <c r="N24770" s="3"/>
      <c r="O24770" s="3"/>
      <c r="P24770" s="3"/>
      <c r="Q24770" s="3"/>
      <c r="R24770" s="3"/>
      <c r="S24770" s="3"/>
      <c r="T24770" s="3"/>
      <c r="U24770" s="3"/>
    </row>
    <row r="24771" spans="1:21" hidden="1" outlineLevel="7">
      <c r="B24771" s="18" t="s">
        <v>14</v>
      </c>
      <c r="D24771" s="25" t="s">
        <v>778</v>
      </c>
      <c r="E24771" s="25"/>
      <c r="F24771" s="30"/>
      <c r="G24771" s="30"/>
      <c r="H24771" s="30"/>
      <c r="I24771" s="30"/>
      <c r="J24771" s="30"/>
      <c r="K24771" s="30"/>
      <c r="L24771" s="30"/>
      <c r="M24771" s="30"/>
      <c r="N24771" s="30"/>
      <c r="O24771" s="30"/>
      <c r="P24771" s="30"/>
      <c r="Q24771" s="30">
        <v>0</v>
      </c>
      <c r="R24771" s="30"/>
      <c r="S24771" s="30"/>
      <c r="T24771" s="30"/>
      <c r="U24771" s="30"/>
    </row>
    <row r="24772" spans="1:21" hidden="1" outlineLevel="7">
      <c r="D24772" s="25" t="s">
        <v>779</v>
      </c>
      <c r="E24772" s="25"/>
      <c r="F24772" s="30"/>
      <c r="G24772" s="30"/>
      <c r="H24772" s="30"/>
      <c r="I24772" s="30"/>
      <c r="J24772" s="30"/>
      <c r="K24772" s="30"/>
      <c r="L24772" s="30"/>
      <c r="M24772" s="30"/>
      <c r="N24772" s="30"/>
      <c r="O24772" s="30"/>
      <c r="P24772" s="30"/>
      <c r="Q24772" s="30">
        <v>50</v>
      </c>
      <c r="R24772" s="30"/>
      <c r="S24772" s="30"/>
      <c r="T24772" s="30"/>
      <c r="U24772" s="30"/>
    </row>
    <row r="24773" spans="1:21" hidden="1" outlineLevel="7">
      <c r="D24773" s="25" t="s">
        <v>780</v>
      </c>
      <c r="E24773" s="25"/>
      <c r="F24773" s="30"/>
      <c r="G24773" s="30"/>
      <c r="H24773" s="30"/>
      <c r="I24773" s="30"/>
      <c r="J24773" s="30"/>
      <c r="K24773" s="30"/>
      <c r="L24773" s="30"/>
      <c r="M24773" s="30"/>
      <c r="N24773" s="30"/>
      <c r="O24773" s="30"/>
      <c r="P24773" s="30"/>
      <c r="Q24773" s="30">
        <v>50</v>
      </c>
      <c r="R24773" s="30"/>
      <c r="S24773" s="30"/>
      <c r="T24773" s="30"/>
      <c r="U24773" s="30"/>
    </row>
    <row r="24774" spans="1:21" hidden="1" outlineLevel="7">
      <c r="D24774" s="25" t="s">
        <v>781</v>
      </c>
      <c r="E24774" s="25"/>
      <c r="F24774" s="30"/>
      <c r="G24774" s="30"/>
      <c r="H24774" s="30"/>
      <c r="I24774" s="30"/>
      <c r="J24774" s="30"/>
      <c r="K24774" s="30"/>
      <c r="L24774" s="30"/>
      <c r="M24774" s="30"/>
      <c r="N24774" s="30"/>
      <c r="O24774" s="30"/>
      <c r="P24774" s="30"/>
      <c r="Q24774" s="30">
        <v>0</v>
      </c>
      <c r="R24774" s="30"/>
      <c r="S24774" s="30"/>
      <c r="T24774" s="30"/>
      <c r="U24774" s="30"/>
    </row>
    <row r="24775" spans="1:21" hidden="1" outlineLevel="7">
      <c r="D24775" s="25" t="s">
        <v>782</v>
      </c>
      <c r="E24775" s="25"/>
      <c r="F24775" s="30"/>
      <c r="G24775" s="30"/>
      <c r="H24775" s="30"/>
      <c r="I24775" s="30"/>
      <c r="J24775" s="30"/>
      <c r="K24775" s="30"/>
      <c r="L24775" s="30"/>
      <c r="M24775" s="30"/>
      <c r="N24775" s="30"/>
      <c r="O24775" s="30"/>
      <c r="P24775" s="30"/>
      <c r="Q24775" s="30">
        <v>0</v>
      </c>
      <c r="R24775" s="30"/>
      <c r="S24775" s="30"/>
      <c r="T24775" s="30"/>
      <c r="U24775" s="30"/>
    </row>
    <row r="24776" spans="1:21" hidden="1" outlineLevel="7">
      <c r="D24776" s="25" t="s">
        <v>783</v>
      </c>
      <c r="E24776" s="25"/>
      <c r="F24776" s="30"/>
      <c r="G24776" s="30"/>
      <c r="H24776" s="30"/>
      <c r="I24776" s="30"/>
      <c r="J24776" s="30"/>
      <c r="K24776" s="30"/>
      <c r="L24776" s="30"/>
      <c r="M24776" s="30"/>
      <c r="N24776" s="30"/>
      <c r="O24776" s="30"/>
      <c r="P24776" s="30"/>
      <c r="Q24776" s="30">
        <v>0</v>
      </c>
      <c r="R24776" s="30"/>
      <c r="S24776" s="30"/>
      <c r="T24776" s="30"/>
      <c r="U24776" s="30"/>
    </row>
    <row r="24777" spans="1:21" hidden="1" outlineLevel="7">
      <c r="D24777" s="25" t="s">
        <v>81</v>
      </c>
      <c r="E24777" s="25"/>
      <c r="F24777" s="30"/>
      <c r="G24777" s="30"/>
      <c r="H24777" s="30"/>
      <c r="I24777" s="30"/>
      <c r="J24777" s="30"/>
      <c r="K24777" s="30"/>
      <c r="L24777" s="30"/>
      <c r="M24777" s="30"/>
      <c r="N24777" s="30"/>
      <c r="O24777" s="30"/>
      <c r="P24777" s="30"/>
      <c r="Q24777" s="30">
        <v>0</v>
      </c>
      <c r="R24777" s="30"/>
      <c r="S24777" s="30"/>
      <c r="T24777" s="30"/>
      <c r="U24777" s="30"/>
    </row>
    <row r="24778" spans="1:21" hidden="1" outlineLevel="7">
      <c r="D24778" s="25" t="s">
        <v>12</v>
      </c>
      <c r="E24778" s="25"/>
      <c r="F24778" s="30"/>
      <c r="G24778" s="30"/>
      <c r="H24778" s="30"/>
      <c r="I24778" s="30"/>
      <c r="J24778" s="30"/>
      <c r="K24778" s="30"/>
      <c r="L24778" s="30"/>
      <c r="M24778" s="30"/>
      <c r="N24778" s="30"/>
      <c r="O24778" s="30"/>
      <c r="P24778" s="30"/>
      <c r="Q24778" s="30">
        <v>100</v>
      </c>
      <c r="R24778" s="30"/>
      <c r="S24778" s="30"/>
      <c r="T24778" s="30"/>
      <c r="U24778" s="30"/>
    </row>
    <row r="24779" spans="1:21" hidden="1" outlineLevel="7">
      <c r="K24779" s="3"/>
      <c r="L24779" s="3"/>
      <c r="M24779" s="3"/>
      <c r="N24779" s="3"/>
      <c r="O24779" s="3"/>
      <c r="P24779" s="3"/>
      <c r="Q24779" s="3"/>
      <c r="R24779" s="3"/>
      <c r="S24779" s="3"/>
      <c r="T24779" s="3"/>
      <c r="U24779" s="3"/>
    </row>
    <row r="24780" spans="1:21" hidden="1" outlineLevel="6">
      <c r="A24780" s="26">
        <v>413</v>
      </c>
      <c r="B24780" s="27" t="s">
        <v>85</v>
      </c>
      <c r="C24780" s="27"/>
      <c r="D24780" s="28"/>
      <c r="E24780" s="28"/>
      <c r="K24780" s="3"/>
      <c r="L24780" s="3"/>
      <c r="M24780" s="3"/>
      <c r="N24780" s="3"/>
      <c r="O24780" s="3"/>
      <c r="P24780" s="3"/>
      <c r="Q24780" s="3"/>
      <c r="R24780" s="3"/>
      <c r="S24780" s="3"/>
      <c r="T24780" s="3"/>
      <c r="U24780" s="3"/>
    </row>
    <row r="24781" spans="1:21" hidden="1" outlineLevel="7">
      <c r="A24781" s="23"/>
      <c r="B24781" s="25"/>
      <c r="C24781" s="25"/>
      <c r="D24781" s="25"/>
      <c r="E24781" s="25"/>
      <c r="K24781" s="3"/>
      <c r="L24781" s="3"/>
      <c r="M24781" s="3"/>
      <c r="N24781" s="3"/>
      <c r="O24781" s="3"/>
      <c r="P24781" s="3"/>
      <c r="Q24781" s="3"/>
      <c r="R24781" s="3"/>
      <c r="S24781" s="3"/>
      <c r="T24781" s="3"/>
      <c r="U24781" s="3"/>
    </row>
    <row r="24782" spans="1:21" hidden="1" outlineLevel="7">
      <c r="A24782" s="23" t="s">
        <v>3</v>
      </c>
      <c r="B24782" s="29" t="s">
        <v>777</v>
      </c>
      <c r="C24782" s="29"/>
      <c r="D24782" s="29"/>
      <c r="E24782" s="29"/>
      <c r="K24782" s="3"/>
      <c r="L24782" s="3"/>
      <c r="M24782" s="3"/>
      <c r="N24782" s="3"/>
      <c r="O24782" s="3"/>
      <c r="P24782" s="3"/>
      <c r="Q24782" s="3"/>
      <c r="R24782" s="3"/>
      <c r="S24782" s="3"/>
      <c r="T24782" s="3"/>
      <c r="U24782" s="3"/>
    </row>
    <row r="24783" spans="1:21" ht="15" hidden="1" customHeight="1" outlineLevel="7">
      <c r="F24783" s="7">
        <v>41244</v>
      </c>
      <c r="G24783" s="7">
        <v>41334</v>
      </c>
      <c r="H24783" s="7">
        <v>41426</v>
      </c>
      <c r="I24783" s="7">
        <v>41518</v>
      </c>
      <c r="J24783" s="7">
        <v>41609</v>
      </c>
      <c r="K24783" s="7">
        <v>41699</v>
      </c>
      <c r="L24783" s="7">
        <v>41791</v>
      </c>
      <c r="M24783" s="7">
        <v>41883</v>
      </c>
      <c r="N24783" s="7">
        <v>41974</v>
      </c>
      <c r="O24783" s="7">
        <v>42064</v>
      </c>
      <c r="P24783" s="7">
        <v>42156</v>
      </c>
      <c r="Q24783" s="7">
        <v>42248</v>
      </c>
      <c r="R24783" s="7"/>
      <c r="S24783" s="7"/>
      <c r="T24783" s="7"/>
      <c r="U24783" s="7"/>
    </row>
    <row r="24784" spans="1:21" hidden="1" outlineLevel="7">
      <c r="A24784" s="23"/>
      <c r="B24784" s="18" t="s">
        <v>6</v>
      </c>
      <c r="C24784" s="25"/>
      <c r="D24784" s="25" t="s">
        <v>778</v>
      </c>
      <c r="E24784" s="25"/>
      <c r="F24784" s="20"/>
      <c r="G24784" s="20"/>
      <c r="H24784" s="20"/>
      <c r="I24784" s="20"/>
      <c r="J24784" s="20"/>
      <c r="K24784" s="20"/>
      <c r="L24784" s="20"/>
      <c r="M24784" s="20"/>
      <c r="N24784" s="20"/>
      <c r="O24784" s="20"/>
      <c r="P24784" s="20"/>
      <c r="Q24784" s="20">
        <v>0</v>
      </c>
      <c r="R24784" s="20"/>
      <c r="S24784" s="20"/>
      <c r="T24784" s="20"/>
      <c r="U24784" s="20"/>
    </row>
    <row r="24785" spans="1:21" ht="11.25" hidden="1" customHeight="1" outlineLevel="7">
      <c r="A24785" s="23"/>
      <c r="B24785" s="25"/>
      <c r="C24785" s="25"/>
      <c r="D24785" s="25" t="s">
        <v>779</v>
      </c>
      <c r="E24785" s="25"/>
      <c r="F24785" s="20"/>
      <c r="G24785" s="20"/>
      <c r="H24785" s="20"/>
      <c r="I24785" s="20"/>
      <c r="J24785" s="20"/>
      <c r="K24785" s="20"/>
      <c r="L24785" s="20"/>
      <c r="M24785" s="20"/>
      <c r="N24785" s="20"/>
      <c r="O24785" s="20"/>
      <c r="P24785" s="20"/>
      <c r="Q24785" s="20">
        <v>0</v>
      </c>
      <c r="R24785" s="20"/>
      <c r="S24785" s="20"/>
      <c r="T24785" s="20"/>
      <c r="U24785" s="20"/>
    </row>
    <row r="24786" spans="1:21" hidden="1" outlineLevel="7">
      <c r="A24786" s="23"/>
      <c r="B24786" s="25"/>
      <c r="C24786" s="25"/>
      <c r="D24786" s="25" t="s">
        <v>780</v>
      </c>
      <c r="E24786" s="25"/>
      <c r="F24786" s="20"/>
      <c r="G24786" s="20"/>
      <c r="H24786" s="20"/>
      <c r="I24786" s="20"/>
      <c r="J24786" s="20"/>
      <c r="K24786" s="20"/>
      <c r="L24786" s="20"/>
      <c r="M24786" s="20"/>
      <c r="N24786" s="20"/>
      <c r="O24786" s="20"/>
      <c r="P24786" s="20"/>
      <c r="Q24786" s="20">
        <v>0</v>
      </c>
      <c r="R24786" s="20"/>
      <c r="S24786" s="20"/>
      <c r="T24786" s="20"/>
      <c r="U24786" s="20"/>
    </row>
    <row r="24787" spans="1:21" hidden="1" outlineLevel="7">
      <c r="A24787" s="23"/>
      <c r="B24787" s="25"/>
      <c r="C24787" s="25"/>
      <c r="D24787" s="25" t="s">
        <v>781</v>
      </c>
      <c r="E24787" s="25"/>
      <c r="F24787" s="20"/>
      <c r="G24787" s="20"/>
      <c r="H24787" s="20"/>
      <c r="I24787" s="20"/>
      <c r="J24787" s="20"/>
      <c r="K24787" s="20"/>
      <c r="L24787" s="20"/>
      <c r="M24787" s="20"/>
      <c r="N24787" s="20"/>
      <c r="O24787" s="20"/>
      <c r="P24787" s="20"/>
      <c r="Q24787" s="20">
        <v>0</v>
      </c>
      <c r="R24787" s="20"/>
      <c r="S24787" s="20"/>
      <c r="T24787" s="20"/>
      <c r="U24787" s="20"/>
    </row>
    <row r="24788" spans="1:21" hidden="1" outlineLevel="7">
      <c r="A24788" s="23"/>
      <c r="B24788" s="25"/>
      <c r="C24788" s="25"/>
      <c r="D24788" s="25" t="s">
        <v>782</v>
      </c>
      <c r="E24788" s="25"/>
      <c r="F24788" s="20"/>
      <c r="G24788" s="20"/>
      <c r="H24788" s="20"/>
      <c r="I24788" s="20"/>
      <c r="J24788" s="20"/>
      <c r="K24788" s="20"/>
      <c r="L24788" s="20"/>
      <c r="M24788" s="20"/>
      <c r="N24788" s="20"/>
      <c r="O24788" s="20"/>
      <c r="P24788" s="20"/>
      <c r="Q24788" s="20">
        <v>0</v>
      </c>
      <c r="R24788" s="20"/>
      <c r="S24788" s="20"/>
      <c r="T24788" s="20"/>
      <c r="U24788" s="20"/>
    </row>
    <row r="24789" spans="1:21" hidden="1" outlineLevel="7">
      <c r="A24789" s="23"/>
      <c r="B24789" s="25"/>
      <c r="C24789" s="25"/>
      <c r="D24789" s="25" t="s">
        <v>783</v>
      </c>
      <c r="E24789" s="25"/>
      <c r="F24789" s="20"/>
      <c r="G24789" s="20"/>
      <c r="H24789" s="20"/>
      <c r="I24789" s="20"/>
      <c r="J24789" s="20"/>
      <c r="K24789" s="20"/>
      <c r="L24789" s="20"/>
      <c r="M24789" s="20"/>
      <c r="N24789" s="20"/>
      <c r="O24789" s="20"/>
      <c r="P24789" s="20"/>
      <c r="Q24789" s="20">
        <v>0</v>
      </c>
      <c r="R24789" s="20"/>
      <c r="S24789" s="20"/>
      <c r="T24789" s="20"/>
      <c r="U24789" s="20"/>
    </row>
    <row r="24790" spans="1:21" hidden="1" outlineLevel="7">
      <c r="A24790" s="23"/>
      <c r="B24790" s="25"/>
      <c r="C24790" s="25"/>
      <c r="D24790" s="25" t="s">
        <v>81</v>
      </c>
      <c r="E24790" s="25"/>
      <c r="F24790" s="20"/>
      <c r="G24790" s="20"/>
      <c r="H24790" s="20"/>
      <c r="I24790" s="20"/>
      <c r="J24790" s="20"/>
      <c r="K24790" s="20"/>
      <c r="L24790" s="20"/>
      <c r="M24790" s="20"/>
      <c r="N24790" s="20"/>
      <c r="O24790" s="20"/>
      <c r="P24790" s="20"/>
      <c r="Q24790" s="20">
        <v>3</v>
      </c>
      <c r="R24790" s="20"/>
      <c r="S24790" s="20"/>
      <c r="T24790" s="20"/>
      <c r="U24790" s="20"/>
    </row>
    <row r="24791" spans="1:21" hidden="1" outlineLevel="7">
      <c r="D24791" s="19" t="s">
        <v>12</v>
      </c>
      <c r="E24791" s="19"/>
      <c r="F24791" s="20"/>
      <c r="G24791" s="20"/>
      <c r="H24791" s="20"/>
      <c r="I24791" s="20"/>
      <c r="J24791" s="20"/>
      <c r="K24791" s="20"/>
      <c r="L24791" s="20"/>
      <c r="M24791" s="20"/>
      <c r="N24791" s="20"/>
      <c r="O24791" s="20"/>
      <c r="P24791" s="20"/>
      <c r="Q24791" s="20">
        <v>3</v>
      </c>
      <c r="R24791" s="20"/>
      <c r="S24791" s="20"/>
      <c r="T24791" s="20"/>
      <c r="U24791" s="20"/>
    </row>
    <row r="24792" spans="1:21" hidden="1" outlineLevel="7">
      <c r="D24792" s="4"/>
      <c r="E24792" s="4"/>
      <c r="K24792" s="3"/>
      <c r="L24792" s="3"/>
      <c r="M24792" s="3"/>
      <c r="N24792" s="3"/>
      <c r="O24792" s="3"/>
      <c r="P24792" s="3"/>
      <c r="Q24792" s="3"/>
      <c r="R24792" s="3"/>
      <c r="S24792" s="3"/>
      <c r="T24792" s="3"/>
      <c r="U24792" s="3"/>
    </row>
    <row r="24793" spans="1:21" hidden="1" outlineLevel="7">
      <c r="B24793" s="18" t="s">
        <v>14</v>
      </c>
      <c r="D24793" s="25" t="s">
        <v>778</v>
      </c>
      <c r="E24793" s="25"/>
      <c r="F24793" s="30"/>
      <c r="G24793" s="30"/>
      <c r="H24793" s="30"/>
      <c r="I24793" s="30"/>
      <c r="J24793" s="30"/>
      <c r="K24793" s="30"/>
      <c r="L24793" s="30"/>
      <c r="M24793" s="30"/>
      <c r="N24793" s="30"/>
      <c r="O24793" s="30"/>
      <c r="P24793" s="30"/>
      <c r="Q24793" s="30">
        <v>0</v>
      </c>
      <c r="R24793" s="30"/>
      <c r="S24793" s="30"/>
      <c r="T24793" s="30"/>
      <c r="U24793" s="30"/>
    </row>
    <row r="24794" spans="1:21" hidden="1" outlineLevel="7">
      <c r="D24794" s="25" t="s">
        <v>779</v>
      </c>
      <c r="E24794" s="25"/>
      <c r="F24794" s="30"/>
      <c r="G24794" s="30"/>
      <c r="H24794" s="30"/>
      <c r="I24794" s="30"/>
      <c r="J24794" s="30"/>
      <c r="K24794" s="30"/>
      <c r="L24794" s="30"/>
      <c r="M24794" s="30"/>
      <c r="N24794" s="30"/>
      <c r="O24794" s="30"/>
      <c r="P24794" s="30"/>
      <c r="Q24794" s="30">
        <v>0</v>
      </c>
      <c r="R24794" s="30"/>
      <c r="S24794" s="30"/>
      <c r="T24794" s="30"/>
      <c r="U24794" s="30"/>
    </row>
    <row r="24795" spans="1:21" hidden="1" outlineLevel="7">
      <c r="D24795" s="25" t="s">
        <v>780</v>
      </c>
      <c r="E24795" s="25"/>
      <c r="F24795" s="30"/>
      <c r="G24795" s="30"/>
      <c r="H24795" s="30"/>
      <c r="I24795" s="30"/>
      <c r="J24795" s="30"/>
      <c r="K24795" s="30"/>
      <c r="L24795" s="30"/>
      <c r="M24795" s="30"/>
      <c r="N24795" s="30"/>
      <c r="O24795" s="30"/>
      <c r="P24795" s="30"/>
      <c r="Q24795" s="30">
        <v>0</v>
      </c>
      <c r="R24795" s="30"/>
      <c r="S24795" s="30"/>
      <c r="T24795" s="30"/>
      <c r="U24795" s="30"/>
    </row>
    <row r="24796" spans="1:21" hidden="1" outlineLevel="7">
      <c r="D24796" s="25" t="s">
        <v>781</v>
      </c>
      <c r="E24796" s="25"/>
      <c r="F24796" s="30"/>
      <c r="G24796" s="30"/>
      <c r="H24796" s="30"/>
      <c r="I24796" s="30"/>
      <c r="J24796" s="30"/>
      <c r="K24796" s="30"/>
      <c r="L24796" s="30"/>
      <c r="M24796" s="30"/>
      <c r="N24796" s="30"/>
      <c r="O24796" s="30"/>
      <c r="P24796" s="30"/>
      <c r="Q24796" s="30">
        <v>0</v>
      </c>
      <c r="R24796" s="30"/>
      <c r="S24796" s="30"/>
      <c r="T24796" s="30"/>
      <c r="U24796" s="30"/>
    </row>
    <row r="24797" spans="1:21" hidden="1" outlineLevel="7">
      <c r="D24797" s="25" t="s">
        <v>782</v>
      </c>
      <c r="E24797" s="25"/>
      <c r="F24797" s="30"/>
      <c r="G24797" s="30"/>
      <c r="H24797" s="30"/>
      <c r="I24797" s="30"/>
      <c r="J24797" s="30"/>
      <c r="K24797" s="30"/>
      <c r="L24797" s="30"/>
      <c r="M24797" s="30"/>
      <c r="N24797" s="30"/>
      <c r="O24797" s="30"/>
      <c r="P24797" s="30"/>
      <c r="Q24797" s="30">
        <v>0</v>
      </c>
      <c r="R24797" s="30"/>
      <c r="S24797" s="30"/>
      <c r="T24797" s="30"/>
      <c r="U24797" s="30"/>
    </row>
    <row r="24798" spans="1:21" hidden="1" outlineLevel="7">
      <c r="D24798" s="25" t="s">
        <v>783</v>
      </c>
      <c r="E24798" s="25"/>
      <c r="F24798" s="30"/>
      <c r="G24798" s="30"/>
      <c r="H24798" s="30"/>
      <c r="I24798" s="30"/>
      <c r="J24798" s="30"/>
      <c r="K24798" s="30"/>
      <c r="L24798" s="30"/>
      <c r="M24798" s="30"/>
      <c r="N24798" s="30"/>
      <c r="O24798" s="30"/>
      <c r="P24798" s="30"/>
      <c r="Q24798" s="30">
        <v>0</v>
      </c>
      <c r="R24798" s="30"/>
      <c r="S24798" s="30"/>
      <c r="T24798" s="30"/>
      <c r="U24798" s="30"/>
    </row>
    <row r="24799" spans="1:21" hidden="1" outlineLevel="7">
      <c r="D24799" s="25" t="s">
        <v>81</v>
      </c>
      <c r="E24799" s="25"/>
      <c r="F24799" s="30"/>
      <c r="G24799" s="30"/>
      <c r="H24799" s="30"/>
      <c r="I24799" s="30"/>
      <c r="J24799" s="30"/>
      <c r="K24799" s="30"/>
      <c r="L24799" s="30"/>
      <c r="M24799" s="30"/>
      <c r="N24799" s="30"/>
      <c r="O24799" s="30"/>
      <c r="P24799" s="30"/>
      <c r="Q24799" s="30">
        <v>100</v>
      </c>
      <c r="R24799" s="30"/>
      <c r="S24799" s="30"/>
      <c r="T24799" s="30"/>
      <c r="U24799" s="30"/>
    </row>
    <row r="24800" spans="1:21" hidden="1" outlineLevel="7">
      <c r="D24800" s="25" t="s">
        <v>12</v>
      </c>
      <c r="E24800" s="25"/>
      <c r="F24800" s="30"/>
      <c r="G24800" s="30"/>
      <c r="H24800" s="30"/>
      <c r="I24800" s="30"/>
      <c r="J24800" s="30"/>
      <c r="K24800" s="30"/>
      <c r="L24800" s="30"/>
      <c r="M24800" s="30"/>
      <c r="N24800" s="30"/>
      <c r="O24800" s="30"/>
      <c r="P24800" s="30"/>
      <c r="Q24800" s="30">
        <v>100</v>
      </c>
      <c r="R24800" s="30"/>
      <c r="S24800" s="30"/>
      <c r="T24800" s="30"/>
      <c r="U24800" s="30"/>
    </row>
    <row r="24801" spans="1:21" hidden="1" outlineLevel="7">
      <c r="K24801" s="3"/>
      <c r="L24801" s="3"/>
      <c r="M24801" s="3"/>
      <c r="N24801" s="3"/>
      <c r="O24801" s="3"/>
      <c r="P24801" s="3"/>
      <c r="Q24801" s="3"/>
      <c r="R24801" s="3"/>
      <c r="S24801" s="3"/>
      <c r="T24801" s="3"/>
      <c r="U24801" s="3"/>
    </row>
    <row r="24802" spans="1:21" hidden="1" outlineLevel="7">
      <c r="A24802" s="23" t="s">
        <v>3</v>
      </c>
      <c r="B24802" s="29" t="s">
        <v>784</v>
      </c>
      <c r="C24802" s="29"/>
      <c r="D24802" s="29"/>
      <c r="E24802" s="29"/>
      <c r="K24802" s="3"/>
      <c r="L24802" s="3"/>
      <c r="M24802" s="3"/>
      <c r="N24802" s="3"/>
      <c r="O24802" s="3"/>
      <c r="P24802" s="3"/>
      <c r="Q24802" s="3"/>
      <c r="R24802" s="3"/>
      <c r="S24802" s="3"/>
      <c r="T24802" s="3"/>
      <c r="U24802" s="3"/>
    </row>
    <row r="24803" spans="1:21" ht="15" hidden="1" customHeight="1" outlineLevel="7">
      <c r="F24803" s="7">
        <v>41244</v>
      </c>
      <c r="G24803" s="7">
        <v>41334</v>
      </c>
      <c r="H24803" s="7">
        <v>41426</v>
      </c>
      <c r="I24803" s="7">
        <v>41518</v>
      </c>
      <c r="J24803" s="7">
        <v>41609</v>
      </c>
      <c r="K24803" s="7">
        <v>41699</v>
      </c>
      <c r="L24803" s="7">
        <v>41791</v>
      </c>
      <c r="M24803" s="7">
        <v>41883</v>
      </c>
      <c r="N24803" s="7">
        <v>41974</v>
      </c>
      <c r="O24803" s="7">
        <v>42064</v>
      </c>
      <c r="P24803" s="7">
        <v>42156</v>
      </c>
      <c r="Q24803" s="7">
        <v>42248</v>
      </c>
      <c r="R24803" s="7"/>
      <c r="S24803" s="7"/>
      <c r="T24803" s="7"/>
      <c r="U24803" s="7"/>
    </row>
    <row r="24804" spans="1:21" hidden="1" outlineLevel="7">
      <c r="A24804" s="23"/>
      <c r="B24804" s="18" t="s">
        <v>6</v>
      </c>
      <c r="C24804" s="25"/>
      <c r="D24804" s="25" t="s">
        <v>778</v>
      </c>
      <c r="E24804" s="25"/>
      <c r="F24804" s="20"/>
      <c r="G24804" s="20"/>
      <c r="H24804" s="20"/>
      <c r="I24804" s="20"/>
      <c r="J24804" s="20"/>
      <c r="K24804" s="20"/>
      <c r="L24804" s="20"/>
      <c r="M24804" s="20"/>
      <c r="N24804" s="20"/>
      <c r="O24804" s="20"/>
      <c r="P24804" s="20"/>
      <c r="Q24804" s="20">
        <v>0</v>
      </c>
      <c r="R24804" s="20"/>
      <c r="S24804" s="20"/>
      <c r="T24804" s="20"/>
      <c r="U24804" s="20"/>
    </row>
    <row r="24805" spans="1:21" ht="11.25" hidden="1" customHeight="1" outlineLevel="7">
      <c r="A24805" s="23"/>
      <c r="B24805" s="25"/>
      <c r="C24805" s="25"/>
      <c r="D24805" s="25" t="s">
        <v>779</v>
      </c>
      <c r="E24805" s="25"/>
      <c r="F24805" s="20"/>
      <c r="G24805" s="20"/>
      <c r="H24805" s="20"/>
      <c r="I24805" s="20"/>
      <c r="J24805" s="20"/>
      <c r="K24805" s="20"/>
      <c r="L24805" s="20"/>
      <c r="M24805" s="20"/>
      <c r="N24805" s="20"/>
      <c r="O24805" s="20"/>
      <c r="P24805" s="20"/>
      <c r="Q24805" s="20">
        <v>0</v>
      </c>
      <c r="R24805" s="20"/>
      <c r="S24805" s="20"/>
      <c r="T24805" s="20"/>
      <c r="U24805" s="20"/>
    </row>
    <row r="24806" spans="1:21" hidden="1" outlineLevel="7">
      <c r="A24806" s="23"/>
      <c r="B24806" s="25"/>
      <c r="C24806" s="25"/>
      <c r="D24806" s="25" t="s">
        <v>780</v>
      </c>
      <c r="E24806" s="25"/>
      <c r="F24806" s="20"/>
      <c r="G24806" s="20"/>
      <c r="H24806" s="20"/>
      <c r="I24806" s="20"/>
      <c r="J24806" s="20"/>
      <c r="K24806" s="20"/>
      <c r="L24806" s="20"/>
      <c r="M24806" s="20"/>
      <c r="N24806" s="20"/>
      <c r="O24806" s="20"/>
      <c r="P24806" s="20"/>
      <c r="Q24806" s="20">
        <v>1</v>
      </c>
      <c r="R24806" s="20"/>
      <c r="S24806" s="20"/>
      <c r="T24806" s="20"/>
      <c r="U24806" s="20"/>
    </row>
    <row r="24807" spans="1:21" hidden="1" outlineLevel="7">
      <c r="A24807" s="23"/>
      <c r="B24807" s="25"/>
      <c r="C24807" s="25"/>
      <c r="D24807" s="25" t="s">
        <v>781</v>
      </c>
      <c r="E24807" s="25"/>
      <c r="F24807" s="20"/>
      <c r="G24807" s="20"/>
      <c r="H24807" s="20"/>
      <c r="I24807" s="20"/>
      <c r="J24807" s="20"/>
      <c r="K24807" s="20"/>
      <c r="L24807" s="20"/>
      <c r="M24807" s="20"/>
      <c r="N24807" s="20"/>
      <c r="O24807" s="20"/>
      <c r="P24807" s="20"/>
      <c r="Q24807" s="20">
        <v>1</v>
      </c>
      <c r="R24807" s="20"/>
      <c r="S24807" s="20"/>
      <c r="T24807" s="20"/>
      <c r="U24807" s="20"/>
    </row>
    <row r="24808" spans="1:21" hidden="1" outlineLevel="7">
      <c r="A24808" s="23"/>
      <c r="B24808" s="25"/>
      <c r="C24808" s="25"/>
      <c r="D24808" s="25" t="s">
        <v>782</v>
      </c>
      <c r="E24808" s="25"/>
      <c r="F24808" s="20"/>
      <c r="G24808" s="20"/>
      <c r="H24808" s="20"/>
      <c r="I24808" s="20"/>
      <c r="J24808" s="20"/>
      <c r="K24808" s="20"/>
      <c r="L24808" s="20"/>
      <c r="M24808" s="20"/>
      <c r="N24808" s="20"/>
      <c r="O24808" s="20"/>
      <c r="P24808" s="20"/>
      <c r="Q24808" s="20">
        <v>0</v>
      </c>
      <c r="R24808" s="20"/>
      <c r="S24808" s="20"/>
      <c r="T24808" s="20"/>
      <c r="U24808" s="20"/>
    </row>
    <row r="24809" spans="1:21" hidden="1" outlineLevel="7">
      <c r="A24809" s="23"/>
      <c r="B24809" s="25"/>
      <c r="C24809" s="25"/>
      <c r="D24809" s="25" t="s">
        <v>783</v>
      </c>
      <c r="E24809" s="25"/>
      <c r="F24809" s="20"/>
      <c r="G24809" s="20"/>
      <c r="H24809" s="20"/>
      <c r="I24809" s="20"/>
      <c r="J24809" s="20"/>
      <c r="K24809" s="20"/>
      <c r="L24809" s="20"/>
      <c r="M24809" s="20"/>
      <c r="N24809" s="20"/>
      <c r="O24809" s="20"/>
      <c r="P24809" s="20"/>
      <c r="Q24809" s="20">
        <v>0</v>
      </c>
      <c r="R24809" s="20"/>
      <c r="S24809" s="20"/>
      <c r="T24809" s="20"/>
      <c r="U24809" s="20"/>
    </row>
    <row r="24810" spans="1:21" hidden="1" outlineLevel="7">
      <c r="A24810" s="23"/>
      <c r="B24810" s="25"/>
      <c r="C24810" s="25"/>
      <c r="D24810" s="25" t="s">
        <v>81</v>
      </c>
      <c r="E24810" s="25"/>
      <c r="F24810" s="20"/>
      <c r="G24810" s="20"/>
      <c r="H24810" s="20"/>
      <c r="I24810" s="20"/>
      <c r="J24810" s="20"/>
      <c r="K24810" s="20"/>
      <c r="L24810" s="20"/>
      <c r="M24810" s="20"/>
      <c r="N24810" s="20"/>
      <c r="O24810" s="20"/>
      <c r="P24810" s="20"/>
      <c r="Q24810" s="20">
        <v>0</v>
      </c>
      <c r="R24810" s="20"/>
      <c r="S24810" s="20"/>
      <c r="T24810" s="20"/>
      <c r="U24810" s="20"/>
    </row>
    <row r="24811" spans="1:21" hidden="1" outlineLevel="7">
      <c r="D24811" s="19" t="s">
        <v>12</v>
      </c>
      <c r="E24811" s="19"/>
      <c r="F24811" s="20"/>
      <c r="G24811" s="20"/>
      <c r="H24811" s="20"/>
      <c r="I24811" s="20"/>
      <c r="J24811" s="20"/>
      <c r="K24811" s="20"/>
      <c r="L24811" s="20"/>
      <c r="M24811" s="20"/>
      <c r="N24811" s="20"/>
      <c r="O24811" s="20"/>
      <c r="P24811" s="20"/>
      <c r="Q24811" s="20">
        <v>2</v>
      </c>
      <c r="R24811" s="20"/>
      <c r="S24811" s="20"/>
      <c r="T24811" s="20"/>
      <c r="U24811" s="20"/>
    </row>
    <row r="24812" spans="1:21" hidden="1" outlineLevel="7">
      <c r="D24812" s="4"/>
      <c r="E24812" s="4"/>
      <c r="K24812" s="3"/>
      <c r="L24812" s="3"/>
      <c r="M24812" s="3"/>
      <c r="N24812" s="3"/>
      <c r="O24812" s="3"/>
      <c r="P24812" s="3"/>
      <c r="Q24812" s="3"/>
      <c r="R24812" s="3"/>
      <c r="S24812" s="3"/>
      <c r="T24812" s="3"/>
      <c r="U24812" s="3"/>
    </row>
    <row r="24813" spans="1:21" hidden="1" outlineLevel="7">
      <c r="B24813" s="18" t="s">
        <v>14</v>
      </c>
      <c r="D24813" s="25" t="s">
        <v>778</v>
      </c>
      <c r="E24813" s="25"/>
      <c r="F24813" s="30"/>
      <c r="G24813" s="30"/>
      <c r="H24813" s="30"/>
      <c r="I24813" s="30"/>
      <c r="J24813" s="30"/>
      <c r="K24813" s="30"/>
      <c r="L24813" s="30"/>
      <c r="M24813" s="30"/>
      <c r="N24813" s="30"/>
      <c r="O24813" s="30"/>
      <c r="P24813" s="30"/>
      <c r="Q24813" s="30">
        <v>0</v>
      </c>
      <c r="R24813" s="30"/>
      <c r="S24813" s="30"/>
      <c r="T24813" s="30"/>
      <c r="U24813" s="30"/>
    </row>
    <row r="24814" spans="1:21" hidden="1" outlineLevel="7">
      <c r="D24814" s="25" t="s">
        <v>779</v>
      </c>
      <c r="E24814" s="25"/>
      <c r="F24814" s="30"/>
      <c r="G24814" s="30"/>
      <c r="H24814" s="30"/>
      <c r="I24814" s="30"/>
      <c r="J24814" s="30"/>
      <c r="K24814" s="30"/>
      <c r="L24814" s="30"/>
      <c r="M24814" s="30"/>
      <c r="N24814" s="30"/>
      <c r="O24814" s="30"/>
      <c r="P24814" s="30"/>
      <c r="Q24814" s="30">
        <v>0</v>
      </c>
      <c r="R24814" s="30"/>
      <c r="S24814" s="30"/>
      <c r="T24814" s="30"/>
      <c r="U24814" s="30"/>
    </row>
    <row r="24815" spans="1:21" hidden="1" outlineLevel="7">
      <c r="D24815" s="25" t="s">
        <v>780</v>
      </c>
      <c r="E24815" s="25"/>
      <c r="F24815" s="30"/>
      <c r="G24815" s="30"/>
      <c r="H24815" s="30"/>
      <c r="I24815" s="30"/>
      <c r="J24815" s="30"/>
      <c r="K24815" s="30"/>
      <c r="L24815" s="30"/>
      <c r="M24815" s="30"/>
      <c r="N24815" s="30"/>
      <c r="O24815" s="30"/>
      <c r="P24815" s="30"/>
      <c r="Q24815" s="30">
        <v>50</v>
      </c>
      <c r="R24815" s="30"/>
      <c r="S24815" s="30"/>
      <c r="T24815" s="30"/>
      <c r="U24815" s="30"/>
    </row>
    <row r="24816" spans="1:21" hidden="1" outlineLevel="7">
      <c r="D24816" s="25" t="s">
        <v>781</v>
      </c>
      <c r="E24816" s="25"/>
      <c r="F24816" s="30"/>
      <c r="G24816" s="30"/>
      <c r="H24816" s="30"/>
      <c r="I24816" s="30"/>
      <c r="J24816" s="30"/>
      <c r="K24816" s="30"/>
      <c r="L24816" s="30"/>
      <c r="M24816" s="30"/>
      <c r="N24816" s="30"/>
      <c r="O24816" s="30"/>
      <c r="P24816" s="30"/>
      <c r="Q24816" s="30">
        <v>50</v>
      </c>
      <c r="R24816" s="30"/>
      <c r="S24816" s="30"/>
      <c r="T24816" s="30"/>
      <c r="U24816" s="30"/>
    </row>
    <row r="24817" spans="1:21" hidden="1" outlineLevel="7">
      <c r="D24817" s="25" t="s">
        <v>782</v>
      </c>
      <c r="E24817" s="25"/>
      <c r="F24817" s="30"/>
      <c r="G24817" s="30"/>
      <c r="H24817" s="30"/>
      <c r="I24817" s="30"/>
      <c r="J24817" s="30"/>
      <c r="K24817" s="30"/>
      <c r="L24817" s="30"/>
      <c r="M24817" s="30"/>
      <c r="N24817" s="30"/>
      <c r="O24817" s="30"/>
      <c r="P24817" s="30"/>
      <c r="Q24817" s="30">
        <v>0</v>
      </c>
      <c r="R24817" s="30"/>
      <c r="S24817" s="30"/>
      <c r="T24817" s="30"/>
      <c r="U24817" s="30"/>
    </row>
    <row r="24818" spans="1:21" hidden="1" outlineLevel="7">
      <c r="D24818" s="25" t="s">
        <v>783</v>
      </c>
      <c r="E24818" s="25"/>
      <c r="F24818" s="30"/>
      <c r="G24818" s="30"/>
      <c r="H24818" s="30"/>
      <c r="I24818" s="30"/>
      <c r="J24818" s="30"/>
      <c r="K24818" s="30"/>
      <c r="L24818" s="30"/>
      <c r="M24818" s="30"/>
      <c r="N24818" s="30"/>
      <c r="O24818" s="30"/>
      <c r="P24818" s="30"/>
      <c r="Q24818" s="30">
        <v>0</v>
      </c>
      <c r="R24818" s="30"/>
      <c r="S24818" s="30"/>
      <c r="T24818" s="30"/>
      <c r="U24818" s="30"/>
    </row>
    <row r="24819" spans="1:21" hidden="1" outlineLevel="7">
      <c r="D24819" s="25" t="s">
        <v>81</v>
      </c>
      <c r="E24819" s="25"/>
      <c r="F24819" s="30"/>
      <c r="G24819" s="30"/>
      <c r="H24819" s="30"/>
      <c r="I24819" s="30"/>
      <c r="J24819" s="30"/>
      <c r="K24819" s="30"/>
      <c r="L24819" s="30"/>
      <c r="M24819" s="30"/>
      <c r="N24819" s="30"/>
      <c r="O24819" s="30"/>
      <c r="P24819" s="30"/>
      <c r="Q24819" s="30">
        <v>0</v>
      </c>
      <c r="R24819" s="30"/>
      <c r="S24819" s="30"/>
      <c r="T24819" s="30"/>
      <c r="U24819" s="30"/>
    </row>
    <row r="24820" spans="1:21" hidden="1" outlineLevel="7">
      <c r="D24820" s="25" t="s">
        <v>12</v>
      </c>
      <c r="E24820" s="25"/>
      <c r="F24820" s="30"/>
      <c r="G24820" s="30"/>
      <c r="H24820" s="30"/>
      <c r="I24820" s="30"/>
      <c r="J24820" s="30"/>
      <c r="K24820" s="30"/>
      <c r="L24820" s="30"/>
      <c r="M24820" s="30"/>
      <c r="N24820" s="30"/>
      <c r="O24820" s="30"/>
      <c r="P24820" s="30"/>
      <c r="Q24820" s="30">
        <v>100</v>
      </c>
      <c r="R24820" s="30"/>
      <c r="S24820" s="30"/>
      <c r="T24820" s="30"/>
      <c r="U24820" s="30"/>
    </row>
    <row r="24821" spans="1:21" hidden="1" outlineLevel="7">
      <c r="K24821" s="3"/>
      <c r="L24821" s="3"/>
      <c r="M24821" s="3"/>
      <c r="N24821" s="3"/>
      <c r="O24821" s="3"/>
      <c r="P24821" s="3"/>
      <c r="Q24821" s="3"/>
      <c r="R24821" s="3"/>
      <c r="S24821" s="3"/>
      <c r="T24821" s="3"/>
      <c r="U24821" s="3"/>
    </row>
    <row r="24822" spans="1:21" ht="12.75" outlineLevel="3" collapsed="1">
      <c r="B24822" s="14" t="s">
        <v>787</v>
      </c>
    </row>
    <row r="24823" spans="1:21" outlineLevel="3"/>
    <row r="24824" spans="1:21" ht="27.75" hidden="1" customHeight="1" outlineLevel="6">
      <c r="A24824" s="23" t="s">
        <v>3</v>
      </c>
      <c r="B24824" s="46" t="s">
        <v>807</v>
      </c>
      <c r="C24824" s="46"/>
      <c r="D24824" s="46"/>
      <c r="E24824" s="17"/>
      <c r="K24824" s="3"/>
      <c r="L24824" s="3"/>
      <c r="M24824" s="3"/>
      <c r="N24824" s="3"/>
      <c r="O24824" s="3"/>
      <c r="P24824" s="3"/>
      <c r="Q24824" s="3"/>
      <c r="R24824" s="3"/>
      <c r="S24824" s="3"/>
      <c r="T24824" s="3"/>
      <c r="U24824" s="3"/>
    </row>
    <row r="24825" spans="1:21" hidden="1" outlineLevel="6">
      <c r="A24825" s="23" t="s">
        <v>3</v>
      </c>
      <c r="B24825" s="25"/>
      <c r="C24825" s="25"/>
      <c r="D24825" s="25"/>
      <c r="E24825" s="25"/>
      <c r="K24825" s="3"/>
      <c r="L24825" s="3"/>
      <c r="M24825" s="3"/>
      <c r="N24825" s="3"/>
      <c r="O24825" s="3"/>
      <c r="P24825" s="3"/>
      <c r="Q24825" s="3"/>
      <c r="R24825" s="3"/>
      <c r="S24825" s="3"/>
      <c r="T24825" s="3"/>
      <c r="U24825" s="3"/>
    </row>
    <row r="24826" spans="1:21" hidden="1" outlineLevel="6">
      <c r="A24826" s="26">
        <v>414</v>
      </c>
      <c r="B24826" s="27" t="s">
        <v>72</v>
      </c>
      <c r="C24826" s="27"/>
      <c r="D24826" s="28"/>
      <c r="E24826" s="28"/>
      <c r="K24826" s="3"/>
      <c r="L24826" s="3"/>
      <c r="M24826" s="3"/>
      <c r="N24826" s="3"/>
      <c r="O24826" s="3"/>
      <c r="P24826" s="3"/>
      <c r="Q24826" s="3"/>
      <c r="R24826" s="3"/>
      <c r="S24826" s="3"/>
      <c r="T24826" s="3"/>
      <c r="U24826" s="3"/>
    </row>
    <row r="24827" spans="1:21" hidden="1" outlineLevel="7">
      <c r="A24827" s="23"/>
      <c r="B24827" s="25"/>
      <c r="C24827" s="25"/>
      <c r="D24827" s="25"/>
      <c r="E24827" s="25"/>
      <c r="K24827" s="3"/>
      <c r="L24827" s="3"/>
      <c r="M24827" s="3"/>
      <c r="N24827" s="3"/>
      <c r="O24827" s="3"/>
      <c r="P24827" s="3"/>
      <c r="Q24827" s="3"/>
      <c r="R24827" s="3"/>
      <c r="S24827" s="3"/>
      <c r="T24827" s="3"/>
      <c r="U24827" s="3"/>
    </row>
    <row r="24828" spans="1:21" hidden="1" outlineLevel="7">
      <c r="A24828" s="23" t="s">
        <v>3</v>
      </c>
      <c r="B24828" s="29" t="s">
        <v>777</v>
      </c>
      <c r="C24828" s="29"/>
      <c r="D24828" s="29"/>
      <c r="E24828" s="29"/>
      <c r="K24828" s="3"/>
      <c r="L24828" s="3"/>
      <c r="M24828" s="3"/>
      <c r="N24828" s="3"/>
      <c r="O24828" s="3"/>
      <c r="P24828" s="3"/>
      <c r="Q24828" s="3"/>
      <c r="R24828" s="3"/>
      <c r="S24828" s="3"/>
      <c r="T24828" s="3"/>
      <c r="U24828" s="3"/>
    </row>
    <row r="24829" spans="1:21" ht="15" hidden="1" customHeight="1" outlineLevel="7">
      <c r="F24829" s="7">
        <v>41244</v>
      </c>
      <c r="G24829" s="7">
        <v>41334</v>
      </c>
      <c r="H24829" s="7">
        <v>41426</v>
      </c>
      <c r="I24829" s="7">
        <v>41518</v>
      </c>
      <c r="J24829" s="7">
        <v>41609</v>
      </c>
      <c r="K24829" s="7">
        <v>41699</v>
      </c>
      <c r="L24829" s="7">
        <v>41791</v>
      </c>
      <c r="M24829" s="7">
        <v>41883</v>
      </c>
      <c r="N24829" s="7">
        <v>41974</v>
      </c>
      <c r="O24829" s="7">
        <v>42064</v>
      </c>
      <c r="P24829" s="7">
        <v>42156</v>
      </c>
      <c r="Q24829" s="7">
        <v>42248</v>
      </c>
      <c r="R24829" s="7"/>
      <c r="S24829" s="7"/>
      <c r="T24829" s="7"/>
      <c r="U24829" s="7"/>
    </row>
    <row r="24830" spans="1:21" hidden="1" outlineLevel="7">
      <c r="A24830" s="23"/>
      <c r="B24830" s="18" t="s">
        <v>6</v>
      </c>
      <c r="C24830" s="25"/>
      <c r="D24830" s="25" t="s">
        <v>778</v>
      </c>
      <c r="E24830" s="25"/>
      <c r="F24830" s="20"/>
      <c r="G24830" s="20"/>
      <c r="H24830" s="20"/>
      <c r="I24830" s="20"/>
      <c r="J24830" s="20"/>
      <c r="K24830" s="20"/>
      <c r="L24830" s="20"/>
      <c r="M24830" s="20"/>
      <c r="N24830" s="20"/>
      <c r="O24830" s="20"/>
      <c r="P24830" s="20"/>
      <c r="Q24830" s="20">
        <v>0</v>
      </c>
      <c r="R24830" s="20"/>
      <c r="S24830" s="20"/>
      <c r="T24830" s="20"/>
      <c r="U24830" s="20"/>
    </row>
    <row r="24831" spans="1:21" ht="11.25" hidden="1" customHeight="1" outlineLevel="7">
      <c r="A24831" s="23"/>
      <c r="B24831" s="25"/>
      <c r="C24831" s="25"/>
      <c r="D24831" s="25" t="s">
        <v>779</v>
      </c>
      <c r="E24831" s="25"/>
      <c r="F24831" s="20"/>
      <c r="G24831" s="20"/>
      <c r="H24831" s="20"/>
      <c r="I24831" s="20"/>
      <c r="J24831" s="20"/>
      <c r="K24831" s="20"/>
      <c r="L24831" s="20"/>
      <c r="M24831" s="20"/>
      <c r="N24831" s="20"/>
      <c r="O24831" s="20"/>
      <c r="P24831" s="20"/>
      <c r="Q24831" s="20">
        <v>0</v>
      </c>
      <c r="R24831" s="20"/>
      <c r="S24831" s="20"/>
      <c r="T24831" s="20"/>
      <c r="U24831" s="20"/>
    </row>
    <row r="24832" spans="1:21" hidden="1" outlineLevel="7">
      <c r="A24832" s="23"/>
      <c r="B24832" s="25"/>
      <c r="C24832" s="25"/>
      <c r="D24832" s="25" t="s">
        <v>780</v>
      </c>
      <c r="E24832" s="25"/>
      <c r="F24832" s="20"/>
      <c r="G24832" s="20"/>
      <c r="H24832" s="20"/>
      <c r="I24832" s="20"/>
      <c r="J24832" s="20"/>
      <c r="K24832" s="20"/>
      <c r="L24832" s="20"/>
      <c r="M24832" s="20"/>
      <c r="N24832" s="20"/>
      <c r="O24832" s="20"/>
      <c r="P24832" s="20"/>
      <c r="Q24832" s="20">
        <v>0</v>
      </c>
      <c r="R24832" s="20"/>
      <c r="S24832" s="20"/>
      <c r="T24832" s="20"/>
      <c r="U24832" s="20"/>
    </row>
    <row r="24833" spans="1:21" hidden="1" outlineLevel="7">
      <c r="A24833" s="23"/>
      <c r="B24833" s="25"/>
      <c r="C24833" s="25"/>
      <c r="D24833" s="25" t="s">
        <v>781</v>
      </c>
      <c r="E24833" s="25"/>
      <c r="F24833" s="20"/>
      <c r="G24833" s="20"/>
      <c r="H24833" s="20"/>
      <c r="I24833" s="20"/>
      <c r="J24833" s="20"/>
      <c r="K24833" s="20"/>
      <c r="L24833" s="20"/>
      <c r="M24833" s="20"/>
      <c r="N24833" s="20"/>
      <c r="O24833" s="20"/>
      <c r="P24833" s="20"/>
      <c r="Q24833" s="20">
        <v>0</v>
      </c>
      <c r="R24833" s="20"/>
      <c r="S24833" s="20"/>
      <c r="T24833" s="20"/>
      <c r="U24833" s="20"/>
    </row>
    <row r="24834" spans="1:21" hidden="1" outlineLevel="7">
      <c r="A24834" s="23"/>
      <c r="B24834" s="25"/>
      <c r="C24834" s="25"/>
      <c r="D24834" s="25" t="s">
        <v>782</v>
      </c>
      <c r="E24834" s="25"/>
      <c r="F24834" s="20"/>
      <c r="G24834" s="20"/>
      <c r="H24834" s="20"/>
      <c r="I24834" s="20"/>
      <c r="J24834" s="20"/>
      <c r="K24834" s="20"/>
      <c r="L24834" s="20"/>
      <c r="M24834" s="20"/>
      <c r="N24834" s="20"/>
      <c r="O24834" s="20"/>
      <c r="P24834" s="20"/>
      <c r="Q24834" s="20">
        <v>3</v>
      </c>
      <c r="R24834" s="20"/>
      <c r="S24834" s="20"/>
      <c r="T24834" s="20"/>
      <c r="U24834" s="20"/>
    </row>
    <row r="24835" spans="1:21" hidden="1" outlineLevel="7">
      <c r="A24835" s="23"/>
      <c r="B24835" s="25"/>
      <c r="C24835" s="25"/>
      <c r="D24835" s="25" t="s">
        <v>783</v>
      </c>
      <c r="E24835" s="25"/>
      <c r="F24835" s="20"/>
      <c r="G24835" s="20"/>
      <c r="H24835" s="20"/>
      <c r="I24835" s="20"/>
      <c r="J24835" s="20"/>
      <c r="K24835" s="20"/>
      <c r="L24835" s="20"/>
      <c r="M24835" s="20"/>
      <c r="N24835" s="20"/>
      <c r="O24835" s="20"/>
      <c r="P24835" s="20"/>
      <c r="Q24835" s="20">
        <v>8</v>
      </c>
      <c r="R24835" s="20"/>
      <c r="S24835" s="20"/>
      <c r="T24835" s="20"/>
      <c r="U24835" s="20"/>
    </row>
    <row r="24836" spans="1:21" hidden="1" outlineLevel="7">
      <c r="A24836" s="23"/>
      <c r="B24836" s="25"/>
      <c r="C24836" s="25"/>
      <c r="D24836" s="25" t="s">
        <v>81</v>
      </c>
      <c r="E24836" s="25"/>
      <c r="F24836" s="20"/>
      <c r="G24836" s="20"/>
      <c r="H24836" s="20"/>
      <c r="I24836" s="20"/>
      <c r="J24836" s="20"/>
      <c r="K24836" s="20"/>
      <c r="L24836" s="20"/>
      <c r="M24836" s="20"/>
      <c r="N24836" s="20"/>
      <c r="O24836" s="20"/>
      <c r="P24836" s="20"/>
      <c r="Q24836" s="20">
        <v>0</v>
      </c>
      <c r="R24836" s="20"/>
      <c r="S24836" s="20"/>
      <c r="T24836" s="20"/>
      <c r="U24836" s="20"/>
    </row>
    <row r="24837" spans="1:21" hidden="1" outlineLevel="7">
      <c r="D24837" s="19" t="s">
        <v>12</v>
      </c>
      <c r="E24837" s="19"/>
      <c r="F24837" s="20"/>
      <c r="G24837" s="20"/>
      <c r="H24837" s="20"/>
      <c r="I24837" s="20"/>
      <c r="J24837" s="20"/>
      <c r="K24837" s="20"/>
      <c r="L24837" s="20"/>
      <c r="M24837" s="20"/>
      <c r="N24837" s="20"/>
      <c r="O24837" s="20"/>
      <c r="P24837" s="20"/>
      <c r="Q24837" s="20">
        <v>11</v>
      </c>
      <c r="R24837" s="20"/>
      <c r="S24837" s="20"/>
      <c r="T24837" s="20"/>
      <c r="U24837" s="20"/>
    </row>
    <row r="24838" spans="1:21" hidden="1" outlineLevel="7">
      <c r="D24838" s="4"/>
      <c r="E24838" s="4"/>
      <c r="K24838" s="3"/>
      <c r="L24838" s="3"/>
      <c r="M24838" s="3"/>
      <c r="N24838" s="3"/>
      <c r="O24838" s="3"/>
      <c r="P24838" s="3"/>
      <c r="Q24838" s="3"/>
      <c r="R24838" s="3"/>
      <c r="S24838" s="3"/>
      <c r="T24838" s="3"/>
      <c r="U24838" s="3"/>
    </row>
    <row r="24839" spans="1:21" hidden="1" outlineLevel="7">
      <c r="B24839" s="18" t="s">
        <v>14</v>
      </c>
      <c r="D24839" s="25" t="s">
        <v>778</v>
      </c>
      <c r="E24839" s="25"/>
      <c r="F24839" s="30"/>
      <c r="G24839" s="30"/>
      <c r="H24839" s="30"/>
      <c r="I24839" s="30"/>
      <c r="J24839" s="30"/>
      <c r="K24839" s="30"/>
      <c r="L24839" s="30"/>
      <c r="M24839" s="30"/>
      <c r="N24839" s="30"/>
      <c r="O24839" s="30"/>
      <c r="P24839" s="30"/>
      <c r="Q24839" s="30">
        <v>0</v>
      </c>
      <c r="R24839" s="30"/>
      <c r="S24839" s="30"/>
      <c r="T24839" s="30"/>
      <c r="U24839" s="30"/>
    </row>
    <row r="24840" spans="1:21" hidden="1" outlineLevel="7">
      <c r="D24840" s="25" t="s">
        <v>779</v>
      </c>
      <c r="E24840" s="25"/>
      <c r="F24840" s="30"/>
      <c r="G24840" s="30"/>
      <c r="H24840" s="30"/>
      <c r="I24840" s="30"/>
      <c r="J24840" s="30"/>
      <c r="K24840" s="30"/>
      <c r="L24840" s="30"/>
      <c r="M24840" s="30"/>
      <c r="N24840" s="30"/>
      <c r="O24840" s="30"/>
      <c r="P24840" s="30"/>
      <c r="Q24840" s="30">
        <v>0</v>
      </c>
      <c r="R24840" s="30"/>
      <c r="S24840" s="30"/>
      <c r="T24840" s="30"/>
      <c r="U24840" s="30"/>
    </row>
    <row r="24841" spans="1:21" hidden="1" outlineLevel="7">
      <c r="D24841" s="25" t="s">
        <v>780</v>
      </c>
      <c r="E24841" s="25"/>
      <c r="F24841" s="30"/>
      <c r="G24841" s="30"/>
      <c r="H24841" s="30"/>
      <c r="I24841" s="30"/>
      <c r="J24841" s="30"/>
      <c r="K24841" s="30"/>
      <c r="L24841" s="30"/>
      <c r="M24841" s="30"/>
      <c r="N24841" s="30"/>
      <c r="O24841" s="30"/>
      <c r="P24841" s="30"/>
      <c r="Q24841" s="30">
        <v>0</v>
      </c>
      <c r="R24841" s="30"/>
      <c r="S24841" s="30"/>
      <c r="T24841" s="30"/>
      <c r="U24841" s="30"/>
    </row>
    <row r="24842" spans="1:21" hidden="1" outlineLevel="7">
      <c r="D24842" s="25" t="s">
        <v>781</v>
      </c>
      <c r="E24842" s="25"/>
      <c r="F24842" s="30"/>
      <c r="G24842" s="30"/>
      <c r="H24842" s="30"/>
      <c r="I24842" s="30"/>
      <c r="J24842" s="30"/>
      <c r="K24842" s="30"/>
      <c r="L24842" s="30"/>
      <c r="M24842" s="30"/>
      <c r="N24842" s="30"/>
      <c r="O24842" s="30"/>
      <c r="P24842" s="30"/>
      <c r="Q24842" s="30">
        <v>0</v>
      </c>
      <c r="R24842" s="30"/>
      <c r="S24842" s="30"/>
      <c r="T24842" s="30"/>
      <c r="U24842" s="30"/>
    </row>
    <row r="24843" spans="1:21" hidden="1" outlineLevel="7">
      <c r="D24843" s="25" t="s">
        <v>782</v>
      </c>
      <c r="E24843" s="25"/>
      <c r="F24843" s="30"/>
      <c r="G24843" s="30"/>
      <c r="H24843" s="30"/>
      <c r="I24843" s="30"/>
      <c r="J24843" s="30"/>
      <c r="K24843" s="30"/>
      <c r="L24843" s="30"/>
      <c r="M24843" s="30"/>
      <c r="N24843" s="30"/>
      <c r="O24843" s="30"/>
      <c r="P24843" s="30"/>
      <c r="Q24843" s="30">
        <v>27.27272727272727</v>
      </c>
      <c r="R24843" s="30"/>
      <c r="S24843" s="30"/>
      <c r="T24843" s="30"/>
      <c r="U24843" s="30"/>
    </row>
    <row r="24844" spans="1:21" hidden="1" outlineLevel="7">
      <c r="D24844" s="25" t="s">
        <v>783</v>
      </c>
      <c r="E24844" s="25"/>
      <c r="F24844" s="30"/>
      <c r="G24844" s="30"/>
      <c r="H24844" s="30"/>
      <c r="I24844" s="30"/>
      <c r="J24844" s="30"/>
      <c r="K24844" s="30"/>
      <c r="L24844" s="30"/>
      <c r="M24844" s="30"/>
      <c r="N24844" s="30"/>
      <c r="O24844" s="30"/>
      <c r="P24844" s="30"/>
      <c r="Q24844" s="30">
        <v>72.727272727272734</v>
      </c>
      <c r="R24844" s="30"/>
      <c r="S24844" s="30"/>
      <c r="T24844" s="30"/>
      <c r="U24844" s="30"/>
    </row>
    <row r="24845" spans="1:21" hidden="1" outlineLevel="7">
      <c r="D24845" s="25" t="s">
        <v>81</v>
      </c>
      <c r="E24845" s="25"/>
      <c r="F24845" s="30"/>
      <c r="G24845" s="30"/>
      <c r="H24845" s="30"/>
      <c r="I24845" s="30"/>
      <c r="J24845" s="30"/>
      <c r="K24845" s="30"/>
      <c r="L24845" s="30"/>
      <c r="M24845" s="30"/>
      <c r="N24845" s="30"/>
      <c r="O24845" s="30"/>
      <c r="P24845" s="30"/>
      <c r="Q24845" s="30">
        <v>0</v>
      </c>
      <c r="R24845" s="30"/>
      <c r="S24845" s="30"/>
      <c r="T24845" s="30"/>
      <c r="U24845" s="30"/>
    </row>
    <row r="24846" spans="1:21" hidden="1" outlineLevel="7">
      <c r="D24846" s="25" t="s">
        <v>12</v>
      </c>
      <c r="E24846" s="25"/>
      <c r="F24846" s="30"/>
      <c r="G24846" s="30"/>
      <c r="H24846" s="30"/>
      <c r="I24846" s="30"/>
      <c r="J24846" s="30"/>
      <c r="K24846" s="30"/>
      <c r="L24846" s="30"/>
      <c r="M24846" s="30"/>
      <c r="N24846" s="30"/>
      <c r="O24846" s="30"/>
      <c r="P24846" s="30"/>
      <c r="Q24846" s="30">
        <v>100</v>
      </c>
      <c r="R24846" s="30"/>
      <c r="S24846" s="30"/>
      <c r="T24846" s="30"/>
      <c r="U24846" s="30"/>
    </row>
    <row r="24847" spans="1:21" hidden="1" outlineLevel="7">
      <c r="K24847" s="3"/>
      <c r="L24847" s="3"/>
      <c r="M24847" s="3"/>
      <c r="N24847" s="3"/>
      <c r="O24847" s="3"/>
      <c r="P24847" s="3"/>
      <c r="Q24847" s="3"/>
      <c r="R24847" s="3"/>
      <c r="S24847" s="3"/>
      <c r="T24847" s="3"/>
      <c r="U24847" s="3"/>
    </row>
    <row r="24848" spans="1:21" hidden="1" outlineLevel="7">
      <c r="A24848" s="23" t="s">
        <v>3</v>
      </c>
      <c r="B24848" s="29" t="s">
        <v>784</v>
      </c>
      <c r="C24848" s="29"/>
      <c r="D24848" s="29"/>
      <c r="E24848" s="29"/>
      <c r="K24848" s="3"/>
      <c r="L24848" s="3"/>
      <c r="M24848" s="3"/>
      <c r="N24848" s="3"/>
      <c r="O24848" s="3"/>
      <c r="P24848" s="3"/>
      <c r="Q24848" s="3"/>
      <c r="R24848" s="3"/>
      <c r="S24848" s="3"/>
      <c r="T24848" s="3"/>
      <c r="U24848" s="3"/>
    </row>
    <row r="24849" spans="1:21" ht="15" hidden="1" customHeight="1" outlineLevel="7">
      <c r="F24849" s="7">
        <v>41244</v>
      </c>
      <c r="G24849" s="7">
        <v>41334</v>
      </c>
      <c r="H24849" s="7">
        <v>41426</v>
      </c>
      <c r="I24849" s="7">
        <v>41518</v>
      </c>
      <c r="J24849" s="7">
        <v>41609</v>
      </c>
      <c r="K24849" s="7">
        <v>41699</v>
      </c>
      <c r="L24849" s="7">
        <v>41791</v>
      </c>
      <c r="M24849" s="7">
        <v>41883</v>
      </c>
      <c r="N24849" s="7">
        <v>41974</v>
      </c>
      <c r="O24849" s="7">
        <v>42064</v>
      </c>
      <c r="P24849" s="7">
        <v>42156</v>
      </c>
      <c r="Q24849" s="7">
        <v>42248</v>
      </c>
      <c r="R24849" s="7"/>
      <c r="S24849" s="7"/>
      <c r="T24849" s="7"/>
      <c r="U24849" s="7"/>
    </row>
    <row r="24850" spans="1:21" hidden="1" outlineLevel="7">
      <c r="A24850" s="23"/>
      <c r="B24850" s="18" t="s">
        <v>6</v>
      </c>
      <c r="C24850" s="25"/>
      <c r="D24850" s="25" t="s">
        <v>778</v>
      </c>
      <c r="E24850" s="25"/>
      <c r="F24850" s="20"/>
      <c r="G24850" s="20"/>
      <c r="H24850" s="20"/>
      <c r="I24850" s="20"/>
      <c r="J24850" s="20"/>
      <c r="K24850" s="20"/>
      <c r="L24850" s="20"/>
      <c r="M24850" s="20"/>
      <c r="N24850" s="20"/>
      <c r="O24850" s="20"/>
      <c r="P24850" s="20"/>
      <c r="Q24850" s="20">
        <v>0</v>
      </c>
      <c r="R24850" s="20"/>
      <c r="S24850" s="20"/>
      <c r="T24850" s="20"/>
      <c r="U24850" s="20"/>
    </row>
    <row r="24851" spans="1:21" ht="11.25" hidden="1" customHeight="1" outlineLevel="7">
      <c r="A24851" s="23"/>
      <c r="B24851" s="25"/>
      <c r="C24851" s="25"/>
      <c r="D24851" s="25" t="s">
        <v>779</v>
      </c>
      <c r="E24851" s="25"/>
      <c r="F24851" s="20"/>
      <c r="G24851" s="20"/>
      <c r="H24851" s="20"/>
      <c r="I24851" s="20"/>
      <c r="J24851" s="20"/>
      <c r="K24851" s="20"/>
      <c r="L24851" s="20"/>
      <c r="M24851" s="20"/>
      <c r="N24851" s="20"/>
      <c r="O24851" s="20"/>
      <c r="P24851" s="20"/>
      <c r="Q24851" s="20">
        <v>0</v>
      </c>
      <c r="R24851" s="20"/>
      <c r="S24851" s="20"/>
      <c r="T24851" s="20"/>
      <c r="U24851" s="20"/>
    </row>
    <row r="24852" spans="1:21" hidden="1" outlineLevel="7">
      <c r="A24852" s="23"/>
      <c r="B24852" s="25"/>
      <c r="C24852" s="25"/>
      <c r="D24852" s="25" t="s">
        <v>780</v>
      </c>
      <c r="E24852" s="25"/>
      <c r="F24852" s="20"/>
      <c r="G24852" s="20"/>
      <c r="H24852" s="20"/>
      <c r="I24852" s="20"/>
      <c r="J24852" s="20"/>
      <c r="K24852" s="20"/>
      <c r="L24852" s="20"/>
      <c r="M24852" s="20"/>
      <c r="N24852" s="20"/>
      <c r="O24852" s="20"/>
      <c r="P24852" s="20"/>
      <c r="Q24852" s="20">
        <v>1</v>
      </c>
      <c r="R24852" s="20"/>
      <c r="S24852" s="20"/>
      <c r="T24852" s="20"/>
      <c r="U24852" s="20"/>
    </row>
    <row r="24853" spans="1:21" hidden="1" outlineLevel="7">
      <c r="A24853" s="23"/>
      <c r="B24853" s="25"/>
      <c r="C24853" s="25"/>
      <c r="D24853" s="25" t="s">
        <v>781</v>
      </c>
      <c r="E24853" s="25"/>
      <c r="F24853" s="20"/>
      <c r="G24853" s="20"/>
      <c r="H24853" s="20"/>
      <c r="I24853" s="20"/>
      <c r="J24853" s="20"/>
      <c r="K24853" s="20"/>
      <c r="L24853" s="20"/>
      <c r="M24853" s="20"/>
      <c r="N24853" s="20"/>
      <c r="O24853" s="20"/>
      <c r="P24853" s="20"/>
      <c r="Q24853" s="20">
        <v>0</v>
      </c>
      <c r="R24853" s="20"/>
      <c r="S24853" s="20"/>
      <c r="T24853" s="20"/>
      <c r="U24853" s="20"/>
    </row>
    <row r="24854" spans="1:21" hidden="1" outlineLevel="7">
      <c r="A24854" s="23"/>
      <c r="B24854" s="25"/>
      <c r="C24854" s="25"/>
      <c r="D24854" s="25" t="s">
        <v>782</v>
      </c>
      <c r="E24854" s="25"/>
      <c r="F24854" s="20"/>
      <c r="G24854" s="20"/>
      <c r="H24854" s="20"/>
      <c r="I24854" s="20"/>
      <c r="J24854" s="20"/>
      <c r="K24854" s="20"/>
      <c r="L24854" s="20"/>
      <c r="M24854" s="20"/>
      <c r="N24854" s="20"/>
      <c r="O24854" s="20"/>
      <c r="P24854" s="20"/>
      <c r="Q24854" s="20">
        <v>1</v>
      </c>
      <c r="R24854" s="20"/>
      <c r="S24854" s="20"/>
      <c r="T24854" s="20"/>
      <c r="U24854" s="20"/>
    </row>
    <row r="24855" spans="1:21" hidden="1" outlineLevel="7">
      <c r="A24855" s="23"/>
      <c r="B24855" s="25"/>
      <c r="C24855" s="25"/>
      <c r="D24855" s="25" t="s">
        <v>783</v>
      </c>
      <c r="E24855" s="25"/>
      <c r="F24855" s="20"/>
      <c r="G24855" s="20"/>
      <c r="H24855" s="20"/>
      <c r="I24855" s="20"/>
      <c r="J24855" s="20"/>
      <c r="K24855" s="20"/>
      <c r="L24855" s="20"/>
      <c r="M24855" s="20"/>
      <c r="N24855" s="20"/>
      <c r="O24855" s="20"/>
      <c r="P24855" s="20"/>
      <c r="Q24855" s="20">
        <v>0</v>
      </c>
      <c r="R24855" s="20"/>
      <c r="S24855" s="20"/>
      <c r="T24855" s="20"/>
      <c r="U24855" s="20"/>
    </row>
    <row r="24856" spans="1:21" hidden="1" outlineLevel="7">
      <c r="A24856" s="23"/>
      <c r="B24856" s="25"/>
      <c r="C24856" s="25"/>
      <c r="D24856" s="25" t="s">
        <v>81</v>
      </c>
      <c r="E24856" s="25"/>
      <c r="F24856" s="20"/>
      <c r="G24856" s="20"/>
      <c r="H24856" s="20"/>
      <c r="I24856" s="20"/>
      <c r="J24856" s="20"/>
      <c r="K24856" s="20"/>
      <c r="L24856" s="20"/>
      <c r="M24856" s="20"/>
      <c r="N24856" s="20"/>
      <c r="O24856" s="20"/>
      <c r="P24856" s="20"/>
      <c r="Q24856" s="20">
        <v>0</v>
      </c>
      <c r="R24856" s="20"/>
      <c r="S24856" s="20"/>
      <c r="T24856" s="20"/>
      <c r="U24856" s="20"/>
    </row>
    <row r="24857" spans="1:21" hidden="1" outlineLevel="7">
      <c r="D24857" s="19" t="s">
        <v>12</v>
      </c>
      <c r="E24857" s="19"/>
      <c r="F24857" s="20"/>
      <c r="G24857" s="20"/>
      <c r="H24857" s="20"/>
      <c r="I24857" s="20"/>
      <c r="J24857" s="20"/>
      <c r="K24857" s="20"/>
      <c r="L24857" s="20"/>
      <c r="M24857" s="20"/>
      <c r="N24857" s="20"/>
      <c r="O24857" s="20"/>
      <c r="P24857" s="20"/>
      <c r="Q24857" s="20">
        <v>2</v>
      </c>
      <c r="R24857" s="20"/>
      <c r="S24857" s="20"/>
      <c r="T24857" s="20"/>
      <c r="U24857" s="20"/>
    </row>
    <row r="24858" spans="1:21" hidden="1" outlineLevel="7">
      <c r="D24858" s="4"/>
      <c r="E24858" s="4"/>
      <c r="K24858" s="3"/>
      <c r="L24858" s="3"/>
      <c r="M24858" s="3"/>
      <c r="N24858" s="3"/>
      <c r="O24858" s="3"/>
      <c r="P24858" s="3"/>
      <c r="Q24858" s="3"/>
      <c r="R24858" s="3"/>
      <c r="S24858" s="3"/>
      <c r="T24858" s="3"/>
      <c r="U24858" s="3"/>
    </row>
    <row r="24859" spans="1:21" hidden="1" outlineLevel="7">
      <c r="B24859" s="18" t="s">
        <v>14</v>
      </c>
      <c r="D24859" s="25" t="s">
        <v>778</v>
      </c>
      <c r="E24859" s="25"/>
      <c r="F24859" s="30"/>
      <c r="G24859" s="30"/>
      <c r="H24859" s="30"/>
      <c r="I24859" s="30"/>
      <c r="J24859" s="30"/>
      <c r="K24859" s="30"/>
      <c r="L24859" s="30"/>
      <c r="M24859" s="30"/>
      <c r="N24859" s="30"/>
      <c r="O24859" s="30"/>
      <c r="P24859" s="30"/>
      <c r="Q24859" s="30">
        <v>0</v>
      </c>
      <c r="R24859" s="30"/>
      <c r="S24859" s="30"/>
      <c r="T24859" s="30"/>
      <c r="U24859" s="30"/>
    </row>
    <row r="24860" spans="1:21" hidden="1" outlineLevel="7">
      <c r="D24860" s="25" t="s">
        <v>779</v>
      </c>
      <c r="E24860" s="25"/>
      <c r="F24860" s="30"/>
      <c r="G24860" s="30"/>
      <c r="H24860" s="30"/>
      <c r="I24860" s="30"/>
      <c r="J24860" s="30"/>
      <c r="K24860" s="30"/>
      <c r="L24860" s="30"/>
      <c r="M24860" s="30"/>
      <c r="N24860" s="30"/>
      <c r="O24860" s="30"/>
      <c r="P24860" s="30"/>
      <c r="Q24860" s="30">
        <v>0</v>
      </c>
      <c r="R24860" s="30"/>
      <c r="S24860" s="30"/>
      <c r="T24860" s="30"/>
      <c r="U24860" s="30"/>
    </row>
    <row r="24861" spans="1:21" hidden="1" outlineLevel="7">
      <c r="D24861" s="25" t="s">
        <v>780</v>
      </c>
      <c r="E24861" s="25"/>
      <c r="F24861" s="30"/>
      <c r="G24861" s="30"/>
      <c r="H24861" s="30"/>
      <c r="I24861" s="30"/>
      <c r="J24861" s="30"/>
      <c r="K24861" s="30"/>
      <c r="L24861" s="30"/>
      <c r="M24861" s="30"/>
      <c r="N24861" s="30"/>
      <c r="O24861" s="30"/>
      <c r="P24861" s="30"/>
      <c r="Q24861" s="30">
        <v>50</v>
      </c>
      <c r="R24861" s="30"/>
      <c r="S24861" s="30"/>
      <c r="T24861" s="30"/>
      <c r="U24861" s="30"/>
    </row>
    <row r="24862" spans="1:21" hidden="1" outlineLevel="7">
      <c r="D24862" s="25" t="s">
        <v>781</v>
      </c>
      <c r="E24862" s="25"/>
      <c r="F24862" s="30"/>
      <c r="G24862" s="30"/>
      <c r="H24862" s="30"/>
      <c r="I24862" s="30"/>
      <c r="J24862" s="30"/>
      <c r="K24862" s="30"/>
      <c r="L24862" s="30"/>
      <c r="M24862" s="30"/>
      <c r="N24862" s="30"/>
      <c r="O24862" s="30"/>
      <c r="P24862" s="30"/>
      <c r="Q24862" s="30">
        <v>0</v>
      </c>
      <c r="R24862" s="30"/>
      <c r="S24862" s="30"/>
      <c r="T24862" s="30"/>
      <c r="U24862" s="30"/>
    </row>
    <row r="24863" spans="1:21" hidden="1" outlineLevel="7">
      <c r="D24863" s="25" t="s">
        <v>782</v>
      </c>
      <c r="E24863" s="25"/>
      <c r="F24863" s="30"/>
      <c r="G24863" s="30"/>
      <c r="H24863" s="30"/>
      <c r="I24863" s="30"/>
      <c r="J24863" s="30"/>
      <c r="K24863" s="30"/>
      <c r="L24863" s="30"/>
      <c r="M24863" s="30"/>
      <c r="N24863" s="30"/>
      <c r="O24863" s="30"/>
      <c r="P24863" s="30"/>
      <c r="Q24863" s="30">
        <v>50</v>
      </c>
      <c r="R24863" s="30"/>
      <c r="S24863" s="30"/>
      <c r="T24863" s="30"/>
      <c r="U24863" s="30"/>
    </row>
    <row r="24864" spans="1:21" hidden="1" outlineLevel="7">
      <c r="D24864" s="25" t="s">
        <v>783</v>
      </c>
      <c r="E24864" s="25"/>
      <c r="F24864" s="30"/>
      <c r="G24864" s="30"/>
      <c r="H24864" s="30"/>
      <c r="I24864" s="30"/>
      <c r="J24864" s="30"/>
      <c r="K24864" s="30"/>
      <c r="L24864" s="30"/>
      <c r="M24864" s="30"/>
      <c r="N24864" s="30"/>
      <c r="O24864" s="30"/>
      <c r="P24864" s="30"/>
      <c r="Q24864" s="30">
        <v>0</v>
      </c>
      <c r="R24864" s="30"/>
      <c r="S24864" s="30"/>
      <c r="T24864" s="30"/>
      <c r="U24864" s="30"/>
    </row>
    <row r="24865" spans="1:21" hidden="1" outlineLevel="7">
      <c r="D24865" s="25" t="s">
        <v>81</v>
      </c>
      <c r="E24865" s="25"/>
      <c r="F24865" s="30"/>
      <c r="G24865" s="30"/>
      <c r="H24865" s="30"/>
      <c r="I24865" s="30"/>
      <c r="J24865" s="30"/>
      <c r="K24865" s="30"/>
      <c r="L24865" s="30"/>
      <c r="M24865" s="30"/>
      <c r="N24865" s="30"/>
      <c r="O24865" s="30"/>
      <c r="P24865" s="30"/>
      <c r="Q24865" s="30">
        <v>0</v>
      </c>
      <c r="R24865" s="30"/>
      <c r="S24865" s="30"/>
      <c r="T24865" s="30"/>
      <c r="U24865" s="30"/>
    </row>
    <row r="24866" spans="1:21" hidden="1" outlineLevel="7">
      <c r="D24866" s="25" t="s">
        <v>12</v>
      </c>
      <c r="E24866" s="25"/>
      <c r="F24866" s="30"/>
      <c r="G24866" s="30"/>
      <c r="H24866" s="30"/>
      <c r="I24866" s="30"/>
      <c r="J24866" s="30"/>
      <c r="K24866" s="30"/>
      <c r="L24866" s="30"/>
      <c r="M24866" s="30"/>
      <c r="N24866" s="30"/>
      <c r="O24866" s="30"/>
      <c r="P24866" s="30"/>
      <c r="Q24866" s="30">
        <v>100</v>
      </c>
      <c r="R24866" s="30"/>
      <c r="S24866" s="30"/>
      <c r="T24866" s="30"/>
      <c r="U24866" s="30"/>
    </row>
    <row r="24867" spans="1:21" hidden="1" outlineLevel="7">
      <c r="K24867" s="3"/>
      <c r="L24867" s="3"/>
      <c r="M24867" s="3"/>
      <c r="N24867" s="3"/>
      <c r="O24867" s="3"/>
      <c r="P24867" s="3"/>
      <c r="Q24867" s="3"/>
      <c r="R24867" s="3"/>
      <c r="S24867" s="3"/>
      <c r="T24867" s="3"/>
      <c r="U24867" s="3"/>
    </row>
    <row r="24868" spans="1:21" hidden="1" outlineLevel="6">
      <c r="A24868" s="26">
        <v>415</v>
      </c>
      <c r="B24868" s="27" t="s">
        <v>84</v>
      </c>
      <c r="C24868" s="27"/>
      <c r="D24868" s="28"/>
      <c r="E24868" s="28"/>
      <c r="K24868" s="3"/>
      <c r="L24868" s="3"/>
      <c r="M24868" s="3"/>
      <c r="N24868" s="3"/>
      <c r="O24868" s="3"/>
      <c r="P24868" s="3"/>
      <c r="Q24868" s="3"/>
      <c r="R24868" s="3"/>
      <c r="S24868" s="3"/>
      <c r="T24868" s="3"/>
      <c r="U24868" s="3"/>
    </row>
    <row r="24869" spans="1:21" hidden="1" outlineLevel="7">
      <c r="A24869" s="23"/>
      <c r="B24869" s="25"/>
      <c r="C24869" s="25"/>
      <c r="D24869" s="25"/>
      <c r="E24869" s="25"/>
      <c r="K24869" s="3"/>
      <c r="L24869" s="3"/>
      <c r="M24869" s="3"/>
      <c r="N24869" s="3"/>
      <c r="O24869" s="3"/>
      <c r="P24869" s="3"/>
      <c r="Q24869" s="3"/>
      <c r="R24869" s="3"/>
      <c r="S24869" s="3"/>
      <c r="T24869" s="3"/>
      <c r="U24869" s="3"/>
    </row>
    <row r="24870" spans="1:21" hidden="1" outlineLevel="7">
      <c r="A24870" s="23" t="s">
        <v>3</v>
      </c>
      <c r="B24870" s="29" t="s">
        <v>777</v>
      </c>
      <c r="C24870" s="29"/>
      <c r="D24870" s="29"/>
      <c r="E24870" s="29"/>
      <c r="K24870" s="3"/>
      <c r="L24870" s="3"/>
      <c r="M24870" s="3"/>
      <c r="N24870" s="3"/>
      <c r="O24870" s="3"/>
      <c r="P24870" s="3"/>
      <c r="Q24870" s="3"/>
      <c r="R24870" s="3"/>
      <c r="S24870" s="3"/>
      <c r="T24870" s="3"/>
      <c r="U24870" s="3"/>
    </row>
    <row r="24871" spans="1:21" ht="15" hidden="1" customHeight="1" outlineLevel="7">
      <c r="F24871" s="7">
        <v>41244</v>
      </c>
      <c r="G24871" s="7">
        <v>41334</v>
      </c>
      <c r="H24871" s="7">
        <v>41426</v>
      </c>
      <c r="I24871" s="7">
        <v>41518</v>
      </c>
      <c r="J24871" s="7">
        <v>41609</v>
      </c>
      <c r="K24871" s="7">
        <v>41699</v>
      </c>
      <c r="L24871" s="7">
        <v>41791</v>
      </c>
      <c r="M24871" s="7">
        <v>41883</v>
      </c>
      <c r="N24871" s="7">
        <v>41974</v>
      </c>
      <c r="O24871" s="7">
        <v>42064</v>
      </c>
      <c r="P24871" s="7">
        <v>42156</v>
      </c>
      <c r="Q24871" s="7">
        <v>42248</v>
      </c>
      <c r="R24871" s="7"/>
      <c r="S24871" s="7"/>
      <c r="T24871" s="7"/>
      <c r="U24871" s="7"/>
    </row>
    <row r="24872" spans="1:21" hidden="1" outlineLevel="7">
      <c r="A24872" s="23"/>
      <c r="B24872" s="18" t="s">
        <v>6</v>
      </c>
      <c r="C24872" s="25"/>
      <c r="D24872" s="25" t="s">
        <v>778</v>
      </c>
      <c r="E24872" s="25"/>
      <c r="F24872" s="20"/>
      <c r="G24872" s="20"/>
      <c r="H24872" s="20"/>
      <c r="I24872" s="20"/>
      <c r="J24872" s="20"/>
      <c r="K24872" s="20"/>
      <c r="L24872" s="20"/>
      <c r="M24872" s="20"/>
      <c r="N24872" s="20"/>
      <c r="O24872" s="20"/>
      <c r="P24872" s="20"/>
      <c r="Q24872" s="20">
        <v>0</v>
      </c>
      <c r="R24872" s="20"/>
      <c r="S24872" s="20"/>
      <c r="T24872" s="20"/>
      <c r="U24872" s="20"/>
    </row>
    <row r="24873" spans="1:21" ht="11.25" hidden="1" customHeight="1" outlineLevel="7">
      <c r="A24873" s="23"/>
      <c r="B24873" s="25"/>
      <c r="C24873" s="25"/>
      <c r="D24873" s="25" t="s">
        <v>779</v>
      </c>
      <c r="E24873" s="25"/>
      <c r="F24873" s="20"/>
      <c r="G24873" s="20"/>
      <c r="H24873" s="20"/>
      <c r="I24873" s="20"/>
      <c r="J24873" s="20"/>
      <c r="K24873" s="20"/>
      <c r="L24873" s="20"/>
      <c r="M24873" s="20"/>
      <c r="N24873" s="20"/>
      <c r="O24873" s="20"/>
      <c r="P24873" s="20"/>
      <c r="Q24873" s="20">
        <v>0</v>
      </c>
      <c r="R24873" s="20"/>
      <c r="S24873" s="20"/>
      <c r="T24873" s="20"/>
      <c r="U24873" s="20"/>
    </row>
    <row r="24874" spans="1:21" hidden="1" outlineLevel="7">
      <c r="A24874" s="23"/>
      <c r="B24874" s="25"/>
      <c r="C24874" s="25"/>
      <c r="D24874" s="25" t="s">
        <v>780</v>
      </c>
      <c r="E24874" s="25"/>
      <c r="F24874" s="20"/>
      <c r="G24874" s="20"/>
      <c r="H24874" s="20"/>
      <c r="I24874" s="20"/>
      <c r="J24874" s="20"/>
      <c r="K24874" s="20"/>
      <c r="L24874" s="20"/>
      <c r="M24874" s="20"/>
      <c r="N24874" s="20"/>
      <c r="O24874" s="20"/>
      <c r="P24874" s="20"/>
      <c r="Q24874" s="20">
        <v>0</v>
      </c>
      <c r="R24874" s="20"/>
      <c r="S24874" s="20"/>
      <c r="T24874" s="20"/>
      <c r="U24874" s="20"/>
    </row>
    <row r="24875" spans="1:21" hidden="1" outlineLevel="7">
      <c r="A24875" s="23"/>
      <c r="B24875" s="25"/>
      <c r="C24875" s="25"/>
      <c r="D24875" s="25" t="s">
        <v>781</v>
      </c>
      <c r="E24875" s="25"/>
      <c r="F24875" s="20"/>
      <c r="G24875" s="20"/>
      <c r="H24875" s="20"/>
      <c r="I24875" s="20"/>
      <c r="J24875" s="20"/>
      <c r="K24875" s="20"/>
      <c r="L24875" s="20"/>
      <c r="M24875" s="20"/>
      <c r="N24875" s="20"/>
      <c r="O24875" s="20"/>
      <c r="P24875" s="20"/>
      <c r="Q24875" s="20">
        <v>0</v>
      </c>
      <c r="R24875" s="20"/>
      <c r="S24875" s="20"/>
      <c r="T24875" s="20"/>
      <c r="U24875" s="20"/>
    </row>
    <row r="24876" spans="1:21" hidden="1" outlineLevel="7">
      <c r="A24876" s="23"/>
      <c r="B24876" s="25"/>
      <c r="C24876" s="25"/>
      <c r="D24876" s="25" t="s">
        <v>782</v>
      </c>
      <c r="E24876" s="25"/>
      <c r="F24876" s="20"/>
      <c r="G24876" s="20"/>
      <c r="H24876" s="20"/>
      <c r="I24876" s="20"/>
      <c r="J24876" s="20"/>
      <c r="K24876" s="20"/>
      <c r="L24876" s="20"/>
      <c r="M24876" s="20"/>
      <c r="N24876" s="20"/>
      <c r="O24876" s="20"/>
      <c r="P24876" s="20"/>
      <c r="Q24876" s="20">
        <v>4</v>
      </c>
      <c r="R24876" s="20"/>
      <c r="S24876" s="20"/>
      <c r="T24876" s="20"/>
      <c r="U24876" s="20"/>
    </row>
    <row r="24877" spans="1:21" hidden="1" outlineLevel="7">
      <c r="A24877" s="23"/>
      <c r="B24877" s="25"/>
      <c r="C24877" s="25"/>
      <c r="D24877" s="25" t="s">
        <v>783</v>
      </c>
      <c r="E24877" s="25"/>
      <c r="F24877" s="20"/>
      <c r="G24877" s="20"/>
      <c r="H24877" s="20"/>
      <c r="I24877" s="20"/>
      <c r="J24877" s="20"/>
      <c r="K24877" s="20"/>
      <c r="L24877" s="20"/>
      <c r="M24877" s="20"/>
      <c r="N24877" s="20"/>
      <c r="O24877" s="20"/>
      <c r="P24877" s="20"/>
      <c r="Q24877" s="20">
        <v>3</v>
      </c>
      <c r="R24877" s="20"/>
      <c r="S24877" s="20"/>
      <c r="T24877" s="20"/>
      <c r="U24877" s="20"/>
    </row>
    <row r="24878" spans="1:21" hidden="1" outlineLevel="7">
      <c r="A24878" s="23"/>
      <c r="B24878" s="25"/>
      <c r="C24878" s="25"/>
      <c r="D24878" s="25" t="s">
        <v>81</v>
      </c>
      <c r="E24878" s="25"/>
      <c r="F24878" s="20"/>
      <c r="G24878" s="20"/>
      <c r="H24878" s="20"/>
      <c r="I24878" s="20"/>
      <c r="J24878" s="20"/>
      <c r="K24878" s="20"/>
      <c r="L24878" s="20"/>
      <c r="M24878" s="20"/>
      <c r="N24878" s="20"/>
      <c r="O24878" s="20"/>
      <c r="P24878" s="20"/>
      <c r="Q24878" s="20">
        <v>0</v>
      </c>
      <c r="R24878" s="20"/>
      <c r="S24878" s="20"/>
      <c r="T24878" s="20"/>
      <c r="U24878" s="20"/>
    </row>
    <row r="24879" spans="1:21" hidden="1" outlineLevel="7">
      <c r="D24879" s="19" t="s">
        <v>12</v>
      </c>
      <c r="E24879" s="19"/>
      <c r="F24879" s="20"/>
      <c r="G24879" s="20"/>
      <c r="H24879" s="20"/>
      <c r="I24879" s="20"/>
      <c r="J24879" s="20"/>
      <c r="K24879" s="20"/>
      <c r="L24879" s="20"/>
      <c r="M24879" s="20"/>
      <c r="N24879" s="20"/>
      <c r="O24879" s="20"/>
      <c r="P24879" s="20"/>
      <c r="Q24879" s="20">
        <v>7</v>
      </c>
      <c r="R24879" s="20"/>
      <c r="S24879" s="20"/>
      <c r="T24879" s="20"/>
      <c r="U24879" s="20"/>
    </row>
    <row r="24880" spans="1:21" hidden="1" outlineLevel="7">
      <c r="D24880" s="4"/>
      <c r="E24880" s="4"/>
      <c r="K24880" s="3"/>
      <c r="L24880" s="3"/>
      <c r="M24880" s="3"/>
      <c r="N24880" s="3"/>
      <c r="O24880" s="3"/>
      <c r="P24880" s="3"/>
      <c r="Q24880" s="3"/>
      <c r="R24880" s="3"/>
      <c r="S24880" s="3"/>
      <c r="T24880" s="3"/>
      <c r="U24880" s="3"/>
    </row>
    <row r="24881" spans="1:21" hidden="1" outlineLevel="7">
      <c r="B24881" s="18" t="s">
        <v>14</v>
      </c>
      <c r="D24881" s="25" t="s">
        <v>778</v>
      </c>
      <c r="E24881" s="25"/>
      <c r="F24881" s="30"/>
      <c r="G24881" s="30"/>
      <c r="H24881" s="30"/>
      <c r="I24881" s="30"/>
      <c r="J24881" s="30"/>
      <c r="K24881" s="30"/>
      <c r="L24881" s="30"/>
      <c r="M24881" s="30"/>
      <c r="N24881" s="30"/>
      <c r="O24881" s="30"/>
      <c r="P24881" s="30"/>
      <c r="Q24881" s="30">
        <v>0</v>
      </c>
      <c r="R24881" s="30"/>
      <c r="S24881" s="30"/>
      <c r="T24881" s="30"/>
      <c r="U24881" s="30"/>
    </row>
    <row r="24882" spans="1:21" hidden="1" outlineLevel="7">
      <c r="D24882" s="25" t="s">
        <v>779</v>
      </c>
      <c r="E24882" s="25"/>
      <c r="F24882" s="30"/>
      <c r="G24882" s="30"/>
      <c r="H24882" s="30"/>
      <c r="I24882" s="30"/>
      <c r="J24882" s="30"/>
      <c r="K24882" s="30"/>
      <c r="L24882" s="30"/>
      <c r="M24882" s="30"/>
      <c r="N24882" s="30"/>
      <c r="O24882" s="30"/>
      <c r="P24882" s="30"/>
      <c r="Q24882" s="30">
        <v>0</v>
      </c>
      <c r="R24882" s="30"/>
      <c r="S24882" s="30"/>
      <c r="T24882" s="30"/>
      <c r="U24882" s="30"/>
    </row>
    <row r="24883" spans="1:21" hidden="1" outlineLevel="7">
      <c r="D24883" s="25" t="s">
        <v>780</v>
      </c>
      <c r="E24883" s="25"/>
      <c r="F24883" s="30"/>
      <c r="G24883" s="30"/>
      <c r="H24883" s="30"/>
      <c r="I24883" s="30"/>
      <c r="J24883" s="30"/>
      <c r="K24883" s="30"/>
      <c r="L24883" s="30"/>
      <c r="M24883" s="30"/>
      <c r="N24883" s="30"/>
      <c r="O24883" s="30"/>
      <c r="P24883" s="30"/>
      <c r="Q24883" s="30">
        <v>0</v>
      </c>
      <c r="R24883" s="30"/>
      <c r="S24883" s="30"/>
      <c r="T24883" s="30"/>
      <c r="U24883" s="30"/>
    </row>
    <row r="24884" spans="1:21" hidden="1" outlineLevel="7">
      <c r="D24884" s="25" t="s">
        <v>781</v>
      </c>
      <c r="E24884" s="25"/>
      <c r="F24884" s="30"/>
      <c r="G24884" s="30"/>
      <c r="H24884" s="30"/>
      <c r="I24884" s="30"/>
      <c r="J24884" s="30"/>
      <c r="K24884" s="30"/>
      <c r="L24884" s="30"/>
      <c r="M24884" s="30"/>
      <c r="N24884" s="30"/>
      <c r="O24884" s="30"/>
      <c r="P24884" s="30"/>
      <c r="Q24884" s="30">
        <v>0</v>
      </c>
      <c r="R24884" s="30"/>
      <c r="S24884" s="30"/>
      <c r="T24884" s="30"/>
      <c r="U24884" s="30"/>
    </row>
    <row r="24885" spans="1:21" hidden="1" outlineLevel="7">
      <c r="D24885" s="25" t="s">
        <v>782</v>
      </c>
      <c r="E24885" s="25"/>
      <c r="F24885" s="30"/>
      <c r="G24885" s="30"/>
      <c r="H24885" s="30"/>
      <c r="I24885" s="30"/>
      <c r="J24885" s="30"/>
      <c r="K24885" s="30"/>
      <c r="L24885" s="30"/>
      <c r="M24885" s="30"/>
      <c r="N24885" s="30"/>
      <c r="O24885" s="30"/>
      <c r="P24885" s="30"/>
      <c r="Q24885" s="30">
        <v>57.142857142857139</v>
      </c>
      <c r="R24885" s="30"/>
      <c r="S24885" s="30"/>
      <c r="T24885" s="30"/>
      <c r="U24885" s="30"/>
    </row>
    <row r="24886" spans="1:21" hidden="1" outlineLevel="7">
      <c r="D24886" s="25" t="s">
        <v>783</v>
      </c>
      <c r="E24886" s="25"/>
      <c r="F24886" s="30"/>
      <c r="G24886" s="30"/>
      <c r="H24886" s="30"/>
      <c r="I24886" s="30"/>
      <c r="J24886" s="30"/>
      <c r="K24886" s="30"/>
      <c r="L24886" s="30"/>
      <c r="M24886" s="30"/>
      <c r="N24886" s="30"/>
      <c r="O24886" s="30"/>
      <c r="P24886" s="30"/>
      <c r="Q24886" s="30">
        <v>42.857142857142854</v>
      </c>
      <c r="R24886" s="30"/>
      <c r="S24886" s="30"/>
      <c r="T24886" s="30"/>
      <c r="U24886" s="30"/>
    </row>
    <row r="24887" spans="1:21" hidden="1" outlineLevel="7">
      <c r="D24887" s="25" t="s">
        <v>81</v>
      </c>
      <c r="E24887" s="25"/>
      <c r="F24887" s="30"/>
      <c r="G24887" s="30"/>
      <c r="H24887" s="30"/>
      <c r="I24887" s="30"/>
      <c r="J24887" s="30"/>
      <c r="K24887" s="30"/>
      <c r="L24887" s="30"/>
      <c r="M24887" s="30"/>
      <c r="N24887" s="30"/>
      <c r="O24887" s="30"/>
      <c r="P24887" s="30"/>
      <c r="Q24887" s="30">
        <v>0</v>
      </c>
      <c r="R24887" s="30"/>
      <c r="S24887" s="30"/>
      <c r="T24887" s="30"/>
      <c r="U24887" s="30"/>
    </row>
    <row r="24888" spans="1:21" hidden="1" outlineLevel="7">
      <c r="D24888" s="25" t="s">
        <v>12</v>
      </c>
      <c r="E24888" s="25"/>
      <c r="F24888" s="30"/>
      <c r="G24888" s="30"/>
      <c r="H24888" s="30"/>
      <c r="I24888" s="30"/>
      <c r="J24888" s="30"/>
      <c r="K24888" s="30"/>
      <c r="L24888" s="30"/>
      <c r="M24888" s="30"/>
      <c r="N24888" s="30"/>
      <c r="O24888" s="30"/>
      <c r="P24888" s="30"/>
      <c r="Q24888" s="30">
        <v>100</v>
      </c>
      <c r="R24888" s="30"/>
      <c r="S24888" s="30"/>
      <c r="T24888" s="30"/>
      <c r="U24888" s="30"/>
    </row>
    <row r="24889" spans="1:21" hidden="1" outlineLevel="7">
      <c r="K24889" s="3"/>
      <c r="L24889" s="3"/>
      <c r="M24889" s="3"/>
      <c r="N24889" s="3"/>
      <c r="O24889" s="3"/>
      <c r="P24889" s="3"/>
      <c r="Q24889" s="3"/>
      <c r="R24889" s="3"/>
      <c r="S24889" s="3"/>
      <c r="T24889" s="3"/>
      <c r="U24889" s="3"/>
    </row>
    <row r="24890" spans="1:21" hidden="1" outlineLevel="7">
      <c r="A24890" s="23" t="s">
        <v>3</v>
      </c>
      <c r="B24890" s="29" t="s">
        <v>784</v>
      </c>
      <c r="C24890" s="29"/>
      <c r="D24890" s="29"/>
      <c r="E24890" s="29"/>
      <c r="K24890" s="3"/>
      <c r="L24890" s="3"/>
      <c r="M24890" s="3"/>
      <c r="N24890" s="3"/>
      <c r="O24890" s="3"/>
      <c r="P24890" s="3"/>
      <c r="Q24890" s="3"/>
      <c r="R24890" s="3"/>
      <c r="S24890" s="3"/>
      <c r="T24890" s="3"/>
      <c r="U24890" s="3"/>
    </row>
    <row r="24891" spans="1:21" ht="15" hidden="1" customHeight="1" outlineLevel="7">
      <c r="F24891" s="7">
        <v>41244</v>
      </c>
      <c r="G24891" s="7">
        <v>41334</v>
      </c>
      <c r="H24891" s="7">
        <v>41426</v>
      </c>
      <c r="I24891" s="7">
        <v>41518</v>
      </c>
      <c r="J24891" s="7">
        <v>41609</v>
      </c>
      <c r="K24891" s="7">
        <v>41699</v>
      </c>
      <c r="L24891" s="7">
        <v>41791</v>
      </c>
      <c r="M24891" s="7">
        <v>41883</v>
      </c>
      <c r="N24891" s="7">
        <v>41974</v>
      </c>
      <c r="O24891" s="7">
        <v>42064</v>
      </c>
      <c r="P24891" s="7">
        <v>42156</v>
      </c>
      <c r="Q24891" s="7">
        <v>42248</v>
      </c>
      <c r="R24891" s="7"/>
      <c r="S24891" s="7"/>
      <c r="T24891" s="7"/>
      <c r="U24891" s="7"/>
    </row>
    <row r="24892" spans="1:21" hidden="1" outlineLevel="7">
      <c r="A24892" s="23"/>
      <c r="B24892" s="18" t="s">
        <v>6</v>
      </c>
      <c r="C24892" s="25"/>
      <c r="D24892" s="25" t="s">
        <v>778</v>
      </c>
      <c r="E24892" s="25"/>
      <c r="F24892" s="20"/>
      <c